  </c>
      <c r="CC106" s="1278">
        <v>0</v>
      </c>
      <c r="CD106" s="1276">
        <v>0</v>
      </c>
      <c r="CE106" s="1276">
        <v>0</v>
      </c>
      <c r="CF106" s="1276">
        <v>0</v>
      </c>
      <c r="CG106" s="1276">
        <v>1</v>
      </c>
      <c r="CH106" s="1276">
        <v>0</v>
      </c>
      <c r="CI106" s="1276">
        <v>2</v>
      </c>
      <c r="CJ106" s="1276">
        <v>0</v>
      </c>
      <c r="CK106" s="1276">
        <v>2</v>
      </c>
      <c r="CL106" s="1277">
        <v>0</v>
      </c>
      <c r="CM106" s="1278">
        <v>1</v>
      </c>
      <c r="CN106" s="1276">
        <v>1</v>
      </c>
      <c r="CO106" s="1276">
        <v>1</v>
      </c>
      <c r="CP106" s="1276">
        <v>1</v>
      </c>
      <c r="CQ106" s="1276">
        <v>0</v>
      </c>
      <c r="CR106" s="1276">
        <v>0</v>
      </c>
      <c r="CS106" s="1276">
        <v>0</v>
      </c>
      <c r="CT106" s="1276">
        <v>0</v>
      </c>
      <c r="CU106" s="1276">
        <v>0</v>
      </c>
      <c r="CV106" s="1277">
        <v>0</v>
      </c>
      <c r="CW106" s="1278">
        <v>0</v>
      </c>
      <c r="CX106" s="1276">
        <v>0</v>
      </c>
      <c r="CY106" s="1276">
        <v>0</v>
      </c>
      <c r="CZ106" s="1276">
        <v>0</v>
      </c>
      <c r="DA106" s="1276">
        <v>0</v>
      </c>
      <c r="DB106" s="1276">
        <v>0</v>
      </c>
      <c r="DC106" s="1276">
        <v>0</v>
      </c>
      <c r="DD106" s="1276">
        <v>0</v>
      </c>
      <c r="DE106" s="1276">
        <v>0</v>
      </c>
      <c r="DF106" s="1277">
        <v>0</v>
      </c>
      <c r="DG106" s="1278">
        <v>0</v>
      </c>
      <c r="DH106" s="1276">
        <v>0</v>
      </c>
      <c r="DI106" s="1276">
        <v>0</v>
      </c>
      <c r="DJ106" s="1276">
        <v>0</v>
      </c>
      <c r="DK106" s="1276">
        <v>0</v>
      </c>
      <c r="DL106" s="1276">
        <v>0</v>
      </c>
      <c r="DM106" s="1276">
        <v>0</v>
      </c>
      <c r="DN106" s="1276">
        <v>0</v>
      </c>
      <c r="DO106" s="1276">
        <v>0</v>
      </c>
      <c r="DP106" s="1277">
        <v>0</v>
      </c>
      <c r="DQ106" s="1278">
        <v>0</v>
      </c>
      <c r="DR106" s="1276">
        <v>0</v>
      </c>
      <c r="DS106" s="1276">
        <v>0</v>
      </c>
      <c r="DT106" s="1276">
        <v>0</v>
      </c>
      <c r="DU106" s="1276">
        <v>0</v>
      </c>
      <c r="DV106" s="1276">
        <v>0</v>
      </c>
      <c r="DW106" s="1276">
        <v>0</v>
      </c>
      <c r="DX106" s="1276">
        <v>0</v>
      </c>
      <c r="DY106" s="1276">
        <v>0</v>
      </c>
      <c r="DZ106" s="1277">
        <v>0</v>
      </c>
      <c r="EA106" s="1278">
        <v>0</v>
      </c>
      <c r="EB106" s="1276">
        <v>0</v>
      </c>
      <c r="EC106" s="1276">
        <v>0</v>
      </c>
      <c r="ED106" s="1276">
        <v>0</v>
      </c>
      <c r="EE106" s="1276">
        <v>0</v>
      </c>
      <c r="EF106" s="1276">
        <v>0</v>
      </c>
      <c r="EG106" s="1276">
        <v>0</v>
      </c>
      <c r="EH106" s="1276">
        <v>0</v>
      </c>
      <c r="EI106" s="1276">
        <v>0</v>
      </c>
      <c r="EJ106" s="1277">
        <v>0</v>
      </c>
    </row>
    <row r="107" spans="1:140" ht="41.25" customHeight="1" thickBot="1">
      <c r="A107" s="1474" t="s">
        <v>3768</v>
      </c>
      <c r="B107" s="1243" t="s">
        <v>323</v>
      </c>
      <c r="C107" s="1279" t="s">
        <v>324</v>
      </c>
      <c r="D107" s="1259"/>
      <c r="E107" s="1260" t="s">
        <v>561</v>
      </c>
      <c r="F107" s="1260" t="s">
        <v>3681</v>
      </c>
      <c r="G107" s="1261" t="s">
        <v>2301</v>
      </c>
      <c r="H107" s="1247" t="s">
        <v>324</v>
      </c>
      <c r="I107" s="1261" t="s">
        <v>575</v>
      </c>
      <c r="J107" s="1261" t="s">
        <v>3683</v>
      </c>
      <c r="K107" s="1261" t="s">
        <v>3684</v>
      </c>
      <c r="L107" s="1261" t="s">
        <v>3685</v>
      </c>
      <c r="M107" s="1262"/>
      <c r="N107" s="1284">
        <v>20.149999999999999</v>
      </c>
      <c r="O107" s="1264"/>
      <c r="P107" s="1265"/>
      <c r="Q107" s="1265"/>
      <c r="R107" s="1266"/>
      <c r="S107" s="1251"/>
      <c r="T107" s="1266"/>
      <c r="U107" s="1266"/>
      <c r="V107" s="1266"/>
      <c r="W107" s="1266"/>
      <c r="X107" s="1267"/>
      <c r="Y107" s="1284">
        <v>16.489999999999998</v>
      </c>
      <c r="Z107" s="1264"/>
      <c r="AA107" s="1265"/>
      <c r="AB107" s="1265"/>
      <c r="AC107" s="1266"/>
      <c r="AD107" s="1251"/>
      <c r="AE107" s="1266"/>
      <c r="AF107" s="1266"/>
      <c r="AG107" s="1266"/>
      <c r="AH107" s="1266"/>
      <c r="AI107" s="1267"/>
      <c r="AJ107" s="1268">
        <v>1571</v>
      </c>
      <c r="AK107" s="1269">
        <v>1778</v>
      </c>
      <c r="AL107" s="1269">
        <v>1775</v>
      </c>
      <c r="AM107" s="1269">
        <v>2051</v>
      </c>
      <c r="AN107" s="1270">
        <v>2179</v>
      </c>
      <c r="AO107" s="1271">
        <v>2608</v>
      </c>
      <c r="AP107" s="1269">
        <v>3210</v>
      </c>
      <c r="AQ107" s="1269">
        <v>1715</v>
      </c>
      <c r="AR107" s="1269">
        <v>773</v>
      </c>
      <c r="AS107" s="1269">
        <v>376</v>
      </c>
      <c r="AT107" s="1269">
        <v>274</v>
      </c>
      <c r="AU107" s="1269">
        <v>232</v>
      </c>
      <c r="AV107" s="1269">
        <v>189</v>
      </c>
      <c r="AW107" s="1269">
        <v>240</v>
      </c>
      <c r="AX107" s="1270">
        <v>400</v>
      </c>
      <c r="AY107" s="1271">
        <v>381</v>
      </c>
      <c r="AZ107" s="1269">
        <v>1224</v>
      </c>
      <c r="BA107" s="1269">
        <v>116</v>
      </c>
      <c r="BB107" s="1269">
        <v>277</v>
      </c>
      <c r="BC107" s="1269">
        <v>320</v>
      </c>
      <c r="BD107" s="1269">
        <v>380</v>
      </c>
      <c r="BE107" s="1269">
        <v>318</v>
      </c>
      <c r="BF107" s="1269">
        <v>386</v>
      </c>
      <c r="BG107" s="1269">
        <v>568</v>
      </c>
      <c r="BH107" s="1270">
        <v>299</v>
      </c>
      <c r="BI107" s="1271">
        <v>327</v>
      </c>
      <c r="BJ107" s="1269">
        <v>413</v>
      </c>
      <c r="BK107" s="1269">
        <v>560</v>
      </c>
      <c r="BL107" s="1269">
        <v>466</v>
      </c>
      <c r="BM107" s="1269">
        <v>311</v>
      </c>
      <c r="BN107" s="1269">
        <v>129</v>
      </c>
      <c r="BO107" s="1269">
        <v>189</v>
      </c>
      <c r="BP107" s="1269">
        <v>85</v>
      </c>
      <c r="BQ107" s="1269">
        <v>205</v>
      </c>
      <c r="BR107" s="1270">
        <v>215</v>
      </c>
      <c r="BS107" s="1271">
        <v>247</v>
      </c>
      <c r="BT107" s="1269">
        <v>386</v>
      </c>
      <c r="BU107" s="1269">
        <v>296</v>
      </c>
      <c r="BV107" s="1269">
        <v>144</v>
      </c>
      <c r="BW107" s="1269">
        <v>281</v>
      </c>
      <c r="BX107" s="1269">
        <v>199</v>
      </c>
      <c r="BY107" s="1269">
        <v>294</v>
      </c>
      <c r="BZ107" s="1269">
        <v>195</v>
      </c>
      <c r="CA107" s="1269">
        <v>429</v>
      </c>
      <c r="CB107" s="1270">
        <v>525</v>
      </c>
      <c r="CC107" s="1271">
        <v>550</v>
      </c>
      <c r="CD107" s="1269">
        <v>941</v>
      </c>
      <c r="CE107" s="1269">
        <v>1246</v>
      </c>
      <c r="CF107" s="1269">
        <v>1182</v>
      </c>
      <c r="CG107" s="1269">
        <v>259</v>
      </c>
      <c r="CH107" s="1269">
        <v>75</v>
      </c>
      <c r="CI107" s="1269">
        <v>42</v>
      </c>
      <c r="CJ107" s="1269">
        <v>17</v>
      </c>
      <c r="CK107" s="1269">
        <v>6</v>
      </c>
      <c r="CL107" s="1270">
        <v>0</v>
      </c>
      <c r="CM107" s="1271">
        <v>0</v>
      </c>
      <c r="CN107" s="1269">
        <v>0</v>
      </c>
      <c r="CO107" s="1269">
        <v>0</v>
      </c>
      <c r="CP107" s="1269">
        <v>0</v>
      </c>
      <c r="CQ107" s="1269">
        <v>0</v>
      </c>
      <c r="CR107" s="1269">
        <v>0</v>
      </c>
      <c r="CS107" s="1269">
        <v>0</v>
      </c>
      <c r="CT107" s="1269">
        <v>0</v>
      </c>
      <c r="CU107" s="1269">
        <v>0</v>
      </c>
      <c r="CV107" s="1270">
        <v>6</v>
      </c>
      <c r="CW107" s="1271">
        <v>0</v>
      </c>
      <c r="CX107" s="1269">
        <v>0</v>
      </c>
      <c r="CY107" s="1269">
        <v>0</v>
      </c>
      <c r="CZ107" s="1269">
        <v>0</v>
      </c>
      <c r="DA107" s="1269">
        <v>0</v>
      </c>
      <c r="DB107" s="1269">
        <v>0</v>
      </c>
      <c r="DC107" s="1269">
        <v>0</v>
      </c>
      <c r="DD107" s="1269">
        <v>0</v>
      </c>
      <c r="DE107" s="1269">
        <v>0</v>
      </c>
      <c r="DF107" s="1270">
        <v>0</v>
      </c>
      <c r="DG107" s="1271">
        <v>0</v>
      </c>
      <c r="DH107" s="1269">
        <v>0</v>
      </c>
      <c r="DI107" s="1269">
        <v>0</v>
      </c>
      <c r="DJ107" s="1269">
        <v>0</v>
      </c>
      <c r="DK107" s="1269">
        <v>0</v>
      </c>
      <c r="DL107" s="1269">
        <v>0</v>
      </c>
      <c r="DM107" s="1269">
        <v>0</v>
      </c>
      <c r="DN107" s="1269">
        <v>0</v>
      </c>
      <c r="DO107" s="1269">
        <v>0</v>
      </c>
      <c r="DP107" s="1270">
        <v>0</v>
      </c>
      <c r="DQ107" s="1271">
        <v>0</v>
      </c>
      <c r="DR107" s="1269">
        <v>0</v>
      </c>
      <c r="DS107" s="1269">
        <v>0</v>
      </c>
      <c r="DT107" s="1269">
        <v>0</v>
      </c>
      <c r="DU107" s="1269">
        <v>0</v>
      </c>
      <c r="DV107" s="1269">
        <v>0</v>
      </c>
      <c r="DW107" s="1269">
        <v>0</v>
      </c>
      <c r="DX107" s="1269">
        <v>0</v>
      </c>
      <c r="DY107" s="1269">
        <v>0</v>
      </c>
      <c r="DZ107" s="1270">
        <v>0</v>
      </c>
      <c r="EA107" s="1271">
        <v>0</v>
      </c>
      <c r="EB107" s="1269">
        <v>0</v>
      </c>
      <c r="EC107" s="1269">
        <v>0</v>
      </c>
      <c r="ED107" s="1269">
        <v>0</v>
      </c>
      <c r="EE107" s="1269">
        <v>0</v>
      </c>
      <c r="EF107" s="1269">
        <v>0</v>
      </c>
      <c r="EG107" s="1269">
        <v>0</v>
      </c>
      <c r="EH107" s="1269">
        <v>0</v>
      </c>
      <c r="EI107" s="1269">
        <v>0</v>
      </c>
      <c r="EJ107" s="1270">
        <v>0</v>
      </c>
    </row>
    <row r="108" spans="1:140" ht="15" customHeight="1" thickBot="1">
      <c r="A108" s="1474" t="s">
        <v>3769</v>
      </c>
      <c r="B108" s="1293"/>
      <c r="C108" s="1258" t="s">
        <v>325</v>
      </c>
      <c r="D108" s="1259"/>
      <c r="E108" s="1260" t="s">
        <v>561</v>
      </c>
      <c r="F108" s="1260" t="s">
        <v>3681</v>
      </c>
      <c r="G108" s="1261" t="s">
        <v>2301</v>
      </c>
      <c r="H108" s="1247" t="s">
        <v>325</v>
      </c>
      <c r="I108" s="1261" t="s">
        <v>575</v>
      </c>
      <c r="J108" s="1261" t="s">
        <v>3683</v>
      </c>
      <c r="K108" s="1261" t="s">
        <v>3684</v>
      </c>
      <c r="L108" s="1261" t="s">
        <v>3685</v>
      </c>
      <c r="M108" s="1262"/>
      <c r="N108" s="1263">
        <v>16.989999999999998</v>
      </c>
      <c r="O108" s="1264"/>
      <c r="P108" s="1265"/>
      <c r="Q108" s="1265"/>
      <c r="R108" s="1266"/>
      <c r="S108" s="1251"/>
      <c r="T108" s="1266"/>
      <c r="U108" s="1266"/>
      <c r="V108" s="1266"/>
      <c r="W108" s="1266"/>
      <c r="X108" s="1267"/>
      <c r="Y108" s="1263">
        <v>15.91</v>
      </c>
      <c r="Z108" s="1264"/>
      <c r="AA108" s="1265"/>
      <c r="AB108" s="1265"/>
      <c r="AC108" s="1266"/>
      <c r="AD108" s="1251"/>
      <c r="AE108" s="1266"/>
      <c r="AF108" s="1266"/>
      <c r="AG108" s="1266"/>
      <c r="AH108" s="1266"/>
      <c r="AI108" s="1267"/>
      <c r="AJ108" s="1268">
        <v>14005</v>
      </c>
      <c r="AK108" s="1269">
        <v>16851</v>
      </c>
      <c r="AL108" s="1269">
        <v>15857</v>
      </c>
      <c r="AM108" s="1269">
        <v>14982</v>
      </c>
      <c r="AN108" s="1270">
        <v>14419</v>
      </c>
      <c r="AO108" s="1271">
        <v>13094</v>
      </c>
      <c r="AP108" s="1269">
        <v>11666</v>
      </c>
      <c r="AQ108" s="1269">
        <v>12789</v>
      </c>
      <c r="AR108" s="1269">
        <v>14987</v>
      </c>
      <c r="AS108" s="1269">
        <v>8714</v>
      </c>
      <c r="AT108" s="1269">
        <v>10270</v>
      </c>
      <c r="AU108" s="1269">
        <v>9797</v>
      </c>
      <c r="AV108" s="1269">
        <v>1769</v>
      </c>
      <c r="AW108" s="1269">
        <v>1684</v>
      </c>
      <c r="AX108" s="1270">
        <v>1930</v>
      </c>
      <c r="AY108" s="1271">
        <v>2816</v>
      </c>
      <c r="AZ108" s="1269">
        <v>6422</v>
      </c>
      <c r="BA108" s="1269">
        <v>1114</v>
      </c>
      <c r="BB108" s="1269">
        <v>1378</v>
      </c>
      <c r="BC108" s="1269">
        <v>2318</v>
      </c>
      <c r="BD108" s="1269">
        <v>1630</v>
      </c>
      <c r="BE108" s="1269">
        <v>1577</v>
      </c>
      <c r="BF108" s="1269">
        <v>1511</v>
      </c>
      <c r="BG108" s="1269">
        <v>1637</v>
      </c>
      <c r="BH108" s="1270">
        <v>1387</v>
      </c>
      <c r="BI108" s="1271">
        <v>1323</v>
      </c>
      <c r="BJ108" s="1269">
        <v>1154</v>
      </c>
      <c r="BK108" s="1269">
        <v>892</v>
      </c>
      <c r="BL108" s="1269">
        <v>1190</v>
      </c>
      <c r="BM108" s="1269">
        <v>944</v>
      </c>
      <c r="BN108" s="1269">
        <v>615</v>
      </c>
      <c r="BO108" s="1269">
        <v>663</v>
      </c>
      <c r="BP108" s="1269">
        <v>578</v>
      </c>
      <c r="BQ108" s="1269">
        <v>692</v>
      </c>
      <c r="BR108" s="1270">
        <v>933</v>
      </c>
      <c r="BS108" s="1271">
        <v>1273</v>
      </c>
      <c r="BT108" s="1269">
        <v>1718</v>
      </c>
      <c r="BU108" s="1269">
        <v>870</v>
      </c>
      <c r="BV108" s="1269">
        <v>849</v>
      </c>
      <c r="BW108" s="1269">
        <v>840</v>
      </c>
      <c r="BX108" s="1269">
        <v>755</v>
      </c>
      <c r="BY108" s="1269">
        <v>592</v>
      </c>
      <c r="BZ108" s="1269">
        <v>733</v>
      </c>
      <c r="CA108" s="1269">
        <v>1216</v>
      </c>
      <c r="CB108" s="1270">
        <v>1834</v>
      </c>
      <c r="CC108" s="1271">
        <v>2037</v>
      </c>
      <c r="CD108" s="1269">
        <v>3423</v>
      </c>
      <c r="CE108" s="1269">
        <v>1964</v>
      </c>
      <c r="CF108" s="1269">
        <v>1694</v>
      </c>
      <c r="CG108" s="1269">
        <v>1113</v>
      </c>
      <c r="CH108" s="1269">
        <v>804</v>
      </c>
      <c r="CI108" s="1269">
        <v>691</v>
      </c>
      <c r="CJ108" s="1269">
        <v>513</v>
      </c>
      <c r="CK108" s="1269">
        <v>342</v>
      </c>
      <c r="CL108" s="1270">
        <v>56</v>
      </c>
      <c r="CM108" s="1271">
        <v>19</v>
      </c>
      <c r="CN108" s="1269">
        <v>16</v>
      </c>
      <c r="CO108" s="1269">
        <v>20</v>
      </c>
      <c r="CP108" s="1269">
        <v>4</v>
      </c>
      <c r="CQ108" s="1269">
        <v>1</v>
      </c>
      <c r="CR108" s="1269">
        <v>0</v>
      </c>
      <c r="CS108" s="1269">
        <v>2</v>
      </c>
      <c r="CT108" s="1269">
        <v>0</v>
      </c>
      <c r="CU108" s="1269">
        <v>1</v>
      </c>
      <c r="CV108" s="1270">
        <v>28</v>
      </c>
      <c r="CW108" s="1271">
        <v>0</v>
      </c>
      <c r="CX108" s="1269">
        <v>1</v>
      </c>
      <c r="CY108" s="1269">
        <v>1</v>
      </c>
      <c r="CZ108" s="1269">
        <v>0</v>
      </c>
      <c r="DA108" s="1269">
        <v>0</v>
      </c>
      <c r="DB108" s="1269">
        <v>0</v>
      </c>
      <c r="DC108" s="1269">
        <v>0</v>
      </c>
      <c r="DD108" s="1269">
        <v>0</v>
      </c>
      <c r="DE108" s="1269">
        <v>0</v>
      </c>
      <c r="DF108" s="1270">
        <v>0</v>
      </c>
      <c r="DG108" s="1271">
        <v>0</v>
      </c>
      <c r="DH108" s="1269">
        <v>6</v>
      </c>
      <c r="DI108" s="1269">
        <v>0</v>
      </c>
      <c r="DJ108" s="1269">
        <v>1</v>
      </c>
      <c r="DK108" s="1269">
        <v>0</v>
      </c>
      <c r="DL108" s="1269">
        <v>0</v>
      </c>
      <c r="DM108" s="1269">
        <v>0</v>
      </c>
      <c r="DN108" s="1269">
        <v>0</v>
      </c>
      <c r="DO108" s="1269">
        <v>0</v>
      </c>
      <c r="DP108" s="1270">
        <v>0</v>
      </c>
      <c r="DQ108" s="1271">
        <v>1</v>
      </c>
      <c r="DR108" s="1269">
        <v>0</v>
      </c>
      <c r="DS108" s="1269">
        <v>0</v>
      </c>
      <c r="DT108" s="1269">
        <v>0</v>
      </c>
      <c r="DU108" s="1269">
        <v>0</v>
      </c>
      <c r="DV108" s="1269">
        <v>0</v>
      </c>
      <c r="DW108" s="1269">
        <v>0</v>
      </c>
      <c r="DX108" s="1269">
        <v>0</v>
      </c>
      <c r="DY108" s="1269">
        <v>0</v>
      </c>
      <c r="DZ108" s="1270">
        <v>0</v>
      </c>
      <c r="EA108" s="1271">
        <v>0</v>
      </c>
      <c r="EB108" s="1269">
        <v>0</v>
      </c>
      <c r="EC108" s="1269">
        <v>0</v>
      </c>
      <c r="ED108" s="1269">
        <v>0</v>
      </c>
      <c r="EE108" s="1269">
        <v>0</v>
      </c>
      <c r="EF108" s="1269">
        <v>0</v>
      </c>
      <c r="EG108" s="1269">
        <v>0</v>
      </c>
      <c r="EH108" s="1269">
        <v>0</v>
      </c>
      <c r="EI108" s="1269">
        <v>0</v>
      </c>
      <c r="EJ108" s="1270">
        <v>0</v>
      </c>
    </row>
    <row r="109" spans="1:140" ht="15" customHeight="1" thickBot="1">
      <c r="A109" s="1474" t="s">
        <v>3770</v>
      </c>
      <c r="B109" s="1293"/>
      <c r="C109" s="1258" t="s">
        <v>326</v>
      </c>
      <c r="D109" s="1259"/>
      <c r="E109" s="1260" t="s">
        <v>561</v>
      </c>
      <c r="F109" s="1260" t="s">
        <v>3681</v>
      </c>
      <c r="G109" s="1261" t="s">
        <v>2301</v>
      </c>
      <c r="H109" s="1247" t="s">
        <v>326</v>
      </c>
      <c r="I109" s="1261" t="s">
        <v>575</v>
      </c>
      <c r="J109" s="1261" t="s">
        <v>3683</v>
      </c>
      <c r="K109" s="1261" t="s">
        <v>3684</v>
      </c>
      <c r="L109" s="1261" t="s">
        <v>3685</v>
      </c>
      <c r="M109" s="1262"/>
      <c r="N109" s="1263">
        <v>31.2</v>
      </c>
      <c r="O109" s="1264"/>
      <c r="P109" s="1265"/>
      <c r="Q109" s="1265"/>
      <c r="R109" s="1266"/>
      <c r="S109" s="1251"/>
      <c r="T109" s="1266"/>
      <c r="U109" s="1266"/>
      <c r="V109" s="1266"/>
      <c r="W109" s="1266"/>
      <c r="X109" s="1267"/>
      <c r="Y109" s="1263">
        <v>14.18</v>
      </c>
      <c r="Z109" s="1264"/>
      <c r="AA109" s="1265"/>
      <c r="AB109" s="1265"/>
      <c r="AC109" s="1266"/>
      <c r="AD109" s="1251"/>
      <c r="AE109" s="1266"/>
      <c r="AF109" s="1266"/>
      <c r="AG109" s="1266"/>
      <c r="AH109" s="1266"/>
      <c r="AI109" s="1267"/>
      <c r="AJ109" s="1268">
        <v>177</v>
      </c>
      <c r="AK109" s="1269">
        <v>340</v>
      </c>
      <c r="AL109" s="1269">
        <v>452</v>
      </c>
      <c r="AM109" s="1269">
        <v>768</v>
      </c>
      <c r="AN109" s="1270">
        <v>713</v>
      </c>
      <c r="AO109" s="1271">
        <v>901</v>
      </c>
      <c r="AP109" s="1269">
        <v>1312</v>
      </c>
      <c r="AQ109" s="1269">
        <v>809</v>
      </c>
      <c r="AR109" s="1269">
        <v>526</v>
      </c>
      <c r="AS109" s="1269">
        <v>1043</v>
      </c>
      <c r="AT109" s="1269">
        <v>232</v>
      </c>
      <c r="AU109" s="1269">
        <v>157</v>
      </c>
      <c r="AV109" s="1269">
        <v>162</v>
      </c>
      <c r="AW109" s="1269">
        <v>173</v>
      </c>
      <c r="AX109" s="1270">
        <v>261</v>
      </c>
      <c r="AY109" s="1271">
        <v>247</v>
      </c>
      <c r="AZ109" s="1269">
        <v>1627</v>
      </c>
      <c r="BA109" s="1269">
        <v>148</v>
      </c>
      <c r="BB109" s="1269">
        <v>320</v>
      </c>
      <c r="BC109" s="1269">
        <v>402</v>
      </c>
      <c r="BD109" s="1269">
        <v>407</v>
      </c>
      <c r="BE109" s="1269">
        <v>402</v>
      </c>
      <c r="BF109" s="1269">
        <v>473</v>
      </c>
      <c r="BG109" s="1269">
        <v>1030</v>
      </c>
      <c r="BH109" s="1270">
        <v>349</v>
      </c>
      <c r="BI109" s="1271">
        <v>401</v>
      </c>
      <c r="BJ109" s="1269">
        <v>660</v>
      </c>
      <c r="BK109" s="1269">
        <v>671</v>
      </c>
      <c r="BL109" s="1269">
        <v>545</v>
      </c>
      <c r="BM109" s="1269">
        <v>458</v>
      </c>
      <c r="BN109" s="1269">
        <v>200</v>
      </c>
      <c r="BO109" s="1269">
        <v>291</v>
      </c>
      <c r="BP109" s="1269">
        <v>193</v>
      </c>
      <c r="BQ109" s="1269">
        <v>401</v>
      </c>
      <c r="BR109" s="1270">
        <v>424</v>
      </c>
      <c r="BS109" s="1271">
        <v>521</v>
      </c>
      <c r="BT109" s="1269">
        <v>719</v>
      </c>
      <c r="BU109" s="1269">
        <v>641</v>
      </c>
      <c r="BV109" s="1269">
        <v>397</v>
      </c>
      <c r="BW109" s="1269">
        <v>737</v>
      </c>
      <c r="BX109" s="1269">
        <v>586</v>
      </c>
      <c r="BY109" s="1269">
        <v>670</v>
      </c>
      <c r="BZ109" s="1269">
        <v>477</v>
      </c>
      <c r="CA109" s="1269">
        <v>867</v>
      </c>
      <c r="CB109" s="1270">
        <v>962</v>
      </c>
      <c r="CC109" s="1271">
        <v>1128</v>
      </c>
      <c r="CD109" s="1269">
        <v>1576</v>
      </c>
      <c r="CE109" s="1269">
        <v>1935</v>
      </c>
      <c r="CF109" s="1269">
        <v>1891</v>
      </c>
      <c r="CG109" s="1269">
        <v>613</v>
      </c>
      <c r="CH109" s="1269">
        <v>188</v>
      </c>
      <c r="CI109" s="1269">
        <v>101</v>
      </c>
      <c r="CJ109" s="1269">
        <v>37</v>
      </c>
      <c r="CK109" s="1269">
        <v>15</v>
      </c>
      <c r="CL109" s="1270">
        <v>5</v>
      </c>
      <c r="CM109" s="1271">
        <v>2</v>
      </c>
      <c r="CN109" s="1269">
        <v>0</v>
      </c>
      <c r="CO109" s="1269">
        <v>0</v>
      </c>
      <c r="CP109" s="1269">
        <v>0</v>
      </c>
      <c r="CQ109" s="1269">
        <v>0</v>
      </c>
      <c r="CR109" s="1269">
        <v>0</v>
      </c>
      <c r="CS109" s="1269">
        <v>0</v>
      </c>
      <c r="CT109" s="1269">
        <v>0</v>
      </c>
      <c r="CU109" s="1269">
        <v>0</v>
      </c>
      <c r="CV109" s="1270">
        <v>14</v>
      </c>
      <c r="CW109" s="1271">
        <v>0</v>
      </c>
      <c r="CX109" s="1269">
        <v>1</v>
      </c>
      <c r="CY109" s="1269">
        <v>0</v>
      </c>
      <c r="CZ109" s="1269">
        <v>1</v>
      </c>
      <c r="DA109" s="1269">
        <v>0</v>
      </c>
      <c r="DB109" s="1269">
        <v>0</v>
      </c>
      <c r="DC109" s="1269">
        <v>0</v>
      </c>
      <c r="DD109" s="1269">
        <v>0</v>
      </c>
      <c r="DE109" s="1269">
        <v>0</v>
      </c>
      <c r="DF109" s="1270">
        <v>0</v>
      </c>
      <c r="DG109" s="1271">
        <v>0</v>
      </c>
      <c r="DH109" s="1269">
        <v>0</v>
      </c>
      <c r="DI109" s="1269">
        <v>0</v>
      </c>
      <c r="DJ109" s="1269">
        <v>0</v>
      </c>
      <c r="DK109" s="1269">
        <v>0</v>
      </c>
      <c r="DL109" s="1269">
        <v>0</v>
      </c>
      <c r="DM109" s="1269">
        <v>0</v>
      </c>
      <c r="DN109" s="1269">
        <v>0</v>
      </c>
      <c r="DO109" s="1269">
        <v>0</v>
      </c>
      <c r="DP109" s="1270">
        <v>0</v>
      </c>
      <c r="DQ109" s="1271">
        <v>0</v>
      </c>
      <c r="DR109" s="1269">
        <v>0</v>
      </c>
      <c r="DS109" s="1269">
        <v>0</v>
      </c>
      <c r="DT109" s="1269">
        <v>0</v>
      </c>
      <c r="DU109" s="1269">
        <v>0</v>
      </c>
      <c r="DV109" s="1269">
        <v>0</v>
      </c>
      <c r="DW109" s="1269">
        <v>0</v>
      </c>
      <c r="DX109" s="1269">
        <v>0</v>
      </c>
      <c r="DY109" s="1269">
        <v>0</v>
      </c>
      <c r="DZ109" s="1270">
        <v>0</v>
      </c>
      <c r="EA109" s="1271">
        <v>0</v>
      </c>
      <c r="EB109" s="1269">
        <v>0</v>
      </c>
      <c r="EC109" s="1269">
        <v>0</v>
      </c>
      <c r="ED109" s="1269">
        <v>0</v>
      </c>
      <c r="EE109" s="1269">
        <v>0</v>
      </c>
      <c r="EF109" s="1269">
        <v>0</v>
      </c>
      <c r="EG109" s="1269">
        <v>0</v>
      </c>
      <c r="EH109" s="1269">
        <v>0</v>
      </c>
      <c r="EI109" s="1269">
        <v>0</v>
      </c>
      <c r="EJ109" s="1270">
        <v>0</v>
      </c>
    </row>
    <row r="110" spans="1:140" ht="15" customHeight="1" thickBot="1">
      <c r="A110" s="1474" t="s">
        <v>3771</v>
      </c>
      <c r="B110" s="1293"/>
      <c r="C110" s="1258" t="s">
        <v>327</v>
      </c>
      <c r="D110" s="1259"/>
      <c r="E110" s="1260" t="s">
        <v>561</v>
      </c>
      <c r="F110" s="1260" t="s">
        <v>3681</v>
      </c>
      <c r="G110" s="1261" t="s">
        <v>2301</v>
      </c>
      <c r="H110" s="1247" t="s">
        <v>327</v>
      </c>
      <c r="I110" s="1261" t="s">
        <v>575</v>
      </c>
      <c r="J110" s="1261" t="s">
        <v>3683</v>
      </c>
      <c r="K110" s="1261" t="s">
        <v>3684</v>
      </c>
      <c r="L110" s="1261" t="s">
        <v>3685</v>
      </c>
      <c r="M110" s="1262"/>
      <c r="N110" s="1263">
        <v>26.97</v>
      </c>
      <c r="O110" s="1264"/>
      <c r="P110" s="1265"/>
      <c r="Q110" s="1265"/>
      <c r="R110" s="1266"/>
      <c r="S110" s="1251"/>
      <c r="T110" s="1266"/>
      <c r="U110" s="1266"/>
      <c r="V110" s="1266"/>
      <c r="W110" s="1266"/>
      <c r="X110" s="1267"/>
      <c r="Y110" s="1263">
        <v>16.059999999999999</v>
      </c>
      <c r="Z110" s="1264"/>
      <c r="AA110" s="1265"/>
      <c r="AB110" s="1265"/>
      <c r="AC110" s="1266"/>
      <c r="AD110" s="1251"/>
      <c r="AE110" s="1266"/>
      <c r="AF110" s="1266"/>
      <c r="AG110" s="1266"/>
      <c r="AH110" s="1266"/>
      <c r="AI110" s="1267"/>
      <c r="AJ110" s="1268">
        <v>1674</v>
      </c>
      <c r="AK110" s="1269">
        <v>3291</v>
      </c>
      <c r="AL110" s="1269">
        <v>4191</v>
      </c>
      <c r="AM110" s="1269">
        <v>5650</v>
      </c>
      <c r="AN110" s="1270">
        <v>5997</v>
      </c>
      <c r="AO110" s="1271">
        <v>6396</v>
      </c>
      <c r="AP110" s="1269">
        <v>8621</v>
      </c>
      <c r="AQ110" s="1269">
        <v>8693</v>
      </c>
      <c r="AR110" s="1269">
        <v>8579</v>
      </c>
      <c r="AS110" s="1269">
        <v>6174</v>
      </c>
      <c r="AT110" s="1269">
        <v>6618</v>
      </c>
      <c r="AU110" s="1269">
        <v>7832</v>
      </c>
      <c r="AV110" s="1269">
        <v>1273</v>
      </c>
      <c r="AW110" s="1269">
        <v>1106</v>
      </c>
      <c r="AX110" s="1270">
        <v>1484</v>
      </c>
      <c r="AY110" s="1271">
        <v>2014</v>
      </c>
      <c r="AZ110" s="1269">
        <v>11901</v>
      </c>
      <c r="BA110" s="1269">
        <v>1885</v>
      </c>
      <c r="BB110" s="1269">
        <v>2603</v>
      </c>
      <c r="BC110" s="1269">
        <v>3695</v>
      </c>
      <c r="BD110" s="1269">
        <v>2776</v>
      </c>
      <c r="BE110" s="1269">
        <v>2705</v>
      </c>
      <c r="BF110" s="1269">
        <v>2841</v>
      </c>
      <c r="BG110" s="1269">
        <v>5020</v>
      </c>
      <c r="BH110" s="1270">
        <v>2520</v>
      </c>
      <c r="BI110" s="1271">
        <v>2677</v>
      </c>
      <c r="BJ110" s="1269">
        <v>2149</v>
      </c>
      <c r="BK110" s="1269">
        <v>1869</v>
      </c>
      <c r="BL110" s="1269">
        <v>2602</v>
      </c>
      <c r="BM110" s="1269">
        <v>2651</v>
      </c>
      <c r="BN110" s="1269">
        <v>1702</v>
      </c>
      <c r="BO110" s="1269">
        <v>1388</v>
      </c>
      <c r="BP110" s="1269">
        <v>1607</v>
      </c>
      <c r="BQ110" s="1269">
        <v>1860</v>
      </c>
      <c r="BR110" s="1270">
        <v>2361</v>
      </c>
      <c r="BS110" s="1271">
        <v>3602</v>
      </c>
      <c r="BT110" s="1269">
        <v>4751</v>
      </c>
      <c r="BU110" s="1269">
        <v>2672</v>
      </c>
      <c r="BV110" s="1269">
        <v>2278</v>
      </c>
      <c r="BW110" s="1269">
        <v>2682</v>
      </c>
      <c r="BX110" s="1269">
        <v>2821</v>
      </c>
      <c r="BY110" s="1269">
        <v>1698</v>
      </c>
      <c r="BZ110" s="1269">
        <v>2002</v>
      </c>
      <c r="CA110" s="1269">
        <v>2802</v>
      </c>
      <c r="CB110" s="1270">
        <v>3713</v>
      </c>
      <c r="CC110" s="1271">
        <v>4233</v>
      </c>
      <c r="CD110" s="1269">
        <v>7166</v>
      </c>
      <c r="CE110" s="1269">
        <v>4226</v>
      </c>
      <c r="CF110" s="1269">
        <v>4488</v>
      </c>
      <c r="CG110" s="1269">
        <v>3267</v>
      </c>
      <c r="CH110" s="1269">
        <v>2662</v>
      </c>
      <c r="CI110" s="1269">
        <v>3620</v>
      </c>
      <c r="CJ110" s="1269">
        <v>1520</v>
      </c>
      <c r="CK110" s="1269">
        <v>1029</v>
      </c>
      <c r="CL110" s="1270">
        <v>135</v>
      </c>
      <c r="CM110" s="1271">
        <v>56</v>
      </c>
      <c r="CN110" s="1269">
        <v>31</v>
      </c>
      <c r="CO110" s="1269">
        <v>33</v>
      </c>
      <c r="CP110" s="1269">
        <v>5</v>
      </c>
      <c r="CQ110" s="1269">
        <v>7</v>
      </c>
      <c r="CR110" s="1269">
        <v>1</v>
      </c>
      <c r="CS110" s="1269">
        <v>4</v>
      </c>
      <c r="CT110" s="1269">
        <v>1</v>
      </c>
      <c r="CU110" s="1269">
        <v>2</v>
      </c>
      <c r="CV110" s="1270">
        <v>75</v>
      </c>
      <c r="CW110" s="1271">
        <v>3</v>
      </c>
      <c r="CX110" s="1269">
        <v>2</v>
      </c>
      <c r="CY110" s="1269">
        <v>2</v>
      </c>
      <c r="CZ110" s="1269">
        <v>2</v>
      </c>
      <c r="DA110" s="1269">
        <v>1</v>
      </c>
      <c r="DB110" s="1269">
        <v>1</v>
      </c>
      <c r="DC110" s="1269">
        <v>2</v>
      </c>
      <c r="DD110" s="1269">
        <v>1</v>
      </c>
      <c r="DE110" s="1269">
        <v>0</v>
      </c>
      <c r="DF110" s="1270">
        <v>1</v>
      </c>
      <c r="DG110" s="1271">
        <v>1</v>
      </c>
      <c r="DH110" s="1269">
        <v>11</v>
      </c>
      <c r="DI110" s="1269">
        <v>0</v>
      </c>
      <c r="DJ110" s="1269">
        <v>2</v>
      </c>
      <c r="DK110" s="1269">
        <v>1</v>
      </c>
      <c r="DL110" s="1269">
        <v>0</v>
      </c>
      <c r="DM110" s="1269">
        <v>1</v>
      </c>
      <c r="DN110" s="1269">
        <v>1</v>
      </c>
      <c r="DO110" s="1269">
        <v>0</v>
      </c>
      <c r="DP110" s="1270">
        <v>0</v>
      </c>
      <c r="DQ110" s="1271">
        <v>0</v>
      </c>
      <c r="DR110" s="1269">
        <v>0</v>
      </c>
      <c r="DS110" s="1269">
        <v>1</v>
      </c>
      <c r="DT110" s="1269">
        <v>0</v>
      </c>
      <c r="DU110" s="1269">
        <v>0</v>
      </c>
      <c r="DV110" s="1269">
        <v>0</v>
      </c>
      <c r="DW110" s="1269">
        <v>0</v>
      </c>
      <c r="DX110" s="1269">
        <v>0</v>
      </c>
      <c r="DY110" s="1269">
        <v>0</v>
      </c>
      <c r="DZ110" s="1270">
        <v>0</v>
      </c>
      <c r="EA110" s="1271">
        <v>0</v>
      </c>
      <c r="EB110" s="1269">
        <v>0</v>
      </c>
      <c r="EC110" s="1269">
        <v>0</v>
      </c>
      <c r="ED110" s="1269">
        <v>0</v>
      </c>
      <c r="EE110" s="1269">
        <v>0</v>
      </c>
      <c r="EF110" s="1269">
        <v>0</v>
      </c>
      <c r="EG110" s="1269">
        <v>0</v>
      </c>
      <c r="EH110" s="1269">
        <v>1</v>
      </c>
      <c r="EI110" s="1269">
        <v>0</v>
      </c>
      <c r="EJ110" s="1270">
        <v>0</v>
      </c>
    </row>
    <row r="111" spans="1:140" ht="15" customHeight="1" thickBot="1">
      <c r="A111" s="1474" t="s">
        <v>75321</v>
      </c>
      <c r="B111" s="1293"/>
      <c r="C111" s="1258" t="s">
        <v>328</v>
      </c>
      <c r="D111" s="1259"/>
      <c r="E111" s="1260" t="s">
        <v>561</v>
      </c>
      <c r="F111" s="1260" t="s">
        <v>3681</v>
      </c>
      <c r="G111" s="1261" t="s">
        <v>2301</v>
      </c>
      <c r="H111" s="1247" t="s">
        <v>328</v>
      </c>
      <c r="I111" s="1261" t="s">
        <v>575</v>
      </c>
      <c r="J111" s="1261" t="s">
        <v>3683</v>
      </c>
      <c r="K111" s="1261" t="s">
        <v>3684</v>
      </c>
      <c r="L111" s="1261" t="s">
        <v>3685</v>
      </c>
      <c r="M111" s="1262"/>
      <c r="N111" s="1263">
        <v>2.2690000000000001</v>
      </c>
      <c r="O111" s="1264"/>
      <c r="P111" s="1265"/>
      <c r="Q111" s="1265"/>
      <c r="R111" s="1266"/>
      <c r="S111" s="1251"/>
      <c r="T111" s="1266"/>
      <c r="U111" s="1266"/>
      <c r="V111" s="1266"/>
      <c r="W111" s="1266"/>
      <c r="X111" s="1267"/>
      <c r="Y111" s="1263">
        <v>0.69069999999999998</v>
      </c>
      <c r="Z111" s="1264"/>
      <c r="AA111" s="1265"/>
      <c r="AB111" s="1265"/>
      <c r="AC111" s="1266"/>
      <c r="AD111" s="1251"/>
      <c r="AE111" s="1266"/>
      <c r="AF111" s="1266"/>
      <c r="AG111" s="1266"/>
      <c r="AH111" s="1266"/>
      <c r="AI111" s="1267"/>
      <c r="AJ111" s="1268">
        <v>12730</v>
      </c>
      <c r="AK111" s="1269">
        <v>12556</v>
      </c>
      <c r="AL111" s="1269">
        <v>6255</v>
      </c>
      <c r="AM111" s="1269">
        <v>608</v>
      </c>
      <c r="AN111" s="1270">
        <v>562</v>
      </c>
      <c r="AO111" s="1271">
        <v>262</v>
      </c>
      <c r="AP111" s="1269">
        <v>119</v>
      </c>
      <c r="AQ111" s="1269">
        <v>40</v>
      </c>
      <c r="AR111" s="1269">
        <v>25</v>
      </c>
      <c r="AS111" s="1269">
        <v>13</v>
      </c>
      <c r="AT111" s="1269">
        <v>18</v>
      </c>
      <c r="AU111" s="1269">
        <v>14</v>
      </c>
      <c r="AV111" s="1269">
        <v>10</v>
      </c>
      <c r="AW111" s="1269">
        <v>19</v>
      </c>
      <c r="AX111" s="1270">
        <v>20</v>
      </c>
      <c r="AY111" s="1271">
        <v>29</v>
      </c>
      <c r="AZ111" s="1269">
        <v>141</v>
      </c>
      <c r="BA111" s="1269">
        <v>8</v>
      </c>
      <c r="BB111" s="1269">
        <v>15</v>
      </c>
      <c r="BC111" s="1269">
        <v>24</v>
      </c>
      <c r="BD111" s="1269">
        <v>12</v>
      </c>
      <c r="BE111" s="1269">
        <v>18</v>
      </c>
      <c r="BF111" s="1269">
        <v>17</v>
      </c>
      <c r="BG111" s="1269">
        <v>16</v>
      </c>
      <c r="BH111" s="1270">
        <v>7</v>
      </c>
      <c r="BI111" s="1271">
        <v>16</v>
      </c>
      <c r="BJ111" s="1269">
        <v>14</v>
      </c>
      <c r="BK111" s="1269">
        <v>9</v>
      </c>
      <c r="BL111" s="1269">
        <v>14</v>
      </c>
      <c r="BM111" s="1269">
        <v>13</v>
      </c>
      <c r="BN111" s="1269">
        <v>4</v>
      </c>
      <c r="BO111" s="1269">
        <v>7</v>
      </c>
      <c r="BP111" s="1269">
        <v>4</v>
      </c>
      <c r="BQ111" s="1269">
        <v>9</v>
      </c>
      <c r="BR111" s="1270">
        <v>9</v>
      </c>
      <c r="BS111" s="1271">
        <v>8</v>
      </c>
      <c r="BT111" s="1269">
        <v>21</v>
      </c>
      <c r="BU111" s="1269">
        <v>10</v>
      </c>
      <c r="BV111" s="1269">
        <v>7</v>
      </c>
      <c r="BW111" s="1269">
        <v>4</v>
      </c>
      <c r="BX111" s="1269">
        <v>6</v>
      </c>
      <c r="BY111" s="1269">
        <v>19</v>
      </c>
      <c r="BZ111" s="1269">
        <v>4</v>
      </c>
      <c r="CA111" s="1269">
        <v>21</v>
      </c>
      <c r="CB111" s="1270">
        <v>18</v>
      </c>
      <c r="CC111" s="1271">
        <v>38</v>
      </c>
      <c r="CD111" s="1269">
        <v>47</v>
      </c>
      <c r="CE111" s="1269">
        <v>108</v>
      </c>
      <c r="CF111" s="1269">
        <v>84</v>
      </c>
      <c r="CG111" s="1269">
        <v>23</v>
      </c>
      <c r="CH111" s="1269">
        <v>7</v>
      </c>
      <c r="CI111" s="1269">
        <v>2</v>
      </c>
      <c r="CJ111" s="1269">
        <v>0</v>
      </c>
      <c r="CK111" s="1269">
        <v>0</v>
      </c>
      <c r="CL111" s="1270">
        <v>0</v>
      </c>
      <c r="CM111" s="1271">
        <v>0</v>
      </c>
      <c r="CN111" s="1269">
        <v>0</v>
      </c>
      <c r="CO111" s="1269">
        <v>0</v>
      </c>
      <c r="CP111" s="1269">
        <v>0</v>
      </c>
      <c r="CQ111" s="1269">
        <v>0</v>
      </c>
      <c r="CR111" s="1269">
        <v>0</v>
      </c>
      <c r="CS111" s="1269">
        <v>0</v>
      </c>
      <c r="CT111" s="1269">
        <v>0</v>
      </c>
      <c r="CU111" s="1269">
        <v>0</v>
      </c>
      <c r="CV111" s="1270">
        <v>1</v>
      </c>
      <c r="CW111" s="1271">
        <v>0</v>
      </c>
      <c r="CX111" s="1269">
        <v>0</v>
      </c>
      <c r="CY111" s="1269">
        <v>0</v>
      </c>
      <c r="CZ111" s="1269">
        <v>0</v>
      </c>
      <c r="DA111" s="1269">
        <v>0</v>
      </c>
      <c r="DB111" s="1269">
        <v>0</v>
      </c>
      <c r="DC111" s="1269">
        <v>0</v>
      </c>
      <c r="DD111" s="1269">
        <v>0</v>
      </c>
      <c r="DE111" s="1269">
        <v>0</v>
      </c>
      <c r="DF111" s="1270">
        <v>0</v>
      </c>
      <c r="DG111" s="1271">
        <v>0</v>
      </c>
      <c r="DH111" s="1269">
        <v>0</v>
      </c>
      <c r="DI111" s="1269">
        <v>0</v>
      </c>
      <c r="DJ111" s="1269">
        <v>0</v>
      </c>
      <c r="DK111" s="1269">
        <v>0</v>
      </c>
      <c r="DL111" s="1269">
        <v>0</v>
      </c>
      <c r="DM111" s="1269">
        <v>0</v>
      </c>
      <c r="DN111" s="1269">
        <v>0</v>
      </c>
      <c r="DO111" s="1269">
        <v>0</v>
      </c>
      <c r="DP111" s="1270">
        <v>0</v>
      </c>
      <c r="DQ111" s="1271">
        <v>0</v>
      </c>
      <c r="DR111" s="1269">
        <v>0</v>
      </c>
      <c r="DS111" s="1269">
        <v>0</v>
      </c>
      <c r="DT111" s="1269">
        <v>0</v>
      </c>
      <c r="DU111" s="1269">
        <v>0</v>
      </c>
      <c r="DV111" s="1269">
        <v>0</v>
      </c>
      <c r="DW111" s="1269">
        <v>0</v>
      </c>
      <c r="DX111" s="1269">
        <v>0</v>
      </c>
      <c r="DY111" s="1269">
        <v>0</v>
      </c>
      <c r="DZ111" s="1270">
        <v>0</v>
      </c>
      <c r="EA111" s="1271">
        <v>0</v>
      </c>
      <c r="EB111" s="1269">
        <v>0</v>
      </c>
      <c r="EC111" s="1269">
        <v>0</v>
      </c>
      <c r="ED111" s="1269">
        <v>0</v>
      </c>
      <c r="EE111" s="1269">
        <v>0</v>
      </c>
      <c r="EF111" s="1269">
        <v>0</v>
      </c>
      <c r="EG111" s="1269">
        <v>0</v>
      </c>
      <c r="EH111" s="1269">
        <v>0</v>
      </c>
      <c r="EI111" s="1269">
        <v>0</v>
      </c>
      <c r="EJ111" s="1270">
        <v>0</v>
      </c>
    </row>
    <row r="112" spans="1:140" ht="15" customHeight="1" thickBot="1">
      <c r="A112" s="1474" t="s">
        <v>3772</v>
      </c>
      <c r="B112" s="1293"/>
      <c r="C112" s="1258" t="s">
        <v>329</v>
      </c>
      <c r="D112" s="1259"/>
      <c r="E112" s="1260" t="s">
        <v>561</v>
      </c>
      <c r="F112" s="1260" t="s">
        <v>3681</v>
      </c>
      <c r="G112" s="1261" t="s">
        <v>2301</v>
      </c>
      <c r="H112" s="1247" t="s">
        <v>329</v>
      </c>
      <c r="I112" s="1261" t="s">
        <v>575</v>
      </c>
      <c r="J112" s="1261" t="s">
        <v>3683</v>
      </c>
      <c r="K112" s="1261" t="s">
        <v>3684</v>
      </c>
      <c r="L112" s="1261" t="s">
        <v>3685</v>
      </c>
      <c r="M112" s="1262"/>
      <c r="N112" s="1263">
        <v>2.0910000000000002</v>
      </c>
      <c r="O112" s="1264"/>
      <c r="P112" s="1265"/>
      <c r="Q112" s="1265"/>
      <c r="R112" s="1266"/>
      <c r="S112" s="1251"/>
      <c r="T112" s="1266"/>
      <c r="U112" s="1266"/>
      <c r="V112" s="1266"/>
      <c r="W112" s="1266"/>
      <c r="X112" s="1267"/>
      <c r="Y112" s="1263">
        <v>0.79210000000000003</v>
      </c>
      <c r="Z112" s="1264"/>
      <c r="AA112" s="1265"/>
      <c r="AB112" s="1265"/>
      <c r="AC112" s="1266"/>
      <c r="AD112" s="1251"/>
      <c r="AE112" s="1266"/>
      <c r="AF112" s="1266"/>
      <c r="AG112" s="1266"/>
      <c r="AH112" s="1266"/>
      <c r="AI112" s="1267"/>
      <c r="AJ112" s="1268">
        <v>87616</v>
      </c>
      <c r="AK112" s="1269">
        <v>87313</v>
      </c>
      <c r="AL112" s="1269">
        <v>43179</v>
      </c>
      <c r="AM112" s="1269">
        <v>5159</v>
      </c>
      <c r="AN112" s="1270">
        <v>3608</v>
      </c>
      <c r="AO112" s="1271">
        <v>1159</v>
      </c>
      <c r="AP112" s="1269">
        <v>321</v>
      </c>
      <c r="AQ112" s="1269">
        <v>271</v>
      </c>
      <c r="AR112" s="1269">
        <v>227</v>
      </c>
      <c r="AS112" s="1269">
        <v>176</v>
      </c>
      <c r="AT112" s="1269">
        <v>131</v>
      </c>
      <c r="AU112" s="1269">
        <v>150</v>
      </c>
      <c r="AV112" s="1269">
        <v>56</v>
      </c>
      <c r="AW112" s="1269">
        <v>69</v>
      </c>
      <c r="AX112" s="1270">
        <v>62</v>
      </c>
      <c r="AY112" s="1271">
        <v>95</v>
      </c>
      <c r="AZ112" s="1269">
        <v>277</v>
      </c>
      <c r="BA112" s="1269">
        <v>32</v>
      </c>
      <c r="BB112" s="1269">
        <v>85</v>
      </c>
      <c r="BC112" s="1269">
        <v>164</v>
      </c>
      <c r="BD112" s="1269">
        <v>24</v>
      </c>
      <c r="BE112" s="1269">
        <v>44</v>
      </c>
      <c r="BF112" s="1269">
        <v>42</v>
      </c>
      <c r="BG112" s="1269">
        <v>40</v>
      </c>
      <c r="BH112" s="1270">
        <v>24</v>
      </c>
      <c r="BI112" s="1271">
        <v>44</v>
      </c>
      <c r="BJ112" s="1269">
        <v>61</v>
      </c>
      <c r="BK112" s="1269">
        <v>21</v>
      </c>
      <c r="BL112" s="1269">
        <v>33</v>
      </c>
      <c r="BM112" s="1269">
        <v>28</v>
      </c>
      <c r="BN112" s="1269">
        <v>23</v>
      </c>
      <c r="BO112" s="1269">
        <v>44</v>
      </c>
      <c r="BP112" s="1269">
        <v>17</v>
      </c>
      <c r="BQ112" s="1269">
        <v>15</v>
      </c>
      <c r="BR112" s="1270">
        <v>42</v>
      </c>
      <c r="BS112" s="1271">
        <v>38</v>
      </c>
      <c r="BT112" s="1269">
        <v>68</v>
      </c>
      <c r="BU112" s="1269">
        <v>33</v>
      </c>
      <c r="BV112" s="1269">
        <v>40</v>
      </c>
      <c r="BW112" s="1269">
        <v>31</v>
      </c>
      <c r="BX112" s="1269">
        <v>48</v>
      </c>
      <c r="BY112" s="1269">
        <v>24</v>
      </c>
      <c r="BZ112" s="1269">
        <v>30</v>
      </c>
      <c r="CA112" s="1269">
        <v>59</v>
      </c>
      <c r="CB112" s="1270">
        <v>74</v>
      </c>
      <c r="CC112" s="1271">
        <v>89</v>
      </c>
      <c r="CD112" s="1269">
        <v>295</v>
      </c>
      <c r="CE112" s="1269">
        <v>156</v>
      </c>
      <c r="CF112" s="1269">
        <v>66</v>
      </c>
      <c r="CG112" s="1269">
        <v>46</v>
      </c>
      <c r="CH112" s="1269">
        <v>37</v>
      </c>
      <c r="CI112" s="1269">
        <v>18</v>
      </c>
      <c r="CJ112" s="1269">
        <v>16</v>
      </c>
      <c r="CK112" s="1269">
        <v>7</v>
      </c>
      <c r="CL112" s="1270">
        <v>0</v>
      </c>
      <c r="CM112" s="1271">
        <v>0</v>
      </c>
      <c r="CN112" s="1269">
        <v>0</v>
      </c>
      <c r="CO112" s="1269">
        <v>0</v>
      </c>
      <c r="CP112" s="1269">
        <v>0</v>
      </c>
      <c r="CQ112" s="1269">
        <v>0</v>
      </c>
      <c r="CR112" s="1269">
        <v>0</v>
      </c>
      <c r="CS112" s="1269">
        <v>0</v>
      </c>
      <c r="CT112" s="1269">
        <v>0</v>
      </c>
      <c r="CU112" s="1269">
        <v>0</v>
      </c>
      <c r="CV112" s="1270">
        <v>0</v>
      </c>
      <c r="CW112" s="1271">
        <v>0</v>
      </c>
      <c r="CX112" s="1269">
        <v>0</v>
      </c>
      <c r="CY112" s="1269">
        <v>0</v>
      </c>
      <c r="CZ112" s="1269">
        <v>0</v>
      </c>
      <c r="DA112" s="1269">
        <v>0</v>
      </c>
      <c r="DB112" s="1269">
        <v>0</v>
      </c>
      <c r="DC112" s="1269">
        <v>0</v>
      </c>
      <c r="DD112" s="1269">
        <v>0</v>
      </c>
      <c r="DE112" s="1269">
        <v>0</v>
      </c>
      <c r="DF112" s="1270">
        <v>0</v>
      </c>
      <c r="DG112" s="1271">
        <v>0</v>
      </c>
      <c r="DH112" s="1269">
        <v>0</v>
      </c>
      <c r="DI112" s="1269">
        <v>0</v>
      </c>
      <c r="DJ112" s="1269">
        <v>0</v>
      </c>
      <c r="DK112" s="1269">
        <v>0</v>
      </c>
      <c r="DL112" s="1269">
        <v>0</v>
      </c>
      <c r="DM112" s="1269">
        <v>0</v>
      </c>
      <c r="DN112" s="1269">
        <v>0</v>
      </c>
      <c r="DO112" s="1269">
        <v>0</v>
      </c>
      <c r="DP112" s="1270">
        <v>0</v>
      </c>
      <c r="DQ112" s="1271">
        <v>4</v>
      </c>
      <c r="DR112" s="1269">
        <v>0</v>
      </c>
      <c r="DS112" s="1269">
        <v>0</v>
      </c>
      <c r="DT112" s="1269">
        <v>0</v>
      </c>
      <c r="DU112" s="1269">
        <v>0</v>
      </c>
      <c r="DV112" s="1269">
        <v>0</v>
      </c>
      <c r="DW112" s="1269">
        <v>0</v>
      </c>
      <c r="DX112" s="1269">
        <v>0</v>
      </c>
      <c r="DY112" s="1269">
        <v>0</v>
      </c>
      <c r="DZ112" s="1270">
        <v>0</v>
      </c>
      <c r="EA112" s="1271">
        <v>0</v>
      </c>
      <c r="EB112" s="1269">
        <v>0</v>
      </c>
      <c r="EC112" s="1269">
        <v>0</v>
      </c>
      <c r="ED112" s="1269">
        <v>0</v>
      </c>
      <c r="EE112" s="1269">
        <v>0</v>
      </c>
      <c r="EF112" s="1269">
        <v>0</v>
      </c>
      <c r="EG112" s="1269">
        <v>0</v>
      </c>
      <c r="EH112" s="1269">
        <v>0</v>
      </c>
      <c r="EI112" s="1269">
        <v>0</v>
      </c>
      <c r="EJ112" s="1270">
        <v>0</v>
      </c>
    </row>
    <row r="113" spans="1:140" ht="15" customHeight="1" thickBot="1">
      <c r="A113" s="1474" t="s">
        <v>3773</v>
      </c>
      <c r="B113" s="1293"/>
      <c r="C113" s="1258" t="s">
        <v>330</v>
      </c>
      <c r="D113" s="1259"/>
      <c r="E113" s="1260" t="s">
        <v>561</v>
      </c>
      <c r="F113" s="1260" t="s">
        <v>3681</v>
      </c>
      <c r="G113" s="1261" t="s">
        <v>2301</v>
      </c>
      <c r="H113" s="1247" t="s">
        <v>330</v>
      </c>
      <c r="I113" s="1261" t="s">
        <v>575</v>
      </c>
      <c r="J113" s="1261" t="s">
        <v>3683</v>
      </c>
      <c r="K113" s="1261" t="s">
        <v>3684</v>
      </c>
      <c r="L113" s="1261" t="s">
        <v>3685</v>
      </c>
      <c r="M113" s="1262"/>
      <c r="N113" s="1263">
        <v>45.899187850987282</v>
      </c>
      <c r="O113" s="1264"/>
      <c r="P113" s="1265"/>
      <c r="Q113" s="1265"/>
      <c r="R113" s="1266"/>
      <c r="S113" s="1251"/>
      <c r="T113" s="1266"/>
      <c r="U113" s="1266"/>
      <c r="V113" s="1266"/>
      <c r="W113" s="1266"/>
      <c r="X113" s="1267"/>
      <c r="Y113" s="1263">
        <v>13.99094444905562</v>
      </c>
      <c r="Z113" s="1264"/>
      <c r="AA113" s="1265"/>
      <c r="AB113" s="1265"/>
      <c r="AC113" s="1266"/>
      <c r="AD113" s="1251"/>
      <c r="AE113" s="1266"/>
      <c r="AF113" s="1266"/>
      <c r="AG113" s="1266"/>
      <c r="AH113" s="1266"/>
      <c r="AI113" s="1267"/>
      <c r="AJ113" s="1268">
        <v>73</v>
      </c>
      <c r="AK113" s="1269">
        <v>200</v>
      </c>
      <c r="AL113" s="1269">
        <v>166</v>
      </c>
      <c r="AM113" s="1269">
        <v>223</v>
      </c>
      <c r="AN113" s="1270">
        <v>234</v>
      </c>
      <c r="AO113" s="1271">
        <v>356</v>
      </c>
      <c r="AP113" s="1269">
        <v>299</v>
      </c>
      <c r="AQ113" s="1269">
        <v>208</v>
      </c>
      <c r="AR113" s="1269">
        <v>210</v>
      </c>
      <c r="AS113" s="1269">
        <v>151</v>
      </c>
      <c r="AT113" s="1269">
        <v>114</v>
      </c>
      <c r="AU113" s="1269">
        <v>87</v>
      </c>
      <c r="AV113" s="1269">
        <v>94</v>
      </c>
      <c r="AW113" s="1269">
        <v>117</v>
      </c>
      <c r="AX113" s="1270">
        <v>65</v>
      </c>
      <c r="AY113" s="1271">
        <v>73</v>
      </c>
      <c r="AZ113" s="1269">
        <v>60</v>
      </c>
      <c r="BA113" s="1269">
        <v>65</v>
      </c>
      <c r="BB113" s="1269">
        <v>79</v>
      </c>
      <c r="BC113" s="1269">
        <v>104</v>
      </c>
      <c r="BD113" s="1269">
        <v>47</v>
      </c>
      <c r="BE113" s="1269">
        <v>91</v>
      </c>
      <c r="BF113" s="1269">
        <v>107</v>
      </c>
      <c r="BG113" s="1269">
        <v>49</v>
      </c>
      <c r="BH113" s="1270">
        <v>120</v>
      </c>
      <c r="BI113" s="1271">
        <v>141</v>
      </c>
      <c r="BJ113" s="1269">
        <v>78</v>
      </c>
      <c r="BK113" s="1269">
        <v>231</v>
      </c>
      <c r="BL113" s="1269">
        <v>200</v>
      </c>
      <c r="BM113" s="1269">
        <v>245</v>
      </c>
      <c r="BN113" s="1269">
        <v>120</v>
      </c>
      <c r="BO113" s="1269">
        <v>51</v>
      </c>
      <c r="BP113" s="1269">
        <v>96</v>
      </c>
      <c r="BQ113" s="1269">
        <v>184</v>
      </c>
      <c r="BR113" s="1270">
        <v>304</v>
      </c>
      <c r="BS113" s="1271">
        <v>212</v>
      </c>
      <c r="BT113" s="1269">
        <v>184</v>
      </c>
      <c r="BU113" s="1269">
        <v>178</v>
      </c>
      <c r="BV113" s="1269">
        <v>244</v>
      </c>
      <c r="BW113" s="1269">
        <v>167</v>
      </c>
      <c r="BX113" s="1269">
        <v>86</v>
      </c>
      <c r="BY113" s="1269">
        <v>141</v>
      </c>
      <c r="BZ113" s="1269">
        <v>173</v>
      </c>
      <c r="CA113" s="1269">
        <v>180</v>
      </c>
      <c r="CB113" s="1270">
        <v>407</v>
      </c>
      <c r="CC113" s="1271">
        <v>152</v>
      </c>
      <c r="CD113" s="1269">
        <v>138</v>
      </c>
      <c r="CE113" s="1269">
        <v>505</v>
      </c>
      <c r="CF113" s="1269">
        <v>441</v>
      </c>
      <c r="CG113" s="1269">
        <v>360</v>
      </c>
      <c r="CH113" s="1269">
        <v>271</v>
      </c>
      <c r="CI113" s="1269">
        <v>334</v>
      </c>
      <c r="CJ113" s="1269">
        <v>544</v>
      </c>
      <c r="CK113" s="1269">
        <v>271</v>
      </c>
      <c r="CL113" s="1270">
        <v>284</v>
      </c>
      <c r="CM113" s="1271">
        <v>290</v>
      </c>
      <c r="CN113" s="1269">
        <v>183</v>
      </c>
      <c r="CO113" s="1269">
        <v>179</v>
      </c>
      <c r="CP113" s="1269">
        <v>62</v>
      </c>
      <c r="CQ113" s="1269">
        <v>31</v>
      </c>
      <c r="CR113" s="1269">
        <v>186</v>
      </c>
      <c r="CS113" s="1269">
        <v>103</v>
      </c>
      <c r="CT113" s="1269">
        <v>138</v>
      </c>
      <c r="CU113" s="1269">
        <v>17</v>
      </c>
      <c r="CV113" s="1270">
        <v>39</v>
      </c>
      <c r="CW113" s="1271">
        <v>2</v>
      </c>
      <c r="CX113" s="1269">
        <v>16</v>
      </c>
      <c r="CY113" s="1269">
        <v>9</v>
      </c>
      <c r="CZ113" s="1269">
        <v>40</v>
      </c>
      <c r="DA113" s="1269">
        <v>0</v>
      </c>
      <c r="DB113" s="1269">
        <v>0</v>
      </c>
      <c r="DC113" s="1269">
        <v>0</v>
      </c>
      <c r="DD113" s="1269">
        <v>4</v>
      </c>
      <c r="DE113" s="1269">
        <v>0</v>
      </c>
      <c r="DF113" s="1270">
        <v>0</v>
      </c>
      <c r="DG113" s="1271">
        <v>0</v>
      </c>
      <c r="DH113" s="1269">
        <v>0</v>
      </c>
      <c r="DI113" s="1269">
        <v>0</v>
      </c>
      <c r="DJ113" s="1269">
        <v>0</v>
      </c>
      <c r="DK113" s="1269">
        <v>0</v>
      </c>
      <c r="DL113" s="1269">
        <v>0</v>
      </c>
      <c r="DM113" s="1269">
        <v>0</v>
      </c>
      <c r="DN113" s="1269">
        <v>0</v>
      </c>
      <c r="DO113" s="1269">
        <v>0</v>
      </c>
      <c r="DP113" s="1270">
        <v>14</v>
      </c>
      <c r="DQ113" s="1271">
        <v>0</v>
      </c>
      <c r="DR113" s="1269">
        <v>0</v>
      </c>
      <c r="DS113" s="1269">
        <v>0</v>
      </c>
      <c r="DT113" s="1269">
        <v>0</v>
      </c>
      <c r="DU113" s="1269">
        <v>0</v>
      </c>
      <c r="DV113" s="1269">
        <v>0</v>
      </c>
      <c r="DW113" s="1269">
        <v>0</v>
      </c>
      <c r="DX113" s="1269">
        <v>0</v>
      </c>
      <c r="DY113" s="1269">
        <v>0</v>
      </c>
      <c r="DZ113" s="1270">
        <v>0</v>
      </c>
      <c r="EA113" s="1271">
        <v>0</v>
      </c>
      <c r="EB113" s="1269">
        <v>0</v>
      </c>
      <c r="EC113" s="1269">
        <v>0</v>
      </c>
      <c r="ED113" s="1269">
        <v>0</v>
      </c>
      <c r="EE113" s="1269">
        <v>0</v>
      </c>
      <c r="EF113" s="1269">
        <v>0</v>
      </c>
      <c r="EG113" s="1269">
        <v>0</v>
      </c>
      <c r="EH113" s="1269">
        <v>0</v>
      </c>
      <c r="EI113" s="1269">
        <v>0</v>
      </c>
      <c r="EJ113" s="1270">
        <v>0</v>
      </c>
    </row>
    <row r="114" spans="1:140" ht="15" customHeight="1" thickBot="1">
      <c r="A114" s="1474" t="s">
        <v>3774</v>
      </c>
      <c r="B114" s="1293"/>
      <c r="C114" s="1258" t="s">
        <v>331</v>
      </c>
      <c r="D114" s="1303"/>
      <c r="E114" s="1304" t="s">
        <v>561</v>
      </c>
      <c r="F114" s="1304" t="s">
        <v>3681</v>
      </c>
      <c r="G114" s="1305" t="s">
        <v>2301</v>
      </c>
      <c r="H114" s="1247" t="s">
        <v>331</v>
      </c>
      <c r="I114" s="1305" t="s">
        <v>575</v>
      </c>
      <c r="J114" s="1305" t="s">
        <v>3683</v>
      </c>
      <c r="K114" s="1305" t="s">
        <v>3684</v>
      </c>
      <c r="L114" s="1305" t="s">
        <v>3685</v>
      </c>
      <c r="M114" s="1306"/>
      <c r="N114" s="1263">
        <v>32.848359824574771</v>
      </c>
      <c r="O114" s="1307"/>
      <c r="P114" s="1308"/>
      <c r="Q114" s="1308"/>
      <c r="R114" s="1309"/>
      <c r="S114" s="1251"/>
      <c r="T114" s="1309"/>
      <c r="U114" s="1309"/>
      <c r="V114" s="1309"/>
      <c r="W114" s="1309"/>
      <c r="X114" s="1310"/>
      <c r="Y114" s="1263">
        <v>16.078414171914655</v>
      </c>
      <c r="Z114" s="1307"/>
      <c r="AA114" s="1308"/>
      <c r="AB114" s="1308"/>
      <c r="AC114" s="1309"/>
      <c r="AD114" s="1251"/>
      <c r="AE114" s="1309"/>
      <c r="AF114" s="1309"/>
      <c r="AG114" s="1309"/>
      <c r="AH114" s="1309"/>
      <c r="AI114" s="1310"/>
      <c r="AJ114" s="1268">
        <v>1075</v>
      </c>
      <c r="AK114" s="1269">
        <v>1901</v>
      </c>
      <c r="AL114" s="1269">
        <v>1896</v>
      </c>
      <c r="AM114" s="1269">
        <v>2140</v>
      </c>
      <c r="AN114" s="1270">
        <v>1529</v>
      </c>
      <c r="AO114" s="1271">
        <v>1382</v>
      </c>
      <c r="AP114" s="1269">
        <v>1463</v>
      </c>
      <c r="AQ114" s="1269">
        <v>1197</v>
      </c>
      <c r="AR114" s="1269">
        <v>1000</v>
      </c>
      <c r="AS114" s="1269">
        <v>1179</v>
      </c>
      <c r="AT114" s="1269">
        <v>1366</v>
      </c>
      <c r="AU114" s="1269">
        <v>1177</v>
      </c>
      <c r="AV114" s="1269">
        <v>831</v>
      </c>
      <c r="AW114" s="1269">
        <v>648</v>
      </c>
      <c r="AX114" s="1270">
        <v>634</v>
      </c>
      <c r="AY114" s="1271">
        <v>847</v>
      </c>
      <c r="AZ114" s="1269">
        <v>401</v>
      </c>
      <c r="BA114" s="1269">
        <v>692</v>
      </c>
      <c r="BB114" s="1269">
        <v>279</v>
      </c>
      <c r="BC114" s="1269">
        <v>457</v>
      </c>
      <c r="BD114" s="1269">
        <v>509</v>
      </c>
      <c r="BE114" s="1269">
        <v>402</v>
      </c>
      <c r="BF114" s="1269">
        <v>391</v>
      </c>
      <c r="BG114" s="1269">
        <v>310</v>
      </c>
      <c r="BH114" s="1270">
        <v>384</v>
      </c>
      <c r="BI114" s="1271">
        <v>412</v>
      </c>
      <c r="BJ114" s="1269">
        <v>315</v>
      </c>
      <c r="BK114" s="1269">
        <v>463</v>
      </c>
      <c r="BL114" s="1269">
        <v>312</v>
      </c>
      <c r="BM114" s="1269">
        <v>499</v>
      </c>
      <c r="BN114" s="1269">
        <v>279</v>
      </c>
      <c r="BO114" s="1269">
        <v>436</v>
      </c>
      <c r="BP114" s="1269">
        <v>784</v>
      </c>
      <c r="BQ114" s="1269">
        <v>659</v>
      </c>
      <c r="BR114" s="1270">
        <v>989</v>
      </c>
      <c r="BS114" s="1271">
        <v>945</v>
      </c>
      <c r="BT114" s="1269">
        <v>643</v>
      </c>
      <c r="BU114" s="1269">
        <v>504</v>
      </c>
      <c r="BV114" s="1269">
        <v>827</v>
      </c>
      <c r="BW114" s="1269">
        <v>694</v>
      </c>
      <c r="BX114" s="1269">
        <v>298</v>
      </c>
      <c r="BY114" s="1269">
        <v>435</v>
      </c>
      <c r="BZ114" s="1269">
        <v>274</v>
      </c>
      <c r="CA114" s="1269">
        <v>606</v>
      </c>
      <c r="CB114" s="1270">
        <v>447</v>
      </c>
      <c r="CC114" s="1271">
        <v>729</v>
      </c>
      <c r="CD114" s="1269">
        <v>486</v>
      </c>
      <c r="CE114" s="1269">
        <v>854</v>
      </c>
      <c r="CF114" s="1269">
        <v>1096</v>
      </c>
      <c r="CG114" s="1269">
        <v>1240</v>
      </c>
      <c r="CH114" s="1269">
        <v>1093</v>
      </c>
      <c r="CI114" s="1269">
        <v>1012</v>
      </c>
      <c r="CJ114" s="1269">
        <v>1255</v>
      </c>
      <c r="CK114" s="1269">
        <v>660</v>
      </c>
      <c r="CL114" s="1270">
        <v>1391</v>
      </c>
      <c r="CM114" s="1271">
        <v>737</v>
      </c>
      <c r="CN114" s="1269">
        <v>546</v>
      </c>
      <c r="CO114" s="1269">
        <v>1375</v>
      </c>
      <c r="CP114" s="1269">
        <v>333</v>
      </c>
      <c r="CQ114" s="1269">
        <v>279</v>
      </c>
      <c r="CR114" s="1269">
        <v>946</v>
      </c>
      <c r="CS114" s="1269">
        <v>51</v>
      </c>
      <c r="CT114" s="1269">
        <v>274</v>
      </c>
      <c r="CU114" s="1269">
        <v>278</v>
      </c>
      <c r="CV114" s="1270">
        <v>128</v>
      </c>
      <c r="CW114" s="1271">
        <v>114</v>
      </c>
      <c r="CX114" s="1269">
        <v>53</v>
      </c>
      <c r="CY114" s="1269">
        <v>176</v>
      </c>
      <c r="CZ114" s="1269">
        <v>58</v>
      </c>
      <c r="DA114" s="1269">
        <v>0</v>
      </c>
      <c r="DB114" s="1269">
        <v>0</v>
      </c>
      <c r="DC114" s="1269">
        <v>0</v>
      </c>
      <c r="DD114" s="1269">
        <v>43</v>
      </c>
      <c r="DE114" s="1269">
        <v>0</v>
      </c>
      <c r="DF114" s="1270">
        <v>0</v>
      </c>
      <c r="DG114" s="1271">
        <v>0</v>
      </c>
      <c r="DH114" s="1269">
        <v>0</v>
      </c>
      <c r="DI114" s="1269">
        <v>0</v>
      </c>
      <c r="DJ114" s="1269">
        <v>0</v>
      </c>
      <c r="DK114" s="1269">
        <v>0</v>
      </c>
      <c r="DL114" s="1269">
        <v>0</v>
      </c>
      <c r="DM114" s="1269">
        <v>0</v>
      </c>
      <c r="DN114" s="1269">
        <v>0</v>
      </c>
      <c r="DO114" s="1269">
        <v>0</v>
      </c>
      <c r="DP114" s="1270">
        <v>7</v>
      </c>
      <c r="DQ114" s="1271">
        <v>0</v>
      </c>
      <c r="DR114" s="1269">
        <v>0</v>
      </c>
      <c r="DS114" s="1269">
        <v>0</v>
      </c>
      <c r="DT114" s="1269">
        <v>0</v>
      </c>
      <c r="DU114" s="1269">
        <v>0</v>
      </c>
      <c r="DV114" s="1269">
        <v>0</v>
      </c>
      <c r="DW114" s="1269">
        <v>0</v>
      </c>
      <c r="DX114" s="1269">
        <v>0</v>
      </c>
      <c r="DY114" s="1269">
        <v>0</v>
      </c>
      <c r="DZ114" s="1270">
        <v>0</v>
      </c>
      <c r="EA114" s="1271">
        <v>0</v>
      </c>
      <c r="EB114" s="1269">
        <v>0</v>
      </c>
      <c r="EC114" s="1269">
        <v>0</v>
      </c>
      <c r="ED114" s="1269">
        <v>0</v>
      </c>
      <c r="EE114" s="1269">
        <v>0</v>
      </c>
      <c r="EF114" s="1269">
        <v>0</v>
      </c>
      <c r="EG114" s="1269">
        <v>0</v>
      </c>
      <c r="EH114" s="1269">
        <v>0</v>
      </c>
      <c r="EI114" s="1269">
        <v>0</v>
      </c>
      <c r="EJ114" s="1270">
        <v>0</v>
      </c>
    </row>
    <row r="115" spans="1:140" ht="15" customHeight="1" thickBot="1">
      <c r="A115" s="1474" t="s">
        <v>3775</v>
      </c>
      <c r="B115" s="1311"/>
      <c r="C115" s="1272" t="s">
        <v>246</v>
      </c>
      <c r="D115" s="1295"/>
      <c r="E115" s="1296" t="s">
        <v>561</v>
      </c>
      <c r="F115" s="1296" t="s">
        <v>3681</v>
      </c>
      <c r="G115" s="1297" t="s">
        <v>2301</v>
      </c>
      <c r="H115" s="1247" t="s">
        <v>246</v>
      </c>
      <c r="I115" s="1297" t="s">
        <v>575</v>
      </c>
      <c r="J115" s="1297" t="s">
        <v>3683</v>
      </c>
      <c r="K115" s="1297" t="s">
        <v>3684</v>
      </c>
      <c r="L115" s="1297" t="s">
        <v>3685</v>
      </c>
      <c r="M115" s="1298"/>
      <c r="N115" s="1273"/>
      <c r="O115" s="1299"/>
      <c r="P115" s="1300"/>
      <c r="Q115" s="1300"/>
      <c r="R115" s="1301"/>
      <c r="S115" s="1251"/>
      <c r="T115" s="1301"/>
      <c r="U115" s="1301"/>
      <c r="V115" s="1301"/>
      <c r="W115" s="1301"/>
      <c r="X115" s="1302"/>
      <c r="Y115" s="1273"/>
      <c r="Z115" s="1299"/>
      <c r="AA115" s="1300"/>
      <c r="AB115" s="1300"/>
      <c r="AC115" s="1301"/>
      <c r="AD115" s="1251"/>
      <c r="AE115" s="1301"/>
      <c r="AF115" s="1301"/>
      <c r="AG115" s="1301"/>
      <c r="AH115" s="1301"/>
      <c r="AI115" s="1302"/>
      <c r="AJ115" s="1275"/>
      <c r="AK115" s="1276"/>
      <c r="AL115" s="1276"/>
      <c r="AM115" s="1276"/>
      <c r="AN115" s="1277"/>
      <c r="AO115" s="1278"/>
      <c r="AP115" s="1276"/>
      <c r="AQ115" s="1276"/>
      <c r="AR115" s="1276"/>
      <c r="AS115" s="1276"/>
      <c r="AT115" s="1276"/>
      <c r="AU115" s="1276"/>
      <c r="AV115" s="1276"/>
      <c r="AW115" s="1276"/>
      <c r="AX115" s="1277"/>
      <c r="AY115" s="1278"/>
      <c r="AZ115" s="1276"/>
      <c r="BA115" s="1276"/>
      <c r="BB115" s="1276"/>
      <c r="BC115" s="1276"/>
      <c r="BD115" s="1276"/>
      <c r="BE115" s="1276"/>
      <c r="BF115" s="1276"/>
      <c r="BG115" s="1276"/>
      <c r="BH115" s="1277"/>
      <c r="BI115" s="1278"/>
      <c r="BJ115" s="1276"/>
      <c r="BK115" s="1276"/>
      <c r="BL115" s="1276"/>
      <c r="BM115" s="1276"/>
      <c r="BN115" s="1276"/>
      <c r="BO115" s="1276"/>
      <c r="BP115" s="1276"/>
      <c r="BQ115" s="1276"/>
      <c r="BR115" s="1277"/>
      <c r="BS115" s="1278"/>
      <c r="BT115" s="1276"/>
      <c r="BU115" s="1276"/>
      <c r="BV115" s="1276"/>
      <c r="BW115" s="1276"/>
      <c r="BX115" s="1276"/>
      <c r="BY115" s="1276"/>
      <c r="BZ115" s="1276"/>
      <c r="CA115" s="1276"/>
      <c r="CB115" s="1277"/>
      <c r="CC115" s="1278"/>
      <c r="CD115" s="1276"/>
      <c r="CE115" s="1276"/>
      <c r="CF115" s="1276"/>
      <c r="CG115" s="1276"/>
      <c r="CH115" s="1276"/>
      <c r="CI115" s="1276"/>
      <c r="CJ115" s="1276"/>
      <c r="CK115" s="1276"/>
      <c r="CL115" s="1277"/>
      <c r="CM115" s="1278"/>
      <c r="CN115" s="1276"/>
      <c r="CO115" s="1276"/>
      <c r="CP115" s="1276"/>
      <c r="CQ115" s="1276"/>
      <c r="CR115" s="1276"/>
      <c r="CS115" s="1276"/>
      <c r="CT115" s="1276"/>
      <c r="CU115" s="1276"/>
      <c r="CV115" s="1277"/>
      <c r="CW115" s="1278"/>
      <c r="CX115" s="1276"/>
      <c r="CY115" s="1276"/>
      <c r="CZ115" s="1276"/>
      <c r="DA115" s="1276"/>
      <c r="DB115" s="1276"/>
      <c r="DC115" s="1276"/>
      <c r="DD115" s="1276"/>
      <c r="DE115" s="1276"/>
      <c r="DF115" s="1277"/>
      <c r="DG115" s="1278"/>
      <c r="DH115" s="1276"/>
      <c r="DI115" s="1276"/>
      <c r="DJ115" s="1276"/>
      <c r="DK115" s="1276"/>
      <c r="DL115" s="1276"/>
      <c r="DM115" s="1276"/>
      <c r="DN115" s="1276"/>
      <c r="DO115" s="1276"/>
      <c r="DP115" s="1277"/>
      <c r="DQ115" s="1278"/>
      <c r="DR115" s="1276"/>
      <c r="DS115" s="1276"/>
      <c r="DT115" s="1276"/>
      <c r="DU115" s="1276"/>
      <c r="DV115" s="1276"/>
      <c r="DW115" s="1276"/>
      <c r="DX115" s="1276"/>
      <c r="DY115" s="1276"/>
      <c r="DZ115" s="1277"/>
      <c r="EA115" s="1278"/>
      <c r="EB115" s="1276"/>
      <c r="EC115" s="1276"/>
      <c r="ED115" s="1276"/>
      <c r="EE115" s="1276"/>
      <c r="EF115" s="1276"/>
      <c r="EG115" s="1276"/>
      <c r="EH115" s="1276"/>
      <c r="EI115" s="1276"/>
      <c r="EJ115" s="1277"/>
    </row>
    <row r="116" spans="1:140" ht="48" thickBot="1">
      <c r="A116" s="1474" t="s">
        <v>3776</v>
      </c>
      <c r="B116" s="1243" t="s">
        <v>332</v>
      </c>
      <c r="C116" s="1279" t="s">
        <v>333</v>
      </c>
      <c r="D116" s="1313"/>
      <c r="E116" s="1314" t="s">
        <v>561</v>
      </c>
      <c r="F116" s="1314" t="s">
        <v>3681</v>
      </c>
      <c r="G116" s="1315" t="s">
        <v>3781</v>
      </c>
      <c r="H116" s="1247" t="s">
        <v>333</v>
      </c>
      <c r="I116" s="1315" t="s">
        <v>575</v>
      </c>
      <c r="J116" s="1315" t="s">
        <v>3683</v>
      </c>
      <c r="K116" s="1315" t="s">
        <v>3684</v>
      </c>
      <c r="L116" s="1315" t="s">
        <v>3685</v>
      </c>
      <c r="M116" s="1316"/>
      <c r="N116" s="1284">
        <v>48.05520862552634</v>
      </c>
      <c r="O116" s="1317"/>
      <c r="P116" s="1318"/>
      <c r="Q116" s="1318"/>
      <c r="R116" s="1319"/>
      <c r="S116" s="1251"/>
      <c r="T116" s="1319"/>
      <c r="U116" s="1319"/>
      <c r="V116" s="1319"/>
      <c r="W116" s="1319"/>
      <c r="X116" s="1320"/>
      <c r="Y116" s="1284">
        <v>13.979148666206285</v>
      </c>
      <c r="Z116" s="1317"/>
      <c r="AA116" s="1318"/>
      <c r="AB116" s="1318"/>
      <c r="AC116" s="1319"/>
      <c r="AD116" s="1251"/>
      <c r="AE116" s="1319"/>
      <c r="AF116" s="1319"/>
      <c r="AG116" s="1319"/>
      <c r="AH116" s="1319"/>
      <c r="AI116" s="1320"/>
      <c r="AJ116" s="1268">
        <v>1087</v>
      </c>
      <c r="AK116" s="1269">
        <v>599</v>
      </c>
      <c r="AL116" s="1269">
        <v>1451</v>
      </c>
      <c r="AM116" s="1269">
        <v>734</v>
      </c>
      <c r="AN116" s="1270">
        <v>1267</v>
      </c>
      <c r="AO116" s="1271">
        <v>3288</v>
      </c>
      <c r="AP116" s="1269">
        <v>230</v>
      </c>
      <c r="AQ116" s="1269">
        <v>568</v>
      </c>
      <c r="AR116" s="1269">
        <v>602</v>
      </c>
      <c r="AS116" s="1269">
        <v>1009</v>
      </c>
      <c r="AT116" s="1269">
        <v>589</v>
      </c>
      <c r="AU116" s="1269">
        <v>709</v>
      </c>
      <c r="AV116" s="1269">
        <v>187</v>
      </c>
      <c r="AW116" s="1269">
        <v>1381</v>
      </c>
      <c r="AX116" s="1270">
        <v>1025</v>
      </c>
      <c r="AY116" s="1271">
        <v>658</v>
      </c>
      <c r="AZ116" s="1269">
        <v>719</v>
      </c>
      <c r="BA116" s="1269">
        <v>763</v>
      </c>
      <c r="BB116" s="1269">
        <v>287</v>
      </c>
      <c r="BC116" s="1269">
        <v>837</v>
      </c>
      <c r="BD116" s="1269">
        <v>430</v>
      </c>
      <c r="BE116" s="1269">
        <v>682</v>
      </c>
      <c r="BF116" s="1269">
        <v>302</v>
      </c>
      <c r="BG116" s="1269">
        <v>423</v>
      </c>
      <c r="BH116" s="1270">
        <v>455</v>
      </c>
      <c r="BI116" s="1271">
        <v>564</v>
      </c>
      <c r="BJ116" s="1269">
        <v>366</v>
      </c>
      <c r="BK116" s="1269">
        <v>415</v>
      </c>
      <c r="BL116" s="1269">
        <v>612</v>
      </c>
      <c r="BM116" s="1269">
        <v>189</v>
      </c>
      <c r="BN116" s="1269">
        <v>530</v>
      </c>
      <c r="BO116" s="1269">
        <v>164</v>
      </c>
      <c r="BP116" s="1269">
        <v>1172</v>
      </c>
      <c r="BQ116" s="1269">
        <v>694</v>
      </c>
      <c r="BR116" s="1270">
        <v>151</v>
      </c>
      <c r="BS116" s="1271">
        <v>738</v>
      </c>
      <c r="BT116" s="1269">
        <v>787</v>
      </c>
      <c r="BU116" s="1269">
        <v>1454</v>
      </c>
      <c r="BV116" s="1269">
        <v>1013</v>
      </c>
      <c r="BW116" s="1269">
        <v>1750</v>
      </c>
      <c r="BX116" s="1269">
        <v>1032</v>
      </c>
      <c r="BY116" s="1269">
        <v>503</v>
      </c>
      <c r="BZ116" s="1269">
        <v>1761</v>
      </c>
      <c r="CA116" s="1269">
        <v>1270</v>
      </c>
      <c r="CB116" s="1270">
        <v>1004</v>
      </c>
      <c r="CC116" s="1271">
        <v>1912</v>
      </c>
      <c r="CD116" s="1269">
        <v>1983</v>
      </c>
      <c r="CE116" s="1269">
        <v>547</v>
      </c>
      <c r="CF116" s="1269">
        <v>1638</v>
      </c>
      <c r="CG116" s="1269">
        <v>1461</v>
      </c>
      <c r="CH116" s="1269">
        <v>1025</v>
      </c>
      <c r="CI116" s="1269">
        <v>2541</v>
      </c>
      <c r="CJ116" s="1269">
        <v>1032</v>
      </c>
      <c r="CK116" s="1269">
        <v>883</v>
      </c>
      <c r="CL116" s="1270">
        <v>796</v>
      </c>
      <c r="CM116" s="1271">
        <v>1031</v>
      </c>
      <c r="CN116" s="1269">
        <v>923</v>
      </c>
      <c r="CO116" s="1269">
        <v>1331</v>
      </c>
      <c r="CP116" s="1269">
        <v>657</v>
      </c>
      <c r="CQ116" s="1269">
        <v>275</v>
      </c>
      <c r="CR116" s="1269">
        <v>901</v>
      </c>
      <c r="CS116" s="1269">
        <v>361</v>
      </c>
      <c r="CT116" s="1269">
        <v>368</v>
      </c>
      <c r="CU116" s="1269">
        <v>717</v>
      </c>
      <c r="CV116" s="1270">
        <v>493</v>
      </c>
      <c r="CW116" s="1271">
        <v>39</v>
      </c>
      <c r="CX116" s="1269">
        <v>135</v>
      </c>
      <c r="CY116" s="1269">
        <v>227</v>
      </c>
      <c r="CZ116" s="1269">
        <v>38</v>
      </c>
      <c r="DA116" s="1269">
        <v>210</v>
      </c>
      <c r="DB116" s="1269">
        <v>30</v>
      </c>
      <c r="DC116" s="1269">
        <v>7</v>
      </c>
      <c r="DD116" s="1269">
        <v>18</v>
      </c>
      <c r="DE116" s="1269">
        <v>141</v>
      </c>
      <c r="DF116" s="1270">
        <v>17</v>
      </c>
      <c r="DG116" s="1271">
        <v>161</v>
      </c>
      <c r="DH116" s="1269">
        <v>40</v>
      </c>
      <c r="DI116" s="1269">
        <v>340</v>
      </c>
      <c r="DJ116" s="1269">
        <v>86</v>
      </c>
      <c r="DK116" s="1269">
        <v>19</v>
      </c>
      <c r="DL116" s="1269">
        <v>7</v>
      </c>
      <c r="DM116" s="1269">
        <v>8</v>
      </c>
      <c r="DN116" s="1269">
        <v>6</v>
      </c>
      <c r="DO116" s="1269">
        <v>140</v>
      </c>
      <c r="DP116" s="1270">
        <v>36</v>
      </c>
      <c r="DQ116" s="1271">
        <v>365</v>
      </c>
      <c r="DR116" s="1269">
        <v>44</v>
      </c>
      <c r="DS116" s="1269">
        <v>18</v>
      </c>
      <c r="DT116" s="1269">
        <v>26</v>
      </c>
      <c r="DU116" s="1269">
        <v>12</v>
      </c>
      <c r="DV116" s="1269">
        <v>0</v>
      </c>
      <c r="DW116" s="1269">
        <v>11</v>
      </c>
      <c r="DX116" s="1269">
        <v>124</v>
      </c>
      <c r="DY116" s="1269">
        <v>5</v>
      </c>
      <c r="DZ116" s="1270">
        <v>13</v>
      </c>
      <c r="EA116" s="1271">
        <v>0</v>
      </c>
      <c r="EB116" s="1269">
        <v>0</v>
      </c>
      <c r="EC116" s="1269">
        <v>0</v>
      </c>
      <c r="ED116" s="1269">
        <v>0</v>
      </c>
      <c r="EE116" s="1269">
        <v>0</v>
      </c>
      <c r="EF116" s="1269">
        <v>33</v>
      </c>
      <c r="EG116" s="1269">
        <v>163</v>
      </c>
      <c r="EH116" s="1269">
        <v>0</v>
      </c>
      <c r="EI116" s="1269">
        <v>0</v>
      </c>
      <c r="EJ116" s="1270">
        <v>0</v>
      </c>
    </row>
    <row r="117" spans="1:140" ht="15" customHeight="1" thickBot="1">
      <c r="A117" s="1474" t="s">
        <v>3777</v>
      </c>
      <c r="B117" s="1293"/>
      <c r="C117" s="1258" t="s">
        <v>334</v>
      </c>
      <c r="D117" s="1259"/>
      <c r="E117" s="1260" t="s">
        <v>561</v>
      </c>
      <c r="F117" s="1260" t="s">
        <v>3681</v>
      </c>
      <c r="G117" s="1261" t="s">
        <v>3781</v>
      </c>
      <c r="H117" s="1247" t="s">
        <v>334</v>
      </c>
      <c r="I117" s="1261" t="s">
        <v>575</v>
      </c>
      <c r="J117" s="1261" t="s">
        <v>3683</v>
      </c>
      <c r="K117" s="1261" t="s">
        <v>3684</v>
      </c>
      <c r="L117" s="1261" t="s">
        <v>3685</v>
      </c>
      <c r="M117" s="1262"/>
      <c r="N117" s="1263">
        <v>40</v>
      </c>
      <c r="O117" s="1264"/>
      <c r="P117" s="1265"/>
      <c r="Q117" s="1265"/>
      <c r="R117" s="1266"/>
      <c r="S117" s="1251"/>
      <c r="T117" s="1266"/>
      <c r="U117" s="1266"/>
      <c r="V117" s="1266"/>
      <c r="W117" s="1266"/>
      <c r="X117" s="1267"/>
      <c r="Y117" s="1263">
        <v>10</v>
      </c>
      <c r="Z117" s="1264"/>
      <c r="AA117" s="1265"/>
      <c r="AB117" s="1265"/>
      <c r="AC117" s="1266"/>
      <c r="AD117" s="1251"/>
      <c r="AE117" s="1266"/>
      <c r="AF117" s="1266"/>
      <c r="AG117" s="1266"/>
      <c r="AH117" s="1266"/>
      <c r="AI117" s="1267"/>
      <c r="AJ117" s="1268">
        <v>160.4</v>
      </c>
      <c r="AK117" s="1269">
        <v>146.86666666666665</v>
      </c>
      <c r="AL117" s="1269">
        <v>240.93333333333331</v>
      </c>
      <c r="AM117" s="1269">
        <v>198.98333333333332</v>
      </c>
      <c r="AN117" s="1270">
        <v>243.3</v>
      </c>
      <c r="AO117" s="1271">
        <v>404.9</v>
      </c>
      <c r="AP117" s="1269">
        <v>110.06666666666666</v>
      </c>
      <c r="AQ117" s="1269">
        <v>102.08333333333333</v>
      </c>
      <c r="AR117" s="1269">
        <v>79.533333333333331</v>
      </c>
      <c r="AS117" s="1269">
        <v>128.65</v>
      </c>
      <c r="AT117" s="1269">
        <v>192.93333333333331</v>
      </c>
      <c r="AU117" s="1269">
        <v>128.83333333333331</v>
      </c>
      <c r="AV117" s="1269">
        <v>28.2</v>
      </c>
      <c r="AW117" s="1269">
        <v>235.31666666666666</v>
      </c>
      <c r="AX117" s="1270">
        <v>109.9</v>
      </c>
      <c r="AY117" s="1271">
        <v>77.95</v>
      </c>
      <c r="AZ117" s="1269">
        <v>70.349999999999994</v>
      </c>
      <c r="BA117" s="1269">
        <v>93.916666666666657</v>
      </c>
      <c r="BB117" s="1269">
        <v>24</v>
      </c>
      <c r="BC117" s="1269">
        <v>24</v>
      </c>
      <c r="BD117" s="1269">
        <v>55.55</v>
      </c>
      <c r="BE117" s="1269">
        <v>35.966666666666661</v>
      </c>
      <c r="BF117" s="1269">
        <v>13.2</v>
      </c>
      <c r="BG117" s="1269">
        <v>24.8</v>
      </c>
      <c r="BH117" s="1270">
        <v>26</v>
      </c>
      <c r="BI117" s="1271">
        <v>399.35</v>
      </c>
      <c r="BJ117" s="1269">
        <v>82.3</v>
      </c>
      <c r="BK117" s="1269">
        <v>45.566666666666663</v>
      </c>
      <c r="BL117" s="1269">
        <v>90.483333333333334</v>
      </c>
      <c r="BM117" s="1269">
        <v>65.3</v>
      </c>
      <c r="BN117" s="1269">
        <v>79.900000000000006</v>
      </c>
      <c r="BO117" s="1269">
        <v>27.366666666666664</v>
      </c>
      <c r="BP117" s="1269">
        <v>224.08333333333331</v>
      </c>
      <c r="BQ117" s="1269">
        <v>112.23333333333333</v>
      </c>
      <c r="BR117" s="1270">
        <v>7.2</v>
      </c>
      <c r="BS117" s="1271">
        <v>73.3</v>
      </c>
      <c r="BT117" s="1269">
        <v>133.6</v>
      </c>
      <c r="BU117" s="1269">
        <v>188.13333333333333</v>
      </c>
      <c r="BV117" s="1269">
        <v>118.61666666666666</v>
      </c>
      <c r="BW117" s="1269">
        <v>151.38333333333333</v>
      </c>
      <c r="BX117" s="1269">
        <v>102.66666666666666</v>
      </c>
      <c r="BY117" s="1269">
        <v>90.083333333333329</v>
      </c>
      <c r="BZ117" s="1269">
        <v>212.7</v>
      </c>
      <c r="CA117" s="1269">
        <v>272.2</v>
      </c>
      <c r="CB117" s="1270">
        <v>142.01666666666665</v>
      </c>
      <c r="CC117" s="1271">
        <v>170.75</v>
      </c>
      <c r="CD117" s="1269">
        <v>243.85</v>
      </c>
      <c r="CE117" s="1269">
        <v>220.1</v>
      </c>
      <c r="CF117" s="1269">
        <v>360.26666666666665</v>
      </c>
      <c r="CG117" s="1269">
        <v>209.2833333333333</v>
      </c>
      <c r="CH117" s="1269">
        <v>232.05</v>
      </c>
      <c r="CI117" s="1269">
        <v>452.9666666666667</v>
      </c>
      <c r="CJ117" s="1269">
        <v>228.46666666666667</v>
      </c>
      <c r="CK117" s="1269">
        <v>149.4</v>
      </c>
      <c r="CL117" s="1270">
        <v>158.76666666666665</v>
      </c>
      <c r="CM117" s="1271">
        <v>304.93333333333334</v>
      </c>
      <c r="CN117" s="1269">
        <v>231.45</v>
      </c>
      <c r="CO117" s="1269">
        <v>283.56666666666661</v>
      </c>
      <c r="CP117" s="1269">
        <v>150.76666666666665</v>
      </c>
      <c r="CQ117" s="1269">
        <v>64.900000000000006</v>
      </c>
      <c r="CR117" s="1269">
        <v>111.65</v>
      </c>
      <c r="CS117" s="1269">
        <v>126.41666666666666</v>
      </c>
      <c r="CT117" s="1269">
        <v>59.316666666666663</v>
      </c>
      <c r="CU117" s="1269">
        <v>80.3</v>
      </c>
      <c r="CV117" s="1270">
        <v>73.099999999999994</v>
      </c>
      <c r="CW117" s="1271">
        <v>4.5999999999999996</v>
      </c>
      <c r="CX117" s="1269">
        <v>32.35</v>
      </c>
      <c r="CY117" s="1269">
        <v>32.15</v>
      </c>
      <c r="CZ117" s="1269">
        <v>32.950000000000003</v>
      </c>
      <c r="DA117" s="1269">
        <v>34.950000000000003</v>
      </c>
      <c r="DB117" s="1269">
        <v>0.6</v>
      </c>
      <c r="DC117" s="1269">
        <v>0.6</v>
      </c>
      <c r="DD117" s="1269">
        <v>3</v>
      </c>
      <c r="DE117" s="1269">
        <v>25.366666666666664</v>
      </c>
      <c r="DF117" s="1270">
        <v>3</v>
      </c>
      <c r="DG117" s="1271">
        <v>36.15</v>
      </c>
      <c r="DH117" s="1269">
        <v>5.4</v>
      </c>
      <c r="DI117" s="1269">
        <v>39.549999999999997</v>
      </c>
      <c r="DJ117" s="1269">
        <v>7.2</v>
      </c>
      <c r="DK117" s="1269">
        <v>2.4</v>
      </c>
      <c r="DL117" s="1269">
        <v>0.6</v>
      </c>
      <c r="DM117" s="1269">
        <v>0</v>
      </c>
      <c r="DN117" s="1269">
        <v>0.6</v>
      </c>
      <c r="DO117" s="1269">
        <v>31.55</v>
      </c>
      <c r="DP117" s="1270">
        <v>6</v>
      </c>
      <c r="DQ117" s="1271">
        <v>93.25</v>
      </c>
      <c r="DR117" s="1269">
        <v>7.8</v>
      </c>
      <c r="DS117" s="1269">
        <v>4.8</v>
      </c>
      <c r="DT117" s="1269">
        <v>3</v>
      </c>
      <c r="DU117" s="1269">
        <v>2.4</v>
      </c>
      <c r="DV117" s="1269">
        <v>0</v>
      </c>
      <c r="DW117" s="1269">
        <v>1.8</v>
      </c>
      <c r="DX117" s="1269">
        <v>29.35</v>
      </c>
      <c r="DY117" s="1269">
        <v>0.6</v>
      </c>
      <c r="DZ117" s="1270">
        <v>1.2</v>
      </c>
      <c r="EA117" s="1271">
        <v>0</v>
      </c>
      <c r="EB117" s="1269">
        <v>0</v>
      </c>
      <c r="EC117" s="1269">
        <v>0</v>
      </c>
      <c r="ED117" s="1269">
        <v>0</v>
      </c>
      <c r="EE117" s="1269">
        <v>0</v>
      </c>
      <c r="EF117" s="1269">
        <v>0</v>
      </c>
      <c r="EG117" s="1269">
        <v>0</v>
      </c>
      <c r="EH117" s="1269">
        <v>0</v>
      </c>
      <c r="EI117" s="1269">
        <v>0</v>
      </c>
      <c r="EJ117" s="1270">
        <v>0</v>
      </c>
    </row>
    <row r="118" spans="1:140" ht="15" customHeight="1" thickBot="1">
      <c r="A118" s="1474" t="s">
        <v>3778</v>
      </c>
      <c r="B118" s="1293"/>
      <c r="C118" s="1258" t="s">
        <v>335</v>
      </c>
      <c r="D118" s="1259"/>
      <c r="E118" s="1260" t="s">
        <v>561</v>
      </c>
      <c r="F118" s="1260" t="s">
        <v>3681</v>
      </c>
      <c r="G118" s="1261" t="s">
        <v>3781</v>
      </c>
      <c r="H118" s="1247" t="s">
        <v>335</v>
      </c>
      <c r="I118" s="1261" t="s">
        <v>575</v>
      </c>
      <c r="J118" s="1261" t="s">
        <v>3683</v>
      </c>
      <c r="K118" s="1261" t="s">
        <v>3684</v>
      </c>
      <c r="L118" s="1261" t="s">
        <v>3685</v>
      </c>
      <c r="M118" s="1262"/>
      <c r="N118" s="1263">
        <v>8</v>
      </c>
      <c r="O118" s="1264"/>
      <c r="P118" s="1265"/>
      <c r="Q118" s="1265"/>
      <c r="R118" s="1266"/>
      <c r="S118" s="1251"/>
      <c r="T118" s="1266"/>
      <c r="U118" s="1266"/>
      <c r="V118" s="1266"/>
      <c r="W118" s="1266"/>
      <c r="X118" s="1267"/>
      <c r="Y118" s="1263">
        <v>2</v>
      </c>
      <c r="Z118" s="1264"/>
      <c r="AA118" s="1265"/>
      <c r="AB118" s="1265"/>
      <c r="AC118" s="1266"/>
      <c r="AD118" s="1251"/>
      <c r="AE118" s="1266"/>
      <c r="AF118" s="1266"/>
      <c r="AG118" s="1266"/>
      <c r="AH118" s="1266"/>
      <c r="AI118" s="1267"/>
      <c r="AJ118" s="1268">
        <v>50</v>
      </c>
      <c r="AK118" s="1269">
        <v>150</v>
      </c>
      <c r="AL118" s="1269">
        <v>150</v>
      </c>
      <c r="AM118" s="1269">
        <v>150</v>
      </c>
      <c r="AN118" s="1270">
        <v>150</v>
      </c>
      <c r="AO118" s="1271">
        <v>150</v>
      </c>
      <c r="AP118" s="1269">
        <v>150</v>
      </c>
      <c r="AQ118" s="1269">
        <v>50</v>
      </c>
      <c r="AR118" s="1269">
        <v>0</v>
      </c>
      <c r="AS118" s="1269">
        <v>0</v>
      </c>
      <c r="AT118" s="1269">
        <v>0</v>
      </c>
      <c r="AU118" s="1269">
        <v>0</v>
      </c>
      <c r="AV118" s="1269">
        <v>0</v>
      </c>
      <c r="AW118" s="1269">
        <v>0</v>
      </c>
      <c r="AX118" s="1270">
        <v>0</v>
      </c>
      <c r="AY118" s="1271">
        <v>0</v>
      </c>
      <c r="AZ118" s="1269">
        <v>0</v>
      </c>
      <c r="BA118" s="1269">
        <v>0</v>
      </c>
      <c r="BB118" s="1269">
        <v>0</v>
      </c>
      <c r="BC118" s="1269">
        <v>0</v>
      </c>
      <c r="BD118" s="1269">
        <v>0</v>
      </c>
      <c r="BE118" s="1269">
        <v>0</v>
      </c>
      <c r="BF118" s="1269">
        <v>0</v>
      </c>
      <c r="BG118" s="1269">
        <v>0</v>
      </c>
      <c r="BH118" s="1270">
        <v>0</v>
      </c>
      <c r="BI118" s="1271">
        <v>0</v>
      </c>
      <c r="BJ118" s="1269">
        <v>0</v>
      </c>
      <c r="BK118" s="1269">
        <v>0</v>
      </c>
      <c r="BL118" s="1269">
        <v>0</v>
      </c>
      <c r="BM118" s="1269">
        <v>0</v>
      </c>
      <c r="BN118" s="1269">
        <v>0</v>
      </c>
      <c r="BO118" s="1269">
        <v>0</v>
      </c>
      <c r="BP118" s="1269">
        <v>0</v>
      </c>
      <c r="BQ118" s="1269">
        <v>0</v>
      </c>
      <c r="BR118" s="1270">
        <v>0</v>
      </c>
      <c r="BS118" s="1271">
        <v>0</v>
      </c>
      <c r="BT118" s="1269">
        <v>0</v>
      </c>
      <c r="BU118" s="1269">
        <v>0</v>
      </c>
      <c r="BV118" s="1269">
        <v>0</v>
      </c>
      <c r="BW118" s="1269">
        <v>0</v>
      </c>
      <c r="BX118" s="1269">
        <v>0</v>
      </c>
      <c r="BY118" s="1269">
        <v>0</v>
      </c>
      <c r="BZ118" s="1269">
        <v>0</v>
      </c>
      <c r="CA118" s="1269">
        <v>0</v>
      </c>
      <c r="CB118" s="1270">
        <v>0</v>
      </c>
      <c r="CC118" s="1271">
        <v>0</v>
      </c>
      <c r="CD118" s="1269">
        <v>0</v>
      </c>
      <c r="CE118" s="1269">
        <v>0</v>
      </c>
      <c r="CF118" s="1269">
        <v>0</v>
      </c>
      <c r="CG118" s="1269">
        <v>0</v>
      </c>
      <c r="CH118" s="1269">
        <v>0</v>
      </c>
      <c r="CI118" s="1269">
        <v>0</v>
      </c>
      <c r="CJ118" s="1269">
        <v>0</v>
      </c>
      <c r="CK118" s="1269">
        <v>0</v>
      </c>
      <c r="CL118" s="1270">
        <v>0</v>
      </c>
      <c r="CM118" s="1271">
        <v>0</v>
      </c>
      <c r="CN118" s="1269">
        <v>0</v>
      </c>
      <c r="CO118" s="1269">
        <v>0</v>
      </c>
      <c r="CP118" s="1269">
        <v>0</v>
      </c>
      <c r="CQ118" s="1269">
        <v>0</v>
      </c>
      <c r="CR118" s="1269">
        <v>0</v>
      </c>
      <c r="CS118" s="1269">
        <v>0</v>
      </c>
      <c r="CT118" s="1269">
        <v>0</v>
      </c>
      <c r="CU118" s="1269">
        <v>0</v>
      </c>
      <c r="CV118" s="1270">
        <v>0</v>
      </c>
      <c r="CW118" s="1271">
        <v>0</v>
      </c>
      <c r="CX118" s="1269">
        <v>0</v>
      </c>
      <c r="CY118" s="1269">
        <v>0</v>
      </c>
      <c r="CZ118" s="1269">
        <v>0</v>
      </c>
      <c r="DA118" s="1269">
        <v>0</v>
      </c>
      <c r="DB118" s="1269">
        <v>0</v>
      </c>
      <c r="DC118" s="1269">
        <v>0</v>
      </c>
      <c r="DD118" s="1269">
        <v>0</v>
      </c>
      <c r="DE118" s="1269">
        <v>0</v>
      </c>
      <c r="DF118" s="1270">
        <v>0</v>
      </c>
      <c r="DG118" s="1271">
        <v>0</v>
      </c>
      <c r="DH118" s="1269">
        <v>0</v>
      </c>
      <c r="DI118" s="1269">
        <v>0</v>
      </c>
      <c r="DJ118" s="1269">
        <v>0</v>
      </c>
      <c r="DK118" s="1269">
        <v>0</v>
      </c>
      <c r="DL118" s="1269">
        <v>0</v>
      </c>
      <c r="DM118" s="1269">
        <v>0</v>
      </c>
      <c r="DN118" s="1269">
        <v>0</v>
      </c>
      <c r="DO118" s="1269">
        <v>0</v>
      </c>
      <c r="DP118" s="1270">
        <v>0</v>
      </c>
      <c r="DQ118" s="1271">
        <v>0</v>
      </c>
      <c r="DR118" s="1269">
        <v>0</v>
      </c>
      <c r="DS118" s="1269">
        <v>0</v>
      </c>
      <c r="DT118" s="1269">
        <v>0</v>
      </c>
      <c r="DU118" s="1269">
        <v>0</v>
      </c>
      <c r="DV118" s="1269">
        <v>0</v>
      </c>
      <c r="DW118" s="1269">
        <v>0</v>
      </c>
      <c r="DX118" s="1269">
        <v>0</v>
      </c>
      <c r="DY118" s="1269">
        <v>0</v>
      </c>
      <c r="DZ118" s="1270">
        <v>0</v>
      </c>
      <c r="EA118" s="1271">
        <v>0</v>
      </c>
      <c r="EB118" s="1269">
        <v>0</v>
      </c>
      <c r="EC118" s="1269">
        <v>0</v>
      </c>
      <c r="ED118" s="1269">
        <v>0</v>
      </c>
      <c r="EE118" s="1269">
        <v>0</v>
      </c>
      <c r="EF118" s="1269">
        <v>0</v>
      </c>
      <c r="EG118" s="1269">
        <v>0</v>
      </c>
      <c r="EH118" s="1269">
        <v>0</v>
      </c>
      <c r="EI118" s="1269">
        <v>0</v>
      </c>
      <c r="EJ118" s="1270">
        <v>0</v>
      </c>
    </row>
    <row r="119" spans="1:140" ht="15" customHeight="1" thickBot="1">
      <c r="A119" s="1474" t="s">
        <v>3779</v>
      </c>
      <c r="B119" s="1293"/>
      <c r="C119" s="1258" t="s">
        <v>336</v>
      </c>
      <c r="D119" s="1259"/>
      <c r="E119" s="1260" t="s">
        <v>561</v>
      </c>
      <c r="F119" s="1260" t="s">
        <v>3681</v>
      </c>
      <c r="G119" s="1261" t="s">
        <v>3781</v>
      </c>
      <c r="H119" s="1247" t="s">
        <v>336</v>
      </c>
      <c r="I119" s="1261" t="s">
        <v>575</v>
      </c>
      <c r="J119" s="1261" t="s">
        <v>3683</v>
      </c>
      <c r="K119" s="1261" t="s">
        <v>3684</v>
      </c>
      <c r="L119" s="1261" t="s">
        <v>3685</v>
      </c>
      <c r="M119" s="1262"/>
      <c r="N119" s="1263">
        <v>5.6</v>
      </c>
      <c r="O119" s="1264"/>
      <c r="P119" s="1265"/>
      <c r="Q119" s="1265"/>
      <c r="R119" s="1266"/>
      <c r="S119" s="1251"/>
      <c r="T119" s="1266"/>
      <c r="U119" s="1266"/>
      <c r="V119" s="1266"/>
      <c r="W119" s="1266"/>
      <c r="X119" s="1267"/>
      <c r="Y119" s="1263">
        <v>2</v>
      </c>
      <c r="Z119" s="1264"/>
      <c r="AA119" s="1265"/>
      <c r="AB119" s="1265"/>
      <c r="AC119" s="1266"/>
      <c r="AD119" s="1251"/>
      <c r="AE119" s="1266"/>
      <c r="AF119" s="1266"/>
      <c r="AG119" s="1266"/>
      <c r="AH119" s="1266"/>
      <c r="AI119" s="1267"/>
      <c r="AJ119" s="1268">
        <v>0</v>
      </c>
      <c r="AK119" s="1269">
        <v>130</v>
      </c>
      <c r="AL119" s="1269">
        <v>0</v>
      </c>
      <c r="AM119" s="1269">
        <v>0</v>
      </c>
      <c r="AN119" s="1270">
        <v>0</v>
      </c>
      <c r="AO119" s="1271">
        <v>0</v>
      </c>
      <c r="AP119" s="1269">
        <v>0</v>
      </c>
      <c r="AQ119" s="1269">
        <v>18</v>
      </c>
      <c r="AR119" s="1269">
        <v>0</v>
      </c>
      <c r="AS119" s="1269">
        <v>0</v>
      </c>
      <c r="AT119" s="1269">
        <v>0</v>
      </c>
      <c r="AU119" s="1269">
        <v>0</v>
      </c>
      <c r="AV119" s="1269">
        <v>0</v>
      </c>
      <c r="AW119" s="1269">
        <v>0</v>
      </c>
      <c r="AX119" s="1270">
        <v>0</v>
      </c>
      <c r="AY119" s="1271">
        <v>0</v>
      </c>
      <c r="AZ119" s="1269">
        <v>0</v>
      </c>
      <c r="BA119" s="1269">
        <v>0</v>
      </c>
      <c r="BB119" s="1269">
        <v>0</v>
      </c>
      <c r="BC119" s="1269">
        <v>0</v>
      </c>
      <c r="BD119" s="1269">
        <v>0</v>
      </c>
      <c r="BE119" s="1269">
        <v>0</v>
      </c>
      <c r="BF119" s="1269">
        <v>0</v>
      </c>
      <c r="BG119" s="1269">
        <v>0</v>
      </c>
      <c r="BH119" s="1270">
        <v>0</v>
      </c>
      <c r="BI119" s="1271">
        <v>0</v>
      </c>
      <c r="BJ119" s="1269">
        <v>0</v>
      </c>
      <c r="BK119" s="1269">
        <v>0</v>
      </c>
      <c r="BL119" s="1269">
        <v>0</v>
      </c>
      <c r="BM119" s="1269">
        <v>0</v>
      </c>
      <c r="BN119" s="1269">
        <v>0</v>
      </c>
      <c r="BO119" s="1269">
        <v>0</v>
      </c>
      <c r="BP119" s="1269">
        <v>0</v>
      </c>
      <c r="BQ119" s="1269">
        <v>0</v>
      </c>
      <c r="BR119" s="1270">
        <v>0</v>
      </c>
      <c r="BS119" s="1271">
        <v>0</v>
      </c>
      <c r="BT119" s="1269">
        <v>0</v>
      </c>
      <c r="BU119" s="1269">
        <v>0</v>
      </c>
      <c r="BV119" s="1269">
        <v>0</v>
      </c>
      <c r="BW119" s="1269">
        <v>0</v>
      </c>
      <c r="BX119" s="1269">
        <v>0</v>
      </c>
      <c r="BY119" s="1269">
        <v>0</v>
      </c>
      <c r="BZ119" s="1269">
        <v>0</v>
      </c>
      <c r="CA119" s="1269">
        <v>0</v>
      </c>
      <c r="CB119" s="1270">
        <v>0</v>
      </c>
      <c r="CC119" s="1271">
        <v>0</v>
      </c>
      <c r="CD119" s="1269">
        <v>0</v>
      </c>
      <c r="CE119" s="1269">
        <v>0</v>
      </c>
      <c r="CF119" s="1269">
        <v>0</v>
      </c>
      <c r="CG119" s="1269">
        <v>0</v>
      </c>
      <c r="CH119" s="1269">
        <v>0</v>
      </c>
      <c r="CI119" s="1269">
        <v>0</v>
      </c>
      <c r="CJ119" s="1269">
        <v>0</v>
      </c>
      <c r="CK119" s="1269">
        <v>0</v>
      </c>
      <c r="CL119" s="1270">
        <v>0</v>
      </c>
      <c r="CM119" s="1271">
        <v>0</v>
      </c>
      <c r="CN119" s="1269">
        <v>0</v>
      </c>
      <c r="CO119" s="1269">
        <v>0</v>
      </c>
      <c r="CP119" s="1269">
        <v>0</v>
      </c>
      <c r="CQ119" s="1269">
        <v>0</v>
      </c>
      <c r="CR119" s="1269">
        <v>0</v>
      </c>
      <c r="CS119" s="1269">
        <v>0</v>
      </c>
      <c r="CT119" s="1269">
        <v>0</v>
      </c>
      <c r="CU119" s="1269">
        <v>0</v>
      </c>
      <c r="CV119" s="1270">
        <v>0</v>
      </c>
      <c r="CW119" s="1271">
        <v>0</v>
      </c>
      <c r="CX119" s="1269">
        <v>0</v>
      </c>
      <c r="CY119" s="1269">
        <v>0</v>
      </c>
      <c r="CZ119" s="1269">
        <v>0</v>
      </c>
      <c r="DA119" s="1269">
        <v>0</v>
      </c>
      <c r="DB119" s="1269">
        <v>0</v>
      </c>
      <c r="DC119" s="1269">
        <v>0</v>
      </c>
      <c r="DD119" s="1269">
        <v>0</v>
      </c>
      <c r="DE119" s="1269">
        <v>0</v>
      </c>
      <c r="DF119" s="1270">
        <v>0</v>
      </c>
      <c r="DG119" s="1271">
        <v>0</v>
      </c>
      <c r="DH119" s="1269">
        <v>0</v>
      </c>
      <c r="DI119" s="1269">
        <v>0</v>
      </c>
      <c r="DJ119" s="1269">
        <v>0</v>
      </c>
      <c r="DK119" s="1269">
        <v>0</v>
      </c>
      <c r="DL119" s="1269">
        <v>0</v>
      </c>
      <c r="DM119" s="1269">
        <v>0</v>
      </c>
      <c r="DN119" s="1269">
        <v>0</v>
      </c>
      <c r="DO119" s="1269">
        <v>0</v>
      </c>
      <c r="DP119" s="1270">
        <v>0</v>
      </c>
      <c r="DQ119" s="1271">
        <v>0</v>
      </c>
      <c r="DR119" s="1269">
        <v>0</v>
      </c>
      <c r="DS119" s="1269">
        <v>0</v>
      </c>
      <c r="DT119" s="1269">
        <v>0</v>
      </c>
      <c r="DU119" s="1269">
        <v>0</v>
      </c>
      <c r="DV119" s="1269">
        <v>0</v>
      </c>
      <c r="DW119" s="1269">
        <v>0</v>
      </c>
      <c r="DX119" s="1269">
        <v>0</v>
      </c>
      <c r="DY119" s="1269">
        <v>0</v>
      </c>
      <c r="DZ119" s="1270">
        <v>0</v>
      </c>
      <c r="EA119" s="1271">
        <v>0</v>
      </c>
      <c r="EB119" s="1269">
        <v>0</v>
      </c>
      <c r="EC119" s="1269">
        <v>0</v>
      </c>
      <c r="ED119" s="1269">
        <v>0</v>
      </c>
      <c r="EE119" s="1269">
        <v>0</v>
      </c>
      <c r="EF119" s="1269">
        <v>0</v>
      </c>
      <c r="EG119" s="1269">
        <v>0</v>
      </c>
      <c r="EH119" s="1269">
        <v>0</v>
      </c>
      <c r="EI119" s="1269">
        <v>0</v>
      </c>
      <c r="EJ119" s="1270">
        <v>0</v>
      </c>
    </row>
    <row r="120" spans="1:140" ht="16.5" thickBot="1">
      <c r="A120" s="1474" t="s">
        <v>75322</v>
      </c>
      <c r="B120" s="1293"/>
      <c r="C120" s="1258" t="s">
        <v>337</v>
      </c>
      <c r="D120" s="1303"/>
      <c r="E120" s="1304"/>
      <c r="F120" s="1304"/>
      <c r="G120" s="1305"/>
      <c r="H120" s="1247"/>
      <c r="I120" s="1305"/>
      <c r="J120" s="1305"/>
      <c r="K120" s="1305"/>
      <c r="L120" s="1305"/>
      <c r="M120" s="1306"/>
      <c r="N120" s="1263">
        <v>10</v>
      </c>
      <c r="O120" s="1307"/>
      <c r="P120" s="1308"/>
      <c r="Q120" s="1308"/>
      <c r="R120" s="1309"/>
      <c r="S120" s="1251"/>
      <c r="T120" s="1309"/>
      <c r="U120" s="1309"/>
      <c r="V120" s="1309"/>
      <c r="W120" s="1309"/>
      <c r="X120" s="1310"/>
      <c r="Y120" s="1263">
        <v>2</v>
      </c>
      <c r="Z120" s="1307"/>
      <c r="AA120" s="1308"/>
      <c r="AB120" s="1308"/>
      <c r="AC120" s="1309"/>
      <c r="AD120" s="1251"/>
      <c r="AE120" s="1309"/>
      <c r="AF120" s="1309"/>
      <c r="AG120" s="1309"/>
      <c r="AH120" s="1309"/>
      <c r="AI120" s="1310"/>
      <c r="AJ120" s="1268">
        <v>0</v>
      </c>
      <c r="AK120" s="1269">
        <v>0</v>
      </c>
      <c r="AL120" s="1269">
        <v>0</v>
      </c>
      <c r="AM120" s="1269">
        <v>2</v>
      </c>
      <c r="AN120" s="1270">
        <v>8</v>
      </c>
      <c r="AO120" s="1271">
        <v>0</v>
      </c>
      <c r="AP120" s="1269">
        <v>0</v>
      </c>
      <c r="AQ120" s="1269">
        <v>1</v>
      </c>
      <c r="AR120" s="1269">
        <v>0</v>
      </c>
      <c r="AS120" s="1269">
        <v>0</v>
      </c>
      <c r="AT120" s="1269">
        <v>0</v>
      </c>
      <c r="AU120" s="1269">
        <v>0</v>
      </c>
      <c r="AV120" s="1269">
        <v>0</v>
      </c>
      <c r="AW120" s="1269">
        <v>0</v>
      </c>
      <c r="AX120" s="1270">
        <v>2</v>
      </c>
      <c r="AY120" s="1271">
        <v>0</v>
      </c>
      <c r="AZ120" s="1269">
        <v>0</v>
      </c>
      <c r="BA120" s="1269">
        <v>0</v>
      </c>
      <c r="BB120" s="1269">
        <v>0</v>
      </c>
      <c r="BC120" s="1269">
        <v>0</v>
      </c>
      <c r="BD120" s="1269">
        <v>2</v>
      </c>
      <c r="BE120" s="1269">
        <v>0</v>
      </c>
      <c r="BF120" s="1269">
        <v>0</v>
      </c>
      <c r="BG120" s="1269">
        <v>0</v>
      </c>
      <c r="BH120" s="1270">
        <v>0</v>
      </c>
      <c r="BI120" s="1271">
        <v>0</v>
      </c>
      <c r="BJ120" s="1269">
        <v>0</v>
      </c>
      <c r="BK120" s="1269">
        <v>2</v>
      </c>
      <c r="BL120" s="1269">
        <v>0</v>
      </c>
      <c r="BM120" s="1269">
        <v>0</v>
      </c>
      <c r="BN120" s="1269">
        <v>0</v>
      </c>
      <c r="BO120" s="1269">
        <v>0</v>
      </c>
      <c r="BP120" s="1269">
        <v>0</v>
      </c>
      <c r="BQ120" s="1269">
        <v>0</v>
      </c>
      <c r="BR120" s="1270">
        <v>0</v>
      </c>
      <c r="BS120" s="1271">
        <v>0</v>
      </c>
      <c r="BT120" s="1269">
        <v>0</v>
      </c>
      <c r="BU120" s="1269">
        <v>0</v>
      </c>
      <c r="BV120" s="1269">
        <v>0</v>
      </c>
      <c r="BW120" s="1269">
        <v>0</v>
      </c>
      <c r="BX120" s="1269">
        <v>0</v>
      </c>
      <c r="BY120" s="1269">
        <v>0</v>
      </c>
      <c r="BZ120" s="1269">
        <v>0</v>
      </c>
      <c r="CA120" s="1269">
        <v>0</v>
      </c>
      <c r="CB120" s="1270">
        <v>0</v>
      </c>
      <c r="CC120" s="1271">
        <v>0</v>
      </c>
      <c r="CD120" s="1269">
        <v>0</v>
      </c>
      <c r="CE120" s="1269">
        <v>0</v>
      </c>
      <c r="CF120" s="1269">
        <v>0</v>
      </c>
      <c r="CG120" s="1269">
        <v>0</v>
      </c>
      <c r="CH120" s="1269">
        <v>0</v>
      </c>
      <c r="CI120" s="1269">
        <v>0</v>
      </c>
      <c r="CJ120" s="1269">
        <v>0</v>
      </c>
      <c r="CK120" s="1269">
        <v>0</v>
      </c>
      <c r="CL120" s="1270">
        <v>0</v>
      </c>
      <c r="CM120" s="1271">
        <v>0</v>
      </c>
      <c r="CN120" s="1269">
        <v>0</v>
      </c>
      <c r="CO120" s="1269">
        <v>0</v>
      </c>
      <c r="CP120" s="1269">
        <v>0</v>
      </c>
      <c r="CQ120" s="1269">
        <v>0</v>
      </c>
      <c r="CR120" s="1269">
        <v>0</v>
      </c>
      <c r="CS120" s="1269">
        <v>0</v>
      </c>
      <c r="CT120" s="1269">
        <v>0</v>
      </c>
      <c r="CU120" s="1269">
        <v>0</v>
      </c>
      <c r="CV120" s="1270">
        <v>0</v>
      </c>
      <c r="CW120" s="1271">
        <v>0</v>
      </c>
      <c r="CX120" s="1269">
        <v>0</v>
      </c>
      <c r="CY120" s="1269">
        <v>0</v>
      </c>
      <c r="CZ120" s="1269">
        <v>0</v>
      </c>
      <c r="DA120" s="1269">
        <v>0</v>
      </c>
      <c r="DB120" s="1269">
        <v>0</v>
      </c>
      <c r="DC120" s="1269">
        <v>0</v>
      </c>
      <c r="DD120" s="1269">
        <v>0</v>
      </c>
      <c r="DE120" s="1269">
        <v>0</v>
      </c>
      <c r="DF120" s="1270">
        <v>0</v>
      </c>
      <c r="DG120" s="1271">
        <v>0</v>
      </c>
      <c r="DH120" s="1269">
        <v>0</v>
      </c>
      <c r="DI120" s="1269">
        <v>0</v>
      </c>
      <c r="DJ120" s="1269">
        <v>0</v>
      </c>
      <c r="DK120" s="1269">
        <v>0</v>
      </c>
      <c r="DL120" s="1269">
        <v>0</v>
      </c>
      <c r="DM120" s="1269">
        <v>0</v>
      </c>
      <c r="DN120" s="1269">
        <v>0</v>
      </c>
      <c r="DO120" s="1269">
        <v>0</v>
      </c>
      <c r="DP120" s="1270">
        <v>0</v>
      </c>
      <c r="DQ120" s="1271">
        <v>0</v>
      </c>
      <c r="DR120" s="1269">
        <v>0</v>
      </c>
      <c r="DS120" s="1269">
        <v>0</v>
      </c>
      <c r="DT120" s="1269">
        <v>0</v>
      </c>
      <c r="DU120" s="1269">
        <v>0</v>
      </c>
      <c r="DV120" s="1269">
        <v>0</v>
      </c>
      <c r="DW120" s="1269">
        <v>0</v>
      </c>
      <c r="DX120" s="1269">
        <v>0</v>
      </c>
      <c r="DY120" s="1269">
        <v>0</v>
      </c>
      <c r="DZ120" s="1270">
        <v>0</v>
      </c>
      <c r="EA120" s="1271">
        <v>0</v>
      </c>
      <c r="EB120" s="1269">
        <v>0</v>
      </c>
      <c r="EC120" s="1269">
        <v>0</v>
      </c>
      <c r="ED120" s="1269">
        <v>0</v>
      </c>
      <c r="EE120" s="1269">
        <v>0</v>
      </c>
      <c r="EF120" s="1269">
        <v>0</v>
      </c>
      <c r="EG120" s="1269">
        <v>0</v>
      </c>
      <c r="EH120" s="1269">
        <v>0</v>
      </c>
      <c r="EI120" s="1269">
        <v>0</v>
      </c>
      <c r="EJ120" s="1270">
        <v>0</v>
      </c>
    </row>
    <row r="121" spans="1:140" ht="16.5" thickBot="1">
      <c r="A121" s="1474" t="s">
        <v>3780</v>
      </c>
      <c r="B121" s="1293"/>
      <c r="C121" s="1258" t="s">
        <v>338</v>
      </c>
      <c r="D121" s="1303"/>
      <c r="E121" s="1304"/>
      <c r="F121" s="1304"/>
      <c r="G121" s="1305"/>
      <c r="H121" s="1247"/>
      <c r="I121" s="1305"/>
      <c r="J121" s="1305"/>
      <c r="K121" s="1305"/>
      <c r="L121" s="1305"/>
      <c r="M121" s="1306"/>
      <c r="N121" s="1263">
        <v>36.546635146810829</v>
      </c>
      <c r="O121" s="1307"/>
      <c r="P121" s="1308"/>
      <c r="Q121" s="1308"/>
      <c r="R121" s="1309"/>
      <c r="S121" s="1251"/>
      <c r="T121" s="1309"/>
      <c r="U121" s="1309"/>
      <c r="V121" s="1309"/>
      <c r="W121" s="1309"/>
      <c r="X121" s="1310"/>
      <c r="Y121" s="1263">
        <v>13.273317573405416</v>
      </c>
      <c r="Z121" s="1307"/>
      <c r="AA121" s="1308"/>
      <c r="AB121" s="1308"/>
      <c r="AC121" s="1309"/>
      <c r="AD121" s="1251"/>
      <c r="AE121" s="1309"/>
      <c r="AF121" s="1309"/>
      <c r="AG121" s="1309"/>
      <c r="AH121" s="1309"/>
      <c r="AI121" s="1310"/>
      <c r="AJ121" s="1268">
        <v>161.42698351140962</v>
      </c>
      <c r="AK121" s="1269">
        <v>438.72063116676901</v>
      </c>
      <c r="AL121" s="1269">
        <v>175.7627931511</v>
      </c>
      <c r="AM121" s="1269">
        <v>126.65641097288001</v>
      </c>
      <c r="AN121" s="1270">
        <v>282.48157279523599</v>
      </c>
      <c r="AO121" s="1271">
        <v>284.40406989326794</v>
      </c>
      <c r="AP121" s="1269">
        <v>433.42403581203001</v>
      </c>
      <c r="AQ121" s="1269">
        <v>267.02976773977997</v>
      </c>
      <c r="AR121" s="1269">
        <v>127.92755992876</v>
      </c>
      <c r="AS121" s="1269">
        <v>181.08997826925599</v>
      </c>
      <c r="AT121" s="1269">
        <v>40.712825680992282</v>
      </c>
      <c r="AU121" s="1269">
        <v>21.833601407910699</v>
      </c>
      <c r="AV121" s="1269">
        <v>14.068643136500404</v>
      </c>
      <c r="AW121" s="1269">
        <v>6.2517522948657716</v>
      </c>
      <c r="AX121" s="1270">
        <v>11.072406052194857</v>
      </c>
      <c r="AY121" s="1271">
        <v>9.9681318356210227</v>
      </c>
      <c r="AZ121" s="1269">
        <v>4.5805611198599179</v>
      </c>
      <c r="BA121" s="1269">
        <v>2.6814621763557804</v>
      </c>
      <c r="BB121" s="1269">
        <v>0.18551083645441593</v>
      </c>
      <c r="BC121" s="1269">
        <v>0.23329442368459632</v>
      </c>
      <c r="BD121" s="1269">
        <v>52.619709916454084</v>
      </c>
      <c r="BE121" s="1269">
        <v>73.524180267823894</v>
      </c>
      <c r="BF121" s="1269">
        <v>49.197098281507273</v>
      </c>
      <c r="BG121" s="1269">
        <v>49.579227588037391</v>
      </c>
      <c r="BH121" s="1270">
        <v>62.090080993165799</v>
      </c>
      <c r="BI121" s="1271">
        <v>64.768557147107444</v>
      </c>
      <c r="BJ121" s="1269">
        <v>37.699184761613083</v>
      </c>
      <c r="BK121" s="1269">
        <v>54.634637230238333</v>
      </c>
      <c r="BL121" s="1269">
        <v>32.967854077568717</v>
      </c>
      <c r="BM121" s="1269">
        <v>73.536219116437252</v>
      </c>
      <c r="BN121" s="1269">
        <v>35.50727962312893</v>
      </c>
      <c r="BO121" s="1269">
        <v>43.601712093826443</v>
      </c>
      <c r="BP121" s="1269">
        <v>45.716665514619628</v>
      </c>
      <c r="BQ121" s="1269">
        <v>49.774912817583797</v>
      </c>
      <c r="BR121" s="1270">
        <v>61.95018919808922</v>
      </c>
      <c r="BS121" s="1271">
        <v>69.559231938695035</v>
      </c>
      <c r="BT121" s="1269">
        <v>124.40712814096693</v>
      </c>
      <c r="BU121" s="1269">
        <v>111.53153750530113</v>
      </c>
      <c r="BV121" s="1269">
        <v>133.80266174234958</v>
      </c>
      <c r="BW121" s="1269">
        <v>91.635344053605934</v>
      </c>
      <c r="BX121" s="1269">
        <v>87.443556047462508</v>
      </c>
      <c r="BY121" s="1269">
        <v>79.617413421497332</v>
      </c>
      <c r="BZ121" s="1269">
        <v>80.292694037338151</v>
      </c>
      <c r="CA121" s="1269">
        <v>66.114547891858876</v>
      </c>
      <c r="CB121" s="1270">
        <v>70.110118941848697</v>
      </c>
      <c r="CC121" s="1271">
        <v>59.639629978078624</v>
      </c>
      <c r="CD121" s="1269">
        <v>97.662589242232812</v>
      </c>
      <c r="CE121" s="1269">
        <v>46.394469721920721</v>
      </c>
      <c r="CF121" s="1269">
        <v>106.12205148563898</v>
      </c>
      <c r="CG121" s="1269">
        <v>93.814995534996527</v>
      </c>
      <c r="CH121" s="1269">
        <v>86.744645794805734</v>
      </c>
      <c r="CI121" s="1269">
        <v>95.21330623843474</v>
      </c>
      <c r="CJ121" s="1269">
        <v>104.07339712821467</v>
      </c>
      <c r="CK121" s="1269">
        <v>191.43874303927441</v>
      </c>
      <c r="CL121" s="1270">
        <v>160.6910158537863</v>
      </c>
      <c r="CM121" s="1271">
        <v>101.80834634645336</v>
      </c>
      <c r="CN121" s="1269">
        <v>182.27097180278042</v>
      </c>
      <c r="CO121" s="1269">
        <v>140.49984128324033</v>
      </c>
      <c r="CP121" s="1269">
        <v>155.68583502183697</v>
      </c>
      <c r="CQ121" s="1269">
        <v>96.917653863793973</v>
      </c>
      <c r="CR121" s="1269">
        <v>152.32170717900814</v>
      </c>
      <c r="CS121" s="1269">
        <v>219.24918715295635</v>
      </c>
      <c r="CT121" s="1269">
        <v>26.891352199800867</v>
      </c>
      <c r="CU121" s="1269">
        <v>9.5395342205954723</v>
      </c>
      <c r="CV121" s="1270">
        <v>41.537803997689622</v>
      </c>
      <c r="CW121" s="1271">
        <v>26.942281659390424</v>
      </c>
      <c r="CX121" s="1269">
        <v>16.102219262376533</v>
      </c>
      <c r="CY121" s="1269">
        <v>19.006950765894846</v>
      </c>
      <c r="CZ121" s="1269">
        <v>18.656090354496747</v>
      </c>
      <c r="DA121" s="1269">
        <v>10.475535815807481</v>
      </c>
      <c r="DB121" s="1269">
        <v>4.3528255081753668</v>
      </c>
      <c r="DC121" s="1269">
        <v>10.754703810304852</v>
      </c>
      <c r="DD121" s="1269">
        <v>32.132687872105947</v>
      </c>
      <c r="DE121" s="1269">
        <v>0</v>
      </c>
      <c r="DF121" s="1270">
        <v>0</v>
      </c>
      <c r="DG121" s="1271">
        <v>0</v>
      </c>
      <c r="DH121" s="1269">
        <v>0</v>
      </c>
      <c r="DI121" s="1269">
        <v>0</v>
      </c>
      <c r="DJ121" s="1269">
        <v>0</v>
      </c>
      <c r="DK121" s="1269">
        <v>0</v>
      </c>
      <c r="DL121" s="1269">
        <v>0</v>
      </c>
      <c r="DM121" s="1269">
        <v>0</v>
      </c>
      <c r="DN121" s="1269">
        <v>0</v>
      </c>
      <c r="DO121" s="1269">
        <v>0</v>
      </c>
      <c r="DP121" s="1270">
        <v>0</v>
      </c>
      <c r="DQ121" s="1271">
        <v>0</v>
      </c>
      <c r="DR121" s="1269">
        <v>0</v>
      </c>
      <c r="DS121" s="1269">
        <v>0</v>
      </c>
      <c r="DT121" s="1269">
        <v>5.0856104970936705E-2</v>
      </c>
      <c r="DU121" s="1269">
        <v>0</v>
      </c>
      <c r="DV121" s="1269">
        <v>0</v>
      </c>
      <c r="DW121" s="1269">
        <v>0</v>
      </c>
      <c r="DX121" s="1269">
        <v>0</v>
      </c>
      <c r="DY121" s="1269">
        <v>0</v>
      </c>
      <c r="DZ121" s="1270">
        <v>0</v>
      </c>
      <c r="EA121" s="1271">
        <v>0</v>
      </c>
      <c r="EB121" s="1269">
        <v>0</v>
      </c>
      <c r="EC121" s="1269">
        <v>0</v>
      </c>
      <c r="ED121" s="1269">
        <v>0</v>
      </c>
      <c r="EE121" s="1269">
        <v>0</v>
      </c>
      <c r="EF121" s="1269">
        <v>0</v>
      </c>
      <c r="EG121" s="1269">
        <v>0</v>
      </c>
      <c r="EH121" s="1269">
        <v>0</v>
      </c>
      <c r="EI121" s="1269">
        <v>0</v>
      </c>
      <c r="EJ121" s="1270">
        <v>0</v>
      </c>
    </row>
    <row r="122" spans="1:140" ht="16.5" thickBot="1">
      <c r="A122" s="1474" t="s">
        <v>3782</v>
      </c>
      <c r="B122" s="1293"/>
      <c r="C122" s="1258" t="s">
        <v>339</v>
      </c>
      <c r="D122" s="1295"/>
      <c r="E122" s="1296" t="s">
        <v>561</v>
      </c>
      <c r="F122" s="1296" t="s">
        <v>3681</v>
      </c>
      <c r="G122" s="1297" t="s">
        <v>3781</v>
      </c>
      <c r="H122" s="1247" t="s">
        <v>339</v>
      </c>
      <c r="I122" s="1297" t="s">
        <v>575</v>
      </c>
      <c r="J122" s="1297" t="s">
        <v>3683</v>
      </c>
      <c r="K122" s="1297" t="s">
        <v>3684</v>
      </c>
      <c r="L122" s="1297" t="s">
        <v>3685</v>
      </c>
      <c r="M122" s="1298"/>
      <c r="N122" s="1263">
        <v>31.567586206896557</v>
      </c>
      <c r="O122" s="1299">
        <v>0</v>
      </c>
      <c r="P122" s="1300">
        <v>0</v>
      </c>
      <c r="Q122" s="1300">
        <v>0</v>
      </c>
      <c r="R122" s="1301">
        <v>0</v>
      </c>
      <c r="S122" s="1251">
        <v>0</v>
      </c>
      <c r="T122" s="1301">
        <v>0</v>
      </c>
      <c r="U122" s="1301">
        <v>0</v>
      </c>
      <c r="V122" s="1301">
        <v>0</v>
      </c>
      <c r="W122" s="1301">
        <v>0</v>
      </c>
      <c r="X122" s="1302">
        <v>0</v>
      </c>
      <c r="Y122" s="1263">
        <v>24.439413427010905</v>
      </c>
      <c r="Z122" s="1299"/>
      <c r="AA122" s="1300"/>
      <c r="AB122" s="1300"/>
      <c r="AC122" s="1301"/>
      <c r="AD122" s="1251"/>
      <c r="AE122" s="1301"/>
      <c r="AF122" s="1301"/>
      <c r="AG122" s="1301"/>
      <c r="AH122" s="1301"/>
      <c r="AI122" s="1302"/>
      <c r="AJ122" s="1268">
        <v>5</v>
      </c>
      <c r="AK122" s="1269">
        <v>0</v>
      </c>
      <c r="AL122" s="1269">
        <v>0</v>
      </c>
      <c r="AM122" s="1269">
        <v>0</v>
      </c>
      <c r="AN122" s="1270">
        <v>0</v>
      </c>
      <c r="AO122" s="1271">
        <v>0</v>
      </c>
      <c r="AP122" s="1269">
        <v>0</v>
      </c>
      <c r="AQ122" s="1269">
        <v>0</v>
      </c>
      <c r="AR122" s="1269">
        <v>0</v>
      </c>
      <c r="AS122" s="1269">
        <v>0</v>
      </c>
      <c r="AT122" s="1269">
        <v>0</v>
      </c>
      <c r="AU122" s="1269">
        <v>0</v>
      </c>
      <c r="AV122" s="1269">
        <v>0</v>
      </c>
      <c r="AW122" s="1269">
        <v>0</v>
      </c>
      <c r="AX122" s="1270">
        <v>0</v>
      </c>
      <c r="AY122" s="1271">
        <v>0</v>
      </c>
      <c r="AZ122" s="1269">
        <v>0</v>
      </c>
      <c r="BA122" s="1269">
        <v>0</v>
      </c>
      <c r="BB122" s="1269">
        <v>0</v>
      </c>
      <c r="BC122" s="1269">
        <v>0</v>
      </c>
      <c r="BD122" s="1269">
        <v>0</v>
      </c>
      <c r="BE122" s="1269">
        <v>0</v>
      </c>
      <c r="BF122" s="1269">
        <v>0</v>
      </c>
      <c r="BG122" s="1269">
        <v>0</v>
      </c>
      <c r="BH122" s="1270">
        <v>0</v>
      </c>
      <c r="BI122" s="1271">
        <v>0</v>
      </c>
      <c r="BJ122" s="1269">
        <v>0</v>
      </c>
      <c r="BK122" s="1269">
        <v>0</v>
      </c>
      <c r="BL122" s="1269">
        <v>0</v>
      </c>
      <c r="BM122" s="1269">
        <v>0</v>
      </c>
      <c r="BN122" s="1269">
        <v>0</v>
      </c>
      <c r="BO122" s="1269">
        <v>0</v>
      </c>
      <c r="BP122" s="1269">
        <v>0</v>
      </c>
      <c r="BQ122" s="1269">
        <v>0</v>
      </c>
      <c r="BR122" s="1270">
        <v>0</v>
      </c>
      <c r="BS122" s="1271">
        <v>0</v>
      </c>
      <c r="BT122" s="1269">
        <v>0</v>
      </c>
      <c r="BU122" s="1269">
        <v>0</v>
      </c>
      <c r="BV122" s="1269">
        <v>0</v>
      </c>
      <c r="BW122" s="1269">
        <v>0</v>
      </c>
      <c r="BX122" s="1269">
        <v>0</v>
      </c>
      <c r="BY122" s="1269">
        <v>0</v>
      </c>
      <c r="BZ122" s="1269">
        <v>0</v>
      </c>
      <c r="CA122" s="1269">
        <v>0</v>
      </c>
      <c r="CB122" s="1270">
        <v>0</v>
      </c>
      <c r="CC122" s="1271">
        <v>0</v>
      </c>
      <c r="CD122" s="1269">
        <v>0</v>
      </c>
      <c r="CE122" s="1269">
        <v>0</v>
      </c>
      <c r="CF122" s="1269">
        <v>0</v>
      </c>
      <c r="CG122" s="1269">
        <v>0</v>
      </c>
      <c r="CH122" s="1269">
        <v>0</v>
      </c>
      <c r="CI122" s="1269">
        <v>0</v>
      </c>
      <c r="CJ122" s="1269">
        <v>0</v>
      </c>
      <c r="CK122" s="1269">
        <v>0</v>
      </c>
      <c r="CL122" s="1270">
        <v>0</v>
      </c>
      <c r="CM122" s="1271">
        <v>0</v>
      </c>
      <c r="CN122" s="1269">
        <v>0</v>
      </c>
      <c r="CO122" s="1269">
        <v>0</v>
      </c>
      <c r="CP122" s="1269">
        <v>0</v>
      </c>
      <c r="CQ122" s="1269">
        <v>0</v>
      </c>
      <c r="CR122" s="1269">
        <v>0</v>
      </c>
      <c r="CS122" s="1269">
        <v>0</v>
      </c>
      <c r="CT122" s="1269">
        <v>0</v>
      </c>
      <c r="CU122" s="1269">
        <v>0</v>
      </c>
      <c r="CV122" s="1270">
        <v>0</v>
      </c>
      <c r="CW122" s="1271">
        <v>0</v>
      </c>
      <c r="CX122" s="1269">
        <v>0</v>
      </c>
      <c r="CY122" s="1269">
        <v>0</v>
      </c>
      <c r="CZ122" s="1269">
        <v>0</v>
      </c>
      <c r="DA122" s="1269">
        <v>0</v>
      </c>
      <c r="DB122" s="1269">
        <v>0</v>
      </c>
      <c r="DC122" s="1269">
        <v>0</v>
      </c>
      <c r="DD122" s="1269">
        <v>0</v>
      </c>
      <c r="DE122" s="1269">
        <v>0</v>
      </c>
      <c r="DF122" s="1270">
        <v>0</v>
      </c>
      <c r="DG122" s="1271">
        <v>0</v>
      </c>
      <c r="DH122" s="1269">
        <v>0</v>
      </c>
      <c r="DI122" s="1269">
        <v>0</v>
      </c>
      <c r="DJ122" s="1269">
        <v>0</v>
      </c>
      <c r="DK122" s="1269">
        <v>0</v>
      </c>
      <c r="DL122" s="1269">
        <v>0</v>
      </c>
      <c r="DM122" s="1269">
        <v>0</v>
      </c>
      <c r="DN122" s="1269">
        <v>0</v>
      </c>
      <c r="DO122" s="1269">
        <v>0</v>
      </c>
      <c r="DP122" s="1270">
        <v>0</v>
      </c>
      <c r="DQ122" s="1271">
        <v>0</v>
      </c>
      <c r="DR122" s="1269">
        <v>0</v>
      </c>
      <c r="DS122" s="1269">
        <v>0</v>
      </c>
      <c r="DT122" s="1269">
        <v>0</v>
      </c>
      <c r="DU122" s="1269">
        <v>0</v>
      </c>
      <c r="DV122" s="1269">
        <v>0</v>
      </c>
      <c r="DW122" s="1269">
        <v>0</v>
      </c>
      <c r="DX122" s="1269">
        <v>0</v>
      </c>
      <c r="DY122" s="1269">
        <v>0</v>
      </c>
      <c r="DZ122" s="1270">
        <v>0</v>
      </c>
      <c r="EA122" s="1271">
        <v>0</v>
      </c>
      <c r="EB122" s="1269">
        <v>0</v>
      </c>
      <c r="EC122" s="1269">
        <v>0</v>
      </c>
      <c r="ED122" s="1269">
        <v>0</v>
      </c>
      <c r="EE122" s="1269">
        <v>0</v>
      </c>
      <c r="EF122" s="1269">
        <v>0</v>
      </c>
      <c r="EG122" s="1269">
        <v>0</v>
      </c>
      <c r="EH122" s="1269">
        <v>0</v>
      </c>
      <c r="EI122" s="1269">
        <v>0</v>
      </c>
      <c r="EJ122" s="1270">
        <v>0</v>
      </c>
    </row>
    <row r="123" spans="1:140" ht="16.5" thickBot="1">
      <c r="A123" s="1474" t="s">
        <v>3783</v>
      </c>
      <c r="B123" s="1311"/>
      <c r="C123" s="1272" t="s">
        <v>246</v>
      </c>
      <c r="D123" s="1295"/>
      <c r="E123" s="1296" t="s">
        <v>561</v>
      </c>
      <c r="F123" s="1296" t="s">
        <v>3681</v>
      </c>
      <c r="G123" s="1297" t="s">
        <v>2301</v>
      </c>
      <c r="H123" s="1247" t="s">
        <v>246</v>
      </c>
      <c r="I123" s="1297" t="s">
        <v>575</v>
      </c>
      <c r="J123" s="1297" t="s">
        <v>3683</v>
      </c>
      <c r="K123" s="1297" t="s">
        <v>3684</v>
      </c>
      <c r="L123" s="1297" t="s">
        <v>3685</v>
      </c>
      <c r="M123" s="1298"/>
      <c r="N123" s="1312"/>
      <c r="O123" s="1299"/>
      <c r="P123" s="1300"/>
      <c r="Q123" s="1300"/>
      <c r="R123" s="1301"/>
      <c r="S123" s="1251"/>
      <c r="T123" s="1301"/>
      <c r="U123" s="1301"/>
      <c r="V123" s="1301"/>
      <c r="W123" s="1301"/>
      <c r="X123" s="1302"/>
      <c r="Y123" s="1273"/>
      <c r="Z123" s="1299"/>
      <c r="AA123" s="1300"/>
      <c r="AB123" s="1300"/>
      <c r="AC123" s="1301"/>
      <c r="AD123" s="1251"/>
      <c r="AE123" s="1301"/>
      <c r="AF123" s="1301"/>
      <c r="AG123" s="1301"/>
      <c r="AH123" s="1301"/>
      <c r="AI123" s="1302"/>
      <c r="AJ123" s="1275"/>
      <c r="AK123" s="1276"/>
      <c r="AL123" s="1276"/>
      <c r="AM123" s="1276"/>
      <c r="AN123" s="1277"/>
      <c r="AO123" s="1278"/>
      <c r="AP123" s="1276"/>
      <c r="AQ123" s="1276"/>
      <c r="AR123" s="1276"/>
      <c r="AS123" s="1276"/>
      <c r="AT123" s="1276"/>
      <c r="AU123" s="1276"/>
      <c r="AV123" s="1276"/>
      <c r="AW123" s="1276"/>
      <c r="AX123" s="1277"/>
      <c r="AY123" s="1278"/>
      <c r="AZ123" s="1276"/>
      <c r="BA123" s="1276"/>
      <c r="BB123" s="1276"/>
      <c r="BC123" s="1276"/>
      <c r="BD123" s="1276"/>
      <c r="BE123" s="1276"/>
      <c r="BF123" s="1276"/>
      <c r="BG123" s="1276"/>
      <c r="BH123" s="1277"/>
      <c r="BI123" s="1278"/>
      <c r="BJ123" s="1276"/>
      <c r="BK123" s="1276"/>
      <c r="BL123" s="1276"/>
      <c r="BM123" s="1276"/>
      <c r="BN123" s="1276"/>
      <c r="BO123" s="1276"/>
      <c r="BP123" s="1276"/>
      <c r="BQ123" s="1276"/>
      <c r="BR123" s="1277"/>
      <c r="BS123" s="1278"/>
      <c r="BT123" s="1276"/>
      <c r="BU123" s="1276"/>
      <c r="BV123" s="1276"/>
      <c r="BW123" s="1276"/>
      <c r="BX123" s="1276"/>
      <c r="BY123" s="1276"/>
      <c r="BZ123" s="1276"/>
      <c r="CA123" s="1276"/>
      <c r="CB123" s="1277"/>
      <c r="CC123" s="1278"/>
      <c r="CD123" s="1276"/>
      <c r="CE123" s="1276"/>
      <c r="CF123" s="1276"/>
      <c r="CG123" s="1276"/>
      <c r="CH123" s="1276"/>
      <c r="CI123" s="1276"/>
      <c r="CJ123" s="1276"/>
      <c r="CK123" s="1276"/>
      <c r="CL123" s="1277"/>
      <c r="CM123" s="1278"/>
      <c r="CN123" s="1276"/>
      <c r="CO123" s="1276"/>
      <c r="CP123" s="1276"/>
      <c r="CQ123" s="1276"/>
      <c r="CR123" s="1276"/>
      <c r="CS123" s="1276"/>
      <c r="CT123" s="1276"/>
      <c r="CU123" s="1276"/>
      <c r="CV123" s="1277"/>
      <c r="CW123" s="1278"/>
      <c r="CX123" s="1276"/>
      <c r="CY123" s="1276"/>
      <c r="CZ123" s="1276"/>
      <c r="DA123" s="1276"/>
      <c r="DB123" s="1276"/>
      <c r="DC123" s="1276"/>
      <c r="DD123" s="1276"/>
      <c r="DE123" s="1276"/>
      <c r="DF123" s="1277"/>
      <c r="DG123" s="1278"/>
      <c r="DH123" s="1276"/>
      <c r="DI123" s="1276"/>
      <c r="DJ123" s="1276"/>
      <c r="DK123" s="1276"/>
      <c r="DL123" s="1276"/>
      <c r="DM123" s="1276"/>
      <c r="DN123" s="1276"/>
      <c r="DO123" s="1276"/>
      <c r="DP123" s="1277"/>
      <c r="DQ123" s="1278"/>
      <c r="DR123" s="1276"/>
      <c r="DS123" s="1276"/>
      <c r="DT123" s="1276"/>
      <c r="DU123" s="1276"/>
      <c r="DV123" s="1276"/>
      <c r="DW123" s="1276"/>
      <c r="DX123" s="1276"/>
      <c r="DY123" s="1276"/>
      <c r="DZ123" s="1277"/>
      <c r="EA123" s="1278"/>
      <c r="EB123" s="1276"/>
      <c r="EC123" s="1276"/>
      <c r="ED123" s="1276"/>
      <c r="EE123" s="1276"/>
      <c r="EF123" s="1276"/>
      <c r="EG123" s="1276"/>
      <c r="EH123" s="1276"/>
      <c r="EI123" s="1276"/>
      <c r="EJ123" s="1277"/>
    </row>
    <row r="124" spans="1:140" ht="61.5" thickBot="1">
      <c r="A124" s="1474" t="s">
        <v>3784</v>
      </c>
      <c r="B124" s="1243" t="s">
        <v>3789</v>
      </c>
      <c r="C124" s="1321" t="s">
        <v>634</v>
      </c>
      <c r="D124" s="1295"/>
      <c r="E124" s="1296" t="s">
        <v>561</v>
      </c>
      <c r="F124" s="1296" t="s">
        <v>3681</v>
      </c>
      <c r="G124" s="1297" t="s">
        <v>763</v>
      </c>
      <c r="H124" s="1247" t="s">
        <v>634</v>
      </c>
      <c r="I124" s="1297" t="s">
        <v>575</v>
      </c>
      <c r="J124" s="1297" t="s">
        <v>3683</v>
      </c>
      <c r="K124" s="1297" t="s">
        <v>3684</v>
      </c>
      <c r="L124" s="1297" t="s">
        <v>3685</v>
      </c>
      <c r="M124" s="1298"/>
      <c r="N124" s="1284">
        <v>33.182000000000002</v>
      </c>
      <c r="O124" s="1299"/>
      <c r="P124" s="1300"/>
      <c r="Q124" s="1300"/>
      <c r="R124" s="1301"/>
      <c r="S124" s="1251"/>
      <c r="T124" s="1301"/>
      <c r="U124" s="1301"/>
      <c r="V124" s="1301"/>
      <c r="W124" s="1301"/>
      <c r="X124" s="1302"/>
      <c r="Y124" s="1284">
        <v>17.869</v>
      </c>
      <c r="Z124" s="1299"/>
      <c r="AA124" s="1300"/>
      <c r="AB124" s="1300"/>
      <c r="AC124" s="1301"/>
      <c r="AD124" s="1251"/>
      <c r="AE124" s="1301"/>
      <c r="AF124" s="1301"/>
      <c r="AG124" s="1301"/>
      <c r="AH124" s="1301"/>
      <c r="AI124" s="1302"/>
      <c r="AJ124" s="1268">
        <v>469</v>
      </c>
      <c r="AK124" s="1269">
        <v>790</v>
      </c>
      <c r="AL124" s="1269">
        <v>736</v>
      </c>
      <c r="AM124" s="1269">
        <v>781</v>
      </c>
      <c r="AN124" s="1270">
        <v>820</v>
      </c>
      <c r="AO124" s="1271">
        <v>784</v>
      </c>
      <c r="AP124" s="1269">
        <v>672</v>
      </c>
      <c r="AQ124" s="1269">
        <v>561</v>
      </c>
      <c r="AR124" s="1269">
        <v>528</v>
      </c>
      <c r="AS124" s="1269">
        <v>597</v>
      </c>
      <c r="AT124" s="1269">
        <v>526</v>
      </c>
      <c r="AU124" s="1269">
        <v>574</v>
      </c>
      <c r="AV124" s="1269">
        <v>517</v>
      </c>
      <c r="AW124" s="1269">
        <v>483</v>
      </c>
      <c r="AX124" s="1270">
        <v>440</v>
      </c>
      <c r="AY124" s="1271">
        <v>564</v>
      </c>
      <c r="AZ124" s="1269">
        <v>490</v>
      </c>
      <c r="BA124" s="1269">
        <v>501</v>
      </c>
      <c r="BB124" s="1269">
        <v>455</v>
      </c>
      <c r="BC124" s="1269">
        <v>492</v>
      </c>
      <c r="BD124" s="1269">
        <v>510</v>
      </c>
      <c r="BE124" s="1269">
        <v>532</v>
      </c>
      <c r="BF124" s="1269">
        <v>475</v>
      </c>
      <c r="BG124" s="1269">
        <v>549</v>
      </c>
      <c r="BH124" s="1270">
        <v>544</v>
      </c>
      <c r="BI124" s="1271">
        <v>539</v>
      </c>
      <c r="BJ124" s="1269">
        <v>487</v>
      </c>
      <c r="BK124" s="1269">
        <v>502</v>
      </c>
      <c r="BL124" s="1269">
        <v>521</v>
      </c>
      <c r="BM124" s="1269">
        <v>528</v>
      </c>
      <c r="BN124" s="1269">
        <v>465</v>
      </c>
      <c r="BO124" s="1269">
        <v>466</v>
      </c>
      <c r="BP124" s="1269">
        <v>1165</v>
      </c>
      <c r="BQ124" s="1269">
        <v>645</v>
      </c>
      <c r="BR124" s="1270">
        <v>577</v>
      </c>
      <c r="BS124" s="1271">
        <v>561</v>
      </c>
      <c r="BT124" s="1269">
        <v>555</v>
      </c>
      <c r="BU124" s="1269">
        <v>489</v>
      </c>
      <c r="BV124" s="1269">
        <v>557</v>
      </c>
      <c r="BW124" s="1269">
        <v>575</v>
      </c>
      <c r="BX124" s="1269">
        <v>568</v>
      </c>
      <c r="BY124" s="1269">
        <v>492</v>
      </c>
      <c r="BZ124" s="1269">
        <v>540</v>
      </c>
      <c r="CA124" s="1269">
        <v>513</v>
      </c>
      <c r="CB124" s="1270">
        <v>562</v>
      </c>
      <c r="CC124" s="1271">
        <v>502</v>
      </c>
      <c r="CD124" s="1269">
        <v>505</v>
      </c>
      <c r="CE124" s="1269">
        <v>497</v>
      </c>
      <c r="CF124" s="1269">
        <v>441</v>
      </c>
      <c r="CG124" s="1269">
        <v>447</v>
      </c>
      <c r="CH124" s="1269">
        <v>457</v>
      </c>
      <c r="CI124" s="1269">
        <v>461</v>
      </c>
      <c r="CJ124" s="1269">
        <v>383</v>
      </c>
      <c r="CK124" s="1269">
        <v>233</v>
      </c>
      <c r="CL124" s="1270">
        <v>321</v>
      </c>
      <c r="CM124" s="1271">
        <v>188</v>
      </c>
      <c r="CN124" s="1269">
        <v>224</v>
      </c>
      <c r="CO124" s="1269">
        <v>142</v>
      </c>
      <c r="CP124" s="1269">
        <v>104</v>
      </c>
      <c r="CQ124" s="1269">
        <v>117</v>
      </c>
      <c r="CR124" s="1269">
        <v>72</v>
      </c>
      <c r="CS124" s="1269">
        <v>47</v>
      </c>
      <c r="CT124" s="1269">
        <v>39</v>
      </c>
      <c r="CU124" s="1269">
        <v>31</v>
      </c>
      <c r="CV124" s="1270">
        <v>37</v>
      </c>
      <c r="CW124" s="1271">
        <v>28</v>
      </c>
      <c r="CX124" s="1269">
        <v>18</v>
      </c>
      <c r="CY124" s="1269">
        <v>15</v>
      </c>
      <c r="CZ124" s="1269">
        <v>18</v>
      </c>
      <c r="DA124" s="1269">
        <v>3</v>
      </c>
      <c r="DB124" s="1269">
        <v>6</v>
      </c>
      <c r="DC124" s="1269">
        <v>2</v>
      </c>
      <c r="DD124" s="1269">
        <v>3</v>
      </c>
      <c r="DE124" s="1269">
        <v>9</v>
      </c>
      <c r="DF124" s="1270">
        <v>5</v>
      </c>
      <c r="DG124" s="1271">
        <v>16</v>
      </c>
      <c r="DH124" s="1269">
        <v>9</v>
      </c>
      <c r="DI124" s="1269">
        <v>12</v>
      </c>
      <c r="DJ124" s="1269">
        <v>10</v>
      </c>
      <c r="DK124" s="1269">
        <v>5</v>
      </c>
      <c r="DL124" s="1269">
        <v>1</v>
      </c>
      <c r="DM124" s="1269">
        <v>3</v>
      </c>
      <c r="DN124" s="1269">
        <v>4</v>
      </c>
      <c r="DO124" s="1269">
        <v>15</v>
      </c>
      <c r="DP124" s="1270">
        <v>22</v>
      </c>
      <c r="DQ124" s="1271">
        <v>13</v>
      </c>
      <c r="DR124" s="1269">
        <v>19</v>
      </c>
      <c r="DS124" s="1269">
        <v>13</v>
      </c>
      <c r="DT124" s="1269">
        <v>9</v>
      </c>
      <c r="DU124" s="1269">
        <v>4</v>
      </c>
      <c r="DV124" s="1269">
        <v>0</v>
      </c>
      <c r="DW124" s="1269">
        <v>6</v>
      </c>
      <c r="DX124" s="1269">
        <v>1</v>
      </c>
      <c r="DY124" s="1269">
        <v>2</v>
      </c>
      <c r="DZ124" s="1270">
        <v>3</v>
      </c>
      <c r="EA124" s="1271">
        <v>2</v>
      </c>
      <c r="EB124" s="1269">
        <v>1</v>
      </c>
      <c r="EC124" s="1269">
        <v>0</v>
      </c>
      <c r="ED124" s="1269">
        <v>0</v>
      </c>
      <c r="EE124" s="1269">
        <v>1</v>
      </c>
      <c r="EF124" s="1269">
        <v>6</v>
      </c>
      <c r="EG124" s="1269">
        <v>5</v>
      </c>
      <c r="EH124" s="1269">
        <v>1</v>
      </c>
      <c r="EI124" s="1269">
        <v>0</v>
      </c>
      <c r="EJ124" s="1270">
        <v>0</v>
      </c>
    </row>
    <row r="125" spans="1:140" ht="15.75">
      <c r="A125" s="1474" t="s">
        <v>3785</v>
      </c>
      <c r="B125" s="1293"/>
      <c r="C125" s="1322" t="s">
        <v>77671</v>
      </c>
      <c r="D125" s="1323"/>
      <c r="E125" s="1323"/>
      <c r="F125" s="1323"/>
      <c r="G125" s="1324"/>
      <c r="H125" s="1325"/>
      <c r="I125" s="1324"/>
      <c r="J125" s="1324"/>
      <c r="K125" s="1324"/>
      <c r="L125" s="1324"/>
      <c r="M125" s="1324"/>
      <c r="N125" s="1263">
        <v>15.82</v>
      </c>
      <c r="O125" s="1326"/>
      <c r="P125" s="1326"/>
      <c r="Q125" s="1326"/>
      <c r="R125" s="1327"/>
      <c r="S125" s="1328"/>
      <c r="T125" s="1327"/>
      <c r="U125" s="1327"/>
      <c r="V125" s="1327"/>
      <c r="W125" s="1327"/>
      <c r="X125" s="1327"/>
      <c r="Y125" s="1263">
        <v>14.61</v>
      </c>
      <c r="Z125" s="1326"/>
      <c r="AA125" s="1326"/>
      <c r="AB125" s="1326"/>
      <c r="AC125" s="1327"/>
      <c r="AD125" s="1328"/>
      <c r="AE125" s="1327"/>
      <c r="AF125" s="1327"/>
      <c r="AG125" s="1327"/>
      <c r="AH125" s="1327"/>
      <c r="AI125" s="1327"/>
      <c r="AJ125" s="1268">
        <v>16</v>
      </c>
      <c r="AK125" s="1269">
        <v>36</v>
      </c>
      <c r="AL125" s="1269">
        <v>38</v>
      </c>
      <c r="AM125" s="1269">
        <v>15</v>
      </c>
      <c r="AN125" s="1270">
        <v>10</v>
      </c>
      <c r="AO125" s="1271">
        <v>16</v>
      </c>
      <c r="AP125" s="1269">
        <v>11</v>
      </c>
      <c r="AQ125" s="1269">
        <v>8</v>
      </c>
      <c r="AR125" s="1269">
        <v>8</v>
      </c>
      <c r="AS125" s="1269">
        <v>10</v>
      </c>
      <c r="AT125" s="1269">
        <v>4</v>
      </c>
      <c r="AU125" s="1269">
        <v>0</v>
      </c>
      <c r="AV125" s="1269">
        <v>0</v>
      </c>
      <c r="AW125" s="1269">
        <v>0</v>
      </c>
      <c r="AX125" s="1270">
        <v>1</v>
      </c>
      <c r="AY125" s="1271">
        <v>4</v>
      </c>
      <c r="AZ125" s="1269">
        <v>0</v>
      </c>
      <c r="BA125" s="1269">
        <v>0</v>
      </c>
      <c r="BB125" s="1269">
        <v>0</v>
      </c>
      <c r="BC125" s="1269">
        <v>0</v>
      </c>
      <c r="BD125" s="1269">
        <v>0</v>
      </c>
      <c r="BE125" s="1269">
        <v>0</v>
      </c>
      <c r="BF125" s="1269">
        <v>0</v>
      </c>
      <c r="BG125" s="1269">
        <v>0</v>
      </c>
      <c r="BH125" s="1270">
        <v>0</v>
      </c>
      <c r="BI125" s="1271">
        <v>0</v>
      </c>
      <c r="BJ125" s="1269">
        <v>0</v>
      </c>
      <c r="BK125" s="1269">
        <v>0</v>
      </c>
      <c r="BL125" s="1269">
        <v>0</v>
      </c>
      <c r="BM125" s="1269">
        <v>0</v>
      </c>
      <c r="BN125" s="1269">
        <v>0</v>
      </c>
      <c r="BO125" s="1269">
        <v>0</v>
      </c>
      <c r="BP125" s="1269">
        <v>0</v>
      </c>
      <c r="BQ125" s="1269">
        <v>0</v>
      </c>
      <c r="BR125" s="1270">
        <v>0</v>
      </c>
      <c r="BS125" s="1271">
        <v>0</v>
      </c>
      <c r="BT125" s="1269">
        <v>0</v>
      </c>
      <c r="BU125" s="1269">
        <v>0</v>
      </c>
      <c r="BV125" s="1269">
        <v>0</v>
      </c>
      <c r="BW125" s="1269">
        <v>0</v>
      </c>
      <c r="BX125" s="1269">
        <v>1</v>
      </c>
      <c r="BY125" s="1269">
        <v>0</v>
      </c>
      <c r="BZ125" s="1269">
        <v>0</v>
      </c>
      <c r="CA125" s="1269">
        <v>0</v>
      </c>
      <c r="CB125" s="1270">
        <v>0</v>
      </c>
      <c r="CC125" s="1271">
        <v>0</v>
      </c>
      <c r="CD125" s="1269">
        <v>0</v>
      </c>
      <c r="CE125" s="1269">
        <v>0</v>
      </c>
      <c r="CF125" s="1269">
        <v>0</v>
      </c>
      <c r="CG125" s="1269">
        <v>0</v>
      </c>
      <c r="CH125" s="1269">
        <v>0</v>
      </c>
      <c r="CI125" s="1269">
        <v>0</v>
      </c>
      <c r="CJ125" s="1269">
        <v>0</v>
      </c>
      <c r="CK125" s="1269">
        <v>0</v>
      </c>
      <c r="CL125" s="1270">
        <v>0</v>
      </c>
      <c r="CM125" s="1271">
        <v>0</v>
      </c>
      <c r="CN125" s="1269">
        <v>0</v>
      </c>
      <c r="CO125" s="1269">
        <v>0</v>
      </c>
      <c r="CP125" s="1269">
        <v>0</v>
      </c>
      <c r="CQ125" s="1269">
        <v>0</v>
      </c>
      <c r="CR125" s="1269">
        <v>0</v>
      </c>
      <c r="CS125" s="1269">
        <v>0</v>
      </c>
      <c r="CT125" s="1269">
        <v>0</v>
      </c>
      <c r="CU125" s="1269">
        <v>0</v>
      </c>
      <c r="CV125" s="1270">
        <v>0</v>
      </c>
      <c r="CW125" s="1271">
        <v>0</v>
      </c>
      <c r="CX125" s="1269">
        <v>0</v>
      </c>
      <c r="CY125" s="1269">
        <v>0</v>
      </c>
      <c r="CZ125" s="1269">
        <v>0</v>
      </c>
      <c r="DA125" s="1269">
        <v>0</v>
      </c>
      <c r="DB125" s="1269">
        <v>0</v>
      </c>
      <c r="DC125" s="1269">
        <v>0</v>
      </c>
      <c r="DD125" s="1269">
        <v>0</v>
      </c>
      <c r="DE125" s="1269">
        <v>0</v>
      </c>
      <c r="DF125" s="1270">
        <v>0</v>
      </c>
      <c r="DG125" s="1271">
        <v>0</v>
      </c>
      <c r="DH125" s="1269">
        <v>0</v>
      </c>
      <c r="DI125" s="1269">
        <v>0</v>
      </c>
      <c r="DJ125" s="1269">
        <v>0</v>
      </c>
      <c r="DK125" s="1269">
        <v>0</v>
      </c>
      <c r="DL125" s="1269">
        <v>0</v>
      </c>
      <c r="DM125" s="1269">
        <v>0</v>
      </c>
      <c r="DN125" s="1269">
        <v>0</v>
      </c>
      <c r="DO125" s="1269">
        <v>0</v>
      </c>
      <c r="DP125" s="1270">
        <v>0</v>
      </c>
      <c r="DQ125" s="1271">
        <v>0</v>
      </c>
      <c r="DR125" s="1269">
        <v>0</v>
      </c>
      <c r="DS125" s="1269">
        <v>0</v>
      </c>
      <c r="DT125" s="1269">
        <v>0</v>
      </c>
      <c r="DU125" s="1269">
        <v>0</v>
      </c>
      <c r="DV125" s="1269">
        <v>0</v>
      </c>
      <c r="DW125" s="1269">
        <v>0</v>
      </c>
      <c r="DX125" s="1269">
        <v>0</v>
      </c>
      <c r="DY125" s="1269">
        <v>0</v>
      </c>
      <c r="DZ125" s="1270">
        <v>0</v>
      </c>
      <c r="EA125" s="1271">
        <v>0</v>
      </c>
      <c r="EB125" s="1269">
        <v>0</v>
      </c>
      <c r="EC125" s="1269">
        <v>0</v>
      </c>
      <c r="ED125" s="1269">
        <v>0</v>
      </c>
      <c r="EE125" s="1269">
        <v>0</v>
      </c>
      <c r="EF125" s="1269">
        <v>0</v>
      </c>
      <c r="EG125" s="1269">
        <v>0</v>
      </c>
      <c r="EH125" s="1269">
        <v>0</v>
      </c>
      <c r="EI125" s="1269">
        <v>0</v>
      </c>
      <c r="EJ125" s="1270">
        <v>0</v>
      </c>
    </row>
    <row r="126" spans="1:140" ht="15.75">
      <c r="A126" s="1474" t="s">
        <v>3786</v>
      </c>
      <c r="B126" s="1293"/>
      <c r="C126" s="1322" t="s">
        <v>77672</v>
      </c>
      <c r="D126" s="1323"/>
      <c r="E126" s="1323"/>
      <c r="F126" s="1323"/>
      <c r="G126" s="1324"/>
      <c r="H126" s="1325"/>
      <c r="I126" s="1324"/>
      <c r="J126" s="1324"/>
      <c r="K126" s="1324"/>
      <c r="L126" s="1324"/>
      <c r="M126" s="1324"/>
      <c r="N126" s="1263">
        <v>49.17</v>
      </c>
      <c r="O126" s="1326"/>
      <c r="P126" s="1326"/>
      <c r="Q126" s="1326"/>
      <c r="R126" s="1327"/>
      <c r="S126" s="1328"/>
      <c r="T126" s="1327"/>
      <c r="U126" s="1327"/>
      <c r="V126" s="1327"/>
      <c r="W126" s="1327"/>
      <c r="X126" s="1327"/>
      <c r="Y126" s="1263">
        <v>3.02</v>
      </c>
      <c r="Z126" s="1326"/>
      <c r="AA126" s="1326"/>
      <c r="AB126" s="1326"/>
      <c r="AC126" s="1327"/>
      <c r="AD126" s="1328"/>
      <c r="AE126" s="1327"/>
      <c r="AF126" s="1327"/>
      <c r="AG126" s="1327"/>
      <c r="AH126" s="1327"/>
      <c r="AI126" s="1327"/>
      <c r="AJ126" s="1268">
        <v>0</v>
      </c>
      <c r="AK126" s="1269">
        <v>0</v>
      </c>
      <c r="AL126" s="1269">
        <v>0</v>
      </c>
      <c r="AM126" s="1269">
        <v>0</v>
      </c>
      <c r="AN126" s="1270">
        <v>0</v>
      </c>
      <c r="AO126" s="1271">
        <v>0</v>
      </c>
      <c r="AP126" s="1269">
        <v>0</v>
      </c>
      <c r="AQ126" s="1269">
        <v>0</v>
      </c>
      <c r="AR126" s="1269">
        <v>0</v>
      </c>
      <c r="AS126" s="1269">
        <v>1</v>
      </c>
      <c r="AT126" s="1269">
        <v>0</v>
      </c>
      <c r="AU126" s="1269">
        <v>0</v>
      </c>
      <c r="AV126" s="1269">
        <v>0</v>
      </c>
      <c r="AW126" s="1269">
        <v>0</v>
      </c>
      <c r="AX126" s="1270">
        <v>0</v>
      </c>
      <c r="AY126" s="1271">
        <v>0</v>
      </c>
      <c r="AZ126" s="1269">
        <v>0</v>
      </c>
      <c r="BA126" s="1269">
        <v>0</v>
      </c>
      <c r="BB126" s="1269">
        <v>2</v>
      </c>
      <c r="BC126" s="1269">
        <v>1</v>
      </c>
      <c r="BD126" s="1269">
        <v>0</v>
      </c>
      <c r="BE126" s="1269">
        <v>0</v>
      </c>
      <c r="BF126" s="1269">
        <v>0</v>
      </c>
      <c r="BG126" s="1269">
        <v>1</v>
      </c>
      <c r="BH126" s="1270">
        <v>0</v>
      </c>
      <c r="BI126" s="1271">
        <v>0</v>
      </c>
      <c r="BJ126" s="1269">
        <v>0</v>
      </c>
      <c r="BK126" s="1269">
        <v>5</v>
      </c>
      <c r="BL126" s="1269">
        <v>0</v>
      </c>
      <c r="BM126" s="1269">
        <v>0</v>
      </c>
      <c r="BN126" s="1269">
        <v>0</v>
      </c>
      <c r="BO126" s="1269">
        <v>0</v>
      </c>
      <c r="BP126" s="1269">
        <v>0</v>
      </c>
      <c r="BQ126" s="1269">
        <v>0</v>
      </c>
      <c r="BR126" s="1270">
        <v>0</v>
      </c>
      <c r="BS126" s="1271">
        <v>3</v>
      </c>
      <c r="BT126" s="1269">
        <v>1</v>
      </c>
      <c r="BU126" s="1269">
        <v>26</v>
      </c>
      <c r="BV126" s="1269">
        <v>0</v>
      </c>
      <c r="BW126" s="1269">
        <v>1</v>
      </c>
      <c r="BX126" s="1269">
        <v>0</v>
      </c>
      <c r="BY126" s="1269">
        <v>23</v>
      </c>
      <c r="BZ126" s="1269">
        <v>12</v>
      </c>
      <c r="CA126" s="1269">
        <v>95</v>
      </c>
      <c r="CB126" s="1270">
        <v>7</v>
      </c>
      <c r="CC126" s="1271">
        <v>0</v>
      </c>
      <c r="CD126" s="1269">
        <v>0</v>
      </c>
      <c r="CE126" s="1269">
        <v>81</v>
      </c>
      <c r="CF126" s="1269">
        <v>43</v>
      </c>
      <c r="CG126" s="1269">
        <v>2</v>
      </c>
      <c r="CH126" s="1269">
        <v>94</v>
      </c>
      <c r="CI126" s="1269">
        <v>42</v>
      </c>
      <c r="CJ126" s="1269">
        <v>19</v>
      </c>
      <c r="CK126" s="1269">
        <v>121</v>
      </c>
      <c r="CL126" s="1270">
        <v>73</v>
      </c>
      <c r="CM126" s="1271">
        <v>40</v>
      </c>
      <c r="CN126" s="1269">
        <v>38</v>
      </c>
      <c r="CO126" s="1269">
        <v>4</v>
      </c>
      <c r="CP126" s="1269">
        <v>0</v>
      </c>
      <c r="CQ126" s="1269">
        <v>0</v>
      </c>
      <c r="CR126" s="1269">
        <v>0</v>
      </c>
      <c r="CS126" s="1269">
        <v>0</v>
      </c>
      <c r="CT126" s="1269">
        <v>0</v>
      </c>
      <c r="CU126" s="1269">
        <v>0</v>
      </c>
      <c r="CV126" s="1270">
        <v>0</v>
      </c>
      <c r="CW126" s="1271">
        <v>0</v>
      </c>
      <c r="CX126" s="1269">
        <v>0</v>
      </c>
      <c r="CY126" s="1269">
        <v>0</v>
      </c>
      <c r="CZ126" s="1269">
        <v>0</v>
      </c>
      <c r="DA126" s="1269">
        <v>0</v>
      </c>
      <c r="DB126" s="1269">
        <v>0</v>
      </c>
      <c r="DC126" s="1269">
        <v>0</v>
      </c>
      <c r="DD126" s="1269">
        <v>0</v>
      </c>
      <c r="DE126" s="1269">
        <v>0</v>
      </c>
      <c r="DF126" s="1270">
        <v>0</v>
      </c>
      <c r="DG126" s="1271">
        <v>0</v>
      </c>
      <c r="DH126" s="1269">
        <v>0</v>
      </c>
      <c r="DI126" s="1269">
        <v>0</v>
      </c>
      <c r="DJ126" s="1269">
        <v>0</v>
      </c>
      <c r="DK126" s="1269">
        <v>0</v>
      </c>
      <c r="DL126" s="1269">
        <v>0</v>
      </c>
      <c r="DM126" s="1269">
        <v>0</v>
      </c>
      <c r="DN126" s="1269">
        <v>0</v>
      </c>
      <c r="DO126" s="1269">
        <v>0</v>
      </c>
      <c r="DP126" s="1270">
        <v>0</v>
      </c>
      <c r="DQ126" s="1271">
        <v>0</v>
      </c>
      <c r="DR126" s="1269">
        <v>0</v>
      </c>
      <c r="DS126" s="1269">
        <v>0</v>
      </c>
      <c r="DT126" s="1269">
        <v>0</v>
      </c>
      <c r="DU126" s="1269">
        <v>0</v>
      </c>
      <c r="DV126" s="1269">
        <v>0</v>
      </c>
      <c r="DW126" s="1269">
        <v>0</v>
      </c>
      <c r="DX126" s="1269">
        <v>0</v>
      </c>
      <c r="DY126" s="1269">
        <v>0</v>
      </c>
      <c r="DZ126" s="1270">
        <v>0</v>
      </c>
      <c r="EA126" s="1271">
        <v>0</v>
      </c>
      <c r="EB126" s="1269">
        <v>0</v>
      </c>
      <c r="EC126" s="1269">
        <v>0</v>
      </c>
      <c r="ED126" s="1269">
        <v>0</v>
      </c>
      <c r="EE126" s="1269">
        <v>0</v>
      </c>
      <c r="EF126" s="1269">
        <v>0</v>
      </c>
      <c r="EG126" s="1269">
        <v>0</v>
      </c>
      <c r="EH126" s="1269">
        <v>0</v>
      </c>
      <c r="EI126" s="1269">
        <v>0</v>
      </c>
      <c r="EJ126" s="1270">
        <v>0</v>
      </c>
    </row>
    <row r="127" spans="1:140" ht="15.75">
      <c r="A127" s="1474" t="s">
        <v>3787</v>
      </c>
      <c r="B127" s="1293"/>
      <c r="C127" s="1322" t="s">
        <v>77673</v>
      </c>
      <c r="D127" s="1323"/>
      <c r="E127" s="1323"/>
      <c r="F127" s="1323"/>
      <c r="G127" s="1324"/>
      <c r="H127" s="1325"/>
      <c r="I127" s="1324"/>
      <c r="J127" s="1324"/>
      <c r="K127" s="1324"/>
      <c r="L127" s="1324"/>
      <c r="M127" s="1324"/>
      <c r="N127" s="1263">
        <v>42.05</v>
      </c>
      <c r="O127" s="1326"/>
      <c r="P127" s="1326"/>
      <c r="Q127" s="1326"/>
      <c r="R127" s="1327"/>
      <c r="S127" s="1328"/>
      <c r="T127" s="1327"/>
      <c r="U127" s="1327"/>
      <c r="V127" s="1327"/>
      <c r="W127" s="1327"/>
      <c r="X127" s="1327"/>
      <c r="Y127" s="1263">
        <v>20.07</v>
      </c>
      <c r="Z127" s="1326"/>
      <c r="AA127" s="1326"/>
      <c r="AB127" s="1326"/>
      <c r="AC127" s="1327"/>
      <c r="AD127" s="1328"/>
      <c r="AE127" s="1327"/>
      <c r="AF127" s="1327"/>
      <c r="AG127" s="1327"/>
      <c r="AH127" s="1327"/>
      <c r="AI127" s="1327"/>
      <c r="AJ127" s="1268">
        <v>6</v>
      </c>
      <c r="AK127" s="1269">
        <v>3</v>
      </c>
      <c r="AL127" s="1269">
        <v>7</v>
      </c>
      <c r="AM127" s="1269">
        <v>4</v>
      </c>
      <c r="AN127" s="1270">
        <v>7</v>
      </c>
      <c r="AO127" s="1271">
        <v>9</v>
      </c>
      <c r="AP127" s="1269">
        <v>3</v>
      </c>
      <c r="AQ127" s="1269">
        <v>3</v>
      </c>
      <c r="AR127" s="1269">
        <v>3</v>
      </c>
      <c r="AS127" s="1269">
        <v>4</v>
      </c>
      <c r="AT127" s="1269">
        <v>5</v>
      </c>
      <c r="AU127" s="1269">
        <v>3</v>
      </c>
      <c r="AV127" s="1269">
        <v>0</v>
      </c>
      <c r="AW127" s="1269">
        <v>3</v>
      </c>
      <c r="AX127" s="1270">
        <v>2</v>
      </c>
      <c r="AY127" s="1271">
        <v>0</v>
      </c>
      <c r="AZ127" s="1269">
        <v>1</v>
      </c>
      <c r="BA127" s="1269">
        <v>1</v>
      </c>
      <c r="BB127" s="1269">
        <v>0</v>
      </c>
      <c r="BC127" s="1269">
        <v>1</v>
      </c>
      <c r="BD127" s="1269">
        <v>1</v>
      </c>
      <c r="BE127" s="1269">
        <v>1</v>
      </c>
      <c r="BF127" s="1269">
        <v>0</v>
      </c>
      <c r="BG127" s="1269">
        <v>1</v>
      </c>
      <c r="BH127" s="1270">
        <v>0</v>
      </c>
      <c r="BI127" s="1271">
        <v>1</v>
      </c>
      <c r="BJ127" s="1269">
        <v>2</v>
      </c>
      <c r="BK127" s="1269">
        <v>1</v>
      </c>
      <c r="BL127" s="1269">
        <v>3</v>
      </c>
      <c r="BM127" s="1269">
        <v>3</v>
      </c>
      <c r="BN127" s="1269">
        <v>2</v>
      </c>
      <c r="BO127" s="1269">
        <v>1</v>
      </c>
      <c r="BP127" s="1269">
        <v>3</v>
      </c>
      <c r="BQ127" s="1269">
        <v>4</v>
      </c>
      <c r="BR127" s="1270">
        <v>0</v>
      </c>
      <c r="BS127" s="1271">
        <v>2</v>
      </c>
      <c r="BT127" s="1269">
        <v>3</v>
      </c>
      <c r="BU127" s="1269">
        <v>5</v>
      </c>
      <c r="BV127" s="1269">
        <v>4</v>
      </c>
      <c r="BW127" s="1269">
        <v>4</v>
      </c>
      <c r="BX127" s="1269">
        <v>3</v>
      </c>
      <c r="BY127" s="1269">
        <v>3</v>
      </c>
      <c r="BZ127" s="1269">
        <v>6</v>
      </c>
      <c r="CA127" s="1269">
        <v>8</v>
      </c>
      <c r="CB127" s="1270">
        <v>5</v>
      </c>
      <c r="CC127" s="1271">
        <v>4</v>
      </c>
      <c r="CD127" s="1269">
        <v>9</v>
      </c>
      <c r="CE127" s="1269">
        <v>2</v>
      </c>
      <c r="CF127" s="1269">
        <v>9</v>
      </c>
      <c r="CG127" s="1269">
        <v>7</v>
      </c>
      <c r="CH127" s="1269">
        <v>6</v>
      </c>
      <c r="CI127" s="1269">
        <v>12</v>
      </c>
      <c r="CJ127" s="1269">
        <v>6</v>
      </c>
      <c r="CK127" s="1269">
        <v>3</v>
      </c>
      <c r="CL127" s="1270">
        <v>4</v>
      </c>
      <c r="CM127" s="1271">
        <v>6</v>
      </c>
      <c r="CN127" s="1269">
        <v>3</v>
      </c>
      <c r="CO127" s="1269">
        <v>7</v>
      </c>
      <c r="CP127" s="1269">
        <v>4</v>
      </c>
      <c r="CQ127" s="1269">
        <v>2</v>
      </c>
      <c r="CR127" s="1269">
        <v>2</v>
      </c>
      <c r="CS127" s="1269">
        <v>2</v>
      </c>
      <c r="CT127" s="1269">
        <v>2</v>
      </c>
      <c r="CU127" s="1269">
        <v>1</v>
      </c>
      <c r="CV127" s="1270">
        <v>2</v>
      </c>
      <c r="CW127" s="1271">
        <v>0</v>
      </c>
      <c r="CX127" s="1269">
        <v>1</v>
      </c>
      <c r="CY127" s="1269">
        <v>1</v>
      </c>
      <c r="CZ127" s="1269">
        <v>2</v>
      </c>
      <c r="DA127" s="1269">
        <v>1</v>
      </c>
      <c r="DB127" s="1269">
        <v>0</v>
      </c>
      <c r="DC127" s="1269">
        <v>0</v>
      </c>
      <c r="DD127" s="1269">
        <v>0</v>
      </c>
      <c r="DE127" s="1269">
        <v>1</v>
      </c>
      <c r="DF127" s="1270">
        <v>0</v>
      </c>
      <c r="DG127" s="1271">
        <v>1</v>
      </c>
      <c r="DH127" s="1269">
        <v>0</v>
      </c>
      <c r="DI127" s="1269">
        <v>1</v>
      </c>
      <c r="DJ127" s="1269">
        <v>0</v>
      </c>
      <c r="DK127" s="1269">
        <v>0</v>
      </c>
      <c r="DL127" s="1269">
        <v>0</v>
      </c>
      <c r="DM127" s="1269">
        <v>0</v>
      </c>
      <c r="DN127" s="1269">
        <v>0</v>
      </c>
      <c r="DO127" s="1269">
        <v>1</v>
      </c>
      <c r="DP127" s="1270">
        <v>0</v>
      </c>
      <c r="DQ127" s="1271">
        <v>2</v>
      </c>
      <c r="DR127" s="1269">
        <v>0</v>
      </c>
      <c r="DS127" s="1269">
        <v>0</v>
      </c>
      <c r="DT127" s="1269">
        <v>0</v>
      </c>
      <c r="DU127" s="1269">
        <v>0</v>
      </c>
      <c r="DV127" s="1269">
        <v>0</v>
      </c>
      <c r="DW127" s="1269">
        <v>0</v>
      </c>
      <c r="DX127" s="1269">
        <v>1</v>
      </c>
      <c r="DY127" s="1269">
        <v>0</v>
      </c>
      <c r="DZ127" s="1270">
        <v>0</v>
      </c>
      <c r="EA127" s="1271">
        <v>0</v>
      </c>
      <c r="EB127" s="1269">
        <v>0</v>
      </c>
      <c r="EC127" s="1269">
        <v>0</v>
      </c>
      <c r="ED127" s="1269">
        <v>0</v>
      </c>
      <c r="EE127" s="1269">
        <v>0</v>
      </c>
      <c r="EF127" s="1269">
        <v>0</v>
      </c>
      <c r="EG127" s="1269">
        <v>1</v>
      </c>
      <c r="EH127" s="1269">
        <v>0</v>
      </c>
      <c r="EI127" s="1269">
        <v>0</v>
      </c>
      <c r="EJ127" s="1270">
        <v>0</v>
      </c>
    </row>
    <row r="128" spans="1:140" ht="15.75">
      <c r="A128" s="1474" t="s">
        <v>3788</v>
      </c>
      <c r="B128" s="1293"/>
      <c r="C128" s="1322" t="s">
        <v>77674</v>
      </c>
      <c r="D128" s="1323"/>
      <c r="E128" s="1323"/>
      <c r="F128" s="1323"/>
      <c r="G128" s="1324"/>
      <c r="H128" s="1325"/>
      <c r="I128" s="1324"/>
      <c r="J128" s="1324"/>
      <c r="K128" s="1324"/>
      <c r="L128" s="1324"/>
      <c r="M128" s="1324"/>
      <c r="N128" s="1263">
        <v>59.74</v>
      </c>
      <c r="O128" s="1326"/>
      <c r="P128" s="1326"/>
      <c r="Q128" s="1326"/>
      <c r="R128" s="1327"/>
      <c r="S128" s="1328"/>
      <c r="T128" s="1327"/>
      <c r="U128" s="1327"/>
      <c r="V128" s="1327"/>
      <c r="W128" s="1327"/>
      <c r="X128" s="1327"/>
      <c r="Y128" s="1263">
        <v>41.91</v>
      </c>
      <c r="Z128" s="1326"/>
      <c r="AA128" s="1326"/>
      <c r="AB128" s="1326"/>
      <c r="AC128" s="1327"/>
      <c r="AD128" s="1328"/>
      <c r="AE128" s="1327"/>
      <c r="AF128" s="1327"/>
      <c r="AG128" s="1327"/>
      <c r="AH128" s="1327"/>
      <c r="AI128" s="1327"/>
      <c r="AJ128" s="1268">
        <v>37680</v>
      </c>
      <c r="AK128" s="1269">
        <v>79846</v>
      </c>
      <c r="AL128" s="1269">
        <v>62374</v>
      </c>
      <c r="AM128" s="1269">
        <v>115345</v>
      </c>
      <c r="AN128" s="1270">
        <v>90859</v>
      </c>
      <c r="AO128" s="1271">
        <v>88600</v>
      </c>
      <c r="AP128" s="1269">
        <v>57607</v>
      </c>
      <c r="AQ128" s="1269">
        <v>53073</v>
      </c>
      <c r="AR128" s="1269">
        <v>79382</v>
      </c>
      <c r="AS128" s="1269">
        <v>48259</v>
      </c>
      <c r="AT128" s="1269">
        <v>43765</v>
      </c>
      <c r="AU128" s="1269">
        <v>19006</v>
      </c>
      <c r="AV128" s="1269">
        <v>40491</v>
      </c>
      <c r="AW128" s="1269">
        <v>35635</v>
      </c>
      <c r="AX128" s="1270">
        <v>51728</v>
      </c>
      <c r="AY128" s="1271">
        <v>54922</v>
      </c>
      <c r="AZ128" s="1269">
        <v>52023</v>
      </c>
      <c r="BA128" s="1269">
        <v>42356</v>
      </c>
      <c r="BB128" s="1269">
        <v>40207</v>
      </c>
      <c r="BC128" s="1269">
        <v>43010</v>
      </c>
      <c r="BD128" s="1269">
        <v>50100</v>
      </c>
      <c r="BE128" s="1269">
        <v>49062</v>
      </c>
      <c r="BF128" s="1269">
        <v>45982</v>
      </c>
      <c r="BG128" s="1269">
        <v>43854</v>
      </c>
      <c r="BH128" s="1270">
        <v>46407</v>
      </c>
      <c r="BI128" s="1271">
        <v>46354</v>
      </c>
      <c r="BJ128" s="1269">
        <v>44166</v>
      </c>
      <c r="BK128" s="1269">
        <v>41292</v>
      </c>
      <c r="BL128" s="1269">
        <v>37538</v>
      </c>
      <c r="BM128" s="1269">
        <v>42018</v>
      </c>
      <c r="BN128" s="1269">
        <v>39717</v>
      </c>
      <c r="BO128" s="1269">
        <v>35303</v>
      </c>
      <c r="BP128" s="1269">
        <v>33175</v>
      </c>
      <c r="BQ128" s="1269">
        <v>25663</v>
      </c>
      <c r="BR128" s="1270">
        <v>29467</v>
      </c>
      <c r="BS128" s="1271">
        <v>114440</v>
      </c>
      <c r="BT128" s="1269">
        <v>17085.384360359414</v>
      </c>
      <c r="BU128" s="1269">
        <v>12352</v>
      </c>
      <c r="BV128" s="1269">
        <v>12655</v>
      </c>
      <c r="BW128" s="1269">
        <v>13559</v>
      </c>
      <c r="BX128" s="1269">
        <v>14685</v>
      </c>
      <c r="BY128" s="1269">
        <v>20572</v>
      </c>
      <c r="BZ128" s="1269">
        <v>11251</v>
      </c>
      <c r="CA128" s="1269">
        <v>3895</v>
      </c>
      <c r="CB128" s="1270">
        <v>33874</v>
      </c>
      <c r="CC128" s="1271">
        <v>19811</v>
      </c>
      <c r="CD128" s="1269">
        <v>18233</v>
      </c>
      <c r="CE128" s="1269">
        <v>18006</v>
      </c>
      <c r="CF128" s="1269">
        <v>16539</v>
      </c>
      <c r="CG128" s="1269">
        <v>15920</v>
      </c>
      <c r="CH128" s="1269">
        <v>15865</v>
      </c>
      <c r="CI128" s="1269">
        <v>16623</v>
      </c>
      <c r="CJ128" s="1269">
        <v>15015</v>
      </c>
      <c r="CK128" s="1269">
        <v>1427</v>
      </c>
      <c r="CL128" s="1270">
        <v>20720</v>
      </c>
      <c r="CM128" s="1271">
        <v>10388</v>
      </c>
      <c r="CN128" s="1269">
        <v>9232</v>
      </c>
      <c r="CO128" s="1269">
        <v>17641</v>
      </c>
      <c r="CP128" s="1269">
        <v>27</v>
      </c>
      <c r="CQ128" s="1269">
        <v>15167</v>
      </c>
      <c r="CR128" s="1269">
        <v>88</v>
      </c>
      <c r="CS128" s="1269">
        <v>39</v>
      </c>
      <c r="CT128" s="1269">
        <v>54</v>
      </c>
      <c r="CU128" s="1269">
        <v>2</v>
      </c>
      <c r="CV128" s="1270">
        <v>65</v>
      </c>
      <c r="CW128" s="1271">
        <v>24</v>
      </c>
      <c r="CX128" s="1269">
        <v>0</v>
      </c>
      <c r="CY128" s="1269">
        <v>30</v>
      </c>
      <c r="CZ128" s="1269">
        <v>25</v>
      </c>
      <c r="DA128" s="1269">
        <v>23</v>
      </c>
      <c r="DB128" s="1269">
        <v>9</v>
      </c>
      <c r="DC128" s="1269">
        <v>1</v>
      </c>
      <c r="DD128" s="1269">
        <v>0</v>
      </c>
      <c r="DE128" s="1269">
        <v>14</v>
      </c>
      <c r="DF128" s="1270">
        <v>12</v>
      </c>
      <c r="DG128" s="1271">
        <v>15</v>
      </c>
      <c r="DH128" s="1269">
        <v>20</v>
      </c>
      <c r="DI128" s="1269">
        <v>11</v>
      </c>
      <c r="DJ128" s="1269">
        <v>60</v>
      </c>
      <c r="DK128" s="1269">
        <v>7</v>
      </c>
      <c r="DL128" s="1269">
        <v>9</v>
      </c>
      <c r="DM128" s="1269">
        <v>0</v>
      </c>
      <c r="DN128" s="1269">
        <v>2</v>
      </c>
      <c r="DO128" s="1269">
        <v>0</v>
      </c>
      <c r="DP128" s="1270">
        <v>0</v>
      </c>
      <c r="DQ128" s="1271">
        <v>0</v>
      </c>
      <c r="DR128" s="1269">
        <v>0</v>
      </c>
      <c r="DS128" s="1269">
        <v>0</v>
      </c>
      <c r="DT128" s="1269">
        <v>0</v>
      </c>
      <c r="DU128" s="1269">
        <v>0</v>
      </c>
      <c r="DV128" s="1269">
        <v>0</v>
      </c>
      <c r="DW128" s="1269">
        <v>0</v>
      </c>
      <c r="DX128" s="1269">
        <v>0</v>
      </c>
      <c r="DY128" s="1269">
        <v>0</v>
      </c>
      <c r="DZ128" s="1270">
        <v>0</v>
      </c>
      <c r="EA128" s="1271">
        <v>0</v>
      </c>
      <c r="EB128" s="1269">
        <v>0</v>
      </c>
      <c r="EC128" s="1269">
        <v>0</v>
      </c>
      <c r="ED128" s="1269">
        <v>0</v>
      </c>
      <c r="EE128" s="1269">
        <v>0</v>
      </c>
      <c r="EF128" s="1269">
        <v>0</v>
      </c>
      <c r="EG128" s="1269">
        <v>0</v>
      </c>
      <c r="EH128" s="1269">
        <v>0</v>
      </c>
      <c r="EI128" s="1269">
        <v>0</v>
      </c>
      <c r="EJ128" s="1270">
        <v>0</v>
      </c>
    </row>
    <row r="129" spans="1:140" ht="15.75">
      <c r="A129" s="1474" t="s">
        <v>3790</v>
      </c>
      <c r="B129" s="1293"/>
      <c r="C129" s="1322" t="s">
        <v>77675</v>
      </c>
      <c r="D129" s="1323"/>
      <c r="E129" s="1323"/>
      <c r="F129" s="1323"/>
      <c r="G129" s="1324"/>
      <c r="H129" s="1325"/>
      <c r="I129" s="1324"/>
      <c r="J129" s="1324"/>
      <c r="K129" s="1324"/>
      <c r="L129" s="1324"/>
      <c r="M129" s="1324"/>
      <c r="N129" s="1263">
        <v>38.840000000000003</v>
      </c>
      <c r="O129" s="1326"/>
      <c r="P129" s="1326"/>
      <c r="Q129" s="1326"/>
      <c r="R129" s="1327"/>
      <c r="S129" s="1328"/>
      <c r="T129" s="1327"/>
      <c r="U129" s="1327"/>
      <c r="V129" s="1327"/>
      <c r="W129" s="1327"/>
      <c r="X129" s="1327"/>
      <c r="Y129" s="1263">
        <v>24.13</v>
      </c>
      <c r="Z129" s="1326"/>
      <c r="AA129" s="1326"/>
      <c r="AB129" s="1326"/>
      <c r="AC129" s="1327"/>
      <c r="AD129" s="1328"/>
      <c r="AE129" s="1327"/>
      <c r="AF129" s="1327"/>
      <c r="AG129" s="1327"/>
      <c r="AH129" s="1327"/>
      <c r="AI129" s="1327"/>
      <c r="AJ129" s="1268">
        <v>10738</v>
      </c>
      <c r="AK129" s="1269">
        <v>15991</v>
      </c>
      <c r="AL129" s="1269">
        <v>15877</v>
      </c>
      <c r="AM129" s="1269">
        <v>33171</v>
      </c>
      <c r="AN129" s="1270">
        <v>28007</v>
      </c>
      <c r="AO129" s="1271">
        <v>15296</v>
      </c>
      <c r="AP129" s="1269">
        <v>12731</v>
      </c>
      <c r="AQ129" s="1269">
        <v>14142</v>
      </c>
      <c r="AR129" s="1269">
        <v>15850</v>
      </c>
      <c r="AS129" s="1269">
        <v>12283</v>
      </c>
      <c r="AT129" s="1269">
        <v>4888</v>
      </c>
      <c r="AU129" s="1269">
        <v>239</v>
      </c>
      <c r="AV129" s="1269">
        <v>463</v>
      </c>
      <c r="AW129" s="1269">
        <v>491</v>
      </c>
      <c r="AX129" s="1270">
        <v>284</v>
      </c>
      <c r="AY129" s="1271">
        <v>462</v>
      </c>
      <c r="AZ129" s="1269">
        <v>345</v>
      </c>
      <c r="BA129" s="1269">
        <v>482</v>
      </c>
      <c r="BB129" s="1269">
        <v>303</v>
      </c>
      <c r="BC129" s="1269">
        <v>386</v>
      </c>
      <c r="BD129" s="1269">
        <v>934</v>
      </c>
      <c r="BE129" s="1269">
        <v>433</v>
      </c>
      <c r="BF129" s="1269">
        <v>425</v>
      </c>
      <c r="BG129" s="1269">
        <v>414</v>
      </c>
      <c r="BH129" s="1270">
        <v>486</v>
      </c>
      <c r="BI129" s="1271">
        <v>666</v>
      </c>
      <c r="BJ129" s="1269">
        <v>1222</v>
      </c>
      <c r="BK129" s="1269">
        <v>1118</v>
      </c>
      <c r="BL129" s="1269">
        <v>1653</v>
      </c>
      <c r="BM129" s="1269">
        <v>2009</v>
      </c>
      <c r="BN129" s="1269">
        <v>1987</v>
      </c>
      <c r="BO129" s="1269">
        <v>2174</v>
      </c>
      <c r="BP129" s="1269">
        <v>1369</v>
      </c>
      <c r="BQ129" s="1269">
        <v>1695</v>
      </c>
      <c r="BR129" s="1270">
        <v>1914</v>
      </c>
      <c r="BS129" s="1271">
        <v>7369</v>
      </c>
      <c r="BT129" s="1269">
        <v>1106</v>
      </c>
      <c r="BU129" s="1269">
        <v>961</v>
      </c>
      <c r="BV129" s="1269">
        <v>1730</v>
      </c>
      <c r="BW129" s="1269">
        <v>568</v>
      </c>
      <c r="BX129" s="1269">
        <v>277</v>
      </c>
      <c r="BY129" s="1269">
        <v>212</v>
      </c>
      <c r="BZ129" s="1269">
        <v>124</v>
      </c>
      <c r="CA129" s="1269">
        <v>58</v>
      </c>
      <c r="CB129" s="1270">
        <v>28</v>
      </c>
      <c r="CC129" s="1271">
        <v>608</v>
      </c>
      <c r="CD129" s="1269">
        <v>245</v>
      </c>
      <c r="CE129" s="1269">
        <v>544</v>
      </c>
      <c r="CF129" s="1269">
        <v>3001</v>
      </c>
      <c r="CG129" s="1269">
        <v>7</v>
      </c>
      <c r="CH129" s="1269">
        <v>608</v>
      </c>
      <c r="CI129" s="1269">
        <v>1425</v>
      </c>
      <c r="CJ129" s="1269">
        <v>256</v>
      </c>
      <c r="CK129" s="1269">
        <v>105</v>
      </c>
      <c r="CL129" s="1270">
        <v>37</v>
      </c>
      <c r="CM129" s="1271">
        <v>44</v>
      </c>
      <c r="CN129" s="1269">
        <v>29</v>
      </c>
      <c r="CO129" s="1269">
        <v>45</v>
      </c>
      <c r="CP129" s="1269">
        <v>6</v>
      </c>
      <c r="CQ129" s="1269">
        <v>0</v>
      </c>
      <c r="CR129" s="1269">
        <v>2</v>
      </c>
      <c r="CS129" s="1269">
        <v>0</v>
      </c>
      <c r="CT129" s="1269">
        <v>0</v>
      </c>
      <c r="CU129" s="1269">
        <v>0</v>
      </c>
      <c r="CV129" s="1270">
        <v>1</v>
      </c>
      <c r="CW129" s="1271">
        <v>1</v>
      </c>
      <c r="CX129" s="1269">
        <v>0</v>
      </c>
      <c r="CY129" s="1269">
        <v>0</v>
      </c>
      <c r="CZ129" s="1269">
        <v>0</v>
      </c>
      <c r="DA129" s="1269">
        <v>0</v>
      </c>
      <c r="DB129" s="1269">
        <v>0</v>
      </c>
      <c r="DC129" s="1269">
        <v>0</v>
      </c>
      <c r="DD129" s="1269">
        <v>0</v>
      </c>
      <c r="DE129" s="1269">
        <v>0</v>
      </c>
      <c r="DF129" s="1270">
        <v>0</v>
      </c>
      <c r="DG129" s="1271">
        <v>0</v>
      </c>
      <c r="DH129" s="1269">
        <v>0</v>
      </c>
      <c r="DI129" s="1269">
        <v>0</v>
      </c>
      <c r="DJ129" s="1269">
        <v>1</v>
      </c>
      <c r="DK129" s="1269">
        <v>0</v>
      </c>
      <c r="DL129" s="1269">
        <v>0</v>
      </c>
      <c r="DM129" s="1269">
        <v>0</v>
      </c>
      <c r="DN129" s="1269">
        <v>0</v>
      </c>
      <c r="DO129" s="1269">
        <v>0</v>
      </c>
      <c r="DP129" s="1270">
        <v>0</v>
      </c>
      <c r="DQ129" s="1271">
        <v>0</v>
      </c>
      <c r="DR129" s="1269">
        <v>0</v>
      </c>
      <c r="DS129" s="1269">
        <v>0</v>
      </c>
      <c r="DT129" s="1269">
        <v>0</v>
      </c>
      <c r="DU129" s="1269">
        <v>0</v>
      </c>
      <c r="DV129" s="1269">
        <v>0</v>
      </c>
      <c r="DW129" s="1269">
        <v>0</v>
      </c>
      <c r="DX129" s="1269">
        <v>0</v>
      </c>
      <c r="DY129" s="1269">
        <v>0</v>
      </c>
      <c r="DZ129" s="1270">
        <v>0</v>
      </c>
      <c r="EA129" s="1271">
        <v>0</v>
      </c>
      <c r="EB129" s="1269">
        <v>0</v>
      </c>
      <c r="EC129" s="1269">
        <v>0</v>
      </c>
      <c r="ED129" s="1269">
        <v>0</v>
      </c>
      <c r="EE129" s="1269">
        <v>0</v>
      </c>
      <c r="EF129" s="1269">
        <v>0</v>
      </c>
      <c r="EG129" s="1269">
        <v>0</v>
      </c>
      <c r="EH129" s="1269">
        <v>0</v>
      </c>
      <c r="EI129" s="1269">
        <v>0</v>
      </c>
      <c r="EJ129" s="1270">
        <v>0</v>
      </c>
    </row>
    <row r="130" spans="1:140" ht="15.75">
      <c r="A130" s="1474" t="s">
        <v>3791</v>
      </c>
      <c r="B130" s="1293"/>
      <c r="C130" s="1322"/>
      <c r="D130" s="1323"/>
      <c r="E130" s="1323"/>
      <c r="F130" s="1323"/>
      <c r="G130" s="1324"/>
      <c r="H130" s="1325"/>
      <c r="I130" s="1324"/>
      <c r="J130" s="1324"/>
      <c r="K130" s="1324"/>
      <c r="L130" s="1324"/>
      <c r="M130" s="1324"/>
      <c r="N130" s="1263"/>
      <c r="O130" s="1326"/>
      <c r="P130" s="1326"/>
      <c r="Q130" s="1326"/>
      <c r="R130" s="1327"/>
      <c r="S130" s="1328"/>
      <c r="T130" s="1327"/>
      <c r="U130" s="1327"/>
      <c r="V130" s="1327"/>
      <c r="W130" s="1327"/>
      <c r="X130" s="1327"/>
      <c r="Y130" s="1263"/>
      <c r="Z130" s="1326"/>
      <c r="AA130" s="1326"/>
      <c r="AB130" s="1326"/>
      <c r="AC130" s="1327"/>
      <c r="AD130" s="1328"/>
      <c r="AE130" s="1327"/>
      <c r="AF130" s="1327"/>
      <c r="AG130" s="1327"/>
      <c r="AH130" s="1327"/>
      <c r="AI130" s="1327"/>
      <c r="AJ130" s="1268"/>
      <c r="AK130" s="1269"/>
      <c r="AL130" s="1269"/>
      <c r="AM130" s="1269"/>
      <c r="AN130" s="1270"/>
      <c r="AO130" s="1271"/>
      <c r="AP130" s="1269"/>
      <c r="AQ130" s="1269"/>
      <c r="AR130" s="1269"/>
      <c r="AS130" s="1269"/>
      <c r="AT130" s="1269"/>
      <c r="AU130" s="1269"/>
      <c r="AV130" s="1269"/>
      <c r="AW130" s="1269"/>
      <c r="AX130" s="1270"/>
      <c r="AY130" s="1271"/>
      <c r="AZ130" s="1269"/>
      <c r="BA130" s="1269"/>
      <c r="BB130" s="1269"/>
      <c r="BC130" s="1269"/>
      <c r="BD130" s="1269"/>
      <c r="BE130" s="1269"/>
      <c r="BF130" s="1269"/>
      <c r="BG130" s="1269"/>
      <c r="BH130" s="1270"/>
      <c r="BI130" s="1271"/>
      <c r="BJ130" s="1269"/>
      <c r="BK130" s="1269"/>
      <c r="BL130" s="1269"/>
      <c r="BM130" s="1269"/>
      <c r="BN130" s="1269"/>
      <c r="BO130" s="1269"/>
      <c r="BP130" s="1269"/>
      <c r="BQ130" s="1269"/>
      <c r="BR130" s="1270"/>
      <c r="BS130" s="1271"/>
      <c r="BT130" s="1269"/>
      <c r="BU130" s="1269"/>
      <c r="BV130" s="1269"/>
      <c r="BW130" s="1269"/>
      <c r="BX130" s="1269"/>
      <c r="BY130" s="1269"/>
      <c r="BZ130" s="1269"/>
      <c r="CA130" s="1269"/>
      <c r="CB130" s="1270"/>
      <c r="CC130" s="1271"/>
      <c r="CD130" s="1269"/>
      <c r="CE130" s="1269"/>
      <c r="CF130" s="1269"/>
      <c r="CG130" s="1269"/>
      <c r="CH130" s="1269"/>
      <c r="CI130" s="1269"/>
      <c r="CJ130" s="1269"/>
      <c r="CK130" s="1269"/>
      <c r="CL130" s="1270"/>
      <c r="CM130" s="1271"/>
      <c r="CN130" s="1269"/>
      <c r="CO130" s="1269"/>
      <c r="CP130" s="1269"/>
      <c r="CQ130" s="1269"/>
      <c r="CR130" s="1269"/>
      <c r="CS130" s="1269"/>
      <c r="CT130" s="1269"/>
      <c r="CU130" s="1269"/>
      <c r="CV130" s="1270"/>
      <c r="CW130" s="1271"/>
      <c r="CX130" s="1269"/>
      <c r="CY130" s="1269"/>
      <c r="CZ130" s="1269"/>
      <c r="DA130" s="1269"/>
      <c r="DB130" s="1269"/>
      <c r="DC130" s="1269"/>
      <c r="DD130" s="1269"/>
      <c r="DE130" s="1269"/>
      <c r="DF130" s="1270"/>
      <c r="DG130" s="1271"/>
      <c r="DH130" s="1269"/>
      <c r="DI130" s="1269"/>
      <c r="DJ130" s="1269"/>
      <c r="DK130" s="1269"/>
      <c r="DL130" s="1269"/>
      <c r="DM130" s="1269"/>
      <c r="DN130" s="1269"/>
      <c r="DO130" s="1269"/>
      <c r="DP130" s="1270"/>
      <c r="DQ130" s="1271"/>
      <c r="DR130" s="1269"/>
      <c r="DS130" s="1269"/>
      <c r="DT130" s="1269"/>
      <c r="DU130" s="1269"/>
      <c r="DV130" s="1269"/>
      <c r="DW130" s="1269"/>
      <c r="DX130" s="1269"/>
      <c r="DY130" s="1269"/>
      <c r="DZ130" s="1270"/>
      <c r="EA130" s="1271"/>
      <c r="EB130" s="1269"/>
      <c r="EC130" s="1269"/>
      <c r="ED130" s="1269"/>
      <c r="EE130" s="1269"/>
      <c r="EF130" s="1269"/>
      <c r="EG130" s="1269"/>
      <c r="EH130" s="1269"/>
      <c r="EI130" s="1269"/>
      <c r="EJ130" s="1270"/>
    </row>
    <row r="131" spans="1:140" ht="15.75">
      <c r="A131" s="1474" t="s">
        <v>3792</v>
      </c>
      <c r="B131" s="1293"/>
      <c r="C131" s="1322"/>
      <c r="D131" s="1323"/>
      <c r="E131" s="1323"/>
      <c r="F131" s="1323"/>
      <c r="G131" s="1324"/>
      <c r="H131" s="1325"/>
      <c r="I131" s="1324"/>
      <c r="J131" s="1324"/>
      <c r="K131" s="1324"/>
      <c r="L131" s="1324"/>
      <c r="M131" s="1324"/>
      <c r="N131" s="1263"/>
      <c r="O131" s="1326"/>
      <c r="P131" s="1326"/>
      <c r="Q131" s="1326"/>
      <c r="R131" s="1327"/>
      <c r="S131" s="1328"/>
      <c r="T131" s="1327"/>
      <c r="U131" s="1327"/>
      <c r="V131" s="1327"/>
      <c r="W131" s="1327"/>
      <c r="X131" s="1327"/>
      <c r="Y131" s="1263"/>
      <c r="Z131" s="1326"/>
      <c r="AA131" s="1326"/>
      <c r="AB131" s="1326"/>
      <c r="AC131" s="1327"/>
      <c r="AD131" s="1328"/>
      <c r="AE131" s="1327"/>
      <c r="AF131" s="1327"/>
      <c r="AG131" s="1327"/>
      <c r="AH131" s="1327"/>
      <c r="AI131" s="1327"/>
      <c r="AJ131" s="1268"/>
      <c r="AK131" s="1269"/>
      <c r="AL131" s="1269"/>
      <c r="AM131" s="1269"/>
      <c r="AN131" s="1270"/>
      <c r="AO131" s="1271"/>
      <c r="AP131" s="1269"/>
      <c r="AQ131" s="1269"/>
      <c r="AR131" s="1269"/>
      <c r="AS131" s="1269"/>
      <c r="AT131" s="1269"/>
      <c r="AU131" s="1269"/>
      <c r="AV131" s="1269"/>
      <c r="AW131" s="1269"/>
      <c r="AX131" s="1270"/>
      <c r="AY131" s="1271"/>
      <c r="AZ131" s="1269"/>
      <c r="BA131" s="1269"/>
      <c r="BB131" s="1269"/>
      <c r="BC131" s="1269"/>
      <c r="BD131" s="1269"/>
      <c r="BE131" s="1269"/>
      <c r="BF131" s="1269"/>
      <c r="BG131" s="1269"/>
      <c r="BH131" s="1270"/>
      <c r="BI131" s="1271"/>
      <c r="BJ131" s="1269"/>
      <c r="BK131" s="1269"/>
      <c r="BL131" s="1269"/>
      <c r="BM131" s="1269"/>
      <c r="BN131" s="1269"/>
      <c r="BO131" s="1269"/>
      <c r="BP131" s="1269"/>
      <c r="BQ131" s="1269"/>
      <c r="BR131" s="1270"/>
      <c r="BS131" s="1271"/>
      <c r="BT131" s="1269"/>
      <c r="BU131" s="1269"/>
      <c r="BV131" s="1269"/>
      <c r="BW131" s="1269"/>
      <c r="BX131" s="1269"/>
      <c r="BY131" s="1269"/>
      <c r="BZ131" s="1269"/>
      <c r="CA131" s="1269"/>
      <c r="CB131" s="1270"/>
      <c r="CC131" s="1271"/>
      <c r="CD131" s="1269"/>
      <c r="CE131" s="1269"/>
      <c r="CF131" s="1269"/>
      <c r="CG131" s="1269"/>
      <c r="CH131" s="1269"/>
      <c r="CI131" s="1269"/>
      <c r="CJ131" s="1269"/>
      <c r="CK131" s="1269"/>
      <c r="CL131" s="1270"/>
      <c r="CM131" s="1271"/>
      <c r="CN131" s="1269"/>
      <c r="CO131" s="1269"/>
      <c r="CP131" s="1269"/>
      <c r="CQ131" s="1269"/>
      <c r="CR131" s="1269"/>
      <c r="CS131" s="1269"/>
      <c r="CT131" s="1269"/>
      <c r="CU131" s="1269"/>
      <c r="CV131" s="1270"/>
      <c r="CW131" s="1271"/>
      <c r="CX131" s="1269"/>
      <c r="CY131" s="1269"/>
      <c r="CZ131" s="1269"/>
      <c r="DA131" s="1269"/>
      <c r="DB131" s="1269"/>
      <c r="DC131" s="1269"/>
      <c r="DD131" s="1269"/>
      <c r="DE131" s="1269"/>
      <c r="DF131" s="1270"/>
      <c r="DG131" s="1271"/>
      <c r="DH131" s="1269"/>
      <c r="DI131" s="1269"/>
      <c r="DJ131" s="1269"/>
      <c r="DK131" s="1269"/>
      <c r="DL131" s="1269"/>
      <c r="DM131" s="1269"/>
      <c r="DN131" s="1269"/>
      <c r="DO131" s="1269"/>
      <c r="DP131" s="1270"/>
      <c r="DQ131" s="1271"/>
      <c r="DR131" s="1269"/>
      <c r="DS131" s="1269"/>
      <c r="DT131" s="1269"/>
      <c r="DU131" s="1269"/>
      <c r="DV131" s="1269"/>
      <c r="DW131" s="1269"/>
      <c r="DX131" s="1269"/>
      <c r="DY131" s="1269"/>
      <c r="DZ131" s="1270"/>
      <c r="EA131" s="1271"/>
      <c r="EB131" s="1269"/>
      <c r="EC131" s="1269"/>
      <c r="ED131" s="1269"/>
      <c r="EE131" s="1269"/>
      <c r="EF131" s="1269"/>
      <c r="EG131" s="1269"/>
      <c r="EH131" s="1269"/>
      <c r="EI131" s="1269"/>
      <c r="EJ131" s="1270"/>
    </row>
    <row r="132" spans="1:140" ht="15.75">
      <c r="A132" s="1474" t="s">
        <v>3793</v>
      </c>
      <c r="B132" s="1293"/>
      <c r="C132" s="1322"/>
      <c r="D132" s="1323"/>
      <c r="E132" s="1323"/>
      <c r="F132" s="1323"/>
      <c r="G132" s="1324"/>
      <c r="H132" s="1325"/>
      <c r="I132" s="1324"/>
      <c r="J132" s="1324"/>
      <c r="K132" s="1324"/>
      <c r="L132" s="1324"/>
      <c r="M132" s="1324"/>
      <c r="N132" s="1263"/>
      <c r="O132" s="1326"/>
      <c r="P132" s="1326"/>
      <c r="Q132" s="1326"/>
      <c r="R132" s="1327"/>
      <c r="S132" s="1328"/>
      <c r="T132" s="1327"/>
      <c r="U132" s="1327"/>
      <c r="V132" s="1327"/>
      <c r="W132" s="1327"/>
      <c r="X132" s="1327"/>
      <c r="Y132" s="1263"/>
      <c r="Z132" s="1326"/>
      <c r="AA132" s="1326"/>
      <c r="AB132" s="1326"/>
      <c r="AC132" s="1327"/>
      <c r="AD132" s="1328"/>
      <c r="AE132" s="1327"/>
      <c r="AF132" s="1327"/>
      <c r="AG132" s="1327"/>
      <c r="AH132" s="1327"/>
      <c r="AI132" s="1327"/>
      <c r="AJ132" s="1268"/>
      <c r="AK132" s="1269"/>
      <c r="AL132" s="1269"/>
      <c r="AM132" s="1269"/>
      <c r="AN132" s="1270"/>
      <c r="AO132" s="1271"/>
      <c r="AP132" s="1269"/>
      <c r="AQ132" s="1269"/>
      <c r="AR132" s="1269"/>
      <c r="AS132" s="1269"/>
      <c r="AT132" s="1269"/>
      <c r="AU132" s="1269"/>
      <c r="AV132" s="1269"/>
      <c r="AW132" s="1269"/>
      <c r="AX132" s="1270"/>
      <c r="AY132" s="1271"/>
      <c r="AZ132" s="1269"/>
      <c r="BA132" s="1269"/>
      <c r="BB132" s="1269"/>
      <c r="BC132" s="1269"/>
      <c r="BD132" s="1269"/>
      <c r="BE132" s="1269"/>
      <c r="BF132" s="1269"/>
      <c r="BG132" s="1269"/>
      <c r="BH132" s="1270"/>
      <c r="BI132" s="1271"/>
      <c r="BJ132" s="1269"/>
      <c r="BK132" s="1269"/>
      <c r="BL132" s="1269"/>
      <c r="BM132" s="1269"/>
      <c r="BN132" s="1269"/>
      <c r="BO132" s="1269"/>
      <c r="BP132" s="1269"/>
      <c r="BQ132" s="1269"/>
      <c r="BR132" s="1270"/>
      <c r="BS132" s="1271"/>
      <c r="BT132" s="1269"/>
      <c r="BU132" s="1269"/>
      <c r="BV132" s="1269"/>
      <c r="BW132" s="1269"/>
      <c r="BX132" s="1269"/>
      <c r="BY132" s="1269"/>
      <c r="BZ132" s="1269"/>
      <c r="CA132" s="1269"/>
      <c r="CB132" s="1270"/>
      <c r="CC132" s="1271"/>
      <c r="CD132" s="1269"/>
      <c r="CE132" s="1269"/>
      <c r="CF132" s="1269"/>
      <c r="CG132" s="1269"/>
      <c r="CH132" s="1269"/>
      <c r="CI132" s="1269"/>
      <c r="CJ132" s="1269"/>
      <c r="CK132" s="1269"/>
      <c r="CL132" s="1270"/>
      <c r="CM132" s="1271"/>
      <c r="CN132" s="1269"/>
      <c r="CO132" s="1269"/>
      <c r="CP132" s="1269"/>
      <c r="CQ132" s="1269"/>
      <c r="CR132" s="1269"/>
      <c r="CS132" s="1269"/>
      <c r="CT132" s="1269"/>
      <c r="CU132" s="1269"/>
      <c r="CV132" s="1270"/>
      <c r="CW132" s="1271"/>
      <c r="CX132" s="1269"/>
      <c r="CY132" s="1269"/>
      <c r="CZ132" s="1269"/>
      <c r="DA132" s="1269"/>
      <c r="DB132" s="1269"/>
      <c r="DC132" s="1269"/>
      <c r="DD132" s="1269"/>
      <c r="DE132" s="1269"/>
      <c r="DF132" s="1270"/>
      <c r="DG132" s="1271"/>
      <c r="DH132" s="1269"/>
      <c r="DI132" s="1269"/>
      <c r="DJ132" s="1269"/>
      <c r="DK132" s="1269"/>
      <c r="DL132" s="1269"/>
      <c r="DM132" s="1269"/>
      <c r="DN132" s="1269"/>
      <c r="DO132" s="1269"/>
      <c r="DP132" s="1270"/>
      <c r="DQ132" s="1271"/>
      <c r="DR132" s="1269"/>
      <c r="DS132" s="1269"/>
      <c r="DT132" s="1269"/>
      <c r="DU132" s="1269"/>
      <c r="DV132" s="1269"/>
      <c r="DW132" s="1269"/>
      <c r="DX132" s="1269"/>
      <c r="DY132" s="1269"/>
      <c r="DZ132" s="1270"/>
      <c r="EA132" s="1271"/>
      <c r="EB132" s="1269"/>
      <c r="EC132" s="1269"/>
      <c r="ED132" s="1269"/>
      <c r="EE132" s="1269"/>
      <c r="EF132" s="1269"/>
      <c r="EG132" s="1269"/>
      <c r="EH132" s="1269"/>
      <c r="EI132" s="1269"/>
      <c r="EJ132" s="1270"/>
    </row>
    <row r="133" spans="1:140" ht="15.75">
      <c r="A133" s="1474" t="s">
        <v>3794</v>
      </c>
      <c r="B133" s="1293"/>
      <c r="C133" s="1322"/>
      <c r="D133" s="1323"/>
      <c r="E133" s="1323"/>
      <c r="F133" s="1323"/>
      <c r="G133" s="1324"/>
      <c r="H133" s="1325"/>
      <c r="I133" s="1324"/>
      <c r="J133" s="1324"/>
      <c r="K133" s="1324"/>
      <c r="L133" s="1324"/>
      <c r="M133" s="1324"/>
      <c r="N133" s="1263"/>
      <c r="O133" s="1326"/>
      <c r="P133" s="1326"/>
      <c r="Q133" s="1326"/>
      <c r="R133" s="1327"/>
      <c r="S133" s="1328"/>
      <c r="T133" s="1327"/>
      <c r="U133" s="1327"/>
      <c r="V133" s="1327"/>
      <c r="W133" s="1327"/>
      <c r="X133" s="1327"/>
      <c r="Y133" s="1263"/>
      <c r="Z133" s="1326"/>
      <c r="AA133" s="1326"/>
      <c r="AB133" s="1326"/>
      <c r="AC133" s="1327"/>
      <c r="AD133" s="1328"/>
      <c r="AE133" s="1327"/>
      <c r="AF133" s="1327"/>
      <c r="AG133" s="1327"/>
      <c r="AH133" s="1327"/>
      <c r="AI133" s="1327"/>
      <c r="AJ133" s="1268"/>
      <c r="AK133" s="1269"/>
      <c r="AL133" s="1269"/>
      <c r="AM133" s="1269"/>
      <c r="AN133" s="1270"/>
      <c r="AO133" s="1271"/>
      <c r="AP133" s="1269"/>
      <c r="AQ133" s="1269"/>
      <c r="AR133" s="1269"/>
      <c r="AS133" s="1269"/>
      <c r="AT133" s="1269"/>
      <c r="AU133" s="1269"/>
      <c r="AV133" s="1269"/>
      <c r="AW133" s="1269"/>
      <c r="AX133" s="1270"/>
      <c r="AY133" s="1271"/>
      <c r="AZ133" s="1269"/>
      <c r="BA133" s="1269"/>
      <c r="BB133" s="1269"/>
      <c r="BC133" s="1269"/>
      <c r="BD133" s="1269"/>
      <c r="BE133" s="1269"/>
      <c r="BF133" s="1269"/>
      <c r="BG133" s="1269"/>
      <c r="BH133" s="1270"/>
      <c r="BI133" s="1271"/>
      <c r="BJ133" s="1269"/>
      <c r="BK133" s="1269"/>
      <c r="BL133" s="1269"/>
      <c r="BM133" s="1269"/>
      <c r="BN133" s="1269"/>
      <c r="BO133" s="1269"/>
      <c r="BP133" s="1269"/>
      <c r="BQ133" s="1269"/>
      <c r="BR133" s="1270"/>
      <c r="BS133" s="1271"/>
      <c r="BT133" s="1269"/>
      <c r="BU133" s="1269"/>
      <c r="BV133" s="1269"/>
      <c r="BW133" s="1269"/>
      <c r="BX133" s="1269"/>
      <c r="BY133" s="1269"/>
      <c r="BZ133" s="1269"/>
      <c r="CA133" s="1269"/>
      <c r="CB133" s="1270"/>
      <c r="CC133" s="1271"/>
      <c r="CD133" s="1269"/>
      <c r="CE133" s="1269"/>
      <c r="CF133" s="1269"/>
      <c r="CG133" s="1269"/>
      <c r="CH133" s="1269"/>
      <c r="CI133" s="1269"/>
      <c r="CJ133" s="1269"/>
      <c r="CK133" s="1269"/>
      <c r="CL133" s="1270"/>
      <c r="CM133" s="1271"/>
      <c r="CN133" s="1269"/>
      <c r="CO133" s="1269"/>
      <c r="CP133" s="1269"/>
      <c r="CQ133" s="1269"/>
      <c r="CR133" s="1269"/>
      <c r="CS133" s="1269"/>
      <c r="CT133" s="1269"/>
      <c r="CU133" s="1269"/>
      <c r="CV133" s="1270"/>
      <c r="CW133" s="1271"/>
      <c r="CX133" s="1269"/>
      <c r="CY133" s="1269"/>
      <c r="CZ133" s="1269"/>
      <c r="DA133" s="1269"/>
      <c r="DB133" s="1269"/>
      <c r="DC133" s="1269"/>
      <c r="DD133" s="1269"/>
      <c r="DE133" s="1269"/>
      <c r="DF133" s="1270"/>
      <c r="DG133" s="1271"/>
      <c r="DH133" s="1269"/>
      <c r="DI133" s="1269"/>
      <c r="DJ133" s="1269"/>
      <c r="DK133" s="1269"/>
      <c r="DL133" s="1269"/>
      <c r="DM133" s="1269"/>
      <c r="DN133" s="1269"/>
      <c r="DO133" s="1269"/>
      <c r="DP133" s="1270"/>
      <c r="DQ133" s="1271"/>
      <c r="DR133" s="1269"/>
      <c r="DS133" s="1269"/>
      <c r="DT133" s="1269"/>
      <c r="DU133" s="1269"/>
      <c r="DV133" s="1269"/>
      <c r="DW133" s="1269"/>
      <c r="DX133" s="1269"/>
      <c r="DY133" s="1269"/>
      <c r="DZ133" s="1270"/>
      <c r="EA133" s="1271"/>
      <c r="EB133" s="1269"/>
      <c r="EC133" s="1269"/>
      <c r="ED133" s="1269"/>
      <c r="EE133" s="1269"/>
      <c r="EF133" s="1269"/>
      <c r="EG133" s="1269"/>
      <c r="EH133" s="1269"/>
      <c r="EI133" s="1269"/>
      <c r="EJ133" s="1270"/>
    </row>
    <row r="134" spans="1:140" ht="15.75">
      <c r="A134" s="1474" t="s">
        <v>3795</v>
      </c>
      <c r="B134" s="1293"/>
      <c r="C134" s="1322"/>
      <c r="D134" s="1323"/>
      <c r="E134" s="1323"/>
      <c r="F134" s="1323"/>
      <c r="G134" s="1324"/>
      <c r="H134" s="1325"/>
      <c r="I134" s="1324"/>
      <c r="J134" s="1324"/>
      <c r="K134" s="1324"/>
      <c r="L134" s="1324"/>
      <c r="M134" s="1324"/>
      <c r="N134" s="1263"/>
      <c r="O134" s="1326"/>
      <c r="P134" s="1326"/>
      <c r="Q134" s="1326"/>
      <c r="R134" s="1327"/>
      <c r="S134" s="1328"/>
      <c r="T134" s="1327"/>
      <c r="U134" s="1327"/>
      <c r="V134" s="1327"/>
      <c r="W134" s="1327"/>
      <c r="X134" s="1327"/>
      <c r="Y134" s="1263"/>
      <c r="Z134" s="1326"/>
      <c r="AA134" s="1326"/>
      <c r="AB134" s="1326"/>
      <c r="AC134" s="1327"/>
      <c r="AD134" s="1328"/>
      <c r="AE134" s="1327"/>
      <c r="AF134" s="1327"/>
      <c r="AG134" s="1327"/>
      <c r="AH134" s="1327"/>
      <c r="AI134" s="1327"/>
      <c r="AJ134" s="1268"/>
      <c r="AK134" s="1269"/>
      <c r="AL134" s="1269"/>
      <c r="AM134" s="1269"/>
      <c r="AN134" s="1270"/>
      <c r="AO134" s="1271"/>
      <c r="AP134" s="1269"/>
      <c r="AQ134" s="1269"/>
      <c r="AR134" s="1269"/>
      <c r="AS134" s="1269"/>
      <c r="AT134" s="1269"/>
      <c r="AU134" s="1269"/>
      <c r="AV134" s="1269"/>
      <c r="AW134" s="1269"/>
      <c r="AX134" s="1270"/>
      <c r="AY134" s="1271"/>
      <c r="AZ134" s="1269"/>
      <c r="BA134" s="1269"/>
      <c r="BB134" s="1269"/>
      <c r="BC134" s="1269"/>
      <c r="BD134" s="1269"/>
      <c r="BE134" s="1269"/>
      <c r="BF134" s="1269"/>
      <c r="BG134" s="1269"/>
      <c r="BH134" s="1270"/>
      <c r="BI134" s="1271"/>
      <c r="BJ134" s="1269"/>
      <c r="BK134" s="1269"/>
      <c r="BL134" s="1269"/>
      <c r="BM134" s="1269"/>
      <c r="BN134" s="1269"/>
      <c r="BO134" s="1269"/>
      <c r="BP134" s="1269"/>
      <c r="BQ134" s="1269"/>
      <c r="BR134" s="1270"/>
      <c r="BS134" s="1271"/>
      <c r="BT134" s="1269"/>
      <c r="BU134" s="1269"/>
      <c r="BV134" s="1269"/>
      <c r="BW134" s="1269"/>
      <c r="BX134" s="1269"/>
      <c r="BY134" s="1269"/>
      <c r="BZ134" s="1269"/>
      <c r="CA134" s="1269"/>
      <c r="CB134" s="1270"/>
      <c r="CC134" s="1271"/>
      <c r="CD134" s="1269"/>
      <c r="CE134" s="1269"/>
      <c r="CF134" s="1269"/>
      <c r="CG134" s="1269"/>
      <c r="CH134" s="1269"/>
      <c r="CI134" s="1269"/>
      <c r="CJ134" s="1269"/>
      <c r="CK134" s="1269"/>
      <c r="CL134" s="1270"/>
      <c r="CM134" s="1271"/>
      <c r="CN134" s="1269"/>
      <c r="CO134" s="1269"/>
      <c r="CP134" s="1269"/>
      <c r="CQ134" s="1269"/>
      <c r="CR134" s="1269"/>
      <c r="CS134" s="1269"/>
      <c r="CT134" s="1269"/>
      <c r="CU134" s="1269"/>
      <c r="CV134" s="1270"/>
      <c r="CW134" s="1271"/>
      <c r="CX134" s="1269"/>
      <c r="CY134" s="1269"/>
      <c r="CZ134" s="1269"/>
      <c r="DA134" s="1269"/>
      <c r="DB134" s="1269"/>
      <c r="DC134" s="1269"/>
      <c r="DD134" s="1269"/>
      <c r="DE134" s="1269"/>
      <c r="DF134" s="1270"/>
      <c r="DG134" s="1271"/>
      <c r="DH134" s="1269"/>
      <c r="DI134" s="1269"/>
      <c r="DJ134" s="1269"/>
      <c r="DK134" s="1269"/>
      <c r="DL134" s="1269"/>
      <c r="DM134" s="1269"/>
      <c r="DN134" s="1269"/>
      <c r="DO134" s="1269"/>
      <c r="DP134" s="1270"/>
      <c r="DQ134" s="1271"/>
      <c r="DR134" s="1269"/>
      <c r="DS134" s="1269"/>
      <c r="DT134" s="1269"/>
      <c r="DU134" s="1269"/>
      <c r="DV134" s="1269"/>
      <c r="DW134" s="1269"/>
      <c r="DX134" s="1269"/>
      <c r="DY134" s="1269"/>
      <c r="DZ134" s="1270"/>
      <c r="EA134" s="1271"/>
      <c r="EB134" s="1269"/>
      <c r="EC134" s="1269"/>
      <c r="ED134" s="1269"/>
      <c r="EE134" s="1269"/>
      <c r="EF134" s="1269"/>
      <c r="EG134" s="1269"/>
      <c r="EH134" s="1269"/>
      <c r="EI134" s="1269"/>
      <c r="EJ134" s="1270"/>
    </row>
    <row r="135" spans="1:140" ht="15.75">
      <c r="A135" s="1474" t="s">
        <v>3796</v>
      </c>
      <c r="B135" s="1293"/>
      <c r="C135" s="1322"/>
      <c r="D135" s="1323"/>
      <c r="E135" s="1323"/>
      <c r="F135" s="1323"/>
      <c r="G135" s="1324"/>
      <c r="H135" s="1325"/>
      <c r="I135" s="1324"/>
      <c r="J135" s="1324"/>
      <c r="K135" s="1324"/>
      <c r="L135" s="1324"/>
      <c r="M135" s="1324"/>
      <c r="N135" s="1263"/>
      <c r="O135" s="1326"/>
      <c r="P135" s="1326"/>
      <c r="Q135" s="1326"/>
      <c r="R135" s="1327"/>
      <c r="S135" s="1328"/>
      <c r="T135" s="1327"/>
      <c r="U135" s="1327"/>
      <c r="V135" s="1327"/>
      <c r="W135" s="1327"/>
      <c r="X135" s="1327"/>
      <c r="Y135" s="1263"/>
      <c r="Z135" s="1326"/>
      <c r="AA135" s="1326"/>
      <c r="AB135" s="1326"/>
      <c r="AC135" s="1327"/>
      <c r="AD135" s="1328"/>
      <c r="AE135" s="1327"/>
      <c r="AF135" s="1327"/>
      <c r="AG135" s="1327"/>
      <c r="AH135" s="1327"/>
      <c r="AI135" s="1327"/>
      <c r="AJ135" s="1268"/>
      <c r="AK135" s="1269"/>
      <c r="AL135" s="1269"/>
      <c r="AM135" s="1269"/>
      <c r="AN135" s="1270"/>
      <c r="AO135" s="1271"/>
      <c r="AP135" s="1269"/>
      <c r="AQ135" s="1269"/>
      <c r="AR135" s="1269"/>
      <c r="AS135" s="1269"/>
      <c r="AT135" s="1269"/>
      <c r="AU135" s="1269"/>
      <c r="AV135" s="1269"/>
      <c r="AW135" s="1269"/>
      <c r="AX135" s="1270"/>
      <c r="AY135" s="1271"/>
      <c r="AZ135" s="1269"/>
      <c r="BA135" s="1269"/>
      <c r="BB135" s="1269"/>
      <c r="BC135" s="1269"/>
      <c r="BD135" s="1269"/>
      <c r="BE135" s="1269"/>
      <c r="BF135" s="1269"/>
      <c r="BG135" s="1269"/>
      <c r="BH135" s="1270"/>
      <c r="BI135" s="1271"/>
      <c r="BJ135" s="1269"/>
      <c r="BK135" s="1269"/>
      <c r="BL135" s="1269"/>
      <c r="BM135" s="1269"/>
      <c r="BN135" s="1269"/>
      <c r="BO135" s="1269"/>
      <c r="BP135" s="1269"/>
      <c r="BQ135" s="1269"/>
      <c r="BR135" s="1270"/>
      <c r="BS135" s="1271"/>
      <c r="BT135" s="1269"/>
      <c r="BU135" s="1269"/>
      <c r="BV135" s="1269"/>
      <c r="BW135" s="1269"/>
      <c r="BX135" s="1269"/>
      <c r="BY135" s="1269"/>
      <c r="BZ135" s="1269"/>
      <c r="CA135" s="1269"/>
      <c r="CB135" s="1270"/>
      <c r="CC135" s="1271"/>
      <c r="CD135" s="1269"/>
      <c r="CE135" s="1269"/>
      <c r="CF135" s="1269"/>
      <c r="CG135" s="1269"/>
      <c r="CH135" s="1269"/>
      <c r="CI135" s="1269"/>
      <c r="CJ135" s="1269"/>
      <c r="CK135" s="1269"/>
      <c r="CL135" s="1270"/>
      <c r="CM135" s="1271"/>
      <c r="CN135" s="1269"/>
      <c r="CO135" s="1269"/>
      <c r="CP135" s="1269"/>
      <c r="CQ135" s="1269"/>
      <c r="CR135" s="1269"/>
      <c r="CS135" s="1269"/>
      <c r="CT135" s="1269"/>
      <c r="CU135" s="1269"/>
      <c r="CV135" s="1270"/>
      <c r="CW135" s="1271"/>
      <c r="CX135" s="1269"/>
      <c r="CY135" s="1269"/>
      <c r="CZ135" s="1269"/>
      <c r="DA135" s="1269"/>
      <c r="DB135" s="1269"/>
      <c r="DC135" s="1269"/>
      <c r="DD135" s="1269"/>
      <c r="DE135" s="1269"/>
      <c r="DF135" s="1270"/>
      <c r="DG135" s="1271"/>
      <c r="DH135" s="1269"/>
      <c r="DI135" s="1269"/>
      <c r="DJ135" s="1269"/>
      <c r="DK135" s="1269"/>
      <c r="DL135" s="1269"/>
      <c r="DM135" s="1269"/>
      <c r="DN135" s="1269"/>
      <c r="DO135" s="1269"/>
      <c r="DP135" s="1270"/>
      <c r="DQ135" s="1271"/>
      <c r="DR135" s="1269"/>
      <c r="DS135" s="1269"/>
      <c r="DT135" s="1269"/>
      <c r="DU135" s="1269"/>
      <c r="DV135" s="1269"/>
      <c r="DW135" s="1269"/>
      <c r="DX135" s="1269"/>
      <c r="DY135" s="1269"/>
      <c r="DZ135" s="1270"/>
      <c r="EA135" s="1271"/>
      <c r="EB135" s="1269"/>
      <c r="EC135" s="1269"/>
      <c r="ED135" s="1269"/>
      <c r="EE135" s="1269"/>
      <c r="EF135" s="1269"/>
      <c r="EG135" s="1269"/>
      <c r="EH135" s="1269"/>
      <c r="EI135" s="1269"/>
      <c r="EJ135" s="1270"/>
    </row>
    <row r="136" spans="1:140" ht="15.75">
      <c r="A136" s="1474" t="s">
        <v>3797</v>
      </c>
      <c r="B136" s="1293"/>
      <c r="C136" s="1322"/>
      <c r="D136" s="1323"/>
      <c r="E136" s="1323"/>
      <c r="F136" s="1323"/>
      <c r="G136" s="1324"/>
      <c r="H136" s="1325"/>
      <c r="I136" s="1324"/>
      <c r="J136" s="1324"/>
      <c r="K136" s="1324"/>
      <c r="L136" s="1324"/>
      <c r="M136" s="1324"/>
      <c r="N136" s="1263"/>
      <c r="O136" s="1326"/>
      <c r="P136" s="1326"/>
      <c r="Q136" s="1326"/>
      <c r="R136" s="1327"/>
      <c r="S136" s="1328"/>
      <c r="T136" s="1327"/>
      <c r="U136" s="1327"/>
      <c r="V136" s="1327"/>
      <c r="W136" s="1327"/>
      <c r="X136" s="1327"/>
      <c r="Y136" s="1263"/>
      <c r="Z136" s="1326"/>
      <c r="AA136" s="1326"/>
      <c r="AB136" s="1326"/>
      <c r="AC136" s="1327"/>
      <c r="AD136" s="1328"/>
      <c r="AE136" s="1327"/>
      <c r="AF136" s="1327"/>
      <c r="AG136" s="1327"/>
      <c r="AH136" s="1327"/>
      <c r="AI136" s="1327"/>
      <c r="AJ136" s="1268"/>
      <c r="AK136" s="1269"/>
      <c r="AL136" s="1269"/>
      <c r="AM136" s="1269"/>
      <c r="AN136" s="1270"/>
      <c r="AO136" s="1271"/>
      <c r="AP136" s="1269"/>
      <c r="AQ136" s="1269"/>
      <c r="AR136" s="1269"/>
      <c r="AS136" s="1269"/>
      <c r="AT136" s="1269"/>
      <c r="AU136" s="1269"/>
      <c r="AV136" s="1269"/>
      <c r="AW136" s="1269"/>
      <c r="AX136" s="1270"/>
      <c r="AY136" s="1271"/>
      <c r="AZ136" s="1269"/>
      <c r="BA136" s="1269"/>
      <c r="BB136" s="1269"/>
      <c r="BC136" s="1269"/>
      <c r="BD136" s="1269"/>
      <c r="BE136" s="1269"/>
      <c r="BF136" s="1269"/>
      <c r="BG136" s="1269"/>
      <c r="BH136" s="1270"/>
      <c r="BI136" s="1271"/>
      <c r="BJ136" s="1269"/>
      <c r="BK136" s="1269"/>
      <c r="BL136" s="1269"/>
      <c r="BM136" s="1269"/>
      <c r="BN136" s="1269"/>
      <c r="BO136" s="1269"/>
      <c r="BP136" s="1269"/>
      <c r="BQ136" s="1269"/>
      <c r="BR136" s="1270"/>
      <c r="BS136" s="1271"/>
      <c r="BT136" s="1269"/>
      <c r="BU136" s="1269"/>
      <c r="BV136" s="1269"/>
      <c r="BW136" s="1269"/>
      <c r="BX136" s="1269"/>
      <c r="BY136" s="1269"/>
      <c r="BZ136" s="1269"/>
      <c r="CA136" s="1269"/>
      <c r="CB136" s="1270"/>
      <c r="CC136" s="1271"/>
      <c r="CD136" s="1269"/>
      <c r="CE136" s="1269"/>
      <c r="CF136" s="1269"/>
      <c r="CG136" s="1269"/>
      <c r="CH136" s="1269"/>
      <c r="CI136" s="1269"/>
      <c r="CJ136" s="1269"/>
      <c r="CK136" s="1269"/>
      <c r="CL136" s="1270"/>
      <c r="CM136" s="1271"/>
      <c r="CN136" s="1269"/>
      <c r="CO136" s="1269"/>
      <c r="CP136" s="1269"/>
      <c r="CQ136" s="1269"/>
      <c r="CR136" s="1269"/>
      <c r="CS136" s="1269"/>
      <c r="CT136" s="1269"/>
      <c r="CU136" s="1269"/>
      <c r="CV136" s="1270"/>
      <c r="CW136" s="1271"/>
      <c r="CX136" s="1269"/>
      <c r="CY136" s="1269"/>
      <c r="CZ136" s="1269"/>
      <c r="DA136" s="1269"/>
      <c r="DB136" s="1269"/>
      <c r="DC136" s="1269"/>
      <c r="DD136" s="1269"/>
      <c r="DE136" s="1269"/>
      <c r="DF136" s="1270"/>
      <c r="DG136" s="1271"/>
      <c r="DH136" s="1269"/>
      <c r="DI136" s="1269"/>
      <c r="DJ136" s="1269"/>
      <c r="DK136" s="1269"/>
      <c r="DL136" s="1269"/>
      <c r="DM136" s="1269"/>
      <c r="DN136" s="1269"/>
      <c r="DO136" s="1269"/>
      <c r="DP136" s="1270"/>
      <c r="DQ136" s="1271"/>
      <c r="DR136" s="1269"/>
      <c r="DS136" s="1269"/>
      <c r="DT136" s="1269"/>
      <c r="DU136" s="1269"/>
      <c r="DV136" s="1269"/>
      <c r="DW136" s="1269"/>
      <c r="DX136" s="1269"/>
      <c r="DY136" s="1269"/>
      <c r="DZ136" s="1270"/>
      <c r="EA136" s="1271"/>
      <c r="EB136" s="1269"/>
      <c r="EC136" s="1269"/>
      <c r="ED136" s="1269"/>
      <c r="EE136" s="1269"/>
      <c r="EF136" s="1269"/>
      <c r="EG136" s="1269"/>
      <c r="EH136" s="1269"/>
      <c r="EI136" s="1269"/>
      <c r="EJ136" s="1270"/>
    </row>
    <row r="137" spans="1:140" ht="15.75">
      <c r="A137" s="1474" t="s">
        <v>3798</v>
      </c>
      <c r="B137" s="1293"/>
      <c r="C137" s="1322"/>
      <c r="D137" s="1323"/>
      <c r="E137" s="1323"/>
      <c r="F137" s="1323"/>
      <c r="G137" s="1324"/>
      <c r="H137" s="1325"/>
      <c r="I137" s="1324"/>
      <c r="J137" s="1324"/>
      <c r="K137" s="1324"/>
      <c r="L137" s="1324"/>
      <c r="M137" s="1324"/>
      <c r="N137" s="1263"/>
      <c r="O137" s="1326"/>
      <c r="P137" s="1326"/>
      <c r="Q137" s="1326"/>
      <c r="R137" s="1327"/>
      <c r="S137" s="1328"/>
      <c r="T137" s="1327"/>
      <c r="U137" s="1327"/>
      <c r="V137" s="1327"/>
      <c r="W137" s="1327"/>
      <c r="X137" s="1327"/>
      <c r="Y137" s="1263"/>
      <c r="Z137" s="1326"/>
      <c r="AA137" s="1326"/>
      <c r="AB137" s="1326"/>
      <c r="AC137" s="1327"/>
      <c r="AD137" s="1328"/>
      <c r="AE137" s="1327"/>
      <c r="AF137" s="1327"/>
      <c r="AG137" s="1327"/>
      <c r="AH137" s="1327"/>
      <c r="AI137" s="1327"/>
      <c r="AJ137" s="1268"/>
      <c r="AK137" s="1269"/>
      <c r="AL137" s="1269"/>
      <c r="AM137" s="1269"/>
      <c r="AN137" s="1270"/>
      <c r="AO137" s="1271"/>
      <c r="AP137" s="1269"/>
      <c r="AQ137" s="1269"/>
      <c r="AR137" s="1269"/>
      <c r="AS137" s="1269"/>
      <c r="AT137" s="1269"/>
      <c r="AU137" s="1269"/>
      <c r="AV137" s="1269"/>
      <c r="AW137" s="1269"/>
      <c r="AX137" s="1270"/>
      <c r="AY137" s="1271"/>
      <c r="AZ137" s="1269"/>
      <c r="BA137" s="1269"/>
      <c r="BB137" s="1269"/>
      <c r="BC137" s="1269"/>
      <c r="BD137" s="1269"/>
      <c r="BE137" s="1269"/>
      <c r="BF137" s="1269"/>
      <c r="BG137" s="1269"/>
      <c r="BH137" s="1270"/>
      <c r="BI137" s="1271"/>
      <c r="BJ137" s="1269"/>
      <c r="BK137" s="1269"/>
      <c r="BL137" s="1269"/>
      <c r="BM137" s="1269"/>
      <c r="BN137" s="1269"/>
      <c r="BO137" s="1269"/>
      <c r="BP137" s="1269"/>
      <c r="BQ137" s="1269"/>
      <c r="BR137" s="1270"/>
      <c r="BS137" s="1271"/>
      <c r="BT137" s="1269"/>
      <c r="BU137" s="1269"/>
      <c r="BV137" s="1269"/>
      <c r="BW137" s="1269"/>
      <c r="BX137" s="1269"/>
      <c r="BY137" s="1269"/>
      <c r="BZ137" s="1269"/>
      <c r="CA137" s="1269"/>
      <c r="CB137" s="1270"/>
      <c r="CC137" s="1271"/>
      <c r="CD137" s="1269"/>
      <c r="CE137" s="1269"/>
      <c r="CF137" s="1269"/>
      <c r="CG137" s="1269"/>
      <c r="CH137" s="1269"/>
      <c r="CI137" s="1269"/>
      <c r="CJ137" s="1269"/>
      <c r="CK137" s="1269"/>
      <c r="CL137" s="1270"/>
      <c r="CM137" s="1271"/>
      <c r="CN137" s="1269"/>
      <c r="CO137" s="1269"/>
      <c r="CP137" s="1269"/>
      <c r="CQ137" s="1269"/>
      <c r="CR137" s="1269"/>
      <c r="CS137" s="1269"/>
      <c r="CT137" s="1269"/>
      <c r="CU137" s="1269"/>
      <c r="CV137" s="1270"/>
      <c r="CW137" s="1271"/>
      <c r="CX137" s="1269"/>
      <c r="CY137" s="1269"/>
      <c r="CZ137" s="1269"/>
      <c r="DA137" s="1269"/>
      <c r="DB137" s="1269"/>
      <c r="DC137" s="1269"/>
      <c r="DD137" s="1269"/>
      <c r="DE137" s="1269"/>
      <c r="DF137" s="1270"/>
      <c r="DG137" s="1271"/>
      <c r="DH137" s="1269"/>
      <c r="DI137" s="1269"/>
      <c r="DJ137" s="1269"/>
      <c r="DK137" s="1269"/>
      <c r="DL137" s="1269"/>
      <c r="DM137" s="1269"/>
      <c r="DN137" s="1269"/>
      <c r="DO137" s="1269"/>
      <c r="DP137" s="1270"/>
      <c r="DQ137" s="1271"/>
      <c r="DR137" s="1269"/>
      <c r="DS137" s="1269"/>
      <c r="DT137" s="1269"/>
      <c r="DU137" s="1269"/>
      <c r="DV137" s="1269"/>
      <c r="DW137" s="1269"/>
      <c r="DX137" s="1269"/>
      <c r="DY137" s="1269"/>
      <c r="DZ137" s="1270"/>
      <c r="EA137" s="1271"/>
      <c r="EB137" s="1269"/>
      <c r="EC137" s="1269"/>
      <c r="ED137" s="1269"/>
      <c r="EE137" s="1269"/>
      <c r="EF137" s="1269"/>
      <c r="EG137" s="1269"/>
      <c r="EH137" s="1269"/>
      <c r="EI137" s="1269"/>
      <c r="EJ137" s="1270"/>
    </row>
    <row r="138" spans="1:140" ht="15.75">
      <c r="A138" s="1474" t="s">
        <v>3799</v>
      </c>
      <c r="B138" s="1293"/>
      <c r="C138" s="1322"/>
      <c r="D138" s="1323"/>
      <c r="E138" s="1323"/>
      <c r="F138" s="1323"/>
      <c r="G138" s="1324"/>
      <c r="H138" s="1325"/>
      <c r="I138" s="1324"/>
      <c r="J138" s="1324"/>
      <c r="K138" s="1324"/>
      <c r="L138" s="1324"/>
      <c r="M138" s="1324"/>
      <c r="N138" s="1263"/>
      <c r="O138" s="1326"/>
      <c r="P138" s="1326"/>
      <c r="Q138" s="1326"/>
      <c r="R138" s="1327"/>
      <c r="S138" s="1328"/>
      <c r="T138" s="1327"/>
      <c r="U138" s="1327"/>
      <c r="V138" s="1327"/>
      <c r="W138" s="1327"/>
      <c r="X138" s="1327"/>
      <c r="Y138" s="1263"/>
      <c r="Z138" s="1326"/>
      <c r="AA138" s="1326"/>
      <c r="AB138" s="1326"/>
      <c r="AC138" s="1327"/>
      <c r="AD138" s="1328"/>
      <c r="AE138" s="1327"/>
      <c r="AF138" s="1327"/>
      <c r="AG138" s="1327"/>
      <c r="AH138" s="1327"/>
      <c r="AI138" s="1327"/>
      <c r="AJ138" s="1268"/>
      <c r="AK138" s="1269"/>
      <c r="AL138" s="1269"/>
      <c r="AM138" s="1269"/>
      <c r="AN138" s="1270"/>
      <c r="AO138" s="1271"/>
      <c r="AP138" s="1269"/>
      <c r="AQ138" s="1269"/>
      <c r="AR138" s="1269"/>
      <c r="AS138" s="1269"/>
      <c r="AT138" s="1269"/>
      <c r="AU138" s="1269"/>
      <c r="AV138" s="1269"/>
      <c r="AW138" s="1269"/>
      <c r="AX138" s="1270"/>
      <c r="AY138" s="1271"/>
      <c r="AZ138" s="1269"/>
      <c r="BA138" s="1269"/>
      <c r="BB138" s="1269"/>
      <c r="BC138" s="1269"/>
      <c r="BD138" s="1269"/>
      <c r="BE138" s="1269"/>
      <c r="BF138" s="1269"/>
      <c r="BG138" s="1269"/>
      <c r="BH138" s="1270"/>
      <c r="BI138" s="1271"/>
      <c r="BJ138" s="1269"/>
      <c r="BK138" s="1269"/>
      <c r="BL138" s="1269"/>
      <c r="BM138" s="1269"/>
      <c r="BN138" s="1269"/>
      <c r="BO138" s="1269"/>
      <c r="BP138" s="1269"/>
      <c r="BQ138" s="1269"/>
      <c r="BR138" s="1270"/>
      <c r="BS138" s="1271"/>
      <c r="BT138" s="1269"/>
      <c r="BU138" s="1269"/>
      <c r="BV138" s="1269"/>
      <c r="BW138" s="1269"/>
      <c r="BX138" s="1269"/>
      <c r="BY138" s="1269"/>
      <c r="BZ138" s="1269"/>
      <c r="CA138" s="1269"/>
      <c r="CB138" s="1270"/>
      <c r="CC138" s="1271"/>
      <c r="CD138" s="1269"/>
      <c r="CE138" s="1269"/>
      <c r="CF138" s="1269"/>
      <c r="CG138" s="1269"/>
      <c r="CH138" s="1269"/>
      <c r="CI138" s="1269"/>
      <c r="CJ138" s="1269"/>
      <c r="CK138" s="1269"/>
      <c r="CL138" s="1270"/>
      <c r="CM138" s="1271"/>
      <c r="CN138" s="1269"/>
      <c r="CO138" s="1269"/>
      <c r="CP138" s="1269"/>
      <c r="CQ138" s="1269"/>
      <c r="CR138" s="1269"/>
      <c r="CS138" s="1269"/>
      <c r="CT138" s="1269"/>
      <c r="CU138" s="1269"/>
      <c r="CV138" s="1270"/>
      <c r="CW138" s="1271"/>
      <c r="CX138" s="1269"/>
      <c r="CY138" s="1269"/>
      <c r="CZ138" s="1269"/>
      <c r="DA138" s="1269"/>
      <c r="DB138" s="1269"/>
      <c r="DC138" s="1269"/>
      <c r="DD138" s="1269"/>
      <c r="DE138" s="1269"/>
      <c r="DF138" s="1270"/>
      <c r="DG138" s="1271"/>
      <c r="DH138" s="1269"/>
      <c r="DI138" s="1269"/>
      <c r="DJ138" s="1269"/>
      <c r="DK138" s="1269"/>
      <c r="DL138" s="1269"/>
      <c r="DM138" s="1269"/>
      <c r="DN138" s="1269"/>
      <c r="DO138" s="1269"/>
      <c r="DP138" s="1270"/>
      <c r="DQ138" s="1271"/>
      <c r="DR138" s="1269"/>
      <c r="DS138" s="1269"/>
      <c r="DT138" s="1269"/>
      <c r="DU138" s="1269"/>
      <c r="DV138" s="1269"/>
      <c r="DW138" s="1269"/>
      <c r="DX138" s="1269"/>
      <c r="DY138" s="1269"/>
      <c r="DZ138" s="1270"/>
      <c r="EA138" s="1271"/>
      <c r="EB138" s="1269"/>
      <c r="EC138" s="1269"/>
      <c r="ED138" s="1269"/>
      <c r="EE138" s="1269"/>
      <c r="EF138" s="1269"/>
      <c r="EG138" s="1269"/>
      <c r="EH138" s="1269"/>
      <c r="EI138" s="1269"/>
      <c r="EJ138" s="1270"/>
    </row>
    <row r="139" spans="1:140" ht="15.75">
      <c r="A139" s="1474" t="s">
        <v>3800</v>
      </c>
      <c r="B139" s="1293"/>
      <c r="C139" s="1322"/>
      <c r="D139" s="1323"/>
      <c r="E139" s="1323"/>
      <c r="F139" s="1323"/>
      <c r="G139" s="1324"/>
      <c r="H139" s="1325"/>
      <c r="I139" s="1324"/>
      <c r="J139" s="1324"/>
      <c r="K139" s="1324"/>
      <c r="L139" s="1324"/>
      <c r="M139" s="1324"/>
      <c r="N139" s="1263"/>
      <c r="O139" s="1326"/>
      <c r="P139" s="1326"/>
      <c r="Q139" s="1326"/>
      <c r="R139" s="1327"/>
      <c r="S139" s="1328"/>
      <c r="T139" s="1327"/>
      <c r="U139" s="1327"/>
      <c r="V139" s="1327"/>
      <c r="W139" s="1327"/>
      <c r="X139" s="1327"/>
      <c r="Y139" s="1263"/>
      <c r="Z139" s="1326"/>
      <c r="AA139" s="1326"/>
      <c r="AB139" s="1326"/>
      <c r="AC139" s="1327"/>
      <c r="AD139" s="1328"/>
      <c r="AE139" s="1327"/>
      <c r="AF139" s="1327"/>
      <c r="AG139" s="1327"/>
      <c r="AH139" s="1327"/>
      <c r="AI139" s="1327"/>
      <c r="AJ139" s="1268"/>
      <c r="AK139" s="1269"/>
      <c r="AL139" s="1269"/>
      <c r="AM139" s="1269"/>
      <c r="AN139" s="1270"/>
      <c r="AO139" s="1271"/>
      <c r="AP139" s="1269"/>
      <c r="AQ139" s="1269"/>
      <c r="AR139" s="1269"/>
      <c r="AS139" s="1269"/>
      <c r="AT139" s="1269"/>
      <c r="AU139" s="1269"/>
      <c r="AV139" s="1269"/>
      <c r="AW139" s="1269"/>
      <c r="AX139" s="1270"/>
      <c r="AY139" s="1271"/>
      <c r="AZ139" s="1269"/>
      <c r="BA139" s="1269"/>
      <c r="BB139" s="1269"/>
      <c r="BC139" s="1269"/>
      <c r="BD139" s="1269"/>
      <c r="BE139" s="1269"/>
      <c r="BF139" s="1269"/>
      <c r="BG139" s="1269"/>
      <c r="BH139" s="1270"/>
      <c r="BI139" s="1271"/>
      <c r="BJ139" s="1269"/>
      <c r="BK139" s="1269"/>
      <c r="BL139" s="1269"/>
      <c r="BM139" s="1269"/>
      <c r="BN139" s="1269"/>
      <c r="BO139" s="1269"/>
      <c r="BP139" s="1269"/>
      <c r="BQ139" s="1269"/>
      <c r="BR139" s="1270"/>
      <c r="BS139" s="1271"/>
      <c r="BT139" s="1269"/>
      <c r="BU139" s="1269"/>
      <c r="BV139" s="1269"/>
      <c r="BW139" s="1269"/>
      <c r="BX139" s="1269"/>
      <c r="BY139" s="1269"/>
      <c r="BZ139" s="1269"/>
      <c r="CA139" s="1269"/>
      <c r="CB139" s="1270"/>
      <c r="CC139" s="1271"/>
      <c r="CD139" s="1269"/>
      <c r="CE139" s="1269"/>
      <c r="CF139" s="1269"/>
      <c r="CG139" s="1269"/>
      <c r="CH139" s="1269"/>
      <c r="CI139" s="1269"/>
      <c r="CJ139" s="1269"/>
      <c r="CK139" s="1269"/>
      <c r="CL139" s="1270"/>
      <c r="CM139" s="1271"/>
      <c r="CN139" s="1269"/>
      <c r="CO139" s="1269"/>
      <c r="CP139" s="1269"/>
      <c r="CQ139" s="1269"/>
      <c r="CR139" s="1269"/>
      <c r="CS139" s="1269"/>
      <c r="CT139" s="1269"/>
      <c r="CU139" s="1269"/>
      <c r="CV139" s="1270"/>
      <c r="CW139" s="1271"/>
      <c r="CX139" s="1269"/>
      <c r="CY139" s="1269"/>
      <c r="CZ139" s="1269"/>
      <c r="DA139" s="1269"/>
      <c r="DB139" s="1269"/>
      <c r="DC139" s="1269"/>
      <c r="DD139" s="1269"/>
      <c r="DE139" s="1269"/>
      <c r="DF139" s="1270"/>
      <c r="DG139" s="1271"/>
      <c r="DH139" s="1269"/>
      <c r="DI139" s="1269"/>
      <c r="DJ139" s="1269"/>
      <c r="DK139" s="1269"/>
      <c r="DL139" s="1269"/>
      <c r="DM139" s="1269"/>
      <c r="DN139" s="1269"/>
      <c r="DO139" s="1269"/>
      <c r="DP139" s="1270"/>
      <c r="DQ139" s="1271"/>
      <c r="DR139" s="1269"/>
      <c r="DS139" s="1269"/>
      <c r="DT139" s="1269"/>
      <c r="DU139" s="1269"/>
      <c r="DV139" s="1269"/>
      <c r="DW139" s="1269"/>
      <c r="DX139" s="1269"/>
      <c r="DY139" s="1269"/>
      <c r="DZ139" s="1270"/>
      <c r="EA139" s="1271"/>
      <c r="EB139" s="1269"/>
      <c r="EC139" s="1269"/>
      <c r="ED139" s="1269"/>
      <c r="EE139" s="1269"/>
      <c r="EF139" s="1269"/>
      <c r="EG139" s="1269"/>
      <c r="EH139" s="1269"/>
      <c r="EI139" s="1269"/>
      <c r="EJ139" s="1270"/>
    </row>
    <row r="140" spans="1:140" ht="15.75">
      <c r="A140" s="1474" t="s">
        <v>3801</v>
      </c>
      <c r="B140" s="1293"/>
      <c r="C140" s="1322"/>
      <c r="D140" s="1323"/>
      <c r="E140" s="1323"/>
      <c r="F140" s="1323"/>
      <c r="G140" s="1324"/>
      <c r="H140" s="1325"/>
      <c r="I140" s="1324"/>
      <c r="J140" s="1324"/>
      <c r="K140" s="1324"/>
      <c r="L140" s="1324"/>
      <c r="M140" s="1324"/>
      <c r="N140" s="1263"/>
      <c r="O140" s="1326"/>
      <c r="P140" s="1326"/>
      <c r="Q140" s="1326"/>
      <c r="R140" s="1327"/>
      <c r="S140" s="1328"/>
      <c r="T140" s="1327"/>
      <c r="U140" s="1327"/>
      <c r="V140" s="1327"/>
      <c r="W140" s="1327"/>
      <c r="X140" s="1327"/>
      <c r="Y140" s="1263"/>
      <c r="Z140" s="1326"/>
      <c r="AA140" s="1326"/>
      <c r="AB140" s="1326"/>
      <c r="AC140" s="1327"/>
      <c r="AD140" s="1328"/>
      <c r="AE140" s="1327"/>
      <c r="AF140" s="1327"/>
      <c r="AG140" s="1327"/>
      <c r="AH140" s="1327"/>
      <c r="AI140" s="1327"/>
      <c r="AJ140" s="1268"/>
      <c r="AK140" s="1269"/>
      <c r="AL140" s="1269"/>
      <c r="AM140" s="1269"/>
      <c r="AN140" s="1270"/>
      <c r="AO140" s="1271"/>
      <c r="AP140" s="1269"/>
      <c r="AQ140" s="1269"/>
      <c r="AR140" s="1269"/>
      <c r="AS140" s="1269"/>
      <c r="AT140" s="1269"/>
      <c r="AU140" s="1269"/>
      <c r="AV140" s="1269"/>
      <c r="AW140" s="1269"/>
      <c r="AX140" s="1270"/>
      <c r="AY140" s="1271"/>
      <c r="AZ140" s="1269"/>
      <c r="BA140" s="1269"/>
      <c r="BB140" s="1269"/>
      <c r="BC140" s="1269"/>
      <c r="BD140" s="1269"/>
      <c r="BE140" s="1269"/>
      <c r="BF140" s="1269"/>
      <c r="BG140" s="1269"/>
      <c r="BH140" s="1270"/>
      <c r="BI140" s="1271"/>
      <c r="BJ140" s="1269"/>
      <c r="BK140" s="1269"/>
      <c r="BL140" s="1269"/>
      <c r="BM140" s="1269"/>
      <c r="BN140" s="1269"/>
      <c r="BO140" s="1269"/>
      <c r="BP140" s="1269"/>
      <c r="BQ140" s="1269"/>
      <c r="BR140" s="1270"/>
      <c r="BS140" s="1271"/>
      <c r="BT140" s="1269"/>
      <c r="BU140" s="1269"/>
      <c r="BV140" s="1269"/>
      <c r="BW140" s="1269"/>
      <c r="BX140" s="1269"/>
      <c r="BY140" s="1269"/>
      <c r="BZ140" s="1269"/>
      <c r="CA140" s="1269"/>
      <c r="CB140" s="1270"/>
      <c r="CC140" s="1271"/>
      <c r="CD140" s="1269"/>
      <c r="CE140" s="1269"/>
      <c r="CF140" s="1269"/>
      <c r="CG140" s="1269"/>
      <c r="CH140" s="1269"/>
      <c r="CI140" s="1269"/>
      <c r="CJ140" s="1269"/>
      <c r="CK140" s="1269"/>
      <c r="CL140" s="1270"/>
      <c r="CM140" s="1271"/>
      <c r="CN140" s="1269"/>
      <c r="CO140" s="1269"/>
      <c r="CP140" s="1269"/>
      <c r="CQ140" s="1269"/>
      <c r="CR140" s="1269"/>
      <c r="CS140" s="1269"/>
      <c r="CT140" s="1269"/>
      <c r="CU140" s="1269"/>
      <c r="CV140" s="1270"/>
      <c r="CW140" s="1271"/>
      <c r="CX140" s="1269"/>
      <c r="CY140" s="1269"/>
      <c r="CZ140" s="1269"/>
      <c r="DA140" s="1269"/>
      <c r="DB140" s="1269"/>
      <c r="DC140" s="1269"/>
      <c r="DD140" s="1269"/>
      <c r="DE140" s="1269"/>
      <c r="DF140" s="1270"/>
      <c r="DG140" s="1271"/>
      <c r="DH140" s="1269"/>
      <c r="DI140" s="1269"/>
      <c r="DJ140" s="1269"/>
      <c r="DK140" s="1269"/>
      <c r="DL140" s="1269"/>
      <c r="DM140" s="1269"/>
      <c r="DN140" s="1269"/>
      <c r="DO140" s="1269"/>
      <c r="DP140" s="1270"/>
      <c r="DQ140" s="1271"/>
      <c r="DR140" s="1269"/>
      <c r="DS140" s="1269"/>
      <c r="DT140" s="1269"/>
      <c r="DU140" s="1269"/>
      <c r="DV140" s="1269"/>
      <c r="DW140" s="1269"/>
      <c r="DX140" s="1269"/>
      <c r="DY140" s="1269"/>
      <c r="DZ140" s="1270"/>
      <c r="EA140" s="1271"/>
      <c r="EB140" s="1269"/>
      <c r="EC140" s="1269"/>
      <c r="ED140" s="1269"/>
      <c r="EE140" s="1269"/>
      <c r="EF140" s="1269"/>
      <c r="EG140" s="1269"/>
      <c r="EH140" s="1269"/>
      <c r="EI140" s="1269"/>
      <c r="EJ140" s="1270"/>
    </row>
    <row r="141" spans="1:140" ht="16.5" thickBot="1">
      <c r="A141" s="1474" t="s">
        <v>3802</v>
      </c>
      <c r="B141" s="1329"/>
      <c r="C141" s="1330"/>
      <c r="D141" s="1323"/>
      <c r="E141" s="1323"/>
      <c r="F141" s="1323"/>
      <c r="G141" s="1324"/>
      <c r="H141" s="1325"/>
      <c r="I141" s="1324"/>
      <c r="J141" s="1324"/>
      <c r="K141" s="1324"/>
      <c r="L141" s="1324"/>
      <c r="M141" s="1324"/>
      <c r="N141" s="1273"/>
      <c r="O141" s="1326"/>
      <c r="P141" s="1326"/>
      <c r="Q141" s="1326"/>
      <c r="R141" s="1327"/>
      <c r="S141" s="1328"/>
      <c r="T141" s="1327"/>
      <c r="U141" s="1327"/>
      <c r="V141" s="1327"/>
      <c r="W141" s="1327"/>
      <c r="X141" s="1327"/>
      <c r="Y141" s="1273"/>
      <c r="Z141" s="1326"/>
      <c r="AA141" s="1326"/>
      <c r="AB141" s="1326"/>
      <c r="AC141" s="1327"/>
      <c r="AD141" s="1328"/>
      <c r="AE141" s="1327"/>
      <c r="AF141" s="1327"/>
      <c r="AG141" s="1327"/>
      <c r="AH141" s="1327"/>
      <c r="AI141" s="1327"/>
      <c r="AJ141" s="1275"/>
      <c r="AK141" s="1276"/>
      <c r="AL141" s="1276"/>
      <c r="AM141" s="1276"/>
      <c r="AN141" s="1277"/>
      <c r="AO141" s="1278"/>
      <c r="AP141" s="1276"/>
      <c r="AQ141" s="1276"/>
      <c r="AR141" s="1276"/>
      <c r="AS141" s="1276"/>
      <c r="AT141" s="1276"/>
      <c r="AU141" s="1276"/>
      <c r="AV141" s="1276"/>
      <c r="AW141" s="1276"/>
      <c r="AX141" s="1277"/>
      <c r="AY141" s="1278"/>
      <c r="AZ141" s="1276"/>
      <c r="BA141" s="1276"/>
      <c r="BB141" s="1276"/>
      <c r="BC141" s="1276"/>
      <c r="BD141" s="1276"/>
      <c r="BE141" s="1276"/>
      <c r="BF141" s="1276"/>
      <c r="BG141" s="1276"/>
      <c r="BH141" s="1277"/>
      <c r="BI141" s="1278"/>
      <c r="BJ141" s="1276"/>
      <c r="BK141" s="1276"/>
      <c r="BL141" s="1276"/>
      <c r="BM141" s="1276"/>
      <c r="BN141" s="1276"/>
      <c r="BO141" s="1276"/>
      <c r="BP141" s="1276"/>
      <c r="BQ141" s="1276"/>
      <c r="BR141" s="1277"/>
      <c r="BS141" s="1278"/>
      <c r="BT141" s="1276"/>
      <c r="BU141" s="1276"/>
      <c r="BV141" s="1276"/>
      <c r="BW141" s="1276"/>
      <c r="BX141" s="1276"/>
      <c r="BY141" s="1276"/>
      <c r="BZ141" s="1276"/>
      <c r="CA141" s="1276"/>
      <c r="CB141" s="1277"/>
      <c r="CC141" s="1278"/>
      <c r="CD141" s="1276"/>
      <c r="CE141" s="1276"/>
      <c r="CF141" s="1276"/>
      <c r="CG141" s="1276"/>
      <c r="CH141" s="1276"/>
      <c r="CI141" s="1276"/>
      <c r="CJ141" s="1276"/>
      <c r="CK141" s="1276"/>
      <c r="CL141" s="1277"/>
      <c r="CM141" s="1278"/>
      <c r="CN141" s="1276"/>
      <c r="CO141" s="1276"/>
      <c r="CP141" s="1276"/>
      <c r="CQ141" s="1276"/>
      <c r="CR141" s="1276"/>
      <c r="CS141" s="1276"/>
      <c r="CT141" s="1276"/>
      <c r="CU141" s="1276"/>
      <c r="CV141" s="1277"/>
      <c r="CW141" s="1278"/>
      <c r="CX141" s="1276"/>
      <c r="CY141" s="1276"/>
      <c r="CZ141" s="1276"/>
      <c r="DA141" s="1276"/>
      <c r="DB141" s="1276"/>
      <c r="DC141" s="1276"/>
      <c r="DD141" s="1276"/>
      <c r="DE141" s="1276"/>
      <c r="DF141" s="1277"/>
      <c r="DG141" s="1278"/>
      <c r="DH141" s="1276"/>
      <c r="DI141" s="1276"/>
      <c r="DJ141" s="1276"/>
      <c r="DK141" s="1276"/>
      <c r="DL141" s="1276"/>
      <c r="DM141" s="1276"/>
      <c r="DN141" s="1276"/>
      <c r="DO141" s="1276"/>
      <c r="DP141" s="1277"/>
      <c r="DQ141" s="1278"/>
      <c r="DR141" s="1276"/>
      <c r="DS141" s="1276"/>
      <c r="DT141" s="1276"/>
      <c r="DU141" s="1276"/>
      <c r="DV141" s="1276"/>
      <c r="DW141" s="1276"/>
      <c r="DX141" s="1276"/>
      <c r="DY141" s="1276"/>
      <c r="DZ141" s="1277"/>
      <c r="EA141" s="1278"/>
      <c r="EB141" s="1276"/>
      <c r="EC141" s="1276"/>
      <c r="ED141" s="1276"/>
      <c r="EE141" s="1276"/>
      <c r="EF141" s="1276"/>
      <c r="EG141" s="1276"/>
      <c r="EH141" s="1276"/>
      <c r="EI141" s="1276"/>
      <c r="EJ141" s="1277"/>
    </row>
  </sheetData>
  <mergeCells count="1">
    <mergeCell ref="N9:Y9"/>
  </mergeCells>
  <dataValidations count="4">
    <dataValidation type="textLength" allowBlank="1" promptTitle="DNSP defined" sqref="C123 C115 C106 C92 C63 C47 C39" xr:uid="{00000000-0002-0000-1100-000000000000}">
      <formula1>0</formula1>
      <formula2>150</formula2>
    </dataValidation>
    <dataValidation type="custom" operator="greaterThanOrEqual" allowBlank="1" showInputMessage="1" showErrorMessage="1" errorTitle="Volume" error="Must be a number" promptTitle="Volume" prompt="Enter volume" sqref="Z11:EJ141" xr:uid="{00000000-0002-0000-1100-000001000000}">
      <formula1>ISNUMBER(Z11)</formula1>
    </dataValidation>
    <dataValidation type="custom" operator="greaterThanOrEqual" allowBlank="1" showInputMessage="1" showErrorMessage="1" errorTitle="Years" error="Must be a number" promptTitle="Years" prompt="Enter economic life in years" sqref="N11:X141" xr:uid="{00000000-0002-0000-1100-000002000000}">
      <formula1>ISNUMBER(N11)</formula1>
    </dataValidation>
    <dataValidation type="custom" operator="greaterThanOrEqual" allowBlank="1" showInputMessage="1" showErrorMessage="1" errorTitle="Years" error="Must be a number" promptTitle="Years" prompt="Enter standard deviation in years" sqref="Y11:Y141" xr:uid="{00000000-0002-0000-1100-000003000000}">
      <formula1>ISNUMBER(Y11)</formula1>
    </dataValidation>
  </dataValidations>
  <pageMargins left="0.70866141732283472" right="0.70866141732283472" top="0.74803149606299213" bottom="0.74803149606299213" header="0.31496062992125984" footer="0.31496062992125984"/>
  <pageSetup paperSize="9" scale="58" fitToWidth="0" fitToHeight="2"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tabColor theme="8" tint="-0.249977111117893"/>
    <pageSetUpPr fitToPage="1"/>
  </sheetPr>
  <dimension ref="A1:D17"/>
  <sheetViews>
    <sheetView showGridLines="0" workbookViewId="0">
      <selection activeCell="B1" sqref="B1:D17"/>
    </sheetView>
  </sheetViews>
  <sheetFormatPr defaultRowHeight="15"/>
  <cols>
    <col min="1" max="1" width="18" customWidth="1"/>
    <col min="2" max="2" width="60.7109375" customWidth="1"/>
    <col min="3" max="3" width="13" customWidth="1"/>
    <col min="4" max="4" width="55.5703125" customWidth="1"/>
  </cols>
  <sheetData>
    <row r="1" spans="1:4" ht="20.25">
      <c r="A1" s="246"/>
      <c r="B1" s="41" t="s">
        <v>0</v>
      </c>
      <c r="C1" s="1331"/>
      <c r="D1" s="1332"/>
    </row>
    <row r="2" spans="1:4" ht="20.25">
      <c r="A2" s="246"/>
      <c r="B2" s="44" t="s">
        <v>73</v>
      </c>
      <c r="C2" s="1331"/>
      <c r="D2" s="1332"/>
    </row>
    <row r="3" spans="1:4" ht="20.25">
      <c r="A3" s="246"/>
      <c r="B3" s="50" t="s">
        <v>643</v>
      </c>
      <c r="C3" s="1331"/>
      <c r="D3" s="1332"/>
    </row>
    <row r="4" spans="1:4" ht="20.25">
      <c r="A4" s="246"/>
      <c r="B4" s="194" t="s">
        <v>3803</v>
      </c>
      <c r="C4" s="1190"/>
      <c r="D4" s="691"/>
    </row>
    <row r="5" spans="1:4">
      <c r="A5" s="246"/>
      <c r="B5" s="246"/>
      <c r="C5" s="1333"/>
      <c r="D5" s="247"/>
    </row>
    <row r="6" spans="1:4">
      <c r="A6" s="246"/>
      <c r="B6" s="1334"/>
      <c r="C6" s="1335"/>
      <c r="D6" s="1336"/>
    </row>
    <row r="7" spans="1:4" ht="15.75">
      <c r="A7" s="247"/>
      <c r="B7" s="227" t="s">
        <v>3804</v>
      </c>
      <c r="C7" s="227"/>
      <c r="D7" s="227"/>
    </row>
    <row r="8" spans="1:4" ht="18">
      <c r="A8" s="1337"/>
      <c r="B8" s="834"/>
      <c r="C8" s="1338"/>
      <c r="D8" s="1339"/>
    </row>
    <row r="9" spans="1:4" ht="18.75" thickBot="1">
      <c r="A9" s="1337"/>
      <c r="B9" s="834"/>
      <c r="C9" s="1338"/>
      <c r="D9" s="1339"/>
    </row>
    <row r="10" spans="1:4" ht="15.75" thickBot="1">
      <c r="A10" s="316"/>
      <c r="B10" s="1340"/>
      <c r="C10" s="1341" t="s">
        <v>3805</v>
      </c>
      <c r="D10" s="1342" t="s">
        <v>80</v>
      </c>
    </row>
    <row r="11" spans="1:4">
      <c r="A11" s="1343" t="s">
        <v>3806</v>
      </c>
      <c r="B11" s="1344" t="s">
        <v>3807</v>
      </c>
      <c r="C11" s="1345" t="s">
        <v>3808</v>
      </c>
      <c r="D11" s="1346">
        <v>4585</v>
      </c>
    </row>
    <row r="12" spans="1:4">
      <c r="A12" s="1343" t="s">
        <v>3809</v>
      </c>
      <c r="B12" s="1347" t="s">
        <v>3810</v>
      </c>
      <c r="C12" s="1348"/>
      <c r="D12" s="1349">
        <v>41964</v>
      </c>
    </row>
    <row r="13" spans="1:4">
      <c r="A13" s="1343" t="s">
        <v>3811</v>
      </c>
      <c r="B13" s="1347" t="s">
        <v>3812</v>
      </c>
      <c r="C13" s="1348"/>
      <c r="D13" s="1350">
        <v>0.65625</v>
      </c>
    </row>
    <row r="14" spans="1:4">
      <c r="A14" s="1343" t="s">
        <v>3813</v>
      </c>
      <c r="B14" s="1347" t="s">
        <v>3814</v>
      </c>
      <c r="C14" s="1348"/>
      <c r="D14" s="1351" t="s">
        <v>75643</v>
      </c>
    </row>
    <row r="15" spans="1:4">
      <c r="A15" s="1343" t="s">
        <v>3815</v>
      </c>
      <c r="B15" s="1347" t="s">
        <v>3816</v>
      </c>
      <c r="C15" s="1348" t="s">
        <v>3808</v>
      </c>
      <c r="D15" s="1352">
        <v>-51.58</v>
      </c>
    </row>
    <row r="16" spans="1:4">
      <c r="A16" s="1343" t="s">
        <v>3817</v>
      </c>
      <c r="B16" s="1347" t="s">
        <v>3818</v>
      </c>
      <c r="C16" s="1348" t="s">
        <v>3808</v>
      </c>
      <c r="D16" s="1352">
        <v>5252</v>
      </c>
    </row>
    <row r="17" spans="1:4" ht="15.75" thickBot="1">
      <c r="A17" s="1343" t="s">
        <v>3819</v>
      </c>
      <c r="B17" s="1353" t="s">
        <v>3820</v>
      </c>
      <c r="C17" s="1354" t="s">
        <v>3808</v>
      </c>
      <c r="D17" s="1355">
        <v>4795</v>
      </c>
    </row>
  </sheetData>
  <dataValidations count="4">
    <dataValidation type="list" allowBlank="1" showInputMessage="1" showErrorMessage="1" sqref="D14" xr:uid="{00000000-0002-0000-1200-000000000000}">
      <formula1>"Summer,Winter"</formula1>
    </dataValidation>
    <dataValidation type="date" allowBlank="1" showInputMessage="1" showErrorMessage="1" errorTitle="Date" error="Must be in correct date format" promptTitle="Date" prompt="Enter date DD/MM/YYYY" sqref="D12" xr:uid="{00000000-0002-0000-1200-000001000000}">
      <formula1>41456</formula1>
      <formula2>41820</formula2>
    </dataValidation>
    <dataValidation type="time" allowBlank="1" showInputMessage="1" showErrorMessage="1" errorTitle="Time period" error="Must be in format 12:00:00 AM" promptTitle="Time period" prompt="Enter half hour time period (eg 12:00:00 AM)" sqref="D13" xr:uid="{00000000-0002-0000-1200-000002000000}">
      <formula1>0</formula1>
      <formula2>0.999988425925926</formula2>
    </dataValidation>
    <dataValidation type="custom" operator="greaterThanOrEqual" allowBlank="1" showInputMessage="1" showErrorMessage="1" errorTitle="MW" error="Must be a number" promptTitle="MW" prompt="Enter MW " sqref="D11 D15:D17" xr:uid="{00000000-0002-0000-1200-000003000000}">
      <formula1>ISNUMBER(D11)</formula1>
    </dataValidation>
  </dataValidations>
  <pageMargins left="0.7" right="0.7" top="0.75" bottom="0.75" header="0.3" footer="0.3"/>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8" tint="-0.499984740745262"/>
    <pageSetUpPr autoPageBreaks="0" fitToPage="1"/>
  </sheetPr>
  <dimension ref="A1:Y58"/>
  <sheetViews>
    <sheetView showGridLines="0" tabSelected="1" topLeftCell="B3" zoomScale="85" zoomScaleNormal="85" workbookViewId="0">
      <selection activeCell="J29" sqref="J29"/>
    </sheetView>
  </sheetViews>
  <sheetFormatPr defaultRowHeight="14.25"/>
  <cols>
    <col min="1" max="1" width="26.28515625" style="40" hidden="1" customWidth="1"/>
    <col min="2" max="2" width="20.7109375" style="40" customWidth="1"/>
    <col min="3" max="3" width="52.42578125" style="40" customWidth="1"/>
    <col min="4" max="8" width="17.28515625" style="40" customWidth="1"/>
    <col min="9" max="10" width="13.28515625" style="40" customWidth="1"/>
    <col min="11" max="11" width="5.42578125" style="43" customWidth="1"/>
    <col min="12" max="12" width="45.28515625" style="40" hidden="1" customWidth="1"/>
    <col min="13" max="13" width="25.28515625" style="40" hidden="1" customWidth="1"/>
    <col min="14" max="14" width="17.42578125" style="43" hidden="1" customWidth="1"/>
    <col min="15" max="15" width="21.7109375" style="57" hidden="1" customWidth="1"/>
    <col min="16" max="16" width="11.5703125" style="43" hidden="1" customWidth="1"/>
    <col min="17" max="17" width="14.140625" style="43" hidden="1" customWidth="1"/>
    <col min="18" max="18" width="19.7109375" style="40" hidden="1" customWidth="1"/>
    <col min="19" max="19" width="12.28515625" style="40" hidden="1" customWidth="1"/>
    <col min="20" max="20" width="12.28515625" style="58" hidden="1" customWidth="1"/>
    <col min="21" max="21" width="17.28515625" style="40" hidden="1" customWidth="1"/>
    <col min="22" max="23" width="17.28515625" style="40" customWidth="1"/>
    <col min="24" max="25" width="13.28515625" style="40" customWidth="1"/>
    <col min="26" max="16384" width="9.140625" style="40"/>
  </cols>
  <sheetData>
    <row r="1" spans="1:20" ht="24" customHeight="1">
      <c r="A1" s="39" t="s">
        <v>7</v>
      </c>
      <c r="C1" s="41" t="s">
        <v>0</v>
      </c>
      <c r="D1" s="42"/>
      <c r="E1" s="42"/>
      <c r="F1" s="42"/>
      <c r="G1" s="42"/>
      <c r="H1" s="42"/>
      <c r="I1" s="42"/>
      <c r="J1" s="42"/>
      <c r="L1" s="1824" t="s">
        <v>8</v>
      </c>
      <c r="M1" s="1824"/>
      <c r="N1" s="1824"/>
      <c r="O1" s="1824"/>
      <c r="P1" s="1824"/>
      <c r="Q1" s="1824"/>
      <c r="R1" s="1824"/>
      <c r="S1" s="1824"/>
      <c r="T1" s="1824"/>
    </row>
    <row r="2" spans="1:20" ht="24" customHeight="1">
      <c r="C2" s="44" t="s">
        <v>69</v>
      </c>
      <c r="D2" s="42"/>
      <c r="E2" s="42"/>
      <c r="F2" s="42"/>
      <c r="G2" s="42"/>
      <c r="H2" s="42"/>
      <c r="I2" s="42"/>
      <c r="J2" s="42"/>
      <c r="L2" s="45" t="s">
        <v>9</v>
      </c>
      <c r="M2" s="46"/>
      <c r="N2" s="47"/>
      <c r="O2" s="47"/>
      <c r="P2" s="46"/>
      <c r="Q2" s="46"/>
      <c r="R2" s="48"/>
      <c r="S2" s="48"/>
      <c r="T2" s="49"/>
    </row>
    <row r="3" spans="1:20" ht="24" customHeight="1">
      <c r="C3" s="50" t="s">
        <v>643</v>
      </c>
      <c r="D3" s="51"/>
      <c r="E3" s="50"/>
      <c r="F3" s="50"/>
      <c r="G3" s="50"/>
      <c r="H3" s="50"/>
      <c r="I3" s="50"/>
      <c r="J3" s="50"/>
      <c r="L3" s="52" t="s">
        <v>10</v>
      </c>
      <c r="M3" s="53" t="s">
        <v>11</v>
      </c>
      <c r="N3" s="47"/>
      <c r="O3" s="47"/>
      <c r="P3" s="46"/>
      <c r="Q3" s="46"/>
      <c r="R3" s="48"/>
      <c r="S3" s="48"/>
      <c r="T3" s="49"/>
    </row>
    <row r="4" spans="1:20" ht="24" customHeight="1">
      <c r="C4" s="54" t="s">
        <v>12</v>
      </c>
      <c r="D4" s="54"/>
      <c r="E4" s="54"/>
      <c r="F4" s="54"/>
      <c r="G4" s="54"/>
      <c r="H4" s="54"/>
      <c r="I4" s="54"/>
      <c r="J4" s="54"/>
      <c r="L4" s="52" t="s">
        <v>13</v>
      </c>
      <c r="M4" s="53" t="s">
        <v>14</v>
      </c>
      <c r="N4" s="46"/>
      <c r="O4" s="47"/>
      <c r="P4" s="46"/>
      <c r="Q4" s="46"/>
      <c r="R4" s="48"/>
      <c r="S4" s="48"/>
      <c r="T4" s="49"/>
    </row>
    <row r="5" spans="1:20">
      <c r="C5" s="55"/>
      <c r="L5" s="52" t="s">
        <v>15</v>
      </c>
      <c r="M5" s="53" t="s">
        <v>16</v>
      </c>
      <c r="N5" s="46"/>
      <c r="O5" s="47"/>
      <c r="P5" s="46"/>
      <c r="Q5" s="46"/>
      <c r="R5" s="48"/>
      <c r="S5" s="48"/>
      <c r="T5" s="49"/>
    </row>
    <row r="6" spans="1:20">
      <c r="C6" s="55"/>
      <c r="M6" s="56"/>
    </row>
    <row r="7" spans="1:20">
      <c r="C7" s="59" t="s">
        <v>17</v>
      </c>
      <c r="D7" s="60"/>
      <c r="E7" s="60"/>
      <c r="F7" s="60"/>
      <c r="G7" s="60"/>
      <c r="H7" s="60"/>
      <c r="I7" s="60"/>
      <c r="J7" s="60"/>
      <c r="M7" s="56"/>
    </row>
    <row r="8" spans="1:20" ht="38.25" customHeight="1">
      <c r="C8" s="1825" t="s">
        <v>18</v>
      </c>
      <c r="D8" s="1826"/>
      <c r="E8" s="1825"/>
      <c r="F8" s="1825"/>
      <c r="G8" s="1825"/>
      <c r="H8" s="1825"/>
      <c r="I8" s="1825"/>
      <c r="J8" s="1825"/>
      <c r="M8" s="56"/>
    </row>
    <row r="9" spans="1:20">
      <c r="C9" s="61"/>
      <c r="D9" s="62"/>
      <c r="E9" s="62"/>
      <c r="F9" s="62"/>
      <c r="G9" s="62"/>
      <c r="H9" s="62"/>
      <c r="I9" s="62"/>
      <c r="J9" s="62"/>
      <c r="M9" s="56"/>
    </row>
    <row r="10" spans="1:20" ht="15.75">
      <c r="C10" s="63" t="s">
        <v>19</v>
      </c>
      <c r="D10" s="63"/>
      <c r="E10" s="63"/>
      <c r="F10" s="63"/>
      <c r="G10" s="63"/>
      <c r="H10" s="63"/>
      <c r="I10" s="63"/>
      <c r="J10" s="63"/>
      <c r="M10" s="56"/>
    </row>
    <row r="11" spans="1:20" ht="15" thickBot="1">
      <c r="C11" s="64"/>
      <c r="D11" s="64"/>
      <c r="E11" s="64"/>
      <c r="F11" s="64"/>
      <c r="G11" s="64"/>
      <c r="H11" s="64"/>
      <c r="I11" s="64"/>
      <c r="J11" s="64"/>
      <c r="M11" s="56"/>
    </row>
    <row r="12" spans="1:20" ht="20.25">
      <c r="C12" s="1812" t="s">
        <v>20</v>
      </c>
      <c r="D12" s="1813"/>
      <c r="E12" s="1813"/>
      <c r="F12" s="1813"/>
      <c r="G12" s="1813"/>
      <c r="H12" s="1813"/>
      <c r="I12" s="1813"/>
      <c r="J12" s="1827"/>
      <c r="M12" s="56"/>
      <c r="O12" s="65"/>
    </row>
    <row r="13" spans="1:20" ht="20.25">
      <c r="C13" s="66"/>
      <c r="D13" s="67"/>
      <c r="E13" s="67"/>
      <c r="F13" s="68"/>
      <c r="G13" s="68"/>
      <c r="H13" s="68"/>
      <c r="I13" s="68"/>
      <c r="J13" s="69"/>
      <c r="M13" s="70"/>
    </row>
    <row r="14" spans="1:20">
      <c r="C14" s="71" t="s">
        <v>21</v>
      </c>
      <c r="D14" s="1818" t="s">
        <v>69</v>
      </c>
      <c r="E14" s="1819"/>
      <c r="F14" s="1819"/>
      <c r="G14" s="68"/>
      <c r="H14" s="68"/>
      <c r="I14" s="68"/>
      <c r="J14" s="72"/>
    </row>
    <row r="15" spans="1:20">
      <c r="C15" s="73" t="s">
        <v>22</v>
      </c>
      <c r="D15" s="1828">
        <v>67505337385</v>
      </c>
      <c r="E15" s="1828"/>
      <c r="F15" s="1828"/>
      <c r="G15" s="74"/>
      <c r="H15" s="74"/>
      <c r="I15" s="74"/>
      <c r="J15" s="69"/>
    </row>
    <row r="16" spans="1:20" ht="15" thickBot="1">
      <c r="C16" s="75"/>
      <c r="D16" s="76"/>
      <c r="E16" s="76"/>
      <c r="F16" s="76"/>
      <c r="G16" s="77"/>
      <c r="H16" s="77"/>
      <c r="I16" s="77"/>
      <c r="J16" s="78"/>
    </row>
    <row r="17" spans="3:21" ht="29.25" customHeight="1" thickBot="1">
      <c r="C17" s="79"/>
      <c r="D17" s="80"/>
      <c r="E17" s="80"/>
      <c r="F17" s="80"/>
      <c r="G17" s="81"/>
      <c r="H17" s="81"/>
      <c r="I17" s="81"/>
      <c r="J17" s="82"/>
      <c r="L17" s="83" t="s">
        <v>23</v>
      </c>
      <c r="M17" s="84" t="s">
        <v>24</v>
      </c>
      <c r="O17" s="85" t="s">
        <v>25</v>
      </c>
      <c r="P17" s="85" t="s">
        <v>26</v>
      </c>
    </row>
    <row r="18" spans="3:21" ht="15">
      <c r="C18" s="71" t="s">
        <v>27</v>
      </c>
      <c r="D18" s="1816" t="s">
        <v>28</v>
      </c>
      <c r="E18" s="1817"/>
      <c r="F18" s="1818" t="s">
        <v>78114</v>
      </c>
      <c r="G18" s="1819"/>
      <c r="H18" s="1819"/>
      <c r="I18" s="1820"/>
      <c r="J18" s="86"/>
      <c r="L18" s="87" t="s">
        <v>29</v>
      </c>
      <c r="M18" s="93" t="s">
        <v>0</v>
      </c>
      <c r="N18" s="88"/>
      <c r="O18" s="89" t="s">
        <v>30</v>
      </c>
      <c r="P18" s="90">
        <v>2015</v>
      </c>
    </row>
    <row r="19" spans="3:21" ht="15">
      <c r="C19" s="71"/>
      <c r="D19" s="91"/>
      <c r="E19" s="91" t="s">
        <v>31</v>
      </c>
      <c r="F19" s="1818"/>
      <c r="G19" s="1819"/>
      <c r="H19" s="1819"/>
      <c r="I19" s="1820"/>
      <c r="J19" s="86"/>
      <c r="L19" s="92" t="s">
        <v>32</v>
      </c>
      <c r="M19" s="93" t="s">
        <v>0</v>
      </c>
      <c r="N19" s="94"/>
      <c r="O19" s="95" t="s">
        <v>30</v>
      </c>
      <c r="P19" s="96">
        <v>2016</v>
      </c>
    </row>
    <row r="20" spans="3:21" ht="15">
      <c r="C20" s="71"/>
      <c r="D20" s="1816" t="s">
        <v>33</v>
      </c>
      <c r="E20" s="1817"/>
      <c r="F20" s="1818" t="s">
        <v>78115</v>
      </c>
      <c r="G20" s="1819"/>
      <c r="H20" s="1819"/>
      <c r="I20" s="1820"/>
      <c r="J20" s="86"/>
      <c r="L20" s="92" t="s">
        <v>34</v>
      </c>
      <c r="M20" s="93" t="s">
        <v>34</v>
      </c>
      <c r="N20" s="94"/>
      <c r="O20" s="95" t="s">
        <v>30</v>
      </c>
      <c r="P20" s="96">
        <v>2016</v>
      </c>
    </row>
    <row r="21" spans="3:21" ht="15">
      <c r="C21" s="71"/>
      <c r="D21" s="97"/>
      <c r="E21" s="91" t="s">
        <v>35</v>
      </c>
      <c r="F21" s="98" t="s">
        <v>70</v>
      </c>
      <c r="G21" s="91" t="s">
        <v>36</v>
      </c>
      <c r="H21" s="99">
        <v>2000</v>
      </c>
      <c r="I21" s="68"/>
      <c r="J21" s="69"/>
      <c r="L21" s="92" t="s">
        <v>37</v>
      </c>
      <c r="M21" s="93" t="s">
        <v>0</v>
      </c>
      <c r="N21" s="94"/>
      <c r="O21" s="95" t="s">
        <v>30</v>
      </c>
      <c r="P21" s="100">
        <v>2015</v>
      </c>
    </row>
    <row r="22" spans="3:21" ht="15">
      <c r="C22" s="71"/>
      <c r="D22" s="97"/>
      <c r="E22" s="97"/>
      <c r="F22" s="97"/>
      <c r="G22" s="68"/>
      <c r="H22" s="97"/>
      <c r="I22" s="68"/>
      <c r="J22" s="69"/>
      <c r="L22" s="92" t="s">
        <v>38</v>
      </c>
      <c r="M22" s="93" t="s">
        <v>39</v>
      </c>
      <c r="N22" s="94"/>
      <c r="O22" s="95" t="s">
        <v>40</v>
      </c>
      <c r="P22" s="101">
        <v>2021</v>
      </c>
    </row>
    <row r="23" spans="3:21" ht="15">
      <c r="C23" s="71" t="s">
        <v>41</v>
      </c>
      <c r="D23" s="1816" t="s">
        <v>28</v>
      </c>
      <c r="E23" s="1817"/>
      <c r="F23" s="1818" t="s">
        <v>78116</v>
      </c>
      <c r="G23" s="1819"/>
      <c r="H23" s="1819"/>
      <c r="I23" s="1820"/>
      <c r="J23" s="72"/>
      <c r="L23" s="92" t="s">
        <v>42</v>
      </c>
      <c r="M23" s="93" t="s">
        <v>0</v>
      </c>
      <c r="N23" s="94"/>
      <c r="O23" s="95" t="s">
        <v>40</v>
      </c>
      <c r="P23" s="96">
        <v>2016</v>
      </c>
    </row>
    <row r="24" spans="3:21" ht="15">
      <c r="C24" s="71"/>
      <c r="D24" s="91"/>
      <c r="E24" s="91" t="s">
        <v>31</v>
      </c>
      <c r="F24" s="1818"/>
      <c r="G24" s="1819"/>
      <c r="H24" s="1819"/>
      <c r="I24" s="1820"/>
      <c r="J24" s="72"/>
      <c r="L24" s="92" t="s">
        <v>43</v>
      </c>
      <c r="M24" s="93" t="s">
        <v>44</v>
      </c>
      <c r="N24" s="94"/>
      <c r="O24" s="95" t="s">
        <v>45</v>
      </c>
      <c r="P24" s="101">
        <v>2016</v>
      </c>
    </row>
    <row r="25" spans="3:21" ht="15.75" thickBot="1">
      <c r="C25" s="71"/>
      <c r="D25" s="1816" t="s">
        <v>33</v>
      </c>
      <c r="E25" s="1817"/>
      <c r="F25" s="1818" t="s">
        <v>78115</v>
      </c>
      <c r="G25" s="1819"/>
      <c r="H25" s="1819"/>
      <c r="I25" s="1820"/>
      <c r="J25" s="72"/>
      <c r="L25" s="102" t="s">
        <v>46</v>
      </c>
      <c r="M25" s="103" t="s">
        <v>47</v>
      </c>
      <c r="N25" s="104"/>
      <c r="O25" s="105" t="s">
        <v>30</v>
      </c>
      <c r="P25" s="106">
        <v>2016</v>
      </c>
    </row>
    <row r="26" spans="3:21">
      <c r="C26" s="107"/>
      <c r="D26" s="97"/>
      <c r="E26" s="91" t="s">
        <v>35</v>
      </c>
      <c r="F26" s="99" t="s">
        <v>70</v>
      </c>
      <c r="G26" s="91" t="s">
        <v>36</v>
      </c>
      <c r="H26" s="99">
        <v>2001</v>
      </c>
      <c r="I26" s="68"/>
      <c r="J26" s="69"/>
      <c r="M26" s="56"/>
    </row>
    <row r="27" spans="3:21" ht="15" thickBot="1">
      <c r="C27" s="75"/>
      <c r="D27" s="76"/>
      <c r="E27" s="76"/>
      <c r="F27" s="76"/>
      <c r="G27" s="77"/>
      <c r="H27" s="77"/>
      <c r="I27" s="77"/>
      <c r="J27" s="77"/>
      <c r="M27" s="56"/>
      <c r="U27" s="85"/>
    </row>
    <row r="28" spans="3:21" ht="27" thickBot="1">
      <c r="C28" s="79"/>
      <c r="D28" s="80"/>
      <c r="E28" s="80"/>
      <c r="F28" s="80"/>
      <c r="G28" s="81"/>
      <c r="H28" s="81"/>
      <c r="I28" s="81"/>
      <c r="J28" s="81"/>
      <c r="L28" s="108" t="s">
        <v>48</v>
      </c>
      <c r="M28" s="109" t="s">
        <v>49</v>
      </c>
      <c r="N28" s="110" t="s">
        <v>50</v>
      </c>
      <c r="O28" s="110" t="s">
        <v>51</v>
      </c>
      <c r="P28" s="110" t="s">
        <v>52</v>
      </c>
      <c r="Q28" s="110" t="s">
        <v>53</v>
      </c>
      <c r="R28" s="111" t="s">
        <v>54</v>
      </c>
      <c r="S28" s="112" t="s">
        <v>55</v>
      </c>
      <c r="T28" s="110" t="s">
        <v>56</v>
      </c>
    </row>
    <row r="29" spans="3:21">
      <c r="C29" s="113" t="s">
        <v>57</v>
      </c>
      <c r="D29" s="1821"/>
      <c r="E29" s="1811"/>
      <c r="F29" s="114"/>
      <c r="G29" s="1821"/>
      <c r="H29" s="1811"/>
      <c r="I29" s="115"/>
      <c r="J29" s="115"/>
      <c r="L29" s="116" t="s">
        <v>58</v>
      </c>
      <c r="M29" s="117">
        <v>76670568688</v>
      </c>
      <c r="N29" s="118" t="s">
        <v>59</v>
      </c>
      <c r="O29" s="119" t="s">
        <v>60</v>
      </c>
      <c r="P29" s="119" t="s">
        <v>61</v>
      </c>
      <c r="Q29" s="120" t="s">
        <v>62</v>
      </c>
      <c r="R29" s="121">
        <v>5</v>
      </c>
      <c r="S29" s="122">
        <v>6</v>
      </c>
      <c r="T29" s="118" t="s">
        <v>59</v>
      </c>
    </row>
    <row r="30" spans="3:21">
      <c r="C30" s="71" t="s">
        <v>63</v>
      </c>
      <c r="D30" s="1822"/>
      <c r="E30" s="1823"/>
      <c r="F30" s="123"/>
      <c r="G30" s="1822"/>
      <c r="H30" s="1823"/>
      <c r="I30" s="68"/>
      <c r="J30" s="68"/>
      <c r="L30" s="116" t="s">
        <v>64</v>
      </c>
      <c r="M30" s="117">
        <v>76670568688</v>
      </c>
      <c r="N30" s="118" t="s">
        <v>59</v>
      </c>
      <c r="O30" s="124" t="s">
        <v>60</v>
      </c>
      <c r="P30" s="124" t="s">
        <v>61</v>
      </c>
      <c r="Q30" s="125" t="s">
        <v>62</v>
      </c>
      <c r="R30" s="126">
        <v>5</v>
      </c>
      <c r="S30" s="127">
        <v>5</v>
      </c>
      <c r="T30" s="118" t="s">
        <v>59</v>
      </c>
    </row>
    <row r="31" spans="3:21">
      <c r="C31" s="71" t="s">
        <v>65</v>
      </c>
      <c r="D31" s="1810"/>
      <c r="E31" s="1811"/>
      <c r="F31" s="123"/>
      <c r="G31" s="1810"/>
      <c r="H31" s="1811"/>
      <c r="I31" s="68"/>
      <c r="J31" s="68"/>
      <c r="L31" s="128" t="s">
        <v>66</v>
      </c>
      <c r="M31" s="129">
        <v>78551685</v>
      </c>
      <c r="N31" s="130" t="s">
        <v>67</v>
      </c>
      <c r="O31" s="124" t="s">
        <v>68</v>
      </c>
      <c r="P31" s="124" t="s">
        <v>61</v>
      </c>
      <c r="Q31" s="125" t="s">
        <v>62</v>
      </c>
      <c r="R31" s="126">
        <v>5</v>
      </c>
      <c r="S31" s="127">
        <v>5</v>
      </c>
      <c r="T31" s="130" t="s">
        <v>67</v>
      </c>
    </row>
    <row r="32" spans="3:21" ht="15" thickBot="1">
      <c r="C32" s="75"/>
      <c r="D32" s="76"/>
      <c r="E32" s="76"/>
      <c r="F32" s="76"/>
      <c r="G32" s="77"/>
      <c r="H32" s="77"/>
      <c r="I32" s="77"/>
      <c r="J32" s="77"/>
      <c r="L32" s="128" t="s">
        <v>69</v>
      </c>
      <c r="M32" s="129">
        <v>67505337385</v>
      </c>
      <c r="N32" s="130" t="s">
        <v>70</v>
      </c>
      <c r="O32" s="124" t="s">
        <v>60</v>
      </c>
      <c r="P32" s="124" t="s">
        <v>61</v>
      </c>
      <c r="Q32" s="125" t="s">
        <v>62</v>
      </c>
      <c r="R32" s="126">
        <v>5</v>
      </c>
      <c r="S32" s="127">
        <v>5</v>
      </c>
      <c r="T32" s="130" t="s">
        <v>70</v>
      </c>
    </row>
    <row r="33" spans="1:25">
      <c r="A33" s="1814" t="s">
        <v>77</v>
      </c>
      <c r="C33" s="139"/>
      <c r="D33" s="140"/>
      <c r="E33" s="140"/>
      <c r="F33" s="140"/>
      <c r="G33" s="141"/>
      <c r="H33" s="141"/>
      <c r="I33" s="141"/>
      <c r="J33" s="142"/>
      <c r="L33" s="128" t="s">
        <v>78</v>
      </c>
      <c r="M33" s="129">
        <v>37428185226</v>
      </c>
      <c r="N33" s="130" t="s">
        <v>70</v>
      </c>
      <c r="O33" s="124" t="s">
        <v>60</v>
      </c>
      <c r="P33" s="124" t="s">
        <v>61</v>
      </c>
      <c r="Q33" s="138" t="s">
        <v>62</v>
      </c>
      <c r="R33" s="126">
        <v>5</v>
      </c>
      <c r="S33" s="127">
        <v>5</v>
      </c>
      <c r="T33" s="130" t="s">
        <v>70</v>
      </c>
      <c r="U33" s="43"/>
      <c r="V33" s="43"/>
      <c r="W33" s="43"/>
      <c r="X33" s="43"/>
      <c r="Y33" s="43"/>
    </row>
    <row r="34" spans="1:25">
      <c r="A34" s="1815"/>
      <c r="C34" s="143" t="s">
        <v>79</v>
      </c>
      <c r="D34" s="144" t="s">
        <v>80</v>
      </c>
      <c r="E34" s="145"/>
      <c r="F34" s="145"/>
      <c r="G34" s="146"/>
      <c r="H34" s="146"/>
      <c r="I34" s="146"/>
      <c r="J34" s="147"/>
      <c r="L34" s="128" t="s">
        <v>81</v>
      </c>
      <c r="M34" s="129">
        <v>82064651083</v>
      </c>
      <c r="N34" s="130" t="s">
        <v>71</v>
      </c>
      <c r="O34" s="124" t="s">
        <v>60</v>
      </c>
      <c r="P34" s="124" t="s">
        <v>61</v>
      </c>
      <c r="Q34" s="125" t="s">
        <v>62</v>
      </c>
      <c r="R34" s="126">
        <v>5</v>
      </c>
      <c r="S34" s="127">
        <v>5</v>
      </c>
      <c r="T34" s="130" t="s">
        <v>71</v>
      </c>
    </row>
    <row r="35" spans="1:25" ht="15">
      <c r="A35" s="1815"/>
      <c r="C35" s="143"/>
      <c r="D35" s="148"/>
      <c r="E35" s="148"/>
      <c r="F35" s="148"/>
      <c r="G35" s="148"/>
      <c r="H35" s="148"/>
      <c r="I35" s="148"/>
      <c r="J35" s="147"/>
      <c r="L35" s="128" t="s">
        <v>82</v>
      </c>
      <c r="M35" s="129">
        <v>79181207909</v>
      </c>
      <c r="N35" s="137" t="s">
        <v>70</v>
      </c>
      <c r="O35" s="124" t="s">
        <v>60</v>
      </c>
      <c r="P35" s="124" t="s">
        <v>72</v>
      </c>
      <c r="Q35" s="125" t="s">
        <v>62</v>
      </c>
      <c r="R35" s="126">
        <v>5</v>
      </c>
      <c r="S35" s="131">
        <v>5</v>
      </c>
      <c r="T35" s="130" t="s">
        <v>67</v>
      </c>
    </row>
    <row r="36" spans="1:25" ht="15" thickBot="1">
      <c r="A36" s="1815"/>
      <c r="C36" s="149"/>
      <c r="D36" s="150"/>
      <c r="E36" s="150"/>
      <c r="F36" s="150"/>
      <c r="G36" s="151"/>
      <c r="H36" s="151"/>
      <c r="I36" s="151"/>
      <c r="J36" s="152"/>
      <c r="L36" s="128" t="s">
        <v>83</v>
      </c>
      <c r="M36" s="129">
        <v>89064651109</v>
      </c>
      <c r="N36" s="130" t="s">
        <v>71</v>
      </c>
      <c r="O36" s="124" t="s">
        <v>60</v>
      </c>
      <c r="P36" s="124" t="s">
        <v>61</v>
      </c>
      <c r="Q36" s="125" t="s">
        <v>62</v>
      </c>
      <c r="R36" s="126">
        <v>5</v>
      </c>
      <c r="S36" s="127">
        <v>5</v>
      </c>
      <c r="T36" s="130" t="s">
        <v>71</v>
      </c>
    </row>
    <row r="37" spans="1:25">
      <c r="C37" s="43"/>
      <c r="D37" s="43"/>
      <c r="E37" s="43"/>
      <c r="F37" s="43"/>
      <c r="G37" s="43"/>
      <c r="H37" s="43"/>
      <c r="I37" s="43"/>
      <c r="J37" s="43"/>
      <c r="L37" s="128" t="s">
        <v>84</v>
      </c>
      <c r="M37" s="129">
        <v>82078849233</v>
      </c>
      <c r="N37" s="130" t="s">
        <v>76</v>
      </c>
      <c r="O37" s="124" t="s">
        <v>60</v>
      </c>
      <c r="P37" s="124" t="s">
        <v>72</v>
      </c>
      <c r="Q37" s="125" t="s">
        <v>62</v>
      </c>
      <c r="R37" s="126">
        <v>5</v>
      </c>
      <c r="S37" s="131">
        <v>5</v>
      </c>
      <c r="T37" s="130" t="s">
        <v>76</v>
      </c>
    </row>
    <row r="38" spans="1:25" ht="15">
      <c r="L38" s="132" t="s">
        <v>85</v>
      </c>
      <c r="M38" s="133">
        <v>22222222222</v>
      </c>
      <c r="N38" s="134" t="s">
        <v>74</v>
      </c>
      <c r="O38" s="135" t="s">
        <v>68</v>
      </c>
      <c r="P38" s="135" t="s">
        <v>61</v>
      </c>
      <c r="Q38" s="136" t="s">
        <v>86</v>
      </c>
      <c r="R38" s="126">
        <v>5</v>
      </c>
      <c r="S38" s="127">
        <v>5</v>
      </c>
      <c r="T38" s="134" t="s">
        <v>74</v>
      </c>
    </row>
    <row r="39" spans="1:25">
      <c r="C39" s="155" t="s">
        <v>88</v>
      </c>
      <c r="D39" s="1805" t="s">
        <v>89</v>
      </c>
      <c r="E39" s="1806"/>
      <c r="F39" s="153"/>
      <c r="G39" s="153"/>
      <c r="H39" s="153"/>
      <c r="I39" s="153"/>
      <c r="J39" s="154"/>
      <c r="L39" s="128" t="s">
        <v>90</v>
      </c>
      <c r="M39" s="129">
        <v>24167357299</v>
      </c>
      <c r="N39" s="130" t="s">
        <v>87</v>
      </c>
      <c r="O39" s="124" t="s">
        <v>60</v>
      </c>
      <c r="P39" s="124" t="s">
        <v>72</v>
      </c>
      <c r="Q39" s="125" t="s">
        <v>62</v>
      </c>
      <c r="R39" s="126">
        <v>5</v>
      </c>
      <c r="S39" s="131">
        <v>5</v>
      </c>
      <c r="T39" s="130" t="s">
        <v>87</v>
      </c>
    </row>
    <row r="40" spans="1:25">
      <c r="C40" s="156" t="s">
        <v>75337</v>
      </c>
      <c r="D40" s="157" t="s">
        <v>91</v>
      </c>
      <c r="E40" s="153"/>
      <c r="F40" s="153"/>
      <c r="G40" s="153"/>
      <c r="H40" s="153"/>
      <c r="I40" s="153"/>
      <c r="J40" s="154"/>
      <c r="M40" s="56"/>
    </row>
    <row r="41" spans="1:25">
      <c r="C41" s="158" t="s">
        <v>92</v>
      </c>
      <c r="D41" s="159" t="s">
        <v>93</v>
      </c>
      <c r="E41" s="153"/>
      <c r="F41" s="153"/>
      <c r="G41" s="153"/>
      <c r="H41" s="153"/>
      <c r="I41" s="153"/>
      <c r="J41" s="154"/>
      <c r="M41" s="56"/>
    </row>
    <row r="42" spans="1:25" ht="35.25" customHeight="1">
      <c r="C42" s="160" t="s">
        <v>94</v>
      </c>
      <c r="D42" s="1807" t="s">
        <v>78172</v>
      </c>
      <c r="E42" s="1808"/>
      <c r="F42" s="1808"/>
      <c r="G42" s="1808"/>
      <c r="H42" s="1808"/>
      <c r="I42" s="1808"/>
      <c r="J42" s="1809"/>
      <c r="M42" s="56"/>
    </row>
    <row r="43" spans="1:25" ht="15" customHeight="1">
      <c r="D43" s="162"/>
      <c r="L43" s="161" t="s">
        <v>95</v>
      </c>
      <c r="O43" s="43"/>
    </row>
    <row r="44" spans="1:25">
      <c r="L44" s="161" t="s">
        <v>96</v>
      </c>
      <c r="O44" s="43"/>
    </row>
    <row r="45" spans="1:25">
      <c r="L45" s="161" t="s">
        <v>97</v>
      </c>
    </row>
    <row r="46" spans="1:25">
      <c r="L46" s="161" t="s">
        <v>98</v>
      </c>
    </row>
    <row r="47" spans="1:25">
      <c r="L47" s="161" t="s">
        <v>99</v>
      </c>
    </row>
    <row r="48" spans="1:25">
      <c r="L48" s="163" t="s">
        <v>89</v>
      </c>
    </row>
    <row r="49" spans="3:20">
      <c r="L49" s="161" t="s">
        <v>100</v>
      </c>
    </row>
    <row r="50" spans="3:20">
      <c r="L50" s="161" t="s">
        <v>101</v>
      </c>
    </row>
    <row r="51" spans="3:20" ht="15" thickBot="1">
      <c r="L51" s="164" t="s">
        <v>102</v>
      </c>
    </row>
    <row r="54" spans="3:20" ht="15" thickBot="1">
      <c r="C54" s="162"/>
    </row>
    <row r="55" spans="3:20" ht="15">
      <c r="L55" s="165" t="s">
        <v>103</v>
      </c>
      <c r="M55" s="166"/>
      <c r="N55" s="167"/>
      <c r="O55" s="168"/>
      <c r="P55" s="167"/>
      <c r="Q55" s="167"/>
      <c r="R55" s="169"/>
      <c r="S55" s="169"/>
      <c r="T55" s="170"/>
    </row>
    <row r="56" spans="3:20">
      <c r="L56" s="171" t="s">
        <v>104</v>
      </c>
      <c r="M56" s="172" t="s">
        <v>105</v>
      </c>
      <c r="N56" s="173"/>
      <c r="O56" s="174"/>
      <c r="P56" s="173"/>
      <c r="Q56" s="173"/>
      <c r="R56" s="175"/>
      <c r="S56" s="175"/>
      <c r="T56" s="176"/>
    </row>
    <row r="57" spans="3:20">
      <c r="L57" s="171" t="s">
        <v>106</v>
      </c>
      <c r="M57" s="177"/>
      <c r="N57" s="173"/>
      <c r="O57" s="174"/>
      <c r="P57" s="173"/>
      <c r="Q57" s="173"/>
      <c r="R57" s="175"/>
      <c r="S57" s="175"/>
      <c r="T57" s="176"/>
    </row>
    <row r="58" spans="3:20" ht="15" thickBot="1">
      <c r="L58" s="178" t="s">
        <v>107</v>
      </c>
      <c r="M58" s="179" t="s">
        <v>108</v>
      </c>
      <c r="N58" s="180"/>
      <c r="O58" s="181"/>
      <c r="P58" s="180"/>
      <c r="Q58" s="180"/>
      <c r="R58" s="182"/>
      <c r="S58" s="182"/>
      <c r="T58" s="183"/>
    </row>
  </sheetData>
  <dataConsolidate/>
  <mergeCells count="24">
    <mergeCell ref="F24:I24"/>
    <mergeCell ref="L1:T1"/>
    <mergeCell ref="C8:J8"/>
    <mergeCell ref="C12:J12"/>
    <mergeCell ref="D14:F14"/>
    <mergeCell ref="D15:F15"/>
    <mergeCell ref="D18:E18"/>
    <mergeCell ref="F18:I18"/>
    <mergeCell ref="F19:I19"/>
    <mergeCell ref="D20:E20"/>
    <mergeCell ref="F20:I20"/>
    <mergeCell ref="D23:E23"/>
    <mergeCell ref="F23:I23"/>
    <mergeCell ref="D25:E25"/>
    <mergeCell ref="F25:I25"/>
    <mergeCell ref="D29:E29"/>
    <mergeCell ref="G29:H29"/>
    <mergeCell ref="D30:E30"/>
    <mergeCell ref="G30:H30"/>
    <mergeCell ref="D39:E39"/>
    <mergeCell ref="D42:J42"/>
    <mergeCell ref="D31:E31"/>
    <mergeCell ref="G31:H31"/>
    <mergeCell ref="A33:A36"/>
  </mergeCells>
  <dataValidations count="10">
    <dataValidation type="list" allowBlank="1" showInputMessage="1" showErrorMessage="1" sqref="D39:E39" xr:uid="{00000000-0002-0000-0100-000000000000}">
      <formula1>dms_SourceList</formula1>
    </dataValidation>
    <dataValidation type="list" allowBlank="1" showInputMessage="1" showErrorMessage="1" sqref="F21" xr:uid="{00000000-0002-0000-0100-000001000000}">
      <formula1>"ACT, NSW,SA,Qld,Vic,-,Tas"</formula1>
    </dataValidation>
    <dataValidation type="list" allowBlank="1" showInputMessage="1" showErrorMessage="1" promptTitle="Regulatory Year" prompt="Please pick from drop down list. _x000a_This value is used to populate column headings within the templates." sqref="D34" xr:uid="{00000000-0002-0000-0100-000002000000}">
      <formula1>"2013-14,2014-15,2015-16,2016-17,2017-18,2018-19,2019-20,2020-21,2021-22,2022-23,2023-24,2013,2014,2015,2016,2017,2018,2019,2020,2021,2022,2023,2024"</formula1>
    </dataValidation>
    <dataValidation type="list" operator="lessThanOrEqual" showInputMessage="1" showErrorMessage="1" sqref="D14 I14" xr:uid="{00000000-0002-0000-0100-000004000000}">
      <formula1>dms_TradingName_List</formula1>
    </dataValidation>
    <dataValidation type="list" allowBlank="1" showInputMessage="1" showErrorMessage="1" sqref="D41" xr:uid="{00000000-0002-0000-0100-000005000000}">
      <formula1>"Yes, No"</formula1>
    </dataValidation>
    <dataValidation type="list" operator="lessThanOrEqual" showInputMessage="1" showErrorMessage="1" sqref="F26" xr:uid="{00000000-0002-0000-0100-000007000000}">
      <formula1>"ACT,Qld,NSW,Vic,Tas,SA"</formula1>
    </dataValidation>
    <dataValidation type="textLength" operator="greaterThan" showInputMessage="1" showErrorMessage="1" sqref="F20:I20 F18:I18 F25:I25 F23:I23" xr:uid="{00000000-0002-0000-0100-000008000000}">
      <formula1>1</formula1>
    </dataValidation>
    <dataValidation type="whole" operator="greaterThan" showInputMessage="1" showErrorMessage="1" sqref="H21 H26" xr:uid="{00000000-0002-0000-0100-000009000000}">
      <formula1>1</formula1>
    </dataValidation>
    <dataValidation type="list" allowBlank="1" showInputMessage="1" showErrorMessage="1" sqref="D40" xr:uid="{00000000-0002-0000-0100-00000B000000}">
      <formula1>"Actual, Estimate, Consolidated, Public"</formula1>
    </dataValidation>
    <dataValidation type="textLength" operator="lessThan" allowBlank="1" showInputMessage="1" showErrorMessage="1" promptTitle="Amendment reason" prompt="If this submission is a resubmission because data has been amended, NSP to provide amendment reason. _x000a__x000a_eg. corrected data errors in tables 3.1.1 &amp; 3.5.1" sqref="D42:J42" xr:uid="{00000000-0002-0000-0100-00000C000000}">
      <formula1>150</formula1>
    </dataValidation>
  </dataValidations>
  <pageMargins left="0.25" right="0.25" top="0.75" bottom="0.75" header="0.3" footer="0.3"/>
  <pageSetup paperSize="9" scale="68"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theme="8" tint="-0.249977111117893"/>
    <pageSetUpPr fitToPage="1"/>
  </sheetPr>
  <dimension ref="A1:G11436"/>
  <sheetViews>
    <sheetView showGridLines="0" zoomScale="70" zoomScaleNormal="70" workbookViewId="0">
      <selection activeCell="Q24" sqref="Q24"/>
    </sheetView>
  </sheetViews>
  <sheetFormatPr defaultRowHeight="15"/>
  <cols>
    <col min="1" max="1" width="23" customWidth="1"/>
    <col min="2" max="2" width="38.42578125" customWidth="1"/>
    <col min="3" max="3" width="31.7109375" customWidth="1"/>
    <col min="4" max="4" width="53" bestFit="1" customWidth="1"/>
    <col min="6" max="6" width="20.42578125" customWidth="1"/>
    <col min="7" max="7" width="28.140625" customWidth="1"/>
  </cols>
  <sheetData>
    <row r="1" spans="1:7" ht="49.5" customHeight="1">
      <c r="A1" s="1356"/>
      <c r="B1" s="41" t="s">
        <v>0</v>
      </c>
      <c r="C1" s="239"/>
      <c r="D1" s="239"/>
      <c r="E1" s="1357"/>
      <c r="F1" s="1407" t="s">
        <v>343</v>
      </c>
      <c r="G1" s="1358"/>
    </row>
    <row r="2" spans="1:7" ht="33.75" customHeight="1">
      <c r="A2" s="1356"/>
      <c r="B2" s="44" t="s">
        <v>73</v>
      </c>
      <c r="C2" s="241"/>
      <c r="D2" s="1359"/>
      <c r="E2" s="1357"/>
      <c r="F2" s="239"/>
      <c r="G2" s="1358"/>
    </row>
    <row r="3" spans="1:7" ht="27.75" customHeight="1">
      <c r="A3" s="1356"/>
      <c r="B3" s="50" t="s">
        <v>643</v>
      </c>
      <c r="C3" s="239"/>
      <c r="D3" s="1359"/>
      <c r="E3" s="1357"/>
      <c r="F3" s="239"/>
      <c r="G3" s="1358"/>
    </row>
    <row r="4" spans="1:7" ht="27.75" customHeight="1">
      <c r="A4" s="1356"/>
      <c r="B4" s="194" t="s">
        <v>3821</v>
      </c>
      <c r="C4" s="194"/>
      <c r="D4" s="691"/>
      <c r="E4" s="691"/>
      <c r="F4" s="691"/>
      <c r="G4" s="691"/>
    </row>
    <row r="5" spans="1:7">
      <c r="A5" s="1356"/>
      <c r="B5" s="1360"/>
      <c r="C5" s="1361"/>
      <c r="D5" s="1361"/>
      <c r="E5" s="1361"/>
      <c r="F5" s="1361"/>
      <c r="G5" s="1362"/>
    </row>
    <row r="6" spans="1:7">
      <c r="A6" s="1356"/>
      <c r="B6" s="1360"/>
      <c r="C6" s="1363"/>
      <c r="D6" s="1363"/>
      <c r="E6" s="1361"/>
      <c r="F6" s="1361"/>
      <c r="G6" s="1364"/>
    </row>
    <row r="7" spans="1:7">
      <c r="A7" s="1356"/>
      <c r="B7" s="1360"/>
      <c r="C7" s="1363"/>
      <c r="D7" s="1363"/>
      <c r="E7" s="1363"/>
      <c r="F7" s="1363"/>
      <c r="G7" s="1364"/>
    </row>
    <row r="8" spans="1:7" ht="16.5" thickBot="1">
      <c r="A8" s="1356"/>
      <c r="B8" s="227" t="s">
        <v>3822</v>
      </c>
      <c r="C8" s="227"/>
      <c r="D8" s="227"/>
      <c r="E8" s="227"/>
      <c r="F8" s="227"/>
      <c r="G8" s="227"/>
    </row>
    <row r="9" spans="1:7" ht="18.75">
      <c r="A9" s="1365"/>
      <c r="B9" s="1366"/>
      <c r="C9" s="1367"/>
      <c r="D9" s="1368"/>
      <c r="E9" s="1368"/>
      <c r="F9" s="1368"/>
      <c r="G9" s="1369"/>
    </row>
    <row r="10" spans="1:7" ht="19.5" thickBot="1">
      <c r="A10" s="1365"/>
      <c r="B10" s="834"/>
      <c r="C10" s="1367"/>
      <c r="D10" s="1368"/>
      <c r="E10" s="1368"/>
      <c r="F10" s="1368"/>
      <c r="G10" s="1370"/>
    </row>
    <row r="11" spans="1:7">
      <c r="A11" s="1371"/>
      <c r="B11" s="1372" t="s">
        <v>3823</v>
      </c>
      <c r="C11" s="1373" t="s">
        <v>3824</v>
      </c>
      <c r="D11" s="1373" t="s">
        <v>3825</v>
      </c>
      <c r="E11" s="1374" t="s">
        <v>3805</v>
      </c>
      <c r="F11" s="1373" t="s">
        <v>3826</v>
      </c>
      <c r="G11" s="1375" t="s">
        <v>80</v>
      </c>
    </row>
    <row r="12" spans="1:7">
      <c r="A12" s="683" t="s">
        <v>3827</v>
      </c>
      <c r="B12" s="1376" t="s">
        <v>3828</v>
      </c>
      <c r="C12" s="1652" t="s">
        <v>75644</v>
      </c>
      <c r="D12" s="1937" t="s">
        <v>3830</v>
      </c>
      <c r="E12" s="1938" t="s">
        <v>3831</v>
      </c>
      <c r="F12" s="1377" t="s">
        <v>3832</v>
      </c>
      <c r="G12" s="1378">
        <v>142.9</v>
      </c>
    </row>
    <row r="13" spans="1:7">
      <c r="A13" s="683" t="s">
        <v>3833</v>
      </c>
      <c r="B13" s="1379"/>
      <c r="C13" s="1653"/>
      <c r="D13" s="1933"/>
      <c r="E13" s="1934"/>
      <c r="F13" s="1380" t="s">
        <v>3834</v>
      </c>
      <c r="G13" s="1381">
        <v>142.9</v>
      </c>
    </row>
    <row r="14" spans="1:7">
      <c r="A14" s="683" t="s">
        <v>3835</v>
      </c>
      <c r="B14" s="1379"/>
      <c r="C14" s="1653"/>
      <c r="D14" s="1937" t="s">
        <v>3836</v>
      </c>
      <c r="E14" s="1938" t="s">
        <v>3808</v>
      </c>
      <c r="F14" s="1377" t="s">
        <v>3832</v>
      </c>
      <c r="G14" s="1382">
        <v>76.83</v>
      </c>
    </row>
    <row r="15" spans="1:7">
      <c r="A15" s="683" t="s">
        <v>3837</v>
      </c>
      <c r="B15" s="1379"/>
      <c r="C15" s="1653"/>
      <c r="D15" s="1931"/>
      <c r="E15" s="1932"/>
      <c r="F15" s="1383" t="s">
        <v>3834</v>
      </c>
      <c r="G15" s="1384">
        <v>66.42</v>
      </c>
    </row>
    <row r="16" spans="1:7">
      <c r="A16" s="683" t="s">
        <v>3838</v>
      </c>
      <c r="B16" s="1379"/>
      <c r="C16" s="1653"/>
      <c r="D16" s="1931" t="s">
        <v>3836</v>
      </c>
      <c r="E16" s="1932" t="s">
        <v>3831</v>
      </c>
      <c r="F16" s="1383" t="s">
        <v>3832</v>
      </c>
      <c r="G16" s="1384">
        <v>81.34</v>
      </c>
    </row>
    <row r="17" spans="1:7">
      <c r="A17" s="683" t="s">
        <v>3839</v>
      </c>
      <c r="B17" s="1379"/>
      <c r="C17" s="1653"/>
      <c r="D17" s="1933"/>
      <c r="E17" s="1934"/>
      <c r="F17" s="1380" t="s">
        <v>3834</v>
      </c>
      <c r="G17" s="1385">
        <v>70.31</v>
      </c>
    </row>
    <row r="18" spans="1:7">
      <c r="A18" s="683" t="s">
        <v>3840</v>
      </c>
      <c r="B18" s="1379"/>
      <c r="C18" s="1653"/>
      <c r="D18" s="1935" t="s">
        <v>3810</v>
      </c>
      <c r="E18" s="1936"/>
      <c r="F18" s="1386" t="s">
        <v>3832</v>
      </c>
      <c r="G18" s="1387">
        <v>41966</v>
      </c>
    </row>
    <row r="19" spans="1:7">
      <c r="A19" s="683" t="s">
        <v>3841</v>
      </c>
      <c r="B19" s="1379"/>
      <c r="C19" s="1653"/>
      <c r="D19" s="1931"/>
      <c r="E19" s="1932"/>
      <c r="F19" s="1383" t="s">
        <v>3834</v>
      </c>
      <c r="G19" s="1388">
        <v>41964</v>
      </c>
    </row>
    <row r="20" spans="1:7">
      <c r="A20" s="683" t="s">
        <v>3842</v>
      </c>
      <c r="B20" s="1379"/>
      <c r="C20" s="1653"/>
      <c r="D20" s="1931" t="s">
        <v>3812</v>
      </c>
      <c r="E20" s="1932"/>
      <c r="F20" s="1383" t="s">
        <v>3832</v>
      </c>
      <c r="G20" s="1389">
        <v>0.69791666666666663</v>
      </c>
    </row>
    <row r="21" spans="1:7">
      <c r="A21" s="683" t="s">
        <v>3843</v>
      </c>
      <c r="B21" s="1379"/>
      <c r="C21" s="1653"/>
      <c r="D21" s="1931"/>
      <c r="E21" s="1932"/>
      <c r="F21" s="1383" t="s">
        <v>3834</v>
      </c>
      <c r="G21" s="1389">
        <v>0.65625</v>
      </c>
    </row>
    <row r="22" spans="1:7">
      <c r="A22" s="683" t="s">
        <v>3844</v>
      </c>
      <c r="B22" s="1379"/>
      <c r="C22" s="1653"/>
      <c r="D22" s="1931" t="s">
        <v>3845</v>
      </c>
      <c r="E22" s="1932"/>
      <c r="F22" s="1383" t="s">
        <v>3832</v>
      </c>
      <c r="G22" s="1390" t="s">
        <v>75643</v>
      </c>
    </row>
    <row r="23" spans="1:7">
      <c r="A23" s="683" t="s">
        <v>3846</v>
      </c>
      <c r="B23" s="1379"/>
      <c r="C23" s="1653"/>
      <c r="D23" s="1933"/>
      <c r="E23" s="1934"/>
      <c r="F23" s="1380" t="s">
        <v>3834</v>
      </c>
      <c r="G23" s="1391" t="s">
        <v>75643</v>
      </c>
    </row>
    <row r="24" spans="1:7">
      <c r="A24" s="683" t="s">
        <v>3847</v>
      </c>
      <c r="B24" s="1379"/>
      <c r="C24" s="1653"/>
      <c r="D24" s="1935" t="s">
        <v>3848</v>
      </c>
      <c r="E24" s="1936" t="s">
        <v>3808</v>
      </c>
      <c r="F24" s="1386" t="s">
        <v>3832</v>
      </c>
      <c r="G24" s="1392">
        <v>-1.0129999999999999</v>
      </c>
    </row>
    <row r="25" spans="1:7">
      <c r="A25" s="683" t="s">
        <v>3849</v>
      </c>
      <c r="B25" s="1379"/>
      <c r="C25" s="1653"/>
      <c r="D25" s="1931"/>
      <c r="E25" s="1932"/>
      <c r="F25" s="1383" t="s">
        <v>3834</v>
      </c>
      <c r="G25" s="1393">
        <v>-0.8468</v>
      </c>
    </row>
    <row r="26" spans="1:7">
      <c r="A26" s="683" t="s">
        <v>3850</v>
      </c>
      <c r="B26" s="1379"/>
      <c r="C26" s="1653"/>
      <c r="D26" s="1931" t="s">
        <v>3851</v>
      </c>
      <c r="E26" s="1932" t="s">
        <v>3808</v>
      </c>
      <c r="F26" s="1383" t="s">
        <v>3832</v>
      </c>
      <c r="G26" s="1393">
        <v>105.5</v>
      </c>
    </row>
    <row r="27" spans="1:7">
      <c r="A27" s="683" t="s">
        <v>3852</v>
      </c>
      <c r="B27" s="1379"/>
      <c r="C27" s="1653"/>
      <c r="D27" s="1931"/>
      <c r="E27" s="1932"/>
      <c r="F27" s="1383" t="s">
        <v>3834</v>
      </c>
      <c r="G27" s="1393">
        <v>91.23</v>
      </c>
    </row>
    <row r="28" spans="1:7">
      <c r="A28" s="683" t="s">
        <v>3853</v>
      </c>
      <c r="B28" s="1379"/>
      <c r="C28" s="1653"/>
      <c r="D28" s="1931" t="s">
        <v>3851</v>
      </c>
      <c r="E28" s="1932" t="s">
        <v>3831</v>
      </c>
      <c r="F28" s="1383" t="s">
        <v>3832</v>
      </c>
      <c r="G28" s="1393">
        <v>111.7</v>
      </c>
    </row>
    <row r="29" spans="1:7">
      <c r="A29" s="683" t="s">
        <v>3854</v>
      </c>
      <c r="B29" s="1379"/>
      <c r="C29" s="1653"/>
      <c r="D29" s="1931"/>
      <c r="E29" s="1932"/>
      <c r="F29" s="1383" t="s">
        <v>3834</v>
      </c>
      <c r="G29" s="1393">
        <v>96.58</v>
      </c>
    </row>
    <row r="30" spans="1:7">
      <c r="A30" s="683" t="s">
        <v>3855</v>
      </c>
      <c r="B30" s="1379"/>
      <c r="C30" s="1653"/>
      <c r="D30" s="1931" t="s">
        <v>3856</v>
      </c>
      <c r="E30" s="1932" t="s">
        <v>3808</v>
      </c>
      <c r="F30" s="1383" t="s">
        <v>3832</v>
      </c>
      <c r="G30" s="1393">
        <v>85.51</v>
      </c>
    </row>
    <row r="31" spans="1:7">
      <c r="A31" s="683" t="s">
        <v>3857</v>
      </c>
      <c r="B31" s="1379"/>
      <c r="C31" s="1653"/>
      <c r="D31" s="1931"/>
      <c r="E31" s="1932"/>
      <c r="F31" s="1383" t="s">
        <v>3834</v>
      </c>
      <c r="G31" s="1393">
        <v>73.92</v>
      </c>
    </row>
    <row r="32" spans="1:7">
      <c r="A32" s="683" t="s">
        <v>3858</v>
      </c>
      <c r="B32" s="1379"/>
      <c r="C32" s="1653"/>
      <c r="D32" s="1931" t="s">
        <v>3856</v>
      </c>
      <c r="E32" s="1932" t="s">
        <v>3831</v>
      </c>
      <c r="F32" s="1383" t="s">
        <v>3832</v>
      </c>
      <c r="G32" s="1393">
        <v>90.53</v>
      </c>
    </row>
    <row r="33" spans="1:7">
      <c r="A33" s="683" t="s">
        <v>3859</v>
      </c>
      <c r="B33" s="1379"/>
      <c r="C33" s="1654"/>
      <c r="D33" s="1933"/>
      <c r="E33" s="1934"/>
      <c r="F33" s="1380" t="s">
        <v>3834</v>
      </c>
      <c r="G33" s="1381">
        <v>78.25</v>
      </c>
    </row>
    <row r="34" spans="1:7">
      <c r="A34" s="683" t="s">
        <v>3860</v>
      </c>
      <c r="B34" s="1379"/>
      <c r="C34" s="1652" t="s">
        <v>75645</v>
      </c>
      <c r="D34" s="1937" t="s">
        <v>3830</v>
      </c>
      <c r="E34" s="1938" t="s">
        <v>3831</v>
      </c>
      <c r="F34" s="1377" t="s">
        <v>3832</v>
      </c>
      <c r="G34" s="1378" t="s">
        <v>15271</v>
      </c>
    </row>
    <row r="35" spans="1:7">
      <c r="A35" s="683" t="s">
        <v>3861</v>
      </c>
      <c r="B35" s="1379"/>
      <c r="C35" s="1653"/>
      <c r="D35" s="1933"/>
      <c r="E35" s="1934"/>
      <c r="F35" s="1380" t="s">
        <v>3834</v>
      </c>
      <c r="G35" s="1381" t="s">
        <v>15271</v>
      </c>
    </row>
    <row r="36" spans="1:7">
      <c r="A36" s="683" t="s">
        <v>3862</v>
      </c>
      <c r="B36" s="1379"/>
      <c r="C36" s="1653"/>
      <c r="D36" s="1937" t="s">
        <v>3836</v>
      </c>
      <c r="E36" s="1938" t="s">
        <v>3808</v>
      </c>
      <c r="F36" s="1377" t="s">
        <v>3832</v>
      </c>
      <c r="G36" s="1382">
        <v>18.68</v>
      </c>
    </row>
    <row r="37" spans="1:7">
      <c r="A37" s="683" t="s">
        <v>3863</v>
      </c>
      <c r="B37" s="1379"/>
      <c r="C37" s="1653"/>
      <c r="D37" s="1931"/>
      <c r="E37" s="1932"/>
      <c r="F37" s="1383" t="s">
        <v>3834</v>
      </c>
      <c r="G37" s="1384">
        <v>15.21</v>
      </c>
    </row>
    <row r="38" spans="1:7">
      <c r="A38" s="683" t="s">
        <v>3864</v>
      </c>
      <c r="B38" s="1379"/>
      <c r="C38" s="1653"/>
      <c r="D38" s="1931" t="s">
        <v>3836</v>
      </c>
      <c r="E38" s="1932" t="s">
        <v>3831</v>
      </c>
      <c r="F38" s="1383" t="s">
        <v>3832</v>
      </c>
      <c r="G38" s="1384">
        <v>20.02</v>
      </c>
    </row>
    <row r="39" spans="1:7">
      <c r="A39" s="683" t="s">
        <v>3865</v>
      </c>
      <c r="B39" s="1379"/>
      <c r="C39" s="1653"/>
      <c r="D39" s="1933"/>
      <c r="E39" s="1934"/>
      <c r="F39" s="1380" t="s">
        <v>3834</v>
      </c>
      <c r="G39" s="1385">
        <v>15.87</v>
      </c>
    </row>
    <row r="40" spans="1:7">
      <c r="A40" s="683" t="s">
        <v>3866</v>
      </c>
      <c r="B40" s="1379"/>
      <c r="C40" s="1653"/>
      <c r="D40" s="1935" t="s">
        <v>3810</v>
      </c>
      <c r="E40" s="1936"/>
      <c r="F40" s="1386" t="s">
        <v>3832</v>
      </c>
      <c r="G40" s="1387">
        <v>41813</v>
      </c>
    </row>
    <row r="41" spans="1:7">
      <c r="A41" s="683" t="s">
        <v>3867</v>
      </c>
      <c r="B41" s="1379"/>
      <c r="C41" s="1653"/>
      <c r="D41" s="1931"/>
      <c r="E41" s="1932"/>
      <c r="F41" s="1383" t="s">
        <v>3834</v>
      </c>
      <c r="G41" s="1388">
        <v>41964</v>
      </c>
    </row>
    <row r="42" spans="1:7">
      <c r="A42" s="683" t="s">
        <v>3868</v>
      </c>
      <c r="B42" s="1379"/>
      <c r="C42" s="1653"/>
      <c r="D42" s="1931" t="s">
        <v>3812</v>
      </c>
      <c r="E42" s="1932"/>
      <c r="F42" s="1383" t="s">
        <v>3832</v>
      </c>
      <c r="G42" s="1389">
        <v>0.76041666666666663</v>
      </c>
    </row>
    <row r="43" spans="1:7">
      <c r="A43" s="683" t="s">
        <v>3869</v>
      </c>
      <c r="B43" s="1379"/>
      <c r="C43" s="1653"/>
      <c r="D43" s="1931"/>
      <c r="E43" s="1932"/>
      <c r="F43" s="1383" t="s">
        <v>3834</v>
      </c>
      <c r="G43" s="1389">
        <v>0.65625</v>
      </c>
    </row>
    <row r="44" spans="1:7">
      <c r="A44" s="683" t="s">
        <v>3870</v>
      </c>
      <c r="B44" s="1379"/>
      <c r="C44" s="1653"/>
      <c r="D44" s="1931" t="s">
        <v>3845</v>
      </c>
      <c r="E44" s="1932"/>
      <c r="F44" s="1383" t="s">
        <v>3832</v>
      </c>
      <c r="G44" s="1390" t="s">
        <v>75678</v>
      </c>
    </row>
    <row r="45" spans="1:7">
      <c r="A45" s="683" t="s">
        <v>3871</v>
      </c>
      <c r="B45" s="1379"/>
      <c r="C45" s="1653"/>
      <c r="D45" s="1933"/>
      <c r="E45" s="1934"/>
      <c r="F45" s="1380" t="s">
        <v>3834</v>
      </c>
      <c r="G45" s="1391" t="s">
        <v>75643</v>
      </c>
    </row>
    <row r="46" spans="1:7">
      <c r="A46" s="683" t="s">
        <v>3872</v>
      </c>
      <c r="B46" s="1379"/>
      <c r="C46" s="1653"/>
      <c r="D46" s="1935" t="s">
        <v>3848</v>
      </c>
      <c r="E46" s="1936" t="s">
        <v>3808</v>
      </c>
      <c r="F46" s="1386" t="s">
        <v>3832</v>
      </c>
      <c r="G46" s="1392" t="s">
        <v>15271</v>
      </c>
    </row>
    <row r="47" spans="1:7">
      <c r="A47" s="683" t="s">
        <v>3873</v>
      </c>
      <c r="B47" s="1379"/>
      <c r="C47" s="1653"/>
      <c r="D47" s="1931"/>
      <c r="E47" s="1932"/>
      <c r="F47" s="1383" t="s">
        <v>3834</v>
      </c>
      <c r="G47" s="1393" t="s">
        <v>15271</v>
      </c>
    </row>
    <row r="48" spans="1:7">
      <c r="A48" s="683" t="s">
        <v>3874</v>
      </c>
      <c r="B48" s="1379"/>
      <c r="C48" s="1653"/>
      <c r="D48" s="1931" t="s">
        <v>3851</v>
      </c>
      <c r="E48" s="1932" t="s">
        <v>3808</v>
      </c>
      <c r="F48" s="1383" t="s">
        <v>3832</v>
      </c>
      <c r="G48" s="1393" t="s">
        <v>15271</v>
      </c>
    </row>
    <row r="49" spans="1:7">
      <c r="A49" s="683" t="s">
        <v>3875</v>
      </c>
      <c r="B49" s="1379"/>
      <c r="C49" s="1653"/>
      <c r="D49" s="1931"/>
      <c r="E49" s="1932"/>
      <c r="F49" s="1383" t="s">
        <v>3834</v>
      </c>
      <c r="G49" s="1393">
        <v>18.61</v>
      </c>
    </row>
    <row r="50" spans="1:7">
      <c r="A50" s="683" t="s">
        <v>3876</v>
      </c>
      <c r="B50" s="1379"/>
      <c r="C50" s="1653"/>
      <c r="D50" s="1931" t="s">
        <v>3851</v>
      </c>
      <c r="E50" s="1932" t="s">
        <v>3831</v>
      </c>
      <c r="F50" s="1383" t="s">
        <v>3832</v>
      </c>
      <c r="G50" s="1393" t="s">
        <v>15271</v>
      </c>
    </row>
    <row r="51" spans="1:7">
      <c r="A51" s="683" t="s">
        <v>3877</v>
      </c>
      <c r="B51" s="1379"/>
      <c r="C51" s="1653"/>
      <c r="D51" s="1931"/>
      <c r="E51" s="1932"/>
      <c r="F51" s="1383" t="s">
        <v>3834</v>
      </c>
      <c r="G51" s="1393">
        <v>19.420000000000002</v>
      </c>
    </row>
    <row r="52" spans="1:7">
      <c r="A52" s="683" t="s">
        <v>3878</v>
      </c>
      <c r="B52" s="1379"/>
      <c r="C52" s="1653"/>
      <c r="D52" s="1931" t="s">
        <v>3856</v>
      </c>
      <c r="E52" s="1932" t="s">
        <v>3808</v>
      </c>
      <c r="F52" s="1383" t="s">
        <v>3832</v>
      </c>
      <c r="G52" s="1393" t="s">
        <v>15271</v>
      </c>
    </row>
    <row r="53" spans="1:7">
      <c r="A53" s="683" t="s">
        <v>3879</v>
      </c>
      <c r="B53" s="1379"/>
      <c r="C53" s="1653"/>
      <c r="D53" s="1931"/>
      <c r="E53" s="1932"/>
      <c r="F53" s="1383" t="s">
        <v>3834</v>
      </c>
      <c r="G53" s="1393">
        <v>16.28</v>
      </c>
    </row>
    <row r="54" spans="1:7">
      <c r="A54" s="683" t="s">
        <v>3880</v>
      </c>
      <c r="B54" s="1379"/>
      <c r="C54" s="1653"/>
      <c r="D54" s="1931" t="s">
        <v>3856</v>
      </c>
      <c r="E54" s="1932" t="s">
        <v>3831</v>
      </c>
      <c r="F54" s="1383" t="s">
        <v>3832</v>
      </c>
      <c r="G54" s="1393" t="s">
        <v>15271</v>
      </c>
    </row>
    <row r="55" spans="1:7">
      <c r="A55" s="683" t="s">
        <v>3881</v>
      </c>
      <c r="B55" s="1379"/>
      <c r="C55" s="1654"/>
      <c r="D55" s="1933"/>
      <c r="E55" s="1934"/>
      <c r="F55" s="1380" t="s">
        <v>3834</v>
      </c>
      <c r="G55" s="1381">
        <v>16.989999999999998</v>
      </c>
    </row>
    <row r="56" spans="1:7">
      <c r="A56" s="683" t="s">
        <v>3882</v>
      </c>
      <c r="B56" s="1379"/>
      <c r="C56" s="1652" t="s">
        <v>75646</v>
      </c>
      <c r="D56" s="1937" t="s">
        <v>3830</v>
      </c>
      <c r="E56" s="1938" t="s">
        <v>3831</v>
      </c>
      <c r="F56" s="1377" t="s">
        <v>3832</v>
      </c>
      <c r="G56" s="1378">
        <v>155.80000000000001</v>
      </c>
    </row>
    <row r="57" spans="1:7">
      <c r="A57" s="683" t="s">
        <v>3883</v>
      </c>
      <c r="B57" s="1379"/>
      <c r="C57" s="1653"/>
      <c r="D57" s="1933"/>
      <c r="E57" s="1934"/>
      <c r="F57" s="1380" t="s">
        <v>3834</v>
      </c>
      <c r="G57" s="1381">
        <v>137.4</v>
      </c>
    </row>
    <row r="58" spans="1:7">
      <c r="A58" s="683" t="s">
        <v>3884</v>
      </c>
      <c r="B58" s="1379"/>
      <c r="C58" s="1653"/>
      <c r="D58" s="1937" t="s">
        <v>3836</v>
      </c>
      <c r="E58" s="1938" t="s">
        <v>3808</v>
      </c>
      <c r="F58" s="1377" t="s">
        <v>3832</v>
      </c>
      <c r="G58" s="1382">
        <v>62.46</v>
      </c>
    </row>
    <row r="59" spans="1:7">
      <c r="A59" s="683" t="s">
        <v>3885</v>
      </c>
      <c r="B59" s="1379"/>
      <c r="C59" s="1653"/>
      <c r="D59" s="1931"/>
      <c r="E59" s="1932"/>
      <c r="F59" s="1383" t="s">
        <v>3834</v>
      </c>
      <c r="G59" s="1384">
        <v>57.62</v>
      </c>
    </row>
    <row r="60" spans="1:7">
      <c r="A60" s="683" t="s">
        <v>3886</v>
      </c>
      <c r="B60" s="1379"/>
      <c r="C60" s="1653"/>
      <c r="D60" s="1931" t="s">
        <v>3836</v>
      </c>
      <c r="E60" s="1932" t="s">
        <v>3831</v>
      </c>
      <c r="F60" s="1383" t="s">
        <v>3832</v>
      </c>
      <c r="G60" s="1384">
        <v>62.88</v>
      </c>
    </row>
    <row r="61" spans="1:7">
      <c r="A61" s="683" t="s">
        <v>3887</v>
      </c>
      <c r="B61" s="1379"/>
      <c r="C61" s="1653"/>
      <c r="D61" s="1933"/>
      <c r="E61" s="1934"/>
      <c r="F61" s="1380" t="s">
        <v>3834</v>
      </c>
      <c r="G61" s="1385">
        <v>64.239999999999995</v>
      </c>
    </row>
    <row r="62" spans="1:7">
      <c r="A62" s="683" t="s">
        <v>3888</v>
      </c>
      <c r="B62" s="1379"/>
      <c r="C62" s="1653"/>
      <c r="D62" s="1935" t="s">
        <v>3810</v>
      </c>
      <c r="E62" s="1936"/>
      <c r="F62" s="1386" t="s">
        <v>3832</v>
      </c>
      <c r="G62" s="1387">
        <v>41862</v>
      </c>
    </row>
    <row r="63" spans="1:7">
      <c r="A63" s="683" t="s">
        <v>3889</v>
      </c>
      <c r="B63" s="1379"/>
      <c r="C63" s="1653"/>
      <c r="D63" s="1931"/>
      <c r="E63" s="1932"/>
      <c r="F63" s="1383" t="s">
        <v>3834</v>
      </c>
      <c r="G63" s="1388">
        <v>41964</v>
      </c>
    </row>
    <row r="64" spans="1:7">
      <c r="A64" s="683" t="s">
        <v>3890</v>
      </c>
      <c r="B64" s="1379"/>
      <c r="C64" s="1653"/>
      <c r="D64" s="1931" t="s">
        <v>3812</v>
      </c>
      <c r="E64" s="1932"/>
      <c r="F64" s="1383" t="s">
        <v>3832</v>
      </c>
      <c r="G64" s="1389">
        <v>0.78125</v>
      </c>
    </row>
    <row r="65" spans="1:7">
      <c r="A65" s="683" t="s">
        <v>3891</v>
      </c>
      <c r="B65" s="1379"/>
      <c r="C65" s="1653"/>
      <c r="D65" s="1931"/>
      <c r="E65" s="1932"/>
      <c r="F65" s="1383" t="s">
        <v>3834</v>
      </c>
      <c r="G65" s="1389">
        <v>0.65625</v>
      </c>
    </row>
    <row r="66" spans="1:7">
      <c r="A66" s="683" t="s">
        <v>3892</v>
      </c>
      <c r="B66" s="1379"/>
      <c r="C66" s="1653"/>
      <c r="D66" s="1931" t="s">
        <v>3845</v>
      </c>
      <c r="E66" s="1932"/>
      <c r="F66" s="1383" t="s">
        <v>3832</v>
      </c>
      <c r="G66" s="1390" t="s">
        <v>75678</v>
      </c>
    </row>
    <row r="67" spans="1:7">
      <c r="A67" s="683" t="s">
        <v>3893</v>
      </c>
      <c r="B67" s="1379"/>
      <c r="C67" s="1653"/>
      <c r="D67" s="1933"/>
      <c r="E67" s="1934"/>
      <c r="F67" s="1380" t="s">
        <v>3834</v>
      </c>
      <c r="G67" s="1391" t="s">
        <v>75643</v>
      </c>
    </row>
    <row r="68" spans="1:7">
      <c r="A68" s="683" t="s">
        <v>3894</v>
      </c>
      <c r="B68" s="1379"/>
      <c r="C68" s="1653"/>
      <c r="D68" s="1935" t="s">
        <v>3848</v>
      </c>
      <c r="E68" s="1936" t="s">
        <v>3808</v>
      </c>
      <c r="F68" s="1386" t="s">
        <v>3832</v>
      </c>
      <c r="G68" s="1392">
        <v>0</v>
      </c>
    </row>
    <row r="69" spans="1:7">
      <c r="A69" s="683" t="s">
        <v>3895</v>
      </c>
      <c r="B69" s="1379"/>
      <c r="C69" s="1653"/>
      <c r="D69" s="1931"/>
      <c r="E69" s="1932"/>
      <c r="F69" s="1383" t="s">
        <v>3834</v>
      </c>
      <c r="G69" s="1393">
        <v>-0.88370000000000004</v>
      </c>
    </row>
    <row r="70" spans="1:7">
      <c r="A70" s="683" t="s">
        <v>3896</v>
      </c>
      <c r="B70" s="1379"/>
      <c r="C70" s="1653"/>
      <c r="D70" s="1931" t="s">
        <v>3851</v>
      </c>
      <c r="E70" s="1932" t="s">
        <v>3808</v>
      </c>
      <c r="F70" s="1383" t="s">
        <v>3832</v>
      </c>
      <c r="G70" s="1393">
        <v>66.19</v>
      </c>
    </row>
    <row r="71" spans="1:7">
      <c r="A71" s="683" t="s">
        <v>3897</v>
      </c>
      <c r="B71" s="1379"/>
      <c r="C71" s="1653"/>
      <c r="D71" s="1931"/>
      <c r="E71" s="1932"/>
      <c r="F71" s="1383" t="s">
        <v>3834</v>
      </c>
      <c r="G71" s="1393">
        <v>68.209999999999994</v>
      </c>
    </row>
    <row r="72" spans="1:7">
      <c r="A72" s="683" t="s">
        <v>3898</v>
      </c>
      <c r="B72" s="1379"/>
      <c r="C72" s="1653"/>
      <c r="D72" s="1931" t="s">
        <v>3851</v>
      </c>
      <c r="E72" s="1932" t="s">
        <v>3831</v>
      </c>
      <c r="F72" s="1383" t="s">
        <v>3832</v>
      </c>
      <c r="G72" s="1393">
        <v>66.64</v>
      </c>
    </row>
    <row r="73" spans="1:7">
      <c r="A73" s="683" t="s">
        <v>3899</v>
      </c>
      <c r="B73" s="1379"/>
      <c r="C73" s="1653"/>
      <c r="D73" s="1931"/>
      <c r="E73" s="1932"/>
      <c r="F73" s="1383" t="s">
        <v>3834</v>
      </c>
      <c r="G73" s="1393">
        <v>76.05</v>
      </c>
    </row>
    <row r="74" spans="1:7">
      <c r="A74" s="683" t="s">
        <v>3900</v>
      </c>
      <c r="B74" s="1379"/>
      <c r="C74" s="1653"/>
      <c r="D74" s="1931" t="s">
        <v>3856</v>
      </c>
      <c r="E74" s="1932" t="s">
        <v>3808</v>
      </c>
      <c r="F74" s="1383" t="s">
        <v>3832</v>
      </c>
      <c r="G74" s="1393">
        <v>63.51</v>
      </c>
    </row>
    <row r="75" spans="1:7">
      <c r="A75" s="683" t="s">
        <v>3901</v>
      </c>
      <c r="B75" s="1379"/>
      <c r="C75" s="1653"/>
      <c r="D75" s="1931"/>
      <c r="E75" s="1932"/>
      <c r="F75" s="1383" t="s">
        <v>3834</v>
      </c>
      <c r="G75" s="1393">
        <v>61.58</v>
      </c>
    </row>
    <row r="76" spans="1:7">
      <c r="A76" s="683" t="s">
        <v>3902</v>
      </c>
      <c r="B76" s="1379"/>
      <c r="C76" s="1653"/>
      <c r="D76" s="1931" t="s">
        <v>3856</v>
      </c>
      <c r="E76" s="1932" t="s">
        <v>3831</v>
      </c>
      <c r="F76" s="1383" t="s">
        <v>3832</v>
      </c>
      <c r="G76" s="1393">
        <v>63.94</v>
      </c>
    </row>
    <row r="77" spans="1:7">
      <c r="A77" s="683" t="s">
        <v>3903</v>
      </c>
      <c r="B77" s="1379"/>
      <c r="C77" s="1654"/>
      <c r="D77" s="1933"/>
      <c r="E77" s="1934"/>
      <c r="F77" s="1380" t="s">
        <v>3834</v>
      </c>
      <c r="G77" s="1381">
        <v>68.66</v>
      </c>
    </row>
    <row r="78" spans="1:7">
      <c r="A78" s="683" t="s">
        <v>3904</v>
      </c>
      <c r="B78" s="1379"/>
      <c r="C78" s="1655" t="s">
        <v>75647</v>
      </c>
      <c r="D78" s="1937" t="s">
        <v>3830</v>
      </c>
      <c r="E78" s="1938" t="s">
        <v>3831</v>
      </c>
      <c r="F78" s="1377" t="s">
        <v>3832</v>
      </c>
      <c r="G78" s="1378">
        <v>114.3</v>
      </c>
    </row>
    <row r="79" spans="1:7">
      <c r="A79" s="683" t="s">
        <v>3905</v>
      </c>
      <c r="B79" s="1379"/>
      <c r="C79" s="1656"/>
      <c r="D79" s="1933"/>
      <c r="E79" s="1934"/>
      <c r="F79" s="1380" t="s">
        <v>3834</v>
      </c>
      <c r="G79" s="1381">
        <v>114.3</v>
      </c>
    </row>
    <row r="80" spans="1:7">
      <c r="A80" s="683" t="s">
        <v>3906</v>
      </c>
      <c r="B80" s="1379"/>
      <c r="C80" s="1656"/>
      <c r="D80" s="1937" t="s">
        <v>3836</v>
      </c>
      <c r="E80" s="1938" t="s">
        <v>3808</v>
      </c>
      <c r="F80" s="1377" t="s">
        <v>3832</v>
      </c>
      <c r="G80" s="1382">
        <v>86.49</v>
      </c>
    </row>
    <row r="81" spans="1:7">
      <c r="A81" s="683" t="s">
        <v>3907</v>
      </c>
      <c r="B81" s="1379"/>
      <c r="C81" s="1656"/>
      <c r="D81" s="1931"/>
      <c r="E81" s="1932"/>
      <c r="F81" s="1383" t="s">
        <v>3834</v>
      </c>
      <c r="G81" s="1384">
        <v>78.900000000000006</v>
      </c>
    </row>
    <row r="82" spans="1:7">
      <c r="A82" s="683" t="s">
        <v>3908</v>
      </c>
      <c r="B82" s="1379"/>
      <c r="C82" s="1656"/>
      <c r="D82" s="1931" t="s">
        <v>3836</v>
      </c>
      <c r="E82" s="1932" t="s">
        <v>3831</v>
      </c>
      <c r="F82" s="1383" t="s">
        <v>3832</v>
      </c>
      <c r="G82" s="1384">
        <v>86.5</v>
      </c>
    </row>
    <row r="83" spans="1:7">
      <c r="A83" s="683" t="s">
        <v>3909</v>
      </c>
      <c r="B83" s="1379"/>
      <c r="C83" s="1656"/>
      <c r="D83" s="1933"/>
      <c r="E83" s="1934"/>
      <c r="F83" s="1380" t="s">
        <v>3834</v>
      </c>
      <c r="G83" s="1385">
        <v>78.900000000000006</v>
      </c>
    </row>
    <row r="84" spans="1:7">
      <c r="A84" s="683" t="s">
        <v>3910</v>
      </c>
      <c r="B84" s="1379"/>
      <c r="C84" s="1656"/>
      <c r="D84" s="1935" t="s">
        <v>3810</v>
      </c>
      <c r="E84" s="1936"/>
      <c r="F84" s="1386" t="s">
        <v>3832</v>
      </c>
      <c r="G84" s="1387">
        <v>41964</v>
      </c>
    </row>
    <row r="85" spans="1:7">
      <c r="A85" s="683" t="s">
        <v>3911</v>
      </c>
      <c r="B85" s="1379"/>
      <c r="C85" s="1656"/>
      <c r="D85" s="1931"/>
      <c r="E85" s="1932"/>
      <c r="F85" s="1383" t="s">
        <v>3834</v>
      </c>
      <c r="G85" s="1388">
        <v>41964</v>
      </c>
    </row>
    <row r="86" spans="1:7">
      <c r="A86" s="683" t="s">
        <v>3912</v>
      </c>
      <c r="B86" s="1379"/>
      <c r="C86" s="1656"/>
      <c r="D86" s="1931" t="s">
        <v>3812</v>
      </c>
      <c r="E86" s="1932"/>
      <c r="F86" s="1383" t="s">
        <v>3832</v>
      </c>
      <c r="G86" s="1389">
        <v>0.71875</v>
      </c>
    </row>
    <row r="87" spans="1:7">
      <c r="A87" s="683" t="s">
        <v>3913</v>
      </c>
      <c r="B87" s="1379"/>
      <c r="C87" s="1656"/>
      <c r="D87" s="1931"/>
      <c r="E87" s="1932"/>
      <c r="F87" s="1383" t="s">
        <v>3834</v>
      </c>
      <c r="G87" s="1389">
        <v>0.65625</v>
      </c>
    </row>
    <row r="88" spans="1:7">
      <c r="A88" s="683" t="s">
        <v>3914</v>
      </c>
      <c r="B88" s="1379"/>
      <c r="C88" s="1656"/>
      <c r="D88" s="1931" t="s">
        <v>3845</v>
      </c>
      <c r="E88" s="1932"/>
      <c r="F88" s="1383" t="s">
        <v>3832</v>
      </c>
      <c r="G88" s="1390" t="s">
        <v>75643</v>
      </c>
    </row>
    <row r="89" spans="1:7">
      <c r="A89" s="683" t="s">
        <v>3915</v>
      </c>
      <c r="B89" s="1379"/>
      <c r="C89" s="1656"/>
      <c r="D89" s="1933"/>
      <c r="E89" s="1934"/>
      <c r="F89" s="1380" t="s">
        <v>3834</v>
      </c>
      <c r="G89" s="1391" t="s">
        <v>75643</v>
      </c>
    </row>
    <row r="90" spans="1:7">
      <c r="A90" s="683" t="s">
        <v>3916</v>
      </c>
      <c r="B90" s="1379"/>
      <c r="C90" s="1656"/>
      <c r="D90" s="1935" t="s">
        <v>3848</v>
      </c>
      <c r="E90" s="1936" t="s">
        <v>3808</v>
      </c>
      <c r="F90" s="1386" t="s">
        <v>3832</v>
      </c>
      <c r="G90" s="1392">
        <v>-0.64900000000000002</v>
      </c>
    </row>
    <row r="91" spans="1:7">
      <c r="A91" s="683" t="s">
        <v>3917</v>
      </c>
      <c r="B91" s="1379"/>
      <c r="C91" s="1656"/>
      <c r="D91" s="1931"/>
      <c r="E91" s="1932"/>
      <c r="F91" s="1383" t="s">
        <v>3834</v>
      </c>
      <c r="G91" s="1393">
        <v>-0.59889999999999999</v>
      </c>
    </row>
    <row r="92" spans="1:7">
      <c r="A92" s="683" t="s">
        <v>3918</v>
      </c>
      <c r="B92" s="1379"/>
      <c r="C92" s="1656"/>
      <c r="D92" s="1931" t="s">
        <v>3851</v>
      </c>
      <c r="E92" s="1932" t="s">
        <v>3808</v>
      </c>
      <c r="F92" s="1383" t="s">
        <v>3832</v>
      </c>
      <c r="G92" s="1393">
        <v>106.8</v>
      </c>
    </row>
    <row r="93" spans="1:7">
      <c r="A93" s="683" t="s">
        <v>3919</v>
      </c>
      <c r="B93" s="1379"/>
      <c r="C93" s="1656"/>
      <c r="D93" s="1931"/>
      <c r="E93" s="1932"/>
      <c r="F93" s="1383" t="s">
        <v>3834</v>
      </c>
      <c r="G93" s="1393">
        <v>97.46</v>
      </c>
    </row>
    <row r="94" spans="1:7">
      <c r="A94" s="683" t="s">
        <v>3920</v>
      </c>
      <c r="B94" s="1379"/>
      <c r="C94" s="1656"/>
      <c r="D94" s="1931" t="s">
        <v>3851</v>
      </c>
      <c r="E94" s="1932" t="s">
        <v>3831</v>
      </c>
      <c r="F94" s="1383" t="s">
        <v>3832</v>
      </c>
      <c r="G94" s="1393">
        <v>106.9</v>
      </c>
    </row>
    <row r="95" spans="1:7">
      <c r="A95" s="683" t="s">
        <v>3921</v>
      </c>
      <c r="B95" s="1379"/>
      <c r="C95" s="1656"/>
      <c r="D95" s="1931"/>
      <c r="E95" s="1932"/>
      <c r="F95" s="1383" t="s">
        <v>3834</v>
      </c>
      <c r="G95" s="1393">
        <v>97.47</v>
      </c>
    </row>
    <row r="96" spans="1:7">
      <c r="A96" s="683" t="s">
        <v>3922</v>
      </c>
      <c r="B96" s="1379"/>
      <c r="C96" s="1656"/>
      <c r="D96" s="1931" t="s">
        <v>3856</v>
      </c>
      <c r="E96" s="1932" t="s">
        <v>3808</v>
      </c>
      <c r="F96" s="1383" t="s">
        <v>3832</v>
      </c>
      <c r="G96" s="1393">
        <v>92.76</v>
      </c>
    </row>
    <row r="97" spans="1:7">
      <c r="A97" s="683" t="s">
        <v>3923</v>
      </c>
      <c r="B97" s="1379"/>
      <c r="C97" s="1656"/>
      <c r="D97" s="1931"/>
      <c r="E97" s="1932"/>
      <c r="F97" s="1383" t="s">
        <v>3834</v>
      </c>
      <c r="G97" s="1393">
        <v>84.62</v>
      </c>
    </row>
    <row r="98" spans="1:7">
      <c r="A98" s="683" t="s">
        <v>3924</v>
      </c>
      <c r="B98" s="1379"/>
      <c r="C98" s="1656"/>
      <c r="D98" s="1931" t="s">
        <v>3856</v>
      </c>
      <c r="E98" s="1932" t="s">
        <v>3831</v>
      </c>
      <c r="F98" s="1383" t="s">
        <v>3832</v>
      </c>
      <c r="G98" s="1393">
        <v>92.77</v>
      </c>
    </row>
    <row r="99" spans="1:7">
      <c r="A99" s="683" t="s">
        <v>3925</v>
      </c>
      <c r="B99" s="1379"/>
      <c r="C99" s="1657"/>
      <c r="D99" s="1933"/>
      <c r="E99" s="1934"/>
      <c r="F99" s="1380" t="s">
        <v>3834</v>
      </c>
      <c r="G99" s="1381">
        <v>84.62</v>
      </c>
    </row>
    <row r="100" spans="1:7">
      <c r="A100" s="683" t="s">
        <v>3926</v>
      </c>
      <c r="B100" s="1379"/>
      <c r="C100" s="1655" t="s">
        <v>75648</v>
      </c>
      <c r="D100" s="1937" t="s">
        <v>3830</v>
      </c>
      <c r="E100" s="1938" t="s">
        <v>3831</v>
      </c>
      <c r="F100" s="1377" t="s">
        <v>3832</v>
      </c>
      <c r="G100" s="1378">
        <v>274.39999999999998</v>
      </c>
    </row>
    <row r="101" spans="1:7">
      <c r="A101" s="683" t="s">
        <v>3927</v>
      </c>
      <c r="B101" s="1379"/>
      <c r="C101" s="1656"/>
      <c r="D101" s="1933"/>
      <c r="E101" s="1934"/>
      <c r="F101" s="1380" t="s">
        <v>3834</v>
      </c>
      <c r="G101" s="1381">
        <v>266</v>
      </c>
    </row>
    <row r="102" spans="1:7">
      <c r="A102" s="683" t="s">
        <v>3928</v>
      </c>
      <c r="B102" s="1379"/>
      <c r="C102" s="1656"/>
      <c r="D102" s="1937" t="s">
        <v>3836</v>
      </c>
      <c r="E102" s="1938" t="s">
        <v>3808</v>
      </c>
      <c r="F102" s="1377" t="s">
        <v>3832</v>
      </c>
      <c r="G102" s="1382">
        <v>208.3</v>
      </c>
    </row>
    <row r="103" spans="1:7">
      <c r="A103" s="683" t="s">
        <v>3929</v>
      </c>
      <c r="B103" s="1379"/>
      <c r="C103" s="1656"/>
      <c r="D103" s="1931"/>
      <c r="E103" s="1932"/>
      <c r="F103" s="1383" t="s">
        <v>3834</v>
      </c>
      <c r="G103" s="1384">
        <v>199.6</v>
      </c>
    </row>
    <row r="104" spans="1:7">
      <c r="A104" s="683" t="s">
        <v>3930</v>
      </c>
      <c r="B104" s="1379"/>
      <c r="C104" s="1656"/>
      <c r="D104" s="1931" t="s">
        <v>3836</v>
      </c>
      <c r="E104" s="1932" t="s">
        <v>3831</v>
      </c>
      <c r="F104" s="1383" t="s">
        <v>3832</v>
      </c>
      <c r="G104" s="1384">
        <v>208.3</v>
      </c>
    </row>
    <row r="105" spans="1:7">
      <c r="A105" s="683" t="s">
        <v>3931</v>
      </c>
      <c r="B105" s="1379"/>
      <c r="C105" s="1656"/>
      <c r="D105" s="1933"/>
      <c r="E105" s="1934"/>
      <c r="F105" s="1380" t="s">
        <v>3834</v>
      </c>
      <c r="G105" s="1385">
        <v>199.9</v>
      </c>
    </row>
    <row r="106" spans="1:7">
      <c r="A106" s="683" t="s">
        <v>3932</v>
      </c>
      <c r="B106" s="1379"/>
      <c r="C106" s="1656"/>
      <c r="D106" s="1935" t="s">
        <v>3810</v>
      </c>
      <c r="E106" s="1936"/>
      <c r="F106" s="1386" t="s">
        <v>3832</v>
      </c>
      <c r="G106" s="1387">
        <v>41814</v>
      </c>
    </row>
    <row r="107" spans="1:7">
      <c r="A107" s="683" t="s">
        <v>3933</v>
      </c>
      <c r="B107" s="1379"/>
      <c r="C107" s="1656"/>
      <c r="D107" s="1931"/>
      <c r="E107" s="1932"/>
      <c r="F107" s="1383" t="s">
        <v>3834</v>
      </c>
      <c r="G107" s="1388">
        <v>41964</v>
      </c>
    </row>
    <row r="108" spans="1:7">
      <c r="A108" s="683" t="s">
        <v>3934</v>
      </c>
      <c r="B108" s="1379"/>
      <c r="C108" s="1656"/>
      <c r="D108" s="1931" t="s">
        <v>3812</v>
      </c>
      <c r="E108" s="1932"/>
      <c r="F108" s="1383" t="s">
        <v>3832</v>
      </c>
      <c r="G108" s="1389">
        <v>0.78125</v>
      </c>
    </row>
    <row r="109" spans="1:7">
      <c r="A109" s="683" t="s">
        <v>3935</v>
      </c>
      <c r="B109" s="1379"/>
      <c r="C109" s="1656"/>
      <c r="D109" s="1931"/>
      <c r="E109" s="1932"/>
      <c r="F109" s="1383" t="s">
        <v>3834</v>
      </c>
      <c r="G109" s="1389">
        <v>0.65625</v>
      </c>
    </row>
    <row r="110" spans="1:7">
      <c r="A110" s="683" t="s">
        <v>3936</v>
      </c>
      <c r="B110" s="1379"/>
      <c r="C110" s="1656"/>
      <c r="D110" s="1931" t="s">
        <v>3845</v>
      </c>
      <c r="E110" s="1932"/>
      <c r="F110" s="1383" t="s">
        <v>3832</v>
      </c>
      <c r="G110" s="1390" t="s">
        <v>75678</v>
      </c>
    </row>
    <row r="111" spans="1:7">
      <c r="A111" s="683" t="s">
        <v>3937</v>
      </c>
      <c r="B111" s="1379"/>
      <c r="C111" s="1656"/>
      <c r="D111" s="1933"/>
      <c r="E111" s="1934"/>
      <c r="F111" s="1380" t="s">
        <v>3834</v>
      </c>
      <c r="G111" s="1391" t="s">
        <v>75643</v>
      </c>
    </row>
    <row r="112" spans="1:7">
      <c r="A112" s="683" t="s">
        <v>3938</v>
      </c>
      <c r="B112" s="1379"/>
      <c r="C112" s="1656"/>
      <c r="D112" s="1935" t="s">
        <v>3848</v>
      </c>
      <c r="E112" s="1936" t="s">
        <v>3808</v>
      </c>
      <c r="F112" s="1386" t="s">
        <v>3832</v>
      </c>
      <c r="G112" s="1392">
        <v>0</v>
      </c>
    </row>
    <row r="113" spans="1:7">
      <c r="A113" s="683" t="s">
        <v>3939</v>
      </c>
      <c r="B113" s="1379"/>
      <c r="C113" s="1656"/>
      <c r="D113" s="1931"/>
      <c r="E113" s="1932"/>
      <c r="F113" s="1383" t="s">
        <v>3834</v>
      </c>
      <c r="G113" s="1393">
        <v>-1.766</v>
      </c>
    </row>
    <row r="114" spans="1:7">
      <c r="A114" s="683" t="s">
        <v>3940</v>
      </c>
      <c r="B114" s="1379"/>
      <c r="C114" s="1656"/>
      <c r="D114" s="1931" t="s">
        <v>3851</v>
      </c>
      <c r="E114" s="1932" t="s">
        <v>3808</v>
      </c>
      <c r="F114" s="1383" t="s">
        <v>3832</v>
      </c>
      <c r="G114" s="1393">
        <v>218</v>
      </c>
    </row>
    <row r="115" spans="1:7">
      <c r="A115" s="683" t="s">
        <v>3941</v>
      </c>
      <c r="B115" s="1379"/>
      <c r="C115" s="1656"/>
      <c r="D115" s="1931"/>
      <c r="E115" s="1932"/>
      <c r="F115" s="1383" t="s">
        <v>3834</v>
      </c>
      <c r="G115" s="1393">
        <v>214.3</v>
      </c>
    </row>
    <row r="116" spans="1:7">
      <c r="A116" s="683" t="s">
        <v>3942</v>
      </c>
      <c r="B116" s="1379"/>
      <c r="C116" s="1656"/>
      <c r="D116" s="1931" t="s">
        <v>3851</v>
      </c>
      <c r="E116" s="1932" t="s">
        <v>3831</v>
      </c>
      <c r="F116" s="1383" t="s">
        <v>3832</v>
      </c>
      <c r="G116" s="1393">
        <v>218.1</v>
      </c>
    </row>
    <row r="117" spans="1:7">
      <c r="A117" s="683" t="s">
        <v>3943</v>
      </c>
      <c r="B117" s="1379"/>
      <c r="C117" s="1656"/>
      <c r="D117" s="1931"/>
      <c r="E117" s="1932"/>
      <c r="F117" s="1383" t="s">
        <v>3834</v>
      </c>
      <c r="G117" s="1393">
        <v>214.6</v>
      </c>
    </row>
    <row r="118" spans="1:7">
      <c r="A118" s="683" t="s">
        <v>3944</v>
      </c>
      <c r="B118" s="1379"/>
      <c r="C118" s="1656"/>
      <c r="D118" s="1931" t="s">
        <v>3856</v>
      </c>
      <c r="E118" s="1932" t="s">
        <v>3808</v>
      </c>
      <c r="F118" s="1383" t="s">
        <v>3832</v>
      </c>
      <c r="G118" s="1393">
        <v>211.8</v>
      </c>
    </row>
    <row r="119" spans="1:7">
      <c r="A119" s="683" t="s">
        <v>3945</v>
      </c>
      <c r="B119" s="1379"/>
      <c r="C119" s="1656"/>
      <c r="D119" s="1931"/>
      <c r="E119" s="1932"/>
      <c r="F119" s="1383" t="s">
        <v>3834</v>
      </c>
      <c r="G119" s="1393">
        <v>205.6</v>
      </c>
    </row>
    <row r="120" spans="1:7">
      <c r="A120" s="683" t="s">
        <v>3946</v>
      </c>
      <c r="B120" s="1379"/>
      <c r="C120" s="1656"/>
      <c r="D120" s="1931" t="s">
        <v>3856</v>
      </c>
      <c r="E120" s="1932" t="s">
        <v>3831</v>
      </c>
      <c r="F120" s="1383" t="s">
        <v>3832</v>
      </c>
      <c r="G120" s="1393">
        <v>211.8</v>
      </c>
    </row>
    <row r="121" spans="1:7">
      <c r="A121" s="683" t="s">
        <v>3947</v>
      </c>
      <c r="B121" s="1379"/>
      <c r="C121" s="1657"/>
      <c r="D121" s="1933"/>
      <c r="E121" s="1934"/>
      <c r="F121" s="1380" t="s">
        <v>3834</v>
      </c>
      <c r="G121" s="1381">
        <v>205.9</v>
      </c>
    </row>
    <row r="122" spans="1:7">
      <c r="A122" s="683" t="s">
        <v>3948</v>
      </c>
      <c r="B122" s="1379"/>
      <c r="C122" s="1655" t="s">
        <v>75649</v>
      </c>
      <c r="D122" s="1937" t="s">
        <v>3830</v>
      </c>
      <c r="E122" s="1938" t="s">
        <v>3831</v>
      </c>
      <c r="F122" s="1377" t="s">
        <v>3832</v>
      </c>
      <c r="G122" s="1378">
        <v>194.5</v>
      </c>
    </row>
    <row r="123" spans="1:7">
      <c r="A123" s="683" t="s">
        <v>3949</v>
      </c>
      <c r="B123" s="1379"/>
      <c r="C123" s="1656"/>
      <c r="D123" s="1933"/>
      <c r="E123" s="1934"/>
      <c r="F123" s="1380" t="s">
        <v>3834</v>
      </c>
      <c r="G123" s="1381">
        <v>176.8</v>
      </c>
    </row>
    <row r="124" spans="1:7">
      <c r="A124" s="683" t="s">
        <v>3950</v>
      </c>
      <c r="B124" s="1379"/>
      <c r="C124" s="1656"/>
      <c r="D124" s="1937" t="s">
        <v>3836</v>
      </c>
      <c r="E124" s="1938" t="s">
        <v>3808</v>
      </c>
      <c r="F124" s="1377" t="s">
        <v>3832</v>
      </c>
      <c r="G124" s="1382">
        <v>120.1</v>
      </c>
    </row>
    <row r="125" spans="1:7">
      <c r="A125" s="683" t="s">
        <v>3951</v>
      </c>
      <c r="B125" s="1379"/>
      <c r="C125" s="1656"/>
      <c r="D125" s="1931"/>
      <c r="E125" s="1932"/>
      <c r="F125" s="1383" t="s">
        <v>3834</v>
      </c>
      <c r="G125" s="1384">
        <v>104.7</v>
      </c>
    </row>
    <row r="126" spans="1:7">
      <c r="A126" s="683" t="s">
        <v>3952</v>
      </c>
      <c r="B126" s="1379"/>
      <c r="C126" s="1656"/>
      <c r="D126" s="1931" t="s">
        <v>3836</v>
      </c>
      <c r="E126" s="1932" t="s">
        <v>3831</v>
      </c>
      <c r="F126" s="1383" t="s">
        <v>3832</v>
      </c>
      <c r="G126" s="1384">
        <v>121.3</v>
      </c>
    </row>
    <row r="127" spans="1:7">
      <c r="A127" s="683" t="s">
        <v>3953</v>
      </c>
      <c r="B127" s="1379"/>
      <c r="C127" s="1656"/>
      <c r="D127" s="1933"/>
      <c r="E127" s="1934"/>
      <c r="F127" s="1380" t="s">
        <v>3834</v>
      </c>
      <c r="G127" s="1385">
        <v>105.7</v>
      </c>
    </row>
    <row r="128" spans="1:7">
      <c r="A128" s="683" t="s">
        <v>3954</v>
      </c>
      <c r="B128" s="1379"/>
      <c r="C128" s="1656"/>
      <c r="D128" s="1935" t="s">
        <v>3810</v>
      </c>
      <c r="E128" s="1936"/>
      <c r="F128" s="1386" t="s">
        <v>3832</v>
      </c>
      <c r="G128" s="1387">
        <v>41869</v>
      </c>
    </row>
    <row r="129" spans="1:7">
      <c r="A129" s="683" t="s">
        <v>3955</v>
      </c>
      <c r="B129" s="1379"/>
      <c r="C129" s="1656"/>
      <c r="D129" s="1931"/>
      <c r="E129" s="1932"/>
      <c r="F129" s="1383" t="s">
        <v>3834</v>
      </c>
      <c r="G129" s="1388">
        <v>41964</v>
      </c>
    </row>
    <row r="130" spans="1:7">
      <c r="A130" s="683" t="s">
        <v>3956</v>
      </c>
      <c r="B130" s="1379"/>
      <c r="C130" s="1656"/>
      <c r="D130" s="1931" t="s">
        <v>3812</v>
      </c>
      <c r="E130" s="1932"/>
      <c r="F130" s="1383" t="s">
        <v>3832</v>
      </c>
      <c r="G130" s="1389">
        <v>0.78125</v>
      </c>
    </row>
    <row r="131" spans="1:7">
      <c r="A131" s="683" t="s">
        <v>3957</v>
      </c>
      <c r="B131" s="1379"/>
      <c r="C131" s="1656"/>
      <c r="D131" s="1931"/>
      <c r="E131" s="1932"/>
      <c r="F131" s="1383" t="s">
        <v>3834</v>
      </c>
      <c r="G131" s="1389">
        <v>0.65625</v>
      </c>
    </row>
    <row r="132" spans="1:7">
      <c r="A132" s="683" t="s">
        <v>3958</v>
      </c>
      <c r="B132" s="1379"/>
      <c r="C132" s="1656"/>
      <c r="D132" s="1931" t="s">
        <v>3845</v>
      </c>
      <c r="E132" s="1932"/>
      <c r="F132" s="1383" t="s">
        <v>3832</v>
      </c>
      <c r="G132" s="1390" t="s">
        <v>75678</v>
      </c>
    </row>
    <row r="133" spans="1:7">
      <c r="A133" s="683" t="s">
        <v>3959</v>
      </c>
      <c r="B133" s="1379"/>
      <c r="C133" s="1656"/>
      <c r="D133" s="1933"/>
      <c r="E133" s="1934"/>
      <c r="F133" s="1380" t="s">
        <v>3834</v>
      </c>
      <c r="G133" s="1391" t="s">
        <v>75643</v>
      </c>
    </row>
    <row r="134" spans="1:7">
      <c r="A134" s="683" t="s">
        <v>3960</v>
      </c>
      <c r="B134" s="1379"/>
      <c r="C134" s="1656"/>
      <c r="D134" s="1935" t="s">
        <v>3848</v>
      </c>
      <c r="E134" s="1936" t="s">
        <v>3808</v>
      </c>
      <c r="F134" s="1386" t="s">
        <v>3832</v>
      </c>
      <c r="G134" s="1392">
        <v>0</v>
      </c>
    </row>
    <row r="135" spans="1:7">
      <c r="A135" s="683" t="s">
        <v>3961</v>
      </c>
      <c r="B135" s="1379"/>
      <c r="C135" s="1656"/>
      <c r="D135" s="1931"/>
      <c r="E135" s="1932"/>
      <c r="F135" s="1383" t="s">
        <v>3834</v>
      </c>
      <c r="G135" s="1393">
        <v>-2.2429999999999999</v>
      </c>
    </row>
    <row r="136" spans="1:7">
      <c r="A136" s="683" t="s">
        <v>3962</v>
      </c>
      <c r="B136" s="1379"/>
      <c r="C136" s="1656"/>
      <c r="D136" s="1931" t="s">
        <v>3851</v>
      </c>
      <c r="E136" s="1932" t="s">
        <v>3808</v>
      </c>
      <c r="F136" s="1383" t="s">
        <v>3832</v>
      </c>
      <c r="G136" s="1393">
        <v>126.9</v>
      </c>
    </row>
    <row r="137" spans="1:7">
      <c r="A137" s="683" t="s">
        <v>3963</v>
      </c>
      <c r="B137" s="1379"/>
      <c r="C137" s="1656"/>
      <c r="D137" s="1931"/>
      <c r="E137" s="1932"/>
      <c r="F137" s="1383" t="s">
        <v>3834</v>
      </c>
      <c r="G137" s="1393">
        <v>124.3</v>
      </c>
    </row>
    <row r="138" spans="1:7">
      <c r="A138" s="683" t="s">
        <v>3964</v>
      </c>
      <c r="B138" s="1379"/>
      <c r="C138" s="1656"/>
      <c r="D138" s="1931" t="s">
        <v>3851</v>
      </c>
      <c r="E138" s="1932" t="s">
        <v>3831</v>
      </c>
      <c r="F138" s="1383" t="s">
        <v>3832</v>
      </c>
      <c r="G138" s="1393">
        <v>128.19999999999999</v>
      </c>
    </row>
    <row r="139" spans="1:7">
      <c r="A139" s="683" t="s">
        <v>3965</v>
      </c>
      <c r="B139" s="1379"/>
      <c r="C139" s="1656"/>
      <c r="D139" s="1931"/>
      <c r="E139" s="1932"/>
      <c r="F139" s="1383" t="s">
        <v>3834</v>
      </c>
      <c r="G139" s="1393">
        <v>125.4</v>
      </c>
    </row>
    <row r="140" spans="1:7">
      <c r="A140" s="683" t="s">
        <v>3966</v>
      </c>
      <c r="B140" s="1379"/>
      <c r="C140" s="1656"/>
      <c r="D140" s="1931" t="s">
        <v>3856</v>
      </c>
      <c r="E140" s="1932" t="s">
        <v>3808</v>
      </c>
      <c r="F140" s="1383" t="s">
        <v>3832</v>
      </c>
      <c r="G140" s="1393">
        <v>122.3</v>
      </c>
    </row>
    <row r="141" spans="1:7">
      <c r="A141" s="683" t="s">
        <v>3967</v>
      </c>
      <c r="B141" s="1379"/>
      <c r="C141" s="1656"/>
      <c r="D141" s="1931"/>
      <c r="E141" s="1932"/>
      <c r="F141" s="1383" t="s">
        <v>3834</v>
      </c>
      <c r="G141" s="1393">
        <v>110</v>
      </c>
    </row>
    <row r="142" spans="1:7">
      <c r="A142" s="683" t="s">
        <v>3968</v>
      </c>
      <c r="B142" s="1379"/>
      <c r="C142" s="1656"/>
      <c r="D142" s="1931" t="s">
        <v>3856</v>
      </c>
      <c r="E142" s="1932" t="s">
        <v>3831</v>
      </c>
      <c r="F142" s="1383" t="s">
        <v>3832</v>
      </c>
      <c r="G142" s="1393">
        <v>123.6</v>
      </c>
    </row>
    <row r="143" spans="1:7">
      <c r="A143" s="683" t="s">
        <v>3969</v>
      </c>
      <c r="B143" s="1379"/>
      <c r="C143" s="1657"/>
      <c r="D143" s="1933"/>
      <c r="E143" s="1934"/>
      <c r="F143" s="1380" t="s">
        <v>3834</v>
      </c>
      <c r="G143" s="1381">
        <v>111.1</v>
      </c>
    </row>
    <row r="144" spans="1:7">
      <c r="A144" s="683" t="s">
        <v>3970</v>
      </c>
      <c r="B144" s="1379"/>
      <c r="C144" s="1655" t="s">
        <v>75650</v>
      </c>
      <c r="D144" s="1937" t="s">
        <v>3830</v>
      </c>
      <c r="E144" s="1938" t="s">
        <v>3831</v>
      </c>
      <c r="F144" s="1377" t="s">
        <v>3832</v>
      </c>
      <c r="G144" s="1378">
        <v>69.5</v>
      </c>
    </row>
    <row r="145" spans="1:7">
      <c r="A145" s="683" t="s">
        <v>3971</v>
      </c>
      <c r="B145" s="1379"/>
      <c r="C145" s="1656"/>
      <c r="D145" s="1933"/>
      <c r="E145" s="1934"/>
      <c r="F145" s="1380" t="s">
        <v>3834</v>
      </c>
      <c r="G145" s="1381">
        <v>69.5</v>
      </c>
    </row>
    <row r="146" spans="1:7">
      <c r="A146" s="683" t="s">
        <v>3972</v>
      </c>
      <c r="B146" s="1379"/>
      <c r="C146" s="1656"/>
      <c r="D146" s="1937" t="s">
        <v>3836</v>
      </c>
      <c r="E146" s="1938" t="s">
        <v>3808</v>
      </c>
      <c r="F146" s="1377" t="s">
        <v>3832</v>
      </c>
      <c r="G146" s="1382">
        <v>27.79</v>
      </c>
    </row>
    <row r="147" spans="1:7">
      <c r="A147" s="683" t="s">
        <v>3973</v>
      </c>
      <c r="B147" s="1379"/>
      <c r="C147" s="1656"/>
      <c r="D147" s="1931"/>
      <c r="E147" s="1932"/>
      <c r="F147" s="1383" t="s">
        <v>3834</v>
      </c>
      <c r="G147" s="1384">
        <v>20.73</v>
      </c>
    </row>
    <row r="148" spans="1:7">
      <c r="A148" s="683" t="s">
        <v>3974</v>
      </c>
      <c r="B148" s="1379"/>
      <c r="C148" s="1656"/>
      <c r="D148" s="1931" t="s">
        <v>3836</v>
      </c>
      <c r="E148" s="1932" t="s">
        <v>3831</v>
      </c>
      <c r="F148" s="1383" t="s">
        <v>3832</v>
      </c>
      <c r="G148" s="1384">
        <v>30.48</v>
      </c>
    </row>
    <row r="149" spans="1:7">
      <c r="A149" s="683" t="s">
        <v>3975</v>
      </c>
      <c r="B149" s="1379"/>
      <c r="C149" s="1656"/>
      <c r="D149" s="1933"/>
      <c r="E149" s="1934"/>
      <c r="F149" s="1380" t="s">
        <v>3834</v>
      </c>
      <c r="G149" s="1385">
        <v>22.74</v>
      </c>
    </row>
    <row r="150" spans="1:7">
      <c r="A150" s="683" t="s">
        <v>3976</v>
      </c>
      <c r="B150" s="1379"/>
      <c r="C150" s="1656"/>
      <c r="D150" s="1935" t="s">
        <v>3810</v>
      </c>
      <c r="E150" s="1936"/>
      <c r="F150" s="1386" t="s">
        <v>3832</v>
      </c>
      <c r="G150" s="1387">
        <v>42018</v>
      </c>
    </row>
    <row r="151" spans="1:7">
      <c r="A151" s="683" t="s">
        <v>3977</v>
      </c>
      <c r="B151" s="1379"/>
      <c r="C151" s="1656"/>
      <c r="D151" s="1931"/>
      <c r="E151" s="1932"/>
      <c r="F151" s="1383" t="s">
        <v>3834</v>
      </c>
      <c r="G151" s="1388">
        <v>41964</v>
      </c>
    </row>
    <row r="152" spans="1:7">
      <c r="A152" s="683" t="s">
        <v>3978</v>
      </c>
      <c r="B152" s="1379"/>
      <c r="C152" s="1656"/>
      <c r="D152" s="1931" t="s">
        <v>3812</v>
      </c>
      <c r="E152" s="1932"/>
      <c r="F152" s="1383" t="s">
        <v>3832</v>
      </c>
      <c r="G152" s="1389">
        <v>0.80208333333333337</v>
      </c>
    </row>
    <row r="153" spans="1:7">
      <c r="A153" s="683" t="s">
        <v>3979</v>
      </c>
      <c r="B153" s="1379"/>
      <c r="C153" s="1656"/>
      <c r="D153" s="1931"/>
      <c r="E153" s="1932"/>
      <c r="F153" s="1383" t="s">
        <v>3834</v>
      </c>
      <c r="G153" s="1389">
        <v>0.65625</v>
      </c>
    </row>
    <row r="154" spans="1:7">
      <c r="A154" s="683" t="s">
        <v>3980</v>
      </c>
      <c r="B154" s="1379"/>
      <c r="C154" s="1656"/>
      <c r="D154" s="1931" t="s">
        <v>3845</v>
      </c>
      <c r="E154" s="1932"/>
      <c r="F154" s="1383" t="s">
        <v>3832</v>
      </c>
      <c r="G154" s="1390" t="s">
        <v>75643</v>
      </c>
    </row>
    <row r="155" spans="1:7">
      <c r="A155" s="683" t="s">
        <v>3981</v>
      </c>
      <c r="B155" s="1379"/>
      <c r="C155" s="1656"/>
      <c r="D155" s="1933"/>
      <c r="E155" s="1934"/>
      <c r="F155" s="1380" t="s">
        <v>3834</v>
      </c>
      <c r="G155" s="1391" t="s">
        <v>75643</v>
      </c>
    </row>
    <row r="156" spans="1:7">
      <c r="A156" s="683" t="s">
        <v>3982</v>
      </c>
      <c r="B156" s="1379"/>
      <c r="C156" s="1656"/>
      <c r="D156" s="1935" t="s">
        <v>3848</v>
      </c>
      <c r="E156" s="1936" t="s">
        <v>3808</v>
      </c>
      <c r="F156" s="1386" t="s">
        <v>3832</v>
      </c>
      <c r="G156" s="1392">
        <v>-0.13700000000000001</v>
      </c>
    </row>
    <row r="157" spans="1:7">
      <c r="A157" s="683" t="s">
        <v>3983</v>
      </c>
      <c r="B157" s="1379"/>
      <c r="C157" s="1656"/>
      <c r="D157" s="1931"/>
      <c r="E157" s="1932"/>
      <c r="F157" s="1383" t="s">
        <v>3834</v>
      </c>
      <c r="G157" s="1393">
        <v>-0.1328</v>
      </c>
    </row>
    <row r="158" spans="1:7">
      <c r="A158" s="683" t="s">
        <v>3984</v>
      </c>
      <c r="B158" s="1379"/>
      <c r="C158" s="1656"/>
      <c r="D158" s="1931" t="s">
        <v>3851</v>
      </c>
      <c r="E158" s="1932" t="s">
        <v>3808</v>
      </c>
      <c r="F158" s="1383" t="s">
        <v>3832</v>
      </c>
      <c r="G158" s="1393">
        <v>27.79</v>
      </c>
    </row>
    <row r="159" spans="1:7">
      <c r="A159" s="683" t="s">
        <v>3985</v>
      </c>
      <c r="B159" s="1379"/>
      <c r="C159" s="1656"/>
      <c r="D159" s="1931"/>
      <c r="E159" s="1932"/>
      <c r="F159" s="1383" t="s">
        <v>3834</v>
      </c>
      <c r="G159" s="1393">
        <v>20.73</v>
      </c>
    </row>
    <row r="160" spans="1:7">
      <c r="A160" s="683" t="s">
        <v>3986</v>
      </c>
      <c r="B160" s="1379"/>
      <c r="C160" s="1656"/>
      <c r="D160" s="1931" t="s">
        <v>3851</v>
      </c>
      <c r="E160" s="1932" t="s">
        <v>3831</v>
      </c>
      <c r="F160" s="1383" t="s">
        <v>3832</v>
      </c>
      <c r="G160" s="1393">
        <v>30.48</v>
      </c>
    </row>
    <row r="161" spans="1:7">
      <c r="A161" s="683" t="s">
        <v>3987</v>
      </c>
      <c r="B161" s="1379"/>
      <c r="C161" s="1656"/>
      <c r="D161" s="1931"/>
      <c r="E161" s="1932"/>
      <c r="F161" s="1383" t="s">
        <v>3834</v>
      </c>
      <c r="G161" s="1393">
        <v>22.74</v>
      </c>
    </row>
    <row r="162" spans="1:7">
      <c r="A162" s="683" t="s">
        <v>3988</v>
      </c>
      <c r="B162" s="1379"/>
      <c r="C162" s="1656"/>
      <c r="D162" s="1931" t="s">
        <v>3856</v>
      </c>
      <c r="E162" s="1932" t="s">
        <v>3808</v>
      </c>
      <c r="F162" s="1383" t="s">
        <v>3832</v>
      </c>
      <c r="G162" s="1393">
        <v>27.79</v>
      </c>
    </row>
    <row r="163" spans="1:7">
      <c r="A163" s="683" t="s">
        <v>3989</v>
      </c>
      <c r="B163" s="1379"/>
      <c r="C163" s="1656"/>
      <c r="D163" s="1931"/>
      <c r="E163" s="1932"/>
      <c r="F163" s="1383" t="s">
        <v>3834</v>
      </c>
      <c r="G163" s="1393">
        <v>20.73</v>
      </c>
    </row>
    <row r="164" spans="1:7">
      <c r="A164" s="683" t="s">
        <v>3990</v>
      </c>
      <c r="B164" s="1379"/>
      <c r="C164" s="1656"/>
      <c r="D164" s="1931" t="s">
        <v>3856</v>
      </c>
      <c r="E164" s="1932" t="s">
        <v>3831</v>
      </c>
      <c r="F164" s="1383" t="s">
        <v>3832</v>
      </c>
      <c r="G164" s="1393">
        <v>30.48</v>
      </c>
    </row>
    <row r="165" spans="1:7">
      <c r="A165" s="683" t="s">
        <v>3991</v>
      </c>
      <c r="B165" s="1379"/>
      <c r="C165" s="1657"/>
      <c r="D165" s="1933"/>
      <c r="E165" s="1934"/>
      <c r="F165" s="1380" t="s">
        <v>3834</v>
      </c>
      <c r="G165" s="1381">
        <v>22.74</v>
      </c>
    </row>
    <row r="166" spans="1:7">
      <c r="A166" s="683" t="s">
        <v>3992</v>
      </c>
      <c r="B166" s="1379"/>
      <c r="C166" s="1655" t="s">
        <v>75651</v>
      </c>
      <c r="D166" s="1937" t="s">
        <v>3830</v>
      </c>
      <c r="E166" s="1938" t="s">
        <v>3831</v>
      </c>
      <c r="F166" s="1377" t="s">
        <v>3832</v>
      </c>
      <c r="G166" s="1378">
        <v>71.39</v>
      </c>
    </row>
    <row r="167" spans="1:7">
      <c r="A167" s="683" t="s">
        <v>3993</v>
      </c>
      <c r="B167" s="1379"/>
      <c r="C167" s="1656"/>
      <c r="D167" s="1933"/>
      <c r="E167" s="1934"/>
      <c r="F167" s="1380" t="s">
        <v>3834</v>
      </c>
      <c r="G167" s="1381">
        <v>71.39</v>
      </c>
    </row>
    <row r="168" spans="1:7">
      <c r="A168" s="683" t="s">
        <v>3994</v>
      </c>
      <c r="B168" s="1379"/>
      <c r="C168" s="1656"/>
      <c r="D168" s="1937" t="s">
        <v>3836</v>
      </c>
      <c r="E168" s="1938" t="s">
        <v>3808</v>
      </c>
      <c r="F168" s="1377" t="s">
        <v>3832</v>
      </c>
      <c r="G168" s="1382">
        <v>18.739999999999998</v>
      </c>
    </row>
    <row r="169" spans="1:7">
      <c r="A169" s="683" t="s">
        <v>3995</v>
      </c>
      <c r="B169" s="1379"/>
      <c r="C169" s="1656"/>
      <c r="D169" s="1931"/>
      <c r="E169" s="1932"/>
      <c r="F169" s="1383" t="s">
        <v>3834</v>
      </c>
      <c r="G169" s="1384">
        <v>17.8</v>
      </c>
    </row>
    <row r="170" spans="1:7">
      <c r="A170" s="683" t="s">
        <v>3996</v>
      </c>
      <c r="B170" s="1379"/>
      <c r="C170" s="1656"/>
      <c r="D170" s="1931" t="s">
        <v>3836</v>
      </c>
      <c r="E170" s="1932" t="s">
        <v>3831</v>
      </c>
      <c r="F170" s="1383" t="s">
        <v>3832</v>
      </c>
      <c r="G170" s="1384">
        <v>19.559999999999999</v>
      </c>
    </row>
    <row r="171" spans="1:7">
      <c r="A171" s="683" t="s">
        <v>3997</v>
      </c>
      <c r="B171" s="1379"/>
      <c r="C171" s="1656"/>
      <c r="D171" s="1933"/>
      <c r="E171" s="1934"/>
      <c r="F171" s="1380" t="s">
        <v>3834</v>
      </c>
      <c r="G171" s="1385">
        <v>18.57</v>
      </c>
    </row>
    <row r="172" spans="1:7">
      <c r="A172" s="683" t="s">
        <v>3998</v>
      </c>
      <c r="B172" s="1379"/>
      <c r="C172" s="1656"/>
      <c r="D172" s="1935" t="s">
        <v>3810</v>
      </c>
      <c r="E172" s="1936"/>
      <c r="F172" s="1386" t="s">
        <v>3832</v>
      </c>
      <c r="G172" s="1387">
        <v>41957</v>
      </c>
    </row>
    <row r="173" spans="1:7">
      <c r="A173" s="683" t="s">
        <v>3999</v>
      </c>
      <c r="B173" s="1379"/>
      <c r="C173" s="1656"/>
      <c r="D173" s="1931"/>
      <c r="E173" s="1932"/>
      <c r="F173" s="1383" t="s">
        <v>3834</v>
      </c>
      <c r="G173" s="1388">
        <v>41964</v>
      </c>
    </row>
    <row r="174" spans="1:7">
      <c r="A174" s="683" t="s">
        <v>4000</v>
      </c>
      <c r="B174" s="1379"/>
      <c r="C174" s="1656"/>
      <c r="D174" s="1931" t="s">
        <v>3812</v>
      </c>
      <c r="E174" s="1932"/>
      <c r="F174" s="1383" t="s">
        <v>3832</v>
      </c>
      <c r="G174" s="1389">
        <v>0.69791666666666663</v>
      </c>
    </row>
    <row r="175" spans="1:7">
      <c r="A175" s="683" t="s">
        <v>4001</v>
      </c>
      <c r="B175" s="1379"/>
      <c r="C175" s="1656"/>
      <c r="D175" s="1931"/>
      <c r="E175" s="1932"/>
      <c r="F175" s="1383" t="s">
        <v>3834</v>
      </c>
      <c r="G175" s="1389">
        <v>0.65625</v>
      </c>
    </row>
    <row r="176" spans="1:7">
      <c r="A176" s="683" t="s">
        <v>4002</v>
      </c>
      <c r="B176" s="1379"/>
      <c r="C176" s="1656"/>
      <c r="D176" s="1931" t="s">
        <v>3845</v>
      </c>
      <c r="E176" s="1932"/>
      <c r="F176" s="1383" t="s">
        <v>3832</v>
      </c>
      <c r="G176" s="1390" t="s">
        <v>75643</v>
      </c>
    </row>
    <row r="177" spans="1:7">
      <c r="A177" s="683" t="s">
        <v>4003</v>
      </c>
      <c r="B177" s="1379"/>
      <c r="C177" s="1656"/>
      <c r="D177" s="1933"/>
      <c r="E177" s="1934"/>
      <c r="F177" s="1380" t="s">
        <v>3834</v>
      </c>
      <c r="G177" s="1391" t="s">
        <v>75643</v>
      </c>
    </row>
    <row r="178" spans="1:7">
      <c r="A178" s="683" t="s">
        <v>4004</v>
      </c>
      <c r="B178" s="1379"/>
      <c r="C178" s="1656"/>
      <c r="D178" s="1935" t="s">
        <v>3848</v>
      </c>
      <c r="E178" s="1936" t="s">
        <v>3808</v>
      </c>
      <c r="F178" s="1386" t="s">
        <v>3832</v>
      </c>
      <c r="G178" s="1392">
        <v>-9.2999999999999999E-2</v>
      </c>
    </row>
    <row r="179" spans="1:7">
      <c r="A179" s="683" t="s">
        <v>4005</v>
      </c>
      <c r="B179" s="1379"/>
      <c r="C179" s="1656"/>
      <c r="D179" s="1931"/>
      <c r="E179" s="1932"/>
      <c r="F179" s="1383" t="s">
        <v>3834</v>
      </c>
      <c r="G179" s="1393">
        <v>-8.6699999999999999E-2</v>
      </c>
    </row>
    <row r="180" spans="1:7">
      <c r="A180" s="683" t="s">
        <v>4006</v>
      </c>
      <c r="B180" s="1379"/>
      <c r="C180" s="1656"/>
      <c r="D180" s="1931" t="s">
        <v>3851</v>
      </c>
      <c r="E180" s="1932" t="s">
        <v>3808</v>
      </c>
      <c r="F180" s="1383" t="s">
        <v>3832</v>
      </c>
      <c r="G180" s="1393">
        <v>22.76</v>
      </c>
    </row>
    <row r="181" spans="1:7">
      <c r="A181" s="683" t="s">
        <v>4007</v>
      </c>
      <c r="B181" s="1379"/>
      <c r="C181" s="1656"/>
      <c r="D181" s="1931"/>
      <c r="E181" s="1932"/>
      <c r="F181" s="1383" t="s">
        <v>3834</v>
      </c>
      <c r="G181" s="1393">
        <v>21.62</v>
      </c>
    </row>
    <row r="182" spans="1:7">
      <c r="A182" s="683" t="s">
        <v>4008</v>
      </c>
      <c r="B182" s="1379"/>
      <c r="C182" s="1656"/>
      <c r="D182" s="1931" t="s">
        <v>3851</v>
      </c>
      <c r="E182" s="1932" t="s">
        <v>3831</v>
      </c>
      <c r="F182" s="1383" t="s">
        <v>3832</v>
      </c>
      <c r="G182" s="1393">
        <v>23.76</v>
      </c>
    </row>
    <row r="183" spans="1:7">
      <c r="A183" s="683" t="s">
        <v>4009</v>
      </c>
      <c r="B183" s="1379"/>
      <c r="C183" s="1656"/>
      <c r="D183" s="1931"/>
      <c r="E183" s="1932"/>
      <c r="F183" s="1383" t="s">
        <v>3834</v>
      </c>
      <c r="G183" s="1393">
        <v>22.56</v>
      </c>
    </row>
    <row r="184" spans="1:7">
      <c r="A184" s="683" t="s">
        <v>4010</v>
      </c>
      <c r="B184" s="1379"/>
      <c r="C184" s="1656"/>
      <c r="D184" s="1931" t="s">
        <v>3856</v>
      </c>
      <c r="E184" s="1932" t="s">
        <v>3808</v>
      </c>
      <c r="F184" s="1383" t="s">
        <v>3832</v>
      </c>
      <c r="G184" s="1393">
        <v>20.59</v>
      </c>
    </row>
    <row r="185" spans="1:7">
      <c r="A185" s="683" t="s">
        <v>4011</v>
      </c>
      <c r="B185" s="1379"/>
      <c r="C185" s="1656"/>
      <c r="D185" s="1931"/>
      <c r="E185" s="1932"/>
      <c r="F185" s="1383" t="s">
        <v>3834</v>
      </c>
      <c r="G185" s="1393">
        <v>19.55</v>
      </c>
    </row>
    <row r="186" spans="1:7">
      <c r="A186" s="683" t="s">
        <v>4012</v>
      </c>
      <c r="B186" s="1379"/>
      <c r="C186" s="1656"/>
      <c r="D186" s="1931" t="s">
        <v>3856</v>
      </c>
      <c r="E186" s="1932" t="s">
        <v>3831</v>
      </c>
      <c r="F186" s="1383" t="s">
        <v>3832</v>
      </c>
      <c r="G186" s="1393">
        <v>21.49</v>
      </c>
    </row>
    <row r="187" spans="1:7">
      <c r="A187" s="683" t="s">
        <v>4013</v>
      </c>
      <c r="B187" s="1379"/>
      <c r="C187" s="1657"/>
      <c r="D187" s="1933"/>
      <c r="E187" s="1934"/>
      <c r="F187" s="1380" t="s">
        <v>3834</v>
      </c>
      <c r="G187" s="1381">
        <v>20.41</v>
      </c>
    </row>
    <row r="188" spans="1:7">
      <c r="A188" s="683" t="s">
        <v>4014</v>
      </c>
      <c r="B188" s="1379"/>
      <c r="C188" s="1655" t="s">
        <v>75652</v>
      </c>
      <c r="D188" s="1937" t="s">
        <v>3830</v>
      </c>
      <c r="E188" s="1938" t="s">
        <v>3831</v>
      </c>
      <c r="F188" s="1377" t="s">
        <v>3832</v>
      </c>
      <c r="G188" s="1378">
        <v>233.2</v>
      </c>
    </row>
    <row r="189" spans="1:7">
      <c r="A189" s="683" t="s">
        <v>4015</v>
      </c>
      <c r="B189" s="1379"/>
      <c r="C189" s="1656"/>
      <c r="D189" s="1933"/>
      <c r="E189" s="1934"/>
      <c r="F189" s="1380" t="s">
        <v>3834</v>
      </c>
      <c r="G189" s="1381">
        <v>233.2</v>
      </c>
    </row>
    <row r="190" spans="1:7">
      <c r="A190" s="683" t="s">
        <v>4016</v>
      </c>
      <c r="B190" s="1379"/>
      <c r="C190" s="1656"/>
      <c r="D190" s="1937" t="s">
        <v>3836</v>
      </c>
      <c r="E190" s="1938" t="s">
        <v>3808</v>
      </c>
      <c r="F190" s="1377" t="s">
        <v>3832</v>
      </c>
      <c r="G190" s="1382">
        <v>106.1</v>
      </c>
    </row>
    <row r="191" spans="1:7">
      <c r="A191" s="683" t="s">
        <v>4017</v>
      </c>
      <c r="B191" s="1379"/>
      <c r="C191" s="1656"/>
      <c r="D191" s="1931"/>
      <c r="E191" s="1932"/>
      <c r="F191" s="1383" t="s">
        <v>3834</v>
      </c>
      <c r="G191" s="1384">
        <v>95.71</v>
      </c>
    </row>
    <row r="192" spans="1:7">
      <c r="A192" s="683" t="s">
        <v>4018</v>
      </c>
      <c r="B192" s="1379"/>
      <c r="C192" s="1656"/>
      <c r="D192" s="1931" t="s">
        <v>3836</v>
      </c>
      <c r="E192" s="1932" t="s">
        <v>3831</v>
      </c>
      <c r="F192" s="1383" t="s">
        <v>3832</v>
      </c>
      <c r="G192" s="1384">
        <v>108</v>
      </c>
    </row>
    <row r="193" spans="1:7">
      <c r="A193" s="683" t="s">
        <v>4019</v>
      </c>
      <c r="B193" s="1379"/>
      <c r="C193" s="1656"/>
      <c r="D193" s="1933"/>
      <c r="E193" s="1934"/>
      <c r="F193" s="1380" t="s">
        <v>3834</v>
      </c>
      <c r="G193" s="1385">
        <v>99.21</v>
      </c>
    </row>
    <row r="194" spans="1:7">
      <c r="A194" s="683" t="s">
        <v>4020</v>
      </c>
      <c r="B194" s="1379"/>
      <c r="C194" s="1656"/>
      <c r="D194" s="1935" t="s">
        <v>3810</v>
      </c>
      <c r="E194" s="1936"/>
      <c r="F194" s="1386" t="s">
        <v>3832</v>
      </c>
      <c r="G194" s="1387">
        <v>41862</v>
      </c>
    </row>
    <row r="195" spans="1:7">
      <c r="A195" s="683" t="s">
        <v>4021</v>
      </c>
      <c r="B195" s="1379"/>
      <c r="C195" s="1656"/>
      <c r="D195" s="1931"/>
      <c r="E195" s="1932"/>
      <c r="F195" s="1383" t="s">
        <v>3834</v>
      </c>
      <c r="G195" s="1388">
        <v>41964</v>
      </c>
    </row>
    <row r="196" spans="1:7">
      <c r="A196" s="683" t="s">
        <v>4022</v>
      </c>
      <c r="B196" s="1379"/>
      <c r="C196" s="1656"/>
      <c r="D196" s="1931" t="s">
        <v>3812</v>
      </c>
      <c r="E196" s="1932"/>
      <c r="F196" s="1383" t="s">
        <v>3832</v>
      </c>
      <c r="G196" s="1389">
        <v>0.78125</v>
      </c>
    </row>
    <row r="197" spans="1:7">
      <c r="A197" s="683" t="s">
        <v>4023</v>
      </c>
      <c r="B197" s="1379"/>
      <c r="C197" s="1656"/>
      <c r="D197" s="1931"/>
      <c r="E197" s="1932"/>
      <c r="F197" s="1383" t="s">
        <v>3834</v>
      </c>
      <c r="G197" s="1389">
        <v>0.65625</v>
      </c>
    </row>
    <row r="198" spans="1:7">
      <c r="A198" s="683" t="s">
        <v>4024</v>
      </c>
      <c r="B198" s="1379"/>
      <c r="C198" s="1656"/>
      <c r="D198" s="1931" t="s">
        <v>3845</v>
      </c>
      <c r="E198" s="1932"/>
      <c r="F198" s="1383" t="s">
        <v>3832</v>
      </c>
      <c r="G198" s="1390" t="s">
        <v>75678</v>
      </c>
    </row>
    <row r="199" spans="1:7">
      <c r="A199" s="683" t="s">
        <v>4025</v>
      </c>
      <c r="B199" s="1379"/>
      <c r="C199" s="1656"/>
      <c r="D199" s="1933"/>
      <c r="E199" s="1934"/>
      <c r="F199" s="1380" t="s">
        <v>3834</v>
      </c>
      <c r="G199" s="1391" t="s">
        <v>75643</v>
      </c>
    </row>
    <row r="200" spans="1:7">
      <c r="A200" s="683" t="s">
        <v>4026</v>
      </c>
      <c r="B200" s="1379"/>
      <c r="C200" s="1656"/>
      <c r="D200" s="1935" t="s">
        <v>3848</v>
      </c>
      <c r="E200" s="1936" t="s">
        <v>3808</v>
      </c>
      <c r="F200" s="1386" t="s">
        <v>3832</v>
      </c>
      <c r="G200" s="1392">
        <v>0</v>
      </c>
    </row>
    <row r="201" spans="1:7">
      <c r="A201" s="683" t="s">
        <v>4027</v>
      </c>
      <c r="B201" s="1379"/>
      <c r="C201" s="1656"/>
      <c r="D201" s="1931"/>
      <c r="E201" s="1932"/>
      <c r="F201" s="1383" t="s">
        <v>3834</v>
      </c>
      <c r="G201" s="1393">
        <v>-1.5569999999999999</v>
      </c>
    </row>
    <row r="202" spans="1:7">
      <c r="A202" s="683" t="s">
        <v>4028</v>
      </c>
      <c r="B202" s="1379"/>
      <c r="C202" s="1656"/>
      <c r="D202" s="1931" t="s">
        <v>3851</v>
      </c>
      <c r="E202" s="1932" t="s">
        <v>3808</v>
      </c>
      <c r="F202" s="1383" t="s">
        <v>3832</v>
      </c>
      <c r="G202" s="1393">
        <v>120.5</v>
      </c>
    </row>
    <row r="203" spans="1:7">
      <c r="A203" s="683" t="s">
        <v>4029</v>
      </c>
      <c r="B203" s="1379"/>
      <c r="C203" s="1656"/>
      <c r="D203" s="1931"/>
      <c r="E203" s="1932"/>
      <c r="F203" s="1383" t="s">
        <v>3834</v>
      </c>
      <c r="G203" s="1393">
        <v>123.9</v>
      </c>
    </row>
    <row r="204" spans="1:7">
      <c r="A204" s="683" t="s">
        <v>4030</v>
      </c>
      <c r="B204" s="1379"/>
      <c r="C204" s="1656"/>
      <c r="D204" s="1931" t="s">
        <v>3851</v>
      </c>
      <c r="E204" s="1932" t="s">
        <v>3831</v>
      </c>
      <c r="F204" s="1383" t="s">
        <v>3832</v>
      </c>
      <c r="G204" s="1393">
        <v>122.7</v>
      </c>
    </row>
    <row r="205" spans="1:7">
      <c r="A205" s="683" t="s">
        <v>4031</v>
      </c>
      <c r="B205" s="1379"/>
      <c r="C205" s="1656"/>
      <c r="D205" s="1931"/>
      <c r="E205" s="1932"/>
      <c r="F205" s="1383" t="s">
        <v>3834</v>
      </c>
      <c r="G205" s="1393">
        <v>128.4</v>
      </c>
    </row>
    <row r="206" spans="1:7">
      <c r="A206" s="683" t="s">
        <v>4032</v>
      </c>
      <c r="B206" s="1379"/>
      <c r="C206" s="1656"/>
      <c r="D206" s="1931" t="s">
        <v>3856</v>
      </c>
      <c r="E206" s="1932" t="s">
        <v>3808</v>
      </c>
      <c r="F206" s="1383" t="s">
        <v>3832</v>
      </c>
      <c r="G206" s="1393">
        <v>114.2</v>
      </c>
    </row>
    <row r="207" spans="1:7">
      <c r="A207" s="683" t="s">
        <v>4033</v>
      </c>
      <c r="B207" s="1379"/>
      <c r="C207" s="1656"/>
      <c r="D207" s="1931"/>
      <c r="E207" s="1932"/>
      <c r="F207" s="1383" t="s">
        <v>3834</v>
      </c>
      <c r="G207" s="1393">
        <v>107.1</v>
      </c>
    </row>
    <row r="208" spans="1:7">
      <c r="A208" s="683" t="s">
        <v>4034</v>
      </c>
      <c r="B208" s="1379"/>
      <c r="C208" s="1656"/>
      <c r="D208" s="1931" t="s">
        <v>3856</v>
      </c>
      <c r="E208" s="1932" t="s">
        <v>3831</v>
      </c>
      <c r="F208" s="1383" t="s">
        <v>3832</v>
      </c>
      <c r="G208" s="1393">
        <v>116.2</v>
      </c>
    </row>
    <row r="209" spans="1:7">
      <c r="A209" s="683" t="s">
        <v>4035</v>
      </c>
      <c r="B209" s="1379"/>
      <c r="C209" s="1657"/>
      <c r="D209" s="1933"/>
      <c r="E209" s="1934"/>
      <c r="F209" s="1380" t="s">
        <v>3834</v>
      </c>
      <c r="G209" s="1381">
        <v>111</v>
      </c>
    </row>
    <row r="210" spans="1:7">
      <c r="A210" s="683" t="s">
        <v>4036</v>
      </c>
      <c r="B210" s="1379"/>
      <c r="C210" s="1655" t="s">
        <v>75653</v>
      </c>
      <c r="D210" s="1937" t="s">
        <v>3830</v>
      </c>
      <c r="E210" s="1938" t="s">
        <v>3831</v>
      </c>
      <c r="F210" s="1377" t="s">
        <v>3832</v>
      </c>
      <c r="G210" s="1378">
        <v>140.30000000000001</v>
      </c>
    </row>
    <row r="211" spans="1:7">
      <c r="A211" s="683" t="s">
        <v>4037</v>
      </c>
      <c r="B211" s="1379"/>
      <c r="C211" s="1656"/>
      <c r="D211" s="1933"/>
      <c r="E211" s="1934"/>
      <c r="F211" s="1380" t="s">
        <v>3834</v>
      </c>
      <c r="G211" s="1381">
        <v>140.30000000000001</v>
      </c>
    </row>
    <row r="212" spans="1:7">
      <c r="A212" s="683" t="s">
        <v>4038</v>
      </c>
      <c r="B212" s="1379"/>
      <c r="C212" s="1656"/>
      <c r="D212" s="1937" t="s">
        <v>3836</v>
      </c>
      <c r="E212" s="1938" t="s">
        <v>3808</v>
      </c>
      <c r="F212" s="1377" t="s">
        <v>3832</v>
      </c>
      <c r="G212" s="1382">
        <v>101.6</v>
      </c>
    </row>
    <row r="213" spans="1:7">
      <c r="A213" s="683" t="s">
        <v>4039</v>
      </c>
      <c r="B213" s="1379"/>
      <c r="C213" s="1656"/>
      <c r="D213" s="1931"/>
      <c r="E213" s="1932"/>
      <c r="F213" s="1383" t="s">
        <v>3834</v>
      </c>
      <c r="G213" s="1384">
        <v>99.68</v>
      </c>
    </row>
    <row r="214" spans="1:7">
      <c r="A214" s="683" t="s">
        <v>4040</v>
      </c>
      <c r="B214" s="1379"/>
      <c r="C214" s="1656"/>
      <c r="D214" s="1931" t="s">
        <v>3836</v>
      </c>
      <c r="E214" s="1932" t="s">
        <v>3831</v>
      </c>
      <c r="F214" s="1383" t="s">
        <v>3832</v>
      </c>
      <c r="G214" s="1384">
        <v>112.8</v>
      </c>
    </row>
    <row r="215" spans="1:7">
      <c r="A215" s="683" t="s">
        <v>4041</v>
      </c>
      <c r="B215" s="1379"/>
      <c r="C215" s="1656"/>
      <c r="D215" s="1933"/>
      <c r="E215" s="1934"/>
      <c r="F215" s="1380" t="s">
        <v>3834</v>
      </c>
      <c r="G215" s="1385">
        <v>110.8</v>
      </c>
    </row>
    <row r="216" spans="1:7">
      <c r="A216" s="683" t="s">
        <v>4042</v>
      </c>
      <c r="B216" s="1379"/>
      <c r="C216" s="1656"/>
      <c r="D216" s="1935" t="s">
        <v>3810</v>
      </c>
      <c r="E216" s="1936"/>
      <c r="F216" s="1386" t="s">
        <v>3832</v>
      </c>
      <c r="G216" s="1387">
        <v>41964</v>
      </c>
    </row>
    <row r="217" spans="1:7">
      <c r="A217" s="683" t="s">
        <v>4043</v>
      </c>
      <c r="B217" s="1379"/>
      <c r="C217" s="1656"/>
      <c r="D217" s="1931"/>
      <c r="E217" s="1932"/>
      <c r="F217" s="1383" t="s">
        <v>3834</v>
      </c>
      <c r="G217" s="1388">
        <v>41964</v>
      </c>
    </row>
    <row r="218" spans="1:7">
      <c r="A218" s="683" t="s">
        <v>4044</v>
      </c>
      <c r="B218" s="1379"/>
      <c r="C218" s="1656"/>
      <c r="D218" s="1931" t="s">
        <v>3812</v>
      </c>
      <c r="E218" s="1932"/>
      <c r="F218" s="1383" t="s">
        <v>3832</v>
      </c>
      <c r="G218" s="1389">
        <v>0.63541666666666663</v>
      </c>
    </row>
    <row r="219" spans="1:7">
      <c r="A219" s="683" t="s">
        <v>4045</v>
      </c>
      <c r="B219" s="1379"/>
      <c r="C219" s="1656"/>
      <c r="D219" s="1931"/>
      <c r="E219" s="1932"/>
      <c r="F219" s="1383" t="s">
        <v>3834</v>
      </c>
      <c r="G219" s="1389">
        <v>0.65625</v>
      </c>
    </row>
    <row r="220" spans="1:7">
      <c r="A220" s="683" t="s">
        <v>4046</v>
      </c>
      <c r="B220" s="1379"/>
      <c r="C220" s="1656"/>
      <c r="D220" s="1931" t="s">
        <v>3845</v>
      </c>
      <c r="E220" s="1932"/>
      <c r="F220" s="1383" t="s">
        <v>3832</v>
      </c>
      <c r="G220" s="1390" t="s">
        <v>75643</v>
      </c>
    </row>
    <row r="221" spans="1:7">
      <c r="A221" s="683" t="s">
        <v>4047</v>
      </c>
      <c r="B221" s="1379"/>
      <c r="C221" s="1656"/>
      <c r="D221" s="1933"/>
      <c r="E221" s="1934"/>
      <c r="F221" s="1380" t="s">
        <v>3834</v>
      </c>
      <c r="G221" s="1391" t="s">
        <v>75643</v>
      </c>
    </row>
    <row r="222" spans="1:7">
      <c r="A222" s="683" t="s">
        <v>4048</v>
      </c>
      <c r="B222" s="1379"/>
      <c r="C222" s="1656"/>
      <c r="D222" s="1935" t="s">
        <v>3848</v>
      </c>
      <c r="E222" s="1936" t="s">
        <v>3808</v>
      </c>
      <c r="F222" s="1386" t="s">
        <v>3832</v>
      </c>
      <c r="G222" s="1392">
        <v>-1.2050000000000001</v>
      </c>
    </row>
    <row r="223" spans="1:7">
      <c r="A223" s="683" t="s">
        <v>4049</v>
      </c>
      <c r="B223" s="1379"/>
      <c r="C223" s="1656"/>
      <c r="D223" s="1931"/>
      <c r="E223" s="1932"/>
      <c r="F223" s="1383" t="s">
        <v>3834</v>
      </c>
      <c r="G223" s="1393">
        <v>-1.1479999999999999</v>
      </c>
    </row>
    <row r="224" spans="1:7">
      <c r="A224" s="683" t="s">
        <v>4050</v>
      </c>
      <c r="B224" s="1379"/>
      <c r="C224" s="1656"/>
      <c r="D224" s="1931" t="s">
        <v>3851</v>
      </c>
      <c r="E224" s="1932" t="s">
        <v>3808</v>
      </c>
      <c r="F224" s="1383" t="s">
        <v>3832</v>
      </c>
      <c r="G224" s="1393">
        <v>118.6</v>
      </c>
    </row>
    <row r="225" spans="1:7">
      <c r="A225" s="683" t="s">
        <v>4051</v>
      </c>
      <c r="B225" s="1379"/>
      <c r="C225" s="1656"/>
      <c r="D225" s="1931"/>
      <c r="E225" s="1932"/>
      <c r="F225" s="1383" t="s">
        <v>3834</v>
      </c>
      <c r="G225" s="1393">
        <v>116.4</v>
      </c>
    </row>
    <row r="226" spans="1:7">
      <c r="A226" s="683" t="s">
        <v>4052</v>
      </c>
      <c r="B226" s="1379"/>
      <c r="C226" s="1656"/>
      <c r="D226" s="1931" t="s">
        <v>3851</v>
      </c>
      <c r="E226" s="1932" t="s">
        <v>3831</v>
      </c>
      <c r="F226" s="1383" t="s">
        <v>3832</v>
      </c>
      <c r="G226" s="1393">
        <v>131.80000000000001</v>
      </c>
    </row>
    <row r="227" spans="1:7">
      <c r="A227" s="683" t="s">
        <v>4053</v>
      </c>
      <c r="B227" s="1379"/>
      <c r="C227" s="1656"/>
      <c r="D227" s="1931"/>
      <c r="E227" s="1932"/>
      <c r="F227" s="1383" t="s">
        <v>3834</v>
      </c>
      <c r="G227" s="1393">
        <v>129.4</v>
      </c>
    </row>
    <row r="228" spans="1:7">
      <c r="A228" s="683" t="s">
        <v>4054</v>
      </c>
      <c r="B228" s="1379"/>
      <c r="C228" s="1656"/>
      <c r="D228" s="1931" t="s">
        <v>3856</v>
      </c>
      <c r="E228" s="1932" t="s">
        <v>3808</v>
      </c>
      <c r="F228" s="1383" t="s">
        <v>3832</v>
      </c>
      <c r="G228" s="1393">
        <v>108.8</v>
      </c>
    </row>
    <row r="229" spans="1:7">
      <c r="A229" s="683" t="s">
        <v>4055</v>
      </c>
      <c r="B229" s="1379"/>
      <c r="C229" s="1656"/>
      <c r="D229" s="1931"/>
      <c r="E229" s="1932"/>
      <c r="F229" s="1383" t="s">
        <v>3834</v>
      </c>
      <c r="G229" s="1393">
        <v>106.8</v>
      </c>
    </row>
    <row r="230" spans="1:7">
      <c r="A230" s="683" t="s">
        <v>4056</v>
      </c>
      <c r="B230" s="1379"/>
      <c r="C230" s="1656"/>
      <c r="D230" s="1931" t="s">
        <v>3856</v>
      </c>
      <c r="E230" s="1932" t="s">
        <v>3831</v>
      </c>
      <c r="F230" s="1383" t="s">
        <v>3832</v>
      </c>
      <c r="G230" s="1393">
        <v>120.9</v>
      </c>
    </row>
    <row r="231" spans="1:7">
      <c r="A231" s="683" t="s">
        <v>4057</v>
      </c>
      <c r="B231" s="1379"/>
      <c r="C231" s="1657"/>
      <c r="D231" s="1933"/>
      <c r="E231" s="1934"/>
      <c r="F231" s="1380" t="s">
        <v>3834</v>
      </c>
      <c r="G231" s="1381">
        <v>118.7</v>
      </c>
    </row>
    <row r="232" spans="1:7">
      <c r="A232" s="683" t="s">
        <v>4058</v>
      </c>
      <c r="B232" s="1379"/>
      <c r="C232" s="1655" t="s">
        <v>75654</v>
      </c>
      <c r="D232" s="1937" t="s">
        <v>3830</v>
      </c>
      <c r="E232" s="1938" t="s">
        <v>3831</v>
      </c>
      <c r="F232" s="1377" t="s">
        <v>3832</v>
      </c>
      <c r="G232" s="1378">
        <v>142.9</v>
      </c>
    </row>
    <row r="233" spans="1:7">
      <c r="A233" s="683" t="s">
        <v>4059</v>
      </c>
      <c r="B233" s="1379"/>
      <c r="C233" s="1656"/>
      <c r="D233" s="1933"/>
      <c r="E233" s="1934"/>
      <c r="F233" s="1380" t="s">
        <v>3834</v>
      </c>
      <c r="G233" s="1381">
        <v>142.9</v>
      </c>
    </row>
    <row r="234" spans="1:7">
      <c r="A234" s="683" t="s">
        <v>4060</v>
      </c>
      <c r="B234" s="1379"/>
      <c r="C234" s="1656"/>
      <c r="D234" s="1937" t="s">
        <v>3836</v>
      </c>
      <c r="E234" s="1938" t="s">
        <v>3808</v>
      </c>
      <c r="F234" s="1377" t="s">
        <v>3832</v>
      </c>
      <c r="G234" s="1382">
        <v>65.38</v>
      </c>
    </row>
    <row r="235" spans="1:7">
      <c r="A235" s="683" t="s">
        <v>4061</v>
      </c>
      <c r="B235" s="1379"/>
      <c r="C235" s="1656"/>
      <c r="D235" s="1931"/>
      <c r="E235" s="1932"/>
      <c r="F235" s="1383" t="s">
        <v>3834</v>
      </c>
      <c r="G235" s="1384">
        <v>23.37</v>
      </c>
    </row>
    <row r="236" spans="1:7">
      <c r="A236" s="683" t="s">
        <v>4062</v>
      </c>
      <c r="B236" s="1379"/>
      <c r="C236" s="1656"/>
      <c r="D236" s="1931" t="s">
        <v>3836</v>
      </c>
      <c r="E236" s="1932" t="s">
        <v>3831</v>
      </c>
      <c r="F236" s="1383" t="s">
        <v>3832</v>
      </c>
      <c r="G236" s="1384">
        <v>69.45</v>
      </c>
    </row>
    <row r="237" spans="1:7">
      <c r="A237" s="683" t="s">
        <v>4063</v>
      </c>
      <c r="B237" s="1379"/>
      <c r="C237" s="1656"/>
      <c r="D237" s="1933"/>
      <c r="E237" s="1934"/>
      <c r="F237" s="1380" t="s">
        <v>3834</v>
      </c>
      <c r="G237" s="1385">
        <v>24.83</v>
      </c>
    </row>
    <row r="238" spans="1:7">
      <c r="A238" s="683" t="s">
        <v>4064</v>
      </c>
      <c r="B238" s="1379"/>
      <c r="C238" s="1656"/>
      <c r="D238" s="1935" t="s">
        <v>3810</v>
      </c>
      <c r="E238" s="1936"/>
      <c r="F238" s="1386" t="s">
        <v>3832</v>
      </c>
      <c r="G238" s="1387">
        <v>42014</v>
      </c>
    </row>
    <row r="239" spans="1:7">
      <c r="A239" s="683" t="s">
        <v>4065</v>
      </c>
      <c r="B239" s="1379"/>
      <c r="C239" s="1656"/>
      <c r="D239" s="1931"/>
      <c r="E239" s="1932"/>
      <c r="F239" s="1383" t="s">
        <v>3834</v>
      </c>
      <c r="G239" s="1388">
        <v>41964</v>
      </c>
    </row>
    <row r="240" spans="1:7">
      <c r="A240" s="683" t="s">
        <v>4066</v>
      </c>
      <c r="B240" s="1379"/>
      <c r="C240" s="1656"/>
      <c r="D240" s="1931" t="s">
        <v>3812</v>
      </c>
      <c r="E240" s="1932"/>
      <c r="F240" s="1383" t="s">
        <v>3832</v>
      </c>
      <c r="G240" s="1389">
        <v>0.19791666666666666</v>
      </c>
    </row>
    <row r="241" spans="1:7">
      <c r="A241" s="683" t="s">
        <v>4067</v>
      </c>
      <c r="B241" s="1379"/>
      <c r="C241" s="1656"/>
      <c r="D241" s="1931"/>
      <c r="E241" s="1932"/>
      <c r="F241" s="1383" t="s">
        <v>3834</v>
      </c>
      <c r="G241" s="1389">
        <v>0.65625</v>
      </c>
    </row>
    <row r="242" spans="1:7">
      <c r="A242" s="683" t="s">
        <v>4068</v>
      </c>
      <c r="B242" s="1379"/>
      <c r="C242" s="1656"/>
      <c r="D242" s="1931" t="s">
        <v>3845</v>
      </c>
      <c r="E242" s="1932"/>
      <c r="F242" s="1383" t="s">
        <v>3832</v>
      </c>
      <c r="G242" s="1390" t="s">
        <v>75643</v>
      </c>
    </row>
    <row r="243" spans="1:7">
      <c r="A243" s="683" t="s">
        <v>4069</v>
      </c>
      <c r="B243" s="1379"/>
      <c r="C243" s="1656"/>
      <c r="D243" s="1933"/>
      <c r="E243" s="1934"/>
      <c r="F243" s="1380" t="s">
        <v>3834</v>
      </c>
      <c r="G243" s="1391" t="s">
        <v>75643</v>
      </c>
    </row>
    <row r="244" spans="1:7">
      <c r="A244" s="683" t="s">
        <v>4070</v>
      </c>
      <c r="B244" s="1379"/>
      <c r="C244" s="1656"/>
      <c r="D244" s="1935" t="s">
        <v>3848</v>
      </c>
      <c r="E244" s="1936" t="s">
        <v>3808</v>
      </c>
      <c r="F244" s="1386" t="s">
        <v>3832</v>
      </c>
      <c r="G244" s="1392">
        <v>0</v>
      </c>
    </row>
    <row r="245" spans="1:7">
      <c r="A245" s="683" t="s">
        <v>4071</v>
      </c>
      <c r="B245" s="1379"/>
      <c r="C245" s="1656"/>
      <c r="D245" s="1931"/>
      <c r="E245" s="1932"/>
      <c r="F245" s="1383" t="s">
        <v>3834</v>
      </c>
      <c r="G245" s="1393">
        <v>0</v>
      </c>
    </row>
    <row r="246" spans="1:7">
      <c r="A246" s="683" t="s">
        <v>4072</v>
      </c>
      <c r="B246" s="1379"/>
      <c r="C246" s="1656"/>
      <c r="D246" s="1931" t="s">
        <v>3851</v>
      </c>
      <c r="E246" s="1932" t="s">
        <v>3808</v>
      </c>
      <c r="F246" s="1383" t="s">
        <v>3832</v>
      </c>
      <c r="G246" s="1393">
        <v>65.38</v>
      </c>
    </row>
    <row r="247" spans="1:7">
      <c r="A247" s="683" t="s">
        <v>4073</v>
      </c>
      <c r="B247" s="1379"/>
      <c r="C247" s="1656"/>
      <c r="D247" s="1931"/>
      <c r="E247" s="1932"/>
      <c r="F247" s="1383" t="s">
        <v>3834</v>
      </c>
      <c r="G247" s="1393">
        <v>23.38</v>
      </c>
    </row>
    <row r="248" spans="1:7">
      <c r="A248" s="683" t="s">
        <v>4074</v>
      </c>
      <c r="B248" s="1379"/>
      <c r="C248" s="1656"/>
      <c r="D248" s="1931" t="s">
        <v>3851</v>
      </c>
      <c r="E248" s="1932" t="s">
        <v>3831</v>
      </c>
      <c r="F248" s="1383" t="s">
        <v>3832</v>
      </c>
      <c r="G248" s="1393">
        <v>69.45</v>
      </c>
    </row>
    <row r="249" spans="1:7">
      <c r="A249" s="683" t="s">
        <v>4075</v>
      </c>
      <c r="B249" s="1379"/>
      <c r="C249" s="1656"/>
      <c r="D249" s="1931"/>
      <c r="E249" s="1932"/>
      <c r="F249" s="1383" t="s">
        <v>3834</v>
      </c>
      <c r="G249" s="1393">
        <v>24.83</v>
      </c>
    </row>
    <row r="250" spans="1:7">
      <c r="A250" s="683" t="s">
        <v>4076</v>
      </c>
      <c r="B250" s="1379"/>
      <c r="C250" s="1656"/>
      <c r="D250" s="1931" t="s">
        <v>3856</v>
      </c>
      <c r="E250" s="1932" t="s">
        <v>3808</v>
      </c>
      <c r="F250" s="1383" t="s">
        <v>3832</v>
      </c>
      <c r="G250" s="1393">
        <v>65.38</v>
      </c>
    </row>
    <row r="251" spans="1:7">
      <c r="A251" s="683" t="s">
        <v>4077</v>
      </c>
      <c r="B251" s="1379"/>
      <c r="C251" s="1656"/>
      <c r="D251" s="1931"/>
      <c r="E251" s="1932"/>
      <c r="F251" s="1383" t="s">
        <v>3834</v>
      </c>
      <c r="G251" s="1393">
        <v>23.38</v>
      </c>
    </row>
    <row r="252" spans="1:7">
      <c r="A252" s="683" t="s">
        <v>4078</v>
      </c>
      <c r="B252" s="1379"/>
      <c r="C252" s="1656"/>
      <c r="D252" s="1931" t="s">
        <v>3856</v>
      </c>
      <c r="E252" s="1932" t="s">
        <v>3831</v>
      </c>
      <c r="F252" s="1383" t="s">
        <v>3832</v>
      </c>
      <c r="G252" s="1393">
        <v>69.45</v>
      </c>
    </row>
    <row r="253" spans="1:7">
      <c r="A253" s="683" t="s">
        <v>4079</v>
      </c>
      <c r="B253" s="1379"/>
      <c r="C253" s="1657"/>
      <c r="D253" s="1933"/>
      <c r="E253" s="1934"/>
      <c r="F253" s="1380" t="s">
        <v>3834</v>
      </c>
      <c r="G253" s="1381">
        <v>24.83</v>
      </c>
    </row>
    <row r="254" spans="1:7">
      <c r="A254" s="683" t="s">
        <v>4080</v>
      </c>
      <c r="B254" s="1379"/>
      <c r="C254" s="1655" t="s">
        <v>75655</v>
      </c>
      <c r="D254" s="1937" t="s">
        <v>3830</v>
      </c>
      <c r="E254" s="1938" t="s">
        <v>3831</v>
      </c>
      <c r="F254" s="1377" t="s">
        <v>3832</v>
      </c>
      <c r="G254" s="1378">
        <v>272.10000000000002</v>
      </c>
    </row>
    <row r="255" spans="1:7">
      <c r="A255" s="683" t="s">
        <v>4081</v>
      </c>
      <c r="B255" s="1379"/>
      <c r="C255" s="1656"/>
      <c r="D255" s="1933"/>
      <c r="E255" s="1934"/>
      <c r="F255" s="1380" t="s">
        <v>3834</v>
      </c>
      <c r="G255" s="1381">
        <v>261</v>
      </c>
    </row>
    <row r="256" spans="1:7">
      <c r="A256" s="683" t="s">
        <v>4082</v>
      </c>
      <c r="B256" s="1379"/>
      <c r="C256" s="1656"/>
      <c r="D256" s="1937" t="s">
        <v>3836</v>
      </c>
      <c r="E256" s="1938" t="s">
        <v>3808</v>
      </c>
      <c r="F256" s="1377" t="s">
        <v>3832</v>
      </c>
      <c r="G256" s="1382">
        <v>136.5</v>
      </c>
    </row>
    <row r="257" spans="1:7">
      <c r="A257" s="683" t="s">
        <v>4083</v>
      </c>
      <c r="B257" s="1379"/>
      <c r="C257" s="1656"/>
      <c r="D257" s="1931"/>
      <c r="E257" s="1932"/>
      <c r="F257" s="1383" t="s">
        <v>3834</v>
      </c>
      <c r="G257" s="1384">
        <v>100.5</v>
      </c>
    </row>
    <row r="258" spans="1:7">
      <c r="A258" s="683" t="s">
        <v>4084</v>
      </c>
      <c r="B258" s="1379"/>
      <c r="C258" s="1656"/>
      <c r="D258" s="1931" t="s">
        <v>3836</v>
      </c>
      <c r="E258" s="1932" t="s">
        <v>3831</v>
      </c>
      <c r="F258" s="1383" t="s">
        <v>3832</v>
      </c>
      <c r="G258" s="1384">
        <v>142.19999999999999</v>
      </c>
    </row>
    <row r="259" spans="1:7">
      <c r="A259" s="683" t="s">
        <v>4085</v>
      </c>
      <c r="B259" s="1379"/>
      <c r="C259" s="1656"/>
      <c r="D259" s="1933"/>
      <c r="E259" s="1934"/>
      <c r="F259" s="1380" t="s">
        <v>3834</v>
      </c>
      <c r="G259" s="1385">
        <v>104.9</v>
      </c>
    </row>
    <row r="260" spans="1:7">
      <c r="A260" s="683" t="s">
        <v>4086</v>
      </c>
      <c r="B260" s="1379"/>
      <c r="C260" s="1656"/>
      <c r="D260" s="1935" t="s">
        <v>3810</v>
      </c>
      <c r="E260" s="1936"/>
      <c r="F260" s="1386" t="s">
        <v>3832</v>
      </c>
      <c r="G260" s="1387">
        <v>41862</v>
      </c>
    </row>
    <row r="261" spans="1:7">
      <c r="A261" s="683" t="s">
        <v>4087</v>
      </c>
      <c r="B261" s="1379"/>
      <c r="C261" s="1656"/>
      <c r="D261" s="1931"/>
      <c r="E261" s="1932"/>
      <c r="F261" s="1383" t="s">
        <v>3834</v>
      </c>
      <c r="G261" s="1388">
        <v>41964</v>
      </c>
    </row>
    <row r="262" spans="1:7">
      <c r="A262" s="683" t="s">
        <v>4088</v>
      </c>
      <c r="B262" s="1379"/>
      <c r="C262" s="1656"/>
      <c r="D262" s="1931" t="s">
        <v>3812</v>
      </c>
      <c r="E262" s="1932"/>
      <c r="F262" s="1383" t="s">
        <v>3832</v>
      </c>
      <c r="G262" s="1389">
        <v>0.78125</v>
      </c>
    </row>
    <row r="263" spans="1:7">
      <c r="A263" s="683" t="s">
        <v>4089</v>
      </c>
      <c r="B263" s="1379"/>
      <c r="C263" s="1656"/>
      <c r="D263" s="1931"/>
      <c r="E263" s="1932"/>
      <c r="F263" s="1383" t="s">
        <v>3834</v>
      </c>
      <c r="G263" s="1389">
        <v>0.65625</v>
      </c>
    </row>
    <row r="264" spans="1:7">
      <c r="A264" s="683" t="s">
        <v>4090</v>
      </c>
      <c r="B264" s="1379"/>
      <c r="C264" s="1656"/>
      <c r="D264" s="1931" t="s">
        <v>3845</v>
      </c>
      <c r="E264" s="1932"/>
      <c r="F264" s="1383" t="s">
        <v>3832</v>
      </c>
      <c r="G264" s="1390" t="s">
        <v>75678</v>
      </c>
    </row>
    <row r="265" spans="1:7">
      <c r="A265" s="683" t="s">
        <v>4091</v>
      </c>
      <c r="B265" s="1379"/>
      <c r="C265" s="1656"/>
      <c r="D265" s="1933"/>
      <c r="E265" s="1934"/>
      <c r="F265" s="1380" t="s">
        <v>3834</v>
      </c>
      <c r="G265" s="1391" t="s">
        <v>75643</v>
      </c>
    </row>
    <row r="266" spans="1:7">
      <c r="A266" s="683" t="s">
        <v>4092</v>
      </c>
      <c r="B266" s="1379"/>
      <c r="C266" s="1656"/>
      <c r="D266" s="1935" t="s">
        <v>3848</v>
      </c>
      <c r="E266" s="1936" t="s">
        <v>3808</v>
      </c>
      <c r="F266" s="1386" t="s">
        <v>3832</v>
      </c>
      <c r="G266" s="1392">
        <v>0</v>
      </c>
    </row>
    <row r="267" spans="1:7">
      <c r="A267" s="683" t="s">
        <v>4093</v>
      </c>
      <c r="B267" s="1379"/>
      <c r="C267" s="1656"/>
      <c r="D267" s="1931"/>
      <c r="E267" s="1932"/>
      <c r="F267" s="1383" t="s">
        <v>3834</v>
      </c>
      <c r="G267" s="1393">
        <v>-1.159</v>
      </c>
    </row>
    <row r="268" spans="1:7">
      <c r="A268" s="683" t="s">
        <v>4094</v>
      </c>
      <c r="B268" s="1379"/>
      <c r="C268" s="1656"/>
      <c r="D268" s="1931" t="s">
        <v>3851</v>
      </c>
      <c r="E268" s="1932" t="s">
        <v>3808</v>
      </c>
      <c r="F268" s="1383" t="s">
        <v>3832</v>
      </c>
      <c r="G268" s="1393">
        <v>153.9</v>
      </c>
    </row>
    <row r="269" spans="1:7">
      <c r="A269" s="683" t="s">
        <v>4095</v>
      </c>
      <c r="B269" s="1379"/>
      <c r="C269" s="1656"/>
      <c r="D269" s="1931"/>
      <c r="E269" s="1932"/>
      <c r="F269" s="1383" t="s">
        <v>3834</v>
      </c>
      <c r="G269" s="1393">
        <v>126.6</v>
      </c>
    </row>
    <row r="270" spans="1:7">
      <c r="A270" s="683" t="s">
        <v>4096</v>
      </c>
      <c r="B270" s="1379"/>
      <c r="C270" s="1656"/>
      <c r="D270" s="1931" t="s">
        <v>3851</v>
      </c>
      <c r="E270" s="1932" t="s">
        <v>3831</v>
      </c>
      <c r="F270" s="1383" t="s">
        <v>3832</v>
      </c>
      <c r="G270" s="1393">
        <v>160.30000000000001</v>
      </c>
    </row>
    <row r="271" spans="1:7">
      <c r="A271" s="683" t="s">
        <v>4097</v>
      </c>
      <c r="B271" s="1379"/>
      <c r="C271" s="1656"/>
      <c r="D271" s="1931"/>
      <c r="E271" s="1932"/>
      <c r="F271" s="1383" t="s">
        <v>3834</v>
      </c>
      <c r="G271" s="1393">
        <v>132</v>
      </c>
    </row>
    <row r="272" spans="1:7">
      <c r="A272" s="683" t="s">
        <v>4098</v>
      </c>
      <c r="B272" s="1379"/>
      <c r="C272" s="1656"/>
      <c r="D272" s="1931" t="s">
        <v>3856</v>
      </c>
      <c r="E272" s="1932" t="s">
        <v>3808</v>
      </c>
      <c r="F272" s="1383" t="s">
        <v>3832</v>
      </c>
      <c r="G272" s="1393">
        <v>146.1</v>
      </c>
    </row>
    <row r="273" spans="1:7">
      <c r="A273" s="683" t="s">
        <v>4099</v>
      </c>
      <c r="B273" s="1379"/>
      <c r="C273" s="1656"/>
      <c r="D273" s="1931"/>
      <c r="E273" s="1932"/>
      <c r="F273" s="1383" t="s">
        <v>3834</v>
      </c>
      <c r="G273" s="1393">
        <v>108.4</v>
      </c>
    </row>
    <row r="274" spans="1:7">
      <c r="A274" s="683" t="s">
        <v>4100</v>
      </c>
      <c r="B274" s="1379"/>
      <c r="C274" s="1656"/>
      <c r="D274" s="1931" t="s">
        <v>3856</v>
      </c>
      <c r="E274" s="1932" t="s">
        <v>3831</v>
      </c>
      <c r="F274" s="1383" t="s">
        <v>3832</v>
      </c>
      <c r="G274" s="1393">
        <v>152.1</v>
      </c>
    </row>
    <row r="275" spans="1:7">
      <c r="A275" s="683" t="s">
        <v>4101</v>
      </c>
      <c r="B275" s="1379"/>
      <c r="C275" s="1657"/>
      <c r="D275" s="1933"/>
      <c r="E275" s="1934"/>
      <c r="F275" s="1380" t="s">
        <v>3834</v>
      </c>
      <c r="G275" s="1381">
        <v>113.1</v>
      </c>
    </row>
    <row r="276" spans="1:7">
      <c r="A276" s="683" t="s">
        <v>4102</v>
      </c>
      <c r="B276" s="1379"/>
      <c r="C276" s="1655" t="s">
        <v>75656</v>
      </c>
      <c r="D276" s="1937" t="s">
        <v>3830</v>
      </c>
      <c r="E276" s="1938" t="s">
        <v>3831</v>
      </c>
      <c r="F276" s="1377" t="s">
        <v>3832</v>
      </c>
      <c r="G276" s="1378">
        <v>116.6</v>
      </c>
    </row>
    <row r="277" spans="1:7">
      <c r="A277" s="683" t="s">
        <v>4103</v>
      </c>
      <c r="B277" s="1379"/>
      <c r="C277" s="1656"/>
      <c r="D277" s="1933"/>
      <c r="E277" s="1934"/>
      <c r="F277" s="1380" t="s">
        <v>3834</v>
      </c>
      <c r="G277" s="1381">
        <v>116.6</v>
      </c>
    </row>
    <row r="278" spans="1:7">
      <c r="A278" s="683" t="s">
        <v>4104</v>
      </c>
      <c r="B278" s="1379"/>
      <c r="C278" s="1656"/>
      <c r="D278" s="1937" t="s">
        <v>3836</v>
      </c>
      <c r="E278" s="1938" t="s">
        <v>3808</v>
      </c>
      <c r="F278" s="1377" t="s">
        <v>3832</v>
      </c>
      <c r="G278" s="1382">
        <v>42.6</v>
      </c>
    </row>
    <row r="279" spans="1:7">
      <c r="A279" s="683" t="s">
        <v>4105</v>
      </c>
      <c r="B279" s="1379"/>
      <c r="C279" s="1656"/>
      <c r="D279" s="1931"/>
      <c r="E279" s="1932"/>
      <c r="F279" s="1383" t="s">
        <v>3834</v>
      </c>
      <c r="G279" s="1384">
        <v>27.09</v>
      </c>
    </row>
    <row r="280" spans="1:7">
      <c r="A280" s="683" t="s">
        <v>4106</v>
      </c>
      <c r="B280" s="1379"/>
      <c r="C280" s="1656"/>
      <c r="D280" s="1931" t="s">
        <v>3836</v>
      </c>
      <c r="E280" s="1932" t="s">
        <v>3831</v>
      </c>
      <c r="F280" s="1383" t="s">
        <v>3832</v>
      </c>
      <c r="G280" s="1384">
        <v>47.24</v>
      </c>
    </row>
    <row r="281" spans="1:7">
      <c r="A281" s="683" t="s">
        <v>4107</v>
      </c>
      <c r="B281" s="1379"/>
      <c r="C281" s="1656"/>
      <c r="D281" s="1933"/>
      <c r="E281" s="1934"/>
      <c r="F281" s="1380" t="s">
        <v>3834</v>
      </c>
      <c r="G281" s="1385">
        <v>27.75</v>
      </c>
    </row>
    <row r="282" spans="1:7">
      <c r="A282" s="683" t="s">
        <v>4108</v>
      </c>
      <c r="B282" s="1379"/>
      <c r="C282" s="1656"/>
      <c r="D282" s="1935" t="s">
        <v>3810</v>
      </c>
      <c r="E282" s="1936"/>
      <c r="F282" s="1386" t="s">
        <v>3832</v>
      </c>
      <c r="G282" s="1387">
        <v>41862</v>
      </c>
    </row>
    <row r="283" spans="1:7">
      <c r="A283" s="683" t="s">
        <v>4109</v>
      </c>
      <c r="B283" s="1379"/>
      <c r="C283" s="1656"/>
      <c r="D283" s="1931"/>
      <c r="E283" s="1932"/>
      <c r="F283" s="1383" t="s">
        <v>3834</v>
      </c>
      <c r="G283" s="1388">
        <v>41964</v>
      </c>
    </row>
    <row r="284" spans="1:7">
      <c r="A284" s="683" t="s">
        <v>4110</v>
      </c>
      <c r="B284" s="1379"/>
      <c r="C284" s="1656"/>
      <c r="D284" s="1931" t="s">
        <v>3812</v>
      </c>
      <c r="E284" s="1932"/>
      <c r="F284" s="1383" t="s">
        <v>3832</v>
      </c>
      <c r="G284" s="1389">
        <v>0.76041666666666663</v>
      </c>
    </row>
    <row r="285" spans="1:7">
      <c r="A285" s="683" t="s">
        <v>4111</v>
      </c>
      <c r="B285" s="1379"/>
      <c r="C285" s="1656"/>
      <c r="D285" s="1931"/>
      <c r="E285" s="1932"/>
      <c r="F285" s="1383" t="s">
        <v>3834</v>
      </c>
      <c r="G285" s="1389">
        <v>0.65625</v>
      </c>
    </row>
    <row r="286" spans="1:7">
      <c r="A286" s="683" t="s">
        <v>4112</v>
      </c>
      <c r="B286" s="1379"/>
      <c r="C286" s="1656"/>
      <c r="D286" s="1931" t="s">
        <v>3845</v>
      </c>
      <c r="E286" s="1932"/>
      <c r="F286" s="1383" t="s">
        <v>3832</v>
      </c>
      <c r="G286" s="1390" t="s">
        <v>75678</v>
      </c>
    </row>
    <row r="287" spans="1:7">
      <c r="A287" s="683" t="s">
        <v>4113</v>
      </c>
      <c r="B287" s="1379"/>
      <c r="C287" s="1656"/>
      <c r="D287" s="1933"/>
      <c r="E287" s="1934"/>
      <c r="F287" s="1380" t="s">
        <v>3834</v>
      </c>
      <c r="G287" s="1391" t="s">
        <v>75643</v>
      </c>
    </row>
    <row r="288" spans="1:7">
      <c r="A288" s="683" t="s">
        <v>4114</v>
      </c>
      <c r="B288" s="1379"/>
      <c r="C288" s="1656"/>
      <c r="D288" s="1935" t="s">
        <v>3848</v>
      </c>
      <c r="E288" s="1936" t="s">
        <v>3808</v>
      </c>
      <c r="F288" s="1386" t="s">
        <v>3832</v>
      </c>
      <c r="G288" s="1392">
        <v>0</v>
      </c>
    </row>
    <row r="289" spans="1:7">
      <c r="A289" s="683" t="s">
        <v>4115</v>
      </c>
      <c r="B289" s="1379"/>
      <c r="C289" s="1656"/>
      <c r="D289" s="1931"/>
      <c r="E289" s="1932"/>
      <c r="F289" s="1383" t="s">
        <v>3834</v>
      </c>
      <c r="G289" s="1393">
        <v>-0.27689999999999998</v>
      </c>
    </row>
    <row r="290" spans="1:7">
      <c r="A290" s="683" t="s">
        <v>4116</v>
      </c>
      <c r="B290" s="1379"/>
      <c r="C290" s="1656"/>
      <c r="D290" s="1931" t="s">
        <v>3851</v>
      </c>
      <c r="E290" s="1932" t="s">
        <v>3808</v>
      </c>
      <c r="F290" s="1383" t="s">
        <v>3832</v>
      </c>
      <c r="G290" s="1393">
        <v>42.6</v>
      </c>
    </row>
    <row r="291" spans="1:7">
      <c r="A291" s="683" t="s">
        <v>4117</v>
      </c>
      <c r="B291" s="1379"/>
      <c r="C291" s="1656"/>
      <c r="D291" s="1931"/>
      <c r="E291" s="1932"/>
      <c r="F291" s="1383" t="s">
        <v>3834</v>
      </c>
      <c r="G291" s="1393">
        <v>27.09</v>
      </c>
    </row>
    <row r="292" spans="1:7">
      <c r="A292" s="683" t="s">
        <v>4118</v>
      </c>
      <c r="B292" s="1379"/>
      <c r="C292" s="1656"/>
      <c r="D292" s="1931" t="s">
        <v>3851</v>
      </c>
      <c r="E292" s="1932" t="s">
        <v>3831</v>
      </c>
      <c r="F292" s="1383" t="s">
        <v>3832</v>
      </c>
      <c r="G292" s="1393">
        <v>47.24</v>
      </c>
    </row>
    <row r="293" spans="1:7">
      <c r="A293" s="683" t="s">
        <v>4119</v>
      </c>
      <c r="B293" s="1379"/>
      <c r="C293" s="1656"/>
      <c r="D293" s="1931"/>
      <c r="E293" s="1932"/>
      <c r="F293" s="1383" t="s">
        <v>3834</v>
      </c>
      <c r="G293" s="1393">
        <v>27.76</v>
      </c>
    </row>
    <row r="294" spans="1:7">
      <c r="A294" s="683" t="s">
        <v>4120</v>
      </c>
      <c r="B294" s="1379"/>
      <c r="C294" s="1656"/>
      <c r="D294" s="1931" t="s">
        <v>3856</v>
      </c>
      <c r="E294" s="1932" t="s">
        <v>3808</v>
      </c>
      <c r="F294" s="1383" t="s">
        <v>3832</v>
      </c>
      <c r="G294" s="1393">
        <v>42.6</v>
      </c>
    </row>
    <row r="295" spans="1:7">
      <c r="A295" s="683" t="s">
        <v>4121</v>
      </c>
      <c r="B295" s="1379"/>
      <c r="C295" s="1656"/>
      <c r="D295" s="1931"/>
      <c r="E295" s="1932"/>
      <c r="F295" s="1383" t="s">
        <v>3834</v>
      </c>
      <c r="G295" s="1393">
        <v>27.09</v>
      </c>
    </row>
    <row r="296" spans="1:7">
      <c r="A296" s="683" t="s">
        <v>4122</v>
      </c>
      <c r="B296" s="1379"/>
      <c r="C296" s="1656"/>
      <c r="D296" s="1931" t="s">
        <v>3856</v>
      </c>
      <c r="E296" s="1932" t="s">
        <v>3831</v>
      </c>
      <c r="F296" s="1383" t="s">
        <v>3832</v>
      </c>
      <c r="G296" s="1393">
        <v>47.24</v>
      </c>
    </row>
    <row r="297" spans="1:7">
      <c r="A297" s="683" t="s">
        <v>4123</v>
      </c>
      <c r="B297" s="1379"/>
      <c r="C297" s="1657"/>
      <c r="D297" s="1933"/>
      <c r="E297" s="1934"/>
      <c r="F297" s="1380" t="s">
        <v>3834</v>
      </c>
      <c r="G297" s="1381">
        <v>27.76</v>
      </c>
    </row>
    <row r="298" spans="1:7">
      <c r="A298" s="683" t="s">
        <v>4124</v>
      </c>
      <c r="B298" s="1379"/>
      <c r="C298" s="1655" t="s">
        <v>75657</v>
      </c>
      <c r="D298" s="1937" t="s">
        <v>3830</v>
      </c>
      <c r="E298" s="1938" t="s">
        <v>3831</v>
      </c>
      <c r="F298" s="1377" t="s">
        <v>3832</v>
      </c>
      <c r="G298" s="1378">
        <v>156.19999999999999</v>
      </c>
    </row>
    <row r="299" spans="1:7">
      <c r="A299" s="683" t="s">
        <v>4125</v>
      </c>
      <c r="B299" s="1379"/>
      <c r="C299" s="1656"/>
      <c r="D299" s="1933"/>
      <c r="E299" s="1934"/>
      <c r="F299" s="1380" t="s">
        <v>3834</v>
      </c>
      <c r="G299" s="1381">
        <v>156.19999999999999</v>
      </c>
    </row>
    <row r="300" spans="1:7">
      <c r="A300" s="683" t="s">
        <v>4126</v>
      </c>
      <c r="B300" s="1379"/>
      <c r="C300" s="1656"/>
      <c r="D300" s="1937" t="s">
        <v>3836</v>
      </c>
      <c r="E300" s="1938" t="s">
        <v>3808</v>
      </c>
      <c r="F300" s="1377" t="s">
        <v>3832</v>
      </c>
      <c r="G300" s="1382">
        <v>116.6</v>
      </c>
    </row>
    <row r="301" spans="1:7">
      <c r="A301" s="683" t="s">
        <v>4127</v>
      </c>
      <c r="B301" s="1379"/>
      <c r="C301" s="1656"/>
      <c r="D301" s="1931"/>
      <c r="E301" s="1932"/>
      <c r="F301" s="1383" t="s">
        <v>3834</v>
      </c>
      <c r="G301" s="1384">
        <v>98.73</v>
      </c>
    </row>
    <row r="302" spans="1:7">
      <c r="A302" s="683" t="s">
        <v>4128</v>
      </c>
      <c r="B302" s="1379"/>
      <c r="C302" s="1656"/>
      <c r="D302" s="1931" t="s">
        <v>3836</v>
      </c>
      <c r="E302" s="1932" t="s">
        <v>3831</v>
      </c>
      <c r="F302" s="1383" t="s">
        <v>3832</v>
      </c>
      <c r="G302" s="1384">
        <v>116.6</v>
      </c>
    </row>
    <row r="303" spans="1:7">
      <c r="A303" s="683" t="s">
        <v>4129</v>
      </c>
      <c r="B303" s="1379"/>
      <c r="C303" s="1656"/>
      <c r="D303" s="1933"/>
      <c r="E303" s="1934"/>
      <c r="F303" s="1380" t="s">
        <v>3834</v>
      </c>
      <c r="G303" s="1385">
        <v>98.75</v>
      </c>
    </row>
    <row r="304" spans="1:7">
      <c r="A304" s="683" t="s">
        <v>4130</v>
      </c>
      <c r="B304" s="1379"/>
      <c r="C304" s="1656"/>
      <c r="D304" s="1935" t="s">
        <v>3810</v>
      </c>
      <c r="E304" s="1936"/>
      <c r="F304" s="1386" t="s">
        <v>3832</v>
      </c>
      <c r="G304" s="1387">
        <v>41966</v>
      </c>
    </row>
    <row r="305" spans="1:7">
      <c r="A305" s="683" t="s">
        <v>4131</v>
      </c>
      <c r="B305" s="1379"/>
      <c r="C305" s="1656"/>
      <c r="D305" s="1931"/>
      <c r="E305" s="1932"/>
      <c r="F305" s="1383" t="s">
        <v>3834</v>
      </c>
      <c r="G305" s="1388">
        <v>41964</v>
      </c>
    </row>
    <row r="306" spans="1:7">
      <c r="A306" s="683" t="s">
        <v>4132</v>
      </c>
      <c r="B306" s="1379"/>
      <c r="C306" s="1656"/>
      <c r="D306" s="1931" t="s">
        <v>3812</v>
      </c>
      <c r="E306" s="1932"/>
      <c r="F306" s="1383" t="s">
        <v>3832</v>
      </c>
      <c r="G306" s="1389">
        <v>0.73958333333333337</v>
      </c>
    </row>
    <row r="307" spans="1:7">
      <c r="A307" s="683" t="s">
        <v>4133</v>
      </c>
      <c r="B307" s="1379"/>
      <c r="C307" s="1656"/>
      <c r="D307" s="1931"/>
      <c r="E307" s="1932"/>
      <c r="F307" s="1383" t="s">
        <v>3834</v>
      </c>
      <c r="G307" s="1389">
        <v>0.65625</v>
      </c>
    </row>
    <row r="308" spans="1:7">
      <c r="A308" s="683" t="s">
        <v>4134</v>
      </c>
      <c r="B308" s="1379"/>
      <c r="C308" s="1656"/>
      <c r="D308" s="1931" t="s">
        <v>3845</v>
      </c>
      <c r="E308" s="1932"/>
      <c r="F308" s="1383" t="s">
        <v>3832</v>
      </c>
      <c r="G308" s="1390" t="s">
        <v>75643</v>
      </c>
    </row>
    <row r="309" spans="1:7">
      <c r="A309" s="683" t="s">
        <v>4135</v>
      </c>
      <c r="B309" s="1379"/>
      <c r="C309" s="1656"/>
      <c r="D309" s="1933"/>
      <c r="E309" s="1934"/>
      <c r="F309" s="1380" t="s">
        <v>3834</v>
      </c>
      <c r="G309" s="1391" t="s">
        <v>75643</v>
      </c>
    </row>
    <row r="310" spans="1:7">
      <c r="A310" s="683" t="s">
        <v>4136</v>
      </c>
      <c r="B310" s="1379"/>
      <c r="C310" s="1656"/>
      <c r="D310" s="1935" t="s">
        <v>3848</v>
      </c>
      <c r="E310" s="1936" t="s">
        <v>3808</v>
      </c>
      <c r="F310" s="1386" t="s">
        <v>3832</v>
      </c>
      <c r="G310" s="1392">
        <v>-0.76400000000000001</v>
      </c>
    </row>
    <row r="311" spans="1:7">
      <c r="A311" s="683" t="s">
        <v>4137</v>
      </c>
      <c r="B311" s="1379"/>
      <c r="C311" s="1656"/>
      <c r="D311" s="1931"/>
      <c r="E311" s="1932"/>
      <c r="F311" s="1383" t="s">
        <v>3834</v>
      </c>
      <c r="G311" s="1393">
        <v>-0.66800000000000004</v>
      </c>
    </row>
    <row r="312" spans="1:7">
      <c r="A312" s="683" t="s">
        <v>4138</v>
      </c>
      <c r="B312" s="1379"/>
      <c r="C312" s="1656"/>
      <c r="D312" s="1931" t="s">
        <v>3851</v>
      </c>
      <c r="E312" s="1932" t="s">
        <v>3808</v>
      </c>
      <c r="F312" s="1383" t="s">
        <v>3832</v>
      </c>
      <c r="G312" s="1393">
        <v>141.69999999999999</v>
      </c>
    </row>
    <row r="313" spans="1:7">
      <c r="A313" s="683" t="s">
        <v>4139</v>
      </c>
      <c r="B313" s="1379"/>
      <c r="C313" s="1656"/>
      <c r="D313" s="1931"/>
      <c r="E313" s="1932"/>
      <c r="F313" s="1383" t="s">
        <v>3834</v>
      </c>
      <c r="G313" s="1393">
        <v>120</v>
      </c>
    </row>
    <row r="314" spans="1:7">
      <c r="A314" s="683" t="s">
        <v>4140</v>
      </c>
      <c r="B314" s="1379"/>
      <c r="C314" s="1656"/>
      <c r="D314" s="1931" t="s">
        <v>3851</v>
      </c>
      <c r="E314" s="1932" t="s">
        <v>3831</v>
      </c>
      <c r="F314" s="1383" t="s">
        <v>3832</v>
      </c>
      <c r="G314" s="1393">
        <v>141.69999999999999</v>
      </c>
    </row>
    <row r="315" spans="1:7">
      <c r="A315" s="683" t="s">
        <v>4141</v>
      </c>
      <c r="B315" s="1379"/>
      <c r="C315" s="1656"/>
      <c r="D315" s="1931"/>
      <c r="E315" s="1932"/>
      <c r="F315" s="1383" t="s">
        <v>3834</v>
      </c>
      <c r="G315" s="1393">
        <v>120</v>
      </c>
    </row>
    <row r="316" spans="1:7">
      <c r="A316" s="683" t="s">
        <v>4142</v>
      </c>
      <c r="B316" s="1379"/>
      <c r="C316" s="1656"/>
      <c r="D316" s="1931" t="s">
        <v>3856</v>
      </c>
      <c r="E316" s="1932" t="s">
        <v>3808</v>
      </c>
      <c r="F316" s="1383" t="s">
        <v>3832</v>
      </c>
      <c r="G316" s="1393">
        <v>127.5</v>
      </c>
    </row>
    <row r="317" spans="1:7">
      <c r="A317" s="683" t="s">
        <v>4143</v>
      </c>
      <c r="B317" s="1379"/>
      <c r="C317" s="1656"/>
      <c r="D317" s="1931"/>
      <c r="E317" s="1932"/>
      <c r="F317" s="1383" t="s">
        <v>3834</v>
      </c>
      <c r="G317" s="1393">
        <v>107.9</v>
      </c>
    </row>
    <row r="318" spans="1:7">
      <c r="A318" s="683" t="s">
        <v>4144</v>
      </c>
      <c r="B318" s="1379"/>
      <c r="C318" s="1656"/>
      <c r="D318" s="1931" t="s">
        <v>3856</v>
      </c>
      <c r="E318" s="1932" t="s">
        <v>3831</v>
      </c>
      <c r="F318" s="1383" t="s">
        <v>3832</v>
      </c>
      <c r="G318" s="1393">
        <v>127.5</v>
      </c>
    </row>
    <row r="319" spans="1:7">
      <c r="A319" s="683" t="s">
        <v>4145</v>
      </c>
      <c r="B319" s="1379"/>
      <c r="C319" s="1657"/>
      <c r="D319" s="1933"/>
      <c r="E319" s="1934"/>
      <c r="F319" s="1380" t="s">
        <v>3834</v>
      </c>
      <c r="G319" s="1381">
        <v>108</v>
      </c>
    </row>
    <row r="320" spans="1:7">
      <c r="A320" s="683" t="s">
        <v>4146</v>
      </c>
      <c r="B320" s="1379"/>
      <c r="C320" s="1655" t="s">
        <v>75658</v>
      </c>
      <c r="D320" s="1937" t="s">
        <v>3830</v>
      </c>
      <c r="E320" s="1938" t="s">
        <v>3831</v>
      </c>
      <c r="F320" s="1377" t="s">
        <v>3832</v>
      </c>
      <c r="G320" s="1378">
        <v>274.39999999999998</v>
      </c>
    </row>
    <row r="321" spans="1:7">
      <c r="A321" s="683" t="s">
        <v>4147</v>
      </c>
      <c r="B321" s="1379"/>
      <c r="C321" s="1656"/>
      <c r="D321" s="1933"/>
      <c r="E321" s="1934"/>
      <c r="F321" s="1380" t="s">
        <v>3834</v>
      </c>
      <c r="G321" s="1381">
        <v>274.39999999999998</v>
      </c>
    </row>
    <row r="322" spans="1:7">
      <c r="A322" s="683" t="s">
        <v>4148</v>
      </c>
      <c r="B322" s="1379"/>
      <c r="C322" s="1656"/>
      <c r="D322" s="1937" t="s">
        <v>3836</v>
      </c>
      <c r="E322" s="1938" t="s">
        <v>3808</v>
      </c>
      <c r="F322" s="1377" t="s">
        <v>3832</v>
      </c>
      <c r="G322" s="1382">
        <v>150.80000000000001</v>
      </c>
    </row>
    <row r="323" spans="1:7">
      <c r="A323" s="683" t="s">
        <v>4149</v>
      </c>
      <c r="B323" s="1379"/>
      <c r="C323" s="1656"/>
      <c r="D323" s="1931"/>
      <c r="E323" s="1932"/>
      <c r="F323" s="1383" t="s">
        <v>3834</v>
      </c>
      <c r="G323" s="1384">
        <v>140.30000000000001</v>
      </c>
    </row>
    <row r="324" spans="1:7">
      <c r="A324" s="683" t="s">
        <v>4150</v>
      </c>
      <c r="B324" s="1379"/>
      <c r="C324" s="1656"/>
      <c r="D324" s="1931" t="s">
        <v>3836</v>
      </c>
      <c r="E324" s="1932" t="s">
        <v>3831</v>
      </c>
      <c r="F324" s="1383" t="s">
        <v>3832</v>
      </c>
      <c r="G324" s="1384">
        <v>154.30000000000001</v>
      </c>
    </row>
    <row r="325" spans="1:7">
      <c r="A325" s="683" t="s">
        <v>4151</v>
      </c>
      <c r="B325" s="1379"/>
      <c r="C325" s="1656"/>
      <c r="D325" s="1933"/>
      <c r="E325" s="1934"/>
      <c r="F325" s="1380" t="s">
        <v>3834</v>
      </c>
      <c r="G325" s="1385">
        <v>143.6</v>
      </c>
    </row>
    <row r="326" spans="1:7">
      <c r="A326" s="683" t="s">
        <v>4152</v>
      </c>
      <c r="B326" s="1379"/>
      <c r="C326" s="1656"/>
      <c r="D326" s="1935" t="s">
        <v>3810</v>
      </c>
      <c r="E326" s="1936"/>
      <c r="F326" s="1386" t="s">
        <v>3832</v>
      </c>
      <c r="G326" s="1387">
        <v>41964</v>
      </c>
    </row>
    <row r="327" spans="1:7">
      <c r="A327" s="683" t="s">
        <v>4153</v>
      </c>
      <c r="B327" s="1379"/>
      <c r="C327" s="1656"/>
      <c r="D327" s="1931"/>
      <c r="E327" s="1932"/>
      <c r="F327" s="1383" t="s">
        <v>3834</v>
      </c>
      <c r="G327" s="1388">
        <v>41964</v>
      </c>
    </row>
    <row r="328" spans="1:7">
      <c r="A328" s="683" t="s">
        <v>4154</v>
      </c>
      <c r="B328" s="1379"/>
      <c r="C328" s="1656"/>
      <c r="D328" s="1931" t="s">
        <v>3812</v>
      </c>
      <c r="E328" s="1932"/>
      <c r="F328" s="1383" t="s">
        <v>3832</v>
      </c>
      <c r="G328" s="1389">
        <v>0.57291666666666663</v>
      </c>
    </row>
    <row r="329" spans="1:7">
      <c r="A329" s="683" t="s">
        <v>4155</v>
      </c>
      <c r="B329" s="1379"/>
      <c r="C329" s="1656"/>
      <c r="D329" s="1931"/>
      <c r="E329" s="1932"/>
      <c r="F329" s="1383" t="s">
        <v>3834</v>
      </c>
      <c r="G329" s="1389">
        <v>0.65625</v>
      </c>
    </row>
    <row r="330" spans="1:7">
      <c r="A330" s="683" t="s">
        <v>4156</v>
      </c>
      <c r="B330" s="1379"/>
      <c r="C330" s="1656"/>
      <c r="D330" s="1931" t="s">
        <v>3845</v>
      </c>
      <c r="E330" s="1932"/>
      <c r="F330" s="1383" t="s">
        <v>3832</v>
      </c>
      <c r="G330" s="1390" t="s">
        <v>75643</v>
      </c>
    </row>
    <row r="331" spans="1:7">
      <c r="A331" s="683" t="s">
        <v>4157</v>
      </c>
      <c r="B331" s="1379"/>
      <c r="C331" s="1656"/>
      <c r="D331" s="1933"/>
      <c r="E331" s="1934"/>
      <c r="F331" s="1380" t="s">
        <v>3834</v>
      </c>
      <c r="G331" s="1391" t="s">
        <v>75643</v>
      </c>
    </row>
    <row r="332" spans="1:7">
      <c r="A332" s="683" t="s">
        <v>4158</v>
      </c>
      <c r="B332" s="1379"/>
      <c r="C332" s="1656"/>
      <c r="D332" s="1935" t="s">
        <v>3848</v>
      </c>
      <c r="E332" s="1936" t="s">
        <v>3808</v>
      </c>
      <c r="F332" s="1386" t="s">
        <v>3832</v>
      </c>
      <c r="G332" s="1392">
        <v>-4.2409999999999997</v>
      </c>
    </row>
    <row r="333" spans="1:7">
      <c r="A333" s="683" t="s">
        <v>4159</v>
      </c>
      <c r="B333" s="1379"/>
      <c r="C333" s="1656"/>
      <c r="D333" s="1931"/>
      <c r="E333" s="1932"/>
      <c r="F333" s="1383" t="s">
        <v>3834</v>
      </c>
      <c r="G333" s="1393">
        <v>-3.7229999999999999</v>
      </c>
    </row>
    <row r="334" spans="1:7">
      <c r="A334" s="683" t="s">
        <v>4160</v>
      </c>
      <c r="B334" s="1379"/>
      <c r="C334" s="1656"/>
      <c r="D334" s="1931" t="s">
        <v>3851</v>
      </c>
      <c r="E334" s="1932" t="s">
        <v>3808</v>
      </c>
      <c r="F334" s="1383" t="s">
        <v>3832</v>
      </c>
      <c r="G334" s="1393">
        <v>173.3</v>
      </c>
    </row>
    <row r="335" spans="1:7">
      <c r="A335" s="683" t="s">
        <v>4161</v>
      </c>
      <c r="B335" s="1379"/>
      <c r="C335" s="1656"/>
      <c r="D335" s="1931"/>
      <c r="E335" s="1932"/>
      <c r="F335" s="1383" t="s">
        <v>3834</v>
      </c>
      <c r="G335" s="1393">
        <v>161.19999999999999</v>
      </c>
    </row>
    <row r="336" spans="1:7">
      <c r="A336" s="683" t="s">
        <v>4162</v>
      </c>
      <c r="B336" s="1379"/>
      <c r="C336" s="1656"/>
      <c r="D336" s="1931" t="s">
        <v>3851</v>
      </c>
      <c r="E336" s="1932" t="s">
        <v>3831</v>
      </c>
      <c r="F336" s="1383" t="s">
        <v>3832</v>
      </c>
      <c r="G336" s="1393">
        <v>177.4</v>
      </c>
    </row>
    <row r="337" spans="1:7">
      <c r="A337" s="683" t="s">
        <v>4163</v>
      </c>
      <c r="B337" s="1379"/>
      <c r="C337" s="1656"/>
      <c r="D337" s="1931"/>
      <c r="E337" s="1932"/>
      <c r="F337" s="1383" t="s">
        <v>3834</v>
      </c>
      <c r="G337" s="1393">
        <v>165</v>
      </c>
    </row>
    <row r="338" spans="1:7">
      <c r="A338" s="683" t="s">
        <v>4164</v>
      </c>
      <c r="B338" s="1379"/>
      <c r="C338" s="1656"/>
      <c r="D338" s="1931" t="s">
        <v>3856</v>
      </c>
      <c r="E338" s="1932" t="s">
        <v>3808</v>
      </c>
      <c r="F338" s="1383" t="s">
        <v>3832</v>
      </c>
      <c r="G338" s="1393">
        <v>153.5</v>
      </c>
    </row>
    <row r="339" spans="1:7">
      <c r="A339" s="683" t="s">
        <v>4165</v>
      </c>
      <c r="B339" s="1379"/>
      <c r="C339" s="1656"/>
      <c r="D339" s="1931"/>
      <c r="E339" s="1932"/>
      <c r="F339" s="1383" t="s">
        <v>3834</v>
      </c>
      <c r="G339" s="1393">
        <v>142.80000000000001</v>
      </c>
    </row>
    <row r="340" spans="1:7">
      <c r="A340" s="683" t="s">
        <v>4166</v>
      </c>
      <c r="B340" s="1379"/>
      <c r="C340" s="1656"/>
      <c r="D340" s="1931" t="s">
        <v>3856</v>
      </c>
      <c r="E340" s="1932" t="s">
        <v>3831</v>
      </c>
      <c r="F340" s="1383" t="s">
        <v>3832</v>
      </c>
      <c r="G340" s="1393">
        <v>157.19999999999999</v>
      </c>
    </row>
    <row r="341" spans="1:7">
      <c r="A341" s="683" t="s">
        <v>4167</v>
      </c>
      <c r="B341" s="1379"/>
      <c r="C341" s="1657"/>
      <c r="D341" s="1933"/>
      <c r="E341" s="1934"/>
      <c r="F341" s="1380" t="s">
        <v>3834</v>
      </c>
      <c r="G341" s="1381">
        <v>146.19999999999999</v>
      </c>
    </row>
    <row r="342" spans="1:7">
      <c r="A342" s="683" t="s">
        <v>4168</v>
      </c>
      <c r="B342" s="1379"/>
      <c r="C342" s="1655" t="s">
        <v>75659</v>
      </c>
      <c r="D342" s="1937" t="s">
        <v>3830</v>
      </c>
      <c r="E342" s="1938" t="s">
        <v>3831</v>
      </c>
      <c r="F342" s="1377" t="s">
        <v>3832</v>
      </c>
      <c r="G342" s="1378">
        <v>141.30000000000001</v>
      </c>
    </row>
    <row r="343" spans="1:7">
      <c r="A343" s="683" t="s">
        <v>4169</v>
      </c>
      <c r="B343" s="1379"/>
      <c r="C343" s="1656"/>
      <c r="D343" s="1933"/>
      <c r="E343" s="1934"/>
      <c r="F343" s="1380" t="s">
        <v>3834</v>
      </c>
      <c r="G343" s="1381">
        <v>141.30000000000001</v>
      </c>
    </row>
    <row r="344" spans="1:7">
      <c r="A344" s="683" t="s">
        <v>4170</v>
      </c>
      <c r="B344" s="1379"/>
      <c r="C344" s="1656"/>
      <c r="D344" s="1937" t="s">
        <v>3836</v>
      </c>
      <c r="E344" s="1938" t="s">
        <v>3808</v>
      </c>
      <c r="F344" s="1377" t="s">
        <v>3832</v>
      </c>
      <c r="G344" s="1382">
        <v>73.709999999999994</v>
      </c>
    </row>
    <row r="345" spans="1:7">
      <c r="A345" s="683" t="s">
        <v>4171</v>
      </c>
      <c r="B345" s="1379"/>
      <c r="C345" s="1656"/>
      <c r="D345" s="1931"/>
      <c r="E345" s="1932"/>
      <c r="F345" s="1383" t="s">
        <v>3834</v>
      </c>
      <c r="G345" s="1384">
        <v>64.31</v>
      </c>
    </row>
    <row r="346" spans="1:7">
      <c r="A346" s="683" t="s">
        <v>4172</v>
      </c>
      <c r="B346" s="1379"/>
      <c r="C346" s="1656"/>
      <c r="D346" s="1931" t="s">
        <v>3836</v>
      </c>
      <c r="E346" s="1932" t="s">
        <v>3831</v>
      </c>
      <c r="F346" s="1383" t="s">
        <v>3832</v>
      </c>
      <c r="G346" s="1384">
        <v>78.290000000000006</v>
      </c>
    </row>
    <row r="347" spans="1:7">
      <c r="A347" s="683" t="s">
        <v>4173</v>
      </c>
      <c r="B347" s="1379"/>
      <c r="C347" s="1656"/>
      <c r="D347" s="1933"/>
      <c r="E347" s="1934"/>
      <c r="F347" s="1380" t="s">
        <v>3834</v>
      </c>
      <c r="G347" s="1385">
        <v>68.3</v>
      </c>
    </row>
    <row r="348" spans="1:7">
      <c r="A348" s="683" t="s">
        <v>4174</v>
      </c>
      <c r="B348" s="1379"/>
      <c r="C348" s="1656"/>
      <c r="D348" s="1935" t="s">
        <v>3810</v>
      </c>
      <c r="E348" s="1936"/>
      <c r="F348" s="1386" t="s">
        <v>3832</v>
      </c>
      <c r="G348" s="1387">
        <v>41966</v>
      </c>
    </row>
    <row r="349" spans="1:7">
      <c r="A349" s="683" t="s">
        <v>4175</v>
      </c>
      <c r="B349" s="1379"/>
      <c r="C349" s="1656"/>
      <c r="D349" s="1931"/>
      <c r="E349" s="1932"/>
      <c r="F349" s="1383" t="s">
        <v>3834</v>
      </c>
      <c r="G349" s="1388">
        <v>41964</v>
      </c>
    </row>
    <row r="350" spans="1:7">
      <c r="A350" s="683" t="s">
        <v>4176</v>
      </c>
      <c r="B350" s="1379"/>
      <c r="C350" s="1656"/>
      <c r="D350" s="1931" t="s">
        <v>3812</v>
      </c>
      <c r="E350" s="1932"/>
      <c r="F350" s="1383" t="s">
        <v>3832</v>
      </c>
      <c r="G350" s="1389">
        <v>0.80208333333333337</v>
      </c>
    </row>
    <row r="351" spans="1:7">
      <c r="A351" s="683" t="s">
        <v>4177</v>
      </c>
      <c r="B351" s="1379"/>
      <c r="C351" s="1656"/>
      <c r="D351" s="1931"/>
      <c r="E351" s="1932"/>
      <c r="F351" s="1383" t="s">
        <v>3834</v>
      </c>
      <c r="G351" s="1389">
        <v>0.65625</v>
      </c>
    </row>
    <row r="352" spans="1:7">
      <c r="A352" s="683" t="s">
        <v>4178</v>
      </c>
      <c r="B352" s="1379"/>
      <c r="C352" s="1656"/>
      <c r="D352" s="1931" t="s">
        <v>3845</v>
      </c>
      <c r="E352" s="1932"/>
      <c r="F352" s="1383" t="s">
        <v>3832</v>
      </c>
      <c r="G352" s="1390" t="s">
        <v>75643</v>
      </c>
    </row>
    <row r="353" spans="1:7">
      <c r="A353" s="683" t="s">
        <v>4179</v>
      </c>
      <c r="B353" s="1379"/>
      <c r="C353" s="1656"/>
      <c r="D353" s="1933"/>
      <c r="E353" s="1934"/>
      <c r="F353" s="1380" t="s">
        <v>3834</v>
      </c>
      <c r="G353" s="1391" t="s">
        <v>75643</v>
      </c>
    </row>
    <row r="354" spans="1:7">
      <c r="A354" s="683" t="s">
        <v>4180</v>
      </c>
      <c r="B354" s="1379"/>
      <c r="C354" s="1656"/>
      <c r="D354" s="1935" t="s">
        <v>3848</v>
      </c>
      <c r="E354" s="1936" t="s">
        <v>3808</v>
      </c>
      <c r="F354" s="1386" t="s">
        <v>3832</v>
      </c>
      <c r="G354" s="1392">
        <v>-0.44700000000000001</v>
      </c>
    </row>
    <row r="355" spans="1:7">
      <c r="A355" s="683" t="s">
        <v>4181</v>
      </c>
      <c r="B355" s="1379"/>
      <c r="C355" s="1656"/>
      <c r="D355" s="1931"/>
      <c r="E355" s="1932"/>
      <c r="F355" s="1383" t="s">
        <v>3834</v>
      </c>
      <c r="G355" s="1393">
        <v>-0.38750000000000001</v>
      </c>
    </row>
    <row r="356" spans="1:7">
      <c r="A356" s="683" t="s">
        <v>4182</v>
      </c>
      <c r="B356" s="1379"/>
      <c r="C356" s="1656"/>
      <c r="D356" s="1931" t="s">
        <v>3851</v>
      </c>
      <c r="E356" s="1932" t="s">
        <v>3808</v>
      </c>
      <c r="F356" s="1383" t="s">
        <v>3832</v>
      </c>
      <c r="G356" s="1393">
        <v>81.52</v>
      </c>
    </row>
    <row r="357" spans="1:7">
      <c r="A357" s="683" t="s">
        <v>4183</v>
      </c>
      <c r="B357" s="1379"/>
      <c r="C357" s="1656"/>
      <c r="D357" s="1931"/>
      <c r="E357" s="1932"/>
      <c r="F357" s="1383" t="s">
        <v>3834</v>
      </c>
      <c r="G357" s="1393">
        <v>71.11</v>
      </c>
    </row>
    <row r="358" spans="1:7">
      <c r="A358" s="683" t="s">
        <v>4184</v>
      </c>
      <c r="B358" s="1379"/>
      <c r="C358" s="1656"/>
      <c r="D358" s="1931" t="s">
        <v>3851</v>
      </c>
      <c r="E358" s="1932" t="s">
        <v>3831</v>
      </c>
      <c r="F358" s="1383" t="s">
        <v>3832</v>
      </c>
      <c r="G358" s="1393">
        <v>86.58</v>
      </c>
    </row>
    <row r="359" spans="1:7">
      <c r="A359" s="683" t="s">
        <v>4185</v>
      </c>
      <c r="B359" s="1379"/>
      <c r="C359" s="1656"/>
      <c r="D359" s="1931"/>
      <c r="E359" s="1932"/>
      <c r="F359" s="1383" t="s">
        <v>3834</v>
      </c>
      <c r="G359" s="1393">
        <v>75.53</v>
      </c>
    </row>
    <row r="360" spans="1:7">
      <c r="A360" s="683" t="s">
        <v>4186</v>
      </c>
      <c r="B360" s="1379"/>
      <c r="C360" s="1656"/>
      <c r="D360" s="1931" t="s">
        <v>3856</v>
      </c>
      <c r="E360" s="1932" t="s">
        <v>3808</v>
      </c>
      <c r="F360" s="1383" t="s">
        <v>3832</v>
      </c>
      <c r="G360" s="1393">
        <v>74.78</v>
      </c>
    </row>
    <row r="361" spans="1:7">
      <c r="A361" s="683" t="s">
        <v>4187</v>
      </c>
      <c r="B361" s="1379"/>
      <c r="C361" s="1656"/>
      <c r="D361" s="1931"/>
      <c r="E361" s="1932"/>
      <c r="F361" s="1383" t="s">
        <v>3834</v>
      </c>
      <c r="G361" s="1393">
        <v>65.23</v>
      </c>
    </row>
    <row r="362" spans="1:7">
      <c r="A362" s="683" t="s">
        <v>4188</v>
      </c>
      <c r="B362" s="1379"/>
      <c r="C362" s="1656"/>
      <c r="D362" s="1931" t="s">
        <v>3856</v>
      </c>
      <c r="E362" s="1932" t="s">
        <v>3831</v>
      </c>
      <c r="F362" s="1383" t="s">
        <v>3832</v>
      </c>
      <c r="G362" s="1393">
        <v>79.42</v>
      </c>
    </row>
    <row r="363" spans="1:7">
      <c r="A363" s="683" t="s">
        <v>4189</v>
      </c>
      <c r="B363" s="1379"/>
      <c r="C363" s="1657"/>
      <c r="D363" s="1933"/>
      <c r="E363" s="1934"/>
      <c r="F363" s="1380" t="s">
        <v>3834</v>
      </c>
      <c r="G363" s="1381">
        <v>69.28</v>
      </c>
    </row>
    <row r="364" spans="1:7">
      <c r="A364" s="683" t="s">
        <v>4190</v>
      </c>
      <c r="B364" s="1379"/>
      <c r="C364" s="1655" t="s">
        <v>75660</v>
      </c>
      <c r="D364" s="1937" t="s">
        <v>3830</v>
      </c>
      <c r="E364" s="1938" t="s">
        <v>3831</v>
      </c>
      <c r="F364" s="1377" t="s">
        <v>3832</v>
      </c>
      <c r="G364" s="1378">
        <v>69</v>
      </c>
    </row>
    <row r="365" spans="1:7">
      <c r="A365" s="683" t="s">
        <v>4191</v>
      </c>
      <c r="B365" s="1379"/>
      <c r="C365" s="1656"/>
      <c r="D365" s="1933"/>
      <c r="E365" s="1934"/>
      <c r="F365" s="1380" t="s">
        <v>3834</v>
      </c>
      <c r="G365" s="1381">
        <v>64</v>
      </c>
    </row>
    <row r="366" spans="1:7">
      <c r="A366" s="683" t="s">
        <v>4192</v>
      </c>
      <c r="B366" s="1379"/>
      <c r="C366" s="1656"/>
      <c r="D366" s="1937" t="s">
        <v>3836</v>
      </c>
      <c r="E366" s="1938" t="s">
        <v>3808</v>
      </c>
      <c r="F366" s="1377" t="s">
        <v>3832</v>
      </c>
      <c r="G366" s="1382">
        <v>24.72</v>
      </c>
    </row>
    <row r="367" spans="1:7">
      <c r="A367" s="683" t="s">
        <v>4193</v>
      </c>
      <c r="B367" s="1379"/>
      <c r="C367" s="1656"/>
      <c r="D367" s="1931"/>
      <c r="E367" s="1932"/>
      <c r="F367" s="1383" t="s">
        <v>3834</v>
      </c>
      <c r="G367" s="1384">
        <v>18.559999999999999</v>
      </c>
    </row>
    <row r="368" spans="1:7">
      <c r="A368" s="683" t="s">
        <v>4194</v>
      </c>
      <c r="B368" s="1379"/>
      <c r="C368" s="1656"/>
      <c r="D368" s="1931" t="s">
        <v>3836</v>
      </c>
      <c r="E368" s="1932" t="s">
        <v>3831</v>
      </c>
      <c r="F368" s="1383" t="s">
        <v>3832</v>
      </c>
      <c r="G368" s="1384">
        <v>27.47</v>
      </c>
    </row>
    <row r="369" spans="1:7">
      <c r="A369" s="683" t="s">
        <v>4195</v>
      </c>
      <c r="B369" s="1379"/>
      <c r="C369" s="1656"/>
      <c r="D369" s="1933"/>
      <c r="E369" s="1934"/>
      <c r="F369" s="1380" t="s">
        <v>3834</v>
      </c>
      <c r="G369" s="1385">
        <v>20.63</v>
      </c>
    </row>
    <row r="370" spans="1:7">
      <c r="A370" s="683" t="s">
        <v>4196</v>
      </c>
      <c r="B370" s="1379"/>
      <c r="C370" s="1656"/>
      <c r="D370" s="1935" t="s">
        <v>3810</v>
      </c>
      <c r="E370" s="1936"/>
      <c r="F370" s="1386" t="s">
        <v>3832</v>
      </c>
      <c r="G370" s="1387">
        <v>41862</v>
      </c>
    </row>
    <row r="371" spans="1:7">
      <c r="A371" s="683" t="s">
        <v>4197</v>
      </c>
      <c r="B371" s="1379"/>
      <c r="C371" s="1656"/>
      <c r="D371" s="1931"/>
      <c r="E371" s="1932"/>
      <c r="F371" s="1383" t="s">
        <v>3834</v>
      </c>
      <c r="G371" s="1388">
        <v>41964</v>
      </c>
    </row>
    <row r="372" spans="1:7">
      <c r="A372" s="683" t="s">
        <v>4198</v>
      </c>
      <c r="B372" s="1379"/>
      <c r="C372" s="1656"/>
      <c r="D372" s="1931" t="s">
        <v>3812</v>
      </c>
      <c r="E372" s="1932"/>
      <c r="F372" s="1383" t="s">
        <v>3832</v>
      </c>
      <c r="G372" s="1389">
        <v>0.76041666666666663</v>
      </c>
    </row>
    <row r="373" spans="1:7">
      <c r="A373" s="683" t="s">
        <v>4199</v>
      </c>
      <c r="B373" s="1379"/>
      <c r="C373" s="1656"/>
      <c r="D373" s="1931"/>
      <c r="E373" s="1932"/>
      <c r="F373" s="1383" t="s">
        <v>3834</v>
      </c>
      <c r="G373" s="1389">
        <v>0.65625</v>
      </c>
    </row>
    <row r="374" spans="1:7">
      <c r="A374" s="683" t="s">
        <v>4200</v>
      </c>
      <c r="B374" s="1379"/>
      <c r="C374" s="1656"/>
      <c r="D374" s="1931" t="s">
        <v>3845</v>
      </c>
      <c r="E374" s="1932"/>
      <c r="F374" s="1383" t="s">
        <v>3832</v>
      </c>
      <c r="G374" s="1390" t="s">
        <v>75678</v>
      </c>
    </row>
    <row r="375" spans="1:7">
      <c r="A375" s="683" t="s">
        <v>4201</v>
      </c>
      <c r="B375" s="1379"/>
      <c r="C375" s="1656"/>
      <c r="D375" s="1933"/>
      <c r="E375" s="1934"/>
      <c r="F375" s="1380" t="s">
        <v>3834</v>
      </c>
      <c r="G375" s="1391" t="s">
        <v>75643</v>
      </c>
    </row>
    <row r="376" spans="1:7">
      <c r="A376" s="683" t="s">
        <v>4202</v>
      </c>
      <c r="B376" s="1379"/>
      <c r="C376" s="1656"/>
      <c r="D376" s="1935" t="s">
        <v>3848</v>
      </c>
      <c r="E376" s="1936" t="s">
        <v>3808</v>
      </c>
      <c r="F376" s="1386" t="s">
        <v>3832</v>
      </c>
      <c r="G376" s="1392">
        <v>0</v>
      </c>
    </row>
    <row r="377" spans="1:7">
      <c r="A377" s="683" t="s">
        <v>4203</v>
      </c>
      <c r="B377" s="1379"/>
      <c r="C377" s="1656"/>
      <c r="D377" s="1931"/>
      <c r="E377" s="1932"/>
      <c r="F377" s="1383" t="s">
        <v>3834</v>
      </c>
      <c r="G377" s="1393">
        <v>-3.5999999999999999E-3</v>
      </c>
    </row>
    <row r="378" spans="1:7">
      <c r="A378" s="683" t="s">
        <v>4204</v>
      </c>
      <c r="B378" s="1379"/>
      <c r="C378" s="1656"/>
      <c r="D378" s="1931" t="s">
        <v>3851</v>
      </c>
      <c r="E378" s="1932" t="s">
        <v>3808</v>
      </c>
      <c r="F378" s="1383" t="s">
        <v>3832</v>
      </c>
      <c r="G378" s="1393">
        <v>29.55</v>
      </c>
    </row>
    <row r="379" spans="1:7">
      <c r="A379" s="683" t="s">
        <v>4205</v>
      </c>
      <c r="B379" s="1379"/>
      <c r="C379" s="1656"/>
      <c r="D379" s="1931"/>
      <c r="E379" s="1932"/>
      <c r="F379" s="1383" t="s">
        <v>3834</v>
      </c>
      <c r="G379" s="1393">
        <v>19.53</v>
      </c>
    </row>
    <row r="380" spans="1:7">
      <c r="A380" s="683" t="s">
        <v>4206</v>
      </c>
      <c r="B380" s="1379"/>
      <c r="C380" s="1656"/>
      <c r="D380" s="1931" t="s">
        <v>3851</v>
      </c>
      <c r="E380" s="1932" t="s">
        <v>3831</v>
      </c>
      <c r="F380" s="1383" t="s">
        <v>3832</v>
      </c>
      <c r="G380" s="1393">
        <v>32.840000000000003</v>
      </c>
    </row>
    <row r="381" spans="1:7">
      <c r="A381" s="683" t="s">
        <v>4207</v>
      </c>
      <c r="B381" s="1379"/>
      <c r="C381" s="1656"/>
      <c r="D381" s="1931"/>
      <c r="E381" s="1932"/>
      <c r="F381" s="1383" t="s">
        <v>3834</v>
      </c>
      <c r="G381" s="1393">
        <v>21.7</v>
      </c>
    </row>
    <row r="382" spans="1:7">
      <c r="A382" s="683" t="s">
        <v>4208</v>
      </c>
      <c r="B382" s="1379"/>
      <c r="C382" s="1656"/>
      <c r="D382" s="1931" t="s">
        <v>3856</v>
      </c>
      <c r="E382" s="1932" t="s">
        <v>3808</v>
      </c>
      <c r="F382" s="1383" t="s">
        <v>3832</v>
      </c>
      <c r="G382" s="1393">
        <v>27.86</v>
      </c>
    </row>
    <row r="383" spans="1:7">
      <c r="A383" s="683" t="s">
        <v>4209</v>
      </c>
      <c r="B383" s="1379"/>
      <c r="C383" s="1656"/>
      <c r="D383" s="1931"/>
      <c r="E383" s="1932"/>
      <c r="F383" s="1383" t="s">
        <v>3834</v>
      </c>
      <c r="G383" s="1393">
        <v>18.079999999999998</v>
      </c>
    </row>
    <row r="384" spans="1:7">
      <c r="A384" s="683" t="s">
        <v>4210</v>
      </c>
      <c r="B384" s="1379"/>
      <c r="C384" s="1656"/>
      <c r="D384" s="1931" t="s">
        <v>3856</v>
      </c>
      <c r="E384" s="1932" t="s">
        <v>3831</v>
      </c>
      <c r="F384" s="1383" t="s">
        <v>3832</v>
      </c>
      <c r="G384" s="1393">
        <v>30.96</v>
      </c>
    </row>
    <row r="385" spans="1:7">
      <c r="A385" s="683" t="s">
        <v>4211</v>
      </c>
      <c r="B385" s="1379"/>
      <c r="C385" s="1657"/>
      <c r="D385" s="1933"/>
      <c r="E385" s="1934"/>
      <c r="F385" s="1380" t="s">
        <v>3834</v>
      </c>
      <c r="G385" s="1381">
        <v>20.09</v>
      </c>
    </row>
    <row r="386" spans="1:7">
      <c r="A386" s="683" t="s">
        <v>4212</v>
      </c>
      <c r="B386" s="1379"/>
      <c r="C386" s="1655" t="s">
        <v>75661</v>
      </c>
      <c r="D386" s="1937" t="s">
        <v>3830</v>
      </c>
      <c r="E386" s="1938" t="s">
        <v>3831</v>
      </c>
      <c r="F386" s="1377" t="s">
        <v>3832</v>
      </c>
      <c r="G386" s="1378">
        <v>47.1</v>
      </c>
    </row>
    <row r="387" spans="1:7">
      <c r="A387" s="683" t="s">
        <v>4213</v>
      </c>
      <c r="B387" s="1379"/>
      <c r="C387" s="1656"/>
      <c r="D387" s="1933"/>
      <c r="E387" s="1934"/>
      <c r="F387" s="1380" t="s">
        <v>3834</v>
      </c>
      <c r="G387" s="1381">
        <v>47.1</v>
      </c>
    </row>
    <row r="388" spans="1:7">
      <c r="A388" s="683" t="s">
        <v>4214</v>
      </c>
      <c r="B388" s="1379"/>
      <c r="C388" s="1656"/>
      <c r="D388" s="1937" t="s">
        <v>3836</v>
      </c>
      <c r="E388" s="1938" t="s">
        <v>3808</v>
      </c>
      <c r="F388" s="1377" t="s">
        <v>3832</v>
      </c>
      <c r="G388" s="1382">
        <v>16.079999999999998</v>
      </c>
    </row>
    <row r="389" spans="1:7">
      <c r="A389" s="683" t="s">
        <v>4215</v>
      </c>
      <c r="B389" s="1379"/>
      <c r="C389" s="1656"/>
      <c r="D389" s="1931"/>
      <c r="E389" s="1932"/>
      <c r="F389" s="1383" t="s">
        <v>3834</v>
      </c>
      <c r="G389" s="1384">
        <v>13.33</v>
      </c>
    </row>
    <row r="390" spans="1:7">
      <c r="A390" s="683" t="s">
        <v>4216</v>
      </c>
      <c r="B390" s="1379"/>
      <c r="C390" s="1656"/>
      <c r="D390" s="1931" t="s">
        <v>3836</v>
      </c>
      <c r="E390" s="1932" t="s">
        <v>3831</v>
      </c>
      <c r="F390" s="1383" t="s">
        <v>3832</v>
      </c>
      <c r="G390" s="1384">
        <v>16.11</v>
      </c>
    </row>
    <row r="391" spans="1:7">
      <c r="A391" s="683" t="s">
        <v>4217</v>
      </c>
      <c r="B391" s="1379"/>
      <c r="C391" s="1656"/>
      <c r="D391" s="1933"/>
      <c r="E391" s="1934"/>
      <c r="F391" s="1380" t="s">
        <v>3834</v>
      </c>
      <c r="G391" s="1385">
        <v>13.35</v>
      </c>
    </row>
    <row r="392" spans="1:7">
      <c r="A392" s="683" t="s">
        <v>4218</v>
      </c>
      <c r="B392" s="1379"/>
      <c r="C392" s="1656"/>
      <c r="D392" s="1935" t="s">
        <v>3810</v>
      </c>
      <c r="E392" s="1936"/>
      <c r="F392" s="1386" t="s">
        <v>3832</v>
      </c>
      <c r="G392" s="1387">
        <v>41966</v>
      </c>
    </row>
    <row r="393" spans="1:7">
      <c r="A393" s="683" t="s">
        <v>4219</v>
      </c>
      <c r="B393" s="1379"/>
      <c r="C393" s="1656"/>
      <c r="D393" s="1931"/>
      <c r="E393" s="1932"/>
      <c r="F393" s="1383" t="s">
        <v>3834</v>
      </c>
      <c r="G393" s="1388">
        <v>41964</v>
      </c>
    </row>
    <row r="394" spans="1:7">
      <c r="A394" s="683" t="s">
        <v>4220</v>
      </c>
      <c r="B394" s="1379"/>
      <c r="C394" s="1656"/>
      <c r="D394" s="1931" t="s">
        <v>3812</v>
      </c>
      <c r="E394" s="1932"/>
      <c r="F394" s="1383" t="s">
        <v>3832</v>
      </c>
      <c r="G394" s="1389">
        <v>0.78125</v>
      </c>
    </row>
    <row r="395" spans="1:7">
      <c r="A395" s="683" t="s">
        <v>4221</v>
      </c>
      <c r="B395" s="1379"/>
      <c r="C395" s="1656"/>
      <c r="D395" s="1931"/>
      <c r="E395" s="1932"/>
      <c r="F395" s="1383" t="s">
        <v>3834</v>
      </c>
      <c r="G395" s="1389">
        <v>0.65625</v>
      </c>
    </row>
    <row r="396" spans="1:7">
      <c r="A396" s="683" t="s">
        <v>4222</v>
      </c>
      <c r="B396" s="1379"/>
      <c r="C396" s="1656"/>
      <c r="D396" s="1931" t="s">
        <v>3845</v>
      </c>
      <c r="E396" s="1932"/>
      <c r="F396" s="1383" t="s">
        <v>3832</v>
      </c>
      <c r="G396" s="1390" t="s">
        <v>75643</v>
      </c>
    </row>
    <row r="397" spans="1:7">
      <c r="A397" s="683" t="s">
        <v>4223</v>
      </c>
      <c r="B397" s="1379"/>
      <c r="C397" s="1656"/>
      <c r="D397" s="1933"/>
      <c r="E397" s="1934"/>
      <c r="F397" s="1380" t="s">
        <v>3834</v>
      </c>
      <c r="G397" s="1391" t="s">
        <v>75643</v>
      </c>
    </row>
    <row r="398" spans="1:7">
      <c r="A398" s="683" t="s">
        <v>4224</v>
      </c>
      <c r="B398" s="1379"/>
      <c r="C398" s="1656"/>
      <c r="D398" s="1935" t="s">
        <v>3848</v>
      </c>
      <c r="E398" s="1936" t="s">
        <v>3808</v>
      </c>
      <c r="F398" s="1386" t="s">
        <v>3832</v>
      </c>
      <c r="G398" s="1392">
        <v>-0.126</v>
      </c>
    </row>
    <row r="399" spans="1:7">
      <c r="A399" s="683" t="s">
        <v>4225</v>
      </c>
      <c r="B399" s="1379"/>
      <c r="C399" s="1656"/>
      <c r="D399" s="1931"/>
      <c r="E399" s="1932"/>
      <c r="F399" s="1383" t="s">
        <v>3834</v>
      </c>
      <c r="G399" s="1393">
        <v>-0.104</v>
      </c>
    </row>
    <row r="400" spans="1:7">
      <c r="A400" s="683" t="s">
        <v>4226</v>
      </c>
      <c r="B400" s="1379"/>
      <c r="C400" s="1656"/>
      <c r="D400" s="1931" t="s">
        <v>3851</v>
      </c>
      <c r="E400" s="1932" t="s">
        <v>3808</v>
      </c>
      <c r="F400" s="1383" t="s">
        <v>3832</v>
      </c>
      <c r="G400" s="1393">
        <v>18.7</v>
      </c>
    </row>
    <row r="401" spans="1:7">
      <c r="A401" s="683" t="s">
        <v>4227</v>
      </c>
      <c r="B401" s="1379"/>
      <c r="C401" s="1656"/>
      <c r="D401" s="1931"/>
      <c r="E401" s="1932"/>
      <c r="F401" s="1383" t="s">
        <v>3834</v>
      </c>
      <c r="G401" s="1393">
        <v>15.5</v>
      </c>
    </row>
    <row r="402" spans="1:7">
      <c r="A402" s="683" t="s">
        <v>4228</v>
      </c>
      <c r="B402" s="1379"/>
      <c r="C402" s="1656"/>
      <c r="D402" s="1931" t="s">
        <v>3851</v>
      </c>
      <c r="E402" s="1932" t="s">
        <v>3831</v>
      </c>
      <c r="F402" s="1383" t="s">
        <v>3832</v>
      </c>
      <c r="G402" s="1393">
        <v>18.73</v>
      </c>
    </row>
    <row r="403" spans="1:7">
      <c r="A403" s="683" t="s">
        <v>4229</v>
      </c>
      <c r="B403" s="1379"/>
      <c r="C403" s="1656"/>
      <c r="D403" s="1931"/>
      <c r="E403" s="1932"/>
      <c r="F403" s="1383" t="s">
        <v>3834</v>
      </c>
      <c r="G403" s="1393">
        <v>15.53</v>
      </c>
    </row>
    <row r="404" spans="1:7">
      <c r="A404" s="683" t="s">
        <v>4230</v>
      </c>
      <c r="B404" s="1379"/>
      <c r="C404" s="1656"/>
      <c r="D404" s="1931" t="s">
        <v>3856</v>
      </c>
      <c r="E404" s="1932" t="s">
        <v>3808</v>
      </c>
      <c r="F404" s="1383" t="s">
        <v>3832</v>
      </c>
      <c r="G404" s="1393">
        <v>17.3</v>
      </c>
    </row>
    <row r="405" spans="1:7">
      <c r="A405" s="683" t="s">
        <v>4231</v>
      </c>
      <c r="B405" s="1379"/>
      <c r="C405" s="1656"/>
      <c r="D405" s="1931"/>
      <c r="E405" s="1932"/>
      <c r="F405" s="1383" t="s">
        <v>3834</v>
      </c>
      <c r="G405" s="1393">
        <v>14.34</v>
      </c>
    </row>
    <row r="406" spans="1:7">
      <c r="A406" s="683" t="s">
        <v>4232</v>
      </c>
      <c r="B406" s="1379"/>
      <c r="C406" s="1656"/>
      <c r="D406" s="1931" t="s">
        <v>3856</v>
      </c>
      <c r="E406" s="1932" t="s">
        <v>3831</v>
      </c>
      <c r="F406" s="1383" t="s">
        <v>3832</v>
      </c>
      <c r="G406" s="1393">
        <v>17.329999999999998</v>
      </c>
    </row>
    <row r="407" spans="1:7">
      <c r="A407" s="683" t="s">
        <v>4233</v>
      </c>
      <c r="B407" s="1379"/>
      <c r="C407" s="1657"/>
      <c r="D407" s="1933"/>
      <c r="E407" s="1934"/>
      <c r="F407" s="1380" t="s">
        <v>3834</v>
      </c>
      <c r="G407" s="1381">
        <v>14.36</v>
      </c>
    </row>
    <row r="408" spans="1:7">
      <c r="A408" s="683" t="s">
        <v>4234</v>
      </c>
      <c r="B408" s="1379"/>
      <c r="C408" s="1655" t="s">
        <v>75662</v>
      </c>
      <c r="D408" s="1937" t="s">
        <v>3830</v>
      </c>
      <c r="E408" s="1938" t="s">
        <v>3831</v>
      </c>
      <c r="F408" s="1377" t="s">
        <v>3832</v>
      </c>
      <c r="G408" s="1378" t="s">
        <v>15271</v>
      </c>
    </row>
    <row r="409" spans="1:7">
      <c r="A409" s="683" t="s">
        <v>4235</v>
      </c>
      <c r="B409" s="1379"/>
      <c r="C409" s="1656"/>
      <c r="D409" s="1933"/>
      <c r="E409" s="1934"/>
      <c r="F409" s="1380" t="s">
        <v>3834</v>
      </c>
      <c r="G409" s="1381" t="s">
        <v>15271</v>
      </c>
    </row>
    <row r="410" spans="1:7">
      <c r="A410" s="683" t="s">
        <v>4236</v>
      </c>
      <c r="B410" s="1379"/>
      <c r="C410" s="1656"/>
      <c r="D410" s="1937" t="s">
        <v>3836</v>
      </c>
      <c r="E410" s="1938" t="s">
        <v>3808</v>
      </c>
      <c r="F410" s="1377" t="s">
        <v>3832</v>
      </c>
      <c r="G410" s="1382" t="s">
        <v>15271</v>
      </c>
    </row>
    <row r="411" spans="1:7">
      <c r="A411" s="683" t="s">
        <v>4237</v>
      </c>
      <c r="B411" s="1379"/>
      <c r="C411" s="1656"/>
      <c r="D411" s="1931"/>
      <c r="E411" s="1932"/>
      <c r="F411" s="1383" t="s">
        <v>3834</v>
      </c>
      <c r="G411" s="1384" t="s">
        <v>15271</v>
      </c>
    </row>
    <row r="412" spans="1:7">
      <c r="A412" s="683" t="s">
        <v>4238</v>
      </c>
      <c r="B412" s="1379"/>
      <c r="C412" s="1656"/>
      <c r="D412" s="1931" t="s">
        <v>3836</v>
      </c>
      <c r="E412" s="1932" t="s">
        <v>3831</v>
      </c>
      <c r="F412" s="1383" t="s">
        <v>3832</v>
      </c>
      <c r="G412" s="1384" t="s">
        <v>15271</v>
      </c>
    </row>
    <row r="413" spans="1:7">
      <c r="A413" s="683" t="s">
        <v>4239</v>
      </c>
      <c r="B413" s="1379"/>
      <c r="C413" s="1656"/>
      <c r="D413" s="1933"/>
      <c r="E413" s="1934"/>
      <c r="F413" s="1380" t="s">
        <v>3834</v>
      </c>
      <c r="G413" s="1385" t="s">
        <v>15271</v>
      </c>
    </row>
    <row r="414" spans="1:7">
      <c r="A414" s="683" t="s">
        <v>4240</v>
      </c>
      <c r="B414" s="1379"/>
      <c r="C414" s="1656"/>
      <c r="D414" s="1935" t="s">
        <v>3810</v>
      </c>
      <c r="E414" s="1936"/>
      <c r="F414" s="1386" t="s">
        <v>3832</v>
      </c>
      <c r="G414" s="1387" t="s">
        <v>15271</v>
      </c>
    </row>
    <row r="415" spans="1:7">
      <c r="A415" s="683" t="s">
        <v>4241</v>
      </c>
      <c r="B415" s="1379"/>
      <c r="C415" s="1656"/>
      <c r="D415" s="1931"/>
      <c r="E415" s="1932"/>
      <c r="F415" s="1383" t="s">
        <v>3834</v>
      </c>
      <c r="G415" s="1388" t="s">
        <v>15271</v>
      </c>
    </row>
    <row r="416" spans="1:7">
      <c r="A416" s="683" t="s">
        <v>4242</v>
      </c>
      <c r="B416" s="1379"/>
      <c r="C416" s="1656"/>
      <c r="D416" s="1931" t="s">
        <v>3812</v>
      </c>
      <c r="E416" s="1932"/>
      <c r="F416" s="1383" t="s">
        <v>3832</v>
      </c>
      <c r="G416" s="1389" t="s">
        <v>15271</v>
      </c>
    </row>
    <row r="417" spans="1:7">
      <c r="A417" s="683" t="s">
        <v>4243</v>
      </c>
      <c r="B417" s="1379"/>
      <c r="C417" s="1656"/>
      <c r="D417" s="1931"/>
      <c r="E417" s="1932"/>
      <c r="F417" s="1383" t="s">
        <v>3834</v>
      </c>
      <c r="G417" s="1389" t="s">
        <v>15271</v>
      </c>
    </row>
    <row r="418" spans="1:7">
      <c r="A418" s="683" t="s">
        <v>4244</v>
      </c>
      <c r="B418" s="1379"/>
      <c r="C418" s="1656"/>
      <c r="D418" s="1931" t="s">
        <v>3845</v>
      </c>
      <c r="E418" s="1932"/>
      <c r="F418" s="1383" t="s">
        <v>3832</v>
      </c>
      <c r="G418" s="1390" t="s">
        <v>15271</v>
      </c>
    </row>
    <row r="419" spans="1:7">
      <c r="A419" s="683" t="s">
        <v>4245</v>
      </c>
      <c r="B419" s="1379"/>
      <c r="C419" s="1656"/>
      <c r="D419" s="1933"/>
      <c r="E419" s="1934"/>
      <c r="F419" s="1380" t="s">
        <v>3834</v>
      </c>
      <c r="G419" s="1391" t="s">
        <v>15271</v>
      </c>
    </row>
    <row r="420" spans="1:7">
      <c r="A420" s="683" t="s">
        <v>4246</v>
      </c>
      <c r="B420" s="1379"/>
      <c r="C420" s="1656"/>
      <c r="D420" s="1935" t="s">
        <v>3848</v>
      </c>
      <c r="E420" s="1936" t="s">
        <v>3808</v>
      </c>
      <c r="F420" s="1386" t="s">
        <v>3832</v>
      </c>
      <c r="G420" s="1392" t="s">
        <v>15271</v>
      </c>
    </row>
    <row r="421" spans="1:7">
      <c r="A421" s="683" t="s">
        <v>4247</v>
      </c>
      <c r="B421" s="1379"/>
      <c r="C421" s="1656"/>
      <c r="D421" s="1931"/>
      <c r="E421" s="1932"/>
      <c r="F421" s="1383" t="s">
        <v>3834</v>
      </c>
      <c r="G421" s="1393" t="s">
        <v>15271</v>
      </c>
    </row>
    <row r="422" spans="1:7">
      <c r="A422" s="683" t="s">
        <v>4248</v>
      </c>
      <c r="B422" s="1379"/>
      <c r="C422" s="1656"/>
      <c r="D422" s="1931" t="s">
        <v>3851</v>
      </c>
      <c r="E422" s="1932" t="s">
        <v>3808</v>
      </c>
      <c r="F422" s="1383" t="s">
        <v>3832</v>
      </c>
      <c r="G422" s="1393" t="s">
        <v>15271</v>
      </c>
    </row>
    <row r="423" spans="1:7">
      <c r="A423" s="683" t="s">
        <v>4249</v>
      </c>
      <c r="B423" s="1379"/>
      <c r="C423" s="1656"/>
      <c r="D423" s="1931"/>
      <c r="E423" s="1932"/>
      <c r="F423" s="1383" t="s">
        <v>3834</v>
      </c>
      <c r="G423" s="1393" t="s">
        <v>15271</v>
      </c>
    </row>
    <row r="424" spans="1:7">
      <c r="A424" s="683" t="s">
        <v>4250</v>
      </c>
      <c r="B424" s="1379"/>
      <c r="C424" s="1656"/>
      <c r="D424" s="1931" t="s">
        <v>3851</v>
      </c>
      <c r="E424" s="1932" t="s">
        <v>3831</v>
      </c>
      <c r="F424" s="1383" t="s">
        <v>3832</v>
      </c>
      <c r="G424" s="1393" t="s">
        <v>15271</v>
      </c>
    </row>
    <row r="425" spans="1:7">
      <c r="A425" s="683" t="s">
        <v>4251</v>
      </c>
      <c r="B425" s="1379"/>
      <c r="C425" s="1656"/>
      <c r="D425" s="1931"/>
      <c r="E425" s="1932"/>
      <c r="F425" s="1383" t="s">
        <v>3834</v>
      </c>
      <c r="G425" s="1393" t="s">
        <v>15271</v>
      </c>
    </row>
    <row r="426" spans="1:7">
      <c r="A426" s="683" t="s">
        <v>4252</v>
      </c>
      <c r="B426" s="1379"/>
      <c r="C426" s="1656"/>
      <c r="D426" s="1931" t="s">
        <v>3856</v>
      </c>
      <c r="E426" s="1932" t="s">
        <v>3808</v>
      </c>
      <c r="F426" s="1383" t="s">
        <v>3832</v>
      </c>
      <c r="G426" s="1393" t="s">
        <v>15271</v>
      </c>
    </row>
    <row r="427" spans="1:7">
      <c r="A427" s="683" t="s">
        <v>4253</v>
      </c>
      <c r="B427" s="1379"/>
      <c r="C427" s="1656"/>
      <c r="D427" s="1931"/>
      <c r="E427" s="1932"/>
      <c r="F427" s="1383" t="s">
        <v>3834</v>
      </c>
      <c r="G427" s="1393" t="s">
        <v>15271</v>
      </c>
    </row>
    <row r="428" spans="1:7">
      <c r="A428" s="683" t="s">
        <v>4254</v>
      </c>
      <c r="B428" s="1379"/>
      <c r="C428" s="1656"/>
      <c r="D428" s="1931" t="s">
        <v>3856</v>
      </c>
      <c r="E428" s="1932" t="s">
        <v>3831</v>
      </c>
      <c r="F428" s="1383" t="s">
        <v>3832</v>
      </c>
      <c r="G428" s="1393" t="s">
        <v>15271</v>
      </c>
    </row>
    <row r="429" spans="1:7">
      <c r="A429" s="683" t="s">
        <v>4255</v>
      </c>
      <c r="B429" s="1379"/>
      <c r="C429" s="1657"/>
      <c r="D429" s="1933"/>
      <c r="E429" s="1934"/>
      <c r="F429" s="1380" t="s">
        <v>3834</v>
      </c>
      <c r="G429" s="1381" t="s">
        <v>15271</v>
      </c>
    </row>
    <row r="430" spans="1:7">
      <c r="A430" s="683" t="s">
        <v>4256</v>
      </c>
      <c r="B430" s="1379"/>
      <c r="C430" s="1655" t="s">
        <v>75663</v>
      </c>
      <c r="D430" s="1937" t="s">
        <v>3830</v>
      </c>
      <c r="E430" s="1938" t="s">
        <v>3831</v>
      </c>
      <c r="F430" s="1377" t="s">
        <v>3832</v>
      </c>
      <c r="G430" s="1378">
        <v>21.7</v>
      </c>
    </row>
    <row r="431" spans="1:7">
      <c r="A431" s="683" t="s">
        <v>4257</v>
      </c>
      <c r="B431" s="1379"/>
      <c r="C431" s="1656"/>
      <c r="D431" s="1933"/>
      <c r="E431" s="1934"/>
      <c r="F431" s="1380" t="s">
        <v>3834</v>
      </c>
      <c r="G431" s="1381">
        <v>21.7</v>
      </c>
    </row>
    <row r="432" spans="1:7">
      <c r="A432" s="683" t="s">
        <v>4258</v>
      </c>
      <c r="B432" s="1379"/>
      <c r="C432" s="1656"/>
      <c r="D432" s="1937" t="s">
        <v>3836</v>
      </c>
      <c r="E432" s="1938" t="s">
        <v>3808</v>
      </c>
      <c r="F432" s="1377" t="s">
        <v>3832</v>
      </c>
      <c r="G432" s="1382">
        <v>12.41</v>
      </c>
    </row>
    <row r="433" spans="1:7">
      <c r="A433" s="683" t="s">
        <v>4259</v>
      </c>
      <c r="B433" s="1379"/>
      <c r="C433" s="1656"/>
      <c r="D433" s="1931"/>
      <c r="E433" s="1932"/>
      <c r="F433" s="1383" t="s">
        <v>3834</v>
      </c>
      <c r="G433" s="1384">
        <v>12.04</v>
      </c>
    </row>
    <row r="434" spans="1:7">
      <c r="A434" s="683" t="s">
        <v>4260</v>
      </c>
      <c r="B434" s="1379"/>
      <c r="C434" s="1656"/>
      <c r="D434" s="1931" t="s">
        <v>3836</v>
      </c>
      <c r="E434" s="1932" t="s">
        <v>3831</v>
      </c>
      <c r="F434" s="1383" t="s">
        <v>3832</v>
      </c>
      <c r="G434" s="1384">
        <v>13.09</v>
      </c>
    </row>
    <row r="435" spans="1:7">
      <c r="A435" s="683" t="s">
        <v>4261</v>
      </c>
      <c r="B435" s="1379"/>
      <c r="C435" s="1656"/>
      <c r="D435" s="1933"/>
      <c r="E435" s="1934"/>
      <c r="F435" s="1380" t="s">
        <v>3834</v>
      </c>
      <c r="G435" s="1385">
        <v>12.7</v>
      </c>
    </row>
    <row r="436" spans="1:7">
      <c r="A436" s="683" t="s">
        <v>4262</v>
      </c>
      <c r="B436" s="1379"/>
      <c r="C436" s="1656"/>
      <c r="D436" s="1935" t="s">
        <v>3810</v>
      </c>
      <c r="E436" s="1936"/>
      <c r="F436" s="1386" t="s">
        <v>3832</v>
      </c>
      <c r="G436" s="1387">
        <v>41949</v>
      </c>
    </row>
    <row r="437" spans="1:7">
      <c r="A437" s="683" t="s">
        <v>4263</v>
      </c>
      <c r="B437" s="1379"/>
      <c r="C437" s="1656"/>
      <c r="D437" s="1931"/>
      <c r="E437" s="1932"/>
      <c r="F437" s="1383" t="s">
        <v>3834</v>
      </c>
      <c r="G437" s="1388">
        <v>41964</v>
      </c>
    </row>
    <row r="438" spans="1:7">
      <c r="A438" s="683" t="s">
        <v>4264</v>
      </c>
      <c r="B438" s="1379"/>
      <c r="C438" s="1656"/>
      <c r="D438" s="1931" t="s">
        <v>3812</v>
      </c>
      <c r="E438" s="1932"/>
      <c r="F438" s="1383" t="s">
        <v>3832</v>
      </c>
      <c r="G438" s="1389">
        <v>0.65625</v>
      </c>
    </row>
    <row r="439" spans="1:7">
      <c r="A439" s="683" t="s">
        <v>4265</v>
      </c>
      <c r="B439" s="1379"/>
      <c r="C439" s="1656"/>
      <c r="D439" s="1931"/>
      <c r="E439" s="1932"/>
      <c r="F439" s="1383" t="s">
        <v>3834</v>
      </c>
      <c r="G439" s="1389">
        <v>0.65625</v>
      </c>
    </row>
    <row r="440" spans="1:7">
      <c r="A440" s="683" t="s">
        <v>4266</v>
      </c>
      <c r="B440" s="1379"/>
      <c r="C440" s="1656"/>
      <c r="D440" s="1931" t="s">
        <v>3845</v>
      </c>
      <c r="E440" s="1932"/>
      <c r="F440" s="1383" t="s">
        <v>3832</v>
      </c>
      <c r="G440" s="1390" t="s">
        <v>75643</v>
      </c>
    </row>
    <row r="441" spans="1:7">
      <c r="A441" s="683" t="s">
        <v>4267</v>
      </c>
      <c r="B441" s="1379"/>
      <c r="C441" s="1656"/>
      <c r="D441" s="1933"/>
      <c r="E441" s="1934"/>
      <c r="F441" s="1380" t="s">
        <v>3834</v>
      </c>
      <c r="G441" s="1391" t="s">
        <v>75643</v>
      </c>
    </row>
    <row r="442" spans="1:7">
      <c r="A442" s="683" t="s">
        <v>4268</v>
      </c>
      <c r="B442" s="1379"/>
      <c r="C442" s="1656"/>
      <c r="D442" s="1935" t="s">
        <v>3848</v>
      </c>
      <c r="E442" s="1936" t="s">
        <v>3808</v>
      </c>
      <c r="F442" s="1386" t="s">
        <v>3832</v>
      </c>
      <c r="G442" s="1392">
        <v>-0.218</v>
      </c>
    </row>
    <row r="443" spans="1:7">
      <c r="A443" s="683" t="s">
        <v>4269</v>
      </c>
      <c r="B443" s="1379"/>
      <c r="C443" s="1656"/>
      <c r="D443" s="1931"/>
      <c r="E443" s="1932"/>
      <c r="F443" s="1383" t="s">
        <v>3834</v>
      </c>
      <c r="G443" s="1393">
        <v>-0.2072</v>
      </c>
    </row>
    <row r="444" spans="1:7">
      <c r="A444" s="683" t="s">
        <v>4270</v>
      </c>
      <c r="B444" s="1379"/>
      <c r="C444" s="1656"/>
      <c r="D444" s="1931" t="s">
        <v>3851</v>
      </c>
      <c r="E444" s="1932" t="s">
        <v>3808</v>
      </c>
      <c r="F444" s="1383" t="s">
        <v>3832</v>
      </c>
      <c r="G444" s="1393">
        <v>12.4</v>
      </c>
    </row>
    <row r="445" spans="1:7">
      <c r="A445" s="683" t="s">
        <v>4271</v>
      </c>
      <c r="B445" s="1379"/>
      <c r="C445" s="1656"/>
      <c r="D445" s="1931"/>
      <c r="E445" s="1932"/>
      <c r="F445" s="1383" t="s">
        <v>3834</v>
      </c>
      <c r="G445" s="1393">
        <v>12.03</v>
      </c>
    </row>
    <row r="446" spans="1:7">
      <c r="A446" s="683" t="s">
        <v>4272</v>
      </c>
      <c r="B446" s="1379"/>
      <c r="C446" s="1656"/>
      <c r="D446" s="1931" t="s">
        <v>3851</v>
      </c>
      <c r="E446" s="1932" t="s">
        <v>3831</v>
      </c>
      <c r="F446" s="1383" t="s">
        <v>3832</v>
      </c>
      <c r="G446" s="1393">
        <v>13.08</v>
      </c>
    </row>
    <row r="447" spans="1:7">
      <c r="A447" s="683" t="s">
        <v>4273</v>
      </c>
      <c r="B447" s="1379"/>
      <c r="C447" s="1656"/>
      <c r="D447" s="1931"/>
      <c r="E447" s="1932"/>
      <c r="F447" s="1383" t="s">
        <v>3834</v>
      </c>
      <c r="G447" s="1393">
        <v>12.69</v>
      </c>
    </row>
    <row r="448" spans="1:7">
      <c r="A448" s="683" t="s">
        <v>4274</v>
      </c>
      <c r="B448" s="1379"/>
      <c r="C448" s="1656"/>
      <c r="D448" s="1931" t="s">
        <v>3856</v>
      </c>
      <c r="E448" s="1932" t="s">
        <v>3808</v>
      </c>
      <c r="F448" s="1383" t="s">
        <v>3832</v>
      </c>
      <c r="G448" s="1393">
        <v>12.4</v>
      </c>
    </row>
    <row r="449" spans="1:7">
      <c r="A449" s="683" t="s">
        <v>4275</v>
      </c>
      <c r="B449" s="1379"/>
      <c r="C449" s="1656"/>
      <c r="D449" s="1931"/>
      <c r="E449" s="1932"/>
      <c r="F449" s="1383" t="s">
        <v>3834</v>
      </c>
      <c r="G449" s="1393">
        <v>12.03</v>
      </c>
    </row>
    <row r="450" spans="1:7">
      <c r="A450" s="683" t="s">
        <v>4276</v>
      </c>
      <c r="B450" s="1379"/>
      <c r="C450" s="1656"/>
      <c r="D450" s="1931" t="s">
        <v>3856</v>
      </c>
      <c r="E450" s="1932" t="s">
        <v>3831</v>
      </c>
      <c r="F450" s="1383" t="s">
        <v>3832</v>
      </c>
      <c r="G450" s="1393">
        <v>13.08</v>
      </c>
    </row>
    <row r="451" spans="1:7">
      <c r="A451" s="683" t="s">
        <v>4277</v>
      </c>
      <c r="B451" s="1379"/>
      <c r="C451" s="1657"/>
      <c r="D451" s="1933"/>
      <c r="E451" s="1934"/>
      <c r="F451" s="1380" t="s">
        <v>3834</v>
      </c>
      <c r="G451" s="1381">
        <v>12.69</v>
      </c>
    </row>
    <row r="452" spans="1:7">
      <c r="A452" s="683" t="s">
        <v>4278</v>
      </c>
      <c r="B452" s="1379"/>
      <c r="C452" s="1655" t="s">
        <v>75664</v>
      </c>
      <c r="D452" s="1937" t="s">
        <v>3830</v>
      </c>
      <c r="E452" s="1938" t="s">
        <v>3831</v>
      </c>
      <c r="F452" s="1377" t="s">
        <v>3832</v>
      </c>
      <c r="G452" s="1378">
        <v>91.8</v>
      </c>
    </row>
    <row r="453" spans="1:7">
      <c r="A453" s="683" t="s">
        <v>4279</v>
      </c>
      <c r="B453" s="1379"/>
      <c r="C453" s="1656"/>
      <c r="D453" s="1933"/>
      <c r="E453" s="1934"/>
      <c r="F453" s="1380" t="s">
        <v>3834</v>
      </c>
      <c r="G453" s="1381">
        <v>91.8</v>
      </c>
    </row>
    <row r="454" spans="1:7">
      <c r="A454" s="683" t="s">
        <v>4280</v>
      </c>
      <c r="B454" s="1379"/>
      <c r="C454" s="1656"/>
      <c r="D454" s="1937" t="s">
        <v>3836</v>
      </c>
      <c r="E454" s="1938" t="s">
        <v>3808</v>
      </c>
      <c r="F454" s="1377" t="s">
        <v>3832</v>
      </c>
      <c r="G454" s="1382">
        <v>45.32</v>
      </c>
    </row>
    <row r="455" spans="1:7">
      <c r="A455" s="683" t="s">
        <v>4281</v>
      </c>
      <c r="B455" s="1379"/>
      <c r="C455" s="1656"/>
      <c r="D455" s="1931"/>
      <c r="E455" s="1932"/>
      <c r="F455" s="1383" t="s">
        <v>3834</v>
      </c>
      <c r="G455" s="1384">
        <v>31.57</v>
      </c>
    </row>
    <row r="456" spans="1:7">
      <c r="A456" s="683" t="s">
        <v>4282</v>
      </c>
      <c r="B456" s="1379"/>
      <c r="C456" s="1656"/>
      <c r="D456" s="1931" t="s">
        <v>3836</v>
      </c>
      <c r="E456" s="1932" t="s">
        <v>3831</v>
      </c>
      <c r="F456" s="1383" t="s">
        <v>3832</v>
      </c>
      <c r="G456" s="1384">
        <v>46.51</v>
      </c>
    </row>
    <row r="457" spans="1:7">
      <c r="A457" s="683" t="s">
        <v>4283</v>
      </c>
      <c r="B457" s="1379"/>
      <c r="C457" s="1656"/>
      <c r="D457" s="1933"/>
      <c r="E457" s="1934"/>
      <c r="F457" s="1380" t="s">
        <v>3834</v>
      </c>
      <c r="G457" s="1385">
        <v>32.82</v>
      </c>
    </row>
    <row r="458" spans="1:7">
      <c r="A458" s="683" t="s">
        <v>4284</v>
      </c>
      <c r="B458" s="1379"/>
      <c r="C458" s="1656"/>
      <c r="D458" s="1935" t="s">
        <v>3810</v>
      </c>
      <c r="E458" s="1936"/>
      <c r="F458" s="1386" t="s">
        <v>3832</v>
      </c>
      <c r="G458" s="1387">
        <v>41862</v>
      </c>
    </row>
    <row r="459" spans="1:7">
      <c r="A459" s="683" t="s">
        <v>4285</v>
      </c>
      <c r="B459" s="1379"/>
      <c r="C459" s="1656"/>
      <c r="D459" s="1931"/>
      <c r="E459" s="1932"/>
      <c r="F459" s="1383" t="s">
        <v>3834</v>
      </c>
      <c r="G459" s="1388">
        <v>41964</v>
      </c>
    </row>
    <row r="460" spans="1:7">
      <c r="A460" s="683" t="s">
        <v>4286</v>
      </c>
      <c r="B460" s="1379"/>
      <c r="C460" s="1656"/>
      <c r="D460" s="1931" t="s">
        <v>3812</v>
      </c>
      <c r="E460" s="1932"/>
      <c r="F460" s="1383" t="s">
        <v>3832</v>
      </c>
      <c r="G460" s="1389">
        <v>0.78125</v>
      </c>
    </row>
    <row r="461" spans="1:7">
      <c r="A461" s="683" t="s">
        <v>4287</v>
      </c>
      <c r="B461" s="1379"/>
      <c r="C461" s="1656"/>
      <c r="D461" s="1931"/>
      <c r="E461" s="1932"/>
      <c r="F461" s="1383" t="s">
        <v>3834</v>
      </c>
      <c r="G461" s="1389">
        <v>0.65625</v>
      </c>
    </row>
    <row r="462" spans="1:7">
      <c r="A462" s="683" t="s">
        <v>4288</v>
      </c>
      <c r="B462" s="1379"/>
      <c r="C462" s="1656"/>
      <c r="D462" s="1931" t="s">
        <v>3845</v>
      </c>
      <c r="E462" s="1932"/>
      <c r="F462" s="1383" t="s">
        <v>3832</v>
      </c>
      <c r="G462" s="1390" t="s">
        <v>75678</v>
      </c>
    </row>
    <row r="463" spans="1:7">
      <c r="A463" s="683" t="s">
        <v>4289</v>
      </c>
      <c r="B463" s="1379"/>
      <c r="C463" s="1656"/>
      <c r="D463" s="1933"/>
      <c r="E463" s="1934"/>
      <c r="F463" s="1380" t="s">
        <v>3834</v>
      </c>
      <c r="G463" s="1391" t="s">
        <v>75643</v>
      </c>
    </row>
    <row r="464" spans="1:7">
      <c r="A464" s="683" t="s">
        <v>4290</v>
      </c>
      <c r="B464" s="1379"/>
      <c r="C464" s="1656"/>
      <c r="D464" s="1935" t="s">
        <v>3848</v>
      </c>
      <c r="E464" s="1936" t="s">
        <v>3808</v>
      </c>
      <c r="F464" s="1386" t="s">
        <v>3832</v>
      </c>
      <c r="G464" s="1392">
        <v>0</v>
      </c>
    </row>
    <row r="465" spans="1:7">
      <c r="A465" s="683" t="s">
        <v>4291</v>
      </c>
      <c r="B465" s="1379"/>
      <c r="C465" s="1656"/>
      <c r="D465" s="1931"/>
      <c r="E465" s="1932"/>
      <c r="F465" s="1383" t="s">
        <v>3834</v>
      </c>
      <c r="G465" s="1393">
        <v>-0.1164</v>
      </c>
    </row>
    <row r="466" spans="1:7">
      <c r="A466" s="683" t="s">
        <v>4292</v>
      </c>
      <c r="B466" s="1379"/>
      <c r="C466" s="1656"/>
      <c r="D466" s="1931" t="s">
        <v>3851</v>
      </c>
      <c r="E466" s="1932" t="s">
        <v>3808</v>
      </c>
      <c r="F466" s="1383" t="s">
        <v>3832</v>
      </c>
      <c r="G466" s="1393">
        <v>50.92</v>
      </c>
    </row>
    <row r="467" spans="1:7">
      <c r="A467" s="683" t="s">
        <v>4293</v>
      </c>
      <c r="B467" s="1379"/>
      <c r="C467" s="1656"/>
      <c r="D467" s="1931"/>
      <c r="E467" s="1932"/>
      <c r="F467" s="1383" t="s">
        <v>3834</v>
      </c>
      <c r="G467" s="1393">
        <v>31.98</v>
      </c>
    </row>
    <row r="468" spans="1:7">
      <c r="A468" s="683" t="s">
        <v>4294</v>
      </c>
      <c r="B468" s="1379"/>
      <c r="C468" s="1656"/>
      <c r="D468" s="1931" t="s">
        <v>3851</v>
      </c>
      <c r="E468" s="1932" t="s">
        <v>3831</v>
      </c>
      <c r="F468" s="1383" t="s">
        <v>3832</v>
      </c>
      <c r="G468" s="1393">
        <v>52.26</v>
      </c>
    </row>
    <row r="469" spans="1:7">
      <c r="A469" s="683" t="s">
        <v>4295</v>
      </c>
      <c r="B469" s="1379"/>
      <c r="C469" s="1656"/>
      <c r="D469" s="1931"/>
      <c r="E469" s="1932"/>
      <c r="F469" s="1383" t="s">
        <v>3834</v>
      </c>
      <c r="G469" s="1393">
        <v>33.24</v>
      </c>
    </row>
    <row r="470" spans="1:7">
      <c r="A470" s="683" t="s">
        <v>4296</v>
      </c>
      <c r="B470" s="1379"/>
      <c r="C470" s="1656"/>
      <c r="D470" s="1931" t="s">
        <v>3856</v>
      </c>
      <c r="E470" s="1932" t="s">
        <v>3808</v>
      </c>
      <c r="F470" s="1383" t="s">
        <v>3832</v>
      </c>
      <c r="G470" s="1393">
        <v>48.44</v>
      </c>
    </row>
    <row r="471" spans="1:7">
      <c r="A471" s="683" t="s">
        <v>4297</v>
      </c>
      <c r="B471" s="1379"/>
      <c r="C471" s="1656"/>
      <c r="D471" s="1931"/>
      <c r="E471" s="1932"/>
      <c r="F471" s="1383" t="s">
        <v>3834</v>
      </c>
      <c r="G471" s="1393">
        <v>29.62</v>
      </c>
    </row>
    <row r="472" spans="1:7">
      <c r="A472" s="683" t="s">
        <v>4298</v>
      </c>
      <c r="B472" s="1379"/>
      <c r="C472" s="1656"/>
      <c r="D472" s="1931" t="s">
        <v>3856</v>
      </c>
      <c r="E472" s="1932" t="s">
        <v>3831</v>
      </c>
      <c r="F472" s="1383" t="s">
        <v>3832</v>
      </c>
      <c r="G472" s="1393">
        <v>49.72</v>
      </c>
    </row>
    <row r="473" spans="1:7">
      <c r="A473" s="683" t="s">
        <v>4299</v>
      </c>
      <c r="B473" s="1379"/>
      <c r="C473" s="1657"/>
      <c r="D473" s="1933"/>
      <c r="E473" s="1934"/>
      <c r="F473" s="1380" t="s">
        <v>3834</v>
      </c>
      <c r="G473" s="1381">
        <v>30.78</v>
      </c>
    </row>
    <row r="474" spans="1:7">
      <c r="A474" s="683" t="s">
        <v>4300</v>
      </c>
      <c r="B474" s="1379"/>
      <c r="C474" s="1655" t="s">
        <v>75665</v>
      </c>
      <c r="D474" s="1937" t="s">
        <v>3830</v>
      </c>
      <c r="E474" s="1938" t="s">
        <v>3831</v>
      </c>
      <c r="F474" s="1377" t="s">
        <v>3832</v>
      </c>
      <c r="G474" s="1378">
        <v>233.2</v>
      </c>
    </row>
    <row r="475" spans="1:7">
      <c r="A475" s="683" t="s">
        <v>4301</v>
      </c>
      <c r="B475" s="1379"/>
      <c r="C475" s="1656"/>
      <c r="D475" s="1933"/>
      <c r="E475" s="1934"/>
      <c r="F475" s="1380" t="s">
        <v>3834</v>
      </c>
      <c r="G475" s="1381">
        <v>233.2</v>
      </c>
    </row>
    <row r="476" spans="1:7">
      <c r="A476" s="683" t="s">
        <v>4302</v>
      </c>
      <c r="B476" s="1379"/>
      <c r="C476" s="1656"/>
      <c r="D476" s="1937" t="s">
        <v>3836</v>
      </c>
      <c r="E476" s="1938" t="s">
        <v>3808</v>
      </c>
      <c r="F476" s="1377" t="s">
        <v>3832</v>
      </c>
      <c r="G476" s="1382">
        <v>132.19999999999999</v>
      </c>
    </row>
    <row r="477" spans="1:7">
      <c r="A477" s="683" t="s">
        <v>4303</v>
      </c>
      <c r="B477" s="1379"/>
      <c r="C477" s="1656"/>
      <c r="D477" s="1931"/>
      <c r="E477" s="1932"/>
      <c r="F477" s="1383" t="s">
        <v>3834</v>
      </c>
      <c r="G477" s="1384">
        <v>95.7</v>
      </c>
    </row>
    <row r="478" spans="1:7">
      <c r="A478" s="683" t="s">
        <v>4304</v>
      </c>
      <c r="B478" s="1379"/>
      <c r="C478" s="1656"/>
      <c r="D478" s="1931" t="s">
        <v>3836</v>
      </c>
      <c r="E478" s="1932" t="s">
        <v>3831</v>
      </c>
      <c r="F478" s="1383" t="s">
        <v>3832</v>
      </c>
      <c r="G478" s="1384">
        <v>137.9</v>
      </c>
    </row>
    <row r="479" spans="1:7">
      <c r="A479" s="683" t="s">
        <v>4305</v>
      </c>
      <c r="B479" s="1379"/>
      <c r="C479" s="1656"/>
      <c r="D479" s="1933"/>
      <c r="E479" s="1934"/>
      <c r="F479" s="1380" t="s">
        <v>3834</v>
      </c>
      <c r="G479" s="1385">
        <v>97.14</v>
      </c>
    </row>
    <row r="480" spans="1:7">
      <c r="A480" s="683" t="s">
        <v>4306</v>
      </c>
      <c r="B480" s="1379"/>
      <c r="C480" s="1656"/>
      <c r="D480" s="1935" t="s">
        <v>3810</v>
      </c>
      <c r="E480" s="1936"/>
      <c r="F480" s="1386" t="s">
        <v>3832</v>
      </c>
      <c r="G480" s="1387">
        <v>41863</v>
      </c>
    </row>
    <row r="481" spans="1:7">
      <c r="A481" s="683" t="s">
        <v>4307</v>
      </c>
      <c r="B481" s="1379"/>
      <c r="C481" s="1656"/>
      <c r="D481" s="1931"/>
      <c r="E481" s="1932"/>
      <c r="F481" s="1383" t="s">
        <v>3834</v>
      </c>
      <c r="G481" s="1388">
        <v>41964</v>
      </c>
    </row>
    <row r="482" spans="1:7">
      <c r="A482" s="683" t="s">
        <v>4308</v>
      </c>
      <c r="B482" s="1379"/>
      <c r="C482" s="1656"/>
      <c r="D482" s="1931" t="s">
        <v>3812</v>
      </c>
      <c r="E482" s="1932"/>
      <c r="F482" s="1383" t="s">
        <v>3832</v>
      </c>
      <c r="G482" s="1389">
        <v>0.80208333333333337</v>
      </c>
    </row>
    <row r="483" spans="1:7">
      <c r="A483" s="683" t="s">
        <v>4309</v>
      </c>
      <c r="B483" s="1379"/>
      <c r="C483" s="1656"/>
      <c r="D483" s="1931"/>
      <c r="E483" s="1932"/>
      <c r="F483" s="1383" t="s">
        <v>3834</v>
      </c>
      <c r="G483" s="1389">
        <v>0.65625</v>
      </c>
    </row>
    <row r="484" spans="1:7">
      <c r="A484" s="683" t="s">
        <v>4310</v>
      </c>
      <c r="B484" s="1379"/>
      <c r="C484" s="1656"/>
      <c r="D484" s="1931" t="s">
        <v>3845</v>
      </c>
      <c r="E484" s="1932"/>
      <c r="F484" s="1383" t="s">
        <v>3832</v>
      </c>
      <c r="G484" s="1390" t="s">
        <v>75678</v>
      </c>
    </row>
    <row r="485" spans="1:7">
      <c r="A485" s="683" t="s">
        <v>4311</v>
      </c>
      <c r="B485" s="1379"/>
      <c r="C485" s="1656"/>
      <c r="D485" s="1933"/>
      <c r="E485" s="1934"/>
      <c r="F485" s="1380" t="s">
        <v>3834</v>
      </c>
      <c r="G485" s="1391" t="s">
        <v>75643</v>
      </c>
    </row>
    <row r="486" spans="1:7">
      <c r="A486" s="683" t="s">
        <v>4312</v>
      </c>
      <c r="B486" s="1379"/>
      <c r="C486" s="1656"/>
      <c r="D486" s="1935" t="s">
        <v>3848</v>
      </c>
      <c r="E486" s="1936" t="s">
        <v>3808</v>
      </c>
      <c r="F486" s="1386" t="s">
        <v>3832</v>
      </c>
      <c r="G486" s="1392">
        <v>0</v>
      </c>
    </row>
    <row r="487" spans="1:7">
      <c r="A487" s="683" t="s">
        <v>4313</v>
      </c>
      <c r="B487" s="1379"/>
      <c r="C487" s="1656"/>
      <c r="D487" s="1931"/>
      <c r="E487" s="1932"/>
      <c r="F487" s="1383" t="s">
        <v>3834</v>
      </c>
      <c r="G487" s="1393">
        <v>-0.36070000000000002</v>
      </c>
    </row>
    <row r="488" spans="1:7">
      <c r="A488" s="683" t="s">
        <v>4314</v>
      </c>
      <c r="B488" s="1379"/>
      <c r="C488" s="1656"/>
      <c r="D488" s="1931" t="s">
        <v>3851</v>
      </c>
      <c r="E488" s="1932" t="s">
        <v>3808</v>
      </c>
      <c r="F488" s="1383" t="s">
        <v>3832</v>
      </c>
      <c r="G488" s="1393">
        <v>143.80000000000001</v>
      </c>
    </row>
    <row r="489" spans="1:7">
      <c r="A489" s="683" t="s">
        <v>4315</v>
      </c>
      <c r="B489" s="1379"/>
      <c r="C489" s="1656"/>
      <c r="D489" s="1931"/>
      <c r="E489" s="1932"/>
      <c r="F489" s="1383" t="s">
        <v>3834</v>
      </c>
      <c r="G489" s="1393">
        <v>118.9</v>
      </c>
    </row>
    <row r="490" spans="1:7">
      <c r="A490" s="683" t="s">
        <v>4316</v>
      </c>
      <c r="B490" s="1379"/>
      <c r="C490" s="1656"/>
      <c r="D490" s="1931" t="s">
        <v>3851</v>
      </c>
      <c r="E490" s="1932" t="s">
        <v>3831</v>
      </c>
      <c r="F490" s="1383" t="s">
        <v>3832</v>
      </c>
      <c r="G490" s="1393">
        <v>150</v>
      </c>
    </row>
    <row r="491" spans="1:7">
      <c r="A491" s="683" t="s">
        <v>4317</v>
      </c>
      <c r="B491" s="1379"/>
      <c r="C491" s="1656"/>
      <c r="D491" s="1931"/>
      <c r="E491" s="1932"/>
      <c r="F491" s="1383" t="s">
        <v>3834</v>
      </c>
      <c r="G491" s="1393">
        <v>120.6</v>
      </c>
    </row>
    <row r="492" spans="1:7">
      <c r="A492" s="683" t="s">
        <v>4318</v>
      </c>
      <c r="B492" s="1379"/>
      <c r="C492" s="1656"/>
      <c r="D492" s="1931" t="s">
        <v>3856</v>
      </c>
      <c r="E492" s="1932" t="s">
        <v>3808</v>
      </c>
      <c r="F492" s="1383" t="s">
        <v>3832</v>
      </c>
      <c r="G492" s="1393">
        <v>138.19999999999999</v>
      </c>
    </row>
    <row r="493" spans="1:7">
      <c r="A493" s="683" t="s">
        <v>4319</v>
      </c>
      <c r="B493" s="1379"/>
      <c r="C493" s="1656"/>
      <c r="D493" s="1931"/>
      <c r="E493" s="1932"/>
      <c r="F493" s="1383" t="s">
        <v>3834</v>
      </c>
      <c r="G493" s="1393">
        <v>102</v>
      </c>
    </row>
    <row r="494" spans="1:7">
      <c r="A494" s="683" t="s">
        <v>4320</v>
      </c>
      <c r="B494" s="1379"/>
      <c r="C494" s="1656"/>
      <c r="D494" s="1931" t="s">
        <v>3856</v>
      </c>
      <c r="E494" s="1932" t="s">
        <v>3831</v>
      </c>
      <c r="F494" s="1383" t="s">
        <v>3832</v>
      </c>
      <c r="G494" s="1393">
        <v>144.19999999999999</v>
      </c>
    </row>
    <row r="495" spans="1:7">
      <c r="A495" s="683" t="s">
        <v>4321</v>
      </c>
      <c r="B495" s="1379"/>
      <c r="C495" s="1657"/>
      <c r="D495" s="1933"/>
      <c r="E495" s="1934"/>
      <c r="F495" s="1380" t="s">
        <v>3834</v>
      </c>
      <c r="G495" s="1381">
        <v>103.5</v>
      </c>
    </row>
    <row r="496" spans="1:7">
      <c r="A496" s="683" t="s">
        <v>4322</v>
      </c>
      <c r="B496" s="1379"/>
      <c r="C496" s="1655" t="s">
        <v>75666</v>
      </c>
      <c r="D496" s="1937" t="s">
        <v>3830</v>
      </c>
      <c r="E496" s="1938" t="s">
        <v>3831</v>
      </c>
      <c r="F496" s="1377" t="s">
        <v>3832</v>
      </c>
      <c r="G496" s="1378">
        <v>137.4</v>
      </c>
    </row>
    <row r="497" spans="1:7">
      <c r="A497" s="683" t="s">
        <v>4323</v>
      </c>
      <c r="B497" s="1379"/>
      <c r="C497" s="1656"/>
      <c r="D497" s="1933"/>
      <c r="E497" s="1934"/>
      <c r="F497" s="1380" t="s">
        <v>3834</v>
      </c>
      <c r="G497" s="1381">
        <v>137.19999999999999</v>
      </c>
    </row>
    <row r="498" spans="1:7">
      <c r="A498" s="683" t="s">
        <v>4324</v>
      </c>
      <c r="B498" s="1379"/>
      <c r="C498" s="1656"/>
      <c r="D498" s="1937" t="s">
        <v>3836</v>
      </c>
      <c r="E498" s="1938" t="s">
        <v>3808</v>
      </c>
      <c r="F498" s="1377" t="s">
        <v>3832</v>
      </c>
      <c r="G498" s="1382">
        <v>80.91</v>
      </c>
    </row>
    <row r="499" spans="1:7">
      <c r="A499" s="683" t="s">
        <v>4325</v>
      </c>
      <c r="B499" s="1379"/>
      <c r="C499" s="1656"/>
      <c r="D499" s="1931"/>
      <c r="E499" s="1932"/>
      <c r="F499" s="1383" t="s">
        <v>3834</v>
      </c>
      <c r="G499" s="1384">
        <v>61.42</v>
      </c>
    </row>
    <row r="500" spans="1:7">
      <c r="A500" s="683" t="s">
        <v>4326</v>
      </c>
      <c r="B500" s="1379"/>
      <c r="C500" s="1656"/>
      <c r="D500" s="1931" t="s">
        <v>3836</v>
      </c>
      <c r="E500" s="1932" t="s">
        <v>3831</v>
      </c>
      <c r="F500" s="1383" t="s">
        <v>3832</v>
      </c>
      <c r="G500" s="1384">
        <v>82.25</v>
      </c>
    </row>
    <row r="501" spans="1:7">
      <c r="A501" s="683" t="s">
        <v>4327</v>
      </c>
      <c r="B501" s="1379"/>
      <c r="C501" s="1656"/>
      <c r="D501" s="1933"/>
      <c r="E501" s="1934"/>
      <c r="F501" s="1380" t="s">
        <v>3834</v>
      </c>
      <c r="G501" s="1385">
        <v>62.84</v>
      </c>
    </row>
    <row r="502" spans="1:7">
      <c r="A502" s="683" t="s">
        <v>4328</v>
      </c>
      <c r="B502" s="1379"/>
      <c r="C502" s="1656"/>
      <c r="D502" s="1935" t="s">
        <v>3810</v>
      </c>
      <c r="E502" s="1936"/>
      <c r="F502" s="1386" t="s">
        <v>3832</v>
      </c>
      <c r="G502" s="1387">
        <v>41862</v>
      </c>
    </row>
    <row r="503" spans="1:7">
      <c r="A503" s="683" t="s">
        <v>4329</v>
      </c>
      <c r="B503" s="1379"/>
      <c r="C503" s="1656"/>
      <c r="D503" s="1931"/>
      <c r="E503" s="1932"/>
      <c r="F503" s="1383" t="s">
        <v>3834</v>
      </c>
      <c r="G503" s="1388">
        <v>41964</v>
      </c>
    </row>
    <row r="504" spans="1:7">
      <c r="A504" s="683" t="s">
        <v>4330</v>
      </c>
      <c r="B504" s="1379"/>
      <c r="C504" s="1656"/>
      <c r="D504" s="1931" t="s">
        <v>3812</v>
      </c>
      <c r="E504" s="1932"/>
      <c r="F504" s="1383" t="s">
        <v>3832</v>
      </c>
      <c r="G504" s="1389">
        <v>0.78125</v>
      </c>
    </row>
    <row r="505" spans="1:7">
      <c r="A505" s="683" t="s">
        <v>4331</v>
      </c>
      <c r="B505" s="1379"/>
      <c r="C505" s="1656"/>
      <c r="D505" s="1931"/>
      <c r="E505" s="1932"/>
      <c r="F505" s="1383" t="s">
        <v>3834</v>
      </c>
      <c r="G505" s="1389">
        <v>0.65625</v>
      </c>
    </row>
    <row r="506" spans="1:7">
      <c r="A506" s="683" t="s">
        <v>4332</v>
      </c>
      <c r="B506" s="1379"/>
      <c r="C506" s="1656"/>
      <c r="D506" s="1931" t="s">
        <v>3845</v>
      </c>
      <c r="E506" s="1932"/>
      <c r="F506" s="1383" t="s">
        <v>3832</v>
      </c>
      <c r="G506" s="1390" t="s">
        <v>75678</v>
      </c>
    </row>
    <row r="507" spans="1:7">
      <c r="A507" s="683" t="s">
        <v>4333</v>
      </c>
      <c r="B507" s="1379"/>
      <c r="C507" s="1656"/>
      <c r="D507" s="1933"/>
      <c r="E507" s="1934"/>
      <c r="F507" s="1380" t="s">
        <v>3834</v>
      </c>
      <c r="G507" s="1391" t="s">
        <v>75643</v>
      </c>
    </row>
    <row r="508" spans="1:7">
      <c r="A508" s="683" t="s">
        <v>4334</v>
      </c>
      <c r="B508" s="1379"/>
      <c r="C508" s="1656"/>
      <c r="D508" s="1935" t="s">
        <v>3848</v>
      </c>
      <c r="E508" s="1936" t="s">
        <v>3808</v>
      </c>
      <c r="F508" s="1386" t="s">
        <v>3832</v>
      </c>
      <c r="G508" s="1392">
        <v>0</v>
      </c>
    </row>
    <row r="509" spans="1:7">
      <c r="A509" s="683" t="s">
        <v>4335</v>
      </c>
      <c r="B509" s="1379"/>
      <c r="C509" s="1656"/>
      <c r="D509" s="1931"/>
      <c r="E509" s="1932"/>
      <c r="F509" s="1383" t="s">
        <v>3834</v>
      </c>
      <c r="G509" s="1393">
        <v>-0.21909999999999999</v>
      </c>
    </row>
    <row r="510" spans="1:7">
      <c r="A510" s="683" t="s">
        <v>4336</v>
      </c>
      <c r="B510" s="1379"/>
      <c r="C510" s="1656"/>
      <c r="D510" s="1931" t="s">
        <v>3851</v>
      </c>
      <c r="E510" s="1932" t="s">
        <v>3808</v>
      </c>
      <c r="F510" s="1383" t="s">
        <v>3832</v>
      </c>
      <c r="G510" s="1393">
        <v>87.84</v>
      </c>
    </row>
    <row r="511" spans="1:7">
      <c r="A511" s="683" t="s">
        <v>4337</v>
      </c>
      <c r="B511" s="1379"/>
      <c r="C511" s="1656"/>
      <c r="D511" s="1931"/>
      <c r="E511" s="1932"/>
      <c r="F511" s="1383" t="s">
        <v>3834</v>
      </c>
      <c r="G511" s="1393">
        <v>77.599999999999994</v>
      </c>
    </row>
    <row r="512" spans="1:7">
      <c r="A512" s="683" t="s">
        <v>4338</v>
      </c>
      <c r="B512" s="1379"/>
      <c r="C512" s="1656"/>
      <c r="D512" s="1931" t="s">
        <v>3851</v>
      </c>
      <c r="E512" s="1932" t="s">
        <v>3831</v>
      </c>
      <c r="F512" s="1383" t="s">
        <v>3832</v>
      </c>
      <c r="G512" s="1393">
        <v>89.29</v>
      </c>
    </row>
    <row r="513" spans="1:7">
      <c r="A513" s="683" t="s">
        <v>4339</v>
      </c>
      <c r="B513" s="1379"/>
      <c r="C513" s="1656"/>
      <c r="D513" s="1931"/>
      <c r="E513" s="1932"/>
      <c r="F513" s="1383" t="s">
        <v>3834</v>
      </c>
      <c r="G513" s="1393">
        <v>79.39</v>
      </c>
    </row>
    <row r="514" spans="1:7">
      <c r="A514" s="683" t="s">
        <v>4340</v>
      </c>
      <c r="B514" s="1379"/>
      <c r="C514" s="1656"/>
      <c r="D514" s="1931" t="s">
        <v>3856</v>
      </c>
      <c r="E514" s="1932" t="s">
        <v>3808</v>
      </c>
      <c r="F514" s="1383" t="s">
        <v>3832</v>
      </c>
      <c r="G514" s="1393">
        <v>83.73</v>
      </c>
    </row>
    <row r="515" spans="1:7">
      <c r="A515" s="683" t="s">
        <v>4341</v>
      </c>
      <c r="B515" s="1379"/>
      <c r="C515" s="1656"/>
      <c r="D515" s="1931"/>
      <c r="E515" s="1932"/>
      <c r="F515" s="1383" t="s">
        <v>3834</v>
      </c>
      <c r="G515" s="1393">
        <v>63.82</v>
      </c>
    </row>
    <row r="516" spans="1:7">
      <c r="A516" s="683" t="s">
        <v>4342</v>
      </c>
      <c r="B516" s="1379"/>
      <c r="C516" s="1656"/>
      <c r="D516" s="1931" t="s">
        <v>3856</v>
      </c>
      <c r="E516" s="1932" t="s">
        <v>3831</v>
      </c>
      <c r="F516" s="1383" t="s">
        <v>3832</v>
      </c>
      <c r="G516" s="1393">
        <v>85.11</v>
      </c>
    </row>
    <row r="517" spans="1:7">
      <c r="A517" s="683" t="s">
        <v>4343</v>
      </c>
      <c r="B517" s="1379"/>
      <c r="C517" s="1657"/>
      <c r="D517" s="1933"/>
      <c r="E517" s="1934"/>
      <c r="F517" s="1380" t="s">
        <v>3834</v>
      </c>
      <c r="G517" s="1381">
        <v>65.290000000000006</v>
      </c>
    </row>
    <row r="518" spans="1:7">
      <c r="A518" s="683" t="s">
        <v>4344</v>
      </c>
      <c r="B518" s="1379"/>
      <c r="C518" s="1655" t="s">
        <v>75667</v>
      </c>
      <c r="D518" s="1937" t="s">
        <v>3830</v>
      </c>
      <c r="E518" s="1938" t="s">
        <v>3831</v>
      </c>
      <c r="F518" s="1377" t="s">
        <v>3832</v>
      </c>
      <c r="G518" s="1378">
        <v>131.69999999999999</v>
      </c>
    </row>
    <row r="519" spans="1:7">
      <c r="A519" s="683" t="s">
        <v>4345</v>
      </c>
      <c r="B519" s="1379"/>
      <c r="C519" s="1656"/>
      <c r="D519" s="1933"/>
      <c r="E519" s="1934"/>
      <c r="F519" s="1380" t="s">
        <v>3834</v>
      </c>
      <c r="G519" s="1381">
        <v>131.69999999999999</v>
      </c>
    </row>
    <row r="520" spans="1:7">
      <c r="A520" s="683" t="s">
        <v>4346</v>
      </c>
      <c r="B520" s="1379"/>
      <c r="C520" s="1656"/>
      <c r="D520" s="1937" t="s">
        <v>3836</v>
      </c>
      <c r="E520" s="1938" t="s">
        <v>3808</v>
      </c>
      <c r="F520" s="1377" t="s">
        <v>3832</v>
      </c>
      <c r="G520" s="1382">
        <v>73.75</v>
      </c>
    </row>
    <row r="521" spans="1:7">
      <c r="A521" s="683" t="s">
        <v>4347</v>
      </c>
      <c r="B521" s="1379"/>
      <c r="C521" s="1656"/>
      <c r="D521" s="1931"/>
      <c r="E521" s="1932"/>
      <c r="F521" s="1383" t="s">
        <v>3834</v>
      </c>
      <c r="G521" s="1384">
        <v>63.35</v>
      </c>
    </row>
    <row r="522" spans="1:7">
      <c r="A522" s="683" t="s">
        <v>4348</v>
      </c>
      <c r="B522" s="1379"/>
      <c r="C522" s="1656"/>
      <c r="D522" s="1931" t="s">
        <v>3836</v>
      </c>
      <c r="E522" s="1932" t="s">
        <v>3831</v>
      </c>
      <c r="F522" s="1383" t="s">
        <v>3832</v>
      </c>
      <c r="G522" s="1384">
        <v>73.75</v>
      </c>
    </row>
    <row r="523" spans="1:7">
      <c r="A523" s="683" t="s">
        <v>4349</v>
      </c>
      <c r="B523" s="1379"/>
      <c r="C523" s="1656"/>
      <c r="D523" s="1933"/>
      <c r="E523" s="1934"/>
      <c r="F523" s="1380" t="s">
        <v>3834</v>
      </c>
      <c r="G523" s="1385">
        <v>63.35</v>
      </c>
    </row>
    <row r="524" spans="1:7">
      <c r="A524" s="683" t="s">
        <v>4350</v>
      </c>
      <c r="B524" s="1379"/>
      <c r="C524" s="1656"/>
      <c r="D524" s="1935" t="s">
        <v>3810</v>
      </c>
      <c r="E524" s="1936"/>
      <c r="F524" s="1386" t="s">
        <v>3832</v>
      </c>
      <c r="G524" s="1387">
        <v>42018</v>
      </c>
    </row>
    <row r="525" spans="1:7">
      <c r="A525" s="683" t="s">
        <v>4351</v>
      </c>
      <c r="B525" s="1379"/>
      <c r="C525" s="1656"/>
      <c r="D525" s="1931"/>
      <c r="E525" s="1932"/>
      <c r="F525" s="1383" t="s">
        <v>3834</v>
      </c>
      <c r="G525" s="1388">
        <v>41964</v>
      </c>
    </row>
    <row r="526" spans="1:7">
      <c r="A526" s="683" t="s">
        <v>4352</v>
      </c>
      <c r="B526" s="1379"/>
      <c r="C526" s="1656"/>
      <c r="D526" s="1931" t="s">
        <v>3812</v>
      </c>
      <c r="E526" s="1932"/>
      <c r="F526" s="1383" t="s">
        <v>3832</v>
      </c>
      <c r="G526" s="1389">
        <v>0.38541666666666669</v>
      </c>
    </row>
    <row r="527" spans="1:7">
      <c r="A527" s="683" t="s">
        <v>4353</v>
      </c>
      <c r="B527" s="1379"/>
      <c r="C527" s="1656"/>
      <c r="D527" s="1931"/>
      <c r="E527" s="1932"/>
      <c r="F527" s="1383" t="s">
        <v>3834</v>
      </c>
      <c r="G527" s="1389">
        <v>0.65625</v>
      </c>
    </row>
    <row r="528" spans="1:7">
      <c r="A528" s="683" t="s">
        <v>4354</v>
      </c>
      <c r="B528" s="1379"/>
      <c r="C528" s="1656"/>
      <c r="D528" s="1931" t="s">
        <v>3845</v>
      </c>
      <c r="E528" s="1932"/>
      <c r="F528" s="1383" t="s">
        <v>3832</v>
      </c>
      <c r="G528" s="1390" t="s">
        <v>75643</v>
      </c>
    </row>
    <row r="529" spans="1:7">
      <c r="A529" s="683" t="s">
        <v>4355</v>
      </c>
      <c r="B529" s="1379"/>
      <c r="C529" s="1656"/>
      <c r="D529" s="1933"/>
      <c r="E529" s="1934"/>
      <c r="F529" s="1380" t="s">
        <v>3834</v>
      </c>
      <c r="G529" s="1391" t="s">
        <v>75643</v>
      </c>
    </row>
    <row r="530" spans="1:7">
      <c r="A530" s="683" t="s">
        <v>4356</v>
      </c>
      <c r="B530" s="1379"/>
      <c r="C530" s="1656"/>
      <c r="D530" s="1935" t="s">
        <v>3848</v>
      </c>
      <c r="E530" s="1936" t="s">
        <v>3808</v>
      </c>
      <c r="F530" s="1386" t="s">
        <v>3832</v>
      </c>
      <c r="G530" s="1392">
        <v>-5.8000000000000003E-2</v>
      </c>
    </row>
    <row r="531" spans="1:7">
      <c r="A531" s="683" t="s">
        <v>4357</v>
      </c>
      <c r="B531" s="1379"/>
      <c r="C531" s="1656"/>
      <c r="D531" s="1931"/>
      <c r="E531" s="1932"/>
      <c r="F531" s="1383" t="s">
        <v>3834</v>
      </c>
      <c r="G531" s="1393">
        <v>-5.7099999999999998E-2</v>
      </c>
    </row>
    <row r="532" spans="1:7">
      <c r="A532" s="683" t="s">
        <v>4358</v>
      </c>
      <c r="B532" s="1379"/>
      <c r="C532" s="1656"/>
      <c r="D532" s="1931" t="s">
        <v>3851</v>
      </c>
      <c r="E532" s="1932" t="s">
        <v>3808</v>
      </c>
      <c r="F532" s="1383" t="s">
        <v>3832</v>
      </c>
      <c r="G532" s="1393">
        <v>78.44</v>
      </c>
    </row>
    <row r="533" spans="1:7">
      <c r="A533" s="683" t="s">
        <v>4359</v>
      </c>
      <c r="B533" s="1379"/>
      <c r="C533" s="1656"/>
      <c r="D533" s="1931"/>
      <c r="E533" s="1932"/>
      <c r="F533" s="1383" t="s">
        <v>3834</v>
      </c>
      <c r="G533" s="1393">
        <v>67.37</v>
      </c>
    </row>
    <row r="534" spans="1:7">
      <c r="A534" s="683" t="s">
        <v>4360</v>
      </c>
      <c r="B534" s="1379"/>
      <c r="C534" s="1656"/>
      <c r="D534" s="1931" t="s">
        <v>3851</v>
      </c>
      <c r="E534" s="1932" t="s">
        <v>3831</v>
      </c>
      <c r="F534" s="1383" t="s">
        <v>3832</v>
      </c>
      <c r="G534" s="1393">
        <v>78.44</v>
      </c>
    </row>
    <row r="535" spans="1:7">
      <c r="A535" s="683" t="s">
        <v>4361</v>
      </c>
      <c r="B535" s="1379"/>
      <c r="C535" s="1656"/>
      <c r="D535" s="1931"/>
      <c r="E535" s="1932"/>
      <c r="F535" s="1383" t="s">
        <v>3834</v>
      </c>
      <c r="G535" s="1393">
        <v>67.37</v>
      </c>
    </row>
    <row r="536" spans="1:7">
      <c r="A536" s="683" t="s">
        <v>4362</v>
      </c>
      <c r="B536" s="1379"/>
      <c r="C536" s="1656"/>
      <c r="D536" s="1931" t="s">
        <v>3856</v>
      </c>
      <c r="E536" s="1932" t="s">
        <v>3808</v>
      </c>
      <c r="F536" s="1383" t="s">
        <v>3832</v>
      </c>
      <c r="G536" s="1393">
        <v>75.73</v>
      </c>
    </row>
    <row r="537" spans="1:7">
      <c r="A537" s="683" t="s">
        <v>4363</v>
      </c>
      <c r="B537" s="1379"/>
      <c r="C537" s="1656"/>
      <c r="D537" s="1931"/>
      <c r="E537" s="1932"/>
      <c r="F537" s="1383" t="s">
        <v>3834</v>
      </c>
      <c r="G537" s="1393">
        <v>65.05</v>
      </c>
    </row>
    <row r="538" spans="1:7">
      <c r="A538" s="683" t="s">
        <v>4364</v>
      </c>
      <c r="B538" s="1379"/>
      <c r="C538" s="1656"/>
      <c r="D538" s="1931" t="s">
        <v>3856</v>
      </c>
      <c r="E538" s="1932" t="s">
        <v>3831</v>
      </c>
      <c r="F538" s="1383" t="s">
        <v>3832</v>
      </c>
      <c r="G538" s="1393">
        <v>75.73</v>
      </c>
    </row>
    <row r="539" spans="1:7">
      <c r="A539" s="683" t="s">
        <v>4365</v>
      </c>
      <c r="B539" s="1379"/>
      <c r="C539" s="1657"/>
      <c r="D539" s="1933"/>
      <c r="E539" s="1934"/>
      <c r="F539" s="1380" t="s">
        <v>3834</v>
      </c>
      <c r="G539" s="1381">
        <v>65.05</v>
      </c>
    </row>
    <row r="540" spans="1:7">
      <c r="A540" s="683" t="s">
        <v>4366</v>
      </c>
      <c r="B540" s="1379"/>
      <c r="C540" s="1655" t="s">
        <v>75668</v>
      </c>
      <c r="D540" s="1937" t="s">
        <v>3830</v>
      </c>
      <c r="E540" s="1938" t="s">
        <v>3831</v>
      </c>
      <c r="F540" s="1377" t="s">
        <v>3832</v>
      </c>
      <c r="G540" s="1378">
        <v>45</v>
      </c>
    </row>
    <row r="541" spans="1:7">
      <c r="A541" s="683" t="s">
        <v>4367</v>
      </c>
      <c r="B541" s="1379"/>
      <c r="C541" s="1656"/>
      <c r="D541" s="1933"/>
      <c r="E541" s="1934"/>
      <c r="F541" s="1380" t="s">
        <v>3834</v>
      </c>
      <c r="G541" s="1381">
        <v>40</v>
      </c>
    </row>
    <row r="542" spans="1:7">
      <c r="A542" s="683" t="s">
        <v>4368</v>
      </c>
      <c r="B542" s="1379"/>
      <c r="C542" s="1656"/>
      <c r="D542" s="1937" t="s">
        <v>3836</v>
      </c>
      <c r="E542" s="1938" t="s">
        <v>3808</v>
      </c>
      <c r="F542" s="1377" t="s">
        <v>3832</v>
      </c>
      <c r="G542" s="1382">
        <v>12.11</v>
      </c>
    </row>
    <row r="543" spans="1:7">
      <c r="A543" s="683" t="s">
        <v>4369</v>
      </c>
      <c r="B543" s="1379"/>
      <c r="C543" s="1656"/>
      <c r="D543" s="1931"/>
      <c r="E543" s="1932"/>
      <c r="F543" s="1383" t="s">
        <v>3834</v>
      </c>
      <c r="G543" s="1384">
        <v>8.8650000000000002</v>
      </c>
    </row>
    <row r="544" spans="1:7">
      <c r="A544" s="683" t="s">
        <v>4370</v>
      </c>
      <c r="B544" s="1379"/>
      <c r="C544" s="1656"/>
      <c r="D544" s="1931" t="s">
        <v>3836</v>
      </c>
      <c r="E544" s="1932" t="s">
        <v>3831</v>
      </c>
      <c r="F544" s="1383" t="s">
        <v>3832</v>
      </c>
      <c r="G544" s="1384">
        <v>13.46</v>
      </c>
    </row>
    <row r="545" spans="1:7">
      <c r="A545" s="683" t="s">
        <v>4371</v>
      </c>
      <c r="B545" s="1379"/>
      <c r="C545" s="1656"/>
      <c r="D545" s="1933"/>
      <c r="E545" s="1934"/>
      <c r="F545" s="1380" t="s">
        <v>3834</v>
      </c>
      <c r="G545" s="1385">
        <v>9.85</v>
      </c>
    </row>
    <row r="546" spans="1:7">
      <c r="A546" s="683" t="s">
        <v>4372</v>
      </c>
      <c r="B546" s="1379"/>
      <c r="C546" s="1656"/>
      <c r="D546" s="1935" t="s">
        <v>3810</v>
      </c>
      <c r="E546" s="1936"/>
      <c r="F546" s="1386" t="s">
        <v>3832</v>
      </c>
      <c r="G546" s="1387">
        <v>41863</v>
      </c>
    </row>
    <row r="547" spans="1:7">
      <c r="A547" s="683" t="s">
        <v>4373</v>
      </c>
      <c r="B547" s="1379"/>
      <c r="C547" s="1656"/>
      <c r="D547" s="1931"/>
      <c r="E547" s="1932"/>
      <c r="F547" s="1383" t="s">
        <v>3834</v>
      </c>
      <c r="G547" s="1388">
        <v>41964</v>
      </c>
    </row>
    <row r="548" spans="1:7">
      <c r="A548" s="683" t="s">
        <v>4374</v>
      </c>
      <c r="B548" s="1379"/>
      <c r="C548" s="1656"/>
      <c r="D548" s="1931" t="s">
        <v>3812</v>
      </c>
      <c r="E548" s="1932"/>
      <c r="F548" s="1383" t="s">
        <v>3832</v>
      </c>
      <c r="G548" s="1389">
        <v>0.82291666666666663</v>
      </c>
    </row>
    <row r="549" spans="1:7">
      <c r="A549" s="683" t="s">
        <v>4375</v>
      </c>
      <c r="B549" s="1379"/>
      <c r="C549" s="1656"/>
      <c r="D549" s="1931"/>
      <c r="E549" s="1932"/>
      <c r="F549" s="1383" t="s">
        <v>3834</v>
      </c>
      <c r="G549" s="1389">
        <v>0.65625</v>
      </c>
    </row>
    <row r="550" spans="1:7">
      <c r="A550" s="683" t="s">
        <v>4376</v>
      </c>
      <c r="B550" s="1379"/>
      <c r="C550" s="1656"/>
      <c r="D550" s="1931" t="s">
        <v>3845</v>
      </c>
      <c r="E550" s="1932"/>
      <c r="F550" s="1383" t="s">
        <v>3832</v>
      </c>
      <c r="G550" s="1390" t="s">
        <v>75678</v>
      </c>
    </row>
    <row r="551" spans="1:7">
      <c r="A551" s="683" t="s">
        <v>4377</v>
      </c>
      <c r="B551" s="1379"/>
      <c r="C551" s="1656"/>
      <c r="D551" s="1933"/>
      <c r="E551" s="1934"/>
      <c r="F551" s="1380" t="s">
        <v>3834</v>
      </c>
      <c r="G551" s="1391" t="s">
        <v>75643</v>
      </c>
    </row>
    <row r="552" spans="1:7">
      <c r="A552" s="683" t="s">
        <v>4378</v>
      </c>
      <c r="B552" s="1379"/>
      <c r="C552" s="1656"/>
      <c r="D552" s="1935" t="s">
        <v>3848</v>
      </c>
      <c r="E552" s="1936" t="s">
        <v>3808</v>
      </c>
      <c r="F552" s="1386" t="s">
        <v>3832</v>
      </c>
      <c r="G552" s="1392">
        <v>0</v>
      </c>
    </row>
    <row r="553" spans="1:7">
      <c r="A553" s="683" t="s">
        <v>4379</v>
      </c>
      <c r="B553" s="1379"/>
      <c r="C553" s="1656"/>
      <c r="D553" s="1931"/>
      <c r="E553" s="1932"/>
      <c r="F553" s="1383" t="s">
        <v>3834</v>
      </c>
      <c r="G553" s="1393">
        <v>0</v>
      </c>
    </row>
    <row r="554" spans="1:7">
      <c r="A554" s="683" t="s">
        <v>4380</v>
      </c>
      <c r="B554" s="1379"/>
      <c r="C554" s="1656"/>
      <c r="D554" s="1931" t="s">
        <v>3851</v>
      </c>
      <c r="E554" s="1932" t="s">
        <v>3808</v>
      </c>
      <c r="F554" s="1383" t="s">
        <v>3832</v>
      </c>
      <c r="G554" s="1393">
        <v>13.35</v>
      </c>
    </row>
    <row r="555" spans="1:7">
      <c r="A555" s="683" t="s">
        <v>4381</v>
      </c>
      <c r="B555" s="1379"/>
      <c r="C555" s="1656"/>
      <c r="D555" s="1931"/>
      <c r="E555" s="1932"/>
      <c r="F555" s="1383" t="s">
        <v>3834</v>
      </c>
      <c r="G555" s="1393">
        <v>9.8960000000000008</v>
      </c>
    </row>
    <row r="556" spans="1:7">
      <c r="A556" s="683" t="s">
        <v>4382</v>
      </c>
      <c r="B556" s="1379"/>
      <c r="C556" s="1656"/>
      <c r="D556" s="1931" t="s">
        <v>3851</v>
      </c>
      <c r="E556" s="1932" t="s">
        <v>3831</v>
      </c>
      <c r="F556" s="1383" t="s">
        <v>3832</v>
      </c>
      <c r="G556" s="1393">
        <v>14.84</v>
      </c>
    </row>
    <row r="557" spans="1:7">
      <c r="A557" s="683" t="s">
        <v>4383</v>
      </c>
      <c r="B557" s="1379"/>
      <c r="C557" s="1656"/>
      <c r="D557" s="1931"/>
      <c r="E557" s="1932"/>
      <c r="F557" s="1383" t="s">
        <v>3834</v>
      </c>
      <c r="G557" s="1393">
        <v>11</v>
      </c>
    </row>
    <row r="558" spans="1:7">
      <c r="A558" s="683" t="s">
        <v>4384</v>
      </c>
      <c r="B558" s="1379"/>
      <c r="C558" s="1656"/>
      <c r="D558" s="1931" t="s">
        <v>3856</v>
      </c>
      <c r="E558" s="1932" t="s">
        <v>3808</v>
      </c>
      <c r="F558" s="1383" t="s">
        <v>3832</v>
      </c>
      <c r="G558" s="1393">
        <v>12.73</v>
      </c>
    </row>
    <row r="559" spans="1:7">
      <c r="A559" s="683" t="s">
        <v>4385</v>
      </c>
      <c r="B559" s="1379"/>
      <c r="C559" s="1656"/>
      <c r="D559" s="1931"/>
      <c r="E559" s="1932"/>
      <c r="F559" s="1383" t="s">
        <v>3834</v>
      </c>
      <c r="G559" s="1393">
        <v>9.0239999999999991</v>
      </c>
    </row>
    <row r="560" spans="1:7">
      <c r="A560" s="683" t="s">
        <v>4386</v>
      </c>
      <c r="B560" s="1379"/>
      <c r="C560" s="1656"/>
      <c r="D560" s="1931" t="s">
        <v>3856</v>
      </c>
      <c r="E560" s="1932" t="s">
        <v>3831</v>
      </c>
      <c r="F560" s="1383" t="s">
        <v>3832</v>
      </c>
      <c r="G560" s="1393">
        <v>14.15</v>
      </c>
    </row>
    <row r="561" spans="1:7">
      <c r="A561" s="683" t="s">
        <v>4387</v>
      </c>
      <c r="B561" s="1379"/>
      <c r="C561" s="1657"/>
      <c r="D561" s="1933"/>
      <c r="E561" s="1934"/>
      <c r="F561" s="1380" t="s">
        <v>3834</v>
      </c>
      <c r="G561" s="1381">
        <v>10.029999999999999</v>
      </c>
    </row>
    <row r="562" spans="1:7">
      <c r="A562" s="683" t="s">
        <v>4388</v>
      </c>
      <c r="B562" s="1379"/>
      <c r="C562" s="1655" t="s">
        <v>75669</v>
      </c>
      <c r="D562" s="1937" t="s">
        <v>3830</v>
      </c>
      <c r="E562" s="1938" t="s">
        <v>3831</v>
      </c>
      <c r="F562" s="1377" t="s">
        <v>3832</v>
      </c>
      <c r="G562" s="1378">
        <v>300.7</v>
      </c>
    </row>
    <row r="563" spans="1:7">
      <c r="A563" s="683" t="s">
        <v>4389</v>
      </c>
      <c r="B563" s="1379"/>
      <c r="C563" s="1656"/>
      <c r="D563" s="1933"/>
      <c r="E563" s="1934"/>
      <c r="F563" s="1380" t="s">
        <v>3834</v>
      </c>
      <c r="G563" s="1381">
        <v>284.39999999999998</v>
      </c>
    </row>
    <row r="564" spans="1:7">
      <c r="A564" s="683" t="s">
        <v>4390</v>
      </c>
      <c r="B564" s="1379"/>
      <c r="C564" s="1656"/>
      <c r="D564" s="1937" t="s">
        <v>3836</v>
      </c>
      <c r="E564" s="1938" t="s">
        <v>3808</v>
      </c>
      <c r="F564" s="1377" t="s">
        <v>3832</v>
      </c>
      <c r="G564" s="1382">
        <v>140.4</v>
      </c>
    </row>
    <row r="565" spans="1:7">
      <c r="A565" s="683" t="s">
        <v>4391</v>
      </c>
      <c r="B565" s="1379"/>
      <c r="C565" s="1656"/>
      <c r="D565" s="1931"/>
      <c r="E565" s="1932"/>
      <c r="F565" s="1383" t="s">
        <v>3834</v>
      </c>
      <c r="G565" s="1384">
        <v>121.5</v>
      </c>
    </row>
    <row r="566" spans="1:7">
      <c r="A566" s="683" t="s">
        <v>4392</v>
      </c>
      <c r="B566" s="1379"/>
      <c r="C566" s="1656"/>
      <c r="D566" s="1931" t="s">
        <v>3836</v>
      </c>
      <c r="E566" s="1932" t="s">
        <v>3831</v>
      </c>
      <c r="F566" s="1383" t="s">
        <v>3832</v>
      </c>
      <c r="G566" s="1384">
        <v>156</v>
      </c>
    </row>
    <row r="567" spans="1:7">
      <c r="A567" s="683" t="s">
        <v>4393</v>
      </c>
      <c r="B567" s="1379"/>
      <c r="C567" s="1656"/>
      <c r="D567" s="1933"/>
      <c r="E567" s="1934"/>
      <c r="F567" s="1380" t="s">
        <v>3834</v>
      </c>
      <c r="G567" s="1385">
        <v>135</v>
      </c>
    </row>
    <row r="568" spans="1:7">
      <c r="A568" s="683" t="s">
        <v>4394</v>
      </c>
      <c r="B568" s="1379"/>
      <c r="C568" s="1656"/>
      <c r="D568" s="1935" t="s">
        <v>3810</v>
      </c>
      <c r="E568" s="1936"/>
      <c r="F568" s="1386" t="s">
        <v>3832</v>
      </c>
      <c r="G568" s="1387">
        <v>41821</v>
      </c>
    </row>
    <row r="569" spans="1:7">
      <c r="A569" s="683" t="s">
        <v>4395</v>
      </c>
      <c r="B569" s="1379"/>
      <c r="C569" s="1656"/>
      <c r="D569" s="1931"/>
      <c r="E569" s="1932"/>
      <c r="F569" s="1383" t="s">
        <v>3834</v>
      </c>
      <c r="G569" s="1388">
        <v>41964</v>
      </c>
    </row>
    <row r="570" spans="1:7">
      <c r="A570" s="683" t="s">
        <v>4396</v>
      </c>
      <c r="B570" s="1379"/>
      <c r="C570" s="1656"/>
      <c r="D570" s="1931" t="s">
        <v>3812</v>
      </c>
      <c r="E570" s="1932"/>
      <c r="F570" s="1383" t="s">
        <v>3832</v>
      </c>
      <c r="G570" s="1389">
        <v>0.84375</v>
      </c>
    </row>
    <row r="571" spans="1:7">
      <c r="A571" s="683" t="s">
        <v>4397</v>
      </c>
      <c r="B571" s="1379"/>
      <c r="C571" s="1656"/>
      <c r="D571" s="1931"/>
      <c r="E571" s="1932"/>
      <c r="F571" s="1383" t="s">
        <v>3834</v>
      </c>
      <c r="G571" s="1389">
        <v>0.65625</v>
      </c>
    </row>
    <row r="572" spans="1:7">
      <c r="A572" s="683" t="s">
        <v>4398</v>
      </c>
      <c r="B572" s="1379"/>
      <c r="C572" s="1656"/>
      <c r="D572" s="1931" t="s">
        <v>3845</v>
      </c>
      <c r="E572" s="1932"/>
      <c r="F572" s="1383" t="s">
        <v>3832</v>
      </c>
      <c r="G572" s="1390" t="s">
        <v>75678</v>
      </c>
    </row>
    <row r="573" spans="1:7">
      <c r="A573" s="683" t="s">
        <v>4399</v>
      </c>
      <c r="B573" s="1379"/>
      <c r="C573" s="1656"/>
      <c r="D573" s="1933"/>
      <c r="E573" s="1934"/>
      <c r="F573" s="1380" t="s">
        <v>3834</v>
      </c>
      <c r="G573" s="1391" t="s">
        <v>75643</v>
      </c>
    </row>
    <row r="574" spans="1:7">
      <c r="A574" s="683" t="s">
        <v>4400</v>
      </c>
      <c r="B574" s="1379"/>
      <c r="C574" s="1656"/>
      <c r="D574" s="1935" t="s">
        <v>3848</v>
      </c>
      <c r="E574" s="1936" t="s">
        <v>3808</v>
      </c>
      <c r="F574" s="1386" t="s">
        <v>3832</v>
      </c>
      <c r="G574" s="1392">
        <v>0</v>
      </c>
    </row>
    <row r="575" spans="1:7">
      <c r="A575" s="683" t="s">
        <v>4401</v>
      </c>
      <c r="B575" s="1379"/>
      <c r="C575" s="1656"/>
      <c r="D575" s="1931"/>
      <c r="E575" s="1932"/>
      <c r="F575" s="1383" t="s">
        <v>3834</v>
      </c>
      <c r="G575" s="1393">
        <v>-0.80679999999999996</v>
      </c>
    </row>
    <row r="576" spans="1:7">
      <c r="A576" s="683" t="s">
        <v>4402</v>
      </c>
      <c r="B576" s="1379"/>
      <c r="C576" s="1656"/>
      <c r="D576" s="1931" t="s">
        <v>3851</v>
      </c>
      <c r="E576" s="1932" t="s">
        <v>3808</v>
      </c>
      <c r="F576" s="1383" t="s">
        <v>3832</v>
      </c>
      <c r="G576" s="1393">
        <v>140.80000000000001</v>
      </c>
    </row>
    <row r="577" spans="1:7">
      <c r="A577" s="683" t="s">
        <v>4403</v>
      </c>
      <c r="B577" s="1379"/>
      <c r="C577" s="1656"/>
      <c r="D577" s="1931"/>
      <c r="E577" s="1932"/>
      <c r="F577" s="1383" t="s">
        <v>3834</v>
      </c>
      <c r="G577" s="1393">
        <v>121.5</v>
      </c>
    </row>
    <row r="578" spans="1:7">
      <c r="A578" s="683" t="s">
        <v>4404</v>
      </c>
      <c r="B578" s="1379"/>
      <c r="C578" s="1656"/>
      <c r="D578" s="1931" t="s">
        <v>3851</v>
      </c>
      <c r="E578" s="1932" t="s">
        <v>3831</v>
      </c>
      <c r="F578" s="1383" t="s">
        <v>3832</v>
      </c>
      <c r="G578" s="1393">
        <v>156.4</v>
      </c>
    </row>
    <row r="579" spans="1:7">
      <c r="A579" s="683" t="s">
        <v>4405</v>
      </c>
      <c r="B579" s="1379"/>
      <c r="C579" s="1656"/>
      <c r="D579" s="1931"/>
      <c r="E579" s="1932"/>
      <c r="F579" s="1383" t="s">
        <v>3834</v>
      </c>
      <c r="G579" s="1393">
        <v>135</v>
      </c>
    </row>
    <row r="580" spans="1:7">
      <c r="A580" s="683" t="s">
        <v>4406</v>
      </c>
      <c r="B580" s="1379"/>
      <c r="C580" s="1656"/>
      <c r="D580" s="1931" t="s">
        <v>3856</v>
      </c>
      <c r="E580" s="1932" t="s">
        <v>3808</v>
      </c>
      <c r="F580" s="1383" t="s">
        <v>3832</v>
      </c>
      <c r="G580" s="1393">
        <v>136.5</v>
      </c>
    </row>
    <row r="581" spans="1:7">
      <c r="A581" s="683" t="s">
        <v>4407</v>
      </c>
      <c r="B581" s="1379"/>
      <c r="C581" s="1656"/>
      <c r="D581" s="1931"/>
      <c r="E581" s="1932"/>
      <c r="F581" s="1383" t="s">
        <v>3834</v>
      </c>
      <c r="G581" s="1393">
        <v>121.5</v>
      </c>
    </row>
    <row r="582" spans="1:7">
      <c r="A582" s="683" t="s">
        <v>4408</v>
      </c>
      <c r="B582" s="1379"/>
      <c r="C582" s="1656"/>
      <c r="D582" s="1931" t="s">
        <v>3856</v>
      </c>
      <c r="E582" s="1932" t="s">
        <v>3831</v>
      </c>
      <c r="F582" s="1383" t="s">
        <v>3832</v>
      </c>
      <c r="G582" s="1393">
        <v>151.69999999999999</v>
      </c>
    </row>
    <row r="583" spans="1:7">
      <c r="A583" s="683" t="s">
        <v>4409</v>
      </c>
      <c r="B583" s="1379"/>
      <c r="C583" s="1657"/>
      <c r="D583" s="1933"/>
      <c r="E583" s="1934"/>
      <c r="F583" s="1380" t="s">
        <v>3834</v>
      </c>
      <c r="G583" s="1381">
        <v>135</v>
      </c>
    </row>
    <row r="584" spans="1:7">
      <c r="A584" s="683" t="s">
        <v>4410</v>
      </c>
      <c r="B584" s="1379"/>
      <c r="C584" s="1655" t="s">
        <v>75670</v>
      </c>
      <c r="D584" s="1937" t="s">
        <v>3830</v>
      </c>
      <c r="E584" s="1938" t="s">
        <v>3831</v>
      </c>
      <c r="F584" s="1377" t="s">
        <v>3832</v>
      </c>
      <c r="G584" s="1378">
        <v>68.59</v>
      </c>
    </row>
    <row r="585" spans="1:7">
      <c r="A585" s="683" t="s">
        <v>4411</v>
      </c>
      <c r="B585" s="1379"/>
      <c r="C585" s="1656"/>
      <c r="D585" s="1933"/>
      <c r="E585" s="1934"/>
      <c r="F585" s="1380" t="s">
        <v>3834</v>
      </c>
      <c r="G585" s="1381">
        <v>68.59</v>
      </c>
    </row>
    <row r="586" spans="1:7">
      <c r="A586" s="683" t="s">
        <v>4412</v>
      </c>
      <c r="B586" s="1379"/>
      <c r="C586" s="1656"/>
      <c r="D586" s="1937" t="s">
        <v>3836</v>
      </c>
      <c r="E586" s="1938" t="s">
        <v>3808</v>
      </c>
      <c r="F586" s="1377" t="s">
        <v>3832</v>
      </c>
      <c r="G586" s="1382">
        <v>51.7</v>
      </c>
    </row>
    <row r="587" spans="1:7">
      <c r="A587" s="683" t="s">
        <v>4413</v>
      </c>
      <c r="B587" s="1379"/>
      <c r="C587" s="1656"/>
      <c r="D587" s="1931"/>
      <c r="E587" s="1932"/>
      <c r="F587" s="1383" t="s">
        <v>3834</v>
      </c>
      <c r="G587" s="1384">
        <v>43.91</v>
      </c>
    </row>
    <row r="588" spans="1:7">
      <c r="A588" s="683" t="s">
        <v>4414</v>
      </c>
      <c r="B588" s="1379"/>
      <c r="C588" s="1656"/>
      <c r="D588" s="1931" t="s">
        <v>3836</v>
      </c>
      <c r="E588" s="1932" t="s">
        <v>3831</v>
      </c>
      <c r="F588" s="1383" t="s">
        <v>3832</v>
      </c>
      <c r="G588" s="1384">
        <v>52.09</v>
      </c>
    </row>
    <row r="589" spans="1:7">
      <c r="A589" s="683" t="s">
        <v>4415</v>
      </c>
      <c r="B589" s="1379"/>
      <c r="C589" s="1656"/>
      <c r="D589" s="1933"/>
      <c r="E589" s="1934"/>
      <c r="F589" s="1380" t="s">
        <v>3834</v>
      </c>
      <c r="G589" s="1385">
        <v>44.78</v>
      </c>
    </row>
    <row r="590" spans="1:7">
      <c r="A590" s="683" t="s">
        <v>4416</v>
      </c>
      <c r="B590" s="1379"/>
      <c r="C590" s="1656"/>
      <c r="D590" s="1935" t="s">
        <v>3810</v>
      </c>
      <c r="E590" s="1936"/>
      <c r="F590" s="1386" t="s">
        <v>3832</v>
      </c>
      <c r="G590" s="1387">
        <v>41869</v>
      </c>
    </row>
    <row r="591" spans="1:7">
      <c r="A591" s="683" t="s">
        <v>4417</v>
      </c>
      <c r="B591" s="1379"/>
      <c r="C591" s="1656"/>
      <c r="D591" s="1931"/>
      <c r="E591" s="1932"/>
      <c r="F591" s="1383" t="s">
        <v>3834</v>
      </c>
      <c r="G591" s="1388">
        <v>41964</v>
      </c>
    </row>
    <row r="592" spans="1:7">
      <c r="A592" s="683" t="s">
        <v>4418</v>
      </c>
      <c r="B592" s="1379"/>
      <c r="C592" s="1656"/>
      <c r="D592" s="1931" t="s">
        <v>3812</v>
      </c>
      <c r="E592" s="1932"/>
      <c r="F592" s="1383" t="s">
        <v>3832</v>
      </c>
      <c r="G592" s="1389">
        <v>0.78125</v>
      </c>
    </row>
    <row r="593" spans="1:7">
      <c r="A593" s="683" t="s">
        <v>4419</v>
      </c>
      <c r="B593" s="1379"/>
      <c r="C593" s="1656"/>
      <c r="D593" s="1931"/>
      <c r="E593" s="1932"/>
      <c r="F593" s="1383" t="s">
        <v>3834</v>
      </c>
      <c r="G593" s="1389">
        <v>0.65625</v>
      </c>
    </row>
    <row r="594" spans="1:7">
      <c r="A594" s="683" t="s">
        <v>4420</v>
      </c>
      <c r="B594" s="1379"/>
      <c r="C594" s="1656"/>
      <c r="D594" s="1931" t="s">
        <v>3845</v>
      </c>
      <c r="E594" s="1932"/>
      <c r="F594" s="1383" t="s">
        <v>3832</v>
      </c>
      <c r="G594" s="1390" t="s">
        <v>75678</v>
      </c>
    </row>
    <row r="595" spans="1:7">
      <c r="A595" s="683" t="s">
        <v>4421</v>
      </c>
      <c r="B595" s="1379"/>
      <c r="C595" s="1656"/>
      <c r="D595" s="1933"/>
      <c r="E595" s="1934"/>
      <c r="F595" s="1380" t="s">
        <v>3834</v>
      </c>
      <c r="G595" s="1391" t="s">
        <v>75643</v>
      </c>
    </row>
    <row r="596" spans="1:7">
      <c r="A596" s="683" t="s">
        <v>4422</v>
      </c>
      <c r="B596" s="1379"/>
      <c r="C596" s="1656"/>
      <c r="D596" s="1935" t="s">
        <v>3848</v>
      </c>
      <c r="E596" s="1936" t="s">
        <v>3808</v>
      </c>
      <c r="F596" s="1386" t="s">
        <v>3832</v>
      </c>
      <c r="G596" s="1392">
        <v>0</v>
      </c>
    </row>
    <row r="597" spans="1:7">
      <c r="A597" s="683" t="s">
        <v>4423</v>
      </c>
      <c r="B597" s="1379"/>
      <c r="C597" s="1656"/>
      <c r="D597" s="1931"/>
      <c r="E597" s="1932"/>
      <c r="F597" s="1383" t="s">
        <v>3834</v>
      </c>
      <c r="G597" s="1393">
        <v>-0.74209999999999998</v>
      </c>
    </row>
    <row r="598" spans="1:7">
      <c r="A598" s="683" t="s">
        <v>4424</v>
      </c>
      <c r="B598" s="1379"/>
      <c r="C598" s="1656"/>
      <c r="D598" s="1931" t="s">
        <v>3851</v>
      </c>
      <c r="E598" s="1932" t="s">
        <v>3808</v>
      </c>
      <c r="F598" s="1383" t="s">
        <v>3832</v>
      </c>
      <c r="G598" s="1393">
        <v>51.73</v>
      </c>
    </row>
    <row r="599" spans="1:7">
      <c r="A599" s="683" t="s">
        <v>4425</v>
      </c>
      <c r="B599" s="1379"/>
      <c r="C599" s="1656"/>
      <c r="D599" s="1931"/>
      <c r="E599" s="1932"/>
      <c r="F599" s="1383" t="s">
        <v>3834</v>
      </c>
      <c r="G599" s="1393">
        <v>46.71</v>
      </c>
    </row>
    <row r="600" spans="1:7">
      <c r="A600" s="683" t="s">
        <v>4426</v>
      </c>
      <c r="B600" s="1379"/>
      <c r="C600" s="1656"/>
      <c r="D600" s="1931" t="s">
        <v>3851</v>
      </c>
      <c r="E600" s="1932" t="s">
        <v>3831</v>
      </c>
      <c r="F600" s="1383" t="s">
        <v>3832</v>
      </c>
      <c r="G600" s="1393">
        <v>52.12</v>
      </c>
    </row>
    <row r="601" spans="1:7">
      <c r="A601" s="683" t="s">
        <v>4427</v>
      </c>
      <c r="B601" s="1379"/>
      <c r="C601" s="1656"/>
      <c r="D601" s="1931"/>
      <c r="E601" s="1932"/>
      <c r="F601" s="1383" t="s">
        <v>3834</v>
      </c>
      <c r="G601" s="1393">
        <v>47.63</v>
      </c>
    </row>
    <row r="602" spans="1:7">
      <c r="A602" s="683" t="s">
        <v>4428</v>
      </c>
      <c r="B602" s="1379"/>
      <c r="C602" s="1656"/>
      <c r="D602" s="1931" t="s">
        <v>3856</v>
      </c>
      <c r="E602" s="1932" t="s">
        <v>3808</v>
      </c>
      <c r="F602" s="1383" t="s">
        <v>3832</v>
      </c>
      <c r="G602" s="1393">
        <v>50.51</v>
      </c>
    </row>
    <row r="603" spans="1:7">
      <c r="A603" s="683" t="s">
        <v>4429</v>
      </c>
      <c r="B603" s="1379"/>
      <c r="C603" s="1656"/>
      <c r="D603" s="1931"/>
      <c r="E603" s="1932"/>
      <c r="F603" s="1383" t="s">
        <v>3834</v>
      </c>
      <c r="G603" s="1393">
        <v>44.43</v>
      </c>
    </row>
    <row r="604" spans="1:7">
      <c r="A604" s="683" t="s">
        <v>4430</v>
      </c>
      <c r="B604" s="1379"/>
      <c r="C604" s="1656"/>
      <c r="D604" s="1931" t="s">
        <v>3856</v>
      </c>
      <c r="E604" s="1932" t="s">
        <v>3831</v>
      </c>
      <c r="F604" s="1383" t="s">
        <v>3832</v>
      </c>
      <c r="G604" s="1393">
        <v>50.89</v>
      </c>
    </row>
    <row r="605" spans="1:7">
      <c r="A605" s="683" t="s">
        <v>4431</v>
      </c>
      <c r="B605" s="1379"/>
      <c r="C605" s="1657"/>
      <c r="D605" s="1933"/>
      <c r="E605" s="1934"/>
      <c r="F605" s="1380" t="s">
        <v>3834</v>
      </c>
      <c r="G605" s="1381">
        <v>45.3</v>
      </c>
    </row>
    <row r="606" spans="1:7">
      <c r="A606" s="683" t="s">
        <v>4432</v>
      </c>
      <c r="B606" s="1379"/>
      <c r="C606" s="1655" t="s">
        <v>75671</v>
      </c>
      <c r="D606" s="1937" t="s">
        <v>3830</v>
      </c>
      <c r="E606" s="1938" t="s">
        <v>3831</v>
      </c>
      <c r="F606" s="1377" t="s">
        <v>3832</v>
      </c>
      <c r="G606" s="1378">
        <v>346.7</v>
      </c>
    </row>
    <row r="607" spans="1:7">
      <c r="A607" s="683" t="s">
        <v>4433</v>
      </c>
      <c r="B607" s="1379"/>
      <c r="C607" s="1656"/>
      <c r="D607" s="1933"/>
      <c r="E607" s="1934"/>
      <c r="F607" s="1380" t="s">
        <v>3834</v>
      </c>
      <c r="G607" s="1381">
        <v>346.7</v>
      </c>
    </row>
    <row r="608" spans="1:7">
      <c r="A608" s="683" t="s">
        <v>4434</v>
      </c>
      <c r="B608" s="1379"/>
      <c r="C608" s="1656"/>
      <c r="D608" s="1937" t="s">
        <v>3836</v>
      </c>
      <c r="E608" s="1938" t="s">
        <v>3808</v>
      </c>
      <c r="F608" s="1377" t="s">
        <v>3832</v>
      </c>
      <c r="G608" s="1382">
        <v>186.3</v>
      </c>
    </row>
    <row r="609" spans="1:7">
      <c r="A609" s="683" t="s">
        <v>4435</v>
      </c>
      <c r="B609" s="1379"/>
      <c r="C609" s="1656"/>
      <c r="D609" s="1931"/>
      <c r="E609" s="1932"/>
      <c r="F609" s="1383" t="s">
        <v>3834</v>
      </c>
      <c r="G609" s="1384">
        <v>162</v>
      </c>
    </row>
    <row r="610" spans="1:7">
      <c r="A610" s="683" t="s">
        <v>4436</v>
      </c>
      <c r="B610" s="1379"/>
      <c r="C610" s="1656"/>
      <c r="D610" s="1931" t="s">
        <v>3836</v>
      </c>
      <c r="E610" s="1932" t="s">
        <v>3831</v>
      </c>
      <c r="F610" s="1383" t="s">
        <v>3832</v>
      </c>
      <c r="G610" s="1384">
        <v>186.3</v>
      </c>
    </row>
    <row r="611" spans="1:7">
      <c r="A611" s="683" t="s">
        <v>4437</v>
      </c>
      <c r="B611" s="1379"/>
      <c r="C611" s="1656"/>
      <c r="D611" s="1933"/>
      <c r="E611" s="1934"/>
      <c r="F611" s="1380" t="s">
        <v>3834</v>
      </c>
      <c r="G611" s="1385">
        <v>162.80000000000001</v>
      </c>
    </row>
    <row r="612" spans="1:7">
      <c r="A612" s="683" t="s">
        <v>4438</v>
      </c>
      <c r="B612" s="1379"/>
      <c r="C612" s="1656"/>
      <c r="D612" s="1935" t="s">
        <v>3810</v>
      </c>
      <c r="E612" s="1936"/>
      <c r="F612" s="1386" t="s">
        <v>3832</v>
      </c>
      <c r="G612" s="1387">
        <v>41862</v>
      </c>
    </row>
    <row r="613" spans="1:7">
      <c r="A613" s="683" t="s">
        <v>4439</v>
      </c>
      <c r="B613" s="1379"/>
      <c r="C613" s="1656"/>
      <c r="D613" s="1931"/>
      <c r="E613" s="1932"/>
      <c r="F613" s="1383" t="s">
        <v>3834</v>
      </c>
      <c r="G613" s="1388">
        <v>41964</v>
      </c>
    </row>
    <row r="614" spans="1:7">
      <c r="A614" s="683" t="s">
        <v>4440</v>
      </c>
      <c r="B614" s="1379"/>
      <c r="C614" s="1656"/>
      <c r="D614" s="1931" t="s">
        <v>3812</v>
      </c>
      <c r="E614" s="1932"/>
      <c r="F614" s="1383" t="s">
        <v>3832</v>
      </c>
      <c r="G614" s="1389">
        <v>0.80208333333333337</v>
      </c>
    </row>
    <row r="615" spans="1:7">
      <c r="A615" s="683" t="s">
        <v>4441</v>
      </c>
      <c r="B615" s="1379"/>
      <c r="C615" s="1656"/>
      <c r="D615" s="1931"/>
      <c r="E615" s="1932"/>
      <c r="F615" s="1383" t="s">
        <v>3834</v>
      </c>
      <c r="G615" s="1389">
        <v>0.65625</v>
      </c>
    </row>
    <row r="616" spans="1:7">
      <c r="A616" s="683" t="s">
        <v>4442</v>
      </c>
      <c r="B616" s="1379"/>
      <c r="C616" s="1656"/>
      <c r="D616" s="1931" t="s">
        <v>3845</v>
      </c>
      <c r="E616" s="1932"/>
      <c r="F616" s="1383" t="s">
        <v>3832</v>
      </c>
      <c r="G616" s="1390" t="s">
        <v>75678</v>
      </c>
    </row>
    <row r="617" spans="1:7">
      <c r="A617" s="683" t="s">
        <v>4443</v>
      </c>
      <c r="B617" s="1379"/>
      <c r="C617" s="1656"/>
      <c r="D617" s="1933"/>
      <c r="E617" s="1934"/>
      <c r="F617" s="1380" t="s">
        <v>3834</v>
      </c>
      <c r="G617" s="1391" t="s">
        <v>75643</v>
      </c>
    </row>
    <row r="618" spans="1:7">
      <c r="A618" s="683" t="s">
        <v>4444</v>
      </c>
      <c r="B618" s="1379"/>
      <c r="C618" s="1656"/>
      <c r="D618" s="1935" t="s">
        <v>3848</v>
      </c>
      <c r="E618" s="1936" t="s">
        <v>3808</v>
      </c>
      <c r="F618" s="1386" t="s">
        <v>3832</v>
      </c>
      <c r="G618" s="1392">
        <v>0</v>
      </c>
    </row>
    <row r="619" spans="1:7">
      <c r="A619" s="683" t="s">
        <v>4445</v>
      </c>
      <c r="B619" s="1379"/>
      <c r="C619" s="1656"/>
      <c r="D619" s="1931"/>
      <c r="E619" s="1932"/>
      <c r="F619" s="1383" t="s">
        <v>3834</v>
      </c>
      <c r="G619" s="1393">
        <v>-0.28989999999999999</v>
      </c>
    </row>
    <row r="620" spans="1:7">
      <c r="A620" s="683" t="s">
        <v>4446</v>
      </c>
      <c r="B620" s="1379"/>
      <c r="C620" s="1656"/>
      <c r="D620" s="1931" t="s">
        <v>3851</v>
      </c>
      <c r="E620" s="1932" t="s">
        <v>3808</v>
      </c>
      <c r="F620" s="1383" t="s">
        <v>3832</v>
      </c>
      <c r="G620" s="1393">
        <v>201.5</v>
      </c>
    </row>
    <row r="621" spans="1:7">
      <c r="A621" s="683" t="s">
        <v>4447</v>
      </c>
      <c r="B621" s="1379"/>
      <c r="C621" s="1656"/>
      <c r="D621" s="1931"/>
      <c r="E621" s="1932"/>
      <c r="F621" s="1383" t="s">
        <v>3834</v>
      </c>
      <c r="G621" s="1393">
        <v>177.5</v>
      </c>
    </row>
    <row r="622" spans="1:7">
      <c r="A622" s="683" t="s">
        <v>4448</v>
      </c>
      <c r="B622" s="1379"/>
      <c r="C622" s="1656"/>
      <c r="D622" s="1931" t="s">
        <v>3851</v>
      </c>
      <c r="E622" s="1932" t="s">
        <v>3831</v>
      </c>
      <c r="F622" s="1383" t="s">
        <v>3832</v>
      </c>
      <c r="G622" s="1393">
        <v>201.5</v>
      </c>
    </row>
    <row r="623" spans="1:7">
      <c r="A623" s="683" t="s">
        <v>4449</v>
      </c>
      <c r="B623" s="1379"/>
      <c r="C623" s="1656"/>
      <c r="D623" s="1931"/>
      <c r="E623" s="1932"/>
      <c r="F623" s="1383" t="s">
        <v>3834</v>
      </c>
      <c r="G623" s="1393">
        <v>178.4</v>
      </c>
    </row>
    <row r="624" spans="1:7">
      <c r="A624" s="683" t="s">
        <v>4450</v>
      </c>
      <c r="B624" s="1379"/>
      <c r="C624" s="1656"/>
      <c r="D624" s="1931" t="s">
        <v>3856</v>
      </c>
      <c r="E624" s="1932" t="s">
        <v>3808</v>
      </c>
      <c r="F624" s="1383" t="s">
        <v>3832</v>
      </c>
      <c r="G624" s="1393">
        <v>192.7</v>
      </c>
    </row>
    <row r="625" spans="1:7">
      <c r="A625" s="683" t="s">
        <v>4451</v>
      </c>
      <c r="B625" s="1379"/>
      <c r="C625" s="1656"/>
      <c r="D625" s="1931"/>
      <c r="E625" s="1932"/>
      <c r="F625" s="1383" t="s">
        <v>3834</v>
      </c>
      <c r="G625" s="1393">
        <v>165.8</v>
      </c>
    </row>
    <row r="626" spans="1:7">
      <c r="A626" s="683" t="s">
        <v>4452</v>
      </c>
      <c r="B626" s="1379"/>
      <c r="C626" s="1656"/>
      <c r="D626" s="1931" t="s">
        <v>3856</v>
      </c>
      <c r="E626" s="1932" t="s">
        <v>3831</v>
      </c>
      <c r="F626" s="1383" t="s">
        <v>3832</v>
      </c>
      <c r="G626" s="1393">
        <v>192.8</v>
      </c>
    </row>
    <row r="627" spans="1:7">
      <c r="A627" s="683" t="s">
        <v>4453</v>
      </c>
      <c r="B627" s="1379"/>
      <c r="C627" s="1657"/>
      <c r="D627" s="1933"/>
      <c r="E627" s="1934"/>
      <c r="F627" s="1380" t="s">
        <v>3834</v>
      </c>
      <c r="G627" s="1381">
        <v>166.7</v>
      </c>
    </row>
    <row r="628" spans="1:7">
      <c r="A628" s="683" t="s">
        <v>4454</v>
      </c>
      <c r="B628" s="1379"/>
      <c r="C628" s="1655" t="s">
        <v>75672</v>
      </c>
      <c r="D628" s="1937" t="s">
        <v>3830</v>
      </c>
      <c r="E628" s="1938" t="s">
        <v>3831</v>
      </c>
      <c r="F628" s="1377" t="s">
        <v>3832</v>
      </c>
      <c r="G628" s="1378">
        <v>149</v>
      </c>
    </row>
    <row r="629" spans="1:7">
      <c r="A629" s="683" t="s">
        <v>4455</v>
      </c>
      <c r="B629" s="1379"/>
      <c r="C629" s="1656"/>
      <c r="D629" s="1933"/>
      <c r="E629" s="1934"/>
      <c r="F629" s="1380" t="s">
        <v>3834</v>
      </c>
      <c r="G629" s="1381">
        <v>141</v>
      </c>
    </row>
    <row r="630" spans="1:7">
      <c r="A630" s="683" t="s">
        <v>4456</v>
      </c>
      <c r="B630" s="1379"/>
      <c r="C630" s="1656"/>
      <c r="D630" s="1937" t="s">
        <v>3836</v>
      </c>
      <c r="E630" s="1938" t="s">
        <v>3808</v>
      </c>
      <c r="F630" s="1377" t="s">
        <v>3832</v>
      </c>
      <c r="G630" s="1382">
        <v>69.5</v>
      </c>
    </row>
    <row r="631" spans="1:7">
      <c r="A631" s="683" t="s">
        <v>4457</v>
      </c>
      <c r="B631" s="1379"/>
      <c r="C631" s="1656"/>
      <c r="D631" s="1931"/>
      <c r="E631" s="1932"/>
      <c r="F631" s="1383" t="s">
        <v>3834</v>
      </c>
      <c r="G631" s="1384">
        <v>56.62</v>
      </c>
    </row>
    <row r="632" spans="1:7">
      <c r="A632" s="683" t="s">
        <v>4458</v>
      </c>
      <c r="B632" s="1379"/>
      <c r="C632" s="1656"/>
      <c r="D632" s="1931" t="s">
        <v>3836</v>
      </c>
      <c r="E632" s="1932" t="s">
        <v>3831</v>
      </c>
      <c r="F632" s="1383" t="s">
        <v>3832</v>
      </c>
      <c r="G632" s="1384">
        <v>70.040000000000006</v>
      </c>
    </row>
    <row r="633" spans="1:7">
      <c r="A633" s="683" t="s">
        <v>4459</v>
      </c>
      <c r="B633" s="1379"/>
      <c r="C633" s="1656"/>
      <c r="D633" s="1933"/>
      <c r="E633" s="1934"/>
      <c r="F633" s="1380" t="s">
        <v>3834</v>
      </c>
      <c r="G633" s="1385">
        <v>57.33</v>
      </c>
    </row>
    <row r="634" spans="1:7">
      <c r="A634" s="683" t="s">
        <v>4460</v>
      </c>
      <c r="B634" s="1379"/>
      <c r="C634" s="1656"/>
      <c r="D634" s="1935" t="s">
        <v>3810</v>
      </c>
      <c r="E634" s="1936"/>
      <c r="F634" s="1386" t="s">
        <v>3832</v>
      </c>
      <c r="G634" s="1387">
        <v>41862</v>
      </c>
    </row>
    <row r="635" spans="1:7">
      <c r="A635" s="683" t="s">
        <v>4461</v>
      </c>
      <c r="B635" s="1379"/>
      <c r="C635" s="1656"/>
      <c r="D635" s="1931"/>
      <c r="E635" s="1932"/>
      <c r="F635" s="1383" t="s">
        <v>3834</v>
      </c>
      <c r="G635" s="1388">
        <v>41964</v>
      </c>
    </row>
    <row r="636" spans="1:7">
      <c r="A636" s="683" t="s">
        <v>4462</v>
      </c>
      <c r="B636" s="1379"/>
      <c r="C636" s="1656"/>
      <c r="D636" s="1931" t="s">
        <v>3812</v>
      </c>
      <c r="E636" s="1932"/>
      <c r="F636" s="1383" t="s">
        <v>3832</v>
      </c>
      <c r="G636" s="1389">
        <v>0.78125</v>
      </c>
    </row>
    <row r="637" spans="1:7">
      <c r="A637" s="683" t="s">
        <v>4463</v>
      </c>
      <c r="B637" s="1379"/>
      <c r="C637" s="1656"/>
      <c r="D637" s="1931"/>
      <c r="E637" s="1932"/>
      <c r="F637" s="1383" t="s">
        <v>3834</v>
      </c>
      <c r="G637" s="1389">
        <v>0.65625</v>
      </c>
    </row>
    <row r="638" spans="1:7">
      <c r="A638" s="683" t="s">
        <v>4464</v>
      </c>
      <c r="B638" s="1379"/>
      <c r="C638" s="1656"/>
      <c r="D638" s="1931" t="s">
        <v>3845</v>
      </c>
      <c r="E638" s="1932"/>
      <c r="F638" s="1383" t="s">
        <v>3832</v>
      </c>
      <c r="G638" s="1390" t="s">
        <v>75678</v>
      </c>
    </row>
    <row r="639" spans="1:7">
      <c r="A639" s="683" t="s">
        <v>4465</v>
      </c>
      <c r="B639" s="1379"/>
      <c r="C639" s="1656"/>
      <c r="D639" s="1933"/>
      <c r="E639" s="1934"/>
      <c r="F639" s="1380" t="s">
        <v>3834</v>
      </c>
      <c r="G639" s="1391" t="s">
        <v>75643</v>
      </c>
    </row>
    <row r="640" spans="1:7">
      <c r="A640" s="683" t="s">
        <v>4466</v>
      </c>
      <c r="B640" s="1379"/>
      <c r="C640" s="1656"/>
      <c r="D640" s="1935" t="s">
        <v>3848</v>
      </c>
      <c r="E640" s="1936" t="s">
        <v>3808</v>
      </c>
      <c r="F640" s="1386" t="s">
        <v>3832</v>
      </c>
      <c r="G640" s="1392">
        <v>0</v>
      </c>
    </row>
    <row r="641" spans="1:7">
      <c r="A641" s="683" t="s">
        <v>4467</v>
      </c>
      <c r="B641" s="1379"/>
      <c r="C641" s="1656"/>
      <c r="D641" s="1931"/>
      <c r="E641" s="1932"/>
      <c r="F641" s="1383" t="s">
        <v>3834</v>
      </c>
      <c r="G641" s="1393">
        <v>-1.0660000000000001</v>
      </c>
    </row>
    <row r="642" spans="1:7">
      <c r="A642" s="683" t="s">
        <v>4468</v>
      </c>
      <c r="B642" s="1379"/>
      <c r="C642" s="1656"/>
      <c r="D642" s="1931" t="s">
        <v>3851</v>
      </c>
      <c r="E642" s="1932" t="s">
        <v>3808</v>
      </c>
      <c r="F642" s="1383" t="s">
        <v>3832</v>
      </c>
      <c r="G642" s="1393">
        <v>75.77</v>
      </c>
    </row>
    <row r="643" spans="1:7">
      <c r="A643" s="683" t="s">
        <v>4469</v>
      </c>
      <c r="B643" s="1379"/>
      <c r="C643" s="1656"/>
      <c r="D643" s="1931"/>
      <c r="E643" s="1932"/>
      <c r="F643" s="1383" t="s">
        <v>3834</v>
      </c>
      <c r="G643" s="1393">
        <v>66.099999999999994</v>
      </c>
    </row>
    <row r="644" spans="1:7">
      <c r="A644" s="683" t="s">
        <v>4470</v>
      </c>
      <c r="B644" s="1379"/>
      <c r="C644" s="1656"/>
      <c r="D644" s="1931" t="s">
        <v>3851</v>
      </c>
      <c r="E644" s="1932" t="s">
        <v>3831</v>
      </c>
      <c r="F644" s="1383" t="s">
        <v>3832</v>
      </c>
      <c r="G644" s="1393">
        <v>76.349999999999994</v>
      </c>
    </row>
    <row r="645" spans="1:7">
      <c r="A645" s="683" t="s">
        <v>4471</v>
      </c>
      <c r="B645" s="1379"/>
      <c r="C645" s="1656"/>
      <c r="D645" s="1931"/>
      <c r="E645" s="1932"/>
      <c r="F645" s="1383" t="s">
        <v>3834</v>
      </c>
      <c r="G645" s="1393">
        <v>66.930000000000007</v>
      </c>
    </row>
    <row r="646" spans="1:7">
      <c r="A646" s="683" t="s">
        <v>4472</v>
      </c>
      <c r="B646" s="1379"/>
      <c r="C646" s="1656"/>
      <c r="D646" s="1931" t="s">
        <v>3856</v>
      </c>
      <c r="E646" s="1932" t="s">
        <v>3808</v>
      </c>
      <c r="F646" s="1383" t="s">
        <v>3832</v>
      </c>
      <c r="G646" s="1393">
        <v>72.790000000000006</v>
      </c>
    </row>
    <row r="647" spans="1:7">
      <c r="A647" s="683" t="s">
        <v>4473</v>
      </c>
      <c r="B647" s="1379"/>
      <c r="C647" s="1656"/>
      <c r="D647" s="1931"/>
      <c r="E647" s="1932"/>
      <c r="F647" s="1383" t="s">
        <v>3834</v>
      </c>
      <c r="G647" s="1393">
        <v>60.62</v>
      </c>
    </row>
    <row r="648" spans="1:7">
      <c r="A648" s="683" t="s">
        <v>4474</v>
      </c>
      <c r="B648" s="1379"/>
      <c r="C648" s="1656"/>
      <c r="D648" s="1931" t="s">
        <v>3856</v>
      </c>
      <c r="E648" s="1932" t="s">
        <v>3831</v>
      </c>
      <c r="F648" s="1383" t="s">
        <v>3832</v>
      </c>
      <c r="G648" s="1393">
        <v>73.349999999999994</v>
      </c>
    </row>
    <row r="649" spans="1:7">
      <c r="A649" s="683" t="s">
        <v>4475</v>
      </c>
      <c r="B649" s="1379"/>
      <c r="C649" s="1657"/>
      <c r="D649" s="1933"/>
      <c r="E649" s="1934"/>
      <c r="F649" s="1380" t="s">
        <v>3834</v>
      </c>
      <c r="G649" s="1381">
        <v>61.37</v>
      </c>
    </row>
    <row r="650" spans="1:7">
      <c r="A650" s="683" t="s">
        <v>4476</v>
      </c>
      <c r="B650" s="1379"/>
      <c r="C650" s="1655" t="s">
        <v>75673</v>
      </c>
      <c r="D650" s="1937" t="s">
        <v>3830</v>
      </c>
      <c r="E650" s="1938" t="s">
        <v>3831</v>
      </c>
      <c r="F650" s="1377" t="s">
        <v>3832</v>
      </c>
      <c r="G650" s="1378">
        <v>151</v>
      </c>
    </row>
    <row r="651" spans="1:7">
      <c r="A651" s="683" t="s">
        <v>4477</v>
      </c>
      <c r="B651" s="1379"/>
      <c r="C651" s="1656"/>
      <c r="D651" s="1933"/>
      <c r="E651" s="1934"/>
      <c r="F651" s="1380" t="s">
        <v>3834</v>
      </c>
      <c r="G651" s="1381">
        <v>151</v>
      </c>
    </row>
    <row r="652" spans="1:7">
      <c r="A652" s="683" t="s">
        <v>4478</v>
      </c>
      <c r="B652" s="1379"/>
      <c r="C652" s="1656"/>
      <c r="D652" s="1937" t="s">
        <v>3836</v>
      </c>
      <c r="E652" s="1938" t="s">
        <v>3808</v>
      </c>
      <c r="F652" s="1377" t="s">
        <v>3832</v>
      </c>
      <c r="G652" s="1382">
        <v>99.03</v>
      </c>
    </row>
    <row r="653" spans="1:7">
      <c r="A653" s="683" t="s">
        <v>4479</v>
      </c>
      <c r="B653" s="1379"/>
      <c r="C653" s="1656"/>
      <c r="D653" s="1931"/>
      <c r="E653" s="1932"/>
      <c r="F653" s="1383" t="s">
        <v>3834</v>
      </c>
      <c r="G653" s="1384">
        <v>83.91</v>
      </c>
    </row>
    <row r="654" spans="1:7">
      <c r="A654" s="683" t="s">
        <v>4480</v>
      </c>
      <c r="B654" s="1379"/>
      <c r="C654" s="1656"/>
      <c r="D654" s="1931" t="s">
        <v>3836</v>
      </c>
      <c r="E654" s="1932" t="s">
        <v>3831</v>
      </c>
      <c r="F654" s="1383" t="s">
        <v>3832</v>
      </c>
      <c r="G654" s="1384">
        <v>102.8</v>
      </c>
    </row>
    <row r="655" spans="1:7">
      <c r="A655" s="683" t="s">
        <v>4481</v>
      </c>
      <c r="B655" s="1379"/>
      <c r="C655" s="1656"/>
      <c r="D655" s="1933"/>
      <c r="E655" s="1934"/>
      <c r="F655" s="1380" t="s">
        <v>3834</v>
      </c>
      <c r="G655" s="1385">
        <v>87.11</v>
      </c>
    </row>
    <row r="656" spans="1:7">
      <c r="A656" s="683" t="s">
        <v>4482</v>
      </c>
      <c r="B656" s="1379"/>
      <c r="C656" s="1656"/>
      <c r="D656" s="1935" t="s">
        <v>3810</v>
      </c>
      <c r="E656" s="1936"/>
      <c r="F656" s="1386" t="s">
        <v>3832</v>
      </c>
      <c r="G656" s="1387">
        <v>42018</v>
      </c>
    </row>
    <row r="657" spans="1:7">
      <c r="A657" s="683" t="s">
        <v>4483</v>
      </c>
      <c r="B657" s="1379"/>
      <c r="C657" s="1656"/>
      <c r="D657" s="1931"/>
      <c r="E657" s="1932"/>
      <c r="F657" s="1383" t="s">
        <v>3834</v>
      </c>
      <c r="G657" s="1388">
        <v>41964</v>
      </c>
    </row>
    <row r="658" spans="1:7">
      <c r="A658" s="683" t="s">
        <v>4484</v>
      </c>
      <c r="B658" s="1379"/>
      <c r="C658" s="1656"/>
      <c r="D658" s="1931" t="s">
        <v>3812</v>
      </c>
      <c r="E658" s="1932"/>
      <c r="F658" s="1383" t="s">
        <v>3832</v>
      </c>
      <c r="G658" s="1389">
        <v>0.78125</v>
      </c>
    </row>
    <row r="659" spans="1:7">
      <c r="A659" s="683" t="s">
        <v>4485</v>
      </c>
      <c r="B659" s="1379"/>
      <c r="C659" s="1656"/>
      <c r="D659" s="1931"/>
      <c r="E659" s="1932"/>
      <c r="F659" s="1383" t="s">
        <v>3834</v>
      </c>
      <c r="G659" s="1389">
        <v>0.65625</v>
      </c>
    </row>
    <row r="660" spans="1:7">
      <c r="A660" s="683" t="s">
        <v>4486</v>
      </c>
      <c r="B660" s="1379"/>
      <c r="C660" s="1656"/>
      <c r="D660" s="1931" t="s">
        <v>3845</v>
      </c>
      <c r="E660" s="1932"/>
      <c r="F660" s="1383" t="s">
        <v>3832</v>
      </c>
      <c r="G660" s="1390" t="s">
        <v>75643</v>
      </c>
    </row>
    <row r="661" spans="1:7">
      <c r="A661" s="683" t="s">
        <v>4487</v>
      </c>
      <c r="B661" s="1379"/>
      <c r="C661" s="1656"/>
      <c r="D661" s="1933"/>
      <c r="E661" s="1934"/>
      <c r="F661" s="1380" t="s">
        <v>3834</v>
      </c>
      <c r="G661" s="1391" t="s">
        <v>75643</v>
      </c>
    </row>
    <row r="662" spans="1:7">
      <c r="A662" s="683" t="s">
        <v>4488</v>
      </c>
      <c r="B662" s="1379"/>
      <c r="C662" s="1656"/>
      <c r="D662" s="1935" t="s">
        <v>3848</v>
      </c>
      <c r="E662" s="1936" t="s">
        <v>3808</v>
      </c>
      <c r="F662" s="1386" t="s">
        <v>3832</v>
      </c>
      <c r="G662" s="1392">
        <v>-1.5449999999999999</v>
      </c>
    </row>
    <row r="663" spans="1:7">
      <c r="A663" s="683" t="s">
        <v>4489</v>
      </c>
      <c r="B663" s="1379"/>
      <c r="C663" s="1656"/>
      <c r="D663" s="1931"/>
      <c r="E663" s="1932"/>
      <c r="F663" s="1383" t="s">
        <v>3834</v>
      </c>
      <c r="G663" s="1393">
        <v>-1.3360000000000001</v>
      </c>
    </row>
    <row r="664" spans="1:7">
      <c r="A664" s="683" t="s">
        <v>4490</v>
      </c>
      <c r="B664" s="1379"/>
      <c r="C664" s="1656"/>
      <c r="D664" s="1931" t="s">
        <v>3851</v>
      </c>
      <c r="E664" s="1932" t="s">
        <v>3808</v>
      </c>
      <c r="F664" s="1383" t="s">
        <v>3832</v>
      </c>
      <c r="G664" s="1393">
        <v>118.5</v>
      </c>
    </row>
    <row r="665" spans="1:7">
      <c r="A665" s="683" t="s">
        <v>4491</v>
      </c>
      <c r="B665" s="1379"/>
      <c r="C665" s="1656"/>
      <c r="D665" s="1931"/>
      <c r="E665" s="1932"/>
      <c r="F665" s="1383" t="s">
        <v>3834</v>
      </c>
      <c r="G665" s="1393">
        <v>100.4</v>
      </c>
    </row>
    <row r="666" spans="1:7">
      <c r="A666" s="683" t="s">
        <v>4492</v>
      </c>
      <c r="B666" s="1379"/>
      <c r="C666" s="1656"/>
      <c r="D666" s="1931" t="s">
        <v>3851</v>
      </c>
      <c r="E666" s="1932" t="s">
        <v>3831</v>
      </c>
      <c r="F666" s="1383" t="s">
        <v>3832</v>
      </c>
      <c r="G666" s="1393">
        <v>123</v>
      </c>
    </row>
    <row r="667" spans="1:7">
      <c r="A667" s="683" t="s">
        <v>4493</v>
      </c>
      <c r="B667" s="1379"/>
      <c r="C667" s="1656"/>
      <c r="D667" s="1931"/>
      <c r="E667" s="1932"/>
      <c r="F667" s="1383" t="s">
        <v>3834</v>
      </c>
      <c r="G667" s="1393">
        <v>104.3</v>
      </c>
    </row>
    <row r="668" spans="1:7">
      <c r="A668" s="683" t="s">
        <v>4494</v>
      </c>
      <c r="B668" s="1379"/>
      <c r="C668" s="1656"/>
      <c r="D668" s="1931" t="s">
        <v>3856</v>
      </c>
      <c r="E668" s="1932" t="s">
        <v>3808</v>
      </c>
      <c r="F668" s="1383" t="s">
        <v>3832</v>
      </c>
      <c r="G668" s="1393">
        <v>102.3</v>
      </c>
    </row>
    <row r="669" spans="1:7">
      <c r="A669" s="683" t="s">
        <v>4495</v>
      </c>
      <c r="B669" s="1379"/>
      <c r="C669" s="1656"/>
      <c r="D669" s="1931"/>
      <c r="E669" s="1932"/>
      <c r="F669" s="1383" t="s">
        <v>3834</v>
      </c>
      <c r="G669" s="1393">
        <v>86.68</v>
      </c>
    </row>
    <row r="670" spans="1:7">
      <c r="A670" s="683" t="s">
        <v>4496</v>
      </c>
      <c r="B670" s="1379"/>
      <c r="C670" s="1656"/>
      <c r="D670" s="1931" t="s">
        <v>3856</v>
      </c>
      <c r="E670" s="1932" t="s">
        <v>3831</v>
      </c>
      <c r="F670" s="1383" t="s">
        <v>3832</v>
      </c>
      <c r="G670" s="1393">
        <v>106.2</v>
      </c>
    </row>
    <row r="671" spans="1:7">
      <c r="A671" s="683" t="s">
        <v>4497</v>
      </c>
      <c r="B671" s="1379"/>
      <c r="C671" s="1657"/>
      <c r="D671" s="1933"/>
      <c r="E671" s="1934"/>
      <c r="F671" s="1380" t="s">
        <v>3834</v>
      </c>
      <c r="G671" s="1381">
        <v>89.99</v>
      </c>
    </row>
    <row r="672" spans="1:7">
      <c r="A672" s="683" t="s">
        <v>4498</v>
      </c>
      <c r="B672" s="1379"/>
      <c r="C672" s="1655" t="s">
        <v>75674</v>
      </c>
      <c r="D672" s="1937" t="s">
        <v>3830</v>
      </c>
      <c r="E672" s="1938" t="s">
        <v>3831</v>
      </c>
      <c r="F672" s="1377" t="s">
        <v>3832</v>
      </c>
      <c r="G672" s="1378">
        <v>60</v>
      </c>
    </row>
    <row r="673" spans="1:7">
      <c r="A673" s="683" t="s">
        <v>4499</v>
      </c>
      <c r="B673" s="1379"/>
      <c r="C673" s="1656"/>
      <c r="D673" s="1933"/>
      <c r="E673" s="1934"/>
      <c r="F673" s="1380" t="s">
        <v>3834</v>
      </c>
      <c r="G673" s="1381">
        <v>60</v>
      </c>
    </row>
    <row r="674" spans="1:7">
      <c r="A674" s="683" t="s">
        <v>4500</v>
      </c>
      <c r="B674" s="1379"/>
      <c r="C674" s="1656"/>
      <c r="D674" s="1937" t="s">
        <v>3836</v>
      </c>
      <c r="E674" s="1938" t="s">
        <v>3808</v>
      </c>
      <c r="F674" s="1377" t="s">
        <v>3832</v>
      </c>
      <c r="G674" s="1382">
        <v>54.74</v>
      </c>
    </row>
    <row r="675" spans="1:7">
      <c r="A675" s="683" t="s">
        <v>4501</v>
      </c>
      <c r="B675" s="1379"/>
      <c r="C675" s="1656"/>
      <c r="D675" s="1931"/>
      <c r="E675" s="1932"/>
      <c r="F675" s="1383" t="s">
        <v>3834</v>
      </c>
      <c r="G675" s="1384">
        <v>30.37</v>
      </c>
    </row>
    <row r="676" spans="1:7">
      <c r="A676" s="683" t="s">
        <v>4502</v>
      </c>
      <c r="B676" s="1379"/>
      <c r="C676" s="1656"/>
      <c r="D676" s="1931" t="s">
        <v>3836</v>
      </c>
      <c r="E676" s="1932" t="s">
        <v>3831</v>
      </c>
      <c r="F676" s="1383" t="s">
        <v>3832</v>
      </c>
      <c r="G676" s="1384">
        <v>55.69</v>
      </c>
    </row>
    <row r="677" spans="1:7">
      <c r="A677" s="683" t="s">
        <v>4503</v>
      </c>
      <c r="B677" s="1379"/>
      <c r="C677" s="1656"/>
      <c r="D677" s="1933"/>
      <c r="E677" s="1934"/>
      <c r="F677" s="1380" t="s">
        <v>3834</v>
      </c>
      <c r="G677" s="1385">
        <v>30.79</v>
      </c>
    </row>
    <row r="678" spans="1:7">
      <c r="A678" s="683" t="s">
        <v>4504</v>
      </c>
      <c r="B678" s="1379"/>
      <c r="C678" s="1656"/>
      <c r="D678" s="1935" t="s">
        <v>3810</v>
      </c>
      <c r="E678" s="1936"/>
      <c r="F678" s="1386" t="s">
        <v>3832</v>
      </c>
      <c r="G678" s="1387">
        <v>41844</v>
      </c>
    </row>
    <row r="679" spans="1:7">
      <c r="A679" s="683" t="s">
        <v>4505</v>
      </c>
      <c r="B679" s="1379"/>
      <c r="C679" s="1656"/>
      <c r="D679" s="1931"/>
      <c r="E679" s="1932"/>
      <c r="F679" s="1383" t="s">
        <v>3834</v>
      </c>
      <c r="G679" s="1388">
        <v>41964</v>
      </c>
    </row>
    <row r="680" spans="1:7">
      <c r="A680" s="683" t="s">
        <v>4506</v>
      </c>
      <c r="B680" s="1379"/>
      <c r="C680" s="1656"/>
      <c r="D680" s="1931" t="s">
        <v>3812</v>
      </c>
      <c r="E680" s="1932"/>
      <c r="F680" s="1383" t="s">
        <v>3832</v>
      </c>
      <c r="G680" s="1389">
        <v>1.0416666666666666E-2</v>
      </c>
    </row>
    <row r="681" spans="1:7">
      <c r="A681" s="683" t="s">
        <v>4507</v>
      </c>
      <c r="B681" s="1379"/>
      <c r="C681" s="1656"/>
      <c r="D681" s="1931"/>
      <c r="E681" s="1932"/>
      <c r="F681" s="1383" t="s">
        <v>3834</v>
      </c>
      <c r="G681" s="1389">
        <v>0.65625</v>
      </c>
    </row>
    <row r="682" spans="1:7">
      <c r="A682" s="683" t="s">
        <v>4508</v>
      </c>
      <c r="B682" s="1379"/>
      <c r="C682" s="1656"/>
      <c r="D682" s="1931" t="s">
        <v>3845</v>
      </c>
      <c r="E682" s="1932"/>
      <c r="F682" s="1383" t="s">
        <v>3832</v>
      </c>
      <c r="G682" s="1390" t="s">
        <v>75678</v>
      </c>
    </row>
    <row r="683" spans="1:7">
      <c r="A683" s="683" t="s">
        <v>4509</v>
      </c>
      <c r="B683" s="1379"/>
      <c r="C683" s="1656"/>
      <c r="D683" s="1933"/>
      <c r="E683" s="1934"/>
      <c r="F683" s="1380" t="s">
        <v>3834</v>
      </c>
      <c r="G683" s="1391" t="s">
        <v>75643</v>
      </c>
    </row>
    <row r="684" spans="1:7">
      <c r="A684" s="683" t="s">
        <v>4510</v>
      </c>
      <c r="B684" s="1379"/>
      <c r="C684" s="1656"/>
      <c r="D684" s="1935" t="s">
        <v>3848</v>
      </c>
      <c r="E684" s="1936" t="s">
        <v>3808</v>
      </c>
      <c r="F684" s="1386" t="s">
        <v>3832</v>
      </c>
      <c r="G684" s="1392">
        <v>0</v>
      </c>
    </row>
    <row r="685" spans="1:7">
      <c r="A685" s="683" t="s">
        <v>4511</v>
      </c>
      <c r="B685" s="1379"/>
      <c r="C685" s="1656"/>
      <c r="D685" s="1931"/>
      <c r="E685" s="1932"/>
      <c r="F685" s="1383" t="s">
        <v>3834</v>
      </c>
      <c r="G685" s="1393">
        <v>0</v>
      </c>
    </row>
    <row r="686" spans="1:7">
      <c r="A686" s="683" t="s">
        <v>4512</v>
      </c>
      <c r="B686" s="1379"/>
      <c r="C686" s="1656"/>
      <c r="D686" s="1931" t="s">
        <v>3851</v>
      </c>
      <c r="E686" s="1932" t="s">
        <v>3808</v>
      </c>
      <c r="F686" s="1383" t="s">
        <v>3832</v>
      </c>
      <c r="G686" s="1393">
        <v>54.74</v>
      </c>
    </row>
    <row r="687" spans="1:7">
      <c r="A687" s="683" t="s">
        <v>4513</v>
      </c>
      <c r="B687" s="1379"/>
      <c r="C687" s="1656"/>
      <c r="D687" s="1931"/>
      <c r="E687" s="1932"/>
      <c r="F687" s="1383" t="s">
        <v>3834</v>
      </c>
      <c r="G687" s="1393">
        <v>30.35</v>
      </c>
    </row>
    <row r="688" spans="1:7">
      <c r="A688" s="683" t="s">
        <v>4514</v>
      </c>
      <c r="B688" s="1379"/>
      <c r="C688" s="1656"/>
      <c r="D688" s="1931" t="s">
        <v>3851</v>
      </c>
      <c r="E688" s="1932" t="s">
        <v>3831</v>
      </c>
      <c r="F688" s="1383" t="s">
        <v>3832</v>
      </c>
      <c r="G688" s="1393">
        <v>55.7</v>
      </c>
    </row>
    <row r="689" spans="1:7">
      <c r="A689" s="683" t="s">
        <v>4515</v>
      </c>
      <c r="B689" s="1379"/>
      <c r="C689" s="1656"/>
      <c r="D689" s="1931"/>
      <c r="E689" s="1932"/>
      <c r="F689" s="1383" t="s">
        <v>3834</v>
      </c>
      <c r="G689" s="1393">
        <v>30.77</v>
      </c>
    </row>
    <row r="690" spans="1:7">
      <c r="A690" s="683" t="s">
        <v>4516</v>
      </c>
      <c r="B690" s="1379"/>
      <c r="C690" s="1656"/>
      <c r="D690" s="1931" t="s">
        <v>3856</v>
      </c>
      <c r="E690" s="1932" t="s">
        <v>3808</v>
      </c>
      <c r="F690" s="1383" t="s">
        <v>3832</v>
      </c>
      <c r="G690" s="1393">
        <v>54.74</v>
      </c>
    </row>
    <row r="691" spans="1:7">
      <c r="A691" s="683" t="s">
        <v>4517</v>
      </c>
      <c r="B691" s="1379"/>
      <c r="C691" s="1656"/>
      <c r="D691" s="1931"/>
      <c r="E691" s="1932"/>
      <c r="F691" s="1383" t="s">
        <v>3834</v>
      </c>
      <c r="G691" s="1393">
        <v>30.35</v>
      </c>
    </row>
    <row r="692" spans="1:7">
      <c r="A692" s="683" t="s">
        <v>4518</v>
      </c>
      <c r="B692" s="1379"/>
      <c r="C692" s="1656"/>
      <c r="D692" s="1931" t="s">
        <v>3856</v>
      </c>
      <c r="E692" s="1932" t="s">
        <v>3831</v>
      </c>
      <c r="F692" s="1383" t="s">
        <v>3832</v>
      </c>
      <c r="G692" s="1393">
        <v>55.7</v>
      </c>
    </row>
    <row r="693" spans="1:7">
      <c r="A693" s="683" t="s">
        <v>4519</v>
      </c>
      <c r="B693" s="1379"/>
      <c r="C693" s="1657"/>
      <c r="D693" s="1933"/>
      <c r="E693" s="1934"/>
      <c r="F693" s="1380" t="s">
        <v>3834</v>
      </c>
      <c r="G693" s="1381">
        <v>30.77</v>
      </c>
    </row>
    <row r="694" spans="1:7">
      <c r="A694" s="683" t="s">
        <v>4520</v>
      </c>
      <c r="B694" s="1379"/>
      <c r="C694" s="1655" t="s">
        <v>75675</v>
      </c>
      <c r="D694" s="1937" t="s">
        <v>3830</v>
      </c>
      <c r="E694" s="1938" t="s">
        <v>3831</v>
      </c>
      <c r="F694" s="1377" t="s">
        <v>3832</v>
      </c>
      <c r="G694" s="1378">
        <v>68.59</v>
      </c>
    </row>
    <row r="695" spans="1:7">
      <c r="A695" s="683" t="s">
        <v>4521</v>
      </c>
      <c r="B695" s="1379"/>
      <c r="C695" s="1656"/>
      <c r="D695" s="1933"/>
      <c r="E695" s="1934"/>
      <c r="F695" s="1380" t="s">
        <v>3834</v>
      </c>
      <c r="G695" s="1381">
        <v>68.59</v>
      </c>
    </row>
    <row r="696" spans="1:7">
      <c r="A696" s="683" t="s">
        <v>4522</v>
      </c>
      <c r="B696" s="1379"/>
      <c r="C696" s="1656"/>
      <c r="D696" s="1937" t="s">
        <v>3836</v>
      </c>
      <c r="E696" s="1938" t="s">
        <v>3808</v>
      </c>
      <c r="F696" s="1377" t="s">
        <v>3832</v>
      </c>
      <c r="G696" s="1382">
        <v>4.9850000000000003</v>
      </c>
    </row>
    <row r="697" spans="1:7">
      <c r="A697" s="683" t="s">
        <v>4523</v>
      </c>
      <c r="B697" s="1379"/>
      <c r="C697" s="1656"/>
      <c r="D697" s="1931"/>
      <c r="E697" s="1932"/>
      <c r="F697" s="1383" t="s">
        <v>3834</v>
      </c>
      <c r="G697" s="1384">
        <v>3.21</v>
      </c>
    </row>
    <row r="698" spans="1:7">
      <c r="A698" s="683" t="s">
        <v>4524</v>
      </c>
      <c r="B698" s="1379"/>
      <c r="C698" s="1656"/>
      <c r="D698" s="1931" t="s">
        <v>3836</v>
      </c>
      <c r="E698" s="1932" t="s">
        <v>3831</v>
      </c>
      <c r="F698" s="1383" t="s">
        <v>3832</v>
      </c>
      <c r="G698" s="1384">
        <v>4.9909999999999997</v>
      </c>
    </row>
    <row r="699" spans="1:7">
      <c r="A699" s="683" t="s">
        <v>4525</v>
      </c>
      <c r="B699" s="1379"/>
      <c r="C699" s="1656"/>
      <c r="D699" s="1933"/>
      <c r="E699" s="1934"/>
      <c r="F699" s="1380" t="s">
        <v>3834</v>
      </c>
      <c r="G699" s="1385">
        <v>3.214</v>
      </c>
    </row>
    <row r="700" spans="1:7">
      <c r="A700" s="683" t="s">
        <v>4526</v>
      </c>
      <c r="B700" s="1379"/>
      <c r="C700" s="1656"/>
      <c r="D700" s="1935" t="s">
        <v>3810</v>
      </c>
      <c r="E700" s="1936"/>
      <c r="F700" s="1386" t="s">
        <v>3832</v>
      </c>
      <c r="G700" s="1387">
        <v>41982</v>
      </c>
    </row>
    <row r="701" spans="1:7">
      <c r="A701" s="683" t="s">
        <v>4527</v>
      </c>
      <c r="B701" s="1379"/>
      <c r="C701" s="1656"/>
      <c r="D701" s="1931"/>
      <c r="E701" s="1932"/>
      <c r="F701" s="1383" t="s">
        <v>3834</v>
      </c>
      <c r="G701" s="1388">
        <v>41964</v>
      </c>
    </row>
    <row r="702" spans="1:7">
      <c r="A702" s="683" t="s">
        <v>4528</v>
      </c>
      <c r="B702" s="1379"/>
      <c r="C702" s="1656"/>
      <c r="D702" s="1931" t="s">
        <v>3812</v>
      </c>
      <c r="E702" s="1932"/>
      <c r="F702" s="1383" t="s">
        <v>3832</v>
      </c>
      <c r="G702" s="1389">
        <v>0.40625</v>
      </c>
    </row>
    <row r="703" spans="1:7">
      <c r="A703" s="683" t="s">
        <v>4529</v>
      </c>
      <c r="B703" s="1379"/>
      <c r="C703" s="1656"/>
      <c r="D703" s="1931"/>
      <c r="E703" s="1932"/>
      <c r="F703" s="1383" t="s">
        <v>3834</v>
      </c>
      <c r="G703" s="1389">
        <v>0.65625</v>
      </c>
    </row>
    <row r="704" spans="1:7">
      <c r="A704" s="683" t="s">
        <v>4530</v>
      </c>
      <c r="B704" s="1379"/>
      <c r="C704" s="1656"/>
      <c r="D704" s="1931" t="s">
        <v>3845</v>
      </c>
      <c r="E704" s="1932"/>
      <c r="F704" s="1383" t="s">
        <v>3832</v>
      </c>
      <c r="G704" s="1390" t="s">
        <v>75643</v>
      </c>
    </row>
    <row r="705" spans="1:7">
      <c r="A705" s="683" t="s">
        <v>4531</v>
      </c>
      <c r="B705" s="1379"/>
      <c r="C705" s="1656"/>
      <c r="D705" s="1933"/>
      <c r="E705" s="1934"/>
      <c r="F705" s="1380" t="s">
        <v>3834</v>
      </c>
      <c r="G705" s="1391" t="s">
        <v>75643</v>
      </c>
    </row>
    <row r="706" spans="1:7">
      <c r="A706" s="683" t="s">
        <v>4532</v>
      </c>
      <c r="B706" s="1379"/>
      <c r="C706" s="1656"/>
      <c r="D706" s="1935" t="s">
        <v>3848</v>
      </c>
      <c r="E706" s="1936" t="s">
        <v>3808</v>
      </c>
      <c r="F706" s="1386" t="s">
        <v>3832</v>
      </c>
      <c r="G706" s="1392">
        <v>0</v>
      </c>
    </row>
    <row r="707" spans="1:7">
      <c r="A707" s="683" t="s">
        <v>4533</v>
      </c>
      <c r="B707" s="1379"/>
      <c r="C707" s="1656"/>
      <c r="D707" s="1931"/>
      <c r="E707" s="1932"/>
      <c r="F707" s="1383" t="s">
        <v>3834</v>
      </c>
      <c r="G707" s="1393">
        <v>0</v>
      </c>
    </row>
    <row r="708" spans="1:7">
      <c r="A708" s="683" t="s">
        <v>4534</v>
      </c>
      <c r="B708" s="1379"/>
      <c r="C708" s="1656"/>
      <c r="D708" s="1931" t="s">
        <v>3851</v>
      </c>
      <c r="E708" s="1932" t="s">
        <v>3808</v>
      </c>
      <c r="F708" s="1383" t="s">
        <v>3832</v>
      </c>
      <c r="G708" s="1393">
        <v>4.984</v>
      </c>
    </row>
    <row r="709" spans="1:7">
      <c r="A709" s="683" t="s">
        <v>4535</v>
      </c>
      <c r="B709" s="1379"/>
      <c r="C709" s="1656"/>
      <c r="D709" s="1931"/>
      <c r="E709" s="1932"/>
      <c r="F709" s="1383" t="s">
        <v>3834</v>
      </c>
      <c r="G709" s="1393">
        <v>3.2090000000000001</v>
      </c>
    </row>
    <row r="710" spans="1:7">
      <c r="A710" s="683" t="s">
        <v>4536</v>
      </c>
      <c r="B710" s="1379"/>
      <c r="C710" s="1656"/>
      <c r="D710" s="1931" t="s">
        <v>3851</v>
      </c>
      <c r="E710" s="1932" t="s">
        <v>3831</v>
      </c>
      <c r="F710" s="1383" t="s">
        <v>3832</v>
      </c>
      <c r="G710" s="1393">
        <v>4.99</v>
      </c>
    </row>
    <row r="711" spans="1:7">
      <c r="A711" s="683" t="s">
        <v>4537</v>
      </c>
      <c r="B711" s="1379"/>
      <c r="C711" s="1656"/>
      <c r="D711" s="1931"/>
      <c r="E711" s="1932"/>
      <c r="F711" s="1383" t="s">
        <v>3834</v>
      </c>
      <c r="G711" s="1393">
        <v>3.2130000000000001</v>
      </c>
    </row>
    <row r="712" spans="1:7">
      <c r="A712" s="683" t="s">
        <v>4538</v>
      </c>
      <c r="B712" s="1379"/>
      <c r="C712" s="1656"/>
      <c r="D712" s="1931" t="s">
        <v>3856</v>
      </c>
      <c r="E712" s="1932" t="s">
        <v>3808</v>
      </c>
      <c r="F712" s="1383" t="s">
        <v>3832</v>
      </c>
      <c r="G712" s="1393">
        <v>4.984</v>
      </c>
    </row>
    <row r="713" spans="1:7">
      <c r="A713" s="683" t="s">
        <v>4539</v>
      </c>
      <c r="B713" s="1379"/>
      <c r="C713" s="1656"/>
      <c r="D713" s="1931"/>
      <c r="E713" s="1932"/>
      <c r="F713" s="1383" t="s">
        <v>3834</v>
      </c>
      <c r="G713" s="1393">
        <v>3.2090000000000001</v>
      </c>
    </row>
    <row r="714" spans="1:7">
      <c r="A714" s="683" t="s">
        <v>4540</v>
      </c>
      <c r="B714" s="1379"/>
      <c r="C714" s="1656"/>
      <c r="D714" s="1931" t="s">
        <v>3856</v>
      </c>
      <c r="E714" s="1932" t="s">
        <v>3831</v>
      </c>
      <c r="F714" s="1383" t="s">
        <v>3832</v>
      </c>
      <c r="G714" s="1393">
        <v>4.99</v>
      </c>
    </row>
    <row r="715" spans="1:7">
      <c r="A715" s="683" t="s">
        <v>4541</v>
      </c>
      <c r="B715" s="1379"/>
      <c r="C715" s="1657"/>
      <c r="D715" s="1933"/>
      <c r="E715" s="1934"/>
      <c r="F715" s="1380" t="s">
        <v>3834</v>
      </c>
      <c r="G715" s="1381">
        <v>3.2130000000000001</v>
      </c>
    </row>
    <row r="716" spans="1:7">
      <c r="A716" s="683" t="s">
        <v>4542</v>
      </c>
      <c r="B716" s="1379"/>
      <c r="C716" s="1655" t="s">
        <v>75676</v>
      </c>
      <c r="D716" s="1937" t="s">
        <v>3830</v>
      </c>
      <c r="E716" s="1938" t="s">
        <v>3831</v>
      </c>
      <c r="F716" s="1377" t="s">
        <v>3832</v>
      </c>
      <c r="G716" s="1378">
        <v>229.8</v>
      </c>
    </row>
    <row r="717" spans="1:7">
      <c r="A717" s="683" t="s">
        <v>4543</v>
      </c>
      <c r="B717" s="1379"/>
      <c r="C717" s="1656"/>
      <c r="D717" s="1933"/>
      <c r="E717" s="1934"/>
      <c r="F717" s="1380" t="s">
        <v>3834</v>
      </c>
      <c r="G717" s="1381">
        <v>217.4</v>
      </c>
    </row>
    <row r="718" spans="1:7">
      <c r="A718" s="683" t="s">
        <v>4544</v>
      </c>
      <c r="B718" s="1379"/>
      <c r="C718" s="1656"/>
      <c r="D718" s="1937" t="s">
        <v>3836</v>
      </c>
      <c r="E718" s="1938" t="s">
        <v>3808</v>
      </c>
      <c r="F718" s="1377" t="s">
        <v>3832</v>
      </c>
      <c r="G718" s="1382">
        <v>169.1</v>
      </c>
    </row>
    <row r="719" spans="1:7">
      <c r="A719" s="683" t="s">
        <v>4545</v>
      </c>
      <c r="B719" s="1379"/>
      <c r="C719" s="1656"/>
      <c r="D719" s="1931"/>
      <c r="E719" s="1932"/>
      <c r="F719" s="1383" t="s">
        <v>3834</v>
      </c>
      <c r="G719" s="1384">
        <v>127.8</v>
      </c>
    </row>
    <row r="720" spans="1:7">
      <c r="A720" s="683" t="s">
        <v>4546</v>
      </c>
      <c r="B720" s="1379"/>
      <c r="C720" s="1656"/>
      <c r="D720" s="1931" t="s">
        <v>3836</v>
      </c>
      <c r="E720" s="1932" t="s">
        <v>3831</v>
      </c>
      <c r="F720" s="1383" t="s">
        <v>3832</v>
      </c>
      <c r="G720" s="1384">
        <v>170.8</v>
      </c>
    </row>
    <row r="721" spans="1:7">
      <c r="A721" s="683" t="s">
        <v>4547</v>
      </c>
      <c r="B721" s="1379"/>
      <c r="C721" s="1656"/>
      <c r="D721" s="1933"/>
      <c r="E721" s="1934"/>
      <c r="F721" s="1380" t="s">
        <v>3834</v>
      </c>
      <c r="G721" s="1385">
        <v>130.80000000000001</v>
      </c>
    </row>
    <row r="722" spans="1:7">
      <c r="A722" s="683" t="s">
        <v>4548</v>
      </c>
      <c r="B722" s="1379"/>
      <c r="C722" s="1656"/>
      <c r="D722" s="1935" t="s">
        <v>3810</v>
      </c>
      <c r="E722" s="1936"/>
      <c r="F722" s="1386" t="s">
        <v>3832</v>
      </c>
      <c r="G722" s="1387">
        <v>41869</v>
      </c>
    </row>
    <row r="723" spans="1:7">
      <c r="A723" s="683" t="s">
        <v>4549</v>
      </c>
      <c r="B723" s="1379"/>
      <c r="C723" s="1656"/>
      <c r="D723" s="1931"/>
      <c r="E723" s="1932"/>
      <c r="F723" s="1383" t="s">
        <v>3834</v>
      </c>
      <c r="G723" s="1388">
        <v>41964</v>
      </c>
    </row>
    <row r="724" spans="1:7">
      <c r="A724" s="683" t="s">
        <v>4550</v>
      </c>
      <c r="B724" s="1379"/>
      <c r="C724" s="1656"/>
      <c r="D724" s="1931" t="s">
        <v>3812</v>
      </c>
      <c r="E724" s="1932"/>
      <c r="F724" s="1383" t="s">
        <v>3832</v>
      </c>
      <c r="G724" s="1389">
        <v>0.80208333333333337</v>
      </c>
    </row>
    <row r="725" spans="1:7">
      <c r="A725" s="683" t="s">
        <v>4551</v>
      </c>
      <c r="B725" s="1379"/>
      <c r="C725" s="1656"/>
      <c r="D725" s="1931"/>
      <c r="E725" s="1932"/>
      <c r="F725" s="1383" t="s">
        <v>3834</v>
      </c>
      <c r="G725" s="1389">
        <v>0.65625</v>
      </c>
    </row>
    <row r="726" spans="1:7">
      <c r="A726" s="683" t="s">
        <v>4552</v>
      </c>
      <c r="B726" s="1379"/>
      <c r="C726" s="1656"/>
      <c r="D726" s="1931" t="s">
        <v>3845</v>
      </c>
      <c r="E726" s="1932"/>
      <c r="F726" s="1383" t="s">
        <v>3832</v>
      </c>
      <c r="G726" s="1390" t="s">
        <v>75678</v>
      </c>
    </row>
    <row r="727" spans="1:7">
      <c r="A727" s="683" t="s">
        <v>4553</v>
      </c>
      <c r="B727" s="1379"/>
      <c r="C727" s="1656"/>
      <c r="D727" s="1933"/>
      <c r="E727" s="1934"/>
      <c r="F727" s="1380" t="s">
        <v>3834</v>
      </c>
      <c r="G727" s="1391" t="s">
        <v>75643</v>
      </c>
    </row>
    <row r="728" spans="1:7">
      <c r="A728" s="683" t="s">
        <v>4554</v>
      </c>
      <c r="B728" s="1379"/>
      <c r="C728" s="1656"/>
      <c r="D728" s="1935" t="s">
        <v>3848</v>
      </c>
      <c r="E728" s="1936" t="s">
        <v>3808</v>
      </c>
      <c r="F728" s="1386" t="s">
        <v>3832</v>
      </c>
      <c r="G728" s="1392">
        <v>0</v>
      </c>
    </row>
    <row r="729" spans="1:7">
      <c r="A729" s="683" t="s">
        <v>4555</v>
      </c>
      <c r="B729" s="1379"/>
      <c r="C729" s="1656"/>
      <c r="D729" s="1931"/>
      <c r="E729" s="1932"/>
      <c r="F729" s="1383" t="s">
        <v>3834</v>
      </c>
      <c r="G729" s="1393">
        <v>-2.6709999999999998</v>
      </c>
    </row>
    <row r="730" spans="1:7">
      <c r="A730" s="683" t="s">
        <v>4556</v>
      </c>
      <c r="B730" s="1379"/>
      <c r="C730" s="1656"/>
      <c r="D730" s="1931" t="s">
        <v>3851</v>
      </c>
      <c r="E730" s="1932" t="s">
        <v>3808</v>
      </c>
      <c r="F730" s="1383" t="s">
        <v>3832</v>
      </c>
      <c r="G730" s="1393">
        <v>175.9</v>
      </c>
    </row>
    <row r="731" spans="1:7">
      <c r="A731" s="683" t="s">
        <v>4557</v>
      </c>
      <c r="B731" s="1379"/>
      <c r="C731" s="1656"/>
      <c r="D731" s="1931"/>
      <c r="E731" s="1932"/>
      <c r="F731" s="1383" t="s">
        <v>3834</v>
      </c>
      <c r="G731" s="1393">
        <v>142.80000000000001</v>
      </c>
    </row>
    <row r="732" spans="1:7">
      <c r="A732" s="683" t="s">
        <v>4558</v>
      </c>
      <c r="B732" s="1379"/>
      <c r="C732" s="1656"/>
      <c r="D732" s="1931" t="s">
        <v>3851</v>
      </c>
      <c r="E732" s="1932" t="s">
        <v>3831</v>
      </c>
      <c r="F732" s="1383" t="s">
        <v>3832</v>
      </c>
      <c r="G732" s="1393">
        <v>177.7</v>
      </c>
    </row>
    <row r="733" spans="1:7">
      <c r="A733" s="683" t="s">
        <v>4559</v>
      </c>
      <c r="B733" s="1379"/>
      <c r="C733" s="1656"/>
      <c r="D733" s="1931"/>
      <c r="E733" s="1932"/>
      <c r="F733" s="1383" t="s">
        <v>3834</v>
      </c>
      <c r="G733" s="1393">
        <v>146.19999999999999</v>
      </c>
    </row>
    <row r="734" spans="1:7">
      <c r="A734" s="683" t="s">
        <v>4560</v>
      </c>
      <c r="B734" s="1379"/>
      <c r="C734" s="1656"/>
      <c r="D734" s="1931" t="s">
        <v>3856</v>
      </c>
      <c r="E734" s="1932" t="s">
        <v>3808</v>
      </c>
      <c r="F734" s="1383" t="s">
        <v>3832</v>
      </c>
      <c r="G734" s="1393">
        <v>169</v>
      </c>
    </row>
    <row r="735" spans="1:7">
      <c r="A735" s="683" t="s">
        <v>4561</v>
      </c>
      <c r="B735" s="1379"/>
      <c r="C735" s="1656"/>
      <c r="D735" s="1931"/>
      <c r="E735" s="1932"/>
      <c r="F735" s="1383" t="s">
        <v>3834</v>
      </c>
      <c r="G735" s="1393">
        <v>133.9</v>
      </c>
    </row>
    <row r="736" spans="1:7">
      <c r="A736" s="683" t="s">
        <v>4562</v>
      </c>
      <c r="B736" s="1379"/>
      <c r="C736" s="1656"/>
      <c r="D736" s="1931" t="s">
        <v>3856</v>
      </c>
      <c r="E736" s="1932" t="s">
        <v>3831</v>
      </c>
      <c r="F736" s="1383" t="s">
        <v>3832</v>
      </c>
      <c r="G736" s="1393">
        <v>170.7</v>
      </c>
    </row>
    <row r="737" spans="1:7">
      <c r="A737" s="683" t="s">
        <v>4563</v>
      </c>
      <c r="B737" s="1379"/>
      <c r="C737" s="1657"/>
      <c r="D737" s="1933"/>
      <c r="E737" s="1934"/>
      <c r="F737" s="1380" t="s">
        <v>3834</v>
      </c>
      <c r="G737" s="1381">
        <v>137</v>
      </c>
    </row>
    <row r="738" spans="1:7">
      <c r="A738" s="683" t="s">
        <v>4564</v>
      </c>
      <c r="B738" s="1379"/>
      <c r="C738" s="1655" t="s">
        <v>75677</v>
      </c>
      <c r="D738" s="1937" t="s">
        <v>3830</v>
      </c>
      <c r="E738" s="1938" t="s">
        <v>3831</v>
      </c>
      <c r="F738" s="1377" t="s">
        <v>3832</v>
      </c>
      <c r="G738" s="1378">
        <v>313.60000000000002</v>
      </c>
    </row>
    <row r="739" spans="1:7">
      <c r="A739" s="683" t="s">
        <v>4565</v>
      </c>
      <c r="B739" s="1379"/>
      <c r="C739" s="1656"/>
      <c r="D739" s="1933"/>
      <c r="E739" s="1934"/>
      <c r="F739" s="1380" t="s">
        <v>3834</v>
      </c>
      <c r="G739" s="1381">
        <v>313.60000000000002</v>
      </c>
    </row>
    <row r="740" spans="1:7">
      <c r="A740" s="683" t="s">
        <v>4566</v>
      </c>
      <c r="B740" s="1379"/>
      <c r="C740" s="1656"/>
      <c r="D740" s="1937" t="s">
        <v>3836</v>
      </c>
      <c r="E740" s="1938" t="s">
        <v>3808</v>
      </c>
      <c r="F740" s="1377" t="s">
        <v>3832</v>
      </c>
      <c r="G740" s="1382">
        <v>199</v>
      </c>
    </row>
    <row r="741" spans="1:7">
      <c r="A741" s="683" t="s">
        <v>4567</v>
      </c>
      <c r="B741" s="1379"/>
      <c r="C741" s="1656"/>
      <c r="D741" s="1931"/>
      <c r="E741" s="1932"/>
      <c r="F741" s="1383" t="s">
        <v>3834</v>
      </c>
      <c r="G741" s="1384">
        <v>196.3</v>
      </c>
    </row>
    <row r="742" spans="1:7">
      <c r="A742" s="683" t="s">
        <v>4568</v>
      </c>
      <c r="B742" s="1379"/>
      <c r="C742" s="1656"/>
      <c r="D742" s="1931" t="s">
        <v>3836</v>
      </c>
      <c r="E742" s="1932" t="s">
        <v>3831</v>
      </c>
      <c r="F742" s="1383" t="s">
        <v>3832</v>
      </c>
      <c r="G742" s="1384">
        <v>206.5</v>
      </c>
    </row>
    <row r="743" spans="1:7">
      <c r="A743" s="683" t="s">
        <v>4569</v>
      </c>
      <c r="B743" s="1379"/>
      <c r="C743" s="1656"/>
      <c r="D743" s="1933"/>
      <c r="E743" s="1934"/>
      <c r="F743" s="1380" t="s">
        <v>3834</v>
      </c>
      <c r="G743" s="1385">
        <v>203.8</v>
      </c>
    </row>
    <row r="744" spans="1:7">
      <c r="A744" s="683" t="s">
        <v>4570</v>
      </c>
      <c r="B744" s="1379"/>
      <c r="C744" s="1656"/>
      <c r="D744" s="1935" t="s">
        <v>3810</v>
      </c>
      <c r="E744" s="1936"/>
      <c r="F744" s="1386" t="s">
        <v>3832</v>
      </c>
      <c r="G744" s="1387">
        <v>41964</v>
      </c>
    </row>
    <row r="745" spans="1:7">
      <c r="A745" s="683" t="s">
        <v>4571</v>
      </c>
      <c r="B745" s="1379"/>
      <c r="C745" s="1656"/>
      <c r="D745" s="1931"/>
      <c r="E745" s="1932"/>
      <c r="F745" s="1383" t="s">
        <v>3834</v>
      </c>
      <c r="G745" s="1388">
        <v>41964</v>
      </c>
    </row>
    <row r="746" spans="1:7">
      <c r="A746" s="683" t="s">
        <v>4572</v>
      </c>
      <c r="B746" s="1379"/>
      <c r="C746" s="1656"/>
      <c r="D746" s="1931" t="s">
        <v>3812</v>
      </c>
      <c r="E746" s="1932"/>
      <c r="F746" s="1383" t="s">
        <v>3832</v>
      </c>
      <c r="G746" s="1389">
        <v>0.61458333333333337</v>
      </c>
    </row>
    <row r="747" spans="1:7">
      <c r="A747" s="683" t="s">
        <v>4573</v>
      </c>
      <c r="B747" s="1379"/>
      <c r="C747" s="1656"/>
      <c r="D747" s="1931"/>
      <c r="E747" s="1932"/>
      <c r="F747" s="1383" t="s">
        <v>3834</v>
      </c>
      <c r="G747" s="1389">
        <v>0.65625</v>
      </c>
    </row>
    <row r="748" spans="1:7">
      <c r="A748" s="683" t="s">
        <v>4574</v>
      </c>
      <c r="B748" s="1379"/>
      <c r="C748" s="1656"/>
      <c r="D748" s="1931" t="s">
        <v>3845</v>
      </c>
      <c r="E748" s="1932"/>
      <c r="F748" s="1383" t="s">
        <v>3832</v>
      </c>
      <c r="G748" s="1390" t="s">
        <v>75643</v>
      </c>
    </row>
    <row r="749" spans="1:7">
      <c r="A749" s="683" t="s">
        <v>4575</v>
      </c>
      <c r="B749" s="1379"/>
      <c r="C749" s="1656"/>
      <c r="D749" s="1933"/>
      <c r="E749" s="1934"/>
      <c r="F749" s="1380" t="s">
        <v>3834</v>
      </c>
      <c r="G749" s="1391" t="s">
        <v>75643</v>
      </c>
    </row>
    <row r="750" spans="1:7">
      <c r="A750" s="683" t="s">
        <v>4576</v>
      </c>
      <c r="B750" s="1379"/>
      <c r="C750" s="1656"/>
      <c r="D750" s="1935" t="s">
        <v>3848</v>
      </c>
      <c r="E750" s="1936" t="s">
        <v>3808</v>
      </c>
      <c r="F750" s="1386" t="s">
        <v>3832</v>
      </c>
      <c r="G750" s="1392">
        <v>-0.96799999999999997</v>
      </c>
    </row>
    <row r="751" spans="1:7">
      <c r="A751" s="683" t="s">
        <v>4577</v>
      </c>
      <c r="B751" s="1379"/>
      <c r="C751" s="1656"/>
      <c r="D751" s="1931"/>
      <c r="E751" s="1932"/>
      <c r="F751" s="1383" t="s">
        <v>3834</v>
      </c>
      <c r="G751" s="1393">
        <v>-0.94410000000000005</v>
      </c>
    </row>
    <row r="752" spans="1:7">
      <c r="A752" s="683" t="s">
        <v>4578</v>
      </c>
      <c r="B752" s="1379"/>
      <c r="C752" s="1656"/>
      <c r="D752" s="1931" t="s">
        <v>3851</v>
      </c>
      <c r="E752" s="1932" t="s">
        <v>3808</v>
      </c>
      <c r="F752" s="1383" t="s">
        <v>3832</v>
      </c>
      <c r="G752" s="1393">
        <v>218.7</v>
      </c>
    </row>
    <row r="753" spans="1:7">
      <c r="A753" s="683" t="s">
        <v>4579</v>
      </c>
      <c r="B753" s="1379"/>
      <c r="C753" s="1656"/>
      <c r="D753" s="1931"/>
      <c r="E753" s="1932"/>
      <c r="F753" s="1383" t="s">
        <v>3834</v>
      </c>
      <c r="G753" s="1393">
        <v>215.8</v>
      </c>
    </row>
    <row r="754" spans="1:7">
      <c r="A754" s="683" t="s">
        <v>4580</v>
      </c>
      <c r="B754" s="1379"/>
      <c r="C754" s="1656"/>
      <c r="D754" s="1931" t="s">
        <v>3851</v>
      </c>
      <c r="E754" s="1932" t="s">
        <v>3831</v>
      </c>
      <c r="F754" s="1383" t="s">
        <v>3832</v>
      </c>
      <c r="G754" s="1393">
        <v>227</v>
      </c>
    </row>
    <row r="755" spans="1:7">
      <c r="A755" s="683" t="s">
        <v>4581</v>
      </c>
      <c r="B755" s="1379"/>
      <c r="C755" s="1656"/>
      <c r="D755" s="1931"/>
      <c r="E755" s="1932"/>
      <c r="F755" s="1383" t="s">
        <v>3834</v>
      </c>
      <c r="G755" s="1393">
        <v>224</v>
      </c>
    </row>
    <row r="756" spans="1:7">
      <c r="A756" s="683" t="s">
        <v>4582</v>
      </c>
      <c r="B756" s="1379"/>
      <c r="C756" s="1656"/>
      <c r="D756" s="1931" t="s">
        <v>3856</v>
      </c>
      <c r="E756" s="1932" t="s">
        <v>3808</v>
      </c>
      <c r="F756" s="1383" t="s">
        <v>3832</v>
      </c>
      <c r="G756" s="1393">
        <v>204.4</v>
      </c>
    </row>
    <row r="757" spans="1:7">
      <c r="A757" s="683" t="s">
        <v>4583</v>
      </c>
      <c r="B757" s="1379"/>
      <c r="C757" s="1656"/>
      <c r="D757" s="1931"/>
      <c r="E757" s="1932"/>
      <c r="F757" s="1383" t="s">
        <v>3834</v>
      </c>
      <c r="G757" s="1393">
        <v>201.7</v>
      </c>
    </row>
    <row r="758" spans="1:7">
      <c r="A758" s="683" t="s">
        <v>4584</v>
      </c>
      <c r="B758" s="1379"/>
      <c r="C758" s="1656"/>
      <c r="D758" s="1931" t="s">
        <v>3856</v>
      </c>
      <c r="E758" s="1932" t="s">
        <v>3831</v>
      </c>
      <c r="F758" s="1383" t="s">
        <v>3832</v>
      </c>
      <c r="G758" s="1393">
        <v>212.2</v>
      </c>
    </row>
    <row r="759" spans="1:7">
      <c r="A759" s="683" t="s">
        <v>4585</v>
      </c>
      <c r="B759" s="1379"/>
      <c r="C759" s="1657"/>
      <c r="D759" s="1933"/>
      <c r="E759" s="1934"/>
      <c r="F759" s="1380" t="s">
        <v>3834</v>
      </c>
      <c r="G759" s="1381">
        <v>209.3</v>
      </c>
    </row>
    <row r="760" spans="1:7">
      <c r="A760" s="683" t="s">
        <v>4586</v>
      </c>
      <c r="B760" s="1379"/>
      <c r="C760" s="1939" t="s">
        <v>3829</v>
      </c>
      <c r="D760" s="1937" t="s">
        <v>3830</v>
      </c>
      <c r="E760" s="1938" t="s">
        <v>3831</v>
      </c>
      <c r="F760" s="1377" t="s">
        <v>3832</v>
      </c>
      <c r="G760" s="1378"/>
    </row>
    <row r="761" spans="1:7">
      <c r="A761" s="683" t="s">
        <v>4587</v>
      </c>
      <c r="B761" s="1379"/>
      <c r="C761" s="1940"/>
      <c r="D761" s="1933"/>
      <c r="E761" s="1934"/>
      <c r="F761" s="1380" t="s">
        <v>3834</v>
      </c>
      <c r="G761" s="1381"/>
    </row>
    <row r="762" spans="1:7">
      <c r="A762" s="683" t="s">
        <v>4588</v>
      </c>
      <c r="B762" s="1379"/>
      <c r="C762" s="1940"/>
      <c r="D762" s="1937" t="s">
        <v>3836</v>
      </c>
      <c r="E762" s="1938" t="s">
        <v>3808</v>
      </c>
      <c r="F762" s="1377" t="s">
        <v>3832</v>
      </c>
      <c r="G762" s="1382"/>
    </row>
    <row r="763" spans="1:7">
      <c r="A763" s="683" t="s">
        <v>4589</v>
      </c>
      <c r="B763" s="1379"/>
      <c r="C763" s="1940"/>
      <c r="D763" s="1931"/>
      <c r="E763" s="1932"/>
      <c r="F763" s="1383" t="s">
        <v>3834</v>
      </c>
      <c r="G763" s="1384"/>
    </row>
    <row r="764" spans="1:7">
      <c r="A764" s="683" t="s">
        <v>4590</v>
      </c>
      <c r="B764" s="1379"/>
      <c r="C764" s="1940"/>
      <c r="D764" s="1931" t="s">
        <v>3836</v>
      </c>
      <c r="E764" s="1932" t="s">
        <v>3831</v>
      </c>
      <c r="F764" s="1383" t="s">
        <v>3832</v>
      </c>
      <c r="G764" s="1384"/>
    </row>
    <row r="765" spans="1:7">
      <c r="A765" s="683" t="s">
        <v>4591</v>
      </c>
      <c r="B765" s="1379"/>
      <c r="C765" s="1940"/>
      <c r="D765" s="1933"/>
      <c r="E765" s="1934"/>
      <c r="F765" s="1380" t="s">
        <v>3834</v>
      </c>
      <c r="G765" s="1385"/>
    </row>
    <row r="766" spans="1:7">
      <c r="A766" s="683" t="s">
        <v>4592</v>
      </c>
      <c r="B766" s="1379"/>
      <c r="C766" s="1940"/>
      <c r="D766" s="1935" t="s">
        <v>3810</v>
      </c>
      <c r="E766" s="1936"/>
      <c r="F766" s="1386" t="s">
        <v>3832</v>
      </c>
      <c r="G766" s="1387"/>
    </row>
    <row r="767" spans="1:7">
      <c r="A767" s="683" t="s">
        <v>4593</v>
      </c>
      <c r="B767" s="1379"/>
      <c r="C767" s="1940"/>
      <c r="D767" s="1931"/>
      <c r="E767" s="1932"/>
      <c r="F767" s="1383" t="s">
        <v>3834</v>
      </c>
      <c r="G767" s="1388"/>
    </row>
    <row r="768" spans="1:7">
      <c r="A768" s="683" t="s">
        <v>4594</v>
      </c>
      <c r="B768" s="1379"/>
      <c r="C768" s="1940"/>
      <c r="D768" s="1931" t="s">
        <v>3812</v>
      </c>
      <c r="E768" s="1932"/>
      <c r="F768" s="1383" t="s">
        <v>3832</v>
      </c>
      <c r="G768" s="1389"/>
    </row>
    <row r="769" spans="1:7">
      <c r="A769" s="683" t="s">
        <v>4595</v>
      </c>
      <c r="B769" s="1379"/>
      <c r="C769" s="1940"/>
      <c r="D769" s="1931"/>
      <c r="E769" s="1932"/>
      <c r="F769" s="1383" t="s">
        <v>3834</v>
      </c>
      <c r="G769" s="1389"/>
    </row>
    <row r="770" spans="1:7">
      <c r="A770" s="683" t="s">
        <v>4596</v>
      </c>
      <c r="B770" s="1379"/>
      <c r="C770" s="1940"/>
      <c r="D770" s="1931" t="s">
        <v>3845</v>
      </c>
      <c r="E770" s="1932"/>
      <c r="F770" s="1383" t="s">
        <v>3832</v>
      </c>
      <c r="G770" s="1390"/>
    </row>
    <row r="771" spans="1:7">
      <c r="A771" s="683" t="s">
        <v>4597</v>
      </c>
      <c r="B771" s="1379"/>
      <c r="C771" s="1940"/>
      <c r="D771" s="1933"/>
      <c r="E771" s="1934"/>
      <c r="F771" s="1380" t="s">
        <v>3834</v>
      </c>
      <c r="G771" s="1391"/>
    </row>
    <row r="772" spans="1:7">
      <c r="A772" s="683" t="s">
        <v>4598</v>
      </c>
      <c r="B772" s="1379"/>
      <c r="C772" s="1940"/>
      <c r="D772" s="1935" t="s">
        <v>3848</v>
      </c>
      <c r="E772" s="1936" t="s">
        <v>3808</v>
      </c>
      <c r="F772" s="1386" t="s">
        <v>3832</v>
      </c>
      <c r="G772" s="1392"/>
    </row>
    <row r="773" spans="1:7">
      <c r="A773" s="683" t="s">
        <v>4599</v>
      </c>
      <c r="B773" s="1379"/>
      <c r="C773" s="1940"/>
      <c r="D773" s="1931"/>
      <c r="E773" s="1932"/>
      <c r="F773" s="1383" t="s">
        <v>3834</v>
      </c>
      <c r="G773" s="1393"/>
    </row>
    <row r="774" spans="1:7">
      <c r="A774" s="683" t="s">
        <v>4600</v>
      </c>
      <c r="B774" s="1379"/>
      <c r="C774" s="1940"/>
      <c r="D774" s="1931" t="s">
        <v>3851</v>
      </c>
      <c r="E774" s="1932" t="s">
        <v>3808</v>
      </c>
      <c r="F774" s="1383" t="s">
        <v>3832</v>
      </c>
      <c r="G774" s="1393"/>
    </row>
    <row r="775" spans="1:7">
      <c r="A775" s="683" t="s">
        <v>4601</v>
      </c>
      <c r="B775" s="1379"/>
      <c r="C775" s="1940"/>
      <c r="D775" s="1931"/>
      <c r="E775" s="1932"/>
      <c r="F775" s="1383" t="s">
        <v>3834</v>
      </c>
      <c r="G775" s="1393"/>
    </row>
    <row r="776" spans="1:7">
      <c r="A776" s="683" t="s">
        <v>4602</v>
      </c>
      <c r="B776" s="1379"/>
      <c r="C776" s="1940"/>
      <c r="D776" s="1931" t="s">
        <v>3851</v>
      </c>
      <c r="E776" s="1932" t="s">
        <v>3831</v>
      </c>
      <c r="F776" s="1383" t="s">
        <v>3832</v>
      </c>
      <c r="G776" s="1393"/>
    </row>
    <row r="777" spans="1:7">
      <c r="A777" s="683" t="s">
        <v>4603</v>
      </c>
      <c r="B777" s="1379"/>
      <c r="C777" s="1940"/>
      <c r="D777" s="1931"/>
      <c r="E777" s="1932"/>
      <c r="F777" s="1383" t="s">
        <v>3834</v>
      </c>
      <c r="G777" s="1393"/>
    </row>
    <row r="778" spans="1:7">
      <c r="A778" s="683" t="s">
        <v>4604</v>
      </c>
      <c r="B778" s="1379"/>
      <c r="C778" s="1940"/>
      <c r="D778" s="1931" t="s">
        <v>3856</v>
      </c>
      <c r="E778" s="1932" t="s">
        <v>3808</v>
      </c>
      <c r="F778" s="1383" t="s">
        <v>3832</v>
      </c>
      <c r="G778" s="1393"/>
    </row>
    <row r="779" spans="1:7">
      <c r="A779" s="683" t="s">
        <v>4605</v>
      </c>
      <c r="B779" s="1379"/>
      <c r="C779" s="1940"/>
      <c r="D779" s="1931"/>
      <c r="E779" s="1932"/>
      <c r="F779" s="1383" t="s">
        <v>3834</v>
      </c>
      <c r="G779" s="1393"/>
    </row>
    <row r="780" spans="1:7">
      <c r="A780" s="683" t="s">
        <v>4606</v>
      </c>
      <c r="B780" s="1379"/>
      <c r="C780" s="1940"/>
      <c r="D780" s="1931" t="s">
        <v>3856</v>
      </c>
      <c r="E780" s="1932" t="s">
        <v>3831</v>
      </c>
      <c r="F780" s="1383" t="s">
        <v>3832</v>
      </c>
      <c r="G780" s="1393"/>
    </row>
    <row r="781" spans="1:7">
      <c r="A781" s="683" t="s">
        <v>4607</v>
      </c>
      <c r="B781" s="1379"/>
      <c r="C781" s="1941"/>
      <c r="D781" s="1933"/>
      <c r="E781" s="1934"/>
      <c r="F781" s="1380" t="s">
        <v>3834</v>
      </c>
      <c r="G781" s="1381"/>
    </row>
    <row r="782" spans="1:7">
      <c r="A782" s="683" t="s">
        <v>4608</v>
      </c>
      <c r="B782" s="1379"/>
      <c r="C782" s="1939" t="s">
        <v>3829</v>
      </c>
      <c r="D782" s="1937" t="s">
        <v>3830</v>
      </c>
      <c r="E782" s="1938" t="s">
        <v>3831</v>
      </c>
      <c r="F782" s="1377" t="s">
        <v>3832</v>
      </c>
      <c r="G782" s="1378"/>
    </row>
    <row r="783" spans="1:7">
      <c r="A783" s="683" t="s">
        <v>4609</v>
      </c>
      <c r="B783" s="1379"/>
      <c r="C783" s="1940"/>
      <c r="D783" s="1933"/>
      <c r="E783" s="1934"/>
      <c r="F783" s="1380" t="s">
        <v>3834</v>
      </c>
      <c r="G783" s="1381"/>
    </row>
    <row r="784" spans="1:7">
      <c r="A784" s="683" t="s">
        <v>4610</v>
      </c>
      <c r="B784" s="1379"/>
      <c r="C784" s="1940"/>
      <c r="D784" s="1937" t="s">
        <v>3836</v>
      </c>
      <c r="E784" s="1938" t="s">
        <v>3808</v>
      </c>
      <c r="F784" s="1377" t="s">
        <v>3832</v>
      </c>
      <c r="G784" s="1382"/>
    </row>
    <row r="785" spans="1:7">
      <c r="A785" s="683" t="s">
        <v>4611</v>
      </c>
      <c r="B785" s="1379"/>
      <c r="C785" s="1940"/>
      <c r="D785" s="1931"/>
      <c r="E785" s="1932"/>
      <c r="F785" s="1383" t="s">
        <v>3834</v>
      </c>
      <c r="G785" s="1384"/>
    </row>
    <row r="786" spans="1:7">
      <c r="A786" s="683" t="s">
        <v>4612</v>
      </c>
      <c r="B786" s="1379"/>
      <c r="C786" s="1940"/>
      <c r="D786" s="1931" t="s">
        <v>3836</v>
      </c>
      <c r="E786" s="1932" t="s">
        <v>3831</v>
      </c>
      <c r="F786" s="1383" t="s">
        <v>3832</v>
      </c>
      <c r="G786" s="1384"/>
    </row>
    <row r="787" spans="1:7">
      <c r="A787" s="683" t="s">
        <v>4613</v>
      </c>
      <c r="B787" s="1379"/>
      <c r="C787" s="1940"/>
      <c r="D787" s="1933"/>
      <c r="E787" s="1934"/>
      <c r="F787" s="1380" t="s">
        <v>3834</v>
      </c>
      <c r="G787" s="1385"/>
    </row>
    <row r="788" spans="1:7">
      <c r="A788" s="683" t="s">
        <v>4614</v>
      </c>
      <c r="B788" s="1379"/>
      <c r="C788" s="1940"/>
      <c r="D788" s="1935" t="s">
        <v>3810</v>
      </c>
      <c r="E788" s="1936"/>
      <c r="F788" s="1386" t="s">
        <v>3832</v>
      </c>
      <c r="G788" s="1387"/>
    </row>
    <row r="789" spans="1:7">
      <c r="A789" s="683" t="s">
        <v>4615</v>
      </c>
      <c r="B789" s="1379"/>
      <c r="C789" s="1940"/>
      <c r="D789" s="1931"/>
      <c r="E789" s="1932"/>
      <c r="F789" s="1383" t="s">
        <v>3834</v>
      </c>
      <c r="G789" s="1388"/>
    </row>
    <row r="790" spans="1:7">
      <c r="A790" s="683" t="s">
        <v>4616</v>
      </c>
      <c r="B790" s="1379"/>
      <c r="C790" s="1940"/>
      <c r="D790" s="1931" t="s">
        <v>3812</v>
      </c>
      <c r="E790" s="1932"/>
      <c r="F790" s="1383" t="s">
        <v>3832</v>
      </c>
      <c r="G790" s="1389"/>
    </row>
    <row r="791" spans="1:7">
      <c r="A791" s="683" t="s">
        <v>4617</v>
      </c>
      <c r="B791" s="1379"/>
      <c r="C791" s="1940"/>
      <c r="D791" s="1931"/>
      <c r="E791" s="1932"/>
      <c r="F791" s="1383" t="s">
        <v>3834</v>
      </c>
      <c r="G791" s="1389"/>
    </row>
    <row r="792" spans="1:7">
      <c r="A792" s="683" t="s">
        <v>4618</v>
      </c>
      <c r="B792" s="1379"/>
      <c r="C792" s="1940"/>
      <c r="D792" s="1931" t="s">
        <v>3845</v>
      </c>
      <c r="E792" s="1932"/>
      <c r="F792" s="1383" t="s">
        <v>3832</v>
      </c>
      <c r="G792" s="1390"/>
    </row>
    <row r="793" spans="1:7">
      <c r="A793" s="683" t="s">
        <v>4619</v>
      </c>
      <c r="B793" s="1379"/>
      <c r="C793" s="1940"/>
      <c r="D793" s="1933"/>
      <c r="E793" s="1934"/>
      <c r="F793" s="1380" t="s">
        <v>3834</v>
      </c>
      <c r="G793" s="1391"/>
    </row>
    <row r="794" spans="1:7">
      <c r="A794" s="683" t="s">
        <v>4620</v>
      </c>
      <c r="B794" s="1379"/>
      <c r="C794" s="1940"/>
      <c r="D794" s="1935" t="s">
        <v>3848</v>
      </c>
      <c r="E794" s="1936" t="s">
        <v>3808</v>
      </c>
      <c r="F794" s="1386" t="s">
        <v>3832</v>
      </c>
      <c r="G794" s="1392"/>
    </row>
    <row r="795" spans="1:7">
      <c r="A795" s="683" t="s">
        <v>4621</v>
      </c>
      <c r="B795" s="1379"/>
      <c r="C795" s="1940"/>
      <c r="D795" s="1931"/>
      <c r="E795" s="1932"/>
      <c r="F795" s="1383" t="s">
        <v>3834</v>
      </c>
      <c r="G795" s="1393"/>
    </row>
    <row r="796" spans="1:7">
      <c r="A796" s="683" t="s">
        <v>4622</v>
      </c>
      <c r="B796" s="1379"/>
      <c r="C796" s="1940"/>
      <c r="D796" s="1931" t="s">
        <v>3851</v>
      </c>
      <c r="E796" s="1932" t="s">
        <v>3808</v>
      </c>
      <c r="F796" s="1383" t="s">
        <v>3832</v>
      </c>
      <c r="G796" s="1393"/>
    </row>
    <row r="797" spans="1:7">
      <c r="A797" s="683" t="s">
        <v>4623</v>
      </c>
      <c r="B797" s="1379"/>
      <c r="C797" s="1940"/>
      <c r="D797" s="1931"/>
      <c r="E797" s="1932"/>
      <c r="F797" s="1383" t="s">
        <v>3834</v>
      </c>
      <c r="G797" s="1393"/>
    </row>
    <row r="798" spans="1:7">
      <c r="A798" s="683" t="s">
        <v>4624</v>
      </c>
      <c r="B798" s="1379"/>
      <c r="C798" s="1940"/>
      <c r="D798" s="1931" t="s">
        <v>3851</v>
      </c>
      <c r="E798" s="1932" t="s">
        <v>3831</v>
      </c>
      <c r="F798" s="1383" t="s">
        <v>3832</v>
      </c>
      <c r="G798" s="1393"/>
    </row>
    <row r="799" spans="1:7">
      <c r="A799" s="683" t="s">
        <v>4625</v>
      </c>
      <c r="B799" s="1379"/>
      <c r="C799" s="1940"/>
      <c r="D799" s="1931"/>
      <c r="E799" s="1932"/>
      <c r="F799" s="1383" t="s">
        <v>3834</v>
      </c>
      <c r="G799" s="1393"/>
    </row>
    <row r="800" spans="1:7">
      <c r="A800" s="683" t="s">
        <v>4626</v>
      </c>
      <c r="B800" s="1379"/>
      <c r="C800" s="1940"/>
      <c r="D800" s="1931" t="s">
        <v>3856</v>
      </c>
      <c r="E800" s="1932" t="s">
        <v>3808</v>
      </c>
      <c r="F800" s="1383" t="s">
        <v>3832</v>
      </c>
      <c r="G800" s="1393"/>
    </row>
    <row r="801" spans="1:7">
      <c r="A801" s="683" t="s">
        <v>4627</v>
      </c>
      <c r="B801" s="1379"/>
      <c r="C801" s="1940"/>
      <c r="D801" s="1931"/>
      <c r="E801" s="1932"/>
      <c r="F801" s="1383" t="s">
        <v>3834</v>
      </c>
      <c r="G801" s="1393"/>
    </row>
    <row r="802" spans="1:7">
      <c r="A802" s="683" t="s">
        <v>4628</v>
      </c>
      <c r="B802" s="1379"/>
      <c r="C802" s="1940"/>
      <c r="D802" s="1931" t="s">
        <v>3856</v>
      </c>
      <c r="E802" s="1932" t="s">
        <v>3831</v>
      </c>
      <c r="F802" s="1383" t="s">
        <v>3832</v>
      </c>
      <c r="G802" s="1393"/>
    </row>
    <row r="803" spans="1:7">
      <c r="A803" s="683" t="s">
        <v>4629</v>
      </c>
      <c r="B803" s="1379"/>
      <c r="C803" s="1941"/>
      <c r="D803" s="1933"/>
      <c r="E803" s="1934"/>
      <c r="F803" s="1380" t="s">
        <v>3834</v>
      </c>
      <c r="G803" s="1381"/>
    </row>
    <row r="804" spans="1:7">
      <c r="A804" s="683" t="s">
        <v>4630</v>
      </c>
      <c r="B804" s="1379"/>
      <c r="C804" s="1939" t="s">
        <v>3829</v>
      </c>
      <c r="D804" s="1937" t="s">
        <v>3830</v>
      </c>
      <c r="E804" s="1938" t="s">
        <v>3831</v>
      </c>
      <c r="F804" s="1377" t="s">
        <v>3832</v>
      </c>
      <c r="G804" s="1378"/>
    </row>
    <row r="805" spans="1:7">
      <c r="A805" s="683" t="s">
        <v>4631</v>
      </c>
      <c r="B805" s="1379"/>
      <c r="C805" s="1940"/>
      <c r="D805" s="1933"/>
      <c r="E805" s="1934"/>
      <c r="F805" s="1380" t="s">
        <v>3834</v>
      </c>
      <c r="G805" s="1381"/>
    </row>
    <row r="806" spans="1:7">
      <c r="A806" s="683" t="s">
        <v>4632</v>
      </c>
      <c r="B806" s="1379"/>
      <c r="C806" s="1940"/>
      <c r="D806" s="1937" t="s">
        <v>3836</v>
      </c>
      <c r="E806" s="1938" t="s">
        <v>3808</v>
      </c>
      <c r="F806" s="1377" t="s">
        <v>3832</v>
      </c>
      <c r="G806" s="1382"/>
    </row>
    <row r="807" spans="1:7">
      <c r="A807" s="683" t="s">
        <v>4633</v>
      </c>
      <c r="B807" s="1379"/>
      <c r="C807" s="1940"/>
      <c r="D807" s="1931"/>
      <c r="E807" s="1932"/>
      <c r="F807" s="1383" t="s">
        <v>3834</v>
      </c>
      <c r="G807" s="1384"/>
    </row>
    <row r="808" spans="1:7">
      <c r="A808" s="683" t="s">
        <v>4634</v>
      </c>
      <c r="B808" s="1379"/>
      <c r="C808" s="1940"/>
      <c r="D808" s="1931" t="s">
        <v>3836</v>
      </c>
      <c r="E808" s="1932" t="s">
        <v>3831</v>
      </c>
      <c r="F808" s="1383" t="s">
        <v>3832</v>
      </c>
      <c r="G808" s="1384"/>
    </row>
    <row r="809" spans="1:7">
      <c r="A809" s="683" t="s">
        <v>4635</v>
      </c>
      <c r="B809" s="1379"/>
      <c r="C809" s="1940"/>
      <c r="D809" s="1933"/>
      <c r="E809" s="1934"/>
      <c r="F809" s="1380" t="s">
        <v>3834</v>
      </c>
      <c r="G809" s="1385"/>
    </row>
    <row r="810" spans="1:7">
      <c r="A810" s="683" t="s">
        <v>4636</v>
      </c>
      <c r="B810" s="1379"/>
      <c r="C810" s="1940"/>
      <c r="D810" s="1935" t="s">
        <v>3810</v>
      </c>
      <c r="E810" s="1936"/>
      <c r="F810" s="1386" t="s">
        <v>3832</v>
      </c>
      <c r="G810" s="1387"/>
    </row>
    <row r="811" spans="1:7">
      <c r="A811" s="683" t="s">
        <v>4637</v>
      </c>
      <c r="B811" s="1379"/>
      <c r="C811" s="1940"/>
      <c r="D811" s="1931"/>
      <c r="E811" s="1932"/>
      <c r="F811" s="1383" t="s">
        <v>3834</v>
      </c>
      <c r="G811" s="1388"/>
    </row>
    <row r="812" spans="1:7">
      <c r="A812" s="683" t="s">
        <v>4638</v>
      </c>
      <c r="B812" s="1379"/>
      <c r="C812" s="1940"/>
      <c r="D812" s="1931" t="s">
        <v>3812</v>
      </c>
      <c r="E812" s="1932"/>
      <c r="F812" s="1383" t="s">
        <v>3832</v>
      </c>
      <c r="G812" s="1389"/>
    </row>
    <row r="813" spans="1:7">
      <c r="A813" s="683" t="s">
        <v>4639</v>
      </c>
      <c r="B813" s="1379"/>
      <c r="C813" s="1940"/>
      <c r="D813" s="1931"/>
      <c r="E813" s="1932"/>
      <c r="F813" s="1383" t="s">
        <v>3834</v>
      </c>
      <c r="G813" s="1389"/>
    </row>
    <row r="814" spans="1:7">
      <c r="A814" s="683" t="s">
        <v>4640</v>
      </c>
      <c r="B814" s="1379"/>
      <c r="C814" s="1940"/>
      <c r="D814" s="1931" t="s">
        <v>3845</v>
      </c>
      <c r="E814" s="1932"/>
      <c r="F814" s="1383" t="s">
        <v>3832</v>
      </c>
      <c r="G814" s="1390"/>
    </row>
    <row r="815" spans="1:7">
      <c r="A815" s="683" t="s">
        <v>4641</v>
      </c>
      <c r="B815" s="1379"/>
      <c r="C815" s="1940"/>
      <c r="D815" s="1933"/>
      <c r="E815" s="1934"/>
      <c r="F815" s="1380" t="s">
        <v>3834</v>
      </c>
      <c r="G815" s="1391"/>
    </row>
    <row r="816" spans="1:7">
      <c r="A816" s="683" t="s">
        <v>4642</v>
      </c>
      <c r="B816" s="1379"/>
      <c r="C816" s="1940"/>
      <c r="D816" s="1935" t="s">
        <v>3848</v>
      </c>
      <c r="E816" s="1936" t="s">
        <v>3808</v>
      </c>
      <c r="F816" s="1386" t="s">
        <v>3832</v>
      </c>
      <c r="G816" s="1392"/>
    </row>
    <row r="817" spans="1:7">
      <c r="A817" s="683" t="s">
        <v>4643</v>
      </c>
      <c r="B817" s="1379"/>
      <c r="C817" s="1940"/>
      <c r="D817" s="1931"/>
      <c r="E817" s="1932"/>
      <c r="F817" s="1383" t="s">
        <v>3834</v>
      </c>
      <c r="G817" s="1393"/>
    </row>
    <row r="818" spans="1:7">
      <c r="A818" s="683" t="s">
        <v>4644</v>
      </c>
      <c r="B818" s="1379"/>
      <c r="C818" s="1940"/>
      <c r="D818" s="1931" t="s">
        <v>3851</v>
      </c>
      <c r="E818" s="1932" t="s">
        <v>3808</v>
      </c>
      <c r="F818" s="1383" t="s">
        <v>3832</v>
      </c>
      <c r="G818" s="1393"/>
    </row>
    <row r="819" spans="1:7">
      <c r="A819" s="683" t="s">
        <v>4645</v>
      </c>
      <c r="B819" s="1379"/>
      <c r="C819" s="1940"/>
      <c r="D819" s="1931"/>
      <c r="E819" s="1932"/>
      <c r="F819" s="1383" t="s">
        <v>3834</v>
      </c>
      <c r="G819" s="1393"/>
    </row>
    <row r="820" spans="1:7">
      <c r="A820" s="683" t="s">
        <v>4646</v>
      </c>
      <c r="B820" s="1379"/>
      <c r="C820" s="1940"/>
      <c r="D820" s="1931" t="s">
        <v>3851</v>
      </c>
      <c r="E820" s="1932" t="s">
        <v>3831</v>
      </c>
      <c r="F820" s="1383" t="s">
        <v>3832</v>
      </c>
      <c r="G820" s="1393"/>
    </row>
    <row r="821" spans="1:7">
      <c r="A821" s="683" t="s">
        <v>4647</v>
      </c>
      <c r="B821" s="1379"/>
      <c r="C821" s="1940"/>
      <c r="D821" s="1931"/>
      <c r="E821" s="1932"/>
      <c r="F821" s="1383" t="s">
        <v>3834</v>
      </c>
      <c r="G821" s="1393"/>
    </row>
    <row r="822" spans="1:7">
      <c r="A822" s="683" t="s">
        <v>4648</v>
      </c>
      <c r="B822" s="1379"/>
      <c r="C822" s="1940"/>
      <c r="D822" s="1931" t="s">
        <v>3856</v>
      </c>
      <c r="E822" s="1932" t="s">
        <v>3808</v>
      </c>
      <c r="F822" s="1383" t="s">
        <v>3832</v>
      </c>
      <c r="G822" s="1393"/>
    </row>
    <row r="823" spans="1:7">
      <c r="A823" s="683" t="s">
        <v>4649</v>
      </c>
      <c r="B823" s="1379"/>
      <c r="C823" s="1940"/>
      <c r="D823" s="1931"/>
      <c r="E823" s="1932"/>
      <c r="F823" s="1383" t="s">
        <v>3834</v>
      </c>
      <c r="G823" s="1393"/>
    </row>
    <row r="824" spans="1:7">
      <c r="A824" s="683" t="s">
        <v>4650</v>
      </c>
      <c r="B824" s="1379"/>
      <c r="C824" s="1940"/>
      <c r="D824" s="1931" t="s">
        <v>3856</v>
      </c>
      <c r="E824" s="1932" t="s">
        <v>3831</v>
      </c>
      <c r="F824" s="1383" t="s">
        <v>3832</v>
      </c>
      <c r="G824" s="1393"/>
    </row>
    <row r="825" spans="1:7">
      <c r="A825" s="683" t="s">
        <v>4651</v>
      </c>
      <c r="B825" s="1379"/>
      <c r="C825" s="1941"/>
      <c r="D825" s="1933"/>
      <c r="E825" s="1934"/>
      <c r="F825" s="1380" t="s">
        <v>3834</v>
      </c>
      <c r="G825" s="1381"/>
    </row>
    <row r="826" spans="1:7">
      <c r="A826" s="683" t="s">
        <v>4652</v>
      </c>
      <c r="B826" s="1379"/>
      <c r="C826" s="1939" t="s">
        <v>3829</v>
      </c>
      <c r="D826" s="1937" t="s">
        <v>3830</v>
      </c>
      <c r="E826" s="1938" t="s">
        <v>3831</v>
      </c>
      <c r="F826" s="1377" t="s">
        <v>3832</v>
      </c>
      <c r="G826" s="1378"/>
    </row>
    <row r="827" spans="1:7">
      <c r="A827" s="683" t="s">
        <v>4653</v>
      </c>
      <c r="B827" s="1379"/>
      <c r="C827" s="1940"/>
      <c r="D827" s="1933"/>
      <c r="E827" s="1934"/>
      <c r="F827" s="1380" t="s">
        <v>3834</v>
      </c>
      <c r="G827" s="1381"/>
    </row>
    <row r="828" spans="1:7">
      <c r="A828" s="683" t="s">
        <v>4654</v>
      </c>
      <c r="B828" s="1379"/>
      <c r="C828" s="1940"/>
      <c r="D828" s="1937" t="s">
        <v>3836</v>
      </c>
      <c r="E828" s="1938" t="s">
        <v>3808</v>
      </c>
      <c r="F828" s="1377" t="s">
        <v>3832</v>
      </c>
      <c r="G828" s="1382"/>
    </row>
    <row r="829" spans="1:7">
      <c r="A829" s="683" t="s">
        <v>4655</v>
      </c>
      <c r="B829" s="1379"/>
      <c r="C829" s="1940"/>
      <c r="D829" s="1931"/>
      <c r="E829" s="1932"/>
      <c r="F829" s="1383" t="s">
        <v>3834</v>
      </c>
      <c r="G829" s="1384"/>
    </row>
    <row r="830" spans="1:7">
      <c r="A830" s="683" t="s">
        <v>4656</v>
      </c>
      <c r="B830" s="1379"/>
      <c r="C830" s="1940"/>
      <c r="D830" s="1931" t="s">
        <v>3836</v>
      </c>
      <c r="E830" s="1932" t="s">
        <v>3831</v>
      </c>
      <c r="F830" s="1383" t="s">
        <v>3832</v>
      </c>
      <c r="G830" s="1384"/>
    </row>
    <row r="831" spans="1:7">
      <c r="A831" s="683" t="s">
        <v>4657</v>
      </c>
      <c r="B831" s="1379"/>
      <c r="C831" s="1940"/>
      <c r="D831" s="1933"/>
      <c r="E831" s="1934"/>
      <c r="F831" s="1380" t="s">
        <v>3834</v>
      </c>
      <c r="G831" s="1385"/>
    </row>
    <row r="832" spans="1:7">
      <c r="A832" s="683" t="s">
        <v>4658</v>
      </c>
      <c r="B832" s="1379"/>
      <c r="C832" s="1940"/>
      <c r="D832" s="1935" t="s">
        <v>3810</v>
      </c>
      <c r="E832" s="1936"/>
      <c r="F832" s="1386" t="s">
        <v>3832</v>
      </c>
      <c r="G832" s="1387"/>
    </row>
    <row r="833" spans="1:7">
      <c r="A833" s="683" t="s">
        <v>4659</v>
      </c>
      <c r="B833" s="1379"/>
      <c r="C833" s="1940"/>
      <c r="D833" s="1931"/>
      <c r="E833" s="1932"/>
      <c r="F833" s="1383" t="s">
        <v>3834</v>
      </c>
      <c r="G833" s="1388"/>
    </row>
    <row r="834" spans="1:7">
      <c r="A834" s="683" t="s">
        <v>4660</v>
      </c>
      <c r="B834" s="1379"/>
      <c r="C834" s="1940"/>
      <c r="D834" s="1931" t="s">
        <v>3812</v>
      </c>
      <c r="E834" s="1932"/>
      <c r="F834" s="1383" t="s">
        <v>3832</v>
      </c>
      <c r="G834" s="1389"/>
    </row>
    <row r="835" spans="1:7">
      <c r="A835" s="683" t="s">
        <v>4661</v>
      </c>
      <c r="B835" s="1379"/>
      <c r="C835" s="1940"/>
      <c r="D835" s="1931"/>
      <c r="E835" s="1932"/>
      <c r="F835" s="1383" t="s">
        <v>3834</v>
      </c>
      <c r="G835" s="1389"/>
    </row>
    <row r="836" spans="1:7">
      <c r="A836" s="683" t="s">
        <v>4662</v>
      </c>
      <c r="B836" s="1379"/>
      <c r="C836" s="1940"/>
      <c r="D836" s="1931" t="s">
        <v>3845</v>
      </c>
      <c r="E836" s="1932"/>
      <c r="F836" s="1383" t="s">
        <v>3832</v>
      </c>
      <c r="G836" s="1390"/>
    </row>
    <row r="837" spans="1:7">
      <c r="A837" s="683" t="s">
        <v>4663</v>
      </c>
      <c r="B837" s="1379"/>
      <c r="C837" s="1940"/>
      <c r="D837" s="1933"/>
      <c r="E837" s="1934"/>
      <c r="F837" s="1380" t="s">
        <v>3834</v>
      </c>
      <c r="G837" s="1391"/>
    </row>
    <row r="838" spans="1:7">
      <c r="A838" s="683" t="s">
        <v>4664</v>
      </c>
      <c r="B838" s="1379"/>
      <c r="C838" s="1940"/>
      <c r="D838" s="1935" t="s">
        <v>3848</v>
      </c>
      <c r="E838" s="1936" t="s">
        <v>3808</v>
      </c>
      <c r="F838" s="1386" t="s">
        <v>3832</v>
      </c>
      <c r="G838" s="1392"/>
    </row>
    <row r="839" spans="1:7">
      <c r="A839" s="683" t="s">
        <v>4665</v>
      </c>
      <c r="B839" s="1379"/>
      <c r="C839" s="1940"/>
      <c r="D839" s="1931"/>
      <c r="E839" s="1932"/>
      <c r="F839" s="1383" t="s">
        <v>3834</v>
      </c>
      <c r="G839" s="1393"/>
    </row>
    <row r="840" spans="1:7">
      <c r="A840" s="683" t="s">
        <v>4666</v>
      </c>
      <c r="B840" s="1379"/>
      <c r="C840" s="1940"/>
      <c r="D840" s="1931" t="s">
        <v>3851</v>
      </c>
      <c r="E840" s="1932" t="s">
        <v>3808</v>
      </c>
      <c r="F840" s="1383" t="s">
        <v>3832</v>
      </c>
      <c r="G840" s="1393"/>
    </row>
    <row r="841" spans="1:7">
      <c r="A841" s="683" t="s">
        <v>4667</v>
      </c>
      <c r="B841" s="1379"/>
      <c r="C841" s="1940"/>
      <c r="D841" s="1931"/>
      <c r="E841" s="1932"/>
      <c r="F841" s="1383" t="s">
        <v>3834</v>
      </c>
      <c r="G841" s="1393"/>
    </row>
    <row r="842" spans="1:7">
      <c r="A842" s="683" t="s">
        <v>4668</v>
      </c>
      <c r="B842" s="1379"/>
      <c r="C842" s="1940"/>
      <c r="D842" s="1931" t="s">
        <v>3851</v>
      </c>
      <c r="E842" s="1932" t="s">
        <v>3831</v>
      </c>
      <c r="F842" s="1383" t="s">
        <v>3832</v>
      </c>
      <c r="G842" s="1393"/>
    </row>
    <row r="843" spans="1:7">
      <c r="A843" s="683" t="s">
        <v>4669</v>
      </c>
      <c r="B843" s="1379"/>
      <c r="C843" s="1940"/>
      <c r="D843" s="1931"/>
      <c r="E843" s="1932"/>
      <c r="F843" s="1383" t="s">
        <v>3834</v>
      </c>
      <c r="G843" s="1393"/>
    </row>
    <row r="844" spans="1:7">
      <c r="A844" s="683" t="s">
        <v>4670</v>
      </c>
      <c r="B844" s="1379"/>
      <c r="C844" s="1940"/>
      <c r="D844" s="1931" t="s">
        <v>3856</v>
      </c>
      <c r="E844" s="1932" t="s">
        <v>3808</v>
      </c>
      <c r="F844" s="1383" t="s">
        <v>3832</v>
      </c>
      <c r="G844" s="1393"/>
    </row>
    <row r="845" spans="1:7">
      <c r="A845" s="683" t="s">
        <v>4671</v>
      </c>
      <c r="B845" s="1379"/>
      <c r="C845" s="1940"/>
      <c r="D845" s="1931"/>
      <c r="E845" s="1932"/>
      <c r="F845" s="1383" t="s">
        <v>3834</v>
      </c>
      <c r="G845" s="1393"/>
    </row>
    <row r="846" spans="1:7">
      <c r="A846" s="683" t="s">
        <v>4672</v>
      </c>
      <c r="B846" s="1379"/>
      <c r="C846" s="1940"/>
      <c r="D846" s="1931" t="s">
        <v>3856</v>
      </c>
      <c r="E846" s="1932" t="s">
        <v>3831</v>
      </c>
      <c r="F846" s="1383" t="s">
        <v>3832</v>
      </c>
      <c r="G846" s="1393"/>
    </row>
    <row r="847" spans="1:7">
      <c r="A847" s="683" t="s">
        <v>4673</v>
      </c>
      <c r="B847" s="1379"/>
      <c r="C847" s="1941"/>
      <c r="D847" s="1933"/>
      <c r="E847" s="1934"/>
      <c r="F847" s="1380" t="s">
        <v>3834</v>
      </c>
      <c r="G847" s="1381"/>
    </row>
    <row r="848" spans="1:7">
      <c r="A848" s="683" t="s">
        <v>4674</v>
      </c>
      <c r="B848" s="1379"/>
      <c r="C848" s="1939" t="s">
        <v>3829</v>
      </c>
      <c r="D848" s="1937" t="s">
        <v>3830</v>
      </c>
      <c r="E848" s="1938" t="s">
        <v>3831</v>
      </c>
      <c r="F848" s="1377" t="s">
        <v>3832</v>
      </c>
      <c r="G848" s="1378"/>
    </row>
    <row r="849" spans="1:7">
      <c r="A849" s="683" t="s">
        <v>4675</v>
      </c>
      <c r="B849" s="1379"/>
      <c r="C849" s="1940"/>
      <c r="D849" s="1933"/>
      <c r="E849" s="1934"/>
      <c r="F849" s="1380" t="s">
        <v>3834</v>
      </c>
      <c r="G849" s="1381"/>
    </row>
    <row r="850" spans="1:7">
      <c r="A850" s="683" t="s">
        <v>4676</v>
      </c>
      <c r="B850" s="1379"/>
      <c r="C850" s="1940"/>
      <c r="D850" s="1937" t="s">
        <v>3836</v>
      </c>
      <c r="E850" s="1938" t="s">
        <v>3808</v>
      </c>
      <c r="F850" s="1377" t="s">
        <v>3832</v>
      </c>
      <c r="G850" s="1382"/>
    </row>
    <row r="851" spans="1:7">
      <c r="A851" s="683" t="s">
        <v>4677</v>
      </c>
      <c r="B851" s="1379"/>
      <c r="C851" s="1940"/>
      <c r="D851" s="1931"/>
      <c r="E851" s="1932"/>
      <c r="F851" s="1383" t="s">
        <v>3834</v>
      </c>
      <c r="G851" s="1384"/>
    </row>
    <row r="852" spans="1:7">
      <c r="A852" s="683" t="s">
        <v>4678</v>
      </c>
      <c r="B852" s="1379"/>
      <c r="C852" s="1940"/>
      <c r="D852" s="1931" t="s">
        <v>3836</v>
      </c>
      <c r="E852" s="1932" t="s">
        <v>3831</v>
      </c>
      <c r="F852" s="1383" t="s">
        <v>3832</v>
      </c>
      <c r="G852" s="1384"/>
    </row>
    <row r="853" spans="1:7">
      <c r="A853" s="683" t="s">
        <v>4679</v>
      </c>
      <c r="B853" s="1379"/>
      <c r="C853" s="1940"/>
      <c r="D853" s="1933"/>
      <c r="E853" s="1934"/>
      <c r="F853" s="1380" t="s">
        <v>3834</v>
      </c>
      <c r="G853" s="1385"/>
    </row>
    <row r="854" spans="1:7">
      <c r="A854" s="683" t="s">
        <v>4680</v>
      </c>
      <c r="B854" s="1379"/>
      <c r="C854" s="1940"/>
      <c r="D854" s="1935" t="s">
        <v>3810</v>
      </c>
      <c r="E854" s="1936"/>
      <c r="F854" s="1386" t="s">
        <v>3832</v>
      </c>
      <c r="G854" s="1387"/>
    </row>
    <row r="855" spans="1:7">
      <c r="A855" s="683" t="s">
        <v>4681</v>
      </c>
      <c r="B855" s="1379"/>
      <c r="C855" s="1940"/>
      <c r="D855" s="1931"/>
      <c r="E855" s="1932"/>
      <c r="F855" s="1383" t="s">
        <v>3834</v>
      </c>
      <c r="G855" s="1388"/>
    </row>
    <row r="856" spans="1:7">
      <c r="A856" s="683" t="s">
        <v>4682</v>
      </c>
      <c r="B856" s="1379"/>
      <c r="C856" s="1940"/>
      <c r="D856" s="1931" t="s">
        <v>3812</v>
      </c>
      <c r="E856" s="1932"/>
      <c r="F856" s="1383" t="s">
        <v>3832</v>
      </c>
      <c r="G856" s="1389"/>
    </row>
    <row r="857" spans="1:7">
      <c r="A857" s="683" t="s">
        <v>4683</v>
      </c>
      <c r="B857" s="1379"/>
      <c r="C857" s="1940"/>
      <c r="D857" s="1931"/>
      <c r="E857" s="1932"/>
      <c r="F857" s="1383" t="s">
        <v>3834</v>
      </c>
      <c r="G857" s="1389"/>
    </row>
    <row r="858" spans="1:7">
      <c r="A858" s="683" t="s">
        <v>4684</v>
      </c>
      <c r="B858" s="1379"/>
      <c r="C858" s="1940"/>
      <c r="D858" s="1931" t="s">
        <v>3845</v>
      </c>
      <c r="E858" s="1932"/>
      <c r="F858" s="1383" t="s">
        <v>3832</v>
      </c>
      <c r="G858" s="1390"/>
    </row>
    <row r="859" spans="1:7">
      <c r="A859" s="683" t="s">
        <v>4685</v>
      </c>
      <c r="B859" s="1379"/>
      <c r="C859" s="1940"/>
      <c r="D859" s="1933"/>
      <c r="E859" s="1934"/>
      <c r="F859" s="1380" t="s">
        <v>3834</v>
      </c>
      <c r="G859" s="1391"/>
    </row>
    <row r="860" spans="1:7">
      <c r="A860" s="683" t="s">
        <v>4686</v>
      </c>
      <c r="B860" s="1379"/>
      <c r="C860" s="1940"/>
      <c r="D860" s="1935" t="s">
        <v>3848</v>
      </c>
      <c r="E860" s="1936" t="s">
        <v>3808</v>
      </c>
      <c r="F860" s="1386" t="s">
        <v>3832</v>
      </c>
      <c r="G860" s="1392"/>
    </row>
    <row r="861" spans="1:7">
      <c r="A861" s="683" t="s">
        <v>4687</v>
      </c>
      <c r="B861" s="1379"/>
      <c r="C861" s="1940"/>
      <c r="D861" s="1931"/>
      <c r="E861" s="1932"/>
      <c r="F861" s="1383" t="s">
        <v>3834</v>
      </c>
      <c r="G861" s="1393"/>
    </row>
    <row r="862" spans="1:7">
      <c r="A862" s="683" t="s">
        <v>4688</v>
      </c>
      <c r="B862" s="1379"/>
      <c r="C862" s="1940"/>
      <c r="D862" s="1931" t="s">
        <v>3851</v>
      </c>
      <c r="E862" s="1932" t="s">
        <v>3808</v>
      </c>
      <c r="F862" s="1383" t="s">
        <v>3832</v>
      </c>
      <c r="G862" s="1393"/>
    </row>
    <row r="863" spans="1:7">
      <c r="A863" s="683" t="s">
        <v>4689</v>
      </c>
      <c r="B863" s="1379"/>
      <c r="C863" s="1940"/>
      <c r="D863" s="1931"/>
      <c r="E863" s="1932"/>
      <c r="F863" s="1383" t="s">
        <v>3834</v>
      </c>
      <c r="G863" s="1393"/>
    </row>
    <row r="864" spans="1:7">
      <c r="A864" s="683" t="s">
        <v>4690</v>
      </c>
      <c r="B864" s="1379"/>
      <c r="C864" s="1940"/>
      <c r="D864" s="1931" t="s">
        <v>3851</v>
      </c>
      <c r="E864" s="1932" t="s">
        <v>3831</v>
      </c>
      <c r="F864" s="1383" t="s">
        <v>3832</v>
      </c>
      <c r="G864" s="1393"/>
    </row>
    <row r="865" spans="1:7">
      <c r="A865" s="683" t="s">
        <v>4691</v>
      </c>
      <c r="B865" s="1379"/>
      <c r="C865" s="1940"/>
      <c r="D865" s="1931"/>
      <c r="E865" s="1932"/>
      <c r="F865" s="1383" t="s">
        <v>3834</v>
      </c>
      <c r="G865" s="1393"/>
    </row>
    <row r="866" spans="1:7">
      <c r="A866" s="683" t="s">
        <v>4692</v>
      </c>
      <c r="B866" s="1379"/>
      <c r="C866" s="1940"/>
      <c r="D866" s="1931" t="s">
        <v>3856</v>
      </c>
      <c r="E866" s="1932" t="s">
        <v>3808</v>
      </c>
      <c r="F866" s="1383" t="s">
        <v>3832</v>
      </c>
      <c r="G866" s="1393"/>
    </row>
    <row r="867" spans="1:7">
      <c r="A867" s="683" t="s">
        <v>4693</v>
      </c>
      <c r="B867" s="1379"/>
      <c r="C867" s="1940"/>
      <c r="D867" s="1931"/>
      <c r="E867" s="1932"/>
      <c r="F867" s="1383" t="s">
        <v>3834</v>
      </c>
      <c r="G867" s="1393"/>
    </row>
    <row r="868" spans="1:7">
      <c r="A868" s="683" t="s">
        <v>4694</v>
      </c>
      <c r="B868" s="1379"/>
      <c r="C868" s="1940"/>
      <c r="D868" s="1931" t="s">
        <v>3856</v>
      </c>
      <c r="E868" s="1932" t="s">
        <v>3831</v>
      </c>
      <c r="F868" s="1383" t="s">
        <v>3832</v>
      </c>
      <c r="G868" s="1393"/>
    </row>
    <row r="869" spans="1:7">
      <c r="A869" s="683" t="s">
        <v>4695</v>
      </c>
      <c r="B869" s="1379"/>
      <c r="C869" s="1941"/>
      <c r="D869" s="1933"/>
      <c r="E869" s="1934"/>
      <c r="F869" s="1380" t="s">
        <v>3834</v>
      </c>
      <c r="G869" s="1381"/>
    </row>
    <row r="870" spans="1:7">
      <c r="A870" s="683" t="s">
        <v>4696</v>
      </c>
      <c r="B870" s="1379"/>
      <c r="C870" s="1939" t="s">
        <v>3829</v>
      </c>
      <c r="D870" s="1937" t="s">
        <v>3830</v>
      </c>
      <c r="E870" s="1938" t="s">
        <v>3831</v>
      </c>
      <c r="F870" s="1377" t="s">
        <v>3832</v>
      </c>
      <c r="G870" s="1378"/>
    </row>
    <row r="871" spans="1:7">
      <c r="A871" s="683" t="s">
        <v>4697</v>
      </c>
      <c r="B871" s="1379"/>
      <c r="C871" s="1940"/>
      <c r="D871" s="1933"/>
      <c r="E871" s="1934"/>
      <c r="F871" s="1380" t="s">
        <v>3834</v>
      </c>
      <c r="G871" s="1381"/>
    </row>
    <row r="872" spans="1:7">
      <c r="A872" s="683" t="s">
        <v>4698</v>
      </c>
      <c r="B872" s="1379"/>
      <c r="C872" s="1940"/>
      <c r="D872" s="1937" t="s">
        <v>3836</v>
      </c>
      <c r="E872" s="1938" t="s">
        <v>3808</v>
      </c>
      <c r="F872" s="1377" t="s">
        <v>3832</v>
      </c>
      <c r="G872" s="1382"/>
    </row>
    <row r="873" spans="1:7">
      <c r="A873" s="683" t="s">
        <v>4699</v>
      </c>
      <c r="B873" s="1379"/>
      <c r="C873" s="1940"/>
      <c r="D873" s="1931"/>
      <c r="E873" s="1932"/>
      <c r="F873" s="1383" t="s">
        <v>3834</v>
      </c>
      <c r="G873" s="1384"/>
    </row>
    <row r="874" spans="1:7">
      <c r="A874" s="683" t="s">
        <v>4700</v>
      </c>
      <c r="B874" s="1379"/>
      <c r="C874" s="1940"/>
      <c r="D874" s="1931" t="s">
        <v>3836</v>
      </c>
      <c r="E874" s="1932" t="s">
        <v>3831</v>
      </c>
      <c r="F874" s="1383" t="s">
        <v>3832</v>
      </c>
      <c r="G874" s="1384"/>
    </row>
    <row r="875" spans="1:7">
      <c r="A875" s="683" t="s">
        <v>4701</v>
      </c>
      <c r="B875" s="1379"/>
      <c r="C875" s="1940"/>
      <c r="D875" s="1933"/>
      <c r="E875" s="1934"/>
      <c r="F875" s="1380" t="s">
        <v>3834</v>
      </c>
      <c r="G875" s="1385"/>
    </row>
    <row r="876" spans="1:7">
      <c r="A876" s="683" t="s">
        <v>4702</v>
      </c>
      <c r="B876" s="1379"/>
      <c r="C876" s="1940"/>
      <c r="D876" s="1935" t="s">
        <v>3810</v>
      </c>
      <c r="E876" s="1936"/>
      <c r="F876" s="1386" t="s">
        <v>3832</v>
      </c>
      <c r="G876" s="1387"/>
    </row>
    <row r="877" spans="1:7">
      <c r="A877" s="683" t="s">
        <v>4703</v>
      </c>
      <c r="B877" s="1379"/>
      <c r="C877" s="1940"/>
      <c r="D877" s="1931"/>
      <c r="E877" s="1932"/>
      <c r="F877" s="1383" t="s">
        <v>3834</v>
      </c>
      <c r="G877" s="1388"/>
    </row>
    <row r="878" spans="1:7">
      <c r="A878" s="683" t="s">
        <v>4704</v>
      </c>
      <c r="B878" s="1379"/>
      <c r="C878" s="1940"/>
      <c r="D878" s="1931" t="s">
        <v>3812</v>
      </c>
      <c r="E878" s="1932"/>
      <c r="F878" s="1383" t="s">
        <v>3832</v>
      </c>
      <c r="G878" s="1389"/>
    </row>
    <row r="879" spans="1:7">
      <c r="A879" s="683" t="s">
        <v>4705</v>
      </c>
      <c r="B879" s="1379"/>
      <c r="C879" s="1940"/>
      <c r="D879" s="1931"/>
      <c r="E879" s="1932"/>
      <c r="F879" s="1383" t="s">
        <v>3834</v>
      </c>
      <c r="G879" s="1389"/>
    </row>
    <row r="880" spans="1:7">
      <c r="A880" s="683" t="s">
        <v>4706</v>
      </c>
      <c r="B880" s="1379"/>
      <c r="C880" s="1940"/>
      <c r="D880" s="1931" t="s">
        <v>3845</v>
      </c>
      <c r="E880" s="1932"/>
      <c r="F880" s="1383" t="s">
        <v>3832</v>
      </c>
      <c r="G880" s="1390"/>
    </row>
    <row r="881" spans="1:7">
      <c r="A881" s="683" t="s">
        <v>4707</v>
      </c>
      <c r="B881" s="1379"/>
      <c r="C881" s="1940"/>
      <c r="D881" s="1933"/>
      <c r="E881" s="1934"/>
      <c r="F881" s="1380" t="s">
        <v>3834</v>
      </c>
      <c r="G881" s="1391"/>
    </row>
    <row r="882" spans="1:7">
      <c r="A882" s="683" t="s">
        <v>4708</v>
      </c>
      <c r="B882" s="1379"/>
      <c r="C882" s="1940"/>
      <c r="D882" s="1935" t="s">
        <v>3848</v>
      </c>
      <c r="E882" s="1936" t="s">
        <v>3808</v>
      </c>
      <c r="F882" s="1386" t="s">
        <v>3832</v>
      </c>
      <c r="G882" s="1392"/>
    </row>
    <row r="883" spans="1:7">
      <c r="A883" s="683" t="s">
        <v>4709</v>
      </c>
      <c r="B883" s="1379"/>
      <c r="C883" s="1940"/>
      <c r="D883" s="1931"/>
      <c r="E883" s="1932"/>
      <c r="F883" s="1383" t="s">
        <v>3834</v>
      </c>
      <c r="G883" s="1393"/>
    </row>
    <row r="884" spans="1:7">
      <c r="A884" s="683" t="s">
        <v>4710</v>
      </c>
      <c r="B884" s="1379"/>
      <c r="C884" s="1940"/>
      <c r="D884" s="1931" t="s">
        <v>3851</v>
      </c>
      <c r="E884" s="1932" t="s">
        <v>3808</v>
      </c>
      <c r="F884" s="1383" t="s">
        <v>3832</v>
      </c>
      <c r="G884" s="1393"/>
    </row>
    <row r="885" spans="1:7">
      <c r="A885" s="683" t="s">
        <v>4711</v>
      </c>
      <c r="B885" s="1379"/>
      <c r="C885" s="1940"/>
      <c r="D885" s="1931"/>
      <c r="E885" s="1932"/>
      <c r="F885" s="1383" t="s">
        <v>3834</v>
      </c>
      <c r="G885" s="1393"/>
    </row>
    <row r="886" spans="1:7">
      <c r="A886" s="683" t="s">
        <v>4712</v>
      </c>
      <c r="B886" s="1379"/>
      <c r="C886" s="1940"/>
      <c r="D886" s="1931" t="s">
        <v>3851</v>
      </c>
      <c r="E886" s="1932" t="s">
        <v>3831</v>
      </c>
      <c r="F886" s="1383" t="s">
        <v>3832</v>
      </c>
      <c r="G886" s="1393"/>
    </row>
    <row r="887" spans="1:7">
      <c r="A887" s="683" t="s">
        <v>4713</v>
      </c>
      <c r="B887" s="1379"/>
      <c r="C887" s="1940"/>
      <c r="D887" s="1931"/>
      <c r="E887" s="1932"/>
      <c r="F887" s="1383" t="s">
        <v>3834</v>
      </c>
      <c r="G887" s="1393"/>
    </row>
    <row r="888" spans="1:7">
      <c r="A888" s="683" t="s">
        <v>4714</v>
      </c>
      <c r="B888" s="1379"/>
      <c r="C888" s="1940"/>
      <c r="D888" s="1931" t="s">
        <v>3856</v>
      </c>
      <c r="E888" s="1932" t="s">
        <v>3808</v>
      </c>
      <c r="F888" s="1383" t="s">
        <v>3832</v>
      </c>
      <c r="G888" s="1393"/>
    </row>
    <row r="889" spans="1:7">
      <c r="A889" s="683" t="s">
        <v>4715</v>
      </c>
      <c r="B889" s="1379"/>
      <c r="C889" s="1940"/>
      <c r="D889" s="1931"/>
      <c r="E889" s="1932"/>
      <c r="F889" s="1383" t="s">
        <v>3834</v>
      </c>
      <c r="G889" s="1393"/>
    </row>
    <row r="890" spans="1:7">
      <c r="A890" s="683" t="s">
        <v>4716</v>
      </c>
      <c r="B890" s="1379"/>
      <c r="C890" s="1940"/>
      <c r="D890" s="1931" t="s">
        <v>3856</v>
      </c>
      <c r="E890" s="1932" t="s">
        <v>3831</v>
      </c>
      <c r="F890" s="1383" t="s">
        <v>3832</v>
      </c>
      <c r="G890" s="1393"/>
    </row>
    <row r="891" spans="1:7">
      <c r="A891" s="683" t="s">
        <v>4717</v>
      </c>
      <c r="B891" s="1379"/>
      <c r="C891" s="1941"/>
      <c r="D891" s="1933"/>
      <c r="E891" s="1934"/>
      <c r="F891" s="1380" t="s">
        <v>3834</v>
      </c>
      <c r="G891" s="1381"/>
    </row>
    <row r="892" spans="1:7">
      <c r="A892" s="683" t="s">
        <v>4718</v>
      </c>
      <c r="B892" s="1379"/>
      <c r="C892" s="1939" t="s">
        <v>3829</v>
      </c>
      <c r="D892" s="1937" t="s">
        <v>3830</v>
      </c>
      <c r="E892" s="1938" t="s">
        <v>3831</v>
      </c>
      <c r="F892" s="1377" t="s">
        <v>3832</v>
      </c>
      <c r="G892" s="1378"/>
    </row>
    <row r="893" spans="1:7">
      <c r="A893" s="683" t="s">
        <v>4719</v>
      </c>
      <c r="B893" s="1379"/>
      <c r="C893" s="1940"/>
      <c r="D893" s="1933"/>
      <c r="E893" s="1934"/>
      <c r="F893" s="1380" t="s">
        <v>3834</v>
      </c>
      <c r="G893" s="1381"/>
    </row>
    <row r="894" spans="1:7">
      <c r="A894" s="683" t="s">
        <v>4720</v>
      </c>
      <c r="B894" s="1379"/>
      <c r="C894" s="1940"/>
      <c r="D894" s="1937" t="s">
        <v>3836</v>
      </c>
      <c r="E894" s="1938" t="s">
        <v>3808</v>
      </c>
      <c r="F894" s="1377" t="s">
        <v>3832</v>
      </c>
      <c r="G894" s="1382"/>
    </row>
    <row r="895" spans="1:7">
      <c r="A895" s="683" t="s">
        <v>4721</v>
      </c>
      <c r="B895" s="1379"/>
      <c r="C895" s="1940"/>
      <c r="D895" s="1931"/>
      <c r="E895" s="1932"/>
      <c r="F895" s="1383" t="s">
        <v>3834</v>
      </c>
      <c r="G895" s="1384"/>
    </row>
    <row r="896" spans="1:7">
      <c r="A896" s="683" t="s">
        <v>4722</v>
      </c>
      <c r="B896" s="1379"/>
      <c r="C896" s="1940"/>
      <c r="D896" s="1931" t="s">
        <v>3836</v>
      </c>
      <c r="E896" s="1932" t="s">
        <v>3831</v>
      </c>
      <c r="F896" s="1383" t="s">
        <v>3832</v>
      </c>
      <c r="G896" s="1384"/>
    </row>
    <row r="897" spans="1:7">
      <c r="A897" s="683" t="s">
        <v>4723</v>
      </c>
      <c r="B897" s="1379"/>
      <c r="C897" s="1940"/>
      <c r="D897" s="1933"/>
      <c r="E897" s="1934"/>
      <c r="F897" s="1380" t="s">
        <v>3834</v>
      </c>
      <c r="G897" s="1385"/>
    </row>
    <row r="898" spans="1:7">
      <c r="A898" s="683" t="s">
        <v>4724</v>
      </c>
      <c r="B898" s="1379"/>
      <c r="C898" s="1940"/>
      <c r="D898" s="1935" t="s">
        <v>3810</v>
      </c>
      <c r="E898" s="1936"/>
      <c r="F898" s="1386" t="s">
        <v>3832</v>
      </c>
      <c r="G898" s="1387"/>
    </row>
    <row r="899" spans="1:7">
      <c r="A899" s="683" t="s">
        <v>4725</v>
      </c>
      <c r="B899" s="1379"/>
      <c r="C899" s="1940"/>
      <c r="D899" s="1931"/>
      <c r="E899" s="1932"/>
      <c r="F899" s="1383" t="s">
        <v>3834</v>
      </c>
      <c r="G899" s="1388"/>
    </row>
    <row r="900" spans="1:7">
      <c r="A900" s="683" t="s">
        <v>4726</v>
      </c>
      <c r="B900" s="1379"/>
      <c r="C900" s="1940"/>
      <c r="D900" s="1931" t="s">
        <v>3812</v>
      </c>
      <c r="E900" s="1932"/>
      <c r="F900" s="1383" t="s">
        <v>3832</v>
      </c>
      <c r="G900" s="1389"/>
    </row>
    <row r="901" spans="1:7">
      <c r="A901" s="683" t="s">
        <v>4727</v>
      </c>
      <c r="B901" s="1379"/>
      <c r="C901" s="1940"/>
      <c r="D901" s="1931"/>
      <c r="E901" s="1932"/>
      <c r="F901" s="1383" t="s">
        <v>3834</v>
      </c>
      <c r="G901" s="1389"/>
    </row>
    <row r="902" spans="1:7">
      <c r="A902" s="683" t="s">
        <v>4728</v>
      </c>
      <c r="B902" s="1379"/>
      <c r="C902" s="1940"/>
      <c r="D902" s="1931" t="s">
        <v>3845</v>
      </c>
      <c r="E902" s="1932"/>
      <c r="F902" s="1383" t="s">
        <v>3832</v>
      </c>
      <c r="G902" s="1390"/>
    </row>
    <row r="903" spans="1:7">
      <c r="A903" s="683" t="s">
        <v>4729</v>
      </c>
      <c r="B903" s="1379"/>
      <c r="C903" s="1940"/>
      <c r="D903" s="1933"/>
      <c r="E903" s="1934"/>
      <c r="F903" s="1380" t="s">
        <v>3834</v>
      </c>
      <c r="G903" s="1391"/>
    </row>
    <row r="904" spans="1:7">
      <c r="A904" s="683" t="s">
        <v>4730</v>
      </c>
      <c r="B904" s="1379"/>
      <c r="C904" s="1940"/>
      <c r="D904" s="1935" t="s">
        <v>3848</v>
      </c>
      <c r="E904" s="1936" t="s">
        <v>3808</v>
      </c>
      <c r="F904" s="1386" t="s">
        <v>3832</v>
      </c>
      <c r="G904" s="1392"/>
    </row>
    <row r="905" spans="1:7">
      <c r="A905" s="683" t="s">
        <v>4731</v>
      </c>
      <c r="B905" s="1379"/>
      <c r="C905" s="1940"/>
      <c r="D905" s="1931"/>
      <c r="E905" s="1932"/>
      <c r="F905" s="1383" t="s">
        <v>3834</v>
      </c>
      <c r="G905" s="1393"/>
    </row>
    <row r="906" spans="1:7">
      <c r="A906" s="683" t="s">
        <v>4732</v>
      </c>
      <c r="B906" s="1379"/>
      <c r="C906" s="1940"/>
      <c r="D906" s="1931" t="s">
        <v>3851</v>
      </c>
      <c r="E906" s="1932" t="s">
        <v>3808</v>
      </c>
      <c r="F906" s="1383" t="s">
        <v>3832</v>
      </c>
      <c r="G906" s="1393"/>
    </row>
    <row r="907" spans="1:7">
      <c r="A907" s="683" t="s">
        <v>4733</v>
      </c>
      <c r="B907" s="1379"/>
      <c r="C907" s="1940"/>
      <c r="D907" s="1931"/>
      <c r="E907" s="1932"/>
      <c r="F907" s="1383" t="s">
        <v>3834</v>
      </c>
      <c r="G907" s="1393"/>
    </row>
    <row r="908" spans="1:7">
      <c r="A908" s="683" t="s">
        <v>4734</v>
      </c>
      <c r="B908" s="1379"/>
      <c r="C908" s="1940"/>
      <c r="D908" s="1931" t="s">
        <v>3851</v>
      </c>
      <c r="E908" s="1932" t="s">
        <v>3831</v>
      </c>
      <c r="F908" s="1383" t="s">
        <v>3832</v>
      </c>
      <c r="G908" s="1393"/>
    </row>
    <row r="909" spans="1:7">
      <c r="A909" s="683" t="s">
        <v>4735</v>
      </c>
      <c r="B909" s="1379"/>
      <c r="C909" s="1940"/>
      <c r="D909" s="1931"/>
      <c r="E909" s="1932"/>
      <c r="F909" s="1383" t="s">
        <v>3834</v>
      </c>
      <c r="G909" s="1393"/>
    </row>
    <row r="910" spans="1:7">
      <c r="A910" s="683" t="s">
        <v>4736</v>
      </c>
      <c r="B910" s="1379"/>
      <c r="C910" s="1940"/>
      <c r="D910" s="1931" t="s">
        <v>3856</v>
      </c>
      <c r="E910" s="1932" t="s">
        <v>3808</v>
      </c>
      <c r="F910" s="1383" t="s">
        <v>3832</v>
      </c>
      <c r="G910" s="1393"/>
    </row>
    <row r="911" spans="1:7">
      <c r="A911" s="683" t="s">
        <v>4737</v>
      </c>
      <c r="B911" s="1379"/>
      <c r="C911" s="1940"/>
      <c r="D911" s="1931"/>
      <c r="E911" s="1932"/>
      <c r="F911" s="1383" t="s">
        <v>3834</v>
      </c>
      <c r="G911" s="1393"/>
    </row>
    <row r="912" spans="1:7">
      <c r="A912" s="683" t="s">
        <v>4738</v>
      </c>
      <c r="B912" s="1379"/>
      <c r="C912" s="1940"/>
      <c r="D912" s="1931" t="s">
        <v>3856</v>
      </c>
      <c r="E912" s="1932" t="s">
        <v>3831</v>
      </c>
      <c r="F912" s="1383" t="s">
        <v>3832</v>
      </c>
      <c r="G912" s="1393"/>
    </row>
    <row r="913" spans="1:7">
      <c r="A913" s="683" t="s">
        <v>4739</v>
      </c>
      <c r="B913" s="1379"/>
      <c r="C913" s="1941"/>
      <c r="D913" s="1933"/>
      <c r="E913" s="1934"/>
      <c r="F913" s="1380" t="s">
        <v>3834</v>
      </c>
      <c r="G913" s="1381"/>
    </row>
    <row r="914" spans="1:7">
      <c r="A914" s="683" t="s">
        <v>4740</v>
      </c>
      <c r="B914" s="1379"/>
      <c r="C914" s="1939" t="s">
        <v>3829</v>
      </c>
      <c r="D914" s="1937" t="s">
        <v>3830</v>
      </c>
      <c r="E914" s="1938" t="s">
        <v>3831</v>
      </c>
      <c r="F914" s="1377" t="s">
        <v>3832</v>
      </c>
      <c r="G914" s="1378"/>
    </row>
    <row r="915" spans="1:7">
      <c r="A915" s="683" t="s">
        <v>4741</v>
      </c>
      <c r="B915" s="1379"/>
      <c r="C915" s="1940"/>
      <c r="D915" s="1933"/>
      <c r="E915" s="1934"/>
      <c r="F915" s="1380" t="s">
        <v>3834</v>
      </c>
      <c r="G915" s="1381"/>
    </row>
    <row r="916" spans="1:7">
      <c r="A916" s="683" t="s">
        <v>4742</v>
      </c>
      <c r="B916" s="1379"/>
      <c r="C916" s="1940"/>
      <c r="D916" s="1937" t="s">
        <v>3836</v>
      </c>
      <c r="E916" s="1938" t="s">
        <v>3808</v>
      </c>
      <c r="F916" s="1377" t="s">
        <v>3832</v>
      </c>
      <c r="G916" s="1382"/>
    </row>
    <row r="917" spans="1:7">
      <c r="A917" s="683" t="s">
        <v>4743</v>
      </c>
      <c r="B917" s="1379"/>
      <c r="C917" s="1940"/>
      <c r="D917" s="1931"/>
      <c r="E917" s="1932"/>
      <c r="F917" s="1383" t="s">
        <v>3834</v>
      </c>
      <c r="G917" s="1384"/>
    </row>
    <row r="918" spans="1:7">
      <c r="A918" s="683" t="s">
        <v>4744</v>
      </c>
      <c r="B918" s="1379"/>
      <c r="C918" s="1940"/>
      <c r="D918" s="1931" t="s">
        <v>3836</v>
      </c>
      <c r="E918" s="1932" t="s">
        <v>3831</v>
      </c>
      <c r="F918" s="1383" t="s">
        <v>3832</v>
      </c>
      <c r="G918" s="1384"/>
    </row>
    <row r="919" spans="1:7">
      <c r="A919" s="683" t="s">
        <v>4745</v>
      </c>
      <c r="B919" s="1379"/>
      <c r="C919" s="1940"/>
      <c r="D919" s="1933"/>
      <c r="E919" s="1934"/>
      <c r="F919" s="1380" t="s">
        <v>3834</v>
      </c>
      <c r="G919" s="1385"/>
    </row>
    <row r="920" spans="1:7">
      <c r="A920" s="683" t="s">
        <v>4746</v>
      </c>
      <c r="B920" s="1379"/>
      <c r="C920" s="1940"/>
      <c r="D920" s="1935" t="s">
        <v>3810</v>
      </c>
      <c r="E920" s="1936"/>
      <c r="F920" s="1386" t="s">
        <v>3832</v>
      </c>
      <c r="G920" s="1387"/>
    </row>
    <row r="921" spans="1:7">
      <c r="A921" s="683" t="s">
        <v>4747</v>
      </c>
      <c r="B921" s="1379"/>
      <c r="C921" s="1940"/>
      <c r="D921" s="1931"/>
      <c r="E921" s="1932"/>
      <c r="F921" s="1383" t="s">
        <v>3834</v>
      </c>
      <c r="G921" s="1388"/>
    </row>
    <row r="922" spans="1:7">
      <c r="A922" s="683" t="s">
        <v>4748</v>
      </c>
      <c r="B922" s="1379"/>
      <c r="C922" s="1940"/>
      <c r="D922" s="1931" t="s">
        <v>3812</v>
      </c>
      <c r="E922" s="1932"/>
      <c r="F922" s="1383" t="s">
        <v>3832</v>
      </c>
      <c r="G922" s="1389"/>
    </row>
    <row r="923" spans="1:7">
      <c r="A923" s="683" t="s">
        <v>4749</v>
      </c>
      <c r="B923" s="1379"/>
      <c r="C923" s="1940"/>
      <c r="D923" s="1931"/>
      <c r="E923" s="1932"/>
      <c r="F923" s="1383" t="s">
        <v>3834</v>
      </c>
      <c r="G923" s="1389"/>
    </row>
    <row r="924" spans="1:7">
      <c r="A924" s="683" t="s">
        <v>4750</v>
      </c>
      <c r="B924" s="1379"/>
      <c r="C924" s="1940"/>
      <c r="D924" s="1931" t="s">
        <v>3845</v>
      </c>
      <c r="E924" s="1932"/>
      <c r="F924" s="1383" t="s">
        <v>3832</v>
      </c>
      <c r="G924" s="1390"/>
    </row>
    <row r="925" spans="1:7">
      <c r="A925" s="683" t="s">
        <v>4751</v>
      </c>
      <c r="B925" s="1379"/>
      <c r="C925" s="1940"/>
      <c r="D925" s="1933"/>
      <c r="E925" s="1934"/>
      <c r="F925" s="1380" t="s">
        <v>3834</v>
      </c>
      <c r="G925" s="1391"/>
    </row>
    <row r="926" spans="1:7">
      <c r="A926" s="683" t="s">
        <v>4752</v>
      </c>
      <c r="B926" s="1379"/>
      <c r="C926" s="1940"/>
      <c r="D926" s="1935" t="s">
        <v>3848</v>
      </c>
      <c r="E926" s="1936" t="s">
        <v>3808</v>
      </c>
      <c r="F926" s="1386" t="s">
        <v>3832</v>
      </c>
      <c r="G926" s="1392"/>
    </row>
    <row r="927" spans="1:7">
      <c r="A927" s="683" t="s">
        <v>4753</v>
      </c>
      <c r="B927" s="1379"/>
      <c r="C927" s="1940"/>
      <c r="D927" s="1931"/>
      <c r="E927" s="1932"/>
      <c r="F927" s="1383" t="s">
        <v>3834</v>
      </c>
      <c r="G927" s="1393"/>
    </row>
    <row r="928" spans="1:7">
      <c r="A928" s="683" t="s">
        <v>4754</v>
      </c>
      <c r="B928" s="1379"/>
      <c r="C928" s="1940"/>
      <c r="D928" s="1931" t="s">
        <v>3851</v>
      </c>
      <c r="E928" s="1932" t="s">
        <v>3808</v>
      </c>
      <c r="F928" s="1383" t="s">
        <v>3832</v>
      </c>
      <c r="G928" s="1393"/>
    </row>
    <row r="929" spans="1:7">
      <c r="A929" s="683" t="s">
        <v>4755</v>
      </c>
      <c r="B929" s="1379"/>
      <c r="C929" s="1940"/>
      <c r="D929" s="1931"/>
      <c r="E929" s="1932"/>
      <c r="F929" s="1383" t="s">
        <v>3834</v>
      </c>
      <c r="G929" s="1393"/>
    </row>
    <row r="930" spans="1:7">
      <c r="A930" s="683" t="s">
        <v>4756</v>
      </c>
      <c r="B930" s="1379"/>
      <c r="C930" s="1940"/>
      <c r="D930" s="1931" t="s">
        <v>3851</v>
      </c>
      <c r="E930" s="1932" t="s">
        <v>3831</v>
      </c>
      <c r="F930" s="1383" t="s">
        <v>3832</v>
      </c>
      <c r="G930" s="1393"/>
    </row>
    <row r="931" spans="1:7">
      <c r="A931" s="683" t="s">
        <v>4757</v>
      </c>
      <c r="B931" s="1379"/>
      <c r="C931" s="1940"/>
      <c r="D931" s="1931"/>
      <c r="E931" s="1932"/>
      <c r="F931" s="1383" t="s">
        <v>3834</v>
      </c>
      <c r="G931" s="1393"/>
    </row>
    <row r="932" spans="1:7">
      <c r="A932" s="683" t="s">
        <v>4758</v>
      </c>
      <c r="B932" s="1379"/>
      <c r="C932" s="1940"/>
      <c r="D932" s="1931" t="s">
        <v>3856</v>
      </c>
      <c r="E932" s="1932" t="s">
        <v>3808</v>
      </c>
      <c r="F932" s="1383" t="s">
        <v>3832</v>
      </c>
      <c r="G932" s="1393"/>
    </row>
    <row r="933" spans="1:7">
      <c r="A933" s="683" t="s">
        <v>4759</v>
      </c>
      <c r="B933" s="1379"/>
      <c r="C933" s="1940"/>
      <c r="D933" s="1931"/>
      <c r="E933" s="1932"/>
      <c r="F933" s="1383" t="s">
        <v>3834</v>
      </c>
      <c r="G933" s="1393"/>
    </row>
    <row r="934" spans="1:7">
      <c r="A934" s="683" t="s">
        <v>4760</v>
      </c>
      <c r="B934" s="1379"/>
      <c r="C934" s="1940"/>
      <c r="D934" s="1931" t="s">
        <v>3856</v>
      </c>
      <c r="E934" s="1932" t="s">
        <v>3831</v>
      </c>
      <c r="F934" s="1383" t="s">
        <v>3832</v>
      </c>
      <c r="G934" s="1393"/>
    </row>
    <row r="935" spans="1:7">
      <c r="A935" s="683" t="s">
        <v>4761</v>
      </c>
      <c r="B935" s="1379"/>
      <c r="C935" s="1941"/>
      <c r="D935" s="1933"/>
      <c r="E935" s="1934"/>
      <c r="F935" s="1380" t="s">
        <v>3834</v>
      </c>
      <c r="G935" s="1381"/>
    </row>
    <row r="936" spans="1:7">
      <c r="A936" s="683" t="s">
        <v>4762</v>
      </c>
      <c r="B936" s="1379"/>
      <c r="C936" s="1939" t="s">
        <v>3829</v>
      </c>
      <c r="D936" s="1937" t="s">
        <v>3830</v>
      </c>
      <c r="E936" s="1938" t="s">
        <v>3831</v>
      </c>
      <c r="F936" s="1377" t="s">
        <v>3832</v>
      </c>
      <c r="G936" s="1378"/>
    </row>
    <row r="937" spans="1:7">
      <c r="A937" s="683" t="s">
        <v>4763</v>
      </c>
      <c r="B937" s="1379"/>
      <c r="C937" s="1940"/>
      <c r="D937" s="1933"/>
      <c r="E937" s="1934"/>
      <c r="F937" s="1380" t="s">
        <v>3834</v>
      </c>
      <c r="G937" s="1381"/>
    </row>
    <row r="938" spans="1:7">
      <c r="A938" s="683" t="s">
        <v>4764</v>
      </c>
      <c r="B938" s="1379"/>
      <c r="C938" s="1940"/>
      <c r="D938" s="1937" t="s">
        <v>3836</v>
      </c>
      <c r="E938" s="1938" t="s">
        <v>3808</v>
      </c>
      <c r="F938" s="1377" t="s">
        <v>3832</v>
      </c>
      <c r="G938" s="1382"/>
    </row>
    <row r="939" spans="1:7">
      <c r="A939" s="683" t="s">
        <v>4765</v>
      </c>
      <c r="B939" s="1379"/>
      <c r="C939" s="1940"/>
      <c r="D939" s="1931"/>
      <c r="E939" s="1932"/>
      <c r="F939" s="1383" t="s">
        <v>3834</v>
      </c>
      <c r="G939" s="1384"/>
    </row>
    <row r="940" spans="1:7">
      <c r="A940" s="683" t="s">
        <v>4766</v>
      </c>
      <c r="B940" s="1379"/>
      <c r="C940" s="1940"/>
      <c r="D940" s="1931" t="s">
        <v>3836</v>
      </c>
      <c r="E940" s="1932" t="s">
        <v>3831</v>
      </c>
      <c r="F940" s="1383" t="s">
        <v>3832</v>
      </c>
      <c r="G940" s="1384"/>
    </row>
    <row r="941" spans="1:7">
      <c r="A941" s="683" t="s">
        <v>4767</v>
      </c>
      <c r="B941" s="1379"/>
      <c r="C941" s="1940"/>
      <c r="D941" s="1933"/>
      <c r="E941" s="1934"/>
      <c r="F941" s="1380" t="s">
        <v>3834</v>
      </c>
      <c r="G941" s="1385"/>
    </row>
    <row r="942" spans="1:7">
      <c r="A942" s="683" t="s">
        <v>4768</v>
      </c>
      <c r="B942" s="1379"/>
      <c r="C942" s="1940"/>
      <c r="D942" s="1935" t="s">
        <v>3810</v>
      </c>
      <c r="E942" s="1936"/>
      <c r="F942" s="1386" t="s">
        <v>3832</v>
      </c>
      <c r="G942" s="1387"/>
    </row>
    <row r="943" spans="1:7">
      <c r="A943" s="683" t="s">
        <v>4769</v>
      </c>
      <c r="B943" s="1379"/>
      <c r="C943" s="1940"/>
      <c r="D943" s="1931"/>
      <c r="E943" s="1932"/>
      <c r="F943" s="1383" t="s">
        <v>3834</v>
      </c>
      <c r="G943" s="1388"/>
    </row>
    <row r="944" spans="1:7">
      <c r="A944" s="683" t="s">
        <v>4770</v>
      </c>
      <c r="B944" s="1379"/>
      <c r="C944" s="1940"/>
      <c r="D944" s="1931" t="s">
        <v>3812</v>
      </c>
      <c r="E944" s="1932"/>
      <c r="F944" s="1383" t="s">
        <v>3832</v>
      </c>
      <c r="G944" s="1389"/>
    </row>
    <row r="945" spans="1:7">
      <c r="A945" s="683" t="s">
        <v>4771</v>
      </c>
      <c r="B945" s="1379"/>
      <c r="C945" s="1940"/>
      <c r="D945" s="1931"/>
      <c r="E945" s="1932"/>
      <c r="F945" s="1383" t="s">
        <v>3834</v>
      </c>
      <c r="G945" s="1389"/>
    </row>
    <row r="946" spans="1:7">
      <c r="A946" s="683" t="s">
        <v>4772</v>
      </c>
      <c r="B946" s="1379"/>
      <c r="C946" s="1940"/>
      <c r="D946" s="1931" t="s">
        <v>3845</v>
      </c>
      <c r="E946" s="1932"/>
      <c r="F946" s="1383" t="s">
        <v>3832</v>
      </c>
      <c r="G946" s="1390"/>
    </row>
    <row r="947" spans="1:7">
      <c r="A947" s="683" t="s">
        <v>4773</v>
      </c>
      <c r="B947" s="1379"/>
      <c r="C947" s="1940"/>
      <c r="D947" s="1933"/>
      <c r="E947" s="1934"/>
      <c r="F947" s="1380" t="s">
        <v>3834</v>
      </c>
      <c r="G947" s="1391"/>
    </row>
    <row r="948" spans="1:7">
      <c r="A948" s="683" t="s">
        <v>4774</v>
      </c>
      <c r="B948" s="1379"/>
      <c r="C948" s="1940"/>
      <c r="D948" s="1935" t="s">
        <v>3848</v>
      </c>
      <c r="E948" s="1936" t="s">
        <v>3808</v>
      </c>
      <c r="F948" s="1386" t="s">
        <v>3832</v>
      </c>
      <c r="G948" s="1392"/>
    </row>
    <row r="949" spans="1:7">
      <c r="A949" s="683" t="s">
        <v>4775</v>
      </c>
      <c r="B949" s="1379"/>
      <c r="C949" s="1940"/>
      <c r="D949" s="1931"/>
      <c r="E949" s="1932"/>
      <c r="F949" s="1383" t="s">
        <v>3834</v>
      </c>
      <c r="G949" s="1393"/>
    </row>
    <row r="950" spans="1:7">
      <c r="A950" s="683" t="s">
        <v>4776</v>
      </c>
      <c r="B950" s="1379"/>
      <c r="C950" s="1940"/>
      <c r="D950" s="1931" t="s">
        <v>3851</v>
      </c>
      <c r="E950" s="1932" t="s">
        <v>3808</v>
      </c>
      <c r="F950" s="1383" t="s">
        <v>3832</v>
      </c>
      <c r="G950" s="1393"/>
    </row>
    <row r="951" spans="1:7">
      <c r="A951" s="683" t="s">
        <v>4777</v>
      </c>
      <c r="B951" s="1379"/>
      <c r="C951" s="1940"/>
      <c r="D951" s="1931"/>
      <c r="E951" s="1932"/>
      <c r="F951" s="1383" t="s">
        <v>3834</v>
      </c>
      <c r="G951" s="1393"/>
    </row>
    <row r="952" spans="1:7">
      <c r="A952" s="683" t="s">
        <v>4778</v>
      </c>
      <c r="B952" s="1379"/>
      <c r="C952" s="1940"/>
      <c r="D952" s="1931" t="s">
        <v>3851</v>
      </c>
      <c r="E952" s="1932" t="s">
        <v>3831</v>
      </c>
      <c r="F952" s="1383" t="s">
        <v>3832</v>
      </c>
      <c r="G952" s="1393"/>
    </row>
    <row r="953" spans="1:7">
      <c r="A953" s="683" t="s">
        <v>4779</v>
      </c>
      <c r="B953" s="1379"/>
      <c r="C953" s="1940"/>
      <c r="D953" s="1931"/>
      <c r="E953" s="1932"/>
      <c r="F953" s="1383" t="s">
        <v>3834</v>
      </c>
      <c r="G953" s="1393"/>
    </row>
    <row r="954" spans="1:7">
      <c r="A954" s="683" t="s">
        <v>4780</v>
      </c>
      <c r="B954" s="1379"/>
      <c r="C954" s="1940"/>
      <c r="D954" s="1931" t="s">
        <v>3856</v>
      </c>
      <c r="E954" s="1932" t="s">
        <v>3808</v>
      </c>
      <c r="F954" s="1383" t="s">
        <v>3832</v>
      </c>
      <c r="G954" s="1393"/>
    </row>
    <row r="955" spans="1:7">
      <c r="A955" s="683" t="s">
        <v>4781</v>
      </c>
      <c r="B955" s="1379"/>
      <c r="C955" s="1940"/>
      <c r="D955" s="1931"/>
      <c r="E955" s="1932"/>
      <c r="F955" s="1383" t="s">
        <v>3834</v>
      </c>
      <c r="G955" s="1393"/>
    </row>
    <row r="956" spans="1:7">
      <c r="A956" s="683" t="s">
        <v>4782</v>
      </c>
      <c r="B956" s="1379"/>
      <c r="C956" s="1940"/>
      <c r="D956" s="1931" t="s">
        <v>3856</v>
      </c>
      <c r="E956" s="1932" t="s">
        <v>3831</v>
      </c>
      <c r="F956" s="1383" t="s">
        <v>3832</v>
      </c>
      <c r="G956" s="1393"/>
    </row>
    <row r="957" spans="1:7">
      <c r="A957" s="683" t="s">
        <v>4783</v>
      </c>
      <c r="B957" s="1379"/>
      <c r="C957" s="1941"/>
      <c r="D957" s="1933"/>
      <c r="E957" s="1934"/>
      <c r="F957" s="1380" t="s">
        <v>3834</v>
      </c>
      <c r="G957" s="1381"/>
    </row>
    <row r="958" spans="1:7">
      <c r="A958" s="683" t="s">
        <v>4784</v>
      </c>
      <c r="B958" s="1379"/>
      <c r="C958" s="1939" t="s">
        <v>3829</v>
      </c>
      <c r="D958" s="1937" t="s">
        <v>3830</v>
      </c>
      <c r="E958" s="1938" t="s">
        <v>3831</v>
      </c>
      <c r="F958" s="1377" t="s">
        <v>3832</v>
      </c>
      <c r="G958" s="1378"/>
    </row>
    <row r="959" spans="1:7">
      <c r="A959" s="683" t="s">
        <v>4785</v>
      </c>
      <c r="B959" s="1379"/>
      <c r="C959" s="1940"/>
      <c r="D959" s="1933"/>
      <c r="E959" s="1934"/>
      <c r="F959" s="1380" t="s">
        <v>3834</v>
      </c>
      <c r="G959" s="1381"/>
    </row>
    <row r="960" spans="1:7">
      <c r="A960" s="683" t="s">
        <v>4786</v>
      </c>
      <c r="B960" s="1379"/>
      <c r="C960" s="1940"/>
      <c r="D960" s="1937" t="s">
        <v>3836</v>
      </c>
      <c r="E960" s="1938" t="s">
        <v>3808</v>
      </c>
      <c r="F960" s="1377" t="s">
        <v>3832</v>
      </c>
      <c r="G960" s="1382"/>
    </row>
    <row r="961" spans="1:7">
      <c r="A961" s="683" t="s">
        <v>4787</v>
      </c>
      <c r="B961" s="1379"/>
      <c r="C961" s="1940"/>
      <c r="D961" s="1931"/>
      <c r="E961" s="1932"/>
      <c r="F961" s="1383" t="s">
        <v>3834</v>
      </c>
      <c r="G961" s="1384"/>
    </row>
    <row r="962" spans="1:7">
      <c r="A962" s="683" t="s">
        <v>4788</v>
      </c>
      <c r="B962" s="1379"/>
      <c r="C962" s="1940"/>
      <c r="D962" s="1931" t="s">
        <v>3836</v>
      </c>
      <c r="E962" s="1932" t="s">
        <v>3831</v>
      </c>
      <c r="F962" s="1383" t="s">
        <v>3832</v>
      </c>
      <c r="G962" s="1384"/>
    </row>
    <row r="963" spans="1:7">
      <c r="A963" s="683" t="s">
        <v>4789</v>
      </c>
      <c r="B963" s="1379"/>
      <c r="C963" s="1940"/>
      <c r="D963" s="1933"/>
      <c r="E963" s="1934"/>
      <c r="F963" s="1380" t="s">
        <v>3834</v>
      </c>
      <c r="G963" s="1385"/>
    </row>
    <row r="964" spans="1:7">
      <c r="A964" s="683" t="s">
        <v>4790</v>
      </c>
      <c r="B964" s="1379"/>
      <c r="C964" s="1940"/>
      <c r="D964" s="1935" t="s">
        <v>3810</v>
      </c>
      <c r="E964" s="1936"/>
      <c r="F964" s="1386" t="s">
        <v>3832</v>
      </c>
      <c r="G964" s="1387"/>
    </row>
    <row r="965" spans="1:7">
      <c r="A965" s="683" t="s">
        <v>4791</v>
      </c>
      <c r="B965" s="1379"/>
      <c r="C965" s="1940"/>
      <c r="D965" s="1931"/>
      <c r="E965" s="1932"/>
      <c r="F965" s="1383" t="s">
        <v>3834</v>
      </c>
      <c r="G965" s="1388"/>
    </row>
    <row r="966" spans="1:7">
      <c r="A966" s="683" t="s">
        <v>4792</v>
      </c>
      <c r="B966" s="1379"/>
      <c r="C966" s="1940"/>
      <c r="D966" s="1931" t="s">
        <v>3812</v>
      </c>
      <c r="E966" s="1932"/>
      <c r="F966" s="1383" t="s">
        <v>3832</v>
      </c>
      <c r="G966" s="1389"/>
    </row>
    <row r="967" spans="1:7">
      <c r="A967" s="683" t="s">
        <v>4793</v>
      </c>
      <c r="B967" s="1379"/>
      <c r="C967" s="1940"/>
      <c r="D967" s="1931"/>
      <c r="E967" s="1932"/>
      <c r="F967" s="1383" t="s">
        <v>3834</v>
      </c>
      <c r="G967" s="1389"/>
    </row>
    <row r="968" spans="1:7">
      <c r="A968" s="683" t="s">
        <v>4794</v>
      </c>
      <c r="B968" s="1379"/>
      <c r="C968" s="1940"/>
      <c r="D968" s="1931" t="s">
        <v>3845</v>
      </c>
      <c r="E968" s="1932"/>
      <c r="F968" s="1383" t="s">
        <v>3832</v>
      </c>
      <c r="G968" s="1390"/>
    </row>
    <row r="969" spans="1:7">
      <c r="A969" s="683" t="s">
        <v>4795</v>
      </c>
      <c r="B969" s="1379"/>
      <c r="C969" s="1940"/>
      <c r="D969" s="1933"/>
      <c r="E969" s="1934"/>
      <c r="F969" s="1380" t="s">
        <v>3834</v>
      </c>
      <c r="G969" s="1391"/>
    </row>
    <row r="970" spans="1:7">
      <c r="A970" s="683" t="s">
        <v>4796</v>
      </c>
      <c r="B970" s="1379"/>
      <c r="C970" s="1940"/>
      <c r="D970" s="1935" t="s">
        <v>3848</v>
      </c>
      <c r="E970" s="1936" t="s">
        <v>3808</v>
      </c>
      <c r="F970" s="1386" t="s">
        <v>3832</v>
      </c>
      <c r="G970" s="1392"/>
    </row>
    <row r="971" spans="1:7">
      <c r="A971" s="683" t="s">
        <v>4797</v>
      </c>
      <c r="B971" s="1379"/>
      <c r="C971" s="1940"/>
      <c r="D971" s="1931"/>
      <c r="E971" s="1932"/>
      <c r="F971" s="1383" t="s">
        <v>3834</v>
      </c>
      <c r="G971" s="1393"/>
    </row>
    <row r="972" spans="1:7">
      <c r="A972" s="683" t="s">
        <v>4798</v>
      </c>
      <c r="B972" s="1379"/>
      <c r="C972" s="1940"/>
      <c r="D972" s="1931" t="s">
        <v>3851</v>
      </c>
      <c r="E972" s="1932" t="s">
        <v>3808</v>
      </c>
      <c r="F972" s="1383" t="s">
        <v>3832</v>
      </c>
      <c r="G972" s="1393"/>
    </row>
    <row r="973" spans="1:7">
      <c r="A973" s="683" t="s">
        <v>4799</v>
      </c>
      <c r="B973" s="1379"/>
      <c r="C973" s="1940"/>
      <c r="D973" s="1931"/>
      <c r="E973" s="1932"/>
      <c r="F973" s="1383" t="s">
        <v>3834</v>
      </c>
      <c r="G973" s="1393"/>
    </row>
    <row r="974" spans="1:7">
      <c r="A974" s="683" t="s">
        <v>4800</v>
      </c>
      <c r="B974" s="1379"/>
      <c r="C974" s="1940"/>
      <c r="D974" s="1931" t="s">
        <v>3851</v>
      </c>
      <c r="E974" s="1932" t="s">
        <v>3831</v>
      </c>
      <c r="F974" s="1383" t="s">
        <v>3832</v>
      </c>
      <c r="G974" s="1393"/>
    </row>
    <row r="975" spans="1:7">
      <c r="A975" s="683" t="s">
        <v>4801</v>
      </c>
      <c r="B975" s="1379"/>
      <c r="C975" s="1940"/>
      <c r="D975" s="1931"/>
      <c r="E975" s="1932"/>
      <c r="F975" s="1383" t="s">
        <v>3834</v>
      </c>
      <c r="G975" s="1393"/>
    </row>
    <row r="976" spans="1:7">
      <c r="A976" s="683" t="s">
        <v>4802</v>
      </c>
      <c r="B976" s="1379"/>
      <c r="C976" s="1940"/>
      <c r="D976" s="1931" t="s">
        <v>3856</v>
      </c>
      <c r="E976" s="1932" t="s">
        <v>3808</v>
      </c>
      <c r="F976" s="1383" t="s">
        <v>3832</v>
      </c>
      <c r="G976" s="1393"/>
    </row>
    <row r="977" spans="1:7">
      <c r="A977" s="683" t="s">
        <v>4803</v>
      </c>
      <c r="B977" s="1379"/>
      <c r="C977" s="1940"/>
      <c r="D977" s="1931"/>
      <c r="E977" s="1932"/>
      <c r="F977" s="1383" t="s">
        <v>3834</v>
      </c>
      <c r="G977" s="1393"/>
    </row>
    <row r="978" spans="1:7">
      <c r="A978" s="683" t="s">
        <v>4804</v>
      </c>
      <c r="B978" s="1379"/>
      <c r="C978" s="1940"/>
      <c r="D978" s="1931" t="s">
        <v>3856</v>
      </c>
      <c r="E978" s="1932" t="s">
        <v>3831</v>
      </c>
      <c r="F978" s="1383" t="s">
        <v>3832</v>
      </c>
      <c r="G978" s="1393"/>
    </row>
    <row r="979" spans="1:7">
      <c r="A979" s="683" t="s">
        <v>4805</v>
      </c>
      <c r="B979" s="1379"/>
      <c r="C979" s="1941"/>
      <c r="D979" s="1933"/>
      <c r="E979" s="1934"/>
      <c r="F979" s="1380" t="s">
        <v>3834</v>
      </c>
      <c r="G979" s="1381"/>
    </row>
    <row r="980" spans="1:7">
      <c r="A980" s="683" t="s">
        <v>4806</v>
      </c>
      <c r="B980" s="1379"/>
      <c r="C980" s="1939" t="s">
        <v>3829</v>
      </c>
      <c r="D980" s="1937" t="s">
        <v>3830</v>
      </c>
      <c r="E980" s="1938" t="s">
        <v>3831</v>
      </c>
      <c r="F980" s="1377" t="s">
        <v>3832</v>
      </c>
      <c r="G980" s="1378"/>
    </row>
    <row r="981" spans="1:7">
      <c r="A981" s="683" t="s">
        <v>4807</v>
      </c>
      <c r="B981" s="1379"/>
      <c r="C981" s="1940"/>
      <c r="D981" s="1933"/>
      <c r="E981" s="1934"/>
      <c r="F981" s="1380" t="s">
        <v>3834</v>
      </c>
      <c r="G981" s="1381"/>
    </row>
    <row r="982" spans="1:7">
      <c r="A982" s="683" t="s">
        <v>4808</v>
      </c>
      <c r="B982" s="1379"/>
      <c r="C982" s="1940"/>
      <c r="D982" s="1937" t="s">
        <v>3836</v>
      </c>
      <c r="E982" s="1938" t="s">
        <v>3808</v>
      </c>
      <c r="F982" s="1377" t="s">
        <v>3832</v>
      </c>
      <c r="G982" s="1382"/>
    </row>
    <row r="983" spans="1:7">
      <c r="A983" s="683" t="s">
        <v>4809</v>
      </c>
      <c r="B983" s="1379"/>
      <c r="C983" s="1940"/>
      <c r="D983" s="1931"/>
      <c r="E983" s="1932"/>
      <c r="F983" s="1383" t="s">
        <v>3834</v>
      </c>
      <c r="G983" s="1384"/>
    </row>
    <row r="984" spans="1:7">
      <c r="A984" s="683" t="s">
        <v>4810</v>
      </c>
      <c r="B984" s="1379"/>
      <c r="C984" s="1940"/>
      <c r="D984" s="1931" t="s">
        <v>3836</v>
      </c>
      <c r="E984" s="1932" t="s">
        <v>3831</v>
      </c>
      <c r="F984" s="1383" t="s">
        <v>3832</v>
      </c>
      <c r="G984" s="1384"/>
    </row>
    <row r="985" spans="1:7">
      <c r="A985" s="683" t="s">
        <v>4811</v>
      </c>
      <c r="B985" s="1379"/>
      <c r="C985" s="1940"/>
      <c r="D985" s="1933"/>
      <c r="E985" s="1934"/>
      <c r="F985" s="1380" t="s">
        <v>3834</v>
      </c>
      <c r="G985" s="1385"/>
    </row>
    <row r="986" spans="1:7">
      <c r="A986" s="683" t="s">
        <v>4812</v>
      </c>
      <c r="B986" s="1379"/>
      <c r="C986" s="1940"/>
      <c r="D986" s="1935" t="s">
        <v>3810</v>
      </c>
      <c r="E986" s="1936"/>
      <c r="F986" s="1386" t="s">
        <v>3832</v>
      </c>
      <c r="G986" s="1387"/>
    </row>
    <row r="987" spans="1:7">
      <c r="A987" s="683" t="s">
        <v>4813</v>
      </c>
      <c r="B987" s="1379"/>
      <c r="C987" s="1940"/>
      <c r="D987" s="1931"/>
      <c r="E987" s="1932"/>
      <c r="F987" s="1383" t="s">
        <v>3834</v>
      </c>
      <c r="G987" s="1388"/>
    </row>
    <row r="988" spans="1:7">
      <c r="A988" s="683" t="s">
        <v>4814</v>
      </c>
      <c r="B988" s="1379"/>
      <c r="C988" s="1940"/>
      <c r="D988" s="1931" t="s">
        <v>3812</v>
      </c>
      <c r="E988" s="1932"/>
      <c r="F988" s="1383" t="s">
        <v>3832</v>
      </c>
      <c r="G988" s="1389"/>
    </row>
    <row r="989" spans="1:7">
      <c r="A989" s="683" t="s">
        <v>4815</v>
      </c>
      <c r="B989" s="1379"/>
      <c r="C989" s="1940"/>
      <c r="D989" s="1931"/>
      <c r="E989" s="1932"/>
      <c r="F989" s="1383" t="s">
        <v>3834</v>
      </c>
      <c r="G989" s="1389"/>
    </row>
    <row r="990" spans="1:7">
      <c r="A990" s="683" t="s">
        <v>4816</v>
      </c>
      <c r="B990" s="1379"/>
      <c r="C990" s="1940"/>
      <c r="D990" s="1931" t="s">
        <v>3845</v>
      </c>
      <c r="E990" s="1932"/>
      <c r="F990" s="1383" t="s">
        <v>3832</v>
      </c>
      <c r="G990" s="1390"/>
    </row>
    <row r="991" spans="1:7">
      <c r="A991" s="683" t="s">
        <v>4817</v>
      </c>
      <c r="B991" s="1379"/>
      <c r="C991" s="1940"/>
      <c r="D991" s="1933"/>
      <c r="E991" s="1934"/>
      <c r="F991" s="1380" t="s">
        <v>3834</v>
      </c>
      <c r="G991" s="1391"/>
    </row>
    <row r="992" spans="1:7">
      <c r="A992" s="683" t="s">
        <v>4818</v>
      </c>
      <c r="B992" s="1379"/>
      <c r="C992" s="1940"/>
      <c r="D992" s="1935" t="s">
        <v>3848</v>
      </c>
      <c r="E992" s="1936" t="s">
        <v>3808</v>
      </c>
      <c r="F992" s="1386" t="s">
        <v>3832</v>
      </c>
      <c r="G992" s="1392"/>
    </row>
    <row r="993" spans="1:7">
      <c r="A993" s="683" t="s">
        <v>4819</v>
      </c>
      <c r="B993" s="1379"/>
      <c r="C993" s="1940"/>
      <c r="D993" s="1931"/>
      <c r="E993" s="1932"/>
      <c r="F993" s="1383" t="s">
        <v>3834</v>
      </c>
      <c r="G993" s="1393"/>
    </row>
    <row r="994" spans="1:7">
      <c r="A994" s="683" t="s">
        <v>4820</v>
      </c>
      <c r="B994" s="1379"/>
      <c r="C994" s="1940"/>
      <c r="D994" s="1931" t="s">
        <v>3851</v>
      </c>
      <c r="E994" s="1932" t="s">
        <v>3808</v>
      </c>
      <c r="F994" s="1383" t="s">
        <v>3832</v>
      </c>
      <c r="G994" s="1393"/>
    </row>
    <row r="995" spans="1:7">
      <c r="A995" s="683" t="s">
        <v>4821</v>
      </c>
      <c r="B995" s="1379"/>
      <c r="C995" s="1940"/>
      <c r="D995" s="1931"/>
      <c r="E995" s="1932"/>
      <c r="F995" s="1383" t="s">
        <v>3834</v>
      </c>
      <c r="G995" s="1393"/>
    </row>
    <row r="996" spans="1:7">
      <c r="A996" s="683" t="s">
        <v>4822</v>
      </c>
      <c r="B996" s="1379"/>
      <c r="C996" s="1940"/>
      <c r="D996" s="1931" t="s">
        <v>3851</v>
      </c>
      <c r="E996" s="1932" t="s">
        <v>3831</v>
      </c>
      <c r="F996" s="1383" t="s">
        <v>3832</v>
      </c>
      <c r="G996" s="1393"/>
    </row>
    <row r="997" spans="1:7">
      <c r="A997" s="683" t="s">
        <v>4823</v>
      </c>
      <c r="B997" s="1379"/>
      <c r="C997" s="1940"/>
      <c r="D997" s="1931"/>
      <c r="E997" s="1932"/>
      <c r="F997" s="1383" t="s">
        <v>3834</v>
      </c>
      <c r="G997" s="1393"/>
    </row>
    <row r="998" spans="1:7">
      <c r="A998" s="683" t="s">
        <v>4824</v>
      </c>
      <c r="B998" s="1379"/>
      <c r="C998" s="1940"/>
      <c r="D998" s="1931" t="s">
        <v>3856</v>
      </c>
      <c r="E998" s="1932" t="s">
        <v>3808</v>
      </c>
      <c r="F998" s="1383" t="s">
        <v>3832</v>
      </c>
      <c r="G998" s="1393"/>
    </row>
    <row r="999" spans="1:7">
      <c r="A999" s="683" t="s">
        <v>4825</v>
      </c>
      <c r="B999" s="1379"/>
      <c r="C999" s="1940"/>
      <c r="D999" s="1931"/>
      <c r="E999" s="1932"/>
      <c r="F999" s="1383" t="s">
        <v>3834</v>
      </c>
      <c r="G999" s="1393"/>
    </row>
    <row r="1000" spans="1:7">
      <c r="A1000" s="683" t="s">
        <v>4826</v>
      </c>
      <c r="B1000" s="1379"/>
      <c r="C1000" s="1940"/>
      <c r="D1000" s="1931" t="s">
        <v>3856</v>
      </c>
      <c r="E1000" s="1932" t="s">
        <v>3831</v>
      </c>
      <c r="F1000" s="1383" t="s">
        <v>3832</v>
      </c>
      <c r="G1000" s="1393"/>
    </row>
    <row r="1001" spans="1:7">
      <c r="A1001" s="683" t="s">
        <v>4827</v>
      </c>
      <c r="B1001" s="1379"/>
      <c r="C1001" s="1941"/>
      <c r="D1001" s="1933"/>
      <c r="E1001" s="1934"/>
      <c r="F1001" s="1380" t="s">
        <v>3834</v>
      </c>
      <c r="G1001" s="1381"/>
    </row>
    <row r="1002" spans="1:7">
      <c r="A1002" s="683" t="s">
        <v>4828</v>
      </c>
      <c r="B1002" s="1379"/>
      <c r="C1002" s="1939" t="s">
        <v>3829</v>
      </c>
      <c r="D1002" s="1937" t="s">
        <v>3830</v>
      </c>
      <c r="E1002" s="1938" t="s">
        <v>3831</v>
      </c>
      <c r="F1002" s="1377" t="s">
        <v>3832</v>
      </c>
      <c r="G1002" s="1378"/>
    </row>
    <row r="1003" spans="1:7">
      <c r="A1003" s="683" t="s">
        <v>4829</v>
      </c>
      <c r="B1003" s="1379"/>
      <c r="C1003" s="1940"/>
      <c r="D1003" s="1933"/>
      <c r="E1003" s="1934"/>
      <c r="F1003" s="1380" t="s">
        <v>3834</v>
      </c>
      <c r="G1003" s="1381"/>
    </row>
    <row r="1004" spans="1:7">
      <c r="A1004" s="683" t="s">
        <v>4830</v>
      </c>
      <c r="B1004" s="1379"/>
      <c r="C1004" s="1940"/>
      <c r="D1004" s="1937" t="s">
        <v>3836</v>
      </c>
      <c r="E1004" s="1938" t="s">
        <v>3808</v>
      </c>
      <c r="F1004" s="1377" t="s">
        <v>3832</v>
      </c>
      <c r="G1004" s="1382"/>
    </row>
    <row r="1005" spans="1:7">
      <c r="A1005" s="683" t="s">
        <v>4831</v>
      </c>
      <c r="B1005" s="1379"/>
      <c r="C1005" s="1940"/>
      <c r="D1005" s="1931"/>
      <c r="E1005" s="1932"/>
      <c r="F1005" s="1383" t="s">
        <v>3834</v>
      </c>
      <c r="G1005" s="1384"/>
    </row>
    <row r="1006" spans="1:7">
      <c r="A1006" s="683" t="s">
        <v>4832</v>
      </c>
      <c r="B1006" s="1379"/>
      <c r="C1006" s="1940"/>
      <c r="D1006" s="1931" t="s">
        <v>3836</v>
      </c>
      <c r="E1006" s="1932" t="s">
        <v>3831</v>
      </c>
      <c r="F1006" s="1383" t="s">
        <v>3832</v>
      </c>
      <c r="G1006" s="1384"/>
    </row>
    <row r="1007" spans="1:7">
      <c r="A1007" s="683" t="s">
        <v>4833</v>
      </c>
      <c r="B1007" s="1379"/>
      <c r="C1007" s="1940"/>
      <c r="D1007" s="1933"/>
      <c r="E1007" s="1934"/>
      <c r="F1007" s="1380" t="s">
        <v>3834</v>
      </c>
      <c r="G1007" s="1385"/>
    </row>
    <row r="1008" spans="1:7">
      <c r="A1008" s="683" t="s">
        <v>4834</v>
      </c>
      <c r="B1008" s="1379"/>
      <c r="C1008" s="1940"/>
      <c r="D1008" s="1935" t="s">
        <v>3810</v>
      </c>
      <c r="E1008" s="1936"/>
      <c r="F1008" s="1386" t="s">
        <v>3832</v>
      </c>
      <c r="G1008" s="1387"/>
    </row>
    <row r="1009" spans="1:7">
      <c r="A1009" s="683" t="s">
        <v>4835</v>
      </c>
      <c r="B1009" s="1379"/>
      <c r="C1009" s="1940"/>
      <c r="D1009" s="1931"/>
      <c r="E1009" s="1932"/>
      <c r="F1009" s="1383" t="s">
        <v>3834</v>
      </c>
      <c r="G1009" s="1388"/>
    </row>
    <row r="1010" spans="1:7">
      <c r="A1010" s="683" t="s">
        <v>4836</v>
      </c>
      <c r="B1010" s="1379"/>
      <c r="C1010" s="1940"/>
      <c r="D1010" s="1931" t="s">
        <v>3812</v>
      </c>
      <c r="E1010" s="1932"/>
      <c r="F1010" s="1383" t="s">
        <v>3832</v>
      </c>
      <c r="G1010" s="1389"/>
    </row>
    <row r="1011" spans="1:7">
      <c r="A1011" s="683" t="s">
        <v>4837</v>
      </c>
      <c r="B1011" s="1379"/>
      <c r="C1011" s="1940"/>
      <c r="D1011" s="1931"/>
      <c r="E1011" s="1932"/>
      <c r="F1011" s="1383" t="s">
        <v>3834</v>
      </c>
      <c r="G1011" s="1389"/>
    </row>
    <row r="1012" spans="1:7">
      <c r="A1012" s="683" t="s">
        <v>4838</v>
      </c>
      <c r="B1012" s="1379"/>
      <c r="C1012" s="1940"/>
      <c r="D1012" s="1931" t="s">
        <v>3845</v>
      </c>
      <c r="E1012" s="1932"/>
      <c r="F1012" s="1383" t="s">
        <v>3832</v>
      </c>
      <c r="G1012" s="1390"/>
    </row>
    <row r="1013" spans="1:7">
      <c r="A1013" s="683" t="s">
        <v>4839</v>
      </c>
      <c r="B1013" s="1379"/>
      <c r="C1013" s="1940"/>
      <c r="D1013" s="1933"/>
      <c r="E1013" s="1934"/>
      <c r="F1013" s="1380" t="s">
        <v>3834</v>
      </c>
      <c r="G1013" s="1391"/>
    </row>
    <row r="1014" spans="1:7">
      <c r="A1014" s="683" t="s">
        <v>4840</v>
      </c>
      <c r="B1014" s="1379"/>
      <c r="C1014" s="1940"/>
      <c r="D1014" s="1935" t="s">
        <v>3848</v>
      </c>
      <c r="E1014" s="1936" t="s">
        <v>3808</v>
      </c>
      <c r="F1014" s="1386" t="s">
        <v>3832</v>
      </c>
      <c r="G1014" s="1392"/>
    </row>
    <row r="1015" spans="1:7">
      <c r="A1015" s="683" t="s">
        <v>4841</v>
      </c>
      <c r="B1015" s="1379"/>
      <c r="C1015" s="1940"/>
      <c r="D1015" s="1931"/>
      <c r="E1015" s="1932"/>
      <c r="F1015" s="1383" t="s">
        <v>3834</v>
      </c>
      <c r="G1015" s="1393"/>
    </row>
    <row r="1016" spans="1:7">
      <c r="A1016" s="683" t="s">
        <v>4842</v>
      </c>
      <c r="B1016" s="1379"/>
      <c r="C1016" s="1940"/>
      <c r="D1016" s="1931" t="s">
        <v>3851</v>
      </c>
      <c r="E1016" s="1932" t="s">
        <v>3808</v>
      </c>
      <c r="F1016" s="1383" t="s">
        <v>3832</v>
      </c>
      <c r="G1016" s="1393"/>
    </row>
    <row r="1017" spans="1:7">
      <c r="A1017" s="683" t="s">
        <v>4843</v>
      </c>
      <c r="B1017" s="1379"/>
      <c r="C1017" s="1940"/>
      <c r="D1017" s="1931"/>
      <c r="E1017" s="1932"/>
      <c r="F1017" s="1383" t="s">
        <v>3834</v>
      </c>
      <c r="G1017" s="1393"/>
    </row>
    <row r="1018" spans="1:7">
      <c r="A1018" s="683" t="s">
        <v>4844</v>
      </c>
      <c r="B1018" s="1379"/>
      <c r="C1018" s="1940"/>
      <c r="D1018" s="1931" t="s">
        <v>3851</v>
      </c>
      <c r="E1018" s="1932" t="s">
        <v>3831</v>
      </c>
      <c r="F1018" s="1383" t="s">
        <v>3832</v>
      </c>
      <c r="G1018" s="1393"/>
    </row>
    <row r="1019" spans="1:7">
      <c r="A1019" s="683" t="s">
        <v>4845</v>
      </c>
      <c r="B1019" s="1379"/>
      <c r="C1019" s="1940"/>
      <c r="D1019" s="1931"/>
      <c r="E1019" s="1932"/>
      <c r="F1019" s="1383" t="s">
        <v>3834</v>
      </c>
      <c r="G1019" s="1393"/>
    </row>
    <row r="1020" spans="1:7">
      <c r="A1020" s="683" t="s">
        <v>4846</v>
      </c>
      <c r="B1020" s="1379"/>
      <c r="C1020" s="1940"/>
      <c r="D1020" s="1931" t="s">
        <v>3856</v>
      </c>
      <c r="E1020" s="1932" t="s">
        <v>3808</v>
      </c>
      <c r="F1020" s="1383" t="s">
        <v>3832</v>
      </c>
      <c r="G1020" s="1393"/>
    </row>
    <row r="1021" spans="1:7">
      <c r="A1021" s="683" t="s">
        <v>4847</v>
      </c>
      <c r="B1021" s="1379"/>
      <c r="C1021" s="1940"/>
      <c r="D1021" s="1931"/>
      <c r="E1021" s="1932"/>
      <c r="F1021" s="1383" t="s">
        <v>3834</v>
      </c>
      <c r="G1021" s="1393"/>
    </row>
    <row r="1022" spans="1:7">
      <c r="A1022" s="683" t="s">
        <v>4848</v>
      </c>
      <c r="B1022" s="1379"/>
      <c r="C1022" s="1940"/>
      <c r="D1022" s="1931" t="s">
        <v>3856</v>
      </c>
      <c r="E1022" s="1932" t="s">
        <v>3831</v>
      </c>
      <c r="F1022" s="1383" t="s">
        <v>3832</v>
      </c>
      <c r="G1022" s="1393"/>
    </row>
    <row r="1023" spans="1:7">
      <c r="A1023" s="683" t="s">
        <v>4849</v>
      </c>
      <c r="B1023" s="1379"/>
      <c r="C1023" s="1941"/>
      <c r="D1023" s="1933"/>
      <c r="E1023" s="1934"/>
      <c r="F1023" s="1380" t="s">
        <v>3834</v>
      </c>
      <c r="G1023" s="1381"/>
    </row>
    <row r="1024" spans="1:7">
      <c r="A1024" s="683" t="s">
        <v>4850</v>
      </c>
      <c r="B1024" s="1379"/>
      <c r="C1024" s="1939" t="s">
        <v>3829</v>
      </c>
      <c r="D1024" s="1937" t="s">
        <v>3830</v>
      </c>
      <c r="E1024" s="1938" t="s">
        <v>3831</v>
      </c>
      <c r="F1024" s="1377" t="s">
        <v>3832</v>
      </c>
      <c r="G1024" s="1378"/>
    </row>
    <row r="1025" spans="1:7">
      <c r="A1025" s="683" t="s">
        <v>4851</v>
      </c>
      <c r="B1025" s="1379"/>
      <c r="C1025" s="1940"/>
      <c r="D1025" s="1933"/>
      <c r="E1025" s="1934"/>
      <c r="F1025" s="1380" t="s">
        <v>3834</v>
      </c>
      <c r="G1025" s="1381"/>
    </row>
    <row r="1026" spans="1:7">
      <c r="A1026" s="683" t="s">
        <v>4852</v>
      </c>
      <c r="B1026" s="1379"/>
      <c r="C1026" s="1940"/>
      <c r="D1026" s="1937" t="s">
        <v>3836</v>
      </c>
      <c r="E1026" s="1938" t="s">
        <v>3808</v>
      </c>
      <c r="F1026" s="1377" t="s">
        <v>3832</v>
      </c>
      <c r="G1026" s="1382"/>
    </row>
    <row r="1027" spans="1:7">
      <c r="A1027" s="683" t="s">
        <v>4853</v>
      </c>
      <c r="B1027" s="1379"/>
      <c r="C1027" s="1940"/>
      <c r="D1027" s="1931"/>
      <c r="E1027" s="1932"/>
      <c r="F1027" s="1383" t="s">
        <v>3834</v>
      </c>
      <c r="G1027" s="1384"/>
    </row>
    <row r="1028" spans="1:7">
      <c r="A1028" s="683" t="s">
        <v>4854</v>
      </c>
      <c r="B1028" s="1379"/>
      <c r="C1028" s="1940"/>
      <c r="D1028" s="1931" t="s">
        <v>3836</v>
      </c>
      <c r="E1028" s="1932" t="s">
        <v>3831</v>
      </c>
      <c r="F1028" s="1383" t="s">
        <v>3832</v>
      </c>
      <c r="G1028" s="1384"/>
    </row>
    <row r="1029" spans="1:7">
      <c r="A1029" s="683" t="s">
        <v>4855</v>
      </c>
      <c r="B1029" s="1379"/>
      <c r="C1029" s="1940"/>
      <c r="D1029" s="1933"/>
      <c r="E1029" s="1934"/>
      <c r="F1029" s="1380" t="s">
        <v>3834</v>
      </c>
      <c r="G1029" s="1385"/>
    </row>
    <row r="1030" spans="1:7">
      <c r="A1030" s="683" t="s">
        <v>4856</v>
      </c>
      <c r="B1030" s="1379"/>
      <c r="C1030" s="1940"/>
      <c r="D1030" s="1935" t="s">
        <v>3810</v>
      </c>
      <c r="E1030" s="1936"/>
      <c r="F1030" s="1386" t="s">
        <v>3832</v>
      </c>
      <c r="G1030" s="1387"/>
    </row>
    <row r="1031" spans="1:7">
      <c r="A1031" s="683" t="s">
        <v>4857</v>
      </c>
      <c r="B1031" s="1379"/>
      <c r="C1031" s="1940"/>
      <c r="D1031" s="1931"/>
      <c r="E1031" s="1932"/>
      <c r="F1031" s="1383" t="s">
        <v>3834</v>
      </c>
      <c r="G1031" s="1388"/>
    </row>
    <row r="1032" spans="1:7">
      <c r="A1032" s="683" t="s">
        <v>4858</v>
      </c>
      <c r="B1032" s="1379"/>
      <c r="C1032" s="1940"/>
      <c r="D1032" s="1931" t="s">
        <v>3812</v>
      </c>
      <c r="E1032" s="1932"/>
      <c r="F1032" s="1383" t="s">
        <v>3832</v>
      </c>
      <c r="G1032" s="1389"/>
    </row>
    <row r="1033" spans="1:7">
      <c r="A1033" s="683" t="s">
        <v>4859</v>
      </c>
      <c r="B1033" s="1379"/>
      <c r="C1033" s="1940"/>
      <c r="D1033" s="1931"/>
      <c r="E1033" s="1932"/>
      <c r="F1033" s="1383" t="s">
        <v>3834</v>
      </c>
      <c r="G1033" s="1389"/>
    </row>
    <row r="1034" spans="1:7">
      <c r="A1034" s="683" t="s">
        <v>4860</v>
      </c>
      <c r="B1034" s="1379"/>
      <c r="C1034" s="1940"/>
      <c r="D1034" s="1931" t="s">
        <v>3845</v>
      </c>
      <c r="E1034" s="1932"/>
      <c r="F1034" s="1383" t="s">
        <v>3832</v>
      </c>
      <c r="G1034" s="1390"/>
    </row>
    <row r="1035" spans="1:7">
      <c r="A1035" s="683" t="s">
        <v>4861</v>
      </c>
      <c r="B1035" s="1379"/>
      <c r="C1035" s="1940"/>
      <c r="D1035" s="1933"/>
      <c r="E1035" s="1934"/>
      <c r="F1035" s="1380" t="s">
        <v>3834</v>
      </c>
      <c r="G1035" s="1391"/>
    </row>
    <row r="1036" spans="1:7">
      <c r="A1036" s="683" t="s">
        <v>4862</v>
      </c>
      <c r="B1036" s="1379"/>
      <c r="C1036" s="1940"/>
      <c r="D1036" s="1935" t="s">
        <v>3848</v>
      </c>
      <c r="E1036" s="1936" t="s">
        <v>3808</v>
      </c>
      <c r="F1036" s="1386" t="s">
        <v>3832</v>
      </c>
      <c r="G1036" s="1392"/>
    </row>
    <row r="1037" spans="1:7">
      <c r="A1037" s="683" t="s">
        <v>4863</v>
      </c>
      <c r="B1037" s="1379"/>
      <c r="C1037" s="1940"/>
      <c r="D1037" s="1931"/>
      <c r="E1037" s="1932"/>
      <c r="F1037" s="1383" t="s">
        <v>3834</v>
      </c>
      <c r="G1037" s="1393"/>
    </row>
    <row r="1038" spans="1:7">
      <c r="A1038" s="683" t="s">
        <v>4864</v>
      </c>
      <c r="B1038" s="1379"/>
      <c r="C1038" s="1940"/>
      <c r="D1038" s="1931" t="s">
        <v>3851</v>
      </c>
      <c r="E1038" s="1932" t="s">
        <v>3808</v>
      </c>
      <c r="F1038" s="1383" t="s">
        <v>3832</v>
      </c>
      <c r="G1038" s="1393"/>
    </row>
    <row r="1039" spans="1:7">
      <c r="A1039" s="683" t="s">
        <v>4865</v>
      </c>
      <c r="B1039" s="1379"/>
      <c r="C1039" s="1940"/>
      <c r="D1039" s="1931"/>
      <c r="E1039" s="1932"/>
      <c r="F1039" s="1383" t="s">
        <v>3834</v>
      </c>
      <c r="G1039" s="1393"/>
    </row>
    <row r="1040" spans="1:7">
      <c r="A1040" s="683" t="s">
        <v>4866</v>
      </c>
      <c r="B1040" s="1379"/>
      <c r="C1040" s="1940"/>
      <c r="D1040" s="1931" t="s">
        <v>3851</v>
      </c>
      <c r="E1040" s="1932" t="s">
        <v>3831</v>
      </c>
      <c r="F1040" s="1383" t="s">
        <v>3832</v>
      </c>
      <c r="G1040" s="1393"/>
    </row>
    <row r="1041" spans="1:7">
      <c r="A1041" s="683" t="s">
        <v>4867</v>
      </c>
      <c r="B1041" s="1379"/>
      <c r="C1041" s="1940"/>
      <c r="D1041" s="1931"/>
      <c r="E1041" s="1932"/>
      <c r="F1041" s="1383" t="s">
        <v>3834</v>
      </c>
      <c r="G1041" s="1393"/>
    </row>
    <row r="1042" spans="1:7">
      <c r="A1042" s="683" t="s">
        <v>4868</v>
      </c>
      <c r="B1042" s="1379"/>
      <c r="C1042" s="1940"/>
      <c r="D1042" s="1931" t="s">
        <v>3856</v>
      </c>
      <c r="E1042" s="1932" t="s">
        <v>3808</v>
      </c>
      <c r="F1042" s="1383" t="s">
        <v>3832</v>
      </c>
      <c r="G1042" s="1393"/>
    </row>
    <row r="1043" spans="1:7">
      <c r="A1043" s="683" t="s">
        <v>4869</v>
      </c>
      <c r="B1043" s="1379"/>
      <c r="C1043" s="1940"/>
      <c r="D1043" s="1931"/>
      <c r="E1043" s="1932"/>
      <c r="F1043" s="1383" t="s">
        <v>3834</v>
      </c>
      <c r="G1043" s="1393"/>
    </row>
    <row r="1044" spans="1:7">
      <c r="A1044" s="683" t="s">
        <v>4870</v>
      </c>
      <c r="B1044" s="1379"/>
      <c r="C1044" s="1940"/>
      <c r="D1044" s="1931" t="s">
        <v>3856</v>
      </c>
      <c r="E1044" s="1932" t="s">
        <v>3831</v>
      </c>
      <c r="F1044" s="1383" t="s">
        <v>3832</v>
      </c>
      <c r="G1044" s="1393"/>
    </row>
    <row r="1045" spans="1:7">
      <c r="A1045" s="683" t="s">
        <v>4871</v>
      </c>
      <c r="B1045" s="1379"/>
      <c r="C1045" s="1941"/>
      <c r="D1045" s="1933"/>
      <c r="E1045" s="1934"/>
      <c r="F1045" s="1380" t="s">
        <v>3834</v>
      </c>
      <c r="G1045" s="1381"/>
    </row>
    <row r="1046" spans="1:7">
      <c r="A1046" s="683" t="s">
        <v>4872</v>
      </c>
      <c r="B1046" s="1379"/>
      <c r="C1046" s="1939" t="s">
        <v>3829</v>
      </c>
      <c r="D1046" s="1937" t="s">
        <v>3830</v>
      </c>
      <c r="E1046" s="1938" t="s">
        <v>3831</v>
      </c>
      <c r="F1046" s="1377" t="s">
        <v>3832</v>
      </c>
      <c r="G1046" s="1378"/>
    </row>
    <row r="1047" spans="1:7">
      <c r="A1047" s="683" t="s">
        <v>4873</v>
      </c>
      <c r="B1047" s="1379"/>
      <c r="C1047" s="1940"/>
      <c r="D1047" s="1933"/>
      <c r="E1047" s="1934"/>
      <c r="F1047" s="1380" t="s">
        <v>3834</v>
      </c>
      <c r="G1047" s="1381"/>
    </row>
    <row r="1048" spans="1:7">
      <c r="A1048" s="683" t="s">
        <v>4874</v>
      </c>
      <c r="B1048" s="1379"/>
      <c r="C1048" s="1940"/>
      <c r="D1048" s="1937" t="s">
        <v>3836</v>
      </c>
      <c r="E1048" s="1938" t="s">
        <v>3808</v>
      </c>
      <c r="F1048" s="1377" t="s">
        <v>3832</v>
      </c>
      <c r="G1048" s="1382"/>
    </row>
    <row r="1049" spans="1:7">
      <c r="A1049" s="683" t="s">
        <v>4875</v>
      </c>
      <c r="B1049" s="1379"/>
      <c r="C1049" s="1940"/>
      <c r="D1049" s="1931"/>
      <c r="E1049" s="1932"/>
      <c r="F1049" s="1383" t="s">
        <v>3834</v>
      </c>
      <c r="G1049" s="1384"/>
    </row>
    <row r="1050" spans="1:7">
      <c r="A1050" s="683" t="s">
        <v>4876</v>
      </c>
      <c r="B1050" s="1379"/>
      <c r="C1050" s="1940"/>
      <c r="D1050" s="1931" t="s">
        <v>3836</v>
      </c>
      <c r="E1050" s="1932" t="s">
        <v>3831</v>
      </c>
      <c r="F1050" s="1383" t="s">
        <v>3832</v>
      </c>
      <c r="G1050" s="1384"/>
    </row>
    <row r="1051" spans="1:7">
      <c r="A1051" s="683" t="s">
        <v>4877</v>
      </c>
      <c r="B1051" s="1379"/>
      <c r="C1051" s="1940"/>
      <c r="D1051" s="1933"/>
      <c r="E1051" s="1934"/>
      <c r="F1051" s="1380" t="s">
        <v>3834</v>
      </c>
      <c r="G1051" s="1385"/>
    </row>
    <row r="1052" spans="1:7">
      <c r="A1052" s="683" t="s">
        <v>4878</v>
      </c>
      <c r="B1052" s="1379"/>
      <c r="C1052" s="1940"/>
      <c r="D1052" s="1935" t="s">
        <v>3810</v>
      </c>
      <c r="E1052" s="1936"/>
      <c r="F1052" s="1386" t="s">
        <v>3832</v>
      </c>
      <c r="G1052" s="1387"/>
    </row>
    <row r="1053" spans="1:7">
      <c r="A1053" s="683" t="s">
        <v>4879</v>
      </c>
      <c r="B1053" s="1379"/>
      <c r="C1053" s="1940"/>
      <c r="D1053" s="1931"/>
      <c r="E1053" s="1932"/>
      <c r="F1053" s="1383" t="s">
        <v>3834</v>
      </c>
      <c r="G1053" s="1388"/>
    </row>
    <row r="1054" spans="1:7">
      <c r="A1054" s="683" t="s">
        <v>4880</v>
      </c>
      <c r="B1054" s="1379"/>
      <c r="C1054" s="1940"/>
      <c r="D1054" s="1931" t="s">
        <v>3812</v>
      </c>
      <c r="E1054" s="1932"/>
      <c r="F1054" s="1383" t="s">
        <v>3832</v>
      </c>
      <c r="G1054" s="1389"/>
    </row>
    <row r="1055" spans="1:7">
      <c r="A1055" s="683" t="s">
        <v>4881</v>
      </c>
      <c r="B1055" s="1379"/>
      <c r="C1055" s="1940"/>
      <c r="D1055" s="1931"/>
      <c r="E1055" s="1932"/>
      <c r="F1055" s="1383" t="s">
        <v>3834</v>
      </c>
      <c r="G1055" s="1389"/>
    </row>
    <row r="1056" spans="1:7">
      <c r="A1056" s="683" t="s">
        <v>4882</v>
      </c>
      <c r="B1056" s="1379"/>
      <c r="C1056" s="1940"/>
      <c r="D1056" s="1931" t="s">
        <v>3845</v>
      </c>
      <c r="E1056" s="1932"/>
      <c r="F1056" s="1383" t="s">
        <v>3832</v>
      </c>
      <c r="G1056" s="1390"/>
    </row>
    <row r="1057" spans="1:7">
      <c r="A1057" s="683" t="s">
        <v>4883</v>
      </c>
      <c r="B1057" s="1379"/>
      <c r="C1057" s="1940"/>
      <c r="D1057" s="1933"/>
      <c r="E1057" s="1934"/>
      <c r="F1057" s="1380" t="s">
        <v>3834</v>
      </c>
      <c r="G1057" s="1391"/>
    </row>
    <row r="1058" spans="1:7">
      <c r="A1058" s="683" t="s">
        <v>4884</v>
      </c>
      <c r="B1058" s="1379"/>
      <c r="C1058" s="1940"/>
      <c r="D1058" s="1935" t="s">
        <v>3848</v>
      </c>
      <c r="E1058" s="1936" t="s">
        <v>3808</v>
      </c>
      <c r="F1058" s="1386" t="s">
        <v>3832</v>
      </c>
      <c r="G1058" s="1392"/>
    </row>
    <row r="1059" spans="1:7">
      <c r="A1059" s="683" t="s">
        <v>4885</v>
      </c>
      <c r="B1059" s="1379"/>
      <c r="C1059" s="1940"/>
      <c r="D1059" s="1931"/>
      <c r="E1059" s="1932"/>
      <c r="F1059" s="1383" t="s">
        <v>3834</v>
      </c>
      <c r="G1059" s="1393"/>
    </row>
    <row r="1060" spans="1:7">
      <c r="A1060" s="683" t="s">
        <v>4886</v>
      </c>
      <c r="B1060" s="1379"/>
      <c r="C1060" s="1940"/>
      <c r="D1060" s="1931" t="s">
        <v>3851</v>
      </c>
      <c r="E1060" s="1932" t="s">
        <v>3808</v>
      </c>
      <c r="F1060" s="1383" t="s">
        <v>3832</v>
      </c>
      <c r="G1060" s="1393"/>
    </row>
    <row r="1061" spans="1:7">
      <c r="A1061" s="683" t="s">
        <v>4887</v>
      </c>
      <c r="B1061" s="1379"/>
      <c r="C1061" s="1940"/>
      <c r="D1061" s="1931"/>
      <c r="E1061" s="1932"/>
      <c r="F1061" s="1383" t="s">
        <v>3834</v>
      </c>
      <c r="G1061" s="1393"/>
    </row>
    <row r="1062" spans="1:7">
      <c r="A1062" s="683" t="s">
        <v>4888</v>
      </c>
      <c r="B1062" s="1379"/>
      <c r="C1062" s="1940"/>
      <c r="D1062" s="1931" t="s">
        <v>3851</v>
      </c>
      <c r="E1062" s="1932" t="s">
        <v>3831</v>
      </c>
      <c r="F1062" s="1383" t="s">
        <v>3832</v>
      </c>
      <c r="G1062" s="1393"/>
    </row>
    <row r="1063" spans="1:7">
      <c r="A1063" s="683" t="s">
        <v>4889</v>
      </c>
      <c r="B1063" s="1379"/>
      <c r="C1063" s="1940"/>
      <c r="D1063" s="1931"/>
      <c r="E1063" s="1932"/>
      <c r="F1063" s="1383" t="s">
        <v>3834</v>
      </c>
      <c r="G1063" s="1393"/>
    </row>
    <row r="1064" spans="1:7">
      <c r="A1064" s="683" t="s">
        <v>4890</v>
      </c>
      <c r="B1064" s="1379"/>
      <c r="C1064" s="1940"/>
      <c r="D1064" s="1931" t="s">
        <v>3856</v>
      </c>
      <c r="E1064" s="1932" t="s">
        <v>3808</v>
      </c>
      <c r="F1064" s="1383" t="s">
        <v>3832</v>
      </c>
      <c r="G1064" s="1393"/>
    </row>
    <row r="1065" spans="1:7">
      <c r="A1065" s="683" t="s">
        <v>4891</v>
      </c>
      <c r="B1065" s="1379"/>
      <c r="C1065" s="1940"/>
      <c r="D1065" s="1931"/>
      <c r="E1065" s="1932"/>
      <c r="F1065" s="1383" t="s">
        <v>3834</v>
      </c>
      <c r="G1065" s="1393"/>
    </row>
    <row r="1066" spans="1:7">
      <c r="A1066" s="683" t="s">
        <v>4892</v>
      </c>
      <c r="B1066" s="1379"/>
      <c r="C1066" s="1940"/>
      <c r="D1066" s="1931" t="s">
        <v>3856</v>
      </c>
      <c r="E1066" s="1932" t="s">
        <v>3831</v>
      </c>
      <c r="F1066" s="1383" t="s">
        <v>3832</v>
      </c>
      <c r="G1066" s="1393"/>
    </row>
    <row r="1067" spans="1:7">
      <c r="A1067" s="683" t="s">
        <v>4893</v>
      </c>
      <c r="B1067" s="1379"/>
      <c r="C1067" s="1941"/>
      <c r="D1067" s="1933"/>
      <c r="E1067" s="1934"/>
      <c r="F1067" s="1380" t="s">
        <v>3834</v>
      </c>
      <c r="G1067" s="1381"/>
    </row>
    <row r="1068" spans="1:7">
      <c r="A1068" s="683" t="s">
        <v>4894</v>
      </c>
      <c r="B1068" s="1379"/>
      <c r="C1068" s="1939" t="s">
        <v>3829</v>
      </c>
      <c r="D1068" s="1937" t="s">
        <v>3830</v>
      </c>
      <c r="E1068" s="1938" t="s">
        <v>3831</v>
      </c>
      <c r="F1068" s="1377" t="s">
        <v>3832</v>
      </c>
      <c r="G1068" s="1378"/>
    </row>
    <row r="1069" spans="1:7">
      <c r="A1069" s="683" t="s">
        <v>4895</v>
      </c>
      <c r="B1069" s="1379"/>
      <c r="C1069" s="1940"/>
      <c r="D1069" s="1933"/>
      <c r="E1069" s="1934"/>
      <c r="F1069" s="1380" t="s">
        <v>3834</v>
      </c>
      <c r="G1069" s="1381"/>
    </row>
    <row r="1070" spans="1:7">
      <c r="A1070" s="683" t="s">
        <v>4896</v>
      </c>
      <c r="B1070" s="1379"/>
      <c r="C1070" s="1940"/>
      <c r="D1070" s="1937" t="s">
        <v>3836</v>
      </c>
      <c r="E1070" s="1938" t="s">
        <v>3808</v>
      </c>
      <c r="F1070" s="1377" t="s">
        <v>3832</v>
      </c>
      <c r="G1070" s="1382"/>
    </row>
    <row r="1071" spans="1:7">
      <c r="A1071" s="683" t="s">
        <v>4897</v>
      </c>
      <c r="B1071" s="1379"/>
      <c r="C1071" s="1940"/>
      <c r="D1071" s="1931"/>
      <c r="E1071" s="1932"/>
      <c r="F1071" s="1383" t="s">
        <v>3834</v>
      </c>
      <c r="G1071" s="1384"/>
    </row>
    <row r="1072" spans="1:7">
      <c r="A1072" s="683" t="s">
        <v>4898</v>
      </c>
      <c r="B1072" s="1379"/>
      <c r="C1072" s="1940"/>
      <c r="D1072" s="1931" t="s">
        <v>3836</v>
      </c>
      <c r="E1072" s="1932" t="s">
        <v>3831</v>
      </c>
      <c r="F1072" s="1383" t="s">
        <v>3832</v>
      </c>
      <c r="G1072" s="1384"/>
    </row>
    <row r="1073" spans="1:7">
      <c r="A1073" s="683" t="s">
        <v>4899</v>
      </c>
      <c r="B1073" s="1379"/>
      <c r="C1073" s="1940"/>
      <c r="D1073" s="1933"/>
      <c r="E1073" s="1934"/>
      <c r="F1073" s="1380" t="s">
        <v>3834</v>
      </c>
      <c r="G1073" s="1385"/>
    </row>
    <row r="1074" spans="1:7">
      <c r="A1074" s="683" t="s">
        <v>4900</v>
      </c>
      <c r="B1074" s="1379"/>
      <c r="C1074" s="1940"/>
      <c r="D1074" s="1935" t="s">
        <v>3810</v>
      </c>
      <c r="E1074" s="1936"/>
      <c r="F1074" s="1386" t="s">
        <v>3832</v>
      </c>
      <c r="G1074" s="1387"/>
    </row>
    <row r="1075" spans="1:7">
      <c r="A1075" s="683" t="s">
        <v>4901</v>
      </c>
      <c r="B1075" s="1379"/>
      <c r="C1075" s="1940"/>
      <c r="D1075" s="1931"/>
      <c r="E1075" s="1932"/>
      <c r="F1075" s="1383" t="s">
        <v>3834</v>
      </c>
      <c r="G1075" s="1388"/>
    </row>
    <row r="1076" spans="1:7">
      <c r="A1076" s="683" t="s">
        <v>4902</v>
      </c>
      <c r="B1076" s="1379"/>
      <c r="C1076" s="1940"/>
      <c r="D1076" s="1931" t="s">
        <v>3812</v>
      </c>
      <c r="E1076" s="1932"/>
      <c r="F1076" s="1383" t="s">
        <v>3832</v>
      </c>
      <c r="G1076" s="1389"/>
    </row>
    <row r="1077" spans="1:7">
      <c r="A1077" s="683" t="s">
        <v>4903</v>
      </c>
      <c r="B1077" s="1379"/>
      <c r="C1077" s="1940"/>
      <c r="D1077" s="1931"/>
      <c r="E1077" s="1932"/>
      <c r="F1077" s="1383" t="s">
        <v>3834</v>
      </c>
      <c r="G1077" s="1389"/>
    </row>
    <row r="1078" spans="1:7">
      <c r="A1078" s="683" t="s">
        <v>4904</v>
      </c>
      <c r="B1078" s="1379"/>
      <c r="C1078" s="1940"/>
      <c r="D1078" s="1931" t="s">
        <v>3845</v>
      </c>
      <c r="E1078" s="1932"/>
      <c r="F1078" s="1383" t="s">
        <v>3832</v>
      </c>
      <c r="G1078" s="1390"/>
    </row>
    <row r="1079" spans="1:7">
      <c r="A1079" s="683" t="s">
        <v>4905</v>
      </c>
      <c r="B1079" s="1379"/>
      <c r="C1079" s="1940"/>
      <c r="D1079" s="1933"/>
      <c r="E1079" s="1934"/>
      <c r="F1079" s="1380" t="s">
        <v>3834</v>
      </c>
      <c r="G1079" s="1391"/>
    </row>
    <row r="1080" spans="1:7">
      <c r="A1080" s="683" t="s">
        <v>4906</v>
      </c>
      <c r="B1080" s="1379"/>
      <c r="C1080" s="1940"/>
      <c r="D1080" s="1935" t="s">
        <v>3848</v>
      </c>
      <c r="E1080" s="1936" t="s">
        <v>3808</v>
      </c>
      <c r="F1080" s="1386" t="s">
        <v>3832</v>
      </c>
      <c r="G1080" s="1392"/>
    </row>
    <row r="1081" spans="1:7">
      <c r="A1081" s="683" t="s">
        <v>4907</v>
      </c>
      <c r="B1081" s="1379"/>
      <c r="C1081" s="1940"/>
      <c r="D1081" s="1931"/>
      <c r="E1081" s="1932"/>
      <c r="F1081" s="1383" t="s">
        <v>3834</v>
      </c>
      <c r="G1081" s="1393"/>
    </row>
    <row r="1082" spans="1:7">
      <c r="A1082" s="683" t="s">
        <v>4908</v>
      </c>
      <c r="B1082" s="1379"/>
      <c r="C1082" s="1940"/>
      <c r="D1082" s="1931" t="s">
        <v>3851</v>
      </c>
      <c r="E1082" s="1932" t="s">
        <v>3808</v>
      </c>
      <c r="F1082" s="1383" t="s">
        <v>3832</v>
      </c>
      <c r="G1082" s="1393"/>
    </row>
    <row r="1083" spans="1:7">
      <c r="A1083" s="683" t="s">
        <v>4909</v>
      </c>
      <c r="B1083" s="1379"/>
      <c r="C1083" s="1940"/>
      <c r="D1083" s="1931"/>
      <c r="E1083" s="1932"/>
      <c r="F1083" s="1383" t="s">
        <v>3834</v>
      </c>
      <c r="G1083" s="1393"/>
    </row>
    <row r="1084" spans="1:7">
      <c r="A1084" s="683" t="s">
        <v>4910</v>
      </c>
      <c r="B1084" s="1379"/>
      <c r="C1084" s="1940"/>
      <c r="D1084" s="1931" t="s">
        <v>3851</v>
      </c>
      <c r="E1084" s="1932" t="s">
        <v>3831</v>
      </c>
      <c r="F1084" s="1383" t="s">
        <v>3832</v>
      </c>
      <c r="G1084" s="1393"/>
    </row>
    <row r="1085" spans="1:7">
      <c r="A1085" s="683" t="s">
        <v>4911</v>
      </c>
      <c r="B1085" s="1379"/>
      <c r="C1085" s="1940"/>
      <c r="D1085" s="1931"/>
      <c r="E1085" s="1932"/>
      <c r="F1085" s="1383" t="s">
        <v>3834</v>
      </c>
      <c r="G1085" s="1393"/>
    </row>
    <row r="1086" spans="1:7">
      <c r="A1086" s="683" t="s">
        <v>4912</v>
      </c>
      <c r="B1086" s="1379"/>
      <c r="C1086" s="1940"/>
      <c r="D1086" s="1931" t="s">
        <v>3856</v>
      </c>
      <c r="E1086" s="1932" t="s">
        <v>3808</v>
      </c>
      <c r="F1086" s="1383" t="s">
        <v>3832</v>
      </c>
      <c r="G1086" s="1393"/>
    </row>
    <row r="1087" spans="1:7">
      <c r="A1087" s="683" t="s">
        <v>4913</v>
      </c>
      <c r="B1087" s="1379"/>
      <c r="C1087" s="1940"/>
      <c r="D1087" s="1931"/>
      <c r="E1087" s="1932"/>
      <c r="F1087" s="1383" t="s">
        <v>3834</v>
      </c>
      <c r="G1087" s="1393"/>
    </row>
    <row r="1088" spans="1:7">
      <c r="A1088" s="683" t="s">
        <v>4914</v>
      </c>
      <c r="B1088" s="1379"/>
      <c r="C1088" s="1940"/>
      <c r="D1088" s="1931" t="s">
        <v>3856</v>
      </c>
      <c r="E1088" s="1932" t="s">
        <v>3831</v>
      </c>
      <c r="F1088" s="1383" t="s">
        <v>3832</v>
      </c>
      <c r="G1088" s="1393"/>
    </row>
    <row r="1089" spans="1:7">
      <c r="A1089" s="683" t="s">
        <v>4915</v>
      </c>
      <c r="B1089" s="1379"/>
      <c r="C1089" s="1941"/>
      <c r="D1089" s="1933"/>
      <c r="E1089" s="1934"/>
      <c r="F1089" s="1380" t="s">
        <v>3834</v>
      </c>
      <c r="G1089" s="1381"/>
    </row>
    <row r="1090" spans="1:7">
      <c r="A1090" s="683" t="s">
        <v>4916</v>
      </c>
      <c r="B1090" s="1379"/>
      <c r="C1090" s="1939" t="s">
        <v>3829</v>
      </c>
      <c r="D1090" s="1937" t="s">
        <v>3830</v>
      </c>
      <c r="E1090" s="1938" t="s">
        <v>3831</v>
      </c>
      <c r="F1090" s="1377" t="s">
        <v>3832</v>
      </c>
      <c r="G1090" s="1378"/>
    </row>
    <row r="1091" spans="1:7">
      <c r="A1091" s="683" t="s">
        <v>4917</v>
      </c>
      <c r="B1091" s="1379"/>
      <c r="C1091" s="1940"/>
      <c r="D1091" s="1933"/>
      <c r="E1091" s="1934"/>
      <c r="F1091" s="1380" t="s">
        <v>3834</v>
      </c>
      <c r="G1091" s="1381"/>
    </row>
    <row r="1092" spans="1:7">
      <c r="A1092" s="683" t="s">
        <v>4918</v>
      </c>
      <c r="B1092" s="1379"/>
      <c r="C1092" s="1940"/>
      <c r="D1092" s="1937" t="s">
        <v>3836</v>
      </c>
      <c r="E1092" s="1938" t="s">
        <v>3808</v>
      </c>
      <c r="F1092" s="1377" t="s">
        <v>3832</v>
      </c>
      <c r="G1092" s="1382"/>
    </row>
    <row r="1093" spans="1:7">
      <c r="A1093" s="683" t="s">
        <v>4919</v>
      </c>
      <c r="B1093" s="1379"/>
      <c r="C1093" s="1940"/>
      <c r="D1093" s="1931"/>
      <c r="E1093" s="1932"/>
      <c r="F1093" s="1383" t="s">
        <v>3834</v>
      </c>
      <c r="G1093" s="1384"/>
    </row>
    <row r="1094" spans="1:7">
      <c r="A1094" s="683" t="s">
        <v>4920</v>
      </c>
      <c r="B1094" s="1379"/>
      <c r="C1094" s="1940"/>
      <c r="D1094" s="1931" t="s">
        <v>3836</v>
      </c>
      <c r="E1094" s="1932" t="s">
        <v>3831</v>
      </c>
      <c r="F1094" s="1383" t="s">
        <v>3832</v>
      </c>
      <c r="G1094" s="1384"/>
    </row>
    <row r="1095" spans="1:7">
      <c r="A1095" s="683" t="s">
        <v>4921</v>
      </c>
      <c r="B1095" s="1379"/>
      <c r="C1095" s="1940"/>
      <c r="D1095" s="1933"/>
      <c r="E1095" s="1934"/>
      <c r="F1095" s="1380" t="s">
        <v>3834</v>
      </c>
      <c r="G1095" s="1385"/>
    </row>
    <row r="1096" spans="1:7">
      <c r="A1096" s="683" t="s">
        <v>4922</v>
      </c>
      <c r="B1096" s="1379"/>
      <c r="C1096" s="1940"/>
      <c r="D1096" s="1935" t="s">
        <v>3810</v>
      </c>
      <c r="E1096" s="1936"/>
      <c r="F1096" s="1386" t="s">
        <v>3832</v>
      </c>
      <c r="G1096" s="1387"/>
    </row>
    <row r="1097" spans="1:7">
      <c r="A1097" s="683" t="s">
        <v>4923</v>
      </c>
      <c r="B1097" s="1379"/>
      <c r="C1097" s="1940"/>
      <c r="D1097" s="1931"/>
      <c r="E1097" s="1932"/>
      <c r="F1097" s="1383" t="s">
        <v>3834</v>
      </c>
      <c r="G1097" s="1388"/>
    </row>
    <row r="1098" spans="1:7">
      <c r="A1098" s="683" t="s">
        <v>4924</v>
      </c>
      <c r="B1098" s="1379"/>
      <c r="C1098" s="1940"/>
      <c r="D1098" s="1931" t="s">
        <v>3812</v>
      </c>
      <c r="E1098" s="1932"/>
      <c r="F1098" s="1383" t="s">
        <v>3832</v>
      </c>
      <c r="G1098" s="1389"/>
    </row>
    <row r="1099" spans="1:7">
      <c r="A1099" s="683" t="s">
        <v>4925</v>
      </c>
      <c r="B1099" s="1379"/>
      <c r="C1099" s="1940"/>
      <c r="D1099" s="1931"/>
      <c r="E1099" s="1932"/>
      <c r="F1099" s="1383" t="s">
        <v>3834</v>
      </c>
      <c r="G1099" s="1389"/>
    </row>
    <row r="1100" spans="1:7">
      <c r="A1100" s="683" t="s">
        <v>4926</v>
      </c>
      <c r="B1100" s="1379"/>
      <c r="C1100" s="1940"/>
      <c r="D1100" s="1931" t="s">
        <v>3845</v>
      </c>
      <c r="E1100" s="1932"/>
      <c r="F1100" s="1383" t="s">
        <v>3832</v>
      </c>
      <c r="G1100" s="1390"/>
    </row>
    <row r="1101" spans="1:7">
      <c r="A1101" s="683" t="s">
        <v>4927</v>
      </c>
      <c r="B1101" s="1379"/>
      <c r="C1101" s="1940"/>
      <c r="D1101" s="1933"/>
      <c r="E1101" s="1934"/>
      <c r="F1101" s="1380" t="s">
        <v>3834</v>
      </c>
      <c r="G1101" s="1391"/>
    </row>
    <row r="1102" spans="1:7">
      <c r="A1102" s="683" t="s">
        <v>4928</v>
      </c>
      <c r="B1102" s="1379"/>
      <c r="C1102" s="1940"/>
      <c r="D1102" s="1935" t="s">
        <v>3848</v>
      </c>
      <c r="E1102" s="1936" t="s">
        <v>3808</v>
      </c>
      <c r="F1102" s="1386" t="s">
        <v>3832</v>
      </c>
      <c r="G1102" s="1392"/>
    </row>
    <row r="1103" spans="1:7">
      <c r="A1103" s="683" t="s">
        <v>4929</v>
      </c>
      <c r="B1103" s="1379"/>
      <c r="C1103" s="1940"/>
      <c r="D1103" s="1931"/>
      <c r="E1103" s="1932"/>
      <c r="F1103" s="1383" t="s">
        <v>3834</v>
      </c>
      <c r="G1103" s="1393"/>
    </row>
    <row r="1104" spans="1:7">
      <c r="A1104" s="683" t="s">
        <v>4930</v>
      </c>
      <c r="B1104" s="1379"/>
      <c r="C1104" s="1940"/>
      <c r="D1104" s="1931" t="s">
        <v>3851</v>
      </c>
      <c r="E1104" s="1932" t="s">
        <v>3808</v>
      </c>
      <c r="F1104" s="1383" t="s">
        <v>3832</v>
      </c>
      <c r="G1104" s="1393"/>
    </row>
    <row r="1105" spans="1:7">
      <c r="A1105" s="683" t="s">
        <v>4931</v>
      </c>
      <c r="B1105" s="1379"/>
      <c r="C1105" s="1940"/>
      <c r="D1105" s="1931"/>
      <c r="E1105" s="1932"/>
      <c r="F1105" s="1383" t="s">
        <v>3834</v>
      </c>
      <c r="G1105" s="1393"/>
    </row>
    <row r="1106" spans="1:7">
      <c r="A1106" s="683" t="s">
        <v>4932</v>
      </c>
      <c r="B1106" s="1379"/>
      <c r="C1106" s="1940"/>
      <c r="D1106" s="1931" t="s">
        <v>3851</v>
      </c>
      <c r="E1106" s="1932" t="s">
        <v>3831</v>
      </c>
      <c r="F1106" s="1383" t="s">
        <v>3832</v>
      </c>
      <c r="G1106" s="1393"/>
    </row>
    <row r="1107" spans="1:7">
      <c r="A1107" s="683" t="s">
        <v>4933</v>
      </c>
      <c r="B1107" s="1379"/>
      <c r="C1107" s="1940"/>
      <c r="D1107" s="1931"/>
      <c r="E1107" s="1932"/>
      <c r="F1107" s="1383" t="s">
        <v>3834</v>
      </c>
      <c r="G1107" s="1393"/>
    </row>
    <row r="1108" spans="1:7">
      <c r="A1108" s="683" t="s">
        <v>4934</v>
      </c>
      <c r="B1108" s="1379"/>
      <c r="C1108" s="1940"/>
      <c r="D1108" s="1931" t="s">
        <v>3856</v>
      </c>
      <c r="E1108" s="1932" t="s">
        <v>3808</v>
      </c>
      <c r="F1108" s="1383" t="s">
        <v>3832</v>
      </c>
      <c r="G1108" s="1393"/>
    </row>
    <row r="1109" spans="1:7">
      <c r="A1109" s="683" t="s">
        <v>4935</v>
      </c>
      <c r="B1109" s="1379"/>
      <c r="C1109" s="1940"/>
      <c r="D1109" s="1931"/>
      <c r="E1109" s="1932"/>
      <c r="F1109" s="1383" t="s">
        <v>3834</v>
      </c>
      <c r="G1109" s="1393"/>
    </row>
    <row r="1110" spans="1:7">
      <c r="A1110" s="683" t="s">
        <v>4936</v>
      </c>
      <c r="B1110" s="1379"/>
      <c r="C1110" s="1940"/>
      <c r="D1110" s="1931" t="s">
        <v>3856</v>
      </c>
      <c r="E1110" s="1932" t="s">
        <v>3831</v>
      </c>
      <c r="F1110" s="1383" t="s">
        <v>3832</v>
      </c>
      <c r="G1110" s="1393"/>
    </row>
    <row r="1111" spans="1:7">
      <c r="A1111" s="683" t="s">
        <v>4937</v>
      </c>
      <c r="B1111" s="1379"/>
      <c r="C1111" s="1941"/>
      <c r="D1111" s="1933"/>
      <c r="E1111" s="1934"/>
      <c r="F1111" s="1380" t="s">
        <v>3834</v>
      </c>
      <c r="G1111" s="1381"/>
    </row>
    <row r="1112" spans="1:7">
      <c r="A1112" s="683" t="s">
        <v>4938</v>
      </c>
      <c r="B1112" s="1379"/>
      <c r="C1112" s="1939" t="s">
        <v>3829</v>
      </c>
      <c r="D1112" s="1937" t="s">
        <v>3830</v>
      </c>
      <c r="E1112" s="1938" t="s">
        <v>3831</v>
      </c>
      <c r="F1112" s="1377" t="s">
        <v>3832</v>
      </c>
      <c r="G1112" s="1378"/>
    </row>
    <row r="1113" spans="1:7">
      <c r="A1113" s="683" t="s">
        <v>4939</v>
      </c>
      <c r="B1113" s="1379"/>
      <c r="C1113" s="1940"/>
      <c r="D1113" s="1933"/>
      <c r="E1113" s="1934"/>
      <c r="F1113" s="1380" t="s">
        <v>3834</v>
      </c>
      <c r="G1113" s="1381"/>
    </row>
    <row r="1114" spans="1:7">
      <c r="A1114" s="683" t="s">
        <v>4940</v>
      </c>
      <c r="B1114" s="1379"/>
      <c r="C1114" s="1940"/>
      <c r="D1114" s="1937" t="s">
        <v>3836</v>
      </c>
      <c r="E1114" s="1938" t="s">
        <v>3808</v>
      </c>
      <c r="F1114" s="1377" t="s">
        <v>3832</v>
      </c>
      <c r="G1114" s="1382"/>
    </row>
    <row r="1115" spans="1:7">
      <c r="A1115" s="683" t="s">
        <v>4941</v>
      </c>
      <c r="B1115" s="1379"/>
      <c r="C1115" s="1940"/>
      <c r="D1115" s="1931"/>
      <c r="E1115" s="1932"/>
      <c r="F1115" s="1383" t="s">
        <v>3834</v>
      </c>
      <c r="G1115" s="1384"/>
    </row>
    <row r="1116" spans="1:7">
      <c r="A1116" s="683" t="s">
        <v>4942</v>
      </c>
      <c r="B1116" s="1379"/>
      <c r="C1116" s="1940"/>
      <c r="D1116" s="1931" t="s">
        <v>3836</v>
      </c>
      <c r="E1116" s="1932" t="s">
        <v>3831</v>
      </c>
      <c r="F1116" s="1383" t="s">
        <v>3832</v>
      </c>
      <c r="G1116" s="1384"/>
    </row>
    <row r="1117" spans="1:7">
      <c r="A1117" s="683" t="s">
        <v>4943</v>
      </c>
      <c r="B1117" s="1379"/>
      <c r="C1117" s="1940"/>
      <c r="D1117" s="1933"/>
      <c r="E1117" s="1934"/>
      <c r="F1117" s="1380" t="s">
        <v>3834</v>
      </c>
      <c r="G1117" s="1385"/>
    </row>
    <row r="1118" spans="1:7">
      <c r="A1118" s="683" t="s">
        <v>4944</v>
      </c>
      <c r="B1118" s="1379"/>
      <c r="C1118" s="1940"/>
      <c r="D1118" s="1935" t="s">
        <v>3810</v>
      </c>
      <c r="E1118" s="1936"/>
      <c r="F1118" s="1386" t="s">
        <v>3832</v>
      </c>
      <c r="G1118" s="1387"/>
    </row>
    <row r="1119" spans="1:7">
      <c r="A1119" s="683" t="s">
        <v>4945</v>
      </c>
      <c r="B1119" s="1379"/>
      <c r="C1119" s="1940"/>
      <c r="D1119" s="1931"/>
      <c r="E1119" s="1932"/>
      <c r="F1119" s="1383" t="s">
        <v>3834</v>
      </c>
      <c r="G1119" s="1388"/>
    </row>
    <row r="1120" spans="1:7">
      <c r="A1120" s="683" t="s">
        <v>4946</v>
      </c>
      <c r="B1120" s="1379"/>
      <c r="C1120" s="1940"/>
      <c r="D1120" s="1931" t="s">
        <v>3812</v>
      </c>
      <c r="E1120" s="1932"/>
      <c r="F1120" s="1383" t="s">
        <v>3832</v>
      </c>
      <c r="G1120" s="1389"/>
    </row>
    <row r="1121" spans="1:7">
      <c r="A1121" s="683" t="s">
        <v>4947</v>
      </c>
      <c r="B1121" s="1379"/>
      <c r="C1121" s="1940"/>
      <c r="D1121" s="1931"/>
      <c r="E1121" s="1932"/>
      <c r="F1121" s="1383" t="s">
        <v>3834</v>
      </c>
      <c r="G1121" s="1389"/>
    </row>
    <row r="1122" spans="1:7">
      <c r="A1122" s="683" t="s">
        <v>4948</v>
      </c>
      <c r="B1122" s="1379"/>
      <c r="C1122" s="1940"/>
      <c r="D1122" s="1931" t="s">
        <v>3845</v>
      </c>
      <c r="E1122" s="1932"/>
      <c r="F1122" s="1383" t="s">
        <v>3832</v>
      </c>
      <c r="G1122" s="1390"/>
    </row>
    <row r="1123" spans="1:7">
      <c r="A1123" s="683" t="s">
        <v>4949</v>
      </c>
      <c r="B1123" s="1379"/>
      <c r="C1123" s="1940"/>
      <c r="D1123" s="1933"/>
      <c r="E1123" s="1934"/>
      <c r="F1123" s="1380" t="s">
        <v>3834</v>
      </c>
      <c r="G1123" s="1391"/>
    </row>
    <row r="1124" spans="1:7">
      <c r="A1124" s="683" t="s">
        <v>4950</v>
      </c>
      <c r="B1124" s="1379"/>
      <c r="C1124" s="1940"/>
      <c r="D1124" s="1935" t="s">
        <v>3848</v>
      </c>
      <c r="E1124" s="1936" t="s">
        <v>3808</v>
      </c>
      <c r="F1124" s="1386" t="s">
        <v>3832</v>
      </c>
      <c r="G1124" s="1392"/>
    </row>
    <row r="1125" spans="1:7">
      <c r="A1125" s="683" t="s">
        <v>4951</v>
      </c>
      <c r="B1125" s="1379"/>
      <c r="C1125" s="1940"/>
      <c r="D1125" s="1931"/>
      <c r="E1125" s="1932"/>
      <c r="F1125" s="1383" t="s">
        <v>3834</v>
      </c>
      <c r="G1125" s="1393"/>
    </row>
    <row r="1126" spans="1:7">
      <c r="A1126" s="683" t="s">
        <v>4952</v>
      </c>
      <c r="B1126" s="1379"/>
      <c r="C1126" s="1940"/>
      <c r="D1126" s="1931" t="s">
        <v>3851</v>
      </c>
      <c r="E1126" s="1932" t="s">
        <v>3808</v>
      </c>
      <c r="F1126" s="1383" t="s">
        <v>3832</v>
      </c>
      <c r="G1126" s="1393"/>
    </row>
    <row r="1127" spans="1:7">
      <c r="A1127" s="683" t="s">
        <v>4953</v>
      </c>
      <c r="B1127" s="1379"/>
      <c r="C1127" s="1940"/>
      <c r="D1127" s="1931"/>
      <c r="E1127" s="1932"/>
      <c r="F1127" s="1383" t="s">
        <v>3834</v>
      </c>
      <c r="G1127" s="1393"/>
    </row>
    <row r="1128" spans="1:7">
      <c r="A1128" s="683" t="s">
        <v>4954</v>
      </c>
      <c r="B1128" s="1379"/>
      <c r="C1128" s="1940"/>
      <c r="D1128" s="1931" t="s">
        <v>3851</v>
      </c>
      <c r="E1128" s="1932" t="s">
        <v>3831</v>
      </c>
      <c r="F1128" s="1383" t="s">
        <v>3832</v>
      </c>
      <c r="G1128" s="1393"/>
    </row>
    <row r="1129" spans="1:7">
      <c r="A1129" s="683" t="s">
        <v>4955</v>
      </c>
      <c r="B1129" s="1379"/>
      <c r="C1129" s="1940"/>
      <c r="D1129" s="1931"/>
      <c r="E1129" s="1932"/>
      <c r="F1129" s="1383" t="s">
        <v>3834</v>
      </c>
      <c r="G1129" s="1393"/>
    </row>
    <row r="1130" spans="1:7">
      <c r="A1130" s="683" t="s">
        <v>4956</v>
      </c>
      <c r="B1130" s="1379"/>
      <c r="C1130" s="1940"/>
      <c r="D1130" s="1931" t="s">
        <v>3856</v>
      </c>
      <c r="E1130" s="1932" t="s">
        <v>3808</v>
      </c>
      <c r="F1130" s="1383" t="s">
        <v>3832</v>
      </c>
      <c r="G1130" s="1393"/>
    </row>
    <row r="1131" spans="1:7">
      <c r="A1131" s="683" t="s">
        <v>4957</v>
      </c>
      <c r="B1131" s="1379"/>
      <c r="C1131" s="1940"/>
      <c r="D1131" s="1931"/>
      <c r="E1131" s="1932"/>
      <c r="F1131" s="1383" t="s">
        <v>3834</v>
      </c>
      <c r="G1131" s="1393"/>
    </row>
    <row r="1132" spans="1:7">
      <c r="A1132" s="683" t="s">
        <v>4958</v>
      </c>
      <c r="B1132" s="1379"/>
      <c r="C1132" s="1940"/>
      <c r="D1132" s="1931" t="s">
        <v>3856</v>
      </c>
      <c r="E1132" s="1932" t="s">
        <v>3831</v>
      </c>
      <c r="F1132" s="1383" t="s">
        <v>3832</v>
      </c>
      <c r="G1132" s="1393"/>
    </row>
    <row r="1133" spans="1:7">
      <c r="A1133" s="683" t="s">
        <v>4959</v>
      </c>
      <c r="B1133" s="1394"/>
      <c r="C1133" s="1941"/>
      <c r="D1133" s="1933"/>
      <c r="E1133" s="1934"/>
      <c r="F1133" s="1380" t="s">
        <v>3834</v>
      </c>
      <c r="G1133" s="1381"/>
    </row>
    <row r="1134" spans="1:7">
      <c r="A1134" s="1371"/>
      <c r="B1134" s="1395"/>
      <c r="C1134" s="1396"/>
      <c r="D1134" s="1395"/>
      <c r="E1134" s="1395"/>
      <c r="F1134" s="1395"/>
      <c r="G1134" s="1397"/>
    </row>
    <row r="1135" spans="1:7">
      <c r="A1135" s="1371"/>
      <c r="B1135" s="1395"/>
      <c r="C1135" s="1396"/>
      <c r="D1135" s="1395"/>
      <c r="E1135" s="1395"/>
      <c r="F1135" s="1395"/>
      <c r="G1135" s="1397"/>
    </row>
    <row r="1136" spans="1:7">
      <c r="A1136" s="1371"/>
      <c r="B1136" s="1395"/>
      <c r="C1136" s="1396"/>
      <c r="D1136" s="1395"/>
      <c r="E1136" s="1395"/>
      <c r="F1136" s="1395"/>
      <c r="G1136" s="1397"/>
    </row>
    <row r="1137" spans="1:7">
      <c r="A1137" s="1371"/>
      <c r="B1137" s="1395"/>
      <c r="C1137" s="1396"/>
      <c r="D1137" s="1395"/>
      <c r="E1137" s="1395"/>
      <c r="F1137" s="1395"/>
      <c r="G1137" s="1397"/>
    </row>
    <row r="1138" spans="1:7" ht="18.75">
      <c r="A1138" s="1371"/>
      <c r="B1138" s="1398"/>
      <c r="C1138" s="1399"/>
      <c r="D1138" s="1400"/>
      <c r="E1138" s="1400"/>
      <c r="F1138" s="1400"/>
      <c r="G1138" s="1397"/>
    </row>
    <row r="1139" spans="1:7" ht="19.5" thickBot="1">
      <c r="A1139" s="1371"/>
      <c r="B1139" s="1401"/>
      <c r="C1139" s="1399"/>
      <c r="D1139" s="1400"/>
      <c r="E1139" s="1400"/>
      <c r="F1139" s="1400"/>
      <c r="G1139" s="1397"/>
    </row>
    <row r="1140" spans="1:7">
      <c r="A1140" s="683"/>
      <c r="B1140" s="1402" t="s">
        <v>3823</v>
      </c>
      <c r="C1140" s="1403" t="s">
        <v>3824</v>
      </c>
      <c r="D1140" s="1403" t="s">
        <v>3825</v>
      </c>
      <c r="E1140" s="1404" t="s">
        <v>3805</v>
      </c>
      <c r="F1140" s="1403" t="s">
        <v>3826</v>
      </c>
      <c r="G1140" s="1405"/>
    </row>
    <row r="1141" spans="1:7">
      <c r="A1141" s="683" t="s">
        <v>4960</v>
      </c>
      <c r="B1141" s="1379" t="s">
        <v>4961</v>
      </c>
      <c r="C1141" s="1655" t="s">
        <v>75679</v>
      </c>
      <c r="D1141" s="1948" t="s">
        <v>3830</v>
      </c>
      <c r="E1141" s="1949" t="s">
        <v>3831</v>
      </c>
      <c r="F1141" s="1377" t="s">
        <v>3832</v>
      </c>
      <c r="G1141" s="1378">
        <v>8.48</v>
      </c>
    </row>
    <row r="1142" spans="1:7">
      <c r="A1142" s="683" t="s">
        <v>4962</v>
      </c>
      <c r="B1142" s="1379"/>
      <c r="C1142" s="1656"/>
      <c r="D1142" s="1945"/>
      <c r="E1142" s="1946"/>
      <c r="F1142" s="1380" t="s">
        <v>3834</v>
      </c>
      <c r="G1142" s="1381" t="s">
        <v>15271</v>
      </c>
    </row>
    <row r="1143" spans="1:7">
      <c r="A1143" s="683" t="s">
        <v>4963</v>
      </c>
      <c r="B1143" s="1379"/>
      <c r="C1143" s="1656"/>
      <c r="D1143" s="1948" t="s">
        <v>3836</v>
      </c>
      <c r="E1143" s="1949" t="s">
        <v>3808</v>
      </c>
      <c r="F1143" s="1377" t="s">
        <v>3832</v>
      </c>
      <c r="G1143" s="1382">
        <v>1.8939999999999999</v>
      </c>
    </row>
    <row r="1144" spans="1:7">
      <c r="A1144" s="683" t="s">
        <v>4964</v>
      </c>
      <c r="B1144" s="1379"/>
      <c r="C1144" s="1656"/>
      <c r="D1144" s="1935"/>
      <c r="E1144" s="1936"/>
      <c r="F1144" s="1383" t="s">
        <v>3834</v>
      </c>
      <c r="G1144" s="1384" t="s">
        <v>15271</v>
      </c>
    </row>
    <row r="1145" spans="1:7">
      <c r="A1145" s="683" t="s">
        <v>4965</v>
      </c>
      <c r="B1145" s="1379"/>
      <c r="C1145" s="1656"/>
      <c r="D1145" s="1943" t="s">
        <v>3836</v>
      </c>
      <c r="E1145" s="1944" t="s">
        <v>3831</v>
      </c>
      <c r="F1145" s="1383" t="s">
        <v>3832</v>
      </c>
      <c r="G1145" s="1384">
        <v>1.9950000000000001</v>
      </c>
    </row>
    <row r="1146" spans="1:7">
      <c r="A1146" s="683" t="s">
        <v>4966</v>
      </c>
      <c r="B1146" s="1379"/>
      <c r="C1146" s="1656"/>
      <c r="D1146" s="1945"/>
      <c r="E1146" s="1946"/>
      <c r="F1146" s="1380" t="s">
        <v>3834</v>
      </c>
      <c r="G1146" s="1385" t="s">
        <v>15271</v>
      </c>
    </row>
    <row r="1147" spans="1:7">
      <c r="A1147" s="683" t="s">
        <v>4967</v>
      </c>
      <c r="B1147" s="1379"/>
      <c r="C1147" s="1656"/>
      <c r="D1147" s="1947" t="s">
        <v>3810</v>
      </c>
      <c r="E1147" s="1942"/>
      <c r="F1147" s="1386" t="s">
        <v>3832</v>
      </c>
      <c r="G1147" s="1387">
        <v>41821</v>
      </c>
    </row>
    <row r="1148" spans="1:7">
      <c r="A1148" s="683" t="s">
        <v>4968</v>
      </c>
      <c r="B1148" s="1379"/>
      <c r="C1148" s="1656"/>
      <c r="D1148" s="1935"/>
      <c r="E1148" s="1936"/>
      <c r="F1148" s="1383" t="s">
        <v>3834</v>
      </c>
      <c r="G1148" s="1388" t="s">
        <v>15271</v>
      </c>
    </row>
    <row r="1149" spans="1:7">
      <c r="A1149" s="683" t="s">
        <v>4969</v>
      </c>
      <c r="B1149" s="1379"/>
      <c r="C1149" s="1656"/>
      <c r="D1149" s="1943" t="s">
        <v>3812</v>
      </c>
      <c r="E1149" s="1944"/>
      <c r="F1149" s="1383" t="s">
        <v>3832</v>
      </c>
      <c r="G1149" s="1389">
        <v>0.78125</v>
      </c>
    </row>
    <row r="1150" spans="1:7">
      <c r="A1150" s="683" t="s">
        <v>4970</v>
      </c>
      <c r="B1150" s="1379"/>
      <c r="C1150" s="1656"/>
      <c r="D1150" s="1935"/>
      <c r="E1150" s="1936"/>
      <c r="F1150" s="1383" t="s">
        <v>3834</v>
      </c>
      <c r="G1150" s="1389" t="s">
        <v>15271</v>
      </c>
    </row>
    <row r="1151" spans="1:7">
      <c r="A1151" s="683" t="s">
        <v>4971</v>
      </c>
      <c r="B1151" s="1379"/>
      <c r="C1151" s="1656"/>
      <c r="D1151" s="1943" t="s">
        <v>3845</v>
      </c>
      <c r="E1151" s="1944"/>
      <c r="F1151" s="1383" t="s">
        <v>3832</v>
      </c>
      <c r="G1151" s="1390" t="s">
        <v>75678</v>
      </c>
    </row>
    <row r="1152" spans="1:7">
      <c r="A1152" s="683" t="s">
        <v>4972</v>
      </c>
      <c r="B1152" s="1379"/>
      <c r="C1152" s="1656"/>
      <c r="D1152" s="1945"/>
      <c r="E1152" s="1946"/>
      <c r="F1152" s="1380" t="s">
        <v>3834</v>
      </c>
      <c r="G1152" s="1391" t="s">
        <v>15271</v>
      </c>
    </row>
    <row r="1153" spans="1:7">
      <c r="A1153" s="683" t="s">
        <v>4973</v>
      </c>
      <c r="B1153" s="1379"/>
      <c r="C1153" s="1656"/>
      <c r="D1153" s="1947" t="s">
        <v>3848</v>
      </c>
      <c r="E1153" s="1942" t="s">
        <v>3808</v>
      </c>
      <c r="F1153" s="1386" t="s">
        <v>3832</v>
      </c>
      <c r="G1153" s="1392">
        <v>0</v>
      </c>
    </row>
    <row r="1154" spans="1:7">
      <c r="A1154" s="683" t="s">
        <v>4974</v>
      </c>
      <c r="B1154" s="1379"/>
      <c r="C1154" s="1656"/>
      <c r="D1154" s="1935"/>
      <c r="E1154" s="1936"/>
      <c r="F1154" s="1383" t="s">
        <v>3834</v>
      </c>
      <c r="G1154" s="1393">
        <v>0</v>
      </c>
    </row>
    <row r="1155" spans="1:7">
      <c r="A1155" s="683" t="s">
        <v>4975</v>
      </c>
      <c r="B1155" s="1379"/>
      <c r="C1155" s="1656"/>
      <c r="D1155" s="1943" t="s">
        <v>3851</v>
      </c>
      <c r="E1155" s="1944" t="s">
        <v>3808</v>
      </c>
      <c r="F1155" s="1383" t="s">
        <v>3832</v>
      </c>
      <c r="G1155" s="1393">
        <v>1.9239999999999999</v>
      </c>
    </row>
    <row r="1156" spans="1:7">
      <c r="A1156" s="683" t="s">
        <v>4976</v>
      </c>
      <c r="B1156" s="1379"/>
      <c r="C1156" s="1656"/>
      <c r="D1156" s="1935"/>
      <c r="E1156" s="1936"/>
      <c r="F1156" s="1383" t="s">
        <v>3834</v>
      </c>
      <c r="G1156" s="1393" t="s">
        <v>15271</v>
      </c>
    </row>
    <row r="1157" spans="1:7">
      <c r="A1157" s="683" t="s">
        <v>4977</v>
      </c>
      <c r="B1157" s="1379"/>
      <c r="C1157" s="1656"/>
      <c r="D1157" s="1943" t="s">
        <v>3851</v>
      </c>
      <c r="E1157" s="1944" t="s">
        <v>3831</v>
      </c>
      <c r="F1157" s="1383" t="s">
        <v>3832</v>
      </c>
      <c r="G1157" s="1393">
        <v>2.0270000000000001</v>
      </c>
    </row>
    <row r="1158" spans="1:7">
      <c r="A1158" s="683" t="s">
        <v>4978</v>
      </c>
      <c r="B1158" s="1379"/>
      <c r="C1158" s="1656"/>
      <c r="D1158" s="1935"/>
      <c r="E1158" s="1936"/>
      <c r="F1158" s="1383" t="s">
        <v>3834</v>
      </c>
      <c r="G1158" s="1393" t="s">
        <v>15271</v>
      </c>
    </row>
    <row r="1159" spans="1:7">
      <c r="A1159" s="683" t="s">
        <v>4979</v>
      </c>
      <c r="B1159" s="1379"/>
      <c r="C1159" s="1656"/>
      <c r="D1159" s="1943" t="s">
        <v>3856</v>
      </c>
      <c r="E1159" s="1944" t="s">
        <v>3808</v>
      </c>
      <c r="F1159" s="1383" t="s">
        <v>3832</v>
      </c>
      <c r="G1159" s="1393">
        <v>1.82</v>
      </c>
    </row>
    <row r="1160" spans="1:7">
      <c r="A1160" s="683" t="s">
        <v>4980</v>
      </c>
      <c r="B1160" s="1379"/>
      <c r="C1160" s="1656"/>
      <c r="D1160" s="1935"/>
      <c r="E1160" s="1936"/>
      <c r="F1160" s="1383" t="s">
        <v>3834</v>
      </c>
      <c r="G1160" s="1393" t="s">
        <v>15271</v>
      </c>
    </row>
    <row r="1161" spans="1:7">
      <c r="A1161" s="683" t="s">
        <v>4981</v>
      </c>
      <c r="B1161" s="1379"/>
      <c r="C1161" s="1656"/>
      <c r="D1161" s="1943" t="s">
        <v>3856</v>
      </c>
      <c r="E1161" s="1944" t="s">
        <v>3831</v>
      </c>
      <c r="F1161" s="1383" t="s">
        <v>3832</v>
      </c>
      <c r="G1161" s="1393">
        <v>1.917</v>
      </c>
    </row>
    <row r="1162" spans="1:7">
      <c r="A1162" s="683" t="s">
        <v>4982</v>
      </c>
      <c r="B1162" s="1379"/>
      <c r="C1162" s="1657"/>
      <c r="D1162" s="1945"/>
      <c r="E1162" s="1946"/>
      <c r="F1162" s="1380" t="s">
        <v>3834</v>
      </c>
      <c r="G1162" s="1381" t="s">
        <v>15271</v>
      </c>
    </row>
    <row r="1163" spans="1:7">
      <c r="A1163" s="683" t="s">
        <v>4983</v>
      </c>
      <c r="B1163" s="1379"/>
      <c r="C1163" s="1655" t="s">
        <v>75680</v>
      </c>
      <c r="D1163" s="1948" t="s">
        <v>3830</v>
      </c>
      <c r="E1163" s="1949" t="s">
        <v>3831</v>
      </c>
      <c r="F1163" s="1377" t="s">
        <v>3832</v>
      </c>
      <c r="G1163" s="1378">
        <v>25.53</v>
      </c>
    </row>
    <row r="1164" spans="1:7">
      <c r="A1164" s="683" t="s">
        <v>4984</v>
      </c>
      <c r="B1164" s="1379"/>
      <c r="C1164" s="1656"/>
      <c r="D1164" s="1945"/>
      <c r="E1164" s="1946"/>
      <c r="F1164" s="1380" t="s">
        <v>3834</v>
      </c>
      <c r="G1164" s="1381">
        <v>25.53</v>
      </c>
    </row>
    <row r="1165" spans="1:7">
      <c r="A1165" s="683" t="s">
        <v>4985</v>
      </c>
      <c r="B1165" s="1379"/>
      <c r="C1165" s="1656"/>
      <c r="D1165" s="1948" t="s">
        <v>3836</v>
      </c>
      <c r="E1165" s="1949" t="s">
        <v>3808</v>
      </c>
      <c r="F1165" s="1377" t="s">
        <v>3832</v>
      </c>
      <c r="G1165" s="1382">
        <v>4.6509999999999998</v>
      </c>
    </row>
    <row r="1166" spans="1:7">
      <c r="A1166" s="683" t="s">
        <v>4986</v>
      </c>
      <c r="B1166" s="1379"/>
      <c r="C1166" s="1656"/>
      <c r="D1166" s="1935"/>
      <c r="E1166" s="1936"/>
      <c r="F1166" s="1383" t="s">
        <v>3834</v>
      </c>
      <c r="G1166" s="1384">
        <v>3.694</v>
      </c>
    </row>
    <row r="1167" spans="1:7">
      <c r="A1167" s="683" t="s">
        <v>4987</v>
      </c>
      <c r="B1167" s="1379"/>
      <c r="C1167" s="1656"/>
      <c r="D1167" s="1943" t="s">
        <v>3836</v>
      </c>
      <c r="E1167" s="1944" t="s">
        <v>3831</v>
      </c>
      <c r="F1167" s="1383" t="s">
        <v>3832</v>
      </c>
      <c r="G1167" s="1384">
        <v>5.1680000000000001</v>
      </c>
    </row>
    <row r="1168" spans="1:7">
      <c r="A1168" s="683" t="s">
        <v>4988</v>
      </c>
      <c r="B1168" s="1379"/>
      <c r="C1168" s="1656"/>
      <c r="D1168" s="1945"/>
      <c r="E1168" s="1946"/>
      <c r="F1168" s="1380" t="s">
        <v>3834</v>
      </c>
      <c r="G1168" s="1385">
        <v>4.1050000000000004</v>
      </c>
    </row>
    <row r="1169" spans="1:7">
      <c r="A1169" s="683" t="s">
        <v>4989</v>
      </c>
      <c r="B1169" s="1379"/>
      <c r="C1169" s="1656"/>
      <c r="D1169" s="1947" t="s">
        <v>3810</v>
      </c>
      <c r="E1169" s="1942"/>
      <c r="F1169" s="1386" t="s">
        <v>3832</v>
      </c>
      <c r="G1169" s="1387">
        <v>41957</v>
      </c>
    </row>
    <row r="1170" spans="1:7">
      <c r="A1170" s="683" t="s">
        <v>4990</v>
      </c>
      <c r="B1170" s="1379"/>
      <c r="C1170" s="1656"/>
      <c r="D1170" s="1935"/>
      <c r="E1170" s="1936"/>
      <c r="F1170" s="1383" t="s">
        <v>3834</v>
      </c>
      <c r="G1170" s="1388">
        <v>41964</v>
      </c>
    </row>
    <row r="1171" spans="1:7">
      <c r="A1171" s="683" t="s">
        <v>4991</v>
      </c>
      <c r="B1171" s="1379"/>
      <c r="C1171" s="1656"/>
      <c r="D1171" s="1943" t="s">
        <v>3812</v>
      </c>
      <c r="E1171" s="1944"/>
      <c r="F1171" s="1383" t="s">
        <v>3832</v>
      </c>
      <c r="G1171" s="1389">
        <v>0.86458333333333337</v>
      </c>
    </row>
    <row r="1172" spans="1:7">
      <c r="A1172" s="683" t="s">
        <v>4992</v>
      </c>
      <c r="B1172" s="1379"/>
      <c r="C1172" s="1656"/>
      <c r="D1172" s="1935"/>
      <c r="E1172" s="1936"/>
      <c r="F1172" s="1383" t="s">
        <v>3834</v>
      </c>
      <c r="G1172" s="1389">
        <v>0.65625</v>
      </c>
    </row>
    <row r="1173" spans="1:7">
      <c r="A1173" s="683" t="s">
        <v>4993</v>
      </c>
      <c r="B1173" s="1379"/>
      <c r="C1173" s="1656"/>
      <c r="D1173" s="1943" t="s">
        <v>3845</v>
      </c>
      <c r="E1173" s="1944"/>
      <c r="F1173" s="1383" t="s">
        <v>3832</v>
      </c>
      <c r="G1173" s="1390" t="s">
        <v>75643</v>
      </c>
    </row>
    <row r="1174" spans="1:7">
      <c r="A1174" s="683" t="s">
        <v>4994</v>
      </c>
      <c r="B1174" s="1379"/>
      <c r="C1174" s="1656"/>
      <c r="D1174" s="1945"/>
      <c r="E1174" s="1946"/>
      <c r="F1174" s="1380" t="s">
        <v>3834</v>
      </c>
      <c r="G1174" s="1391" t="s">
        <v>75643</v>
      </c>
    </row>
    <row r="1175" spans="1:7">
      <c r="A1175" s="683" t="s">
        <v>4995</v>
      </c>
      <c r="B1175" s="1379"/>
      <c r="C1175" s="1656"/>
      <c r="D1175" s="1947" t="s">
        <v>3848</v>
      </c>
      <c r="E1175" s="1942" t="s">
        <v>3808</v>
      </c>
      <c r="F1175" s="1386" t="s">
        <v>3832</v>
      </c>
      <c r="G1175" s="1392">
        <v>0</v>
      </c>
    </row>
    <row r="1176" spans="1:7">
      <c r="A1176" s="683" t="s">
        <v>4996</v>
      </c>
      <c r="B1176" s="1379"/>
      <c r="C1176" s="1656"/>
      <c r="D1176" s="1935"/>
      <c r="E1176" s="1936"/>
      <c r="F1176" s="1383" t="s">
        <v>3834</v>
      </c>
      <c r="G1176" s="1393">
        <v>0</v>
      </c>
    </row>
    <row r="1177" spans="1:7">
      <c r="A1177" s="683" t="s">
        <v>4997</v>
      </c>
      <c r="B1177" s="1379"/>
      <c r="C1177" s="1656"/>
      <c r="D1177" s="1943" t="s">
        <v>3851</v>
      </c>
      <c r="E1177" s="1944" t="s">
        <v>3808</v>
      </c>
      <c r="F1177" s="1383" t="s">
        <v>3832</v>
      </c>
      <c r="G1177" s="1393">
        <v>5.7679999999999998</v>
      </c>
    </row>
    <row r="1178" spans="1:7">
      <c r="A1178" s="683" t="s">
        <v>4998</v>
      </c>
      <c r="B1178" s="1379"/>
      <c r="C1178" s="1656"/>
      <c r="D1178" s="1935"/>
      <c r="E1178" s="1936"/>
      <c r="F1178" s="1383" t="s">
        <v>3834</v>
      </c>
      <c r="G1178" s="1393">
        <v>4.5819999999999999</v>
      </c>
    </row>
    <row r="1179" spans="1:7">
      <c r="A1179" s="683" t="s">
        <v>4999</v>
      </c>
      <c r="B1179" s="1379"/>
      <c r="C1179" s="1656"/>
      <c r="D1179" s="1943" t="s">
        <v>3851</v>
      </c>
      <c r="E1179" s="1944" t="s">
        <v>3831</v>
      </c>
      <c r="F1179" s="1383" t="s">
        <v>3832</v>
      </c>
      <c r="G1179" s="1393">
        <v>6.4089999999999998</v>
      </c>
    </row>
    <row r="1180" spans="1:7">
      <c r="A1180" s="683" t="s">
        <v>5000</v>
      </c>
      <c r="B1180" s="1379"/>
      <c r="C1180" s="1656"/>
      <c r="D1180" s="1935"/>
      <c r="E1180" s="1936"/>
      <c r="F1180" s="1383" t="s">
        <v>3834</v>
      </c>
      <c r="G1180" s="1393">
        <v>5.0910000000000002</v>
      </c>
    </row>
    <row r="1181" spans="1:7">
      <c r="A1181" s="683" t="s">
        <v>5001</v>
      </c>
      <c r="B1181" s="1379"/>
      <c r="C1181" s="1656"/>
      <c r="D1181" s="1943" t="s">
        <v>3856</v>
      </c>
      <c r="E1181" s="1944" t="s">
        <v>3808</v>
      </c>
      <c r="F1181" s="1383" t="s">
        <v>3832</v>
      </c>
      <c r="G1181" s="1393">
        <v>5.2380000000000004</v>
      </c>
    </row>
    <row r="1182" spans="1:7">
      <c r="A1182" s="683" t="s">
        <v>5002</v>
      </c>
      <c r="B1182" s="1379"/>
      <c r="C1182" s="1656"/>
      <c r="D1182" s="1935"/>
      <c r="E1182" s="1936"/>
      <c r="F1182" s="1383" t="s">
        <v>3834</v>
      </c>
      <c r="G1182" s="1393">
        <v>4.1609999999999996</v>
      </c>
    </row>
    <row r="1183" spans="1:7">
      <c r="A1183" s="683" t="s">
        <v>5003</v>
      </c>
      <c r="B1183" s="1379"/>
      <c r="C1183" s="1656"/>
      <c r="D1183" s="1943" t="s">
        <v>3856</v>
      </c>
      <c r="E1183" s="1944" t="s">
        <v>3831</v>
      </c>
      <c r="F1183" s="1383" t="s">
        <v>3832</v>
      </c>
      <c r="G1183" s="1393">
        <v>5.82</v>
      </c>
    </row>
    <row r="1184" spans="1:7">
      <c r="A1184" s="683" t="s">
        <v>5004</v>
      </c>
      <c r="B1184" s="1379"/>
      <c r="C1184" s="1657"/>
      <c r="D1184" s="1945"/>
      <c r="E1184" s="1946"/>
      <c r="F1184" s="1380" t="s">
        <v>3834</v>
      </c>
      <c r="G1184" s="1381">
        <v>4.6230000000000002</v>
      </c>
    </row>
    <row r="1185" spans="1:7">
      <c r="A1185" s="683" t="s">
        <v>5005</v>
      </c>
      <c r="B1185" s="1379"/>
      <c r="C1185" s="1655" t="s">
        <v>75681</v>
      </c>
      <c r="D1185" s="1948" t="s">
        <v>3830</v>
      </c>
      <c r="E1185" s="1949" t="s">
        <v>3831</v>
      </c>
      <c r="F1185" s="1377" t="s">
        <v>3832</v>
      </c>
      <c r="G1185" s="1378">
        <v>63.03</v>
      </c>
    </row>
    <row r="1186" spans="1:7">
      <c r="A1186" s="683" t="s">
        <v>5006</v>
      </c>
      <c r="B1186" s="1379"/>
      <c r="C1186" s="1656"/>
      <c r="D1186" s="1945"/>
      <c r="E1186" s="1946"/>
      <c r="F1186" s="1380" t="s">
        <v>3834</v>
      </c>
      <c r="G1186" s="1381">
        <v>63.03</v>
      </c>
    </row>
    <row r="1187" spans="1:7">
      <c r="A1187" s="683" t="s">
        <v>5007</v>
      </c>
      <c r="B1187" s="1379"/>
      <c r="C1187" s="1656"/>
      <c r="D1187" s="1948" t="s">
        <v>3836</v>
      </c>
      <c r="E1187" s="1949" t="s">
        <v>3808</v>
      </c>
      <c r="F1187" s="1377" t="s">
        <v>3832</v>
      </c>
      <c r="G1187" s="1382">
        <v>20.48</v>
      </c>
    </row>
    <row r="1188" spans="1:7">
      <c r="A1188" s="683" t="s">
        <v>5008</v>
      </c>
      <c r="B1188" s="1379"/>
      <c r="C1188" s="1656"/>
      <c r="D1188" s="1935"/>
      <c r="E1188" s="1936"/>
      <c r="F1188" s="1383" t="s">
        <v>3834</v>
      </c>
      <c r="G1188" s="1384">
        <v>18.14</v>
      </c>
    </row>
    <row r="1189" spans="1:7">
      <c r="A1189" s="683" t="s">
        <v>5009</v>
      </c>
      <c r="B1189" s="1379"/>
      <c r="C1189" s="1656"/>
      <c r="D1189" s="1943" t="s">
        <v>3836</v>
      </c>
      <c r="E1189" s="1944" t="s">
        <v>3831</v>
      </c>
      <c r="F1189" s="1383" t="s">
        <v>3832</v>
      </c>
      <c r="G1189" s="1384">
        <v>22.75</v>
      </c>
    </row>
    <row r="1190" spans="1:7">
      <c r="A1190" s="683" t="s">
        <v>5010</v>
      </c>
      <c r="B1190" s="1379"/>
      <c r="C1190" s="1656"/>
      <c r="D1190" s="1945"/>
      <c r="E1190" s="1946"/>
      <c r="F1190" s="1380" t="s">
        <v>3834</v>
      </c>
      <c r="G1190" s="1385">
        <v>20.16</v>
      </c>
    </row>
    <row r="1191" spans="1:7">
      <c r="A1191" s="683" t="s">
        <v>5011</v>
      </c>
      <c r="B1191" s="1379"/>
      <c r="C1191" s="1656"/>
      <c r="D1191" s="1947" t="s">
        <v>3810</v>
      </c>
      <c r="E1191" s="1942"/>
      <c r="F1191" s="1386" t="s">
        <v>3832</v>
      </c>
      <c r="G1191" s="1387">
        <v>42018</v>
      </c>
    </row>
    <row r="1192" spans="1:7">
      <c r="A1192" s="683" t="s">
        <v>5012</v>
      </c>
      <c r="B1192" s="1379"/>
      <c r="C1192" s="1656"/>
      <c r="D1192" s="1935"/>
      <c r="E1192" s="1936"/>
      <c r="F1192" s="1383" t="s">
        <v>3834</v>
      </c>
      <c r="G1192" s="1388">
        <v>41964</v>
      </c>
    </row>
    <row r="1193" spans="1:7">
      <c r="A1193" s="683" t="s">
        <v>5013</v>
      </c>
      <c r="B1193" s="1379"/>
      <c r="C1193" s="1656"/>
      <c r="D1193" s="1943" t="s">
        <v>3812</v>
      </c>
      <c r="E1193" s="1944"/>
      <c r="F1193" s="1383" t="s">
        <v>3832</v>
      </c>
      <c r="G1193" s="1389">
        <v>0.78125</v>
      </c>
    </row>
    <row r="1194" spans="1:7">
      <c r="A1194" s="683" t="s">
        <v>5014</v>
      </c>
      <c r="B1194" s="1379"/>
      <c r="C1194" s="1656"/>
      <c r="D1194" s="1935"/>
      <c r="E1194" s="1936"/>
      <c r="F1194" s="1383" t="s">
        <v>3834</v>
      </c>
      <c r="G1194" s="1389">
        <v>0.65625</v>
      </c>
    </row>
    <row r="1195" spans="1:7">
      <c r="A1195" s="683" t="s">
        <v>5015</v>
      </c>
      <c r="B1195" s="1379"/>
      <c r="C1195" s="1656"/>
      <c r="D1195" s="1943" t="s">
        <v>3845</v>
      </c>
      <c r="E1195" s="1944"/>
      <c r="F1195" s="1383" t="s">
        <v>3832</v>
      </c>
      <c r="G1195" s="1390" t="s">
        <v>75643</v>
      </c>
    </row>
    <row r="1196" spans="1:7">
      <c r="A1196" s="683" t="s">
        <v>5016</v>
      </c>
      <c r="B1196" s="1379"/>
      <c r="C1196" s="1656"/>
      <c r="D1196" s="1945"/>
      <c r="E1196" s="1946"/>
      <c r="F1196" s="1380" t="s">
        <v>3834</v>
      </c>
      <c r="G1196" s="1391" t="s">
        <v>75643</v>
      </c>
    </row>
    <row r="1197" spans="1:7">
      <c r="A1197" s="683" t="s">
        <v>5017</v>
      </c>
      <c r="B1197" s="1379"/>
      <c r="C1197" s="1656"/>
      <c r="D1197" s="1947" t="s">
        <v>3848</v>
      </c>
      <c r="E1197" s="1942" t="s">
        <v>3808</v>
      </c>
      <c r="F1197" s="1386" t="s">
        <v>3832</v>
      </c>
      <c r="G1197" s="1392">
        <v>-6.0000000000000001E-3</v>
      </c>
    </row>
    <row r="1198" spans="1:7">
      <c r="A1198" s="683" t="s">
        <v>5018</v>
      </c>
      <c r="B1198" s="1379"/>
      <c r="C1198" s="1656"/>
      <c r="D1198" s="1935"/>
      <c r="E1198" s="1936"/>
      <c r="F1198" s="1383" t="s">
        <v>3834</v>
      </c>
      <c r="G1198" s="1393">
        <v>-5.3E-3</v>
      </c>
    </row>
    <row r="1199" spans="1:7">
      <c r="A1199" s="683" t="s">
        <v>5019</v>
      </c>
      <c r="B1199" s="1379"/>
      <c r="C1199" s="1656"/>
      <c r="D1199" s="1943" t="s">
        <v>3851</v>
      </c>
      <c r="E1199" s="1944" t="s">
        <v>3808</v>
      </c>
      <c r="F1199" s="1383" t="s">
        <v>3832</v>
      </c>
      <c r="G1199" s="1393">
        <v>26.38</v>
      </c>
    </row>
    <row r="1200" spans="1:7">
      <c r="A1200" s="683" t="s">
        <v>5020</v>
      </c>
      <c r="B1200" s="1379"/>
      <c r="C1200" s="1656"/>
      <c r="D1200" s="1935"/>
      <c r="E1200" s="1936"/>
      <c r="F1200" s="1383" t="s">
        <v>3834</v>
      </c>
      <c r="G1200" s="1393">
        <v>23.38</v>
      </c>
    </row>
    <row r="1201" spans="1:7">
      <c r="A1201" s="683" t="s">
        <v>5021</v>
      </c>
      <c r="B1201" s="1379"/>
      <c r="C1201" s="1656"/>
      <c r="D1201" s="1943" t="s">
        <v>3851</v>
      </c>
      <c r="E1201" s="1944" t="s">
        <v>3831</v>
      </c>
      <c r="F1201" s="1383" t="s">
        <v>3832</v>
      </c>
      <c r="G1201" s="1393">
        <v>29.31</v>
      </c>
    </row>
    <row r="1202" spans="1:7">
      <c r="A1202" s="683" t="s">
        <v>5022</v>
      </c>
      <c r="B1202" s="1379"/>
      <c r="C1202" s="1656"/>
      <c r="D1202" s="1935"/>
      <c r="E1202" s="1936"/>
      <c r="F1202" s="1383" t="s">
        <v>3834</v>
      </c>
      <c r="G1202" s="1393">
        <v>25.97</v>
      </c>
    </row>
    <row r="1203" spans="1:7">
      <c r="A1203" s="683" t="s">
        <v>5023</v>
      </c>
      <c r="B1203" s="1379"/>
      <c r="C1203" s="1656"/>
      <c r="D1203" s="1943" t="s">
        <v>3856</v>
      </c>
      <c r="E1203" s="1944" t="s">
        <v>3808</v>
      </c>
      <c r="F1203" s="1383" t="s">
        <v>3832</v>
      </c>
      <c r="G1203" s="1393">
        <v>22.15</v>
      </c>
    </row>
    <row r="1204" spans="1:7">
      <c r="A1204" s="683" t="s">
        <v>5024</v>
      </c>
      <c r="B1204" s="1379"/>
      <c r="C1204" s="1656"/>
      <c r="D1204" s="1935"/>
      <c r="E1204" s="1936"/>
      <c r="F1204" s="1383" t="s">
        <v>3834</v>
      </c>
      <c r="G1204" s="1393">
        <v>19.63</v>
      </c>
    </row>
    <row r="1205" spans="1:7">
      <c r="A1205" s="683" t="s">
        <v>5025</v>
      </c>
      <c r="B1205" s="1379"/>
      <c r="C1205" s="1656"/>
      <c r="D1205" s="1943" t="s">
        <v>3856</v>
      </c>
      <c r="E1205" s="1944" t="s">
        <v>3831</v>
      </c>
      <c r="F1205" s="1383" t="s">
        <v>3832</v>
      </c>
      <c r="G1205" s="1393">
        <v>24.61</v>
      </c>
    </row>
    <row r="1206" spans="1:7">
      <c r="A1206" s="683" t="s">
        <v>5026</v>
      </c>
      <c r="B1206" s="1379"/>
      <c r="C1206" s="1657"/>
      <c r="D1206" s="1945"/>
      <c r="E1206" s="1946"/>
      <c r="F1206" s="1380" t="s">
        <v>3834</v>
      </c>
      <c r="G1206" s="1381">
        <v>21.81</v>
      </c>
    </row>
    <row r="1207" spans="1:7">
      <c r="A1207" s="683" t="s">
        <v>5027</v>
      </c>
      <c r="B1207" s="1379"/>
      <c r="C1207" s="1655" t="s">
        <v>75682</v>
      </c>
      <c r="D1207" s="1948" t="s">
        <v>3830</v>
      </c>
      <c r="E1207" s="1949" t="s">
        <v>3831</v>
      </c>
      <c r="F1207" s="1377" t="s">
        <v>3832</v>
      </c>
      <c r="G1207" s="1378" t="s">
        <v>15271</v>
      </c>
    </row>
    <row r="1208" spans="1:7">
      <c r="A1208" s="683" t="s">
        <v>5028</v>
      </c>
      <c r="B1208" s="1379"/>
      <c r="C1208" s="1656"/>
      <c r="D1208" s="1945"/>
      <c r="E1208" s="1946"/>
      <c r="F1208" s="1380" t="s">
        <v>3834</v>
      </c>
      <c r="G1208" s="1381" t="s">
        <v>15271</v>
      </c>
    </row>
    <row r="1209" spans="1:7">
      <c r="A1209" s="683" t="s">
        <v>5029</v>
      </c>
      <c r="B1209" s="1379"/>
      <c r="C1209" s="1656"/>
      <c r="D1209" s="1948" t="s">
        <v>3836</v>
      </c>
      <c r="E1209" s="1949" t="s">
        <v>3808</v>
      </c>
      <c r="F1209" s="1377" t="s">
        <v>3832</v>
      </c>
      <c r="G1209" s="1382" t="s">
        <v>15271</v>
      </c>
    </row>
    <row r="1210" spans="1:7">
      <c r="A1210" s="683" t="s">
        <v>5030</v>
      </c>
      <c r="B1210" s="1379"/>
      <c r="C1210" s="1656"/>
      <c r="D1210" s="1935"/>
      <c r="E1210" s="1936"/>
      <c r="F1210" s="1383" t="s">
        <v>3834</v>
      </c>
      <c r="G1210" s="1384" t="s">
        <v>15271</v>
      </c>
    </row>
    <row r="1211" spans="1:7">
      <c r="A1211" s="683" t="s">
        <v>5031</v>
      </c>
      <c r="B1211" s="1379"/>
      <c r="C1211" s="1656"/>
      <c r="D1211" s="1943" t="s">
        <v>3836</v>
      </c>
      <c r="E1211" s="1944" t="s">
        <v>3831</v>
      </c>
      <c r="F1211" s="1383" t="s">
        <v>3832</v>
      </c>
      <c r="G1211" s="1384" t="s">
        <v>15271</v>
      </c>
    </row>
    <row r="1212" spans="1:7">
      <c r="A1212" s="683" t="s">
        <v>5032</v>
      </c>
      <c r="B1212" s="1379"/>
      <c r="C1212" s="1656"/>
      <c r="D1212" s="1945"/>
      <c r="E1212" s="1946"/>
      <c r="F1212" s="1380" t="s">
        <v>3834</v>
      </c>
      <c r="G1212" s="1385" t="s">
        <v>15271</v>
      </c>
    </row>
    <row r="1213" spans="1:7">
      <c r="A1213" s="683" t="s">
        <v>5033</v>
      </c>
      <c r="B1213" s="1379"/>
      <c r="C1213" s="1656"/>
      <c r="D1213" s="1947" t="s">
        <v>3810</v>
      </c>
      <c r="E1213" s="1942"/>
      <c r="F1213" s="1386" t="s">
        <v>3832</v>
      </c>
      <c r="G1213" s="1387" t="s">
        <v>15271</v>
      </c>
    </row>
    <row r="1214" spans="1:7">
      <c r="A1214" s="683" t="s">
        <v>5034</v>
      </c>
      <c r="B1214" s="1379"/>
      <c r="C1214" s="1656"/>
      <c r="D1214" s="1935"/>
      <c r="E1214" s="1936"/>
      <c r="F1214" s="1383" t="s">
        <v>3834</v>
      </c>
      <c r="G1214" s="1388" t="s">
        <v>15271</v>
      </c>
    </row>
    <row r="1215" spans="1:7">
      <c r="A1215" s="683" t="s">
        <v>5035</v>
      </c>
      <c r="B1215" s="1379"/>
      <c r="C1215" s="1656"/>
      <c r="D1215" s="1943" t="s">
        <v>3812</v>
      </c>
      <c r="E1215" s="1944"/>
      <c r="F1215" s="1383" t="s">
        <v>3832</v>
      </c>
      <c r="G1215" s="1389" t="s">
        <v>15271</v>
      </c>
    </row>
    <row r="1216" spans="1:7">
      <c r="A1216" s="683" t="s">
        <v>5036</v>
      </c>
      <c r="B1216" s="1379"/>
      <c r="C1216" s="1656"/>
      <c r="D1216" s="1935"/>
      <c r="E1216" s="1936"/>
      <c r="F1216" s="1383" t="s">
        <v>3834</v>
      </c>
      <c r="G1216" s="1389" t="s">
        <v>15271</v>
      </c>
    </row>
    <row r="1217" spans="1:7">
      <c r="A1217" s="683" t="s">
        <v>5037</v>
      </c>
      <c r="B1217" s="1379"/>
      <c r="C1217" s="1656"/>
      <c r="D1217" s="1943" t="s">
        <v>3845</v>
      </c>
      <c r="E1217" s="1944"/>
      <c r="F1217" s="1383" t="s">
        <v>3832</v>
      </c>
      <c r="G1217" s="1390" t="s">
        <v>15271</v>
      </c>
    </row>
    <row r="1218" spans="1:7">
      <c r="A1218" s="683" t="s">
        <v>5038</v>
      </c>
      <c r="B1218" s="1379"/>
      <c r="C1218" s="1656"/>
      <c r="D1218" s="1945"/>
      <c r="E1218" s="1946"/>
      <c r="F1218" s="1380" t="s">
        <v>3834</v>
      </c>
      <c r="G1218" s="1391" t="s">
        <v>15271</v>
      </c>
    </row>
    <row r="1219" spans="1:7">
      <c r="A1219" s="683" t="s">
        <v>5039</v>
      </c>
      <c r="B1219" s="1379"/>
      <c r="C1219" s="1656"/>
      <c r="D1219" s="1947" t="s">
        <v>3848</v>
      </c>
      <c r="E1219" s="1942" t="s">
        <v>3808</v>
      </c>
      <c r="F1219" s="1386" t="s">
        <v>3832</v>
      </c>
      <c r="G1219" s="1392" t="s">
        <v>15271</v>
      </c>
    </row>
    <row r="1220" spans="1:7">
      <c r="A1220" s="683" t="s">
        <v>5040</v>
      </c>
      <c r="B1220" s="1379"/>
      <c r="C1220" s="1656"/>
      <c r="D1220" s="1935"/>
      <c r="E1220" s="1936"/>
      <c r="F1220" s="1383" t="s">
        <v>3834</v>
      </c>
      <c r="G1220" s="1393" t="s">
        <v>15271</v>
      </c>
    </row>
    <row r="1221" spans="1:7">
      <c r="A1221" s="683" t="s">
        <v>5041</v>
      </c>
      <c r="B1221" s="1379"/>
      <c r="C1221" s="1656"/>
      <c r="D1221" s="1943" t="s">
        <v>3851</v>
      </c>
      <c r="E1221" s="1944" t="s">
        <v>3808</v>
      </c>
      <c r="F1221" s="1383" t="s">
        <v>3832</v>
      </c>
      <c r="G1221" s="1393" t="s">
        <v>15271</v>
      </c>
    </row>
    <row r="1222" spans="1:7">
      <c r="A1222" s="683" t="s">
        <v>5042</v>
      </c>
      <c r="B1222" s="1379"/>
      <c r="C1222" s="1656"/>
      <c r="D1222" s="1935"/>
      <c r="E1222" s="1936"/>
      <c r="F1222" s="1383" t="s">
        <v>3834</v>
      </c>
      <c r="G1222" s="1393" t="s">
        <v>15271</v>
      </c>
    </row>
    <row r="1223" spans="1:7">
      <c r="A1223" s="683" t="s">
        <v>5043</v>
      </c>
      <c r="B1223" s="1379"/>
      <c r="C1223" s="1656"/>
      <c r="D1223" s="1943" t="s">
        <v>3851</v>
      </c>
      <c r="E1223" s="1944" t="s">
        <v>3831</v>
      </c>
      <c r="F1223" s="1383" t="s">
        <v>3832</v>
      </c>
      <c r="G1223" s="1393" t="s">
        <v>15271</v>
      </c>
    </row>
    <row r="1224" spans="1:7">
      <c r="A1224" s="683" t="s">
        <v>5044</v>
      </c>
      <c r="B1224" s="1379"/>
      <c r="C1224" s="1656"/>
      <c r="D1224" s="1935"/>
      <c r="E1224" s="1936"/>
      <c r="F1224" s="1383" t="s">
        <v>3834</v>
      </c>
      <c r="G1224" s="1393" t="s">
        <v>15271</v>
      </c>
    </row>
    <row r="1225" spans="1:7">
      <c r="A1225" s="683" t="s">
        <v>5045</v>
      </c>
      <c r="B1225" s="1379"/>
      <c r="C1225" s="1656"/>
      <c r="D1225" s="1943" t="s">
        <v>3856</v>
      </c>
      <c r="E1225" s="1944" t="s">
        <v>3808</v>
      </c>
      <c r="F1225" s="1383" t="s">
        <v>3832</v>
      </c>
      <c r="G1225" s="1393" t="s">
        <v>15271</v>
      </c>
    </row>
    <row r="1226" spans="1:7">
      <c r="A1226" s="683" t="s">
        <v>5046</v>
      </c>
      <c r="B1226" s="1379"/>
      <c r="C1226" s="1656"/>
      <c r="D1226" s="1935"/>
      <c r="E1226" s="1936"/>
      <c r="F1226" s="1383" t="s">
        <v>3834</v>
      </c>
      <c r="G1226" s="1393" t="s">
        <v>15271</v>
      </c>
    </row>
    <row r="1227" spans="1:7">
      <c r="A1227" s="683" t="s">
        <v>5047</v>
      </c>
      <c r="B1227" s="1379"/>
      <c r="C1227" s="1656"/>
      <c r="D1227" s="1943" t="s">
        <v>3856</v>
      </c>
      <c r="E1227" s="1944" t="s">
        <v>3831</v>
      </c>
      <c r="F1227" s="1383" t="s">
        <v>3832</v>
      </c>
      <c r="G1227" s="1393" t="s">
        <v>15271</v>
      </c>
    </row>
    <row r="1228" spans="1:7">
      <c r="A1228" s="683" t="s">
        <v>5048</v>
      </c>
      <c r="B1228" s="1379"/>
      <c r="C1228" s="1657"/>
      <c r="D1228" s="1945"/>
      <c r="E1228" s="1946"/>
      <c r="F1228" s="1380" t="s">
        <v>3834</v>
      </c>
      <c r="G1228" s="1381" t="s">
        <v>15271</v>
      </c>
    </row>
    <row r="1229" spans="1:7">
      <c r="A1229" s="683" t="s">
        <v>5049</v>
      </c>
      <c r="B1229" s="1379"/>
      <c r="C1229" s="1655" t="s">
        <v>75683</v>
      </c>
      <c r="D1229" s="1948" t="s">
        <v>3830</v>
      </c>
      <c r="E1229" s="1949" t="s">
        <v>3831</v>
      </c>
      <c r="F1229" s="1377" t="s">
        <v>3832</v>
      </c>
      <c r="G1229" s="1378" t="s">
        <v>15271</v>
      </c>
    </row>
    <row r="1230" spans="1:7">
      <c r="A1230" s="683" t="s">
        <v>5050</v>
      </c>
      <c r="B1230" s="1379"/>
      <c r="C1230" s="1656"/>
      <c r="D1230" s="1945"/>
      <c r="E1230" s="1946"/>
      <c r="F1230" s="1380" t="s">
        <v>3834</v>
      </c>
      <c r="G1230" s="1381" t="s">
        <v>15271</v>
      </c>
    </row>
    <row r="1231" spans="1:7">
      <c r="A1231" s="683" t="s">
        <v>5051</v>
      </c>
      <c r="B1231" s="1379"/>
      <c r="C1231" s="1656"/>
      <c r="D1231" s="1948" t="s">
        <v>3836</v>
      </c>
      <c r="E1231" s="1949" t="s">
        <v>3808</v>
      </c>
      <c r="F1231" s="1377" t="s">
        <v>3832</v>
      </c>
      <c r="G1231" s="1382" t="s">
        <v>15271</v>
      </c>
    </row>
    <row r="1232" spans="1:7">
      <c r="A1232" s="683" t="s">
        <v>5052</v>
      </c>
      <c r="B1232" s="1379"/>
      <c r="C1232" s="1656"/>
      <c r="D1232" s="1935"/>
      <c r="E1232" s="1936"/>
      <c r="F1232" s="1383" t="s">
        <v>3834</v>
      </c>
      <c r="G1232" s="1384" t="s">
        <v>15271</v>
      </c>
    </row>
    <row r="1233" spans="1:7">
      <c r="A1233" s="683" t="s">
        <v>5053</v>
      </c>
      <c r="B1233" s="1379"/>
      <c r="C1233" s="1656"/>
      <c r="D1233" s="1943" t="s">
        <v>3836</v>
      </c>
      <c r="E1233" s="1944" t="s">
        <v>3831</v>
      </c>
      <c r="F1233" s="1383" t="s">
        <v>3832</v>
      </c>
      <c r="G1233" s="1384" t="s">
        <v>15271</v>
      </c>
    </row>
    <row r="1234" spans="1:7">
      <c r="A1234" s="683" t="s">
        <v>5054</v>
      </c>
      <c r="B1234" s="1379"/>
      <c r="C1234" s="1656"/>
      <c r="D1234" s="1945"/>
      <c r="E1234" s="1946"/>
      <c r="F1234" s="1380" t="s">
        <v>3834</v>
      </c>
      <c r="G1234" s="1385" t="s">
        <v>15271</v>
      </c>
    </row>
    <row r="1235" spans="1:7">
      <c r="A1235" s="683" t="s">
        <v>5055</v>
      </c>
      <c r="B1235" s="1379"/>
      <c r="C1235" s="1656"/>
      <c r="D1235" s="1947" t="s">
        <v>3810</v>
      </c>
      <c r="E1235" s="1942"/>
      <c r="F1235" s="1386" t="s">
        <v>3832</v>
      </c>
      <c r="G1235" s="1387" t="s">
        <v>15271</v>
      </c>
    </row>
    <row r="1236" spans="1:7">
      <c r="A1236" s="683" t="s">
        <v>5056</v>
      </c>
      <c r="B1236" s="1379"/>
      <c r="C1236" s="1656"/>
      <c r="D1236" s="1935"/>
      <c r="E1236" s="1936"/>
      <c r="F1236" s="1383" t="s">
        <v>3834</v>
      </c>
      <c r="G1236" s="1388" t="s">
        <v>15271</v>
      </c>
    </row>
    <row r="1237" spans="1:7">
      <c r="A1237" s="683" t="s">
        <v>5057</v>
      </c>
      <c r="B1237" s="1379"/>
      <c r="C1237" s="1656"/>
      <c r="D1237" s="1943" t="s">
        <v>3812</v>
      </c>
      <c r="E1237" s="1944"/>
      <c r="F1237" s="1383" t="s">
        <v>3832</v>
      </c>
      <c r="G1237" s="1389" t="s">
        <v>15271</v>
      </c>
    </row>
    <row r="1238" spans="1:7">
      <c r="A1238" s="683" t="s">
        <v>5058</v>
      </c>
      <c r="B1238" s="1379"/>
      <c r="C1238" s="1656"/>
      <c r="D1238" s="1935"/>
      <c r="E1238" s="1936"/>
      <c r="F1238" s="1383" t="s">
        <v>3834</v>
      </c>
      <c r="G1238" s="1389" t="s">
        <v>15271</v>
      </c>
    </row>
    <row r="1239" spans="1:7">
      <c r="A1239" s="683" t="s">
        <v>5059</v>
      </c>
      <c r="B1239" s="1379"/>
      <c r="C1239" s="1656"/>
      <c r="D1239" s="1943" t="s">
        <v>3845</v>
      </c>
      <c r="E1239" s="1944"/>
      <c r="F1239" s="1383" t="s">
        <v>3832</v>
      </c>
      <c r="G1239" s="1390" t="s">
        <v>15271</v>
      </c>
    </row>
    <row r="1240" spans="1:7">
      <c r="A1240" s="683" t="s">
        <v>5060</v>
      </c>
      <c r="B1240" s="1379"/>
      <c r="C1240" s="1656"/>
      <c r="D1240" s="1945"/>
      <c r="E1240" s="1946"/>
      <c r="F1240" s="1380" t="s">
        <v>3834</v>
      </c>
      <c r="G1240" s="1391" t="s">
        <v>15271</v>
      </c>
    </row>
    <row r="1241" spans="1:7">
      <c r="A1241" s="683" t="s">
        <v>5061</v>
      </c>
      <c r="B1241" s="1379"/>
      <c r="C1241" s="1656"/>
      <c r="D1241" s="1947" t="s">
        <v>3848</v>
      </c>
      <c r="E1241" s="1942" t="s">
        <v>3808</v>
      </c>
      <c r="F1241" s="1386" t="s">
        <v>3832</v>
      </c>
      <c r="G1241" s="1392" t="s">
        <v>15271</v>
      </c>
    </row>
    <row r="1242" spans="1:7">
      <c r="A1242" s="683" t="s">
        <v>5062</v>
      </c>
      <c r="B1242" s="1379"/>
      <c r="C1242" s="1656"/>
      <c r="D1242" s="1935"/>
      <c r="E1242" s="1936"/>
      <c r="F1242" s="1383" t="s">
        <v>3834</v>
      </c>
      <c r="G1242" s="1393" t="s">
        <v>15271</v>
      </c>
    </row>
    <row r="1243" spans="1:7">
      <c r="A1243" s="683" t="s">
        <v>5063</v>
      </c>
      <c r="B1243" s="1379"/>
      <c r="C1243" s="1656"/>
      <c r="D1243" s="1943" t="s">
        <v>3851</v>
      </c>
      <c r="E1243" s="1944" t="s">
        <v>3808</v>
      </c>
      <c r="F1243" s="1383" t="s">
        <v>3832</v>
      </c>
      <c r="G1243" s="1393" t="s">
        <v>15271</v>
      </c>
    </row>
    <row r="1244" spans="1:7">
      <c r="A1244" s="683" t="s">
        <v>5064</v>
      </c>
      <c r="B1244" s="1379"/>
      <c r="C1244" s="1656"/>
      <c r="D1244" s="1935"/>
      <c r="E1244" s="1936"/>
      <c r="F1244" s="1383" t="s">
        <v>3834</v>
      </c>
      <c r="G1244" s="1393" t="s">
        <v>15271</v>
      </c>
    </row>
    <row r="1245" spans="1:7">
      <c r="A1245" s="683" t="s">
        <v>5065</v>
      </c>
      <c r="B1245" s="1379"/>
      <c r="C1245" s="1656"/>
      <c r="D1245" s="1943" t="s">
        <v>3851</v>
      </c>
      <c r="E1245" s="1944" t="s">
        <v>3831</v>
      </c>
      <c r="F1245" s="1383" t="s">
        <v>3832</v>
      </c>
      <c r="G1245" s="1393" t="s">
        <v>15271</v>
      </c>
    </row>
    <row r="1246" spans="1:7">
      <c r="A1246" s="683" t="s">
        <v>5066</v>
      </c>
      <c r="B1246" s="1379"/>
      <c r="C1246" s="1656"/>
      <c r="D1246" s="1935"/>
      <c r="E1246" s="1936"/>
      <c r="F1246" s="1383" t="s">
        <v>3834</v>
      </c>
      <c r="G1246" s="1393" t="s">
        <v>15271</v>
      </c>
    </row>
    <row r="1247" spans="1:7">
      <c r="A1247" s="683" t="s">
        <v>5067</v>
      </c>
      <c r="B1247" s="1379"/>
      <c r="C1247" s="1656"/>
      <c r="D1247" s="1943" t="s">
        <v>3856</v>
      </c>
      <c r="E1247" s="1944" t="s">
        <v>3808</v>
      </c>
      <c r="F1247" s="1383" t="s">
        <v>3832</v>
      </c>
      <c r="G1247" s="1393" t="s">
        <v>15271</v>
      </c>
    </row>
    <row r="1248" spans="1:7">
      <c r="A1248" s="683" t="s">
        <v>5068</v>
      </c>
      <c r="B1248" s="1379"/>
      <c r="C1248" s="1656"/>
      <c r="D1248" s="1935"/>
      <c r="E1248" s="1936"/>
      <c r="F1248" s="1383" t="s">
        <v>3834</v>
      </c>
      <c r="G1248" s="1393" t="s">
        <v>15271</v>
      </c>
    </row>
    <row r="1249" spans="1:7">
      <c r="A1249" s="683" t="s">
        <v>5069</v>
      </c>
      <c r="B1249" s="1379"/>
      <c r="C1249" s="1656"/>
      <c r="D1249" s="1943" t="s">
        <v>3856</v>
      </c>
      <c r="E1249" s="1944" t="s">
        <v>3831</v>
      </c>
      <c r="F1249" s="1383" t="s">
        <v>3832</v>
      </c>
      <c r="G1249" s="1393" t="s">
        <v>15271</v>
      </c>
    </row>
    <row r="1250" spans="1:7">
      <c r="A1250" s="683" t="s">
        <v>5070</v>
      </c>
      <c r="B1250" s="1379"/>
      <c r="C1250" s="1657"/>
      <c r="D1250" s="1945"/>
      <c r="E1250" s="1946"/>
      <c r="F1250" s="1380" t="s">
        <v>3834</v>
      </c>
      <c r="G1250" s="1381" t="s">
        <v>15271</v>
      </c>
    </row>
    <row r="1251" spans="1:7">
      <c r="A1251" s="683" t="s">
        <v>5071</v>
      </c>
      <c r="B1251" s="1379"/>
      <c r="C1251" s="1655" t="s">
        <v>75684</v>
      </c>
      <c r="D1251" s="1948" t="s">
        <v>3830</v>
      </c>
      <c r="E1251" s="1949" t="s">
        <v>3831</v>
      </c>
      <c r="F1251" s="1377" t="s">
        <v>3832</v>
      </c>
      <c r="G1251" s="1378">
        <v>60.8</v>
      </c>
    </row>
    <row r="1252" spans="1:7">
      <c r="A1252" s="683" t="s">
        <v>5072</v>
      </c>
      <c r="B1252" s="1379"/>
      <c r="C1252" s="1656"/>
      <c r="D1252" s="1945"/>
      <c r="E1252" s="1946"/>
      <c r="F1252" s="1380" t="s">
        <v>3834</v>
      </c>
      <c r="G1252" s="1381">
        <v>60.8</v>
      </c>
    </row>
    <row r="1253" spans="1:7">
      <c r="A1253" s="683" t="s">
        <v>5073</v>
      </c>
      <c r="B1253" s="1379"/>
      <c r="C1253" s="1656"/>
      <c r="D1253" s="1948" t="s">
        <v>3836</v>
      </c>
      <c r="E1253" s="1949" t="s">
        <v>3808</v>
      </c>
      <c r="F1253" s="1377" t="s">
        <v>3832</v>
      </c>
      <c r="G1253" s="1382">
        <v>29.16</v>
      </c>
    </row>
    <row r="1254" spans="1:7">
      <c r="A1254" s="683" t="s">
        <v>5074</v>
      </c>
      <c r="B1254" s="1379"/>
      <c r="C1254" s="1656"/>
      <c r="D1254" s="1935"/>
      <c r="E1254" s="1936"/>
      <c r="F1254" s="1383" t="s">
        <v>3834</v>
      </c>
      <c r="G1254" s="1384">
        <v>27.91</v>
      </c>
    </row>
    <row r="1255" spans="1:7">
      <c r="A1255" s="683" t="s">
        <v>5075</v>
      </c>
      <c r="B1255" s="1379"/>
      <c r="C1255" s="1656"/>
      <c r="D1255" s="1943" t="s">
        <v>3836</v>
      </c>
      <c r="E1255" s="1944" t="s">
        <v>3831</v>
      </c>
      <c r="F1255" s="1383" t="s">
        <v>3832</v>
      </c>
      <c r="G1255" s="1384">
        <v>30.67</v>
      </c>
    </row>
    <row r="1256" spans="1:7">
      <c r="A1256" s="683" t="s">
        <v>5076</v>
      </c>
      <c r="B1256" s="1379"/>
      <c r="C1256" s="1656"/>
      <c r="D1256" s="1945"/>
      <c r="E1256" s="1946"/>
      <c r="F1256" s="1380" t="s">
        <v>3834</v>
      </c>
      <c r="G1256" s="1385">
        <v>29.35</v>
      </c>
    </row>
    <row r="1257" spans="1:7">
      <c r="A1257" s="683" t="s">
        <v>5077</v>
      </c>
      <c r="B1257" s="1379"/>
      <c r="C1257" s="1656"/>
      <c r="D1257" s="1947" t="s">
        <v>3810</v>
      </c>
      <c r="E1257" s="1942"/>
      <c r="F1257" s="1386" t="s">
        <v>3832</v>
      </c>
      <c r="G1257" s="1387">
        <v>41964</v>
      </c>
    </row>
    <row r="1258" spans="1:7">
      <c r="A1258" s="683" t="s">
        <v>5078</v>
      </c>
      <c r="B1258" s="1379"/>
      <c r="C1258" s="1656"/>
      <c r="D1258" s="1935"/>
      <c r="E1258" s="1936"/>
      <c r="F1258" s="1383" t="s">
        <v>3834</v>
      </c>
      <c r="G1258" s="1388">
        <v>41964</v>
      </c>
    </row>
    <row r="1259" spans="1:7">
      <c r="A1259" s="683" t="s">
        <v>5079</v>
      </c>
      <c r="B1259" s="1379"/>
      <c r="C1259" s="1656"/>
      <c r="D1259" s="1943" t="s">
        <v>3812</v>
      </c>
      <c r="E1259" s="1944"/>
      <c r="F1259" s="1383" t="s">
        <v>3832</v>
      </c>
      <c r="G1259" s="1389">
        <v>0.67708333333333337</v>
      </c>
    </row>
    <row r="1260" spans="1:7">
      <c r="A1260" s="683" t="s">
        <v>5080</v>
      </c>
      <c r="B1260" s="1379"/>
      <c r="C1260" s="1656"/>
      <c r="D1260" s="1935"/>
      <c r="E1260" s="1936"/>
      <c r="F1260" s="1383" t="s">
        <v>3834</v>
      </c>
      <c r="G1260" s="1389">
        <v>0.65625</v>
      </c>
    </row>
    <row r="1261" spans="1:7">
      <c r="A1261" s="683" t="s">
        <v>5081</v>
      </c>
      <c r="B1261" s="1379"/>
      <c r="C1261" s="1656"/>
      <c r="D1261" s="1943" t="s">
        <v>3845</v>
      </c>
      <c r="E1261" s="1944"/>
      <c r="F1261" s="1383" t="s">
        <v>3832</v>
      </c>
      <c r="G1261" s="1390" t="s">
        <v>75643</v>
      </c>
    </row>
    <row r="1262" spans="1:7">
      <c r="A1262" s="683" t="s">
        <v>5082</v>
      </c>
      <c r="B1262" s="1379"/>
      <c r="C1262" s="1656"/>
      <c r="D1262" s="1945"/>
      <c r="E1262" s="1946"/>
      <c r="F1262" s="1380" t="s">
        <v>3834</v>
      </c>
      <c r="G1262" s="1391" t="s">
        <v>75643</v>
      </c>
    </row>
    <row r="1263" spans="1:7">
      <c r="A1263" s="683" t="s">
        <v>5083</v>
      </c>
      <c r="B1263" s="1379"/>
      <c r="C1263" s="1656"/>
      <c r="D1263" s="1947" t="s">
        <v>3848</v>
      </c>
      <c r="E1263" s="1942" t="s">
        <v>3808</v>
      </c>
      <c r="F1263" s="1386" t="s">
        <v>3832</v>
      </c>
      <c r="G1263" s="1392">
        <v>-0.86499999999999999</v>
      </c>
    </row>
    <row r="1264" spans="1:7">
      <c r="A1264" s="683" t="s">
        <v>5084</v>
      </c>
      <c r="B1264" s="1379"/>
      <c r="C1264" s="1656"/>
      <c r="D1264" s="1935"/>
      <c r="E1264" s="1936"/>
      <c r="F1264" s="1383" t="s">
        <v>3834</v>
      </c>
      <c r="G1264" s="1393">
        <v>-0.82779999999999998</v>
      </c>
    </row>
    <row r="1265" spans="1:7">
      <c r="A1265" s="683" t="s">
        <v>5085</v>
      </c>
      <c r="B1265" s="1379"/>
      <c r="C1265" s="1656"/>
      <c r="D1265" s="1943" t="s">
        <v>3851</v>
      </c>
      <c r="E1265" s="1944" t="s">
        <v>3808</v>
      </c>
      <c r="F1265" s="1383" t="s">
        <v>3832</v>
      </c>
      <c r="G1265" s="1393">
        <v>34.549999999999997</v>
      </c>
    </row>
    <row r="1266" spans="1:7">
      <c r="A1266" s="683" t="s">
        <v>5086</v>
      </c>
      <c r="B1266" s="1379"/>
      <c r="C1266" s="1656"/>
      <c r="D1266" s="1935"/>
      <c r="E1266" s="1936"/>
      <c r="F1266" s="1383" t="s">
        <v>3834</v>
      </c>
      <c r="G1266" s="1393">
        <v>33.06</v>
      </c>
    </row>
    <row r="1267" spans="1:7">
      <c r="A1267" s="683" t="s">
        <v>5087</v>
      </c>
      <c r="B1267" s="1379"/>
      <c r="C1267" s="1656"/>
      <c r="D1267" s="1943" t="s">
        <v>3851</v>
      </c>
      <c r="E1267" s="1944" t="s">
        <v>3831</v>
      </c>
      <c r="F1267" s="1383" t="s">
        <v>3832</v>
      </c>
      <c r="G1267" s="1393">
        <v>36.340000000000003</v>
      </c>
    </row>
    <row r="1268" spans="1:7">
      <c r="A1268" s="683" t="s">
        <v>5088</v>
      </c>
      <c r="B1268" s="1379"/>
      <c r="C1268" s="1656"/>
      <c r="D1268" s="1935"/>
      <c r="E1268" s="1936"/>
      <c r="F1268" s="1383" t="s">
        <v>3834</v>
      </c>
      <c r="G1268" s="1393">
        <v>34.78</v>
      </c>
    </row>
    <row r="1269" spans="1:7">
      <c r="A1269" s="683" t="s">
        <v>5089</v>
      </c>
      <c r="B1269" s="1379"/>
      <c r="C1269" s="1656"/>
      <c r="D1269" s="1943" t="s">
        <v>3856</v>
      </c>
      <c r="E1269" s="1944" t="s">
        <v>3808</v>
      </c>
      <c r="F1269" s="1383" t="s">
        <v>3832</v>
      </c>
      <c r="G1269" s="1393">
        <v>30.47</v>
      </c>
    </row>
    <row r="1270" spans="1:7">
      <c r="A1270" s="683" t="s">
        <v>5090</v>
      </c>
      <c r="B1270" s="1379"/>
      <c r="C1270" s="1656"/>
      <c r="D1270" s="1935"/>
      <c r="E1270" s="1936"/>
      <c r="F1270" s="1383" t="s">
        <v>3834</v>
      </c>
      <c r="G1270" s="1393">
        <v>29.16</v>
      </c>
    </row>
    <row r="1271" spans="1:7">
      <c r="A1271" s="683" t="s">
        <v>5091</v>
      </c>
      <c r="B1271" s="1379"/>
      <c r="C1271" s="1656"/>
      <c r="D1271" s="1943" t="s">
        <v>3856</v>
      </c>
      <c r="E1271" s="1944" t="s">
        <v>3831</v>
      </c>
      <c r="F1271" s="1383" t="s">
        <v>3832</v>
      </c>
      <c r="G1271" s="1393">
        <v>32.049999999999997</v>
      </c>
    </row>
    <row r="1272" spans="1:7">
      <c r="A1272" s="683" t="s">
        <v>5092</v>
      </c>
      <c r="B1272" s="1379"/>
      <c r="C1272" s="1657"/>
      <c r="D1272" s="1945"/>
      <c r="E1272" s="1946"/>
      <c r="F1272" s="1380" t="s">
        <v>3834</v>
      </c>
      <c r="G1272" s="1381">
        <v>30.68</v>
      </c>
    </row>
    <row r="1273" spans="1:7">
      <c r="A1273" s="683" t="s">
        <v>5093</v>
      </c>
      <c r="B1273" s="1379"/>
      <c r="C1273" s="1655" t="s">
        <v>75685</v>
      </c>
      <c r="D1273" s="1948" t="s">
        <v>3830</v>
      </c>
      <c r="E1273" s="1949" t="s">
        <v>3831</v>
      </c>
      <c r="F1273" s="1377" t="s">
        <v>3832</v>
      </c>
      <c r="G1273" s="1378">
        <v>42.87</v>
      </c>
    </row>
    <row r="1274" spans="1:7">
      <c r="A1274" s="683" t="s">
        <v>5094</v>
      </c>
      <c r="B1274" s="1379"/>
      <c r="C1274" s="1656"/>
      <c r="D1274" s="1945"/>
      <c r="E1274" s="1946"/>
      <c r="F1274" s="1380" t="s">
        <v>3834</v>
      </c>
      <c r="G1274" s="1381">
        <v>39.06</v>
      </c>
    </row>
    <row r="1275" spans="1:7">
      <c r="A1275" s="683" t="s">
        <v>5095</v>
      </c>
      <c r="B1275" s="1379"/>
      <c r="C1275" s="1656"/>
      <c r="D1275" s="1948" t="s">
        <v>3836</v>
      </c>
      <c r="E1275" s="1949" t="s">
        <v>3808</v>
      </c>
      <c r="F1275" s="1377" t="s">
        <v>3832</v>
      </c>
      <c r="G1275" s="1382">
        <v>14.85</v>
      </c>
    </row>
    <row r="1276" spans="1:7">
      <c r="A1276" s="683" t="s">
        <v>5096</v>
      </c>
      <c r="B1276" s="1379"/>
      <c r="C1276" s="1656"/>
      <c r="D1276" s="1935"/>
      <c r="E1276" s="1936"/>
      <c r="F1276" s="1383" t="s">
        <v>3834</v>
      </c>
      <c r="G1276" s="1384">
        <v>11.55</v>
      </c>
    </row>
    <row r="1277" spans="1:7">
      <c r="A1277" s="683" t="s">
        <v>5097</v>
      </c>
      <c r="B1277" s="1379"/>
      <c r="C1277" s="1656"/>
      <c r="D1277" s="1943" t="s">
        <v>3836</v>
      </c>
      <c r="E1277" s="1944" t="s">
        <v>3831</v>
      </c>
      <c r="F1277" s="1383" t="s">
        <v>3832</v>
      </c>
      <c r="G1277" s="1384">
        <v>15.88</v>
      </c>
    </row>
    <row r="1278" spans="1:7">
      <c r="A1278" s="683" t="s">
        <v>5098</v>
      </c>
      <c r="B1278" s="1379"/>
      <c r="C1278" s="1656"/>
      <c r="D1278" s="1945"/>
      <c r="E1278" s="1946"/>
      <c r="F1278" s="1380" t="s">
        <v>3834</v>
      </c>
      <c r="G1278" s="1385">
        <v>13.09</v>
      </c>
    </row>
    <row r="1279" spans="1:7">
      <c r="A1279" s="683" t="s">
        <v>5099</v>
      </c>
      <c r="B1279" s="1379"/>
      <c r="C1279" s="1656"/>
      <c r="D1279" s="1947" t="s">
        <v>3810</v>
      </c>
      <c r="E1279" s="1942"/>
      <c r="F1279" s="1386" t="s">
        <v>3832</v>
      </c>
      <c r="G1279" s="1387">
        <v>41863</v>
      </c>
    </row>
    <row r="1280" spans="1:7">
      <c r="A1280" s="683" t="s">
        <v>5100</v>
      </c>
      <c r="B1280" s="1379"/>
      <c r="C1280" s="1656"/>
      <c r="D1280" s="1935"/>
      <c r="E1280" s="1936"/>
      <c r="F1280" s="1383" t="s">
        <v>3834</v>
      </c>
      <c r="G1280" s="1388">
        <v>41964</v>
      </c>
    </row>
    <row r="1281" spans="1:7">
      <c r="A1281" s="683" t="s">
        <v>5101</v>
      </c>
      <c r="B1281" s="1379"/>
      <c r="C1281" s="1656"/>
      <c r="D1281" s="1943" t="s">
        <v>3812</v>
      </c>
      <c r="E1281" s="1944"/>
      <c r="F1281" s="1383" t="s">
        <v>3832</v>
      </c>
      <c r="G1281" s="1389">
        <v>0.80208333333333337</v>
      </c>
    </row>
    <row r="1282" spans="1:7">
      <c r="A1282" s="683" t="s">
        <v>5102</v>
      </c>
      <c r="B1282" s="1379"/>
      <c r="C1282" s="1656"/>
      <c r="D1282" s="1935"/>
      <c r="E1282" s="1936"/>
      <c r="F1282" s="1383" t="s">
        <v>3834</v>
      </c>
      <c r="G1282" s="1389">
        <v>0.65625</v>
      </c>
    </row>
    <row r="1283" spans="1:7">
      <c r="A1283" s="683" t="s">
        <v>5103</v>
      </c>
      <c r="B1283" s="1379"/>
      <c r="C1283" s="1656"/>
      <c r="D1283" s="1943" t="s">
        <v>3845</v>
      </c>
      <c r="E1283" s="1944"/>
      <c r="F1283" s="1383" t="s">
        <v>3832</v>
      </c>
      <c r="G1283" s="1390" t="s">
        <v>75678</v>
      </c>
    </row>
    <row r="1284" spans="1:7">
      <c r="A1284" s="683" t="s">
        <v>5104</v>
      </c>
      <c r="B1284" s="1379"/>
      <c r="C1284" s="1656"/>
      <c r="D1284" s="1945"/>
      <c r="E1284" s="1946"/>
      <c r="F1284" s="1380" t="s">
        <v>3834</v>
      </c>
      <c r="G1284" s="1391" t="s">
        <v>75643</v>
      </c>
    </row>
    <row r="1285" spans="1:7">
      <c r="A1285" s="683" t="s">
        <v>5105</v>
      </c>
      <c r="B1285" s="1379"/>
      <c r="C1285" s="1656"/>
      <c r="D1285" s="1947" t="s">
        <v>3848</v>
      </c>
      <c r="E1285" s="1942" t="s">
        <v>3808</v>
      </c>
      <c r="F1285" s="1386" t="s">
        <v>3832</v>
      </c>
      <c r="G1285" s="1392">
        <v>0</v>
      </c>
    </row>
    <row r="1286" spans="1:7">
      <c r="A1286" s="683" t="s">
        <v>5106</v>
      </c>
      <c r="B1286" s="1379"/>
      <c r="C1286" s="1656"/>
      <c r="D1286" s="1935"/>
      <c r="E1286" s="1936"/>
      <c r="F1286" s="1383" t="s">
        <v>3834</v>
      </c>
      <c r="G1286" s="1393">
        <v>-0.1051</v>
      </c>
    </row>
    <row r="1287" spans="1:7">
      <c r="A1287" s="683" t="s">
        <v>5107</v>
      </c>
      <c r="B1287" s="1379"/>
      <c r="C1287" s="1656"/>
      <c r="D1287" s="1943" t="s">
        <v>3851</v>
      </c>
      <c r="E1287" s="1944" t="s">
        <v>3808</v>
      </c>
      <c r="F1287" s="1383" t="s">
        <v>3832</v>
      </c>
      <c r="G1287" s="1393">
        <v>16.07</v>
      </c>
    </row>
    <row r="1288" spans="1:7">
      <c r="A1288" s="683" t="s">
        <v>5108</v>
      </c>
      <c r="B1288" s="1379"/>
      <c r="C1288" s="1656"/>
      <c r="D1288" s="1935"/>
      <c r="E1288" s="1936"/>
      <c r="F1288" s="1383" t="s">
        <v>3834</v>
      </c>
      <c r="G1288" s="1393">
        <v>13.56</v>
      </c>
    </row>
    <row r="1289" spans="1:7">
      <c r="A1289" s="683" t="s">
        <v>5109</v>
      </c>
      <c r="B1289" s="1379"/>
      <c r="C1289" s="1656"/>
      <c r="D1289" s="1943" t="s">
        <v>3851</v>
      </c>
      <c r="E1289" s="1944" t="s">
        <v>3831</v>
      </c>
      <c r="F1289" s="1383" t="s">
        <v>3832</v>
      </c>
      <c r="G1289" s="1393">
        <v>17.2</v>
      </c>
    </row>
    <row r="1290" spans="1:7">
      <c r="A1290" s="683" t="s">
        <v>5110</v>
      </c>
      <c r="B1290" s="1379"/>
      <c r="C1290" s="1656"/>
      <c r="D1290" s="1935"/>
      <c r="E1290" s="1936"/>
      <c r="F1290" s="1383" t="s">
        <v>3834</v>
      </c>
      <c r="G1290" s="1393">
        <v>15.36</v>
      </c>
    </row>
    <row r="1291" spans="1:7">
      <c r="A1291" s="683" t="s">
        <v>5111</v>
      </c>
      <c r="B1291" s="1379"/>
      <c r="C1291" s="1656"/>
      <c r="D1291" s="1943" t="s">
        <v>3856</v>
      </c>
      <c r="E1291" s="1944" t="s">
        <v>3808</v>
      </c>
      <c r="F1291" s="1383" t="s">
        <v>3832</v>
      </c>
      <c r="G1291" s="1393">
        <v>15.44</v>
      </c>
    </row>
    <row r="1292" spans="1:7">
      <c r="A1292" s="683" t="s">
        <v>5112</v>
      </c>
      <c r="B1292" s="1379"/>
      <c r="C1292" s="1656"/>
      <c r="D1292" s="1935"/>
      <c r="E1292" s="1936"/>
      <c r="F1292" s="1383" t="s">
        <v>3834</v>
      </c>
      <c r="G1292" s="1393">
        <v>12.28</v>
      </c>
    </row>
    <row r="1293" spans="1:7">
      <c r="A1293" s="683" t="s">
        <v>5113</v>
      </c>
      <c r="B1293" s="1379"/>
      <c r="C1293" s="1656"/>
      <c r="D1293" s="1943" t="s">
        <v>3856</v>
      </c>
      <c r="E1293" s="1944" t="s">
        <v>3831</v>
      </c>
      <c r="F1293" s="1383" t="s">
        <v>3832</v>
      </c>
      <c r="G1293" s="1393">
        <v>16.52</v>
      </c>
    </row>
    <row r="1294" spans="1:7">
      <c r="A1294" s="683" t="s">
        <v>5114</v>
      </c>
      <c r="B1294" s="1379"/>
      <c r="C1294" s="1657"/>
      <c r="D1294" s="1945"/>
      <c r="E1294" s="1946"/>
      <c r="F1294" s="1380" t="s">
        <v>3834</v>
      </c>
      <c r="G1294" s="1381">
        <v>13.91</v>
      </c>
    </row>
    <row r="1295" spans="1:7">
      <c r="A1295" s="683" t="s">
        <v>5115</v>
      </c>
      <c r="B1295" s="1379"/>
      <c r="C1295" s="1655" t="s">
        <v>75686</v>
      </c>
      <c r="D1295" s="1948" t="s">
        <v>3830</v>
      </c>
      <c r="E1295" s="1949" t="s">
        <v>3831</v>
      </c>
      <c r="F1295" s="1377" t="s">
        <v>3832</v>
      </c>
      <c r="G1295" s="1378">
        <v>41.01</v>
      </c>
    </row>
    <row r="1296" spans="1:7">
      <c r="A1296" s="683" t="s">
        <v>5116</v>
      </c>
      <c r="B1296" s="1379"/>
      <c r="C1296" s="1656"/>
      <c r="D1296" s="1945"/>
      <c r="E1296" s="1946"/>
      <c r="F1296" s="1380" t="s">
        <v>3834</v>
      </c>
      <c r="G1296" s="1381">
        <v>41.01</v>
      </c>
    </row>
    <row r="1297" spans="1:7">
      <c r="A1297" s="683" t="s">
        <v>5117</v>
      </c>
      <c r="B1297" s="1379"/>
      <c r="C1297" s="1656"/>
      <c r="D1297" s="1948" t="s">
        <v>3836</v>
      </c>
      <c r="E1297" s="1949" t="s">
        <v>3808</v>
      </c>
      <c r="F1297" s="1377" t="s">
        <v>3832</v>
      </c>
      <c r="G1297" s="1382">
        <v>23.75</v>
      </c>
    </row>
    <row r="1298" spans="1:7">
      <c r="A1298" s="683" t="s">
        <v>5118</v>
      </c>
      <c r="B1298" s="1379"/>
      <c r="C1298" s="1656"/>
      <c r="D1298" s="1935"/>
      <c r="E1298" s="1936"/>
      <c r="F1298" s="1383" t="s">
        <v>3834</v>
      </c>
      <c r="G1298" s="1384">
        <v>21.8</v>
      </c>
    </row>
    <row r="1299" spans="1:7">
      <c r="A1299" s="683" t="s">
        <v>5119</v>
      </c>
      <c r="B1299" s="1379"/>
      <c r="C1299" s="1656"/>
      <c r="D1299" s="1943" t="s">
        <v>3836</v>
      </c>
      <c r="E1299" s="1944" t="s">
        <v>3831</v>
      </c>
      <c r="F1299" s="1383" t="s">
        <v>3832</v>
      </c>
      <c r="G1299" s="1384">
        <v>26.06</v>
      </c>
    </row>
    <row r="1300" spans="1:7">
      <c r="A1300" s="683" t="s">
        <v>5120</v>
      </c>
      <c r="B1300" s="1379"/>
      <c r="C1300" s="1656"/>
      <c r="D1300" s="1945"/>
      <c r="E1300" s="1946"/>
      <c r="F1300" s="1380" t="s">
        <v>3834</v>
      </c>
      <c r="G1300" s="1385">
        <v>23.93</v>
      </c>
    </row>
    <row r="1301" spans="1:7">
      <c r="A1301" s="683" t="s">
        <v>5121</v>
      </c>
      <c r="B1301" s="1379"/>
      <c r="C1301" s="1656"/>
      <c r="D1301" s="1947" t="s">
        <v>3810</v>
      </c>
      <c r="E1301" s="1942"/>
      <c r="F1301" s="1386" t="s">
        <v>3832</v>
      </c>
      <c r="G1301" s="1387">
        <v>41964</v>
      </c>
    </row>
    <row r="1302" spans="1:7">
      <c r="A1302" s="683" t="s">
        <v>5122</v>
      </c>
      <c r="B1302" s="1379"/>
      <c r="C1302" s="1656"/>
      <c r="D1302" s="1935"/>
      <c r="E1302" s="1936"/>
      <c r="F1302" s="1383" t="s">
        <v>3834</v>
      </c>
      <c r="G1302" s="1388">
        <v>41964</v>
      </c>
    </row>
    <row r="1303" spans="1:7">
      <c r="A1303" s="683" t="s">
        <v>5123</v>
      </c>
      <c r="B1303" s="1379"/>
      <c r="C1303" s="1656"/>
      <c r="D1303" s="1943" t="s">
        <v>3812</v>
      </c>
      <c r="E1303" s="1944"/>
      <c r="F1303" s="1383" t="s">
        <v>3832</v>
      </c>
      <c r="G1303" s="1389">
        <v>0.59375</v>
      </c>
    </row>
    <row r="1304" spans="1:7">
      <c r="A1304" s="683" t="s">
        <v>5124</v>
      </c>
      <c r="B1304" s="1379"/>
      <c r="C1304" s="1656"/>
      <c r="D1304" s="1935"/>
      <c r="E1304" s="1936"/>
      <c r="F1304" s="1383" t="s">
        <v>3834</v>
      </c>
      <c r="G1304" s="1389">
        <v>0.65625</v>
      </c>
    </row>
    <row r="1305" spans="1:7">
      <c r="A1305" s="683" t="s">
        <v>5125</v>
      </c>
      <c r="B1305" s="1379"/>
      <c r="C1305" s="1656"/>
      <c r="D1305" s="1943" t="s">
        <v>3845</v>
      </c>
      <c r="E1305" s="1944"/>
      <c r="F1305" s="1383" t="s">
        <v>3832</v>
      </c>
      <c r="G1305" s="1390" t="s">
        <v>75643</v>
      </c>
    </row>
    <row r="1306" spans="1:7">
      <c r="A1306" s="683" t="s">
        <v>5126</v>
      </c>
      <c r="B1306" s="1379"/>
      <c r="C1306" s="1656"/>
      <c r="D1306" s="1945"/>
      <c r="E1306" s="1946"/>
      <c r="F1306" s="1380" t="s">
        <v>3834</v>
      </c>
      <c r="G1306" s="1391" t="s">
        <v>75643</v>
      </c>
    </row>
    <row r="1307" spans="1:7">
      <c r="A1307" s="683" t="s">
        <v>5127</v>
      </c>
      <c r="B1307" s="1379"/>
      <c r="C1307" s="1656"/>
      <c r="D1307" s="1947" t="s">
        <v>3848</v>
      </c>
      <c r="E1307" s="1942" t="s">
        <v>3808</v>
      </c>
      <c r="F1307" s="1386" t="s">
        <v>3832</v>
      </c>
      <c r="G1307" s="1392">
        <v>-0.36499999999999999</v>
      </c>
    </row>
    <row r="1308" spans="1:7">
      <c r="A1308" s="683" t="s">
        <v>5128</v>
      </c>
      <c r="B1308" s="1379"/>
      <c r="C1308" s="1656"/>
      <c r="D1308" s="1935"/>
      <c r="E1308" s="1936"/>
      <c r="F1308" s="1383" t="s">
        <v>3834</v>
      </c>
      <c r="G1308" s="1393">
        <v>-0.33510000000000001</v>
      </c>
    </row>
    <row r="1309" spans="1:7">
      <c r="A1309" s="683" t="s">
        <v>5129</v>
      </c>
      <c r="B1309" s="1379"/>
      <c r="C1309" s="1656"/>
      <c r="D1309" s="1943" t="s">
        <v>3851</v>
      </c>
      <c r="E1309" s="1944" t="s">
        <v>3808</v>
      </c>
      <c r="F1309" s="1383" t="s">
        <v>3832</v>
      </c>
      <c r="G1309" s="1393">
        <v>25.92</v>
      </c>
    </row>
    <row r="1310" spans="1:7">
      <c r="A1310" s="683" t="s">
        <v>5130</v>
      </c>
      <c r="B1310" s="1379"/>
      <c r="C1310" s="1656"/>
      <c r="D1310" s="1935"/>
      <c r="E1310" s="1936"/>
      <c r="F1310" s="1383" t="s">
        <v>3834</v>
      </c>
      <c r="G1310" s="1393">
        <v>23.8</v>
      </c>
    </row>
    <row r="1311" spans="1:7">
      <c r="A1311" s="683" t="s">
        <v>5131</v>
      </c>
      <c r="B1311" s="1379"/>
      <c r="C1311" s="1656"/>
      <c r="D1311" s="1943" t="s">
        <v>3851</v>
      </c>
      <c r="E1311" s="1944" t="s">
        <v>3831</v>
      </c>
      <c r="F1311" s="1383" t="s">
        <v>3832</v>
      </c>
      <c r="G1311" s="1393">
        <v>28.45</v>
      </c>
    </row>
    <row r="1312" spans="1:7">
      <c r="A1312" s="683" t="s">
        <v>5132</v>
      </c>
      <c r="B1312" s="1379"/>
      <c r="C1312" s="1656"/>
      <c r="D1312" s="1935"/>
      <c r="E1312" s="1936"/>
      <c r="F1312" s="1383" t="s">
        <v>3834</v>
      </c>
      <c r="G1312" s="1393">
        <v>26.12</v>
      </c>
    </row>
    <row r="1313" spans="1:7">
      <c r="A1313" s="683" t="s">
        <v>5133</v>
      </c>
      <c r="B1313" s="1379"/>
      <c r="C1313" s="1656"/>
      <c r="D1313" s="1943" t="s">
        <v>3856</v>
      </c>
      <c r="E1313" s="1944" t="s">
        <v>3808</v>
      </c>
      <c r="F1313" s="1383" t="s">
        <v>3832</v>
      </c>
      <c r="G1313" s="1393">
        <v>24.63</v>
      </c>
    </row>
    <row r="1314" spans="1:7">
      <c r="A1314" s="683" t="s">
        <v>5134</v>
      </c>
      <c r="B1314" s="1379"/>
      <c r="C1314" s="1656"/>
      <c r="D1314" s="1935"/>
      <c r="E1314" s="1936"/>
      <c r="F1314" s="1383" t="s">
        <v>3834</v>
      </c>
      <c r="G1314" s="1393">
        <v>22.61</v>
      </c>
    </row>
    <row r="1315" spans="1:7">
      <c r="A1315" s="683" t="s">
        <v>5135</v>
      </c>
      <c r="B1315" s="1379"/>
      <c r="C1315" s="1656"/>
      <c r="D1315" s="1943" t="s">
        <v>3856</v>
      </c>
      <c r="E1315" s="1944" t="s">
        <v>3831</v>
      </c>
      <c r="F1315" s="1383" t="s">
        <v>3832</v>
      </c>
      <c r="G1315" s="1393">
        <v>27.03</v>
      </c>
    </row>
    <row r="1316" spans="1:7">
      <c r="A1316" s="683" t="s">
        <v>5136</v>
      </c>
      <c r="B1316" s="1379"/>
      <c r="C1316" s="1657"/>
      <c r="D1316" s="1945"/>
      <c r="E1316" s="1946"/>
      <c r="F1316" s="1380" t="s">
        <v>3834</v>
      </c>
      <c r="G1316" s="1381">
        <v>24.82</v>
      </c>
    </row>
    <row r="1317" spans="1:7">
      <c r="A1317" s="683" t="s">
        <v>5137</v>
      </c>
      <c r="B1317" s="1379"/>
      <c r="C1317" s="1655" t="s">
        <v>75687</v>
      </c>
      <c r="D1317" s="1948" t="s">
        <v>3830</v>
      </c>
      <c r="E1317" s="1949" t="s">
        <v>3831</v>
      </c>
      <c r="F1317" s="1377" t="s">
        <v>3832</v>
      </c>
      <c r="G1317" s="1378">
        <v>63.67</v>
      </c>
    </row>
    <row r="1318" spans="1:7">
      <c r="A1318" s="683" t="s">
        <v>5138</v>
      </c>
      <c r="B1318" s="1379"/>
      <c r="C1318" s="1656"/>
      <c r="D1318" s="1945"/>
      <c r="E1318" s="1946"/>
      <c r="F1318" s="1380" t="s">
        <v>3834</v>
      </c>
      <c r="G1318" s="1381">
        <v>59.83</v>
      </c>
    </row>
    <row r="1319" spans="1:7">
      <c r="A1319" s="683" t="s">
        <v>5139</v>
      </c>
      <c r="B1319" s="1379"/>
      <c r="C1319" s="1656"/>
      <c r="D1319" s="1948" t="s">
        <v>3836</v>
      </c>
      <c r="E1319" s="1949" t="s">
        <v>3808</v>
      </c>
      <c r="F1319" s="1377" t="s">
        <v>3832</v>
      </c>
      <c r="G1319" s="1382">
        <v>34.69</v>
      </c>
    </row>
    <row r="1320" spans="1:7">
      <c r="A1320" s="683" t="s">
        <v>5140</v>
      </c>
      <c r="B1320" s="1379"/>
      <c r="C1320" s="1656"/>
      <c r="D1320" s="1935"/>
      <c r="E1320" s="1936"/>
      <c r="F1320" s="1383" t="s">
        <v>3834</v>
      </c>
      <c r="G1320" s="1384">
        <v>24.37</v>
      </c>
    </row>
    <row r="1321" spans="1:7">
      <c r="A1321" s="683" t="s">
        <v>5141</v>
      </c>
      <c r="B1321" s="1379"/>
      <c r="C1321" s="1656"/>
      <c r="D1321" s="1943" t="s">
        <v>3836</v>
      </c>
      <c r="E1321" s="1944" t="s">
        <v>3831</v>
      </c>
      <c r="F1321" s="1383" t="s">
        <v>3832</v>
      </c>
      <c r="G1321" s="1384">
        <v>34.69</v>
      </c>
    </row>
    <row r="1322" spans="1:7">
      <c r="A1322" s="683" t="s">
        <v>5142</v>
      </c>
      <c r="B1322" s="1379"/>
      <c r="C1322" s="1656"/>
      <c r="D1322" s="1945"/>
      <c r="E1322" s="1946"/>
      <c r="F1322" s="1380" t="s">
        <v>3834</v>
      </c>
      <c r="G1322" s="1385">
        <v>24.37</v>
      </c>
    </row>
    <row r="1323" spans="1:7">
      <c r="A1323" s="683" t="s">
        <v>5143</v>
      </c>
      <c r="B1323" s="1379"/>
      <c r="C1323" s="1656"/>
      <c r="D1323" s="1947" t="s">
        <v>3810</v>
      </c>
      <c r="E1323" s="1942"/>
      <c r="F1323" s="1386" t="s">
        <v>3832</v>
      </c>
      <c r="G1323" s="1387">
        <v>41862</v>
      </c>
    </row>
    <row r="1324" spans="1:7">
      <c r="A1324" s="683" t="s">
        <v>5144</v>
      </c>
      <c r="B1324" s="1379"/>
      <c r="C1324" s="1656"/>
      <c r="D1324" s="1935"/>
      <c r="E1324" s="1936"/>
      <c r="F1324" s="1383" t="s">
        <v>3834</v>
      </c>
      <c r="G1324" s="1388">
        <v>41964</v>
      </c>
    </row>
    <row r="1325" spans="1:7">
      <c r="A1325" s="683" t="s">
        <v>5145</v>
      </c>
      <c r="B1325" s="1379"/>
      <c r="C1325" s="1656"/>
      <c r="D1325" s="1943" t="s">
        <v>3812</v>
      </c>
      <c r="E1325" s="1944"/>
      <c r="F1325" s="1383" t="s">
        <v>3832</v>
      </c>
      <c r="G1325" s="1389">
        <v>0.78125</v>
      </c>
    </row>
    <row r="1326" spans="1:7">
      <c r="A1326" s="683" t="s">
        <v>5146</v>
      </c>
      <c r="B1326" s="1379"/>
      <c r="C1326" s="1656"/>
      <c r="D1326" s="1935"/>
      <c r="E1326" s="1936"/>
      <c r="F1326" s="1383" t="s">
        <v>3834</v>
      </c>
      <c r="G1326" s="1389">
        <v>0.65625</v>
      </c>
    </row>
    <row r="1327" spans="1:7">
      <c r="A1327" s="683" t="s">
        <v>5147</v>
      </c>
      <c r="B1327" s="1379"/>
      <c r="C1327" s="1656"/>
      <c r="D1327" s="1943" t="s">
        <v>3845</v>
      </c>
      <c r="E1327" s="1944"/>
      <c r="F1327" s="1383" t="s">
        <v>3832</v>
      </c>
      <c r="G1327" s="1390" t="s">
        <v>75678</v>
      </c>
    </row>
    <row r="1328" spans="1:7">
      <c r="A1328" s="683" t="s">
        <v>5148</v>
      </c>
      <c r="B1328" s="1379"/>
      <c r="C1328" s="1656"/>
      <c r="D1328" s="1945"/>
      <c r="E1328" s="1946"/>
      <c r="F1328" s="1380" t="s">
        <v>3834</v>
      </c>
      <c r="G1328" s="1391" t="s">
        <v>75643</v>
      </c>
    </row>
    <row r="1329" spans="1:7">
      <c r="A1329" s="683" t="s">
        <v>5149</v>
      </c>
      <c r="B1329" s="1379"/>
      <c r="C1329" s="1656"/>
      <c r="D1329" s="1947" t="s">
        <v>3848</v>
      </c>
      <c r="E1329" s="1942" t="s">
        <v>3808</v>
      </c>
      <c r="F1329" s="1386" t="s">
        <v>3832</v>
      </c>
      <c r="G1329" s="1392">
        <v>0</v>
      </c>
    </row>
    <row r="1330" spans="1:7">
      <c r="A1330" s="683" t="s">
        <v>5150</v>
      </c>
      <c r="B1330" s="1379"/>
      <c r="C1330" s="1656"/>
      <c r="D1330" s="1935"/>
      <c r="E1330" s="1936"/>
      <c r="F1330" s="1383" t="s">
        <v>3834</v>
      </c>
      <c r="G1330" s="1393">
        <v>-3.8999999999999998E-3</v>
      </c>
    </row>
    <row r="1331" spans="1:7">
      <c r="A1331" s="683" t="s">
        <v>5151</v>
      </c>
      <c r="B1331" s="1379"/>
      <c r="C1331" s="1656"/>
      <c r="D1331" s="1943" t="s">
        <v>3851</v>
      </c>
      <c r="E1331" s="1944" t="s">
        <v>3808</v>
      </c>
      <c r="F1331" s="1383" t="s">
        <v>3832</v>
      </c>
      <c r="G1331" s="1393">
        <v>41.85</v>
      </c>
    </row>
    <row r="1332" spans="1:7">
      <c r="A1332" s="683" t="s">
        <v>5152</v>
      </c>
      <c r="B1332" s="1379"/>
      <c r="C1332" s="1656"/>
      <c r="D1332" s="1935"/>
      <c r="E1332" s="1936"/>
      <c r="F1332" s="1383" t="s">
        <v>3834</v>
      </c>
      <c r="G1332" s="1393">
        <v>27.34</v>
      </c>
    </row>
    <row r="1333" spans="1:7">
      <c r="A1333" s="683" t="s">
        <v>5153</v>
      </c>
      <c r="B1333" s="1379"/>
      <c r="C1333" s="1656"/>
      <c r="D1333" s="1943" t="s">
        <v>3851</v>
      </c>
      <c r="E1333" s="1944" t="s">
        <v>3831</v>
      </c>
      <c r="F1333" s="1383" t="s">
        <v>3832</v>
      </c>
      <c r="G1333" s="1393">
        <v>41.85</v>
      </c>
    </row>
    <row r="1334" spans="1:7">
      <c r="A1334" s="683" t="s">
        <v>5154</v>
      </c>
      <c r="B1334" s="1379"/>
      <c r="C1334" s="1656"/>
      <c r="D1334" s="1935"/>
      <c r="E1334" s="1936"/>
      <c r="F1334" s="1383" t="s">
        <v>3834</v>
      </c>
      <c r="G1334" s="1393">
        <v>27.34</v>
      </c>
    </row>
    <row r="1335" spans="1:7">
      <c r="A1335" s="683" t="s">
        <v>5155</v>
      </c>
      <c r="B1335" s="1379"/>
      <c r="C1335" s="1656"/>
      <c r="D1335" s="1943" t="s">
        <v>3856</v>
      </c>
      <c r="E1335" s="1944" t="s">
        <v>3808</v>
      </c>
      <c r="F1335" s="1383" t="s">
        <v>3832</v>
      </c>
      <c r="G1335" s="1393">
        <v>39.21</v>
      </c>
    </row>
    <row r="1336" spans="1:7">
      <c r="A1336" s="683" t="s">
        <v>5156</v>
      </c>
      <c r="B1336" s="1379"/>
      <c r="C1336" s="1656"/>
      <c r="D1336" s="1935"/>
      <c r="E1336" s="1936"/>
      <c r="F1336" s="1383" t="s">
        <v>3834</v>
      </c>
      <c r="G1336" s="1393">
        <v>24.01</v>
      </c>
    </row>
    <row r="1337" spans="1:7">
      <c r="A1337" s="683" t="s">
        <v>5157</v>
      </c>
      <c r="B1337" s="1379"/>
      <c r="C1337" s="1656"/>
      <c r="D1337" s="1943" t="s">
        <v>3856</v>
      </c>
      <c r="E1337" s="1944" t="s">
        <v>3831</v>
      </c>
      <c r="F1337" s="1383" t="s">
        <v>3832</v>
      </c>
      <c r="G1337" s="1393">
        <v>39.21</v>
      </c>
    </row>
    <row r="1338" spans="1:7">
      <c r="A1338" s="683" t="s">
        <v>5158</v>
      </c>
      <c r="B1338" s="1379"/>
      <c r="C1338" s="1657"/>
      <c r="D1338" s="1945"/>
      <c r="E1338" s="1946"/>
      <c r="F1338" s="1380" t="s">
        <v>3834</v>
      </c>
      <c r="G1338" s="1381">
        <v>24.01</v>
      </c>
    </row>
    <row r="1339" spans="1:7">
      <c r="A1339" s="683" t="s">
        <v>5159</v>
      </c>
      <c r="B1339" s="1379"/>
      <c r="C1339" s="1655" t="s">
        <v>75688</v>
      </c>
      <c r="D1339" s="1948" t="s">
        <v>3830</v>
      </c>
      <c r="E1339" s="1949" t="s">
        <v>3831</v>
      </c>
      <c r="F1339" s="1377" t="s">
        <v>3832</v>
      </c>
      <c r="G1339" s="1378">
        <v>22.86</v>
      </c>
    </row>
    <row r="1340" spans="1:7">
      <c r="A1340" s="683" t="s">
        <v>5160</v>
      </c>
      <c r="B1340" s="1379"/>
      <c r="C1340" s="1656"/>
      <c r="D1340" s="1945"/>
      <c r="E1340" s="1946"/>
      <c r="F1340" s="1380" t="s">
        <v>3834</v>
      </c>
      <c r="G1340" s="1381">
        <v>22.86</v>
      </c>
    </row>
    <row r="1341" spans="1:7">
      <c r="A1341" s="683" t="s">
        <v>5161</v>
      </c>
      <c r="B1341" s="1379"/>
      <c r="C1341" s="1656"/>
      <c r="D1341" s="1948" t="s">
        <v>3836</v>
      </c>
      <c r="E1341" s="1949" t="s">
        <v>3808</v>
      </c>
      <c r="F1341" s="1377" t="s">
        <v>3832</v>
      </c>
      <c r="G1341" s="1382">
        <v>9.1809999999999992</v>
      </c>
    </row>
    <row r="1342" spans="1:7">
      <c r="A1342" s="683" t="s">
        <v>5162</v>
      </c>
      <c r="B1342" s="1379"/>
      <c r="C1342" s="1656"/>
      <c r="D1342" s="1935"/>
      <c r="E1342" s="1936"/>
      <c r="F1342" s="1383" t="s">
        <v>3834</v>
      </c>
      <c r="G1342" s="1384">
        <v>7.9260000000000002</v>
      </c>
    </row>
    <row r="1343" spans="1:7">
      <c r="A1343" s="683" t="s">
        <v>5163</v>
      </c>
      <c r="B1343" s="1379"/>
      <c r="C1343" s="1656"/>
      <c r="D1343" s="1943" t="s">
        <v>3836</v>
      </c>
      <c r="E1343" s="1944" t="s">
        <v>3831</v>
      </c>
      <c r="F1343" s="1383" t="s">
        <v>3832</v>
      </c>
      <c r="G1343" s="1384">
        <v>9.3420000000000005</v>
      </c>
    </row>
    <row r="1344" spans="1:7">
      <c r="A1344" s="683" t="s">
        <v>5164</v>
      </c>
      <c r="B1344" s="1379"/>
      <c r="C1344" s="1656"/>
      <c r="D1344" s="1945"/>
      <c r="E1344" s="1946"/>
      <c r="F1344" s="1380" t="s">
        <v>3834</v>
      </c>
      <c r="G1344" s="1385">
        <v>8.1769999999999996</v>
      </c>
    </row>
    <row r="1345" spans="1:7">
      <c r="A1345" s="683" t="s">
        <v>5165</v>
      </c>
      <c r="B1345" s="1379"/>
      <c r="C1345" s="1656"/>
      <c r="D1345" s="1947" t="s">
        <v>3810</v>
      </c>
      <c r="E1345" s="1942"/>
      <c r="F1345" s="1386" t="s">
        <v>3832</v>
      </c>
      <c r="G1345" s="1387">
        <v>41862</v>
      </c>
    </row>
    <row r="1346" spans="1:7">
      <c r="A1346" s="683" t="s">
        <v>5166</v>
      </c>
      <c r="B1346" s="1379"/>
      <c r="C1346" s="1656"/>
      <c r="D1346" s="1935"/>
      <c r="E1346" s="1936"/>
      <c r="F1346" s="1383" t="s">
        <v>3834</v>
      </c>
      <c r="G1346" s="1388">
        <v>41964</v>
      </c>
    </row>
    <row r="1347" spans="1:7">
      <c r="A1347" s="683" t="s">
        <v>5167</v>
      </c>
      <c r="B1347" s="1379"/>
      <c r="C1347" s="1656"/>
      <c r="D1347" s="1943" t="s">
        <v>3812</v>
      </c>
      <c r="E1347" s="1944"/>
      <c r="F1347" s="1383" t="s">
        <v>3832</v>
      </c>
      <c r="G1347" s="1389">
        <v>0.78125</v>
      </c>
    </row>
    <row r="1348" spans="1:7">
      <c r="A1348" s="683" t="s">
        <v>5168</v>
      </c>
      <c r="B1348" s="1379"/>
      <c r="C1348" s="1656"/>
      <c r="D1348" s="1935"/>
      <c r="E1348" s="1936"/>
      <c r="F1348" s="1383" t="s">
        <v>3834</v>
      </c>
      <c r="G1348" s="1389">
        <v>0.65625</v>
      </c>
    </row>
    <row r="1349" spans="1:7">
      <c r="A1349" s="683" t="s">
        <v>5169</v>
      </c>
      <c r="B1349" s="1379"/>
      <c r="C1349" s="1656"/>
      <c r="D1349" s="1943" t="s">
        <v>3845</v>
      </c>
      <c r="E1349" s="1944"/>
      <c r="F1349" s="1383" t="s">
        <v>3832</v>
      </c>
      <c r="G1349" s="1390" t="s">
        <v>75678</v>
      </c>
    </row>
    <row r="1350" spans="1:7">
      <c r="A1350" s="683" t="s">
        <v>5170</v>
      </c>
      <c r="B1350" s="1379"/>
      <c r="C1350" s="1656"/>
      <c r="D1350" s="1945"/>
      <c r="E1350" s="1946"/>
      <c r="F1350" s="1380" t="s">
        <v>3834</v>
      </c>
      <c r="G1350" s="1391" t="s">
        <v>75643</v>
      </c>
    </row>
    <row r="1351" spans="1:7">
      <c r="A1351" s="683" t="s">
        <v>5171</v>
      </c>
      <c r="B1351" s="1379"/>
      <c r="C1351" s="1656"/>
      <c r="D1351" s="1947" t="s">
        <v>3848</v>
      </c>
      <c r="E1351" s="1942" t="s">
        <v>3808</v>
      </c>
      <c r="F1351" s="1386" t="s">
        <v>3832</v>
      </c>
      <c r="G1351" s="1392">
        <v>0</v>
      </c>
    </row>
    <row r="1352" spans="1:7">
      <c r="A1352" s="683" t="s">
        <v>5172</v>
      </c>
      <c r="B1352" s="1379"/>
      <c r="C1352" s="1656"/>
      <c r="D1352" s="1935"/>
      <c r="E1352" s="1936"/>
      <c r="F1352" s="1383" t="s">
        <v>3834</v>
      </c>
      <c r="G1352" s="1393">
        <v>-0.1328</v>
      </c>
    </row>
    <row r="1353" spans="1:7">
      <c r="A1353" s="683" t="s">
        <v>5173</v>
      </c>
      <c r="B1353" s="1379"/>
      <c r="C1353" s="1656"/>
      <c r="D1353" s="1943" t="s">
        <v>3851</v>
      </c>
      <c r="E1353" s="1944" t="s">
        <v>3808</v>
      </c>
      <c r="F1353" s="1383" t="s">
        <v>3832</v>
      </c>
      <c r="G1353" s="1393">
        <v>9.7309999999999999</v>
      </c>
    </row>
    <row r="1354" spans="1:7">
      <c r="A1354" s="683" t="s">
        <v>5174</v>
      </c>
      <c r="B1354" s="1379"/>
      <c r="C1354" s="1656"/>
      <c r="D1354" s="1935"/>
      <c r="E1354" s="1936"/>
      <c r="F1354" s="1383" t="s">
        <v>3834</v>
      </c>
      <c r="G1354" s="1393">
        <v>9.625</v>
      </c>
    </row>
    <row r="1355" spans="1:7">
      <c r="A1355" s="683" t="s">
        <v>5175</v>
      </c>
      <c r="B1355" s="1379"/>
      <c r="C1355" s="1656"/>
      <c r="D1355" s="1943" t="s">
        <v>3851</v>
      </c>
      <c r="E1355" s="1944" t="s">
        <v>3831</v>
      </c>
      <c r="F1355" s="1383" t="s">
        <v>3832</v>
      </c>
      <c r="G1355" s="1393">
        <v>9.9019999999999992</v>
      </c>
    </row>
    <row r="1356" spans="1:7">
      <c r="A1356" s="683" t="s">
        <v>5176</v>
      </c>
      <c r="B1356" s="1379"/>
      <c r="C1356" s="1656"/>
      <c r="D1356" s="1935"/>
      <c r="E1356" s="1936"/>
      <c r="F1356" s="1383" t="s">
        <v>3834</v>
      </c>
      <c r="G1356" s="1393">
        <v>9.93</v>
      </c>
    </row>
    <row r="1357" spans="1:7">
      <c r="A1357" s="683" t="s">
        <v>5177</v>
      </c>
      <c r="B1357" s="1379"/>
      <c r="C1357" s="1656"/>
      <c r="D1357" s="1943" t="s">
        <v>3856</v>
      </c>
      <c r="E1357" s="1944" t="s">
        <v>3808</v>
      </c>
      <c r="F1357" s="1383" t="s">
        <v>3832</v>
      </c>
      <c r="G1357" s="1393">
        <v>9.1880000000000006</v>
      </c>
    </row>
    <row r="1358" spans="1:7">
      <c r="A1358" s="683" t="s">
        <v>5178</v>
      </c>
      <c r="B1358" s="1379"/>
      <c r="C1358" s="1656"/>
      <c r="D1358" s="1935"/>
      <c r="E1358" s="1936"/>
      <c r="F1358" s="1383" t="s">
        <v>3834</v>
      </c>
      <c r="G1358" s="1393">
        <v>8.31</v>
      </c>
    </row>
    <row r="1359" spans="1:7">
      <c r="A1359" s="683" t="s">
        <v>5179</v>
      </c>
      <c r="B1359" s="1379"/>
      <c r="C1359" s="1656"/>
      <c r="D1359" s="1943" t="s">
        <v>3856</v>
      </c>
      <c r="E1359" s="1944" t="s">
        <v>3831</v>
      </c>
      <c r="F1359" s="1383" t="s">
        <v>3832</v>
      </c>
      <c r="G1359" s="1393">
        <v>9.35</v>
      </c>
    </row>
    <row r="1360" spans="1:7">
      <c r="A1360" s="683" t="s">
        <v>5180</v>
      </c>
      <c r="B1360" s="1379"/>
      <c r="C1360" s="1657"/>
      <c r="D1360" s="1945"/>
      <c r="E1360" s="1946"/>
      <c r="F1360" s="1380" t="s">
        <v>3834</v>
      </c>
      <c r="G1360" s="1381">
        <v>8.5730000000000004</v>
      </c>
    </row>
    <row r="1361" spans="1:7">
      <c r="A1361" s="683" t="s">
        <v>5181</v>
      </c>
      <c r="B1361" s="1379"/>
      <c r="C1361" s="1655" t="s">
        <v>75689</v>
      </c>
      <c r="D1361" s="1948" t="s">
        <v>3830</v>
      </c>
      <c r="E1361" s="1949" t="s">
        <v>3831</v>
      </c>
      <c r="F1361" s="1377" t="s">
        <v>3832</v>
      </c>
      <c r="G1361" s="1378">
        <v>2.44</v>
      </c>
    </row>
    <row r="1362" spans="1:7">
      <c r="A1362" s="683" t="s">
        <v>5182</v>
      </c>
      <c r="B1362" s="1379"/>
      <c r="C1362" s="1656"/>
      <c r="D1362" s="1945"/>
      <c r="E1362" s="1946"/>
      <c r="F1362" s="1380" t="s">
        <v>3834</v>
      </c>
      <c r="G1362" s="1381">
        <v>2.44</v>
      </c>
    </row>
    <row r="1363" spans="1:7">
      <c r="A1363" s="683" t="s">
        <v>5183</v>
      </c>
      <c r="B1363" s="1379"/>
      <c r="C1363" s="1656"/>
      <c r="D1363" s="1948" t="s">
        <v>3836</v>
      </c>
      <c r="E1363" s="1949" t="s">
        <v>3808</v>
      </c>
      <c r="F1363" s="1377" t="s">
        <v>3832</v>
      </c>
      <c r="G1363" s="1382">
        <v>0.81699999999999995</v>
      </c>
    </row>
    <row r="1364" spans="1:7">
      <c r="A1364" s="683" t="s">
        <v>5184</v>
      </c>
      <c r="B1364" s="1379"/>
      <c r="C1364" s="1656"/>
      <c r="D1364" s="1935"/>
      <c r="E1364" s="1936"/>
      <c r="F1364" s="1383" t="s">
        <v>3834</v>
      </c>
      <c r="G1364" s="1384">
        <v>0.57599999999999996</v>
      </c>
    </row>
    <row r="1365" spans="1:7">
      <c r="A1365" s="683" t="s">
        <v>5185</v>
      </c>
      <c r="B1365" s="1379"/>
      <c r="C1365" s="1656"/>
      <c r="D1365" s="1943" t="s">
        <v>3836</v>
      </c>
      <c r="E1365" s="1944" t="s">
        <v>3831</v>
      </c>
      <c r="F1365" s="1383" t="s">
        <v>3832</v>
      </c>
      <c r="G1365" s="1384">
        <v>0.85799999999999998</v>
      </c>
    </row>
    <row r="1366" spans="1:7">
      <c r="A1366" s="683" t="s">
        <v>5186</v>
      </c>
      <c r="B1366" s="1379"/>
      <c r="C1366" s="1656"/>
      <c r="D1366" s="1945"/>
      <c r="E1366" s="1946"/>
      <c r="F1366" s="1380" t="s">
        <v>3834</v>
      </c>
      <c r="G1366" s="1385">
        <v>0.60499999999999998</v>
      </c>
    </row>
    <row r="1367" spans="1:7">
      <c r="A1367" s="683" t="s">
        <v>5187</v>
      </c>
      <c r="B1367" s="1379"/>
      <c r="C1367" s="1656"/>
      <c r="D1367" s="1947" t="s">
        <v>3810</v>
      </c>
      <c r="E1367" s="1942"/>
      <c r="F1367" s="1386" t="s">
        <v>3832</v>
      </c>
      <c r="G1367" s="1387">
        <v>42029</v>
      </c>
    </row>
    <row r="1368" spans="1:7">
      <c r="A1368" s="683" t="s">
        <v>5188</v>
      </c>
      <c r="B1368" s="1379"/>
      <c r="C1368" s="1656"/>
      <c r="D1368" s="1935"/>
      <c r="E1368" s="1936"/>
      <c r="F1368" s="1383" t="s">
        <v>3834</v>
      </c>
      <c r="G1368" s="1388">
        <v>41964</v>
      </c>
    </row>
    <row r="1369" spans="1:7">
      <c r="A1369" s="683" t="s">
        <v>5189</v>
      </c>
      <c r="B1369" s="1379"/>
      <c r="C1369" s="1656"/>
      <c r="D1369" s="1943" t="s">
        <v>3812</v>
      </c>
      <c r="E1369" s="1944"/>
      <c r="F1369" s="1383" t="s">
        <v>3832</v>
      </c>
      <c r="G1369" s="1389">
        <v>0.78125</v>
      </c>
    </row>
    <row r="1370" spans="1:7">
      <c r="A1370" s="683" t="s">
        <v>5190</v>
      </c>
      <c r="B1370" s="1379"/>
      <c r="C1370" s="1656"/>
      <c r="D1370" s="1935"/>
      <c r="E1370" s="1936"/>
      <c r="F1370" s="1383" t="s">
        <v>3834</v>
      </c>
      <c r="G1370" s="1389">
        <v>0.65625</v>
      </c>
    </row>
    <row r="1371" spans="1:7">
      <c r="A1371" s="683" t="s">
        <v>5191</v>
      </c>
      <c r="B1371" s="1379"/>
      <c r="C1371" s="1656"/>
      <c r="D1371" s="1943" t="s">
        <v>3845</v>
      </c>
      <c r="E1371" s="1944"/>
      <c r="F1371" s="1383" t="s">
        <v>3832</v>
      </c>
      <c r="G1371" s="1390" t="s">
        <v>75643</v>
      </c>
    </row>
    <row r="1372" spans="1:7">
      <c r="A1372" s="683" t="s">
        <v>5192</v>
      </c>
      <c r="B1372" s="1379"/>
      <c r="C1372" s="1656"/>
      <c r="D1372" s="1945"/>
      <c r="E1372" s="1946"/>
      <c r="F1372" s="1380" t="s">
        <v>3834</v>
      </c>
      <c r="G1372" s="1391" t="s">
        <v>75643</v>
      </c>
    </row>
    <row r="1373" spans="1:7">
      <c r="A1373" s="683" t="s">
        <v>5193</v>
      </c>
      <c r="B1373" s="1379"/>
      <c r="C1373" s="1656"/>
      <c r="D1373" s="1947" t="s">
        <v>3848</v>
      </c>
      <c r="E1373" s="1942" t="s">
        <v>3808</v>
      </c>
      <c r="F1373" s="1386" t="s">
        <v>3832</v>
      </c>
      <c r="G1373" s="1392">
        <v>0</v>
      </c>
    </row>
    <row r="1374" spans="1:7">
      <c r="A1374" s="683" t="s">
        <v>5194</v>
      </c>
      <c r="B1374" s="1379"/>
      <c r="C1374" s="1656"/>
      <c r="D1374" s="1935"/>
      <c r="E1374" s="1936"/>
      <c r="F1374" s="1383" t="s">
        <v>3834</v>
      </c>
      <c r="G1374" s="1393">
        <v>0</v>
      </c>
    </row>
    <row r="1375" spans="1:7">
      <c r="A1375" s="683" t="s">
        <v>5195</v>
      </c>
      <c r="B1375" s="1379"/>
      <c r="C1375" s="1656"/>
      <c r="D1375" s="1943" t="s">
        <v>3851</v>
      </c>
      <c r="E1375" s="1944" t="s">
        <v>3808</v>
      </c>
      <c r="F1375" s="1383" t="s">
        <v>3832</v>
      </c>
      <c r="G1375" s="1393">
        <v>0.81699999999999995</v>
      </c>
    </row>
    <row r="1376" spans="1:7">
      <c r="A1376" s="683" t="s">
        <v>5196</v>
      </c>
      <c r="B1376" s="1379"/>
      <c r="C1376" s="1656"/>
      <c r="D1376" s="1935"/>
      <c r="E1376" s="1936"/>
      <c r="F1376" s="1383" t="s">
        <v>3834</v>
      </c>
      <c r="G1376" s="1393">
        <v>0.57699999999999996</v>
      </c>
    </row>
    <row r="1377" spans="1:7">
      <c r="A1377" s="683" t="s">
        <v>5197</v>
      </c>
      <c r="B1377" s="1379"/>
      <c r="C1377" s="1656"/>
      <c r="D1377" s="1943" t="s">
        <v>3851</v>
      </c>
      <c r="E1377" s="1944" t="s">
        <v>3831</v>
      </c>
      <c r="F1377" s="1383" t="s">
        <v>3832</v>
      </c>
      <c r="G1377" s="1393">
        <v>0.85799999999999998</v>
      </c>
    </row>
    <row r="1378" spans="1:7">
      <c r="A1378" s="683" t="s">
        <v>5198</v>
      </c>
      <c r="B1378" s="1379"/>
      <c r="C1378" s="1656"/>
      <c r="D1378" s="1935"/>
      <c r="E1378" s="1936"/>
      <c r="F1378" s="1383" t="s">
        <v>3834</v>
      </c>
      <c r="G1378" s="1393">
        <v>0.60499999999999998</v>
      </c>
    </row>
    <row r="1379" spans="1:7">
      <c r="A1379" s="683" t="s">
        <v>5199</v>
      </c>
      <c r="B1379" s="1379"/>
      <c r="C1379" s="1656"/>
      <c r="D1379" s="1943" t="s">
        <v>3856</v>
      </c>
      <c r="E1379" s="1944" t="s">
        <v>3808</v>
      </c>
      <c r="F1379" s="1383" t="s">
        <v>3832</v>
      </c>
      <c r="G1379" s="1393">
        <v>0.81699999999999995</v>
      </c>
    </row>
    <row r="1380" spans="1:7">
      <c r="A1380" s="683" t="s">
        <v>5200</v>
      </c>
      <c r="B1380" s="1379"/>
      <c r="C1380" s="1656"/>
      <c r="D1380" s="1935"/>
      <c r="E1380" s="1936"/>
      <c r="F1380" s="1383" t="s">
        <v>3834</v>
      </c>
      <c r="G1380" s="1393">
        <v>0.57699999999999996</v>
      </c>
    </row>
    <row r="1381" spans="1:7">
      <c r="A1381" s="683" t="s">
        <v>5201</v>
      </c>
      <c r="B1381" s="1379"/>
      <c r="C1381" s="1656"/>
      <c r="D1381" s="1943" t="s">
        <v>3856</v>
      </c>
      <c r="E1381" s="1944" t="s">
        <v>3831</v>
      </c>
      <c r="F1381" s="1383" t="s">
        <v>3832</v>
      </c>
      <c r="G1381" s="1393">
        <v>0.85799999999999998</v>
      </c>
    </row>
    <row r="1382" spans="1:7">
      <c r="A1382" s="683" t="s">
        <v>5202</v>
      </c>
      <c r="B1382" s="1379"/>
      <c r="C1382" s="1657"/>
      <c r="D1382" s="1945"/>
      <c r="E1382" s="1946"/>
      <c r="F1382" s="1380" t="s">
        <v>3834</v>
      </c>
      <c r="G1382" s="1381">
        <v>0.60499999999999998</v>
      </c>
    </row>
    <row r="1383" spans="1:7">
      <c r="A1383" s="683" t="s">
        <v>5203</v>
      </c>
      <c r="B1383" s="1379"/>
      <c r="C1383" s="1655" t="s">
        <v>75690</v>
      </c>
      <c r="D1383" s="1948" t="s">
        <v>3830</v>
      </c>
      <c r="E1383" s="1949" t="s">
        <v>3831</v>
      </c>
      <c r="F1383" s="1377" t="s">
        <v>3832</v>
      </c>
      <c r="G1383" s="1378" t="s">
        <v>15271</v>
      </c>
    </row>
    <row r="1384" spans="1:7">
      <c r="A1384" s="683" t="s">
        <v>5204</v>
      </c>
      <c r="B1384" s="1379"/>
      <c r="C1384" s="1656"/>
      <c r="D1384" s="1945"/>
      <c r="E1384" s="1946"/>
      <c r="F1384" s="1380" t="s">
        <v>3834</v>
      </c>
      <c r="G1384" s="1381" t="s">
        <v>15271</v>
      </c>
    </row>
    <row r="1385" spans="1:7">
      <c r="A1385" s="683" t="s">
        <v>5205</v>
      </c>
      <c r="B1385" s="1379"/>
      <c r="C1385" s="1656"/>
      <c r="D1385" s="1948" t="s">
        <v>3836</v>
      </c>
      <c r="E1385" s="1949" t="s">
        <v>3808</v>
      </c>
      <c r="F1385" s="1377" t="s">
        <v>3832</v>
      </c>
      <c r="G1385" s="1382" t="s">
        <v>15271</v>
      </c>
    </row>
    <row r="1386" spans="1:7">
      <c r="A1386" s="683" t="s">
        <v>5206</v>
      </c>
      <c r="B1386" s="1379"/>
      <c r="C1386" s="1656"/>
      <c r="D1386" s="1935"/>
      <c r="E1386" s="1936"/>
      <c r="F1386" s="1383" t="s">
        <v>3834</v>
      </c>
      <c r="G1386" s="1384" t="s">
        <v>15271</v>
      </c>
    </row>
    <row r="1387" spans="1:7">
      <c r="A1387" s="683" t="s">
        <v>5207</v>
      </c>
      <c r="B1387" s="1379"/>
      <c r="C1387" s="1656"/>
      <c r="D1387" s="1943" t="s">
        <v>3836</v>
      </c>
      <c r="E1387" s="1944" t="s">
        <v>3831</v>
      </c>
      <c r="F1387" s="1383" t="s">
        <v>3832</v>
      </c>
      <c r="G1387" s="1384" t="s">
        <v>15271</v>
      </c>
    </row>
    <row r="1388" spans="1:7">
      <c r="A1388" s="683" t="s">
        <v>5208</v>
      </c>
      <c r="B1388" s="1379"/>
      <c r="C1388" s="1656"/>
      <c r="D1388" s="1945"/>
      <c r="E1388" s="1946"/>
      <c r="F1388" s="1380" t="s">
        <v>3834</v>
      </c>
      <c r="G1388" s="1385" t="s">
        <v>15271</v>
      </c>
    </row>
    <row r="1389" spans="1:7">
      <c r="A1389" s="683" t="s">
        <v>5209</v>
      </c>
      <c r="B1389" s="1379"/>
      <c r="C1389" s="1656"/>
      <c r="D1389" s="1947" t="s">
        <v>3810</v>
      </c>
      <c r="E1389" s="1942"/>
      <c r="F1389" s="1386" t="s">
        <v>3832</v>
      </c>
      <c r="G1389" s="1387" t="s">
        <v>15271</v>
      </c>
    </row>
    <row r="1390" spans="1:7">
      <c r="A1390" s="683" t="s">
        <v>5210</v>
      </c>
      <c r="B1390" s="1379"/>
      <c r="C1390" s="1656"/>
      <c r="D1390" s="1935"/>
      <c r="E1390" s="1936"/>
      <c r="F1390" s="1383" t="s">
        <v>3834</v>
      </c>
      <c r="G1390" s="1388" t="s">
        <v>15271</v>
      </c>
    </row>
    <row r="1391" spans="1:7">
      <c r="A1391" s="683" t="s">
        <v>5211</v>
      </c>
      <c r="B1391" s="1379"/>
      <c r="C1391" s="1656"/>
      <c r="D1391" s="1943" t="s">
        <v>3812</v>
      </c>
      <c r="E1391" s="1944"/>
      <c r="F1391" s="1383" t="s">
        <v>3832</v>
      </c>
      <c r="G1391" s="1389" t="s">
        <v>15271</v>
      </c>
    </row>
    <row r="1392" spans="1:7">
      <c r="A1392" s="683" t="s">
        <v>5212</v>
      </c>
      <c r="B1392" s="1379"/>
      <c r="C1392" s="1656"/>
      <c r="D1392" s="1935"/>
      <c r="E1392" s="1936"/>
      <c r="F1392" s="1383" t="s">
        <v>3834</v>
      </c>
      <c r="G1392" s="1389" t="s">
        <v>15271</v>
      </c>
    </row>
    <row r="1393" spans="1:7">
      <c r="A1393" s="683" t="s">
        <v>5213</v>
      </c>
      <c r="B1393" s="1379"/>
      <c r="C1393" s="1656"/>
      <c r="D1393" s="1943" t="s">
        <v>3845</v>
      </c>
      <c r="E1393" s="1944"/>
      <c r="F1393" s="1383" t="s">
        <v>3832</v>
      </c>
      <c r="G1393" s="1390" t="s">
        <v>15271</v>
      </c>
    </row>
    <row r="1394" spans="1:7">
      <c r="A1394" s="683" t="s">
        <v>5214</v>
      </c>
      <c r="B1394" s="1379"/>
      <c r="C1394" s="1656"/>
      <c r="D1394" s="1945"/>
      <c r="E1394" s="1946"/>
      <c r="F1394" s="1380" t="s">
        <v>3834</v>
      </c>
      <c r="G1394" s="1391" t="s">
        <v>15271</v>
      </c>
    </row>
    <row r="1395" spans="1:7">
      <c r="A1395" s="683" t="s">
        <v>5215</v>
      </c>
      <c r="B1395" s="1379"/>
      <c r="C1395" s="1656"/>
      <c r="D1395" s="1947" t="s">
        <v>3848</v>
      </c>
      <c r="E1395" s="1942" t="s">
        <v>3808</v>
      </c>
      <c r="F1395" s="1386" t="s">
        <v>3832</v>
      </c>
      <c r="G1395" s="1392" t="s">
        <v>15271</v>
      </c>
    </row>
    <row r="1396" spans="1:7">
      <c r="A1396" s="683" t="s">
        <v>5216</v>
      </c>
      <c r="B1396" s="1379"/>
      <c r="C1396" s="1656"/>
      <c r="D1396" s="1935"/>
      <c r="E1396" s="1936"/>
      <c r="F1396" s="1383" t="s">
        <v>3834</v>
      </c>
      <c r="G1396" s="1393" t="s">
        <v>15271</v>
      </c>
    </row>
    <row r="1397" spans="1:7">
      <c r="A1397" s="683" t="s">
        <v>5217</v>
      </c>
      <c r="B1397" s="1379"/>
      <c r="C1397" s="1656"/>
      <c r="D1397" s="1943" t="s">
        <v>3851</v>
      </c>
      <c r="E1397" s="1944" t="s">
        <v>3808</v>
      </c>
      <c r="F1397" s="1383" t="s">
        <v>3832</v>
      </c>
      <c r="G1397" s="1393" t="s">
        <v>15271</v>
      </c>
    </row>
    <row r="1398" spans="1:7">
      <c r="A1398" s="683" t="s">
        <v>5218</v>
      </c>
      <c r="B1398" s="1379"/>
      <c r="C1398" s="1656"/>
      <c r="D1398" s="1935"/>
      <c r="E1398" s="1936"/>
      <c r="F1398" s="1383" t="s">
        <v>3834</v>
      </c>
      <c r="G1398" s="1393" t="s">
        <v>15271</v>
      </c>
    </row>
    <row r="1399" spans="1:7">
      <c r="A1399" s="683" t="s">
        <v>5219</v>
      </c>
      <c r="B1399" s="1379"/>
      <c r="C1399" s="1656"/>
      <c r="D1399" s="1943" t="s">
        <v>3851</v>
      </c>
      <c r="E1399" s="1944" t="s">
        <v>3831</v>
      </c>
      <c r="F1399" s="1383" t="s">
        <v>3832</v>
      </c>
      <c r="G1399" s="1393" t="s">
        <v>15271</v>
      </c>
    </row>
    <row r="1400" spans="1:7">
      <c r="A1400" s="683" t="s">
        <v>5220</v>
      </c>
      <c r="B1400" s="1379"/>
      <c r="C1400" s="1656"/>
      <c r="D1400" s="1935"/>
      <c r="E1400" s="1936"/>
      <c r="F1400" s="1383" t="s">
        <v>3834</v>
      </c>
      <c r="G1400" s="1393" t="s">
        <v>15271</v>
      </c>
    </row>
    <row r="1401" spans="1:7">
      <c r="A1401" s="683" t="s">
        <v>5221</v>
      </c>
      <c r="B1401" s="1379"/>
      <c r="C1401" s="1656"/>
      <c r="D1401" s="1943" t="s">
        <v>3856</v>
      </c>
      <c r="E1401" s="1944" t="s">
        <v>3808</v>
      </c>
      <c r="F1401" s="1383" t="s">
        <v>3832</v>
      </c>
      <c r="G1401" s="1393" t="s">
        <v>15271</v>
      </c>
    </row>
    <row r="1402" spans="1:7">
      <c r="A1402" s="683" t="s">
        <v>5222</v>
      </c>
      <c r="B1402" s="1379"/>
      <c r="C1402" s="1656"/>
      <c r="D1402" s="1935"/>
      <c r="E1402" s="1936"/>
      <c r="F1402" s="1383" t="s">
        <v>3834</v>
      </c>
      <c r="G1402" s="1393" t="s">
        <v>15271</v>
      </c>
    </row>
    <row r="1403" spans="1:7">
      <c r="A1403" s="683" t="s">
        <v>5223</v>
      </c>
      <c r="B1403" s="1379"/>
      <c r="C1403" s="1656"/>
      <c r="D1403" s="1943" t="s">
        <v>3856</v>
      </c>
      <c r="E1403" s="1944" t="s">
        <v>3831</v>
      </c>
      <c r="F1403" s="1383" t="s">
        <v>3832</v>
      </c>
      <c r="G1403" s="1393" t="s">
        <v>15271</v>
      </c>
    </row>
    <row r="1404" spans="1:7">
      <c r="A1404" s="683" t="s">
        <v>5224</v>
      </c>
      <c r="B1404" s="1379"/>
      <c r="C1404" s="1657"/>
      <c r="D1404" s="1945"/>
      <c r="E1404" s="1946"/>
      <c r="F1404" s="1380" t="s">
        <v>3834</v>
      </c>
      <c r="G1404" s="1381" t="s">
        <v>15271</v>
      </c>
    </row>
    <row r="1405" spans="1:7">
      <c r="A1405" s="683" t="s">
        <v>5225</v>
      </c>
      <c r="B1405" s="1379"/>
      <c r="C1405" s="1655" t="s">
        <v>75691</v>
      </c>
      <c r="D1405" s="1948" t="s">
        <v>3830</v>
      </c>
      <c r="E1405" s="1949" t="s">
        <v>3831</v>
      </c>
      <c r="F1405" s="1377" t="s">
        <v>3832</v>
      </c>
      <c r="G1405" s="1378">
        <v>37.9</v>
      </c>
    </row>
    <row r="1406" spans="1:7">
      <c r="A1406" s="683" t="s">
        <v>5226</v>
      </c>
      <c r="B1406" s="1379"/>
      <c r="C1406" s="1656"/>
      <c r="D1406" s="1945"/>
      <c r="E1406" s="1946"/>
      <c r="F1406" s="1380" t="s">
        <v>3834</v>
      </c>
      <c r="G1406" s="1381">
        <v>37.9</v>
      </c>
    </row>
    <row r="1407" spans="1:7">
      <c r="A1407" s="683" t="s">
        <v>5227</v>
      </c>
      <c r="B1407" s="1379"/>
      <c r="C1407" s="1656"/>
      <c r="D1407" s="1948" t="s">
        <v>3836</v>
      </c>
      <c r="E1407" s="1949" t="s">
        <v>3808</v>
      </c>
      <c r="F1407" s="1377" t="s">
        <v>3832</v>
      </c>
      <c r="G1407" s="1382">
        <v>31.09</v>
      </c>
    </row>
    <row r="1408" spans="1:7">
      <c r="A1408" s="683" t="s">
        <v>5228</v>
      </c>
      <c r="B1408" s="1379"/>
      <c r="C1408" s="1656"/>
      <c r="D1408" s="1935"/>
      <c r="E1408" s="1936"/>
      <c r="F1408" s="1383" t="s">
        <v>3834</v>
      </c>
      <c r="G1408" s="1384">
        <v>17.309999999999999</v>
      </c>
    </row>
    <row r="1409" spans="1:7">
      <c r="A1409" s="683" t="s">
        <v>5229</v>
      </c>
      <c r="B1409" s="1379"/>
      <c r="C1409" s="1656"/>
      <c r="D1409" s="1943" t="s">
        <v>3836</v>
      </c>
      <c r="E1409" s="1944" t="s">
        <v>3831</v>
      </c>
      <c r="F1409" s="1383" t="s">
        <v>3832</v>
      </c>
      <c r="G1409" s="1384">
        <v>31.31</v>
      </c>
    </row>
    <row r="1410" spans="1:7">
      <c r="A1410" s="683" t="s">
        <v>5230</v>
      </c>
      <c r="B1410" s="1379"/>
      <c r="C1410" s="1656"/>
      <c r="D1410" s="1945"/>
      <c r="E1410" s="1946"/>
      <c r="F1410" s="1380" t="s">
        <v>3834</v>
      </c>
      <c r="G1410" s="1385">
        <v>19.23</v>
      </c>
    </row>
    <row r="1411" spans="1:7">
      <c r="A1411" s="683" t="s">
        <v>5231</v>
      </c>
      <c r="B1411" s="1379"/>
      <c r="C1411" s="1656"/>
      <c r="D1411" s="1947" t="s">
        <v>3810</v>
      </c>
      <c r="E1411" s="1942"/>
      <c r="F1411" s="1386" t="s">
        <v>3832</v>
      </c>
      <c r="G1411" s="1387">
        <v>41862</v>
      </c>
    </row>
    <row r="1412" spans="1:7">
      <c r="A1412" s="683" t="s">
        <v>5232</v>
      </c>
      <c r="B1412" s="1379"/>
      <c r="C1412" s="1656"/>
      <c r="D1412" s="1935"/>
      <c r="E1412" s="1936"/>
      <c r="F1412" s="1383" t="s">
        <v>3834</v>
      </c>
      <c r="G1412" s="1388">
        <v>41964</v>
      </c>
    </row>
    <row r="1413" spans="1:7">
      <c r="A1413" s="683" t="s">
        <v>5233</v>
      </c>
      <c r="B1413" s="1379"/>
      <c r="C1413" s="1656"/>
      <c r="D1413" s="1943" t="s">
        <v>3812</v>
      </c>
      <c r="E1413" s="1944"/>
      <c r="F1413" s="1383" t="s">
        <v>3832</v>
      </c>
      <c r="G1413" s="1389">
        <v>0.78125</v>
      </c>
    </row>
    <row r="1414" spans="1:7">
      <c r="A1414" s="683" t="s">
        <v>5234</v>
      </c>
      <c r="B1414" s="1379"/>
      <c r="C1414" s="1656"/>
      <c r="D1414" s="1935"/>
      <c r="E1414" s="1936"/>
      <c r="F1414" s="1383" t="s">
        <v>3834</v>
      </c>
      <c r="G1414" s="1389">
        <v>0.65625</v>
      </c>
    </row>
    <row r="1415" spans="1:7">
      <c r="A1415" s="683" t="s">
        <v>5235</v>
      </c>
      <c r="B1415" s="1379"/>
      <c r="C1415" s="1656"/>
      <c r="D1415" s="1943" t="s">
        <v>3845</v>
      </c>
      <c r="E1415" s="1944"/>
      <c r="F1415" s="1383" t="s">
        <v>3832</v>
      </c>
      <c r="G1415" s="1390" t="s">
        <v>75678</v>
      </c>
    </row>
    <row r="1416" spans="1:7">
      <c r="A1416" s="683" t="s">
        <v>5236</v>
      </c>
      <c r="B1416" s="1379"/>
      <c r="C1416" s="1656"/>
      <c r="D1416" s="1945"/>
      <c r="E1416" s="1946"/>
      <c r="F1416" s="1380" t="s">
        <v>3834</v>
      </c>
      <c r="G1416" s="1391" t="s">
        <v>75643</v>
      </c>
    </row>
    <row r="1417" spans="1:7">
      <c r="A1417" s="683" t="s">
        <v>5237</v>
      </c>
      <c r="B1417" s="1379"/>
      <c r="C1417" s="1656"/>
      <c r="D1417" s="1947" t="s">
        <v>3848</v>
      </c>
      <c r="E1417" s="1942" t="s">
        <v>3808</v>
      </c>
      <c r="F1417" s="1386" t="s">
        <v>3832</v>
      </c>
      <c r="G1417" s="1392">
        <v>0</v>
      </c>
    </row>
    <row r="1418" spans="1:7">
      <c r="A1418" s="683" t="s">
        <v>5238</v>
      </c>
      <c r="B1418" s="1379"/>
      <c r="C1418" s="1656"/>
      <c r="D1418" s="1935"/>
      <c r="E1418" s="1936"/>
      <c r="F1418" s="1383" t="s">
        <v>3834</v>
      </c>
      <c r="G1418" s="1393">
        <v>-0.6401</v>
      </c>
    </row>
    <row r="1419" spans="1:7">
      <c r="A1419" s="683" t="s">
        <v>5239</v>
      </c>
      <c r="B1419" s="1379"/>
      <c r="C1419" s="1656"/>
      <c r="D1419" s="1943" t="s">
        <v>3851</v>
      </c>
      <c r="E1419" s="1944" t="s">
        <v>3808</v>
      </c>
      <c r="F1419" s="1383" t="s">
        <v>3832</v>
      </c>
      <c r="G1419" s="1393">
        <v>34.43</v>
      </c>
    </row>
    <row r="1420" spans="1:7">
      <c r="A1420" s="683" t="s">
        <v>5240</v>
      </c>
      <c r="B1420" s="1379"/>
      <c r="C1420" s="1656"/>
      <c r="D1420" s="1935"/>
      <c r="E1420" s="1936"/>
      <c r="F1420" s="1383" t="s">
        <v>3834</v>
      </c>
      <c r="G1420" s="1393">
        <v>21.29</v>
      </c>
    </row>
    <row r="1421" spans="1:7">
      <c r="A1421" s="683" t="s">
        <v>5241</v>
      </c>
      <c r="B1421" s="1379"/>
      <c r="C1421" s="1656"/>
      <c r="D1421" s="1943" t="s">
        <v>3851</v>
      </c>
      <c r="E1421" s="1944" t="s">
        <v>3831</v>
      </c>
      <c r="F1421" s="1383" t="s">
        <v>3832</v>
      </c>
      <c r="G1421" s="1393">
        <v>34.67</v>
      </c>
    </row>
    <row r="1422" spans="1:7">
      <c r="A1422" s="683" t="s">
        <v>5242</v>
      </c>
      <c r="B1422" s="1379"/>
      <c r="C1422" s="1656"/>
      <c r="D1422" s="1935"/>
      <c r="E1422" s="1936"/>
      <c r="F1422" s="1383" t="s">
        <v>3834</v>
      </c>
      <c r="G1422" s="1393">
        <v>23.66</v>
      </c>
    </row>
    <row r="1423" spans="1:7">
      <c r="A1423" s="683" t="s">
        <v>5243</v>
      </c>
      <c r="B1423" s="1379"/>
      <c r="C1423" s="1656"/>
      <c r="D1423" s="1943" t="s">
        <v>3856</v>
      </c>
      <c r="E1423" s="1944" t="s">
        <v>3808</v>
      </c>
      <c r="F1423" s="1383" t="s">
        <v>3832</v>
      </c>
      <c r="G1423" s="1393">
        <v>32.89</v>
      </c>
    </row>
    <row r="1424" spans="1:7">
      <c r="A1424" s="683" t="s">
        <v>5244</v>
      </c>
      <c r="B1424" s="1379"/>
      <c r="C1424" s="1656"/>
      <c r="D1424" s="1935"/>
      <c r="E1424" s="1936"/>
      <c r="F1424" s="1383" t="s">
        <v>3834</v>
      </c>
      <c r="G1424" s="1393">
        <v>18.440000000000001</v>
      </c>
    </row>
    <row r="1425" spans="1:7">
      <c r="A1425" s="683" t="s">
        <v>5245</v>
      </c>
      <c r="B1425" s="1379"/>
      <c r="C1425" s="1656"/>
      <c r="D1425" s="1943" t="s">
        <v>3856</v>
      </c>
      <c r="E1425" s="1944" t="s">
        <v>3831</v>
      </c>
      <c r="F1425" s="1383" t="s">
        <v>3832</v>
      </c>
      <c r="G1425" s="1393">
        <v>33.119999999999997</v>
      </c>
    </row>
    <row r="1426" spans="1:7">
      <c r="A1426" s="683" t="s">
        <v>5246</v>
      </c>
      <c r="B1426" s="1379"/>
      <c r="C1426" s="1657"/>
      <c r="D1426" s="1945"/>
      <c r="E1426" s="1946"/>
      <c r="F1426" s="1380" t="s">
        <v>3834</v>
      </c>
      <c r="G1426" s="1381">
        <v>20.49</v>
      </c>
    </row>
    <row r="1427" spans="1:7">
      <c r="A1427" s="683" t="s">
        <v>5247</v>
      </c>
      <c r="B1427" s="1379"/>
      <c r="C1427" s="1655" t="s">
        <v>75692</v>
      </c>
      <c r="D1427" s="1948" t="s">
        <v>3830</v>
      </c>
      <c r="E1427" s="1949" t="s">
        <v>3831</v>
      </c>
      <c r="F1427" s="1377" t="s">
        <v>3832</v>
      </c>
      <c r="G1427" s="1378">
        <v>65.010000000000005</v>
      </c>
    </row>
    <row r="1428" spans="1:7">
      <c r="A1428" s="683" t="s">
        <v>5248</v>
      </c>
      <c r="B1428" s="1379"/>
      <c r="C1428" s="1656"/>
      <c r="D1428" s="1945"/>
      <c r="E1428" s="1946"/>
      <c r="F1428" s="1380" t="s">
        <v>3834</v>
      </c>
      <c r="G1428" s="1381">
        <v>65.010000000000005</v>
      </c>
    </row>
    <row r="1429" spans="1:7">
      <c r="A1429" s="683" t="s">
        <v>5249</v>
      </c>
      <c r="B1429" s="1379"/>
      <c r="C1429" s="1656"/>
      <c r="D1429" s="1948" t="s">
        <v>3836</v>
      </c>
      <c r="E1429" s="1949" t="s">
        <v>3808</v>
      </c>
      <c r="F1429" s="1377" t="s">
        <v>3832</v>
      </c>
      <c r="G1429" s="1382">
        <v>30.61</v>
      </c>
    </row>
    <row r="1430" spans="1:7">
      <c r="A1430" s="683" t="s">
        <v>5250</v>
      </c>
      <c r="B1430" s="1379"/>
      <c r="C1430" s="1656"/>
      <c r="D1430" s="1935"/>
      <c r="E1430" s="1936"/>
      <c r="F1430" s="1383" t="s">
        <v>3834</v>
      </c>
      <c r="G1430" s="1384">
        <v>26.59</v>
      </c>
    </row>
    <row r="1431" spans="1:7">
      <c r="A1431" s="683" t="s">
        <v>5251</v>
      </c>
      <c r="B1431" s="1379"/>
      <c r="C1431" s="1656"/>
      <c r="D1431" s="1943" t="s">
        <v>3836</v>
      </c>
      <c r="E1431" s="1944" t="s">
        <v>3831</v>
      </c>
      <c r="F1431" s="1383" t="s">
        <v>3832</v>
      </c>
      <c r="G1431" s="1384">
        <v>38.47</v>
      </c>
    </row>
    <row r="1432" spans="1:7">
      <c r="A1432" s="683" t="s">
        <v>5252</v>
      </c>
      <c r="B1432" s="1379"/>
      <c r="C1432" s="1656"/>
      <c r="D1432" s="1945"/>
      <c r="E1432" s="1946"/>
      <c r="F1432" s="1380" t="s">
        <v>3834</v>
      </c>
      <c r="G1432" s="1385">
        <v>33.409999999999997</v>
      </c>
    </row>
    <row r="1433" spans="1:7">
      <c r="A1433" s="683" t="s">
        <v>5253</v>
      </c>
      <c r="B1433" s="1379"/>
      <c r="C1433" s="1656"/>
      <c r="D1433" s="1947" t="s">
        <v>3810</v>
      </c>
      <c r="E1433" s="1942"/>
      <c r="F1433" s="1386" t="s">
        <v>3832</v>
      </c>
      <c r="G1433" s="1387">
        <v>41976</v>
      </c>
    </row>
    <row r="1434" spans="1:7">
      <c r="A1434" s="683" t="s">
        <v>5254</v>
      </c>
      <c r="B1434" s="1379"/>
      <c r="C1434" s="1656"/>
      <c r="D1434" s="1935"/>
      <c r="E1434" s="1936"/>
      <c r="F1434" s="1383" t="s">
        <v>3834</v>
      </c>
      <c r="G1434" s="1388">
        <v>41964</v>
      </c>
    </row>
    <row r="1435" spans="1:7">
      <c r="A1435" s="683" t="s">
        <v>5255</v>
      </c>
      <c r="B1435" s="1379"/>
      <c r="C1435" s="1656"/>
      <c r="D1435" s="1943" t="s">
        <v>3812</v>
      </c>
      <c r="E1435" s="1944"/>
      <c r="F1435" s="1383" t="s">
        <v>3832</v>
      </c>
      <c r="G1435" s="1389">
        <v>0.67708333333333337</v>
      </c>
    </row>
    <row r="1436" spans="1:7">
      <c r="A1436" s="683" t="s">
        <v>5256</v>
      </c>
      <c r="B1436" s="1379"/>
      <c r="C1436" s="1656"/>
      <c r="D1436" s="1935"/>
      <c r="E1436" s="1936"/>
      <c r="F1436" s="1383" t="s">
        <v>3834</v>
      </c>
      <c r="G1436" s="1389">
        <v>0.65625</v>
      </c>
    </row>
    <row r="1437" spans="1:7">
      <c r="A1437" s="683" t="s">
        <v>5257</v>
      </c>
      <c r="B1437" s="1379"/>
      <c r="C1437" s="1656"/>
      <c r="D1437" s="1943" t="s">
        <v>3845</v>
      </c>
      <c r="E1437" s="1944"/>
      <c r="F1437" s="1383" t="s">
        <v>3832</v>
      </c>
      <c r="G1437" s="1390" t="s">
        <v>75643</v>
      </c>
    </row>
    <row r="1438" spans="1:7">
      <c r="A1438" s="683" t="s">
        <v>5258</v>
      </c>
      <c r="B1438" s="1379"/>
      <c r="C1438" s="1656"/>
      <c r="D1438" s="1945"/>
      <c r="E1438" s="1946"/>
      <c r="F1438" s="1380" t="s">
        <v>3834</v>
      </c>
      <c r="G1438" s="1391" t="s">
        <v>75643</v>
      </c>
    </row>
    <row r="1439" spans="1:7">
      <c r="A1439" s="683" t="s">
        <v>5259</v>
      </c>
      <c r="B1439" s="1379"/>
      <c r="C1439" s="1656"/>
      <c r="D1439" s="1947" t="s">
        <v>3848</v>
      </c>
      <c r="E1439" s="1942" t="s">
        <v>3808</v>
      </c>
      <c r="F1439" s="1386" t="s">
        <v>3832</v>
      </c>
      <c r="G1439" s="1392">
        <v>-0.66300000000000003</v>
      </c>
    </row>
    <row r="1440" spans="1:7">
      <c r="A1440" s="683" t="s">
        <v>5260</v>
      </c>
      <c r="B1440" s="1379"/>
      <c r="C1440" s="1656"/>
      <c r="D1440" s="1935"/>
      <c r="E1440" s="1936"/>
      <c r="F1440" s="1383" t="s">
        <v>3834</v>
      </c>
      <c r="G1440" s="1393">
        <v>-0.57589999999999997</v>
      </c>
    </row>
    <row r="1441" spans="1:7">
      <c r="A1441" s="683" t="s">
        <v>5261</v>
      </c>
      <c r="B1441" s="1379"/>
      <c r="C1441" s="1656"/>
      <c r="D1441" s="1943" t="s">
        <v>3851</v>
      </c>
      <c r="E1441" s="1944" t="s">
        <v>3808</v>
      </c>
      <c r="F1441" s="1383" t="s">
        <v>3832</v>
      </c>
      <c r="G1441" s="1393">
        <v>32.24</v>
      </c>
    </row>
    <row r="1442" spans="1:7">
      <c r="A1442" s="683" t="s">
        <v>5262</v>
      </c>
      <c r="B1442" s="1379"/>
      <c r="C1442" s="1656"/>
      <c r="D1442" s="1935"/>
      <c r="E1442" s="1936"/>
      <c r="F1442" s="1383" t="s">
        <v>3834</v>
      </c>
      <c r="G1442" s="1393">
        <v>28.01</v>
      </c>
    </row>
    <row r="1443" spans="1:7">
      <c r="A1443" s="683" t="s">
        <v>5263</v>
      </c>
      <c r="B1443" s="1379"/>
      <c r="C1443" s="1656"/>
      <c r="D1443" s="1943" t="s">
        <v>3851</v>
      </c>
      <c r="E1443" s="1944" t="s">
        <v>3831</v>
      </c>
      <c r="F1443" s="1383" t="s">
        <v>3832</v>
      </c>
      <c r="G1443" s="1393">
        <v>40.520000000000003</v>
      </c>
    </row>
    <row r="1444" spans="1:7">
      <c r="A1444" s="683" t="s">
        <v>5264</v>
      </c>
      <c r="B1444" s="1379"/>
      <c r="C1444" s="1656"/>
      <c r="D1444" s="1935"/>
      <c r="E1444" s="1936"/>
      <c r="F1444" s="1383" t="s">
        <v>3834</v>
      </c>
      <c r="G1444" s="1393">
        <v>35.200000000000003</v>
      </c>
    </row>
    <row r="1445" spans="1:7">
      <c r="A1445" s="683" t="s">
        <v>5265</v>
      </c>
      <c r="B1445" s="1379"/>
      <c r="C1445" s="1656"/>
      <c r="D1445" s="1943" t="s">
        <v>3856</v>
      </c>
      <c r="E1445" s="1944" t="s">
        <v>3808</v>
      </c>
      <c r="F1445" s="1383" t="s">
        <v>3832</v>
      </c>
      <c r="G1445" s="1393">
        <v>29.81</v>
      </c>
    </row>
    <row r="1446" spans="1:7">
      <c r="A1446" s="683" t="s">
        <v>5266</v>
      </c>
      <c r="B1446" s="1379"/>
      <c r="C1446" s="1656"/>
      <c r="D1446" s="1935"/>
      <c r="E1446" s="1936"/>
      <c r="F1446" s="1383" t="s">
        <v>3834</v>
      </c>
      <c r="G1446" s="1393">
        <v>25.9</v>
      </c>
    </row>
    <row r="1447" spans="1:7">
      <c r="A1447" s="683" t="s">
        <v>5267</v>
      </c>
      <c r="B1447" s="1379"/>
      <c r="C1447" s="1656"/>
      <c r="D1447" s="1943" t="s">
        <v>3856</v>
      </c>
      <c r="E1447" s="1944" t="s">
        <v>3831</v>
      </c>
      <c r="F1447" s="1383" t="s">
        <v>3832</v>
      </c>
      <c r="G1447" s="1393">
        <v>37.47</v>
      </c>
    </row>
    <row r="1448" spans="1:7">
      <c r="A1448" s="683" t="s">
        <v>5268</v>
      </c>
      <c r="B1448" s="1379"/>
      <c r="C1448" s="1657"/>
      <c r="D1448" s="1945"/>
      <c r="E1448" s="1946"/>
      <c r="F1448" s="1380" t="s">
        <v>3834</v>
      </c>
      <c r="G1448" s="1381">
        <v>32.54</v>
      </c>
    </row>
    <row r="1449" spans="1:7">
      <c r="A1449" s="683" t="s">
        <v>5269</v>
      </c>
      <c r="B1449" s="1379"/>
      <c r="C1449" s="1655" t="s">
        <v>75693</v>
      </c>
      <c r="D1449" s="1948" t="s">
        <v>3830</v>
      </c>
      <c r="E1449" s="1949" t="s">
        <v>3831</v>
      </c>
      <c r="F1449" s="1377" t="s">
        <v>3832</v>
      </c>
      <c r="G1449" s="1378">
        <v>29.19</v>
      </c>
    </row>
    <row r="1450" spans="1:7">
      <c r="A1450" s="683" t="s">
        <v>5270</v>
      </c>
      <c r="B1450" s="1379"/>
      <c r="C1450" s="1656"/>
      <c r="D1450" s="1945"/>
      <c r="E1450" s="1946"/>
      <c r="F1450" s="1380" t="s">
        <v>3834</v>
      </c>
      <c r="G1450" s="1381">
        <v>29.19</v>
      </c>
    </row>
    <row r="1451" spans="1:7">
      <c r="A1451" s="683" t="s">
        <v>5271</v>
      </c>
      <c r="B1451" s="1379"/>
      <c r="C1451" s="1656"/>
      <c r="D1451" s="1948" t="s">
        <v>3836</v>
      </c>
      <c r="E1451" s="1949" t="s">
        <v>3808</v>
      </c>
      <c r="F1451" s="1377" t="s">
        <v>3832</v>
      </c>
      <c r="G1451" s="1382">
        <v>19.989999999999998</v>
      </c>
    </row>
    <row r="1452" spans="1:7">
      <c r="A1452" s="683" t="s">
        <v>5272</v>
      </c>
      <c r="B1452" s="1379"/>
      <c r="C1452" s="1656"/>
      <c r="D1452" s="1935"/>
      <c r="E1452" s="1936"/>
      <c r="F1452" s="1383" t="s">
        <v>3834</v>
      </c>
      <c r="G1452" s="1384">
        <v>18.77</v>
      </c>
    </row>
    <row r="1453" spans="1:7">
      <c r="A1453" s="683" t="s">
        <v>5273</v>
      </c>
      <c r="B1453" s="1379"/>
      <c r="C1453" s="1656"/>
      <c r="D1453" s="1943" t="s">
        <v>3836</v>
      </c>
      <c r="E1453" s="1944" t="s">
        <v>3831</v>
      </c>
      <c r="F1453" s="1383" t="s">
        <v>3832</v>
      </c>
      <c r="G1453" s="1384">
        <v>21.26</v>
      </c>
    </row>
    <row r="1454" spans="1:7">
      <c r="A1454" s="683" t="s">
        <v>5274</v>
      </c>
      <c r="B1454" s="1379"/>
      <c r="C1454" s="1656"/>
      <c r="D1454" s="1945"/>
      <c r="E1454" s="1946"/>
      <c r="F1454" s="1380" t="s">
        <v>3834</v>
      </c>
      <c r="G1454" s="1385">
        <v>21.3</v>
      </c>
    </row>
    <row r="1455" spans="1:7">
      <c r="A1455" s="683" t="s">
        <v>5275</v>
      </c>
      <c r="B1455" s="1379"/>
      <c r="C1455" s="1656"/>
      <c r="D1455" s="1947" t="s">
        <v>3810</v>
      </c>
      <c r="E1455" s="1942"/>
      <c r="F1455" s="1386" t="s">
        <v>3832</v>
      </c>
      <c r="G1455" s="1387">
        <v>41862</v>
      </c>
    </row>
    <row r="1456" spans="1:7">
      <c r="A1456" s="683" t="s">
        <v>5276</v>
      </c>
      <c r="B1456" s="1379"/>
      <c r="C1456" s="1656"/>
      <c r="D1456" s="1935"/>
      <c r="E1456" s="1936"/>
      <c r="F1456" s="1383" t="s">
        <v>3834</v>
      </c>
      <c r="G1456" s="1388">
        <v>41964</v>
      </c>
    </row>
    <row r="1457" spans="1:7">
      <c r="A1457" s="683" t="s">
        <v>5277</v>
      </c>
      <c r="B1457" s="1379"/>
      <c r="C1457" s="1656"/>
      <c r="D1457" s="1943" t="s">
        <v>3812</v>
      </c>
      <c r="E1457" s="1944"/>
      <c r="F1457" s="1383" t="s">
        <v>3832</v>
      </c>
      <c r="G1457" s="1389">
        <v>0.80208333333333337</v>
      </c>
    </row>
    <row r="1458" spans="1:7">
      <c r="A1458" s="683" t="s">
        <v>5278</v>
      </c>
      <c r="B1458" s="1379"/>
      <c r="C1458" s="1656"/>
      <c r="D1458" s="1935"/>
      <c r="E1458" s="1936"/>
      <c r="F1458" s="1383" t="s">
        <v>3834</v>
      </c>
      <c r="G1458" s="1389">
        <v>0.65625</v>
      </c>
    </row>
    <row r="1459" spans="1:7">
      <c r="A1459" s="683" t="s">
        <v>5279</v>
      </c>
      <c r="B1459" s="1379"/>
      <c r="C1459" s="1656"/>
      <c r="D1459" s="1943" t="s">
        <v>3845</v>
      </c>
      <c r="E1459" s="1944"/>
      <c r="F1459" s="1383" t="s">
        <v>3832</v>
      </c>
      <c r="G1459" s="1390" t="s">
        <v>75678</v>
      </c>
    </row>
    <row r="1460" spans="1:7">
      <c r="A1460" s="683" t="s">
        <v>5280</v>
      </c>
      <c r="B1460" s="1379"/>
      <c r="C1460" s="1656"/>
      <c r="D1460" s="1945"/>
      <c r="E1460" s="1946"/>
      <c r="F1460" s="1380" t="s">
        <v>3834</v>
      </c>
      <c r="G1460" s="1391" t="s">
        <v>75643</v>
      </c>
    </row>
    <row r="1461" spans="1:7">
      <c r="A1461" s="683" t="s">
        <v>5281</v>
      </c>
      <c r="B1461" s="1379"/>
      <c r="C1461" s="1656"/>
      <c r="D1461" s="1947" t="s">
        <v>3848</v>
      </c>
      <c r="E1461" s="1942" t="s">
        <v>3808</v>
      </c>
      <c r="F1461" s="1386" t="s">
        <v>3832</v>
      </c>
      <c r="G1461" s="1392">
        <v>0</v>
      </c>
    </row>
    <row r="1462" spans="1:7">
      <c r="A1462" s="683" t="s">
        <v>5282</v>
      </c>
      <c r="B1462" s="1379"/>
      <c r="C1462" s="1656"/>
      <c r="D1462" s="1935"/>
      <c r="E1462" s="1936"/>
      <c r="F1462" s="1383" t="s">
        <v>3834</v>
      </c>
      <c r="G1462" s="1393">
        <v>-0.19259999999999999</v>
      </c>
    </row>
    <row r="1463" spans="1:7">
      <c r="A1463" s="683" t="s">
        <v>5283</v>
      </c>
      <c r="B1463" s="1379"/>
      <c r="C1463" s="1656"/>
      <c r="D1463" s="1943" t="s">
        <v>3851</v>
      </c>
      <c r="E1463" s="1944" t="s">
        <v>3808</v>
      </c>
      <c r="F1463" s="1383" t="s">
        <v>3832</v>
      </c>
      <c r="G1463" s="1393">
        <v>20.9</v>
      </c>
    </row>
    <row r="1464" spans="1:7">
      <c r="A1464" s="683" t="s">
        <v>5284</v>
      </c>
      <c r="B1464" s="1379"/>
      <c r="C1464" s="1656"/>
      <c r="D1464" s="1935"/>
      <c r="E1464" s="1936"/>
      <c r="F1464" s="1383" t="s">
        <v>3834</v>
      </c>
      <c r="G1464" s="1393">
        <v>24.01</v>
      </c>
    </row>
    <row r="1465" spans="1:7">
      <c r="A1465" s="683" t="s">
        <v>5285</v>
      </c>
      <c r="B1465" s="1379"/>
      <c r="C1465" s="1656"/>
      <c r="D1465" s="1943" t="s">
        <v>3851</v>
      </c>
      <c r="E1465" s="1944" t="s">
        <v>3831</v>
      </c>
      <c r="F1465" s="1383" t="s">
        <v>3832</v>
      </c>
      <c r="G1465" s="1393">
        <v>22.24</v>
      </c>
    </row>
    <row r="1466" spans="1:7">
      <c r="A1466" s="683" t="s">
        <v>5286</v>
      </c>
      <c r="B1466" s="1379"/>
      <c r="C1466" s="1656"/>
      <c r="D1466" s="1935"/>
      <c r="E1466" s="1936"/>
      <c r="F1466" s="1383" t="s">
        <v>3834</v>
      </c>
      <c r="G1466" s="1393">
        <v>27.25</v>
      </c>
    </row>
    <row r="1467" spans="1:7">
      <c r="A1467" s="683" t="s">
        <v>5287</v>
      </c>
      <c r="B1467" s="1379"/>
      <c r="C1467" s="1656"/>
      <c r="D1467" s="1943" t="s">
        <v>3856</v>
      </c>
      <c r="E1467" s="1944" t="s">
        <v>3808</v>
      </c>
      <c r="F1467" s="1383" t="s">
        <v>3832</v>
      </c>
      <c r="G1467" s="1393">
        <v>20.05</v>
      </c>
    </row>
    <row r="1468" spans="1:7">
      <c r="A1468" s="683" t="s">
        <v>5288</v>
      </c>
      <c r="B1468" s="1379"/>
      <c r="C1468" s="1656"/>
      <c r="D1468" s="1935"/>
      <c r="E1468" s="1936"/>
      <c r="F1468" s="1383" t="s">
        <v>3834</v>
      </c>
      <c r="G1468" s="1393">
        <v>21.48</v>
      </c>
    </row>
    <row r="1469" spans="1:7">
      <c r="A1469" s="683" t="s">
        <v>5289</v>
      </c>
      <c r="B1469" s="1379"/>
      <c r="C1469" s="1656"/>
      <c r="D1469" s="1943" t="s">
        <v>3856</v>
      </c>
      <c r="E1469" s="1944" t="s">
        <v>3831</v>
      </c>
      <c r="F1469" s="1383" t="s">
        <v>3832</v>
      </c>
      <c r="G1469" s="1393">
        <v>21.33</v>
      </c>
    </row>
    <row r="1470" spans="1:7">
      <c r="A1470" s="683" t="s">
        <v>5290</v>
      </c>
      <c r="B1470" s="1379"/>
      <c r="C1470" s="1657"/>
      <c r="D1470" s="1945"/>
      <c r="E1470" s="1946"/>
      <c r="F1470" s="1380" t="s">
        <v>3834</v>
      </c>
      <c r="G1470" s="1381">
        <v>24.38</v>
      </c>
    </row>
    <row r="1471" spans="1:7">
      <c r="A1471" s="683" t="s">
        <v>5291</v>
      </c>
      <c r="B1471" s="1379"/>
      <c r="C1471" s="1655" t="s">
        <v>75694</v>
      </c>
      <c r="D1471" s="1948" t="s">
        <v>3830</v>
      </c>
      <c r="E1471" s="1949" t="s">
        <v>3831</v>
      </c>
      <c r="F1471" s="1377" t="s">
        <v>3832</v>
      </c>
      <c r="G1471" s="1378">
        <v>26.67</v>
      </c>
    </row>
    <row r="1472" spans="1:7">
      <c r="A1472" s="683" t="s">
        <v>5292</v>
      </c>
      <c r="B1472" s="1379"/>
      <c r="C1472" s="1656"/>
      <c r="D1472" s="1945"/>
      <c r="E1472" s="1946"/>
      <c r="F1472" s="1380" t="s">
        <v>3834</v>
      </c>
      <c r="G1472" s="1381">
        <v>26.67</v>
      </c>
    </row>
    <row r="1473" spans="1:7">
      <c r="A1473" s="683" t="s">
        <v>5293</v>
      </c>
      <c r="B1473" s="1379"/>
      <c r="C1473" s="1656"/>
      <c r="D1473" s="1948" t="s">
        <v>3836</v>
      </c>
      <c r="E1473" s="1949" t="s">
        <v>3808</v>
      </c>
      <c r="F1473" s="1377" t="s">
        <v>3832</v>
      </c>
      <c r="G1473" s="1382">
        <v>17.54</v>
      </c>
    </row>
    <row r="1474" spans="1:7">
      <c r="A1474" s="683" t="s">
        <v>5294</v>
      </c>
      <c r="B1474" s="1379"/>
      <c r="C1474" s="1656"/>
      <c r="D1474" s="1935"/>
      <c r="E1474" s="1936"/>
      <c r="F1474" s="1383" t="s">
        <v>3834</v>
      </c>
      <c r="G1474" s="1384">
        <v>16.66</v>
      </c>
    </row>
    <row r="1475" spans="1:7">
      <c r="A1475" s="683" t="s">
        <v>5295</v>
      </c>
      <c r="B1475" s="1379"/>
      <c r="C1475" s="1656"/>
      <c r="D1475" s="1943" t="s">
        <v>3836</v>
      </c>
      <c r="E1475" s="1944" t="s">
        <v>3831</v>
      </c>
      <c r="F1475" s="1383" t="s">
        <v>3832</v>
      </c>
      <c r="G1475" s="1384">
        <v>19.489999999999998</v>
      </c>
    </row>
    <row r="1476" spans="1:7">
      <c r="A1476" s="683" t="s">
        <v>5296</v>
      </c>
      <c r="B1476" s="1379"/>
      <c r="C1476" s="1656"/>
      <c r="D1476" s="1945"/>
      <c r="E1476" s="1946"/>
      <c r="F1476" s="1380" t="s">
        <v>3834</v>
      </c>
      <c r="G1476" s="1385">
        <v>19.149999999999999</v>
      </c>
    </row>
    <row r="1477" spans="1:7">
      <c r="A1477" s="683" t="s">
        <v>5297</v>
      </c>
      <c r="B1477" s="1379"/>
      <c r="C1477" s="1656"/>
      <c r="D1477" s="1947" t="s">
        <v>3810</v>
      </c>
      <c r="E1477" s="1942"/>
      <c r="F1477" s="1386" t="s">
        <v>3832</v>
      </c>
      <c r="G1477" s="1387">
        <v>41834</v>
      </c>
    </row>
    <row r="1478" spans="1:7">
      <c r="A1478" s="683" t="s">
        <v>5298</v>
      </c>
      <c r="B1478" s="1379"/>
      <c r="C1478" s="1656"/>
      <c r="D1478" s="1935"/>
      <c r="E1478" s="1936"/>
      <c r="F1478" s="1383" t="s">
        <v>3834</v>
      </c>
      <c r="G1478" s="1388">
        <v>41964</v>
      </c>
    </row>
    <row r="1479" spans="1:7">
      <c r="A1479" s="683" t="s">
        <v>5299</v>
      </c>
      <c r="B1479" s="1379"/>
      <c r="C1479" s="1656"/>
      <c r="D1479" s="1943" t="s">
        <v>3812</v>
      </c>
      <c r="E1479" s="1944"/>
      <c r="F1479" s="1383" t="s">
        <v>3832</v>
      </c>
      <c r="G1479" s="1389">
        <v>0.36458333333333331</v>
      </c>
    </row>
    <row r="1480" spans="1:7">
      <c r="A1480" s="683" t="s">
        <v>5300</v>
      </c>
      <c r="B1480" s="1379"/>
      <c r="C1480" s="1656"/>
      <c r="D1480" s="1935"/>
      <c r="E1480" s="1936"/>
      <c r="F1480" s="1383" t="s">
        <v>3834</v>
      </c>
      <c r="G1480" s="1389">
        <v>0.65625</v>
      </c>
    </row>
    <row r="1481" spans="1:7">
      <c r="A1481" s="683" t="s">
        <v>5301</v>
      </c>
      <c r="B1481" s="1379"/>
      <c r="C1481" s="1656"/>
      <c r="D1481" s="1943" t="s">
        <v>3845</v>
      </c>
      <c r="E1481" s="1944"/>
      <c r="F1481" s="1383" t="s">
        <v>3832</v>
      </c>
      <c r="G1481" s="1390" t="s">
        <v>75678</v>
      </c>
    </row>
    <row r="1482" spans="1:7">
      <c r="A1482" s="683" t="s">
        <v>5302</v>
      </c>
      <c r="B1482" s="1379"/>
      <c r="C1482" s="1656"/>
      <c r="D1482" s="1945"/>
      <c r="E1482" s="1946"/>
      <c r="F1482" s="1380" t="s">
        <v>3834</v>
      </c>
      <c r="G1482" s="1391" t="s">
        <v>75643</v>
      </c>
    </row>
    <row r="1483" spans="1:7">
      <c r="A1483" s="683" t="s">
        <v>5303</v>
      </c>
      <c r="B1483" s="1379"/>
      <c r="C1483" s="1656"/>
      <c r="D1483" s="1947" t="s">
        <v>3848</v>
      </c>
      <c r="E1483" s="1942" t="s">
        <v>3808</v>
      </c>
      <c r="F1483" s="1386" t="s">
        <v>3832</v>
      </c>
      <c r="G1483" s="1392">
        <v>0</v>
      </c>
    </row>
    <row r="1484" spans="1:7">
      <c r="A1484" s="683" t="s">
        <v>5304</v>
      </c>
      <c r="B1484" s="1379"/>
      <c r="C1484" s="1656"/>
      <c r="D1484" s="1935"/>
      <c r="E1484" s="1936"/>
      <c r="F1484" s="1383" t="s">
        <v>3834</v>
      </c>
      <c r="G1484" s="1393">
        <v>-0.63619999999999999</v>
      </c>
    </row>
    <row r="1485" spans="1:7">
      <c r="A1485" s="683" t="s">
        <v>5305</v>
      </c>
      <c r="B1485" s="1379"/>
      <c r="C1485" s="1656"/>
      <c r="D1485" s="1943" t="s">
        <v>3851</v>
      </c>
      <c r="E1485" s="1944" t="s">
        <v>3808</v>
      </c>
      <c r="F1485" s="1383" t="s">
        <v>3832</v>
      </c>
      <c r="G1485" s="1393">
        <v>18.809999999999999</v>
      </c>
    </row>
    <row r="1486" spans="1:7">
      <c r="A1486" s="683" t="s">
        <v>5306</v>
      </c>
      <c r="B1486" s="1379"/>
      <c r="C1486" s="1656"/>
      <c r="D1486" s="1935"/>
      <c r="E1486" s="1936"/>
      <c r="F1486" s="1383" t="s">
        <v>3834</v>
      </c>
      <c r="G1486" s="1393">
        <v>18.489999999999998</v>
      </c>
    </row>
    <row r="1487" spans="1:7">
      <c r="A1487" s="683" t="s">
        <v>5307</v>
      </c>
      <c r="B1487" s="1379"/>
      <c r="C1487" s="1656"/>
      <c r="D1487" s="1943" t="s">
        <v>3851</v>
      </c>
      <c r="E1487" s="1944" t="s">
        <v>3831</v>
      </c>
      <c r="F1487" s="1383" t="s">
        <v>3832</v>
      </c>
      <c r="G1487" s="1393">
        <v>20.9</v>
      </c>
    </row>
    <row r="1488" spans="1:7">
      <c r="A1488" s="683" t="s">
        <v>5308</v>
      </c>
      <c r="B1488" s="1379"/>
      <c r="C1488" s="1656"/>
      <c r="D1488" s="1935"/>
      <c r="E1488" s="1936"/>
      <c r="F1488" s="1383" t="s">
        <v>3834</v>
      </c>
      <c r="G1488" s="1393">
        <v>21.26</v>
      </c>
    </row>
    <row r="1489" spans="1:7">
      <c r="A1489" s="683" t="s">
        <v>5309</v>
      </c>
      <c r="B1489" s="1379"/>
      <c r="C1489" s="1656"/>
      <c r="D1489" s="1943" t="s">
        <v>3856</v>
      </c>
      <c r="E1489" s="1944" t="s">
        <v>3808</v>
      </c>
      <c r="F1489" s="1383" t="s">
        <v>3832</v>
      </c>
      <c r="G1489" s="1393">
        <v>18.170000000000002</v>
      </c>
    </row>
    <row r="1490" spans="1:7">
      <c r="A1490" s="683" t="s">
        <v>5310</v>
      </c>
      <c r="B1490" s="1379"/>
      <c r="C1490" s="1656"/>
      <c r="D1490" s="1935"/>
      <c r="E1490" s="1936"/>
      <c r="F1490" s="1383" t="s">
        <v>3834</v>
      </c>
      <c r="G1490" s="1393">
        <v>17.190000000000001</v>
      </c>
    </row>
    <row r="1491" spans="1:7">
      <c r="A1491" s="683" t="s">
        <v>5311</v>
      </c>
      <c r="B1491" s="1379"/>
      <c r="C1491" s="1656"/>
      <c r="D1491" s="1943" t="s">
        <v>3856</v>
      </c>
      <c r="E1491" s="1944" t="s">
        <v>3831</v>
      </c>
      <c r="F1491" s="1383" t="s">
        <v>3832</v>
      </c>
      <c r="G1491" s="1393">
        <v>20.18</v>
      </c>
    </row>
    <row r="1492" spans="1:7">
      <c r="A1492" s="683" t="s">
        <v>5312</v>
      </c>
      <c r="B1492" s="1379"/>
      <c r="C1492" s="1657"/>
      <c r="D1492" s="1945"/>
      <c r="E1492" s="1946"/>
      <c r="F1492" s="1380" t="s">
        <v>3834</v>
      </c>
      <c r="G1492" s="1381">
        <v>19.760000000000002</v>
      </c>
    </row>
    <row r="1493" spans="1:7">
      <c r="A1493" s="683" t="s">
        <v>5313</v>
      </c>
      <c r="B1493" s="1379"/>
      <c r="C1493" s="1655" t="s">
        <v>75695</v>
      </c>
      <c r="D1493" s="1948" t="s">
        <v>3830</v>
      </c>
      <c r="E1493" s="1949" t="s">
        <v>3831</v>
      </c>
      <c r="F1493" s="1377" t="s">
        <v>3832</v>
      </c>
      <c r="G1493" s="1378" t="s">
        <v>15271</v>
      </c>
    </row>
    <row r="1494" spans="1:7">
      <c r="A1494" s="683" t="s">
        <v>5314</v>
      </c>
      <c r="B1494" s="1379"/>
      <c r="C1494" s="1656"/>
      <c r="D1494" s="1945"/>
      <c r="E1494" s="1946"/>
      <c r="F1494" s="1380" t="s">
        <v>3834</v>
      </c>
      <c r="G1494" s="1381" t="s">
        <v>15271</v>
      </c>
    </row>
    <row r="1495" spans="1:7">
      <c r="A1495" s="683" t="s">
        <v>5315</v>
      </c>
      <c r="B1495" s="1379"/>
      <c r="C1495" s="1656"/>
      <c r="D1495" s="1948" t="s">
        <v>3836</v>
      </c>
      <c r="E1495" s="1949" t="s">
        <v>3808</v>
      </c>
      <c r="F1495" s="1377" t="s">
        <v>3832</v>
      </c>
      <c r="G1495" s="1382" t="s">
        <v>15271</v>
      </c>
    </row>
    <row r="1496" spans="1:7">
      <c r="A1496" s="683" t="s">
        <v>5316</v>
      </c>
      <c r="B1496" s="1379"/>
      <c r="C1496" s="1656"/>
      <c r="D1496" s="1935"/>
      <c r="E1496" s="1936"/>
      <c r="F1496" s="1383" t="s">
        <v>3834</v>
      </c>
      <c r="G1496" s="1384" t="s">
        <v>15271</v>
      </c>
    </row>
    <row r="1497" spans="1:7">
      <c r="A1497" s="683" t="s">
        <v>5317</v>
      </c>
      <c r="B1497" s="1379"/>
      <c r="C1497" s="1656"/>
      <c r="D1497" s="1943" t="s">
        <v>3836</v>
      </c>
      <c r="E1497" s="1944" t="s">
        <v>3831</v>
      </c>
      <c r="F1497" s="1383" t="s">
        <v>3832</v>
      </c>
      <c r="G1497" s="1384" t="s">
        <v>15271</v>
      </c>
    </row>
    <row r="1498" spans="1:7">
      <c r="A1498" s="683" t="s">
        <v>5318</v>
      </c>
      <c r="B1498" s="1379"/>
      <c r="C1498" s="1656"/>
      <c r="D1498" s="1945"/>
      <c r="E1498" s="1946"/>
      <c r="F1498" s="1380" t="s">
        <v>3834</v>
      </c>
      <c r="G1498" s="1385" t="s">
        <v>15271</v>
      </c>
    </row>
    <row r="1499" spans="1:7">
      <c r="A1499" s="683" t="s">
        <v>5319</v>
      </c>
      <c r="B1499" s="1379"/>
      <c r="C1499" s="1656"/>
      <c r="D1499" s="1947" t="s">
        <v>3810</v>
      </c>
      <c r="E1499" s="1942"/>
      <c r="F1499" s="1386" t="s">
        <v>3832</v>
      </c>
      <c r="G1499" s="1387" t="s">
        <v>15271</v>
      </c>
    </row>
    <row r="1500" spans="1:7">
      <c r="A1500" s="683" t="s">
        <v>5320</v>
      </c>
      <c r="B1500" s="1379"/>
      <c r="C1500" s="1656"/>
      <c r="D1500" s="1935"/>
      <c r="E1500" s="1936"/>
      <c r="F1500" s="1383" t="s">
        <v>3834</v>
      </c>
      <c r="G1500" s="1388" t="s">
        <v>15271</v>
      </c>
    </row>
    <row r="1501" spans="1:7">
      <c r="A1501" s="683" t="s">
        <v>5321</v>
      </c>
      <c r="B1501" s="1379"/>
      <c r="C1501" s="1656"/>
      <c r="D1501" s="1943" t="s">
        <v>3812</v>
      </c>
      <c r="E1501" s="1944"/>
      <c r="F1501" s="1383" t="s">
        <v>3832</v>
      </c>
      <c r="G1501" s="1389" t="s">
        <v>15271</v>
      </c>
    </row>
    <row r="1502" spans="1:7">
      <c r="A1502" s="683" t="s">
        <v>5322</v>
      </c>
      <c r="B1502" s="1379"/>
      <c r="C1502" s="1656"/>
      <c r="D1502" s="1935"/>
      <c r="E1502" s="1936"/>
      <c r="F1502" s="1383" t="s">
        <v>3834</v>
      </c>
      <c r="G1502" s="1389" t="s">
        <v>15271</v>
      </c>
    </row>
    <row r="1503" spans="1:7">
      <c r="A1503" s="683" t="s">
        <v>5323</v>
      </c>
      <c r="B1503" s="1379"/>
      <c r="C1503" s="1656"/>
      <c r="D1503" s="1943" t="s">
        <v>3845</v>
      </c>
      <c r="E1503" s="1944"/>
      <c r="F1503" s="1383" t="s">
        <v>3832</v>
      </c>
      <c r="G1503" s="1390" t="s">
        <v>15271</v>
      </c>
    </row>
    <row r="1504" spans="1:7">
      <c r="A1504" s="683" t="s">
        <v>5324</v>
      </c>
      <c r="B1504" s="1379"/>
      <c r="C1504" s="1656"/>
      <c r="D1504" s="1945"/>
      <c r="E1504" s="1946"/>
      <c r="F1504" s="1380" t="s">
        <v>3834</v>
      </c>
      <c r="G1504" s="1391" t="s">
        <v>15271</v>
      </c>
    </row>
    <row r="1505" spans="1:7">
      <c r="A1505" s="683" t="s">
        <v>5325</v>
      </c>
      <c r="B1505" s="1379"/>
      <c r="C1505" s="1656"/>
      <c r="D1505" s="1947" t="s">
        <v>3848</v>
      </c>
      <c r="E1505" s="1942" t="s">
        <v>3808</v>
      </c>
      <c r="F1505" s="1386" t="s">
        <v>3832</v>
      </c>
      <c r="G1505" s="1392" t="s">
        <v>15271</v>
      </c>
    </row>
    <row r="1506" spans="1:7">
      <c r="A1506" s="683" t="s">
        <v>5326</v>
      </c>
      <c r="B1506" s="1379"/>
      <c r="C1506" s="1656"/>
      <c r="D1506" s="1935"/>
      <c r="E1506" s="1936"/>
      <c r="F1506" s="1383" t="s">
        <v>3834</v>
      </c>
      <c r="G1506" s="1393" t="s">
        <v>15271</v>
      </c>
    </row>
    <row r="1507" spans="1:7">
      <c r="A1507" s="683" t="s">
        <v>5327</v>
      </c>
      <c r="B1507" s="1379"/>
      <c r="C1507" s="1656"/>
      <c r="D1507" s="1943" t="s">
        <v>3851</v>
      </c>
      <c r="E1507" s="1944" t="s">
        <v>3808</v>
      </c>
      <c r="F1507" s="1383" t="s">
        <v>3832</v>
      </c>
      <c r="G1507" s="1393" t="s">
        <v>15271</v>
      </c>
    </row>
    <row r="1508" spans="1:7">
      <c r="A1508" s="683" t="s">
        <v>5328</v>
      </c>
      <c r="B1508" s="1379"/>
      <c r="C1508" s="1656"/>
      <c r="D1508" s="1935"/>
      <c r="E1508" s="1936"/>
      <c r="F1508" s="1383" t="s">
        <v>3834</v>
      </c>
      <c r="G1508" s="1393" t="s">
        <v>15271</v>
      </c>
    </row>
    <row r="1509" spans="1:7">
      <c r="A1509" s="683" t="s">
        <v>5329</v>
      </c>
      <c r="B1509" s="1379"/>
      <c r="C1509" s="1656"/>
      <c r="D1509" s="1943" t="s">
        <v>3851</v>
      </c>
      <c r="E1509" s="1944" t="s">
        <v>3831</v>
      </c>
      <c r="F1509" s="1383" t="s">
        <v>3832</v>
      </c>
      <c r="G1509" s="1393" t="s">
        <v>15271</v>
      </c>
    </row>
    <row r="1510" spans="1:7">
      <c r="A1510" s="683" t="s">
        <v>5330</v>
      </c>
      <c r="B1510" s="1379"/>
      <c r="C1510" s="1656"/>
      <c r="D1510" s="1935"/>
      <c r="E1510" s="1936"/>
      <c r="F1510" s="1383" t="s">
        <v>3834</v>
      </c>
      <c r="G1510" s="1393" t="s">
        <v>15271</v>
      </c>
    </row>
    <row r="1511" spans="1:7">
      <c r="A1511" s="683" t="s">
        <v>5331</v>
      </c>
      <c r="B1511" s="1379"/>
      <c r="C1511" s="1656"/>
      <c r="D1511" s="1943" t="s">
        <v>3856</v>
      </c>
      <c r="E1511" s="1944" t="s">
        <v>3808</v>
      </c>
      <c r="F1511" s="1383" t="s">
        <v>3832</v>
      </c>
      <c r="G1511" s="1393" t="s">
        <v>15271</v>
      </c>
    </row>
    <row r="1512" spans="1:7">
      <c r="A1512" s="683" t="s">
        <v>5332</v>
      </c>
      <c r="B1512" s="1379"/>
      <c r="C1512" s="1656"/>
      <c r="D1512" s="1935"/>
      <c r="E1512" s="1936"/>
      <c r="F1512" s="1383" t="s">
        <v>3834</v>
      </c>
      <c r="G1512" s="1393" t="s">
        <v>15271</v>
      </c>
    </row>
    <row r="1513" spans="1:7">
      <c r="A1513" s="683" t="s">
        <v>5333</v>
      </c>
      <c r="B1513" s="1379"/>
      <c r="C1513" s="1656"/>
      <c r="D1513" s="1943" t="s">
        <v>3856</v>
      </c>
      <c r="E1513" s="1944" t="s">
        <v>3831</v>
      </c>
      <c r="F1513" s="1383" t="s">
        <v>3832</v>
      </c>
      <c r="G1513" s="1393" t="s">
        <v>15271</v>
      </c>
    </row>
    <row r="1514" spans="1:7">
      <c r="A1514" s="683" t="s">
        <v>5334</v>
      </c>
      <c r="B1514" s="1379"/>
      <c r="C1514" s="1657"/>
      <c r="D1514" s="1945"/>
      <c r="E1514" s="1946"/>
      <c r="F1514" s="1380" t="s">
        <v>3834</v>
      </c>
      <c r="G1514" s="1381" t="s">
        <v>15271</v>
      </c>
    </row>
    <row r="1515" spans="1:7">
      <c r="A1515" s="683" t="s">
        <v>5335</v>
      </c>
      <c r="B1515" s="1379"/>
      <c r="C1515" s="1655" t="s">
        <v>75696</v>
      </c>
      <c r="D1515" s="1948" t="s">
        <v>3830</v>
      </c>
      <c r="E1515" s="1949" t="s">
        <v>3831</v>
      </c>
      <c r="F1515" s="1377" t="s">
        <v>3832</v>
      </c>
      <c r="G1515" s="1378">
        <v>44.76</v>
      </c>
    </row>
    <row r="1516" spans="1:7">
      <c r="A1516" s="683" t="s">
        <v>5336</v>
      </c>
      <c r="B1516" s="1379"/>
      <c r="C1516" s="1656"/>
      <c r="D1516" s="1945"/>
      <c r="E1516" s="1946"/>
      <c r="F1516" s="1380" t="s">
        <v>3834</v>
      </c>
      <c r="G1516" s="1381">
        <v>43.04</v>
      </c>
    </row>
    <row r="1517" spans="1:7">
      <c r="A1517" s="683" t="s">
        <v>5337</v>
      </c>
      <c r="B1517" s="1379"/>
      <c r="C1517" s="1656"/>
      <c r="D1517" s="1948" t="s">
        <v>3836</v>
      </c>
      <c r="E1517" s="1949" t="s">
        <v>3808</v>
      </c>
      <c r="F1517" s="1377" t="s">
        <v>3832</v>
      </c>
      <c r="G1517" s="1382">
        <v>23.89</v>
      </c>
    </row>
    <row r="1518" spans="1:7">
      <c r="A1518" s="683" t="s">
        <v>5338</v>
      </c>
      <c r="B1518" s="1379"/>
      <c r="C1518" s="1656"/>
      <c r="D1518" s="1935"/>
      <c r="E1518" s="1936"/>
      <c r="F1518" s="1383" t="s">
        <v>3834</v>
      </c>
      <c r="G1518" s="1384">
        <v>16.47</v>
      </c>
    </row>
    <row r="1519" spans="1:7">
      <c r="A1519" s="683" t="s">
        <v>5339</v>
      </c>
      <c r="B1519" s="1379"/>
      <c r="C1519" s="1656"/>
      <c r="D1519" s="1943" t="s">
        <v>3836</v>
      </c>
      <c r="E1519" s="1944" t="s">
        <v>3831</v>
      </c>
      <c r="F1519" s="1383" t="s">
        <v>3832</v>
      </c>
      <c r="G1519" s="1384">
        <v>25.42</v>
      </c>
    </row>
    <row r="1520" spans="1:7">
      <c r="A1520" s="683" t="s">
        <v>5340</v>
      </c>
      <c r="B1520" s="1379"/>
      <c r="C1520" s="1656"/>
      <c r="D1520" s="1945"/>
      <c r="E1520" s="1946"/>
      <c r="F1520" s="1380" t="s">
        <v>3834</v>
      </c>
      <c r="G1520" s="1385">
        <v>18.100000000000001</v>
      </c>
    </row>
    <row r="1521" spans="1:7">
      <c r="A1521" s="683" t="s">
        <v>5341</v>
      </c>
      <c r="B1521" s="1379"/>
      <c r="C1521" s="1656"/>
      <c r="D1521" s="1947" t="s">
        <v>3810</v>
      </c>
      <c r="E1521" s="1942"/>
      <c r="F1521" s="1386" t="s">
        <v>3832</v>
      </c>
      <c r="G1521" s="1387">
        <v>41862</v>
      </c>
    </row>
    <row r="1522" spans="1:7">
      <c r="A1522" s="683" t="s">
        <v>5342</v>
      </c>
      <c r="B1522" s="1379"/>
      <c r="C1522" s="1656"/>
      <c r="D1522" s="1935"/>
      <c r="E1522" s="1936"/>
      <c r="F1522" s="1383" t="s">
        <v>3834</v>
      </c>
      <c r="G1522" s="1388">
        <v>41964</v>
      </c>
    </row>
    <row r="1523" spans="1:7">
      <c r="A1523" s="683" t="s">
        <v>5343</v>
      </c>
      <c r="B1523" s="1379"/>
      <c r="C1523" s="1656"/>
      <c r="D1523" s="1943" t="s">
        <v>3812</v>
      </c>
      <c r="E1523" s="1944"/>
      <c r="F1523" s="1383" t="s">
        <v>3832</v>
      </c>
      <c r="G1523" s="1389">
        <v>0.78125</v>
      </c>
    </row>
    <row r="1524" spans="1:7">
      <c r="A1524" s="683" t="s">
        <v>5344</v>
      </c>
      <c r="B1524" s="1379"/>
      <c r="C1524" s="1656"/>
      <c r="D1524" s="1935"/>
      <c r="E1524" s="1936"/>
      <c r="F1524" s="1383" t="s">
        <v>3834</v>
      </c>
      <c r="G1524" s="1389">
        <v>0.65625</v>
      </c>
    </row>
    <row r="1525" spans="1:7">
      <c r="A1525" s="683" t="s">
        <v>5345</v>
      </c>
      <c r="B1525" s="1379"/>
      <c r="C1525" s="1656"/>
      <c r="D1525" s="1943" t="s">
        <v>3845</v>
      </c>
      <c r="E1525" s="1944"/>
      <c r="F1525" s="1383" t="s">
        <v>3832</v>
      </c>
      <c r="G1525" s="1390" t="s">
        <v>75678</v>
      </c>
    </row>
    <row r="1526" spans="1:7">
      <c r="A1526" s="683" t="s">
        <v>5346</v>
      </c>
      <c r="B1526" s="1379"/>
      <c r="C1526" s="1656"/>
      <c r="D1526" s="1945"/>
      <c r="E1526" s="1946"/>
      <c r="F1526" s="1380" t="s">
        <v>3834</v>
      </c>
      <c r="G1526" s="1391" t="s">
        <v>75643</v>
      </c>
    </row>
    <row r="1527" spans="1:7">
      <c r="A1527" s="683" t="s">
        <v>5347</v>
      </c>
      <c r="B1527" s="1379"/>
      <c r="C1527" s="1656"/>
      <c r="D1527" s="1947" t="s">
        <v>3848</v>
      </c>
      <c r="E1527" s="1942" t="s">
        <v>3808</v>
      </c>
      <c r="F1527" s="1386" t="s">
        <v>3832</v>
      </c>
      <c r="G1527" s="1392">
        <v>0</v>
      </c>
    </row>
    <row r="1528" spans="1:7">
      <c r="A1528" s="683" t="s">
        <v>5348</v>
      </c>
      <c r="B1528" s="1379"/>
      <c r="C1528" s="1656"/>
      <c r="D1528" s="1935"/>
      <c r="E1528" s="1936"/>
      <c r="F1528" s="1383" t="s">
        <v>3834</v>
      </c>
      <c r="G1528" s="1393">
        <v>-0.68759999999999999</v>
      </c>
    </row>
    <row r="1529" spans="1:7">
      <c r="A1529" s="683" t="s">
        <v>5349</v>
      </c>
      <c r="B1529" s="1379"/>
      <c r="C1529" s="1656"/>
      <c r="D1529" s="1943" t="s">
        <v>3851</v>
      </c>
      <c r="E1529" s="1944" t="s">
        <v>3808</v>
      </c>
      <c r="F1529" s="1383" t="s">
        <v>3832</v>
      </c>
      <c r="G1529" s="1393">
        <v>25.99</v>
      </c>
    </row>
    <row r="1530" spans="1:7">
      <c r="A1530" s="683" t="s">
        <v>5350</v>
      </c>
      <c r="B1530" s="1379"/>
      <c r="C1530" s="1656"/>
      <c r="D1530" s="1935"/>
      <c r="E1530" s="1936"/>
      <c r="F1530" s="1383" t="s">
        <v>3834</v>
      </c>
      <c r="G1530" s="1393">
        <v>20.55</v>
      </c>
    </row>
    <row r="1531" spans="1:7">
      <c r="A1531" s="683" t="s">
        <v>5351</v>
      </c>
      <c r="B1531" s="1379"/>
      <c r="C1531" s="1656"/>
      <c r="D1531" s="1943" t="s">
        <v>3851</v>
      </c>
      <c r="E1531" s="1944" t="s">
        <v>3831</v>
      </c>
      <c r="F1531" s="1383" t="s">
        <v>3832</v>
      </c>
      <c r="G1531" s="1393">
        <v>27.65</v>
      </c>
    </row>
    <row r="1532" spans="1:7">
      <c r="A1532" s="683" t="s">
        <v>5352</v>
      </c>
      <c r="B1532" s="1379"/>
      <c r="C1532" s="1656"/>
      <c r="D1532" s="1935"/>
      <c r="E1532" s="1936"/>
      <c r="F1532" s="1383" t="s">
        <v>3834</v>
      </c>
      <c r="G1532" s="1393">
        <v>22.58</v>
      </c>
    </row>
    <row r="1533" spans="1:7">
      <c r="A1533" s="683" t="s">
        <v>5353</v>
      </c>
      <c r="B1533" s="1379"/>
      <c r="C1533" s="1656"/>
      <c r="D1533" s="1943" t="s">
        <v>3856</v>
      </c>
      <c r="E1533" s="1944" t="s">
        <v>3808</v>
      </c>
      <c r="F1533" s="1383" t="s">
        <v>3832</v>
      </c>
      <c r="G1533" s="1393">
        <v>24.78</v>
      </c>
    </row>
    <row r="1534" spans="1:7">
      <c r="A1534" s="683" t="s">
        <v>5354</v>
      </c>
      <c r="B1534" s="1379"/>
      <c r="C1534" s="1656"/>
      <c r="D1534" s="1935"/>
      <c r="E1534" s="1936"/>
      <c r="F1534" s="1383" t="s">
        <v>3834</v>
      </c>
      <c r="G1534" s="1393">
        <v>17.420000000000002</v>
      </c>
    </row>
    <row r="1535" spans="1:7">
      <c r="A1535" s="683" t="s">
        <v>5355</v>
      </c>
      <c r="B1535" s="1379"/>
      <c r="C1535" s="1656"/>
      <c r="D1535" s="1943" t="s">
        <v>3856</v>
      </c>
      <c r="E1535" s="1944" t="s">
        <v>3831</v>
      </c>
      <c r="F1535" s="1383" t="s">
        <v>3832</v>
      </c>
      <c r="G1535" s="1393">
        <v>26.36</v>
      </c>
    </row>
    <row r="1536" spans="1:7">
      <c r="A1536" s="683" t="s">
        <v>5356</v>
      </c>
      <c r="B1536" s="1379"/>
      <c r="C1536" s="1657"/>
      <c r="D1536" s="1945"/>
      <c r="E1536" s="1946"/>
      <c r="F1536" s="1380" t="s">
        <v>3834</v>
      </c>
      <c r="G1536" s="1381">
        <v>19.149999999999999</v>
      </c>
    </row>
    <row r="1537" spans="1:7">
      <c r="A1537" s="683" t="s">
        <v>5357</v>
      </c>
      <c r="B1537" s="1379"/>
      <c r="C1537" s="1655" t="s">
        <v>75697</v>
      </c>
      <c r="D1537" s="1948" t="s">
        <v>3830</v>
      </c>
      <c r="E1537" s="1949" t="s">
        <v>3831</v>
      </c>
      <c r="F1537" s="1377" t="s">
        <v>3832</v>
      </c>
      <c r="G1537" s="1378">
        <v>59.9</v>
      </c>
    </row>
    <row r="1538" spans="1:7">
      <c r="A1538" s="683" t="s">
        <v>5358</v>
      </c>
      <c r="B1538" s="1379"/>
      <c r="C1538" s="1656"/>
      <c r="D1538" s="1945"/>
      <c r="E1538" s="1946"/>
      <c r="F1538" s="1380" t="s">
        <v>3834</v>
      </c>
      <c r="G1538" s="1381">
        <v>59.9</v>
      </c>
    </row>
    <row r="1539" spans="1:7">
      <c r="A1539" s="683" t="s">
        <v>5359</v>
      </c>
      <c r="B1539" s="1379"/>
      <c r="C1539" s="1656"/>
      <c r="D1539" s="1948" t="s">
        <v>3836</v>
      </c>
      <c r="E1539" s="1949" t="s">
        <v>3808</v>
      </c>
      <c r="F1539" s="1377" t="s">
        <v>3832</v>
      </c>
      <c r="G1539" s="1382">
        <v>36.909999999999997</v>
      </c>
    </row>
    <row r="1540" spans="1:7">
      <c r="A1540" s="683" t="s">
        <v>5360</v>
      </c>
      <c r="B1540" s="1379"/>
      <c r="C1540" s="1656"/>
      <c r="D1540" s="1935"/>
      <c r="E1540" s="1936"/>
      <c r="F1540" s="1383" t="s">
        <v>3834</v>
      </c>
      <c r="G1540" s="1384">
        <v>33.43</v>
      </c>
    </row>
    <row r="1541" spans="1:7">
      <c r="A1541" s="683" t="s">
        <v>5361</v>
      </c>
      <c r="B1541" s="1379"/>
      <c r="C1541" s="1656"/>
      <c r="D1541" s="1943" t="s">
        <v>3836</v>
      </c>
      <c r="E1541" s="1944" t="s">
        <v>3831</v>
      </c>
      <c r="F1541" s="1383" t="s">
        <v>3832</v>
      </c>
      <c r="G1541" s="1384">
        <v>40.58</v>
      </c>
    </row>
    <row r="1542" spans="1:7">
      <c r="A1542" s="683" t="s">
        <v>5362</v>
      </c>
      <c r="B1542" s="1379"/>
      <c r="C1542" s="1656"/>
      <c r="D1542" s="1945"/>
      <c r="E1542" s="1946"/>
      <c r="F1542" s="1380" t="s">
        <v>3834</v>
      </c>
      <c r="G1542" s="1385">
        <v>36.76</v>
      </c>
    </row>
    <row r="1543" spans="1:7">
      <c r="A1543" s="683" t="s">
        <v>5363</v>
      </c>
      <c r="B1543" s="1379"/>
      <c r="C1543" s="1656"/>
      <c r="D1543" s="1947" t="s">
        <v>3810</v>
      </c>
      <c r="E1543" s="1942"/>
      <c r="F1543" s="1386" t="s">
        <v>3832</v>
      </c>
      <c r="G1543" s="1387">
        <v>42018</v>
      </c>
    </row>
    <row r="1544" spans="1:7">
      <c r="A1544" s="683" t="s">
        <v>5364</v>
      </c>
      <c r="B1544" s="1379"/>
      <c r="C1544" s="1656"/>
      <c r="D1544" s="1935"/>
      <c r="E1544" s="1936"/>
      <c r="F1544" s="1383" t="s">
        <v>3834</v>
      </c>
      <c r="G1544" s="1388">
        <v>41964</v>
      </c>
    </row>
    <row r="1545" spans="1:7">
      <c r="A1545" s="683" t="s">
        <v>5365</v>
      </c>
      <c r="B1545" s="1379"/>
      <c r="C1545" s="1656"/>
      <c r="D1545" s="1943" t="s">
        <v>3812</v>
      </c>
      <c r="E1545" s="1944"/>
      <c r="F1545" s="1383" t="s">
        <v>3832</v>
      </c>
      <c r="G1545" s="1389">
        <v>0.69791666666666663</v>
      </c>
    </row>
    <row r="1546" spans="1:7">
      <c r="A1546" s="683" t="s">
        <v>5366</v>
      </c>
      <c r="B1546" s="1379"/>
      <c r="C1546" s="1656"/>
      <c r="D1546" s="1935"/>
      <c r="E1546" s="1936"/>
      <c r="F1546" s="1383" t="s">
        <v>3834</v>
      </c>
      <c r="G1546" s="1389">
        <v>0.65625</v>
      </c>
    </row>
    <row r="1547" spans="1:7">
      <c r="A1547" s="683" t="s">
        <v>5367</v>
      </c>
      <c r="B1547" s="1379"/>
      <c r="C1547" s="1656"/>
      <c r="D1547" s="1943" t="s">
        <v>3845</v>
      </c>
      <c r="E1547" s="1944"/>
      <c r="F1547" s="1383" t="s">
        <v>3832</v>
      </c>
      <c r="G1547" s="1390" t="s">
        <v>75643</v>
      </c>
    </row>
    <row r="1548" spans="1:7">
      <c r="A1548" s="683" t="s">
        <v>5368</v>
      </c>
      <c r="B1548" s="1379"/>
      <c r="C1548" s="1656"/>
      <c r="D1548" s="1945"/>
      <c r="E1548" s="1946"/>
      <c r="F1548" s="1380" t="s">
        <v>3834</v>
      </c>
      <c r="G1548" s="1391" t="s">
        <v>75643</v>
      </c>
    </row>
    <row r="1549" spans="1:7">
      <c r="A1549" s="683" t="s">
        <v>5369</v>
      </c>
      <c r="B1549" s="1379"/>
      <c r="C1549" s="1656"/>
      <c r="D1549" s="1947" t="s">
        <v>3848</v>
      </c>
      <c r="E1549" s="1942" t="s">
        <v>3808</v>
      </c>
      <c r="F1549" s="1386" t="s">
        <v>3832</v>
      </c>
      <c r="G1549" s="1392">
        <v>-0.47</v>
      </c>
    </row>
    <row r="1550" spans="1:7">
      <c r="A1550" s="683" t="s">
        <v>5370</v>
      </c>
      <c r="B1550" s="1379"/>
      <c r="C1550" s="1656"/>
      <c r="D1550" s="1935"/>
      <c r="E1550" s="1936"/>
      <c r="F1550" s="1383" t="s">
        <v>3834</v>
      </c>
      <c r="G1550" s="1393">
        <v>-0.42570000000000002</v>
      </c>
    </row>
    <row r="1551" spans="1:7">
      <c r="A1551" s="683" t="s">
        <v>5371</v>
      </c>
      <c r="B1551" s="1379"/>
      <c r="C1551" s="1656"/>
      <c r="D1551" s="1943" t="s">
        <v>3851</v>
      </c>
      <c r="E1551" s="1944" t="s">
        <v>3808</v>
      </c>
      <c r="F1551" s="1383" t="s">
        <v>3832</v>
      </c>
      <c r="G1551" s="1393">
        <v>39.979999999999997</v>
      </c>
    </row>
    <row r="1552" spans="1:7">
      <c r="A1552" s="683" t="s">
        <v>5372</v>
      </c>
      <c r="B1552" s="1379"/>
      <c r="C1552" s="1656"/>
      <c r="D1552" s="1935"/>
      <c r="E1552" s="1936"/>
      <c r="F1552" s="1383" t="s">
        <v>3834</v>
      </c>
      <c r="G1552" s="1393">
        <v>36.21</v>
      </c>
    </row>
    <row r="1553" spans="1:7">
      <c r="A1553" s="683" t="s">
        <v>5373</v>
      </c>
      <c r="B1553" s="1379"/>
      <c r="C1553" s="1656"/>
      <c r="D1553" s="1943" t="s">
        <v>3851</v>
      </c>
      <c r="E1553" s="1944" t="s">
        <v>3831</v>
      </c>
      <c r="F1553" s="1383" t="s">
        <v>3832</v>
      </c>
      <c r="G1553" s="1393">
        <v>43.96</v>
      </c>
    </row>
    <row r="1554" spans="1:7">
      <c r="A1554" s="683" t="s">
        <v>5374</v>
      </c>
      <c r="B1554" s="1379"/>
      <c r="C1554" s="1656"/>
      <c r="D1554" s="1935"/>
      <c r="E1554" s="1936"/>
      <c r="F1554" s="1383" t="s">
        <v>3834</v>
      </c>
      <c r="G1554" s="1393">
        <v>39.81</v>
      </c>
    </row>
    <row r="1555" spans="1:7">
      <c r="A1555" s="683" t="s">
        <v>5375</v>
      </c>
      <c r="B1555" s="1379"/>
      <c r="C1555" s="1656"/>
      <c r="D1555" s="1943" t="s">
        <v>3856</v>
      </c>
      <c r="E1555" s="1944" t="s">
        <v>3808</v>
      </c>
      <c r="F1555" s="1383" t="s">
        <v>3832</v>
      </c>
      <c r="G1555" s="1393">
        <v>37.119999999999997</v>
      </c>
    </row>
    <row r="1556" spans="1:7">
      <c r="A1556" s="683" t="s">
        <v>5376</v>
      </c>
      <c r="B1556" s="1379"/>
      <c r="C1556" s="1656"/>
      <c r="D1556" s="1935"/>
      <c r="E1556" s="1936"/>
      <c r="F1556" s="1383" t="s">
        <v>3834</v>
      </c>
      <c r="G1556" s="1393">
        <v>33.619999999999997</v>
      </c>
    </row>
    <row r="1557" spans="1:7">
      <c r="A1557" s="683" t="s">
        <v>5377</v>
      </c>
      <c r="B1557" s="1379"/>
      <c r="C1557" s="1656"/>
      <c r="D1557" s="1943" t="s">
        <v>3856</v>
      </c>
      <c r="E1557" s="1944" t="s">
        <v>3831</v>
      </c>
      <c r="F1557" s="1383" t="s">
        <v>3832</v>
      </c>
      <c r="G1557" s="1393">
        <v>40.82</v>
      </c>
    </row>
    <row r="1558" spans="1:7">
      <c r="A1558" s="683" t="s">
        <v>5378</v>
      </c>
      <c r="B1558" s="1379"/>
      <c r="C1558" s="1657"/>
      <c r="D1558" s="1945"/>
      <c r="E1558" s="1946"/>
      <c r="F1558" s="1380" t="s">
        <v>3834</v>
      </c>
      <c r="G1558" s="1381">
        <v>36.97</v>
      </c>
    </row>
    <row r="1559" spans="1:7">
      <c r="A1559" s="683" t="s">
        <v>5379</v>
      </c>
      <c r="B1559" s="1379"/>
      <c r="C1559" s="1655" t="s">
        <v>75698</v>
      </c>
      <c r="D1559" s="1948" t="s">
        <v>3830</v>
      </c>
      <c r="E1559" s="1949" t="s">
        <v>3831</v>
      </c>
      <c r="F1559" s="1377" t="s">
        <v>3832</v>
      </c>
      <c r="G1559" s="1378" t="s">
        <v>15271</v>
      </c>
    </row>
    <row r="1560" spans="1:7">
      <c r="A1560" s="683" t="s">
        <v>5380</v>
      </c>
      <c r="B1560" s="1379"/>
      <c r="C1560" s="1656"/>
      <c r="D1560" s="1945"/>
      <c r="E1560" s="1946"/>
      <c r="F1560" s="1380" t="s">
        <v>3834</v>
      </c>
      <c r="G1560" s="1381" t="s">
        <v>15271</v>
      </c>
    </row>
    <row r="1561" spans="1:7">
      <c r="A1561" s="683" t="s">
        <v>5381</v>
      </c>
      <c r="B1561" s="1379"/>
      <c r="C1561" s="1656"/>
      <c r="D1561" s="1948" t="s">
        <v>3836</v>
      </c>
      <c r="E1561" s="1949" t="s">
        <v>3808</v>
      </c>
      <c r="F1561" s="1377" t="s">
        <v>3832</v>
      </c>
      <c r="G1561" s="1382" t="s">
        <v>15271</v>
      </c>
    </row>
    <row r="1562" spans="1:7">
      <c r="A1562" s="683" t="s">
        <v>5382</v>
      </c>
      <c r="B1562" s="1379"/>
      <c r="C1562" s="1656"/>
      <c r="D1562" s="1935"/>
      <c r="E1562" s="1936"/>
      <c r="F1562" s="1383" t="s">
        <v>3834</v>
      </c>
      <c r="G1562" s="1384" t="s">
        <v>15271</v>
      </c>
    </row>
    <row r="1563" spans="1:7">
      <c r="A1563" s="683" t="s">
        <v>5383</v>
      </c>
      <c r="B1563" s="1379"/>
      <c r="C1563" s="1656"/>
      <c r="D1563" s="1943" t="s">
        <v>3836</v>
      </c>
      <c r="E1563" s="1944" t="s">
        <v>3831</v>
      </c>
      <c r="F1563" s="1383" t="s">
        <v>3832</v>
      </c>
      <c r="G1563" s="1384" t="s">
        <v>15271</v>
      </c>
    </row>
    <row r="1564" spans="1:7">
      <c r="A1564" s="683" t="s">
        <v>5384</v>
      </c>
      <c r="B1564" s="1379"/>
      <c r="C1564" s="1656"/>
      <c r="D1564" s="1945"/>
      <c r="E1564" s="1946"/>
      <c r="F1564" s="1380" t="s">
        <v>3834</v>
      </c>
      <c r="G1564" s="1385" t="s">
        <v>15271</v>
      </c>
    </row>
    <row r="1565" spans="1:7">
      <c r="A1565" s="683" t="s">
        <v>5385</v>
      </c>
      <c r="B1565" s="1379"/>
      <c r="C1565" s="1656"/>
      <c r="D1565" s="1947" t="s">
        <v>3810</v>
      </c>
      <c r="E1565" s="1942"/>
      <c r="F1565" s="1386" t="s">
        <v>3832</v>
      </c>
      <c r="G1565" s="1387" t="s">
        <v>15271</v>
      </c>
    </row>
    <row r="1566" spans="1:7">
      <c r="A1566" s="683" t="s">
        <v>5386</v>
      </c>
      <c r="B1566" s="1379"/>
      <c r="C1566" s="1656"/>
      <c r="D1566" s="1935"/>
      <c r="E1566" s="1936"/>
      <c r="F1566" s="1383" t="s">
        <v>3834</v>
      </c>
      <c r="G1566" s="1388" t="s">
        <v>15271</v>
      </c>
    </row>
    <row r="1567" spans="1:7">
      <c r="A1567" s="683" t="s">
        <v>5387</v>
      </c>
      <c r="B1567" s="1379"/>
      <c r="C1567" s="1656"/>
      <c r="D1567" s="1943" t="s">
        <v>3812</v>
      </c>
      <c r="E1567" s="1944"/>
      <c r="F1567" s="1383" t="s">
        <v>3832</v>
      </c>
      <c r="G1567" s="1389" t="s">
        <v>15271</v>
      </c>
    </row>
    <row r="1568" spans="1:7">
      <c r="A1568" s="683" t="s">
        <v>5388</v>
      </c>
      <c r="B1568" s="1379"/>
      <c r="C1568" s="1656"/>
      <c r="D1568" s="1935"/>
      <c r="E1568" s="1936"/>
      <c r="F1568" s="1383" t="s">
        <v>3834</v>
      </c>
      <c r="G1568" s="1389" t="s">
        <v>15271</v>
      </c>
    </row>
    <row r="1569" spans="1:7">
      <c r="A1569" s="683" t="s">
        <v>5389</v>
      </c>
      <c r="B1569" s="1379"/>
      <c r="C1569" s="1656"/>
      <c r="D1569" s="1943" t="s">
        <v>3845</v>
      </c>
      <c r="E1569" s="1944"/>
      <c r="F1569" s="1383" t="s">
        <v>3832</v>
      </c>
      <c r="G1569" s="1390" t="s">
        <v>15271</v>
      </c>
    </row>
    <row r="1570" spans="1:7">
      <c r="A1570" s="683" t="s">
        <v>5390</v>
      </c>
      <c r="B1570" s="1379"/>
      <c r="C1570" s="1656"/>
      <c r="D1570" s="1945"/>
      <c r="E1570" s="1946"/>
      <c r="F1570" s="1380" t="s">
        <v>3834</v>
      </c>
      <c r="G1570" s="1391" t="s">
        <v>15271</v>
      </c>
    </row>
    <row r="1571" spans="1:7">
      <c r="A1571" s="683" t="s">
        <v>5391</v>
      </c>
      <c r="B1571" s="1379"/>
      <c r="C1571" s="1656"/>
      <c r="D1571" s="1947" t="s">
        <v>3848</v>
      </c>
      <c r="E1571" s="1942" t="s">
        <v>3808</v>
      </c>
      <c r="F1571" s="1386" t="s">
        <v>3832</v>
      </c>
      <c r="G1571" s="1392" t="s">
        <v>15271</v>
      </c>
    </row>
    <row r="1572" spans="1:7">
      <c r="A1572" s="683" t="s">
        <v>5392</v>
      </c>
      <c r="B1572" s="1379"/>
      <c r="C1572" s="1656"/>
      <c r="D1572" s="1935"/>
      <c r="E1572" s="1936"/>
      <c r="F1572" s="1383" t="s">
        <v>3834</v>
      </c>
      <c r="G1572" s="1393" t="s">
        <v>15271</v>
      </c>
    </row>
    <row r="1573" spans="1:7">
      <c r="A1573" s="683" t="s">
        <v>5393</v>
      </c>
      <c r="B1573" s="1379"/>
      <c r="C1573" s="1656"/>
      <c r="D1573" s="1943" t="s">
        <v>3851</v>
      </c>
      <c r="E1573" s="1944" t="s">
        <v>3808</v>
      </c>
      <c r="F1573" s="1383" t="s">
        <v>3832</v>
      </c>
      <c r="G1573" s="1393" t="s">
        <v>15271</v>
      </c>
    </row>
    <row r="1574" spans="1:7">
      <c r="A1574" s="683" t="s">
        <v>5394</v>
      </c>
      <c r="B1574" s="1379"/>
      <c r="C1574" s="1656"/>
      <c r="D1574" s="1935"/>
      <c r="E1574" s="1936"/>
      <c r="F1574" s="1383" t="s">
        <v>3834</v>
      </c>
      <c r="G1574" s="1393" t="s">
        <v>15271</v>
      </c>
    </row>
    <row r="1575" spans="1:7">
      <c r="A1575" s="683" t="s">
        <v>5395</v>
      </c>
      <c r="B1575" s="1379"/>
      <c r="C1575" s="1656"/>
      <c r="D1575" s="1943" t="s">
        <v>3851</v>
      </c>
      <c r="E1575" s="1944" t="s">
        <v>3831</v>
      </c>
      <c r="F1575" s="1383" t="s">
        <v>3832</v>
      </c>
      <c r="G1575" s="1393" t="s">
        <v>15271</v>
      </c>
    </row>
    <row r="1576" spans="1:7">
      <c r="A1576" s="683" t="s">
        <v>5396</v>
      </c>
      <c r="B1576" s="1379"/>
      <c r="C1576" s="1656"/>
      <c r="D1576" s="1935"/>
      <c r="E1576" s="1936"/>
      <c r="F1576" s="1383" t="s">
        <v>3834</v>
      </c>
      <c r="G1576" s="1393" t="s">
        <v>15271</v>
      </c>
    </row>
    <row r="1577" spans="1:7">
      <c r="A1577" s="683" t="s">
        <v>5397</v>
      </c>
      <c r="B1577" s="1379"/>
      <c r="C1577" s="1656"/>
      <c r="D1577" s="1943" t="s">
        <v>3856</v>
      </c>
      <c r="E1577" s="1944" t="s">
        <v>3808</v>
      </c>
      <c r="F1577" s="1383" t="s">
        <v>3832</v>
      </c>
      <c r="G1577" s="1393" t="s">
        <v>15271</v>
      </c>
    </row>
    <row r="1578" spans="1:7">
      <c r="A1578" s="683" t="s">
        <v>5398</v>
      </c>
      <c r="B1578" s="1379"/>
      <c r="C1578" s="1656"/>
      <c r="D1578" s="1935"/>
      <c r="E1578" s="1936"/>
      <c r="F1578" s="1383" t="s">
        <v>3834</v>
      </c>
      <c r="G1578" s="1393" t="s">
        <v>15271</v>
      </c>
    </row>
    <row r="1579" spans="1:7">
      <c r="A1579" s="683" t="s">
        <v>5399</v>
      </c>
      <c r="B1579" s="1379"/>
      <c r="C1579" s="1656"/>
      <c r="D1579" s="1943" t="s">
        <v>3856</v>
      </c>
      <c r="E1579" s="1944" t="s">
        <v>3831</v>
      </c>
      <c r="F1579" s="1383" t="s">
        <v>3832</v>
      </c>
      <c r="G1579" s="1393" t="s">
        <v>15271</v>
      </c>
    </row>
    <row r="1580" spans="1:7">
      <c r="A1580" s="683" t="s">
        <v>5400</v>
      </c>
      <c r="B1580" s="1379"/>
      <c r="C1580" s="1657"/>
      <c r="D1580" s="1945"/>
      <c r="E1580" s="1946"/>
      <c r="F1580" s="1380" t="s">
        <v>3834</v>
      </c>
      <c r="G1580" s="1381" t="s">
        <v>15271</v>
      </c>
    </row>
    <row r="1581" spans="1:7">
      <c r="A1581" s="683" t="s">
        <v>5401</v>
      </c>
      <c r="B1581" s="1379"/>
      <c r="C1581" s="1655" t="s">
        <v>75699</v>
      </c>
      <c r="D1581" s="1948" t="s">
        <v>3830</v>
      </c>
      <c r="E1581" s="1949" t="s">
        <v>3831</v>
      </c>
      <c r="F1581" s="1377" t="s">
        <v>3832</v>
      </c>
      <c r="G1581" s="1378">
        <v>44.56</v>
      </c>
    </row>
    <row r="1582" spans="1:7">
      <c r="A1582" s="683" t="s">
        <v>5402</v>
      </c>
      <c r="B1582" s="1379"/>
      <c r="C1582" s="1656"/>
      <c r="D1582" s="1945"/>
      <c r="E1582" s="1946"/>
      <c r="F1582" s="1380" t="s">
        <v>3834</v>
      </c>
      <c r="G1582" s="1381">
        <v>42.33</v>
      </c>
    </row>
    <row r="1583" spans="1:7">
      <c r="A1583" s="683" t="s">
        <v>5403</v>
      </c>
      <c r="B1583" s="1379"/>
      <c r="C1583" s="1656"/>
      <c r="D1583" s="1948" t="s">
        <v>3836</v>
      </c>
      <c r="E1583" s="1949" t="s">
        <v>3808</v>
      </c>
      <c r="F1583" s="1377" t="s">
        <v>3832</v>
      </c>
      <c r="G1583" s="1382">
        <v>20</v>
      </c>
    </row>
    <row r="1584" spans="1:7">
      <c r="A1584" s="683" t="s">
        <v>5404</v>
      </c>
      <c r="B1584" s="1379"/>
      <c r="C1584" s="1656"/>
      <c r="D1584" s="1935"/>
      <c r="E1584" s="1936"/>
      <c r="F1584" s="1383" t="s">
        <v>3834</v>
      </c>
      <c r="G1584" s="1384">
        <v>15.25</v>
      </c>
    </row>
    <row r="1585" spans="1:7">
      <c r="A1585" s="683" t="s">
        <v>5405</v>
      </c>
      <c r="B1585" s="1379"/>
      <c r="C1585" s="1656"/>
      <c r="D1585" s="1943" t="s">
        <v>3836</v>
      </c>
      <c r="E1585" s="1944" t="s">
        <v>3831</v>
      </c>
      <c r="F1585" s="1383" t="s">
        <v>3832</v>
      </c>
      <c r="G1585" s="1384">
        <v>20.61</v>
      </c>
    </row>
    <row r="1586" spans="1:7">
      <c r="A1586" s="683" t="s">
        <v>5406</v>
      </c>
      <c r="B1586" s="1379"/>
      <c r="C1586" s="1656"/>
      <c r="D1586" s="1945"/>
      <c r="E1586" s="1946"/>
      <c r="F1586" s="1380" t="s">
        <v>3834</v>
      </c>
      <c r="G1586" s="1385">
        <v>16.37</v>
      </c>
    </row>
    <row r="1587" spans="1:7">
      <c r="A1587" s="683" t="s">
        <v>5407</v>
      </c>
      <c r="B1587" s="1379"/>
      <c r="C1587" s="1656"/>
      <c r="D1587" s="1947" t="s">
        <v>3810</v>
      </c>
      <c r="E1587" s="1942"/>
      <c r="F1587" s="1386" t="s">
        <v>3832</v>
      </c>
      <c r="G1587" s="1387">
        <v>41862</v>
      </c>
    </row>
    <row r="1588" spans="1:7">
      <c r="A1588" s="683" t="s">
        <v>5408</v>
      </c>
      <c r="B1588" s="1379"/>
      <c r="C1588" s="1656"/>
      <c r="D1588" s="1935"/>
      <c r="E1588" s="1936"/>
      <c r="F1588" s="1383" t="s">
        <v>3834</v>
      </c>
      <c r="G1588" s="1388">
        <v>41964</v>
      </c>
    </row>
    <row r="1589" spans="1:7">
      <c r="A1589" s="683" t="s">
        <v>5409</v>
      </c>
      <c r="B1589" s="1379"/>
      <c r="C1589" s="1656"/>
      <c r="D1589" s="1943" t="s">
        <v>3812</v>
      </c>
      <c r="E1589" s="1944"/>
      <c r="F1589" s="1383" t="s">
        <v>3832</v>
      </c>
      <c r="G1589" s="1389">
        <v>0.78125</v>
      </c>
    </row>
    <row r="1590" spans="1:7">
      <c r="A1590" s="683" t="s">
        <v>5410</v>
      </c>
      <c r="B1590" s="1379"/>
      <c r="C1590" s="1656"/>
      <c r="D1590" s="1935"/>
      <c r="E1590" s="1936"/>
      <c r="F1590" s="1383" t="s">
        <v>3834</v>
      </c>
      <c r="G1590" s="1389">
        <v>0.65625</v>
      </c>
    </row>
    <row r="1591" spans="1:7">
      <c r="A1591" s="683" t="s">
        <v>5411</v>
      </c>
      <c r="B1591" s="1379"/>
      <c r="C1591" s="1656"/>
      <c r="D1591" s="1943" t="s">
        <v>3845</v>
      </c>
      <c r="E1591" s="1944"/>
      <c r="F1591" s="1383" t="s">
        <v>3832</v>
      </c>
      <c r="G1591" s="1390" t="s">
        <v>75678</v>
      </c>
    </row>
    <row r="1592" spans="1:7">
      <c r="A1592" s="683" t="s">
        <v>5412</v>
      </c>
      <c r="B1592" s="1379"/>
      <c r="C1592" s="1656"/>
      <c r="D1592" s="1945"/>
      <c r="E1592" s="1946"/>
      <c r="F1592" s="1380" t="s">
        <v>3834</v>
      </c>
      <c r="G1592" s="1391" t="s">
        <v>75643</v>
      </c>
    </row>
    <row r="1593" spans="1:7">
      <c r="A1593" s="683" t="s">
        <v>5413</v>
      </c>
      <c r="B1593" s="1379"/>
      <c r="C1593" s="1656"/>
      <c r="D1593" s="1947" t="s">
        <v>3848</v>
      </c>
      <c r="E1593" s="1942" t="s">
        <v>3808</v>
      </c>
      <c r="F1593" s="1386" t="s">
        <v>3832</v>
      </c>
      <c r="G1593" s="1392">
        <v>0</v>
      </c>
    </row>
    <row r="1594" spans="1:7">
      <c r="A1594" s="683" t="s">
        <v>5414</v>
      </c>
      <c r="B1594" s="1379"/>
      <c r="C1594" s="1656"/>
      <c r="D1594" s="1935"/>
      <c r="E1594" s="1936"/>
      <c r="F1594" s="1383" t="s">
        <v>3834</v>
      </c>
      <c r="G1594" s="1393">
        <v>-8.6599999999999996E-2</v>
      </c>
    </row>
    <row r="1595" spans="1:7">
      <c r="A1595" s="683" t="s">
        <v>5415</v>
      </c>
      <c r="B1595" s="1379"/>
      <c r="C1595" s="1656"/>
      <c r="D1595" s="1943" t="s">
        <v>3851</v>
      </c>
      <c r="E1595" s="1944" t="s">
        <v>3808</v>
      </c>
      <c r="F1595" s="1383" t="s">
        <v>3832</v>
      </c>
      <c r="G1595" s="1393">
        <v>20.74</v>
      </c>
    </row>
    <row r="1596" spans="1:7">
      <c r="A1596" s="683" t="s">
        <v>5416</v>
      </c>
      <c r="B1596" s="1379"/>
      <c r="C1596" s="1656"/>
      <c r="D1596" s="1935"/>
      <c r="E1596" s="1936"/>
      <c r="F1596" s="1383" t="s">
        <v>3834</v>
      </c>
      <c r="G1596" s="1393">
        <v>21.79</v>
      </c>
    </row>
    <row r="1597" spans="1:7">
      <c r="A1597" s="683" t="s">
        <v>5417</v>
      </c>
      <c r="B1597" s="1379"/>
      <c r="C1597" s="1656"/>
      <c r="D1597" s="1943" t="s">
        <v>3851</v>
      </c>
      <c r="E1597" s="1944" t="s">
        <v>3831</v>
      </c>
      <c r="F1597" s="1383" t="s">
        <v>3832</v>
      </c>
      <c r="G1597" s="1393">
        <v>21.39</v>
      </c>
    </row>
    <row r="1598" spans="1:7">
      <c r="A1598" s="683" t="s">
        <v>5418</v>
      </c>
      <c r="B1598" s="1379"/>
      <c r="C1598" s="1656"/>
      <c r="D1598" s="1935"/>
      <c r="E1598" s="1936"/>
      <c r="F1598" s="1383" t="s">
        <v>3834</v>
      </c>
      <c r="G1598" s="1393">
        <v>23.39</v>
      </c>
    </row>
    <row r="1599" spans="1:7">
      <c r="A1599" s="683" t="s">
        <v>5419</v>
      </c>
      <c r="B1599" s="1379"/>
      <c r="C1599" s="1656"/>
      <c r="D1599" s="1943" t="s">
        <v>3856</v>
      </c>
      <c r="E1599" s="1944" t="s">
        <v>3808</v>
      </c>
      <c r="F1599" s="1383" t="s">
        <v>3832</v>
      </c>
      <c r="G1599" s="1393">
        <v>19.95</v>
      </c>
    </row>
    <row r="1600" spans="1:7">
      <c r="A1600" s="683" t="s">
        <v>5420</v>
      </c>
      <c r="B1600" s="1379"/>
      <c r="C1600" s="1656"/>
      <c r="D1600" s="1935"/>
      <c r="E1600" s="1936"/>
      <c r="F1600" s="1383" t="s">
        <v>3834</v>
      </c>
      <c r="G1600" s="1393">
        <v>18.010000000000002</v>
      </c>
    </row>
    <row r="1601" spans="1:7">
      <c r="A1601" s="683" t="s">
        <v>5421</v>
      </c>
      <c r="B1601" s="1379"/>
      <c r="C1601" s="1656"/>
      <c r="D1601" s="1943" t="s">
        <v>3856</v>
      </c>
      <c r="E1601" s="1944" t="s">
        <v>3831</v>
      </c>
      <c r="F1601" s="1383" t="s">
        <v>3832</v>
      </c>
      <c r="G1601" s="1393">
        <v>20.57</v>
      </c>
    </row>
    <row r="1602" spans="1:7">
      <c r="A1602" s="683" t="s">
        <v>5422</v>
      </c>
      <c r="B1602" s="1379"/>
      <c r="C1602" s="1657"/>
      <c r="D1602" s="1945"/>
      <c r="E1602" s="1946"/>
      <c r="F1602" s="1380" t="s">
        <v>3834</v>
      </c>
      <c r="G1602" s="1381">
        <v>19.329999999999998</v>
      </c>
    </row>
    <row r="1603" spans="1:7">
      <c r="A1603" s="683" t="s">
        <v>5423</v>
      </c>
      <c r="B1603" s="1379"/>
      <c r="C1603" s="1655" t="s">
        <v>75700</v>
      </c>
      <c r="D1603" s="1948" t="s">
        <v>3830</v>
      </c>
      <c r="E1603" s="1949" t="s">
        <v>3831</v>
      </c>
      <c r="F1603" s="1377" t="s">
        <v>3832</v>
      </c>
      <c r="G1603" s="1378">
        <v>41.67</v>
      </c>
    </row>
    <row r="1604" spans="1:7">
      <c r="A1604" s="683" t="s">
        <v>5424</v>
      </c>
      <c r="B1604" s="1379"/>
      <c r="C1604" s="1656"/>
      <c r="D1604" s="1945"/>
      <c r="E1604" s="1946"/>
      <c r="F1604" s="1380" t="s">
        <v>3834</v>
      </c>
      <c r="G1604" s="1381">
        <v>41.67</v>
      </c>
    </row>
    <row r="1605" spans="1:7">
      <c r="A1605" s="683" t="s">
        <v>5425</v>
      </c>
      <c r="B1605" s="1379"/>
      <c r="C1605" s="1656"/>
      <c r="D1605" s="1948" t="s">
        <v>3836</v>
      </c>
      <c r="E1605" s="1949" t="s">
        <v>3808</v>
      </c>
      <c r="F1605" s="1377" t="s">
        <v>3832</v>
      </c>
      <c r="G1605" s="1382">
        <v>17.43</v>
      </c>
    </row>
    <row r="1606" spans="1:7">
      <c r="A1606" s="683" t="s">
        <v>5426</v>
      </c>
      <c r="B1606" s="1379"/>
      <c r="C1606" s="1656"/>
      <c r="D1606" s="1935"/>
      <c r="E1606" s="1936"/>
      <c r="F1606" s="1383" t="s">
        <v>3834</v>
      </c>
      <c r="G1606" s="1384">
        <v>17.170000000000002</v>
      </c>
    </row>
    <row r="1607" spans="1:7">
      <c r="A1607" s="683" t="s">
        <v>5427</v>
      </c>
      <c r="B1607" s="1379"/>
      <c r="C1607" s="1656"/>
      <c r="D1607" s="1943" t="s">
        <v>3836</v>
      </c>
      <c r="E1607" s="1944" t="s">
        <v>3831</v>
      </c>
      <c r="F1607" s="1383" t="s">
        <v>3832</v>
      </c>
      <c r="G1607" s="1384">
        <v>19.84</v>
      </c>
    </row>
    <row r="1608" spans="1:7">
      <c r="A1608" s="683" t="s">
        <v>5428</v>
      </c>
      <c r="B1608" s="1379"/>
      <c r="C1608" s="1656"/>
      <c r="D1608" s="1945"/>
      <c r="E1608" s="1946"/>
      <c r="F1608" s="1380" t="s">
        <v>3834</v>
      </c>
      <c r="G1608" s="1385">
        <v>19.55</v>
      </c>
    </row>
    <row r="1609" spans="1:7">
      <c r="A1609" s="683" t="s">
        <v>5429</v>
      </c>
      <c r="B1609" s="1379"/>
      <c r="C1609" s="1656"/>
      <c r="D1609" s="1947" t="s">
        <v>3810</v>
      </c>
      <c r="E1609" s="1942"/>
      <c r="F1609" s="1386" t="s">
        <v>3832</v>
      </c>
      <c r="G1609" s="1387">
        <v>41976</v>
      </c>
    </row>
    <row r="1610" spans="1:7">
      <c r="A1610" s="683" t="s">
        <v>5430</v>
      </c>
      <c r="B1610" s="1379"/>
      <c r="C1610" s="1656"/>
      <c r="D1610" s="1935"/>
      <c r="E1610" s="1936"/>
      <c r="F1610" s="1383" t="s">
        <v>3834</v>
      </c>
      <c r="G1610" s="1388">
        <v>41964</v>
      </c>
    </row>
    <row r="1611" spans="1:7">
      <c r="A1611" s="683" t="s">
        <v>5431</v>
      </c>
      <c r="B1611" s="1379"/>
      <c r="C1611" s="1656"/>
      <c r="D1611" s="1943" t="s">
        <v>3812</v>
      </c>
      <c r="E1611" s="1944"/>
      <c r="F1611" s="1383" t="s">
        <v>3832</v>
      </c>
      <c r="G1611" s="1389">
        <v>0.55208333333333337</v>
      </c>
    </row>
    <row r="1612" spans="1:7">
      <c r="A1612" s="683" t="s">
        <v>5432</v>
      </c>
      <c r="B1612" s="1379"/>
      <c r="C1612" s="1656"/>
      <c r="D1612" s="1935"/>
      <c r="E1612" s="1936"/>
      <c r="F1612" s="1383" t="s">
        <v>3834</v>
      </c>
      <c r="G1612" s="1389">
        <v>0.65625</v>
      </c>
    </row>
    <row r="1613" spans="1:7">
      <c r="A1613" s="683" t="s">
        <v>5433</v>
      </c>
      <c r="B1613" s="1379"/>
      <c r="C1613" s="1656"/>
      <c r="D1613" s="1943" t="s">
        <v>3845</v>
      </c>
      <c r="E1613" s="1944"/>
      <c r="F1613" s="1383" t="s">
        <v>3832</v>
      </c>
      <c r="G1613" s="1390" t="s">
        <v>75643</v>
      </c>
    </row>
    <row r="1614" spans="1:7">
      <c r="A1614" s="683" t="s">
        <v>5434</v>
      </c>
      <c r="B1614" s="1379"/>
      <c r="C1614" s="1656"/>
      <c r="D1614" s="1945"/>
      <c r="E1614" s="1946"/>
      <c r="F1614" s="1380" t="s">
        <v>3834</v>
      </c>
      <c r="G1614" s="1391" t="s">
        <v>75643</v>
      </c>
    </row>
    <row r="1615" spans="1:7">
      <c r="A1615" s="683" t="s">
        <v>5435</v>
      </c>
      <c r="B1615" s="1379"/>
      <c r="C1615" s="1656"/>
      <c r="D1615" s="1947" t="s">
        <v>3848</v>
      </c>
      <c r="E1615" s="1942" t="s">
        <v>3808</v>
      </c>
      <c r="F1615" s="1386" t="s">
        <v>3832</v>
      </c>
      <c r="G1615" s="1392">
        <v>-5.8000000000000003E-2</v>
      </c>
    </row>
    <row r="1616" spans="1:7">
      <c r="A1616" s="683" t="s">
        <v>5436</v>
      </c>
      <c r="B1616" s="1379"/>
      <c r="C1616" s="1656"/>
      <c r="D1616" s="1935"/>
      <c r="E1616" s="1936"/>
      <c r="F1616" s="1383" t="s">
        <v>3834</v>
      </c>
      <c r="G1616" s="1393">
        <v>-5.7099999999999998E-2</v>
      </c>
    </row>
    <row r="1617" spans="1:7">
      <c r="A1617" s="683" t="s">
        <v>5437</v>
      </c>
      <c r="B1617" s="1379"/>
      <c r="C1617" s="1656"/>
      <c r="D1617" s="1943" t="s">
        <v>3851</v>
      </c>
      <c r="E1617" s="1944" t="s">
        <v>3808</v>
      </c>
      <c r="F1617" s="1383" t="s">
        <v>3832</v>
      </c>
      <c r="G1617" s="1393">
        <v>19.97</v>
      </c>
    </row>
    <row r="1618" spans="1:7">
      <c r="A1618" s="683" t="s">
        <v>5438</v>
      </c>
      <c r="B1618" s="1379"/>
      <c r="C1618" s="1656"/>
      <c r="D1618" s="1935"/>
      <c r="E1618" s="1936"/>
      <c r="F1618" s="1383" t="s">
        <v>3834</v>
      </c>
      <c r="G1618" s="1393">
        <v>19.670000000000002</v>
      </c>
    </row>
    <row r="1619" spans="1:7">
      <c r="A1619" s="683" t="s">
        <v>5439</v>
      </c>
      <c r="B1619" s="1379"/>
      <c r="C1619" s="1656"/>
      <c r="D1619" s="1943" t="s">
        <v>3851</v>
      </c>
      <c r="E1619" s="1944" t="s">
        <v>3831</v>
      </c>
      <c r="F1619" s="1383" t="s">
        <v>3832</v>
      </c>
      <c r="G1619" s="1393">
        <v>22.73</v>
      </c>
    </row>
    <row r="1620" spans="1:7">
      <c r="A1620" s="683" t="s">
        <v>5440</v>
      </c>
      <c r="B1620" s="1379"/>
      <c r="C1620" s="1656"/>
      <c r="D1620" s="1935"/>
      <c r="E1620" s="1936"/>
      <c r="F1620" s="1383" t="s">
        <v>3834</v>
      </c>
      <c r="G1620" s="1393">
        <v>22.39</v>
      </c>
    </row>
    <row r="1621" spans="1:7">
      <c r="A1621" s="683" t="s">
        <v>5441</v>
      </c>
      <c r="B1621" s="1379"/>
      <c r="C1621" s="1656"/>
      <c r="D1621" s="1943" t="s">
        <v>3856</v>
      </c>
      <c r="E1621" s="1944" t="s">
        <v>3808</v>
      </c>
      <c r="F1621" s="1383" t="s">
        <v>3832</v>
      </c>
      <c r="G1621" s="1393">
        <v>18.57</v>
      </c>
    </row>
    <row r="1622" spans="1:7">
      <c r="A1622" s="683" t="s">
        <v>5442</v>
      </c>
      <c r="B1622" s="1379"/>
      <c r="C1622" s="1656"/>
      <c r="D1622" s="1935"/>
      <c r="E1622" s="1936"/>
      <c r="F1622" s="1383" t="s">
        <v>3834</v>
      </c>
      <c r="G1622" s="1393">
        <v>18.3</v>
      </c>
    </row>
    <row r="1623" spans="1:7">
      <c r="A1623" s="683" t="s">
        <v>5443</v>
      </c>
      <c r="B1623" s="1379"/>
      <c r="C1623" s="1656"/>
      <c r="D1623" s="1943" t="s">
        <v>3856</v>
      </c>
      <c r="E1623" s="1944" t="s">
        <v>3831</v>
      </c>
      <c r="F1623" s="1383" t="s">
        <v>3832</v>
      </c>
      <c r="G1623" s="1393">
        <v>21.14</v>
      </c>
    </row>
    <row r="1624" spans="1:7">
      <c r="A1624" s="683" t="s">
        <v>5444</v>
      </c>
      <c r="B1624" s="1379"/>
      <c r="C1624" s="1657"/>
      <c r="D1624" s="1945"/>
      <c r="E1624" s="1946"/>
      <c r="F1624" s="1380" t="s">
        <v>3834</v>
      </c>
      <c r="G1624" s="1381">
        <v>20.83</v>
      </c>
    </row>
    <row r="1625" spans="1:7">
      <c r="A1625" s="683" t="s">
        <v>5445</v>
      </c>
      <c r="B1625" s="1379"/>
      <c r="C1625" s="1655" t="s">
        <v>75701</v>
      </c>
      <c r="D1625" s="1948" t="s">
        <v>3830</v>
      </c>
      <c r="E1625" s="1949" t="s">
        <v>3831</v>
      </c>
      <c r="F1625" s="1377" t="s">
        <v>3832</v>
      </c>
      <c r="G1625" s="1378">
        <v>31.59</v>
      </c>
    </row>
    <row r="1626" spans="1:7">
      <c r="A1626" s="683" t="s">
        <v>5446</v>
      </c>
      <c r="B1626" s="1379"/>
      <c r="C1626" s="1656"/>
      <c r="D1626" s="1945"/>
      <c r="E1626" s="1946"/>
      <c r="F1626" s="1380" t="s">
        <v>3834</v>
      </c>
      <c r="G1626" s="1381">
        <v>31.59</v>
      </c>
    </row>
    <row r="1627" spans="1:7">
      <c r="A1627" s="683" t="s">
        <v>5447</v>
      </c>
      <c r="B1627" s="1379"/>
      <c r="C1627" s="1656"/>
      <c r="D1627" s="1948" t="s">
        <v>3836</v>
      </c>
      <c r="E1627" s="1949" t="s">
        <v>3808</v>
      </c>
      <c r="F1627" s="1377" t="s">
        <v>3832</v>
      </c>
      <c r="G1627" s="1382">
        <v>17.41</v>
      </c>
    </row>
    <row r="1628" spans="1:7">
      <c r="A1628" s="683" t="s">
        <v>5448</v>
      </c>
      <c r="B1628" s="1379"/>
      <c r="C1628" s="1656"/>
      <c r="D1628" s="1935"/>
      <c r="E1628" s="1936"/>
      <c r="F1628" s="1383" t="s">
        <v>3834</v>
      </c>
      <c r="G1628" s="1384">
        <v>11.05</v>
      </c>
    </row>
    <row r="1629" spans="1:7">
      <c r="A1629" s="683" t="s">
        <v>5449</v>
      </c>
      <c r="B1629" s="1379"/>
      <c r="C1629" s="1656"/>
      <c r="D1629" s="1943" t="s">
        <v>3836</v>
      </c>
      <c r="E1629" s="1944" t="s">
        <v>3831</v>
      </c>
      <c r="F1629" s="1383" t="s">
        <v>3832</v>
      </c>
      <c r="G1629" s="1384">
        <v>18.23</v>
      </c>
    </row>
    <row r="1630" spans="1:7">
      <c r="A1630" s="683" t="s">
        <v>5450</v>
      </c>
      <c r="B1630" s="1379"/>
      <c r="C1630" s="1656"/>
      <c r="D1630" s="1945"/>
      <c r="E1630" s="1946"/>
      <c r="F1630" s="1380" t="s">
        <v>3834</v>
      </c>
      <c r="G1630" s="1385">
        <v>11.93</v>
      </c>
    </row>
    <row r="1631" spans="1:7">
      <c r="A1631" s="683" t="s">
        <v>5451</v>
      </c>
      <c r="B1631" s="1379"/>
      <c r="C1631" s="1656"/>
      <c r="D1631" s="1947" t="s">
        <v>3810</v>
      </c>
      <c r="E1631" s="1942"/>
      <c r="F1631" s="1386" t="s">
        <v>3832</v>
      </c>
      <c r="G1631" s="1387">
        <v>41863</v>
      </c>
    </row>
    <row r="1632" spans="1:7">
      <c r="A1632" s="683" t="s">
        <v>5452</v>
      </c>
      <c r="B1632" s="1379"/>
      <c r="C1632" s="1656"/>
      <c r="D1632" s="1935"/>
      <c r="E1632" s="1936"/>
      <c r="F1632" s="1383" t="s">
        <v>3834</v>
      </c>
      <c r="G1632" s="1388">
        <v>41964</v>
      </c>
    </row>
    <row r="1633" spans="1:7">
      <c r="A1633" s="683" t="s">
        <v>5453</v>
      </c>
      <c r="B1633" s="1379"/>
      <c r="C1633" s="1656"/>
      <c r="D1633" s="1943" t="s">
        <v>3812</v>
      </c>
      <c r="E1633" s="1944"/>
      <c r="F1633" s="1383" t="s">
        <v>3832</v>
      </c>
      <c r="G1633" s="1389">
        <v>0.80208333333333337</v>
      </c>
    </row>
    <row r="1634" spans="1:7">
      <c r="A1634" s="683" t="s">
        <v>5454</v>
      </c>
      <c r="B1634" s="1379"/>
      <c r="C1634" s="1656"/>
      <c r="D1634" s="1935"/>
      <c r="E1634" s="1936"/>
      <c r="F1634" s="1383" t="s">
        <v>3834</v>
      </c>
      <c r="G1634" s="1389">
        <v>0.65625</v>
      </c>
    </row>
    <row r="1635" spans="1:7">
      <c r="A1635" s="683" t="s">
        <v>5455</v>
      </c>
      <c r="B1635" s="1379"/>
      <c r="C1635" s="1656"/>
      <c r="D1635" s="1943" t="s">
        <v>3845</v>
      </c>
      <c r="E1635" s="1944"/>
      <c r="F1635" s="1383" t="s">
        <v>3832</v>
      </c>
      <c r="G1635" s="1390" t="s">
        <v>75678</v>
      </c>
    </row>
    <row r="1636" spans="1:7">
      <c r="A1636" s="683" t="s">
        <v>5456</v>
      </c>
      <c r="B1636" s="1379"/>
      <c r="C1636" s="1656"/>
      <c r="D1636" s="1945"/>
      <c r="E1636" s="1946"/>
      <c r="F1636" s="1380" t="s">
        <v>3834</v>
      </c>
      <c r="G1636" s="1391" t="s">
        <v>75643</v>
      </c>
    </row>
    <row r="1637" spans="1:7">
      <c r="A1637" s="683" t="s">
        <v>5457</v>
      </c>
      <c r="B1637" s="1379"/>
      <c r="C1637" s="1656"/>
      <c r="D1637" s="1947" t="s">
        <v>3848</v>
      </c>
      <c r="E1637" s="1942" t="s">
        <v>3808</v>
      </c>
      <c r="F1637" s="1386" t="s">
        <v>3832</v>
      </c>
      <c r="G1637" s="1392">
        <v>0</v>
      </c>
    </row>
    <row r="1638" spans="1:7">
      <c r="A1638" s="683" t="s">
        <v>5458</v>
      </c>
      <c r="B1638" s="1379"/>
      <c r="C1638" s="1656"/>
      <c r="D1638" s="1935"/>
      <c r="E1638" s="1936"/>
      <c r="F1638" s="1383" t="s">
        <v>3834</v>
      </c>
      <c r="G1638" s="1393">
        <v>-4.5100000000000001E-2</v>
      </c>
    </row>
    <row r="1639" spans="1:7">
      <c r="A1639" s="683" t="s">
        <v>5459</v>
      </c>
      <c r="B1639" s="1379"/>
      <c r="C1639" s="1656"/>
      <c r="D1639" s="1943" t="s">
        <v>3851</v>
      </c>
      <c r="E1639" s="1944" t="s">
        <v>3808</v>
      </c>
      <c r="F1639" s="1383" t="s">
        <v>3832</v>
      </c>
      <c r="G1639" s="1393">
        <v>18.920000000000002</v>
      </c>
    </row>
    <row r="1640" spans="1:7">
      <c r="A1640" s="683" t="s">
        <v>5460</v>
      </c>
      <c r="B1640" s="1379"/>
      <c r="C1640" s="1656"/>
      <c r="D1640" s="1935"/>
      <c r="E1640" s="1936"/>
      <c r="F1640" s="1383" t="s">
        <v>3834</v>
      </c>
      <c r="G1640" s="1393">
        <v>13.67</v>
      </c>
    </row>
    <row r="1641" spans="1:7">
      <c r="A1641" s="683" t="s">
        <v>5461</v>
      </c>
      <c r="B1641" s="1379"/>
      <c r="C1641" s="1656"/>
      <c r="D1641" s="1943" t="s">
        <v>3851</v>
      </c>
      <c r="E1641" s="1944" t="s">
        <v>3831</v>
      </c>
      <c r="F1641" s="1383" t="s">
        <v>3832</v>
      </c>
      <c r="G1641" s="1393">
        <v>19.82</v>
      </c>
    </row>
    <row r="1642" spans="1:7">
      <c r="A1642" s="683" t="s">
        <v>5462</v>
      </c>
      <c r="B1642" s="1379"/>
      <c r="C1642" s="1656"/>
      <c r="D1642" s="1935"/>
      <c r="E1642" s="1936"/>
      <c r="F1642" s="1383" t="s">
        <v>3834</v>
      </c>
      <c r="G1642" s="1393">
        <v>14.76</v>
      </c>
    </row>
    <row r="1643" spans="1:7">
      <c r="A1643" s="683" t="s">
        <v>5463</v>
      </c>
      <c r="B1643" s="1379"/>
      <c r="C1643" s="1656"/>
      <c r="D1643" s="1943" t="s">
        <v>3856</v>
      </c>
      <c r="E1643" s="1944" t="s">
        <v>3808</v>
      </c>
      <c r="F1643" s="1383" t="s">
        <v>3832</v>
      </c>
      <c r="G1643" s="1393">
        <v>18.21</v>
      </c>
    </row>
    <row r="1644" spans="1:7">
      <c r="A1644" s="683" t="s">
        <v>5464</v>
      </c>
      <c r="B1644" s="1379"/>
      <c r="C1644" s="1656"/>
      <c r="D1644" s="1935"/>
      <c r="E1644" s="1936"/>
      <c r="F1644" s="1383" t="s">
        <v>3834</v>
      </c>
      <c r="G1644" s="1393">
        <v>11.72</v>
      </c>
    </row>
    <row r="1645" spans="1:7">
      <c r="A1645" s="683" t="s">
        <v>5465</v>
      </c>
      <c r="B1645" s="1379"/>
      <c r="C1645" s="1656"/>
      <c r="D1645" s="1943" t="s">
        <v>3856</v>
      </c>
      <c r="E1645" s="1944" t="s">
        <v>3831</v>
      </c>
      <c r="F1645" s="1383" t="s">
        <v>3832</v>
      </c>
      <c r="G1645" s="1393">
        <v>19.07</v>
      </c>
    </row>
    <row r="1646" spans="1:7">
      <c r="A1646" s="683" t="s">
        <v>5466</v>
      </c>
      <c r="B1646" s="1379"/>
      <c r="C1646" s="1657"/>
      <c r="D1646" s="1945"/>
      <c r="E1646" s="1946"/>
      <c r="F1646" s="1380" t="s">
        <v>3834</v>
      </c>
      <c r="G1646" s="1381">
        <v>12.65</v>
      </c>
    </row>
    <row r="1647" spans="1:7">
      <c r="A1647" s="683" t="s">
        <v>5467</v>
      </c>
      <c r="B1647" s="1379"/>
      <c r="C1647" s="1655" t="s">
        <v>75702</v>
      </c>
      <c r="D1647" s="1948" t="s">
        <v>3830</v>
      </c>
      <c r="E1647" s="1949" t="s">
        <v>3831</v>
      </c>
      <c r="F1647" s="1377" t="s">
        <v>3832</v>
      </c>
      <c r="G1647" s="1378" t="s">
        <v>15271</v>
      </c>
    </row>
    <row r="1648" spans="1:7">
      <c r="A1648" s="683" t="s">
        <v>5468</v>
      </c>
      <c r="B1648" s="1379"/>
      <c r="C1648" s="1656"/>
      <c r="D1648" s="1945"/>
      <c r="E1648" s="1946"/>
      <c r="F1648" s="1380" t="s">
        <v>3834</v>
      </c>
      <c r="G1648" s="1381" t="s">
        <v>15271</v>
      </c>
    </row>
    <row r="1649" spans="1:7">
      <c r="A1649" s="683" t="s">
        <v>5469</v>
      </c>
      <c r="B1649" s="1379"/>
      <c r="C1649" s="1656"/>
      <c r="D1649" s="1948" t="s">
        <v>3836</v>
      </c>
      <c r="E1649" s="1949" t="s">
        <v>3808</v>
      </c>
      <c r="F1649" s="1377" t="s">
        <v>3832</v>
      </c>
      <c r="G1649" s="1382" t="s">
        <v>15271</v>
      </c>
    </row>
    <row r="1650" spans="1:7">
      <c r="A1650" s="683" t="s">
        <v>5470</v>
      </c>
      <c r="B1650" s="1379"/>
      <c r="C1650" s="1656"/>
      <c r="D1650" s="1935"/>
      <c r="E1650" s="1936"/>
      <c r="F1650" s="1383" t="s">
        <v>3834</v>
      </c>
      <c r="G1650" s="1384" t="s">
        <v>15271</v>
      </c>
    </row>
    <row r="1651" spans="1:7">
      <c r="A1651" s="683" t="s">
        <v>5471</v>
      </c>
      <c r="B1651" s="1379"/>
      <c r="C1651" s="1656"/>
      <c r="D1651" s="1943" t="s">
        <v>3836</v>
      </c>
      <c r="E1651" s="1944" t="s">
        <v>3831</v>
      </c>
      <c r="F1651" s="1383" t="s">
        <v>3832</v>
      </c>
      <c r="G1651" s="1384" t="s">
        <v>15271</v>
      </c>
    </row>
    <row r="1652" spans="1:7">
      <c r="A1652" s="683" t="s">
        <v>5472</v>
      </c>
      <c r="B1652" s="1379"/>
      <c r="C1652" s="1656"/>
      <c r="D1652" s="1945"/>
      <c r="E1652" s="1946"/>
      <c r="F1652" s="1380" t="s">
        <v>3834</v>
      </c>
      <c r="G1652" s="1385" t="s">
        <v>15271</v>
      </c>
    </row>
    <row r="1653" spans="1:7">
      <c r="A1653" s="683" t="s">
        <v>5473</v>
      </c>
      <c r="B1653" s="1379"/>
      <c r="C1653" s="1656"/>
      <c r="D1653" s="1947" t="s">
        <v>3810</v>
      </c>
      <c r="E1653" s="1942"/>
      <c r="F1653" s="1386" t="s">
        <v>3832</v>
      </c>
      <c r="G1653" s="1387" t="s">
        <v>15271</v>
      </c>
    </row>
    <row r="1654" spans="1:7">
      <c r="A1654" s="683" t="s">
        <v>5474</v>
      </c>
      <c r="B1654" s="1379"/>
      <c r="C1654" s="1656"/>
      <c r="D1654" s="1935"/>
      <c r="E1654" s="1936"/>
      <c r="F1654" s="1383" t="s">
        <v>3834</v>
      </c>
      <c r="G1654" s="1388" t="s">
        <v>15271</v>
      </c>
    </row>
    <row r="1655" spans="1:7">
      <c r="A1655" s="683" t="s">
        <v>5475</v>
      </c>
      <c r="B1655" s="1379"/>
      <c r="C1655" s="1656"/>
      <c r="D1655" s="1943" t="s">
        <v>3812</v>
      </c>
      <c r="E1655" s="1944"/>
      <c r="F1655" s="1383" t="s">
        <v>3832</v>
      </c>
      <c r="G1655" s="1389" t="s">
        <v>15271</v>
      </c>
    </row>
    <row r="1656" spans="1:7">
      <c r="A1656" s="683" t="s">
        <v>5476</v>
      </c>
      <c r="B1656" s="1379"/>
      <c r="C1656" s="1656"/>
      <c r="D1656" s="1935"/>
      <c r="E1656" s="1936"/>
      <c r="F1656" s="1383" t="s">
        <v>3834</v>
      </c>
      <c r="G1656" s="1389" t="s">
        <v>15271</v>
      </c>
    </row>
    <row r="1657" spans="1:7">
      <c r="A1657" s="683" t="s">
        <v>5477</v>
      </c>
      <c r="B1657" s="1379"/>
      <c r="C1657" s="1656"/>
      <c r="D1657" s="1943" t="s">
        <v>3845</v>
      </c>
      <c r="E1657" s="1944"/>
      <c r="F1657" s="1383" t="s">
        <v>3832</v>
      </c>
      <c r="G1657" s="1390" t="s">
        <v>15271</v>
      </c>
    </row>
    <row r="1658" spans="1:7">
      <c r="A1658" s="683" t="s">
        <v>5478</v>
      </c>
      <c r="B1658" s="1379"/>
      <c r="C1658" s="1656"/>
      <c r="D1658" s="1945"/>
      <c r="E1658" s="1946"/>
      <c r="F1658" s="1380" t="s">
        <v>3834</v>
      </c>
      <c r="G1658" s="1391" t="s">
        <v>15271</v>
      </c>
    </row>
    <row r="1659" spans="1:7">
      <c r="A1659" s="683" t="s">
        <v>5479</v>
      </c>
      <c r="B1659" s="1379"/>
      <c r="C1659" s="1656"/>
      <c r="D1659" s="1947" t="s">
        <v>3848</v>
      </c>
      <c r="E1659" s="1942" t="s">
        <v>3808</v>
      </c>
      <c r="F1659" s="1386" t="s">
        <v>3832</v>
      </c>
      <c r="G1659" s="1392" t="s">
        <v>15271</v>
      </c>
    </row>
    <row r="1660" spans="1:7">
      <c r="A1660" s="683" t="s">
        <v>5480</v>
      </c>
      <c r="B1660" s="1379"/>
      <c r="C1660" s="1656"/>
      <c r="D1660" s="1935"/>
      <c r="E1660" s="1936"/>
      <c r="F1660" s="1383" t="s">
        <v>3834</v>
      </c>
      <c r="G1660" s="1393" t="s">
        <v>15271</v>
      </c>
    </row>
    <row r="1661" spans="1:7">
      <c r="A1661" s="683" t="s">
        <v>5481</v>
      </c>
      <c r="B1661" s="1379"/>
      <c r="C1661" s="1656"/>
      <c r="D1661" s="1943" t="s">
        <v>3851</v>
      </c>
      <c r="E1661" s="1944" t="s">
        <v>3808</v>
      </c>
      <c r="F1661" s="1383" t="s">
        <v>3832</v>
      </c>
      <c r="G1661" s="1393" t="s">
        <v>15271</v>
      </c>
    </row>
    <row r="1662" spans="1:7">
      <c r="A1662" s="683" t="s">
        <v>5482</v>
      </c>
      <c r="B1662" s="1379"/>
      <c r="C1662" s="1656"/>
      <c r="D1662" s="1935"/>
      <c r="E1662" s="1936"/>
      <c r="F1662" s="1383" t="s">
        <v>3834</v>
      </c>
      <c r="G1662" s="1393" t="s">
        <v>15271</v>
      </c>
    </row>
    <row r="1663" spans="1:7">
      <c r="A1663" s="683" t="s">
        <v>5483</v>
      </c>
      <c r="B1663" s="1379"/>
      <c r="C1663" s="1656"/>
      <c r="D1663" s="1943" t="s">
        <v>3851</v>
      </c>
      <c r="E1663" s="1944" t="s">
        <v>3831</v>
      </c>
      <c r="F1663" s="1383" t="s">
        <v>3832</v>
      </c>
      <c r="G1663" s="1393" t="s">
        <v>15271</v>
      </c>
    </row>
    <row r="1664" spans="1:7">
      <c r="A1664" s="683" t="s">
        <v>5484</v>
      </c>
      <c r="B1664" s="1379"/>
      <c r="C1664" s="1656"/>
      <c r="D1664" s="1935"/>
      <c r="E1664" s="1936"/>
      <c r="F1664" s="1383" t="s">
        <v>3834</v>
      </c>
      <c r="G1664" s="1393" t="s">
        <v>15271</v>
      </c>
    </row>
    <row r="1665" spans="1:7">
      <c r="A1665" s="683" t="s">
        <v>5485</v>
      </c>
      <c r="B1665" s="1379"/>
      <c r="C1665" s="1656"/>
      <c r="D1665" s="1943" t="s">
        <v>3856</v>
      </c>
      <c r="E1665" s="1944" t="s">
        <v>3808</v>
      </c>
      <c r="F1665" s="1383" t="s">
        <v>3832</v>
      </c>
      <c r="G1665" s="1393" t="s">
        <v>15271</v>
      </c>
    </row>
    <row r="1666" spans="1:7">
      <c r="A1666" s="683" t="s">
        <v>5486</v>
      </c>
      <c r="B1666" s="1379"/>
      <c r="C1666" s="1656"/>
      <c r="D1666" s="1935"/>
      <c r="E1666" s="1936"/>
      <c r="F1666" s="1383" t="s">
        <v>3834</v>
      </c>
      <c r="G1666" s="1393" t="s">
        <v>15271</v>
      </c>
    </row>
    <row r="1667" spans="1:7">
      <c r="A1667" s="683" t="s">
        <v>5487</v>
      </c>
      <c r="B1667" s="1379"/>
      <c r="C1667" s="1656"/>
      <c r="D1667" s="1943" t="s">
        <v>3856</v>
      </c>
      <c r="E1667" s="1944" t="s">
        <v>3831</v>
      </c>
      <c r="F1667" s="1383" t="s">
        <v>3832</v>
      </c>
      <c r="G1667" s="1393" t="s">
        <v>15271</v>
      </c>
    </row>
    <row r="1668" spans="1:7">
      <c r="A1668" s="683" t="s">
        <v>5488</v>
      </c>
      <c r="B1668" s="1379"/>
      <c r="C1668" s="1657"/>
      <c r="D1668" s="1945"/>
      <c r="E1668" s="1946"/>
      <c r="F1668" s="1380" t="s">
        <v>3834</v>
      </c>
      <c r="G1668" s="1381" t="s">
        <v>15271</v>
      </c>
    </row>
    <row r="1669" spans="1:7">
      <c r="A1669" s="683" t="s">
        <v>5489</v>
      </c>
      <c r="B1669" s="1379"/>
      <c r="C1669" s="1655" t="s">
        <v>75703</v>
      </c>
      <c r="D1669" s="1948" t="s">
        <v>3830</v>
      </c>
      <c r="E1669" s="1949" t="s">
        <v>3831</v>
      </c>
      <c r="F1669" s="1377" t="s">
        <v>3832</v>
      </c>
      <c r="G1669" s="1378">
        <v>53.11</v>
      </c>
    </row>
    <row r="1670" spans="1:7">
      <c r="A1670" s="683" t="s">
        <v>5490</v>
      </c>
      <c r="B1670" s="1379"/>
      <c r="C1670" s="1656"/>
      <c r="D1670" s="1945"/>
      <c r="E1670" s="1946"/>
      <c r="F1670" s="1380" t="s">
        <v>3834</v>
      </c>
      <c r="G1670" s="1381">
        <v>53.11</v>
      </c>
    </row>
    <row r="1671" spans="1:7">
      <c r="A1671" s="683" t="s">
        <v>5491</v>
      </c>
      <c r="B1671" s="1379"/>
      <c r="C1671" s="1656"/>
      <c r="D1671" s="1948" t="s">
        <v>3836</v>
      </c>
      <c r="E1671" s="1949" t="s">
        <v>3808</v>
      </c>
      <c r="F1671" s="1377" t="s">
        <v>3832</v>
      </c>
      <c r="G1671" s="1382">
        <v>21.36</v>
      </c>
    </row>
    <row r="1672" spans="1:7">
      <c r="A1672" s="683" t="s">
        <v>5492</v>
      </c>
      <c r="B1672" s="1379"/>
      <c r="C1672" s="1656"/>
      <c r="D1672" s="1935"/>
      <c r="E1672" s="1936"/>
      <c r="F1672" s="1383" t="s">
        <v>3834</v>
      </c>
      <c r="G1672" s="1384">
        <v>21.02</v>
      </c>
    </row>
    <row r="1673" spans="1:7">
      <c r="A1673" s="683" t="s">
        <v>5493</v>
      </c>
      <c r="B1673" s="1379"/>
      <c r="C1673" s="1656"/>
      <c r="D1673" s="1943" t="s">
        <v>3836</v>
      </c>
      <c r="E1673" s="1944" t="s">
        <v>3831</v>
      </c>
      <c r="F1673" s="1383" t="s">
        <v>3832</v>
      </c>
      <c r="G1673" s="1384">
        <v>23.05</v>
      </c>
    </row>
    <row r="1674" spans="1:7">
      <c r="A1674" s="683" t="s">
        <v>5494</v>
      </c>
      <c r="B1674" s="1379"/>
      <c r="C1674" s="1656"/>
      <c r="D1674" s="1945"/>
      <c r="E1674" s="1946"/>
      <c r="F1674" s="1380" t="s">
        <v>3834</v>
      </c>
      <c r="G1674" s="1385">
        <v>22.69</v>
      </c>
    </row>
    <row r="1675" spans="1:7">
      <c r="A1675" s="683" t="s">
        <v>5495</v>
      </c>
      <c r="B1675" s="1379"/>
      <c r="C1675" s="1656"/>
      <c r="D1675" s="1947" t="s">
        <v>3810</v>
      </c>
      <c r="E1675" s="1942"/>
      <c r="F1675" s="1386" t="s">
        <v>3832</v>
      </c>
      <c r="G1675" s="1387">
        <v>41976</v>
      </c>
    </row>
    <row r="1676" spans="1:7">
      <c r="A1676" s="683" t="s">
        <v>5496</v>
      </c>
      <c r="B1676" s="1379"/>
      <c r="C1676" s="1656"/>
      <c r="D1676" s="1935"/>
      <c r="E1676" s="1936"/>
      <c r="F1676" s="1383" t="s">
        <v>3834</v>
      </c>
      <c r="G1676" s="1388">
        <v>41964</v>
      </c>
    </row>
    <row r="1677" spans="1:7">
      <c r="A1677" s="683" t="s">
        <v>5497</v>
      </c>
      <c r="B1677" s="1379"/>
      <c r="C1677" s="1656"/>
      <c r="D1677" s="1943" t="s">
        <v>3812</v>
      </c>
      <c r="E1677" s="1944"/>
      <c r="F1677" s="1383" t="s">
        <v>3832</v>
      </c>
      <c r="G1677" s="1389">
        <v>0.61458333333333337</v>
      </c>
    </row>
    <row r="1678" spans="1:7">
      <c r="A1678" s="683" t="s">
        <v>5498</v>
      </c>
      <c r="B1678" s="1379"/>
      <c r="C1678" s="1656"/>
      <c r="D1678" s="1935"/>
      <c r="E1678" s="1936"/>
      <c r="F1678" s="1383" t="s">
        <v>3834</v>
      </c>
      <c r="G1678" s="1389">
        <v>0.65625</v>
      </c>
    </row>
    <row r="1679" spans="1:7">
      <c r="A1679" s="683" t="s">
        <v>5499</v>
      </c>
      <c r="B1679" s="1379"/>
      <c r="C1679" s="1656"/>
      <c r="D1679" s="1943" t="s">
        <v>3845</v>
      </c>
      <c r="E1679" s="1944"/>
      <c r="F1679" s="1383" t="s">
        <v>3832</v>
      </c>
      <c r="G1679" s="1390" t="s">
        <v>75643</v>
      </c>
    </row>
    <row r="1680" spans="1:7">
      <c r="A1680" s="683" t="s">
        <v>5500</v>
      </c>
      <c r="B1680" s="1379"/>
      <c r="C1680" s="1656"/>
      <c r="D1680" s="1945"/>
      <c r="E1680" s="1946"/>
      <c r="F1680" s="1380" t="s">
        <v>3834</v>
      </c>
      <c r="G1680" s="1391" t="s">
        <v>75643</v>
      </c>
    </row>
    <row r="1681" spans="1:7">
      <c r="A1681" s="683" t="s">
        <v>5501</v>
      </c>
      <c r="B1681" s="1379"/>
      <c r="C1681" s="1656"/>
      <c r="D1681" s="1947" t="s">
        <v>3848</v>
      </c>
      <c r="E1681" s="1942" t="s">
        <v>3808</v>
      </c>
      <c r="F1681" s="1386" t="s">
        <v>3832</v>
      </c>
      <c r="G1681" s="1392">
        <v>-0.53100000000000003</v>
      </c>
    </row>
    <row r="1682" spans="1:7">
      <c r="A1682" s="683" t="s">
        <v>5502</v>
      </c>
      <c r="B1682" s="1379"/>
      <c r="C1682" s="1656"/>
      <c r="D1682" s="1935"/>
      <c r="E1682" s="1936"/>
      <c r="F1682" s="1383" t="s">
        <v>3834</v>
      </c>
      <c r="G1682" s="1393">
        <v>-0.52270000000000005</v>
      </c>
    </row>
    <row r="1683" spans="1:7">
      <c r="A1683" s="683" t="s">
        <v>5503</v>
      </c>
      <c r="B1683" s="1379"/>
      <c r="C1683" s="1656"/>
      <c r="D1683" s="1943" t="s">
        <v>3851</v>
      </c>
      <c r="E1683" s="1944" t="s">
        <v>3808</v>
      </c>
      <c r="F1683" s="1383" t="s">
        <v>3832</v>
      </c>
      <c r="G1683" s="1393">
        <v>23.93</v>
      </c>
    </row>
    <row r="1684" spans="1:7">
      <c r="A1684" s="683" t="s">
        <v>5504</v>
      </c>
      <c r="B1684" s="1379"/>
      <c r="C1684" s="1656"/>
      <c r="D1684" s="1935"/>
      <c r="E1684" s="1936"/>
      <c r="F1684" s="1383" t="s">
        <v>3834</v>
      </c>
      <c r="G1684" s="1393">
        <v>23.55</v>
      </c>
    </row>
    <row r="1685" spans="1:7">
      <c r="A1685" s="683" t="s">
        <v>5505</v>
      </c>
      <c r="B1685" s="1379"/>
      <c r="C1685" s="1656"/>
      <c r="D1685" s="1943" t="s">
        <v>3851</v>
      </c>
      <c r="E1685" s="1944" t="s">
        <v>3831</v>
      </c>
      <c r="F1685" s="1383" t="s">
        <v>3832</v>
      </c>
      <c r="G1685" s="1393">
        <v>25.83</v>
      </c>
    </row>
    <row r="1686" spans="1:7">
      <c r="A1686" s="683" t="s">
        <v>5506</v>
      </c>
      <c r="B1686" s="1379"/>
      <c r="C1686" s="1656"/>
      <c r="D1686" s="1935"/>
      <c r="E1686" s="1936"/>
      <c r="F1686" s="1383" t="s">
        <v>3834</v>
      </c>
      <c r="G1686" s="1393">
        <v>25.42</v>
      </c>
    </row>
    <row r="1687" spans="1:7">
      <c r="A1687" s="683" t="s">
        <v>5507</v>
      </c>
      <c r="B1687" s="1379"/>
      <c r="C1687" s="1656"/>
      <c r="D1687" s="1943" t="s">
        <v>3856</v>
      </c>
      <c r="E1687" s="1944" t="s">
        <v>3808</v>
      </c>
      <c r="F1687" s="1383" t="s">
        <v>3832</v>
      </c>
      <c r="G1687" s="1393">
        <v>22.29</v>
      </c>
    </row>
    <row r="1688" spans="1:7">
      <c r="A1688" s="683" t="s">
        <v>5508</v>
      </c>
      <c r="B1688" s="1379"/>
      <c r="C1688" s="1656"/>
      <c r="D1688" s="1935"/>
      <c r="E1688" s="1936"/>
      <c r="F1688" s="1383" t="s">
        <v>3834</v>
      </c>
      <c r="G1688" s="1393">
        <v>21.94</v>
      </c>
    </row>
    <row r="1689" spans="1:7">
      <c r="A1689" s="683" t="s">
        <v>5509</v>
      </c>
      <c r="B1689" s="1379"/>
      <c r="C1689" s="1656"/>
      <c r="D1689" s="1943" t="s">
        <v>3856</v>
      </c>
      <c r="E1689" s="1944" t="s">
        <v>3831</v>
      </c>
      <c r="F1689" s="1383" t="s">
        <v>3832</v>
      </c>
      <c r="G1689" s="1393">
        <v>24.06</v>
      </c>
    </row>
    <row r="1690" spans="1:7">
      <c r="A1690" s="683" t="s">
        <v>5510</v>
      </c>
      <c r="B1690" s="1379"/>
      <c r="C1690" s="1657"/>
      <c r="D1690" s="1945"/>
      <c r="E1690" s="1946"/>
      <c r="F1690" s="1380" t="s">
        <v>3834</v>
      </c>
      <c r="G1690" s="1381">
        <v>23.68</v>
      </c>
    </row>
    <row r="1691" spans="1:7">
      <c r="A1691" s="683" t="s">
        <v>5511</v>
      </c>
      <c r="B1691" s="1379"/>
      <c r="C1691" s="1655" t="s">
        <v>75704</v>
      </c>
      <c r="D1691" s="1948" t="s">
        <v>3830</v>
      </c>
      <c r="E1691" s="1949" t="s">
        <v>3831</v>
      </c>
      <c r="F1691" s="1377" t="s">
        <v>3832</v>
      </c>
      <c r="G1691" s="1378">
        <v>38.11</v>
      </c>
    </row>
    <row r="1692" spans="1:7">
      <c r="A1692" s="683" t="s">
        <v>5512</v>
      </c>
      <c r="B1692" s="1379"/>
      <c r="C1692" s="1656"/>
      <c r="D1692" s="1945"/>
      <c r="E1692" s="1946"/>
      <c r="F1692" s="1380" t="s">
        <v>3834</v>
      </c>
      <c r="G1692" s="1381">
        <v>38.11</v>
      </c>
    </row>
    <row r="1693" spans="1:7">
      <c r="A1693" s="683" t="s">
        <v>5513</v>
      </c>
      <c r="B1693" s="1379"/>
      <c r="C1693" s="1656"/>
      <c r="D1693" s="1948" t="s">
        <v>3836</v>
      </c>
      <c r="E1693" s="1949" t="s">
        <v>3808</v>
      </c>
      <c r="F1693" s="1377" t="s">
        <v>3832</v>
      </c>
      <c r="G1693" s="1382">
        <v>7.4740000000000002</v>
      </c>
    </row>
    <row r="1694" spans="1:7">
      <c r="A1694" s="683" t="s">
        <v>5514</v>
      </c>
      <c r="B1694" s="1379"/>
      <c r="C1694" s="1656"/>
      <c r="D1694" s="1935"/>
      <c r="E1694" s="1936"/>
      <c r="F1694" s="1383" t="s">
        <v>3834</v>
      </c>
      <c r="G1694" s="1384">
        <v>4.7480000000000002</v>
      </c>
    </row>
    <row r="1695" spans="1:7">
      <c r="A1695" s="683" t="s">
        <v>5515</v>
      </c>
      <c r="B1695" s="1379"/>
      <c r="C1695" s="1656"/>
      <c r="D1695" s="1943" t="s">
        <v>3836</v>
      </c>
      <c r="E1695" s="1944" t="s">
        <v>3831</v>
      </c>
      <c r="F1695" s="1383" t="s">
        <v>3832</v>
      </c>
      <c r="G1695" s="1384">
        <v>8.3040000000000003</v>
      </c>
    </row>
    <row r="1696" spans="1:7">
      <c r="A1696" s="683" t="s">
        <v>5516</v>
      </c>
      <c r="B1696" s="1379"/>
      <c r="C1696" s="1656"/>
      <c r="D1696" s="1945"/>
      <c r="E1696" s="1946"/>
      <c r="F1696" s="1380" t="s">
        <v>3834</v>
      </c>
      <c r="G1696" s="1385">
        <v>5.2750000000000004</v>
      </c>
    </row>
    <row r="1697" spans="1:7">
      <c r="A1697" s="683" t="s">
        <v>5517</v>
      </c>
      <c r="B1697" s="1379"/>
      <c r="C1697" s="1656"/>
      <c r="D1697" s="1947" t="s">
        <v>3810</v>
      </c>
      <c r="E1697" s="1942"/>
      <c r="F1697" s="1386" t="s">
        <v>3832</v>
      </c>
      <c r="G1697" s="1387">
        <v>41966</v>
      </c>
    </row>
    <row r="1698" spans="1:7">
      <c r="A1698" s="683" t="s">
        <v>5518</v>
      </c>
      <c r="B1698" s="1379"/>
      <c r="C1698" s="1656"/>
      <c r="D1698" s="1935"/>
      <c r="E1698" s="1936"/>
      <c r="F1698" s="1383" t="s">
        <v>3834</v>
      </c>
      <c r="G1698" s="1388">
        <v>41964</v>
      </c>
    </row>
    <row r="1699" spans="1:7">
      <c r="A1699" s="683" t="s">
        <v>5519</v>
      </c>
      <c r="B1699" s="1379"/>
      <c r="C1699" s="1656"/>
      <c r="D1699" s="1943" t="s">
        <v>3812</v>
      </c>
      <c r="E1699" s="1944"/>
      <c r="F1699" s="1383" t="s">
        <v>3832</v>
      </c>
      <c r="G1699" s="1389">
        <v>0.78125</v>
      </c>
    </row>
    <row r="1700" spans="1:7">
      <c r="A1700" s="683" t="s">
        <v>5520</v>
      </c>
      <c r="B1700" s="1379"/>
      <c r="C1700" s="1656"/>
      <c r="D1700" s="1935"/>
      <c r="E1700" s="1936"/>
      <c r="F1700" s="1383" t="s">
        <v>3834</v>
      </c>
      <c r="G1700" s="1389">
        <v>0.65625</v>
      </c>
    </row>
    <row r="1701" spans="1:7">
      <c r="A1701" s="683" t="s">
        <v>5521</v>
      </c>
      <c r="B1701" s="1379"/>
      <c r="C1701" s="1656"/>
      <c r="D1701" s="1943" t="s">
        <v>3845</v>
      </c>
      <c r="E1701" s="1944"/>
      <c r="F1701" s="1383" t="s">
        <v>3832</v>
      </c>
      <c r="G1701" s="1390" t="s">
        <v>75643</v>
      </c>
    </row>
    <row r="1702" spans="1:7">
      <c r="A1702" s="683" t="s">
        <v>5522</v>
      </c>
      <c r="B1702" s="1379"/>
      <c r="C1702" s="1656"/>
      <c r="D1702" s="1945"/>
      <c r="E1702" s="1946"/>
      <c r="F1702" s="1380" t="s">
        <v>3834</v>
      </c>
      <c r="G1702" s="1391" t="s">
        <v>75643</v>
      </c>
    </row>
    <row r="1703" spans="1:7">
      <c r="A1703" s="683" t="s">
        <v>5523</v>
      </c>
      <c r="B1703" s="1379"/>
      <c r="C1703" s="1656"/>
      <c r="D1703" s="1947" t="s">
        <v>3848</v>
      </c>
      <c r="E1703" s="1942" t="s">
        <v>3808</v>
      </c>
      <c r="F1703" s="1386" t="s">
        <v>3832</v>
      </c>
      <c r="G1703" s="1392">
        <v>-2E-3</v>
      </c>
    </row>
    <row r="1704" spans="1:7">
      <c r="A1704" s="683" t="s">
        <v>5524</v>
      </c>
      <c r="B1704" s="1379"/>
      <c r="C1704" s="1656"/>
      <c r="D1704" s="1935"/>
      <c r="E1704" s="1936"/>
      <c r="F1704" s="1383" t="s">
        <v>3834</v>
      </c>
      <c r="G1704" s="1393">
        <v>-1.2999999999999999E-3</v>
      </c>
    </row>
    <row r="1705" spans="1:7">
      <c r="A1705" s="683" t="s">
        <v>5525</v>
      </c>
      <c r="B1705" s="1379"/>
      <c r="C1705" s="1656"/>
      <c r="D1705" s="1943" t="s">
        <v>3851</v>
      </c>
      <c r="E1705" s="1944" t="s">
        <v>3808</v>
      </c>
      <c r="F1705" s="1383" t="s">
        <v>3832</v>
      </c>
      <c r="G1705" s="1393">
        <v>8.66</v>
      </c>
    </row>
    <row r="1706" spans="1:7">
      <c r="A1706" s="683" t="s">
        <v>5526</v>
      </c>
      <c r="B1706" s="1379"/>
      <c r="C1706" s="1656"/>
      <c r="D1706" s="1935"/>
      <c r="E1706" s="1936"/>
      <c r="F1706" s="1383" t="s">
        <v>3834</v>
      </c>
      <c r="G1706" s="1393">
        <v>5.5010000000000003</v>
      </c>
    </row>
    <row r="1707" spans="1:7">
      <c r="A1707" s="683" t="s">
        <v>5527</v>
      </c>
      <c r="B1707" s="1379"/>
      <c r="C1707" s="1656"/>
      <c r="D1707" s="1943" t="s">
        <v>3851</v>
      </c>
      <c r="E1707" s="1944" t="s">
        <v>3831</v>
      </c>
      <c r="F1707" s="1383" t="s">
        <v>3832</v>
      </c>
      <c r="G1707" s="1393">
        <v>9.6219999999999999</v>
      </c>
    </row>
    <row r="1708" spans="1:7">
      <c r="A1708" s="683" t="s">
        <v>5528</v>
      </c>
      <c r="B1708" s="1379"/>
      <c r="C1708" s="1656"/>
      <c r="D1708" s="1935"/>
      <c r="E1708" s="1936"/>
      <c r="F1708" s="1383" t="s">
        <v>3834</v>
      </c>
      <c r="G1708" s="1393">
        <v>6.1120000000000001</v>
      </c>
    </row>
    <row r="1709" spans="1:7">
      <c r="A1709" s="683" t="s">
        <v>5529</v>
      </c>
      <c r="B1709" s="1379"/>
      <c r="C1709" s="1656"/>
      <c r="D1709" s="1943" t="s">
        <v>3856</v>
      </c>
      <c r="E1709" s="1944" t="s">
        <v>3808</v>
      </c>
      <c r="F1709" s="1383" t="s">
        <v>3832</v>
      </c>
      <c r="G1709" s="1393">
        <v>7.2110000000000003</v>
      </c>
    </row>
    <row r="1710" spans="1:7">
      <c r="A1710" s="683" t="s">
        <v>5530</v>
      </c>
      <c r="B1710" s="1379"/>
      <c r="C1710" s="1656"/>
      <c r="D1710" s="1935"/>
      <c r="E1710" s="1936"/>
      <c r="F1710" s="1383" t="s">
        <v>3834</v>
      </c>
      <c r="G1710" s="1393">
        <v>4.5810000000000004</v>
      </c>
    </row>
    <row r="1711" spans="1:7">
      <c r="A1711" s="683" t="s">
        <v>5531</v>
      </c>
      <c r="B1711" s="1379"/>
      <c r="C1711" s="1656"/>
      <c r="D1711" s="1943" t="s">
        <v>3856</v>
      </c>
      <c r="E1711" s="1944" t="s">
        <v>3831</v>
      </c>
      <c r="F1711" s="1383" t="s">
        <v>3832</v>
      </c>
      <c r="G1711" s="1393">
        <v>8.0120000000000005</v>
      </c>
    </row>
    <row r="1712" spans="1:7">
      <c r="A1712" s="683" t="s">
        <v>5532</v>
      </c>
      <c r="B1712" s="1379"/>
      <c r="C1712" s="1657"/>
      <c r="D1712" s="1945"/>
      <c r="E1712" s="1946"/>
      <c r="F1712" s="1380" t="s">
        <v>3834</v>
      </c>
      <c r="G1712" s="1381">
        <v>5.09</v>
      </c>
    </row>
    <row r="1713" spans="1:7">
      <c r="A1713" s="683" t="s">
        <v>5533</v>
      </c>
      <c r="B1713" s="1379"/>
      <c r="C1713" s="1655" t="s">
        <v>75705</v>
      </c>
      <c r="D1713" s="1948" t="s">
        <v>3830</v>
      </c>
      <c r="E1713" s="1949" t="s">
        <v>3831</v>
      </c>
      <c r="F1713" s="1377" t="s">
        <v>3832</v>
      </c>
      <c r="G1713" s="1378">
        <v>15.07</v>
      </c>
    </row>
    <row r="1714" spans="1:7">
      <c r="A1714" s="683" t="s">
        <v>5534</v>
      </c>
      <c r="B1714" s="1379"/>
      <c r="C1714" s="1656"/>
      <c r="D1714" s="1945"/>
      <c r="E1714" s="1946"/>
      <c r="F1714" s="1380" t="s">
        <v>3834</v>
      </c>
      <c r="G1714" s="1381">
        <v>15.07</v>
      </c>
    </row>
    <row r="1715" spans="1:7">
      <c r="A1715" s="683" t="s">
        <v>5535</v>
      </c>
      <c r="B1715" s="1379"/>
      <c r="C1715" s="1656"/>
      <c r="D1715" s="1948" t="s">
        <v>3836</v>
      </c>
      <c r="E1715" s="1949" t="s">
        <v>3808</v>
      </c>
      <c r="F1715" s="1377" t="s">
        <v>3832</v>
      </c>
      <c r="G1715" s="1382">
        <v>13.35</v>
      </c>
    </row>
    <row r="1716" spans="1:7">
      <c r="A1716" s="683" t="s">
        <v>5536</v>
      </c>
      <c r="B1716" s="1379"/>
      <c r="C1716" s="1656"/>
      <c r="D1716" s="1935"/>
      <c r="E1716" s="1936"/>
      <c r="F1716" s="1383" t="s">
        <v>3834</v>
      </c>
      <c r="G1716" s="1384">
        <v>9.1739999999999995</v>
      </c>
    </row>
    <row r="1717" spans="1:7">
      <c r="A1717" s="683" t="s">
        <v>5537</v>
      </c>
      <c r="B1717" s="1379"/>
      <c r="C1717" s="1656"/>
      <c r="D1717" s="1943" t="s">
        <v>3836</v>
      </c>
      <c r="E1717" s="1944" t="s">
        <v>3831</v>
      </c>
      <c r="F1717" s="1383" t="s">
        <v>3832</v>
      </c>
      <c r="G1717" s="1384">
        <v>13.49</v>
      </c>
    </row>
    <row r="1718" spans="1:7">
      <c r="A1718" s="683" t="s">
        <v>5538</v>
      </c>
      <c r="B1718" s="1379"/>
      <c r="C1718" s="1656"/>
      <c r="D1718" s="1945"/>
      <c r="E1718" s="1946"/>
      <c r="F1718" s="1380" t="s">
        <v>3834</v>
      </c>
      <c r="G1718" s="1385">
        <v>9.2690000000000001</v>
      </c>
    </row>
    <row r="1719" spans="1:7">
      <c r="A1719" s="683" t="s">
        <v>5539</v>
      </c>
      <c r="B1719" s="1379"/>
      <c r="C1719" s="1656"/>
      <c r="D1719" s="1947" t="s">
        <v>3810</v>
      </c>
      <c r="E1719" s="1942"/>
      <c r="F1719" s="1386" t="s">
        <v>3832</v>
      </c>
      <c r="G1719" s="1387">
        <v>41966</v>
      </c>
    </row>
    <row r="1720" spans="1:7">
      <c r="A1720" s="683" t="s">
        <v>5540</v>
      </c>
      <c r="B1720" s="1379"/>
      <c r="C1720" s="1656"/>
      <c r="D1720" s="1935"/>
      <c r="E1720" s="1936"/>
      <c r="F1720" s="1383" t="s">
        <v>3834</v>
      </c>
      <c r="G1720" s="1388">
        <v>41964</v>
      </c>
    </row>
    <row r="1721" spans="1:7">
      <c r="A1721" s="683" t="s">
        <v>5541</v>
      </c>
      <c r="B1721" s="1379"/>
      <c r="C1721" s="1656"/>
      <c r="D1721" s="1943" t="s">
        <v>3812</v>
      </c>
      <c r="E1721" s="1944"/>
      <c r="F1721" s="1383" t="s">
        <v>3832</v>
      </c>
      <c r="G1721" s="1389">
        <v>0.76041666666666663</v>
      </c>
    </row>
    <row r="1722" spans="1:7">
      <c r="A1722" s="683" t="s">
        <v>5542</v>
      </c>
      <c r="B1722" s="1379"/>
      <c r="C1722" s="1656"/>
      <c r="D1722" s="1935"/>
      <c r="E1722" s="1936"/>
      <c r="F1722" s="1383" t="s">
        <v>3834</v>
      </c>
      <c r="G1722" s="1389">
        <v>0.65625</v>
      </c>
    </row>
    <row r="1723" spans="1:7">
      <c r="A1723" s="683" t="s">
        <v>5543</v>
      </c>
      <c r="B1723" s="1379"/>
      <c r="C1723" s="1656"/>
      <c r="D1723" s="1943" t="s">
        <v>3845</v>
      </c>
      <c r="E1723" s="1944"/>
      <c r="F1723" s="1383" t="s">
        <v>3832</v>
      </c>
      <c r="G1723" s="1390" t="s">
        <v>75643</v>
      </c>
    </row>
    <row r="1724" spans="1:7">
      <c r="A1724" s="683" t="s">
        <v>5544</v>
      </c>
      <c r="B1724" s="1379"/>
      <c r="C1724" s="1656"/>
      <c r="D1724" s="1945"/>
      <c r="E1724" s="1946"/>
      <c r="F1724" s="1380" t="s">
        <v>3834</v>
      </c>
      <c r="G1724" s="1391" t="s">
        <v>75643</v>
      </c>
    </row>
    <row r="1725" spans="1:7">
      <c r="A1725" s="683" t="s">
        <v>5545</v>
      </c>
      <c r="B1725" s="1379"/>
      <c r="C1725" s="1656"/>
      <c r="D1725" s="1947" t="s">
        <v>3848</v>
      </c>
      <c r="E1725" s="1942" t="s">
        <v>3808</v>
      </c>
      <c r="F1725" s="1386" t="s">
        <v>3832</v>
      </c>
      <c r="G1725" s="1392">
        <v>-7.0999999999999994E-2</v>
      </c>
    </row>
    <row r="1726" spans="1:7">
      <c r="A1726" s="683" t="s">
        <v>5546</v>
      </c>
      <c r="B1726" s="1379"/>
      <c r="C1726" s="1656"/>
      <c r="D1726" s="1935"/>
      <c r="E1726" s="1936"/>
      <c r="F1726" s="1383" t="s">
        <v>3834</v>
      </c>
      <c r="G1726" s="1393">
        <v>-4.8800000000000003E-2</v>
      </c>
    </row>
    <row r="1727" spans="1:7">
      <c r="A1727" s="683" t="s">
        <v>5547</v>
      </c>
      <c r="B1727" s="1379"/>
      <c r="C1727" s="1656"/>
      <c r="D1727" s="1943" t="s">
        <v>3851</v>
      </c>
      <c r="E1727" s="1944" t="s">
        <v>3808</v>
      </c>
      <c r="F1727" s="1383" t="s">
        <v>3832</v>
      </c>
      <c r="G1727" s="1393">
        <v>15.58</v>
      </c>
    </row>
    <row r="1728" spans="1:7">
      <c r="A1728" s="683" t="s">
        <v>5548</v>
      </c>
      <c r="B1728" s="1379"/>
      <c r="C1728" s="1656"/>
      <c r="D1728" s="1935"/>
      <c r="E1728" s="1936"/>
      <c r="F1728" s="1383" t="s">
        <v>3834</v>
      </c>
      <c r="G1728" s="1393">
        <v>10.71</v>
      </c>
    </row>
    <row r="1729" spans="1:7">
      <c r="A1729" s="683" t="s">
        <v>5549</v>
      </c>
      <c r="B1729" s="1379"/>
      <c r="C1729" s="1656"/>
      <c r="D1729" s="1943" t="s">
        <v>3851</v>
      </c>
      <c r="E1729" s="1944" t="s">
        <v>3831</v>
      </c>
      <c r="F1729" s="1383" t="s">
        <v>3832</v>
      </c>
      <c r="G1729" s="1393">
        <v>15.75</v>
      </c>
    </row>
    <row r="1730" spans="1:7">
      <c r="A1730" s="683" t="s">
        <v>5550</v>
      </c>
      <c r="B1730" s="1379"/>
      <c r="C1730" s="1656"/>
      <c r="D1730" s="1935"/>
      <c r="E1730" s="1936"/>
      <c r="F1730" s="1383" t="s">
        <v>3834</v>
      </c>
      <c r="G1730" s="1393">
        <v>10.82</v>
      </c>
    </row>
    <row r="1731" spans="1:7">
      <c r="A1731" s="683" t="s">
        <v>5551</v>
      </c>
      <c r="B1731" s="1379"/>
      <c r="C1731" s="1656"/>
      <c r="D1731" s="1943" t="s">
        <v>3856</v>
      </c>
      <c r="E1731" s="1944" t="s">
        <v>3808</v>
      </c>
      <c r="F1731" s="1383" t="s">
        <v>3832</v>
      </c>
      <c r="G1731" s="1393">
        <v>13.42</v>
      </c>
    </row>
    <row r="1732" spans="1:7">
      <c r="A1732" s="683" t="s">
        <v>5552</v>
      </c>
      <c r="B1732" s="1379"/>
      <c r="C1732" s="1656"/>
      <c r="D1732" s="1935"/>
      <c r="E1732" s="1936"/>
      <c r="F1732" s="1383" t="s">
        <v>3834</v>
      </c>
      <c r="G1732" s="1393">
        <v>9.2210000000000001</v>
      </c>
    </row>
    <row r="1733" spans="1:7">
      <c r="A1733" s="683" t="s">
        <v>5553</v>
      </c>
      <c r="B1733" s="1379"/>
      <c r="C1733" s="1656"/>
      <c r="D1733" s="1943" t="s">
        <v>3856</v>
      </c>
      <c r="E1733" s="1944" t="s">
        <v>3831</v>
      </c>
      <c r="F1733" s="1383" t="s">
        <v>3832</v>
      </c>
      <c r="G1733" s="1393">
        <v>13.56</v>
      </c>
    </row>
    <row r="1734" spans="1:7">
      <c r="A1734" s="683" t="s">
        <v>5554</v>
      </c>
      <c r="B1734" s="1379"/>
      <c r="C1734" s="1657"/>
      <c r="D1734" s="1945"/>
      <c r="E1734" s="1946"/>
      <c r="F1734" s="1380" t="s">
        <v>3834</v>
      </c>
      <c r="G1734" s="1381">
        <v>9.3170000000000002</v>
      </c>
    </row>
    <row r="1735" spans="1:7">
      <c r="A1735" s="683" t="s">
        <v>5555</v>
      </c>
      <c r="B1735" s="1379"/>
      <c r="C1735" s="1655" t="s">
        <v>75706</v>
      </c>
      <c r="D1735" s="1948" t="s">
        <v>3830</v>
      </c>
      <c r="E1735" s="1949" t="s">
        <v>3831</v>
      </c>
      <c r="F1735" s="1377" t="s">
        <v>3832</v>
      </c>
      <c r="G1735" s="1378">
        <v>60</v>
      </c>
    </row>
    <row r="1736" spans="1:7">
      <c r="A1736" s="683" t="s">
        <v>5556</v>
      </c>
      <c r="B1736" s="1379"/>
      <c r="C1736" s="1656"/>
      <c r="D1736" s="1945"/>
      <c r="E1736" s="1946"/>
      <c r="F1736" s="1380" t="s">
        <v>3834</v>
      </c>
      <c r="G1736" s="1381">
        <v>60</v>
      </c>
    </row>
    <row r="1737" spans="1:7">
      <c r="A1737" s="683" t="s">
        <v>5557</v>
      </c>
      <c r="B1737" s="1379"/>
      <c r="C1737" s="1656"/>
      <c r="D1737" s="1948" t="s">
        <v>3836</v>
      </c>
      <c r="E1737" s="1949" t="s">
        <v>3808</v>
      </c>
      <c r="F1737" s="1377" t="s">
        <v>3832</v>
      </c>
      <c r="G1737" s="1382">
        <v>10.29</v>
      </c>
    </row>
    <row r="1738" spans="1:7">
      <c r="A1738" s="683" t="s">
        <v>5558</v>
      </c>
      <c r="B1738" s="1379"/>
      <c r="C1738" s="1656"/>
      <c r="D1738" s="1935"/>
      <c r="E1738" s="1936"/>
      <c r="F1738" s="1383" t="s">
        <v>3834</v>
      </c>
      <c r="G1738" s="1384">
        <v>9.1329999999999991</v>
      </c>
    </row>
    <row r="1739" spans="1:7">
      <c r="A1739" s="683" t="s">
        <v>5559</v>
      </c>
      <c r="B1739" s="1379"/>
      <c r="C1739" s="1656"/>
      <c r="D1739" s="1943" t="s">
        <v>3836</v>
      </c>
      <c r="E1739" s="1944" t="s">
        <v>3831</v>
      </c>
      <c r="F1739" s="1383" t="s">
        <v>3832</v>
      </c>
      <c r="G1739" s="1384">
        <v>11.43</v>
      </c>
    </row>
    <row r="1740" spans="1:7">
      <c r="A1740" s="683" t="s">
        <v>5560</v>
      </c>
      <c r="B1740" s="1379"/>
      <c r="C1740" s="1656"/>
      <c r="D1740" s="1945"/>
      <c r="E1740" s="1946"/>
      <c r="F1740" s="1380" t="s">
        <v>3834</v>
      </c>
      <c r="G1740" s="1385">
        <v>10.15</v>
      </c>
    </row>
    <row r="1741" spans="1:7">
      <c r="A1741" s="683" t="s">
        <v>5561</v>
      </c>
      <c r="B1741" s="1379"/>
      <c r="C1741" s="1656"/>
      <c r="D1741" s="1947" t="s">
        <v>3810</v>
      </c>
      <c r="E1741" s="1942"/>
      <c r="F1741" s="1386" t="s">
        <v>3832</v>
      </c>
      <c r="G1741" s="1387">
        <v>41964</v>
      </c>
    </row>
    <row r="1742" spans="1:7">
      <c r="A1742" s="683" t="s">
        <v>5562</v>
      </c>
      <c r="B1742" s="1379"/>
      <c r="C1742" s="1656"/>
      <c r="D1742" s="1935"/>
      <c r="E1742" s="1936"/>
      <c r="F1742" s="1383" t="s">
        <v>3834</v>
      </c>
      <c r="G1742" s="1388">
        <v>41964</v>
      </c>
    </row>
    <row r="1743" spans="1:7">
      <c r="A1743" s="683" t="s">
        <v>5563</v>
      </c>
      <c r="B1743" s="1379"/>
      <c r="C1743" s="1656"/>
      <c r="D1743" s="1943" t="s">
        <v>3812</v>
      </c>
      <c r="E1743" s="1944"/>
      <c r="F1743" s="1383" t="s">
        <v>3832</v>
      </c>
      <c r="G1743" s="1389">
        <v>0.57291666666666663</v>
      </c>
    </row>
    <row r="1744" spans="1:7">
      <c r="A1744" s="683" t="s">
        <v>5564</v>
      </c>
      <c r="B1744" s="1379"/>
      <c r="C1744" s="1656"/>
      <c r="D1744" s="1935"/>
      <c r="E1744" s="1936"/>
      <c r="F1744" s="1383" t="s">
        <v>3834</v>
      </c>
      <c r="G1744" s="1389">
        <v>0.65625</v>
      </c>
    </row>
    <row r="1745" spans="1:7">
      <c r="A1745" s="683" t="s">
        <v>5565</v>
      </c>
      <c r="B1745" s="1379"/>
      <c r="C1745" s="1656"/>
      <c r="D1745" s="1943" t="s">
        <v>3845</v>
      </c>
      <c r="E1745" s="1944"/>
      <c r="F1745" s="1383" t="s">
        <v>3832</v>
      </c>
      <c r="G1745" s="1390" t="s">
        <v>75643</v>
      </c>
    </row>
    <row r="1746" spans="1:7">
      <c r="A1746" s="683" t="s">
        <v>5566</v>
      </c>
      <c r="B1746" s="1379"/>
      <c r="C1746" s="1656"/>
      <c r="D1746" s="1945"/>
      <c r="E1746" s="1946"/>
      <c r="F1746" s="1380" t="s">
        <v>3834</v>
      </c>
      <c r="G1746" s="1391" t="s">
        <v>75643</v>
      </c>
    </row>
    <row r="1747" spans="1:7">
      <c r="A1747" s="683" t="s">
        <v>5567</v>
      </c>
      <c r="B1747" s="1379"/>
      <c r="C1747" s="1656"/>
      <c r="D1747" s="1947" t="s">
        <v>3848</v>
      </c>
      <c r="E1747" s="1942" t="s">
        <v>3808</v>
      </c>
      <c r="F1747" s="1386" t="s">
        <v>3832</v>
      </c>
      <c r="G1747" s="1392">
        <v>-0.434</v>
      </c>
    </row>
    <row r="1748" spans="1:7">
      <c r="A1748" s="683" t="s">
        <v>5568</v>
      </c>
      <c r="B1748" s="1379"/>
      <c r="C1748" s="1656"/>
      <c r="D1748" s="1935"/>
      <c r="E1748" s="1936"/>
      <c r="F1748" s="1383" t="s">
        <v>3834</v>
      </c>
      <c r="G1748" s="1393">
        <v>-0.3851</v>
      </c>
    </row>
    <row r="1749" spans="1:7">
      <c r="A1749" s="683" t="s">
        <v>5569</v>
      </c>
      <c r="B1749" s="1379"/>
      <c r="C1749" s="1656"/>
      <c r="D1749" s="1943" t="s">
        <v>3851</v>
      </c>
      <c r="E1749" s="1944" t="s">
        <v>3808</v>
      </c>
      <c r="F1749" s="1383" t="s">
        <v>3832</v>
      </c>
      <c r="G1749" s="1393">
        <v>11.49</v>
      </c>
    </row>
    <row r="1750" spans="1:7">
      <c r="A1750" s="683" t="s">
        <v>5570</v>
      </c>
      <c r="B1750" s="1379"/>
      <c r="C1750" s="1656"/>
      <c r="D1750" s="1935"/>
      <c r="E1750" s="1936"/>
      <c r="F1750" s="1383" t="s">
        <v>3834</v>
      </c>
      <c r="G1750" s="1393">
        <v>10.199999999999999</v>
      </c>
    </row>
    <row r="1751" spans="1:7">
      <c r="A1751" s="683" t="s">
        <v>5571</v>
      </c>
      <c r="B1751" s="1379"/>
      <c r="C1751" s="1656"/>
      <c r="D1751" s="1943" t="s">
        <v>3851</v>
      </c>
      <c r="E1751" s="1944" t="s">
        <v>3831</v>
      </c>
      <c r="F1751" s="1383" t="s">
        <v>3832</v>
      </c>
      <c r="G1751" s="1393">
        <v>12.77</v>
      </c>
    </row>
    <row r="1752" spans="1:7">
      <c r="A1752" s="683" t="s">
        <v>5572</v>
      </c>
      <c r="B1752" s="1379"/>
      <c r="C1752" s="1656"/>
      <c r="D1752" s="1935"/>
      <c r="E1752" s="1936"/>
      <c r="F1752" s="1383" t="s">
        <v>3834</v>
      </c>
      <c r="G1752" s="1393">
        <v>11.33</v>
      </c>
    </row>
    <row r="1753" spans="1:7">
      <c r="A1753" s="683" t="s">
        <v>5573</v>
      </c>
      <c r="B1753" s="1379"/>
      <c r="C1753" s="1656"/>
      <c r="D1753" s="1943" t="s">
        <v>3856</v>
      </c>
      <c r="E1753" s="1944" t="s">
        <v>3808</v>
      </c>
      <c r="F1753" s="1383" t="s">
        <v>3832</v>
      </c>
      <c r="G1753" s="1393">
        <v>10.36</v>
      </c>
    </row>
    <row r="1754" spans="1:7">
      <c r="A1754" s="683" t="s">
        <v>5574</v>
      </c>
      <c r="B1754" s="1379"/>
      <c r="C1754" s="1656"/>
      <c r="D1754" s="1935"/>
      <c r="E1754" s="1936"/>
      <c r="F1754" s="1383" t="s">
        <v>3834</v>
      </c>
      <c r="G1754" s="1393">
        <v>9.1940000000000008</v>
      </c>
    </row>
    <row r="1755" spans="1:7">
      <c r="A1755" s="683" t="s">
        <v>5575</v>
      </c>
      <c r="B1755" s="1379"/>
      <c r="C1755" s="1656"/>
      <c r="D1755" s="1943" t="s">
        <v>3856</v>
      </c>
      <c r="E1755" s="1944" t="s">
        <v>3831</v>
      </c>
      <c r="F1755" s="1383" t="s">
        <v>3832</v>
      </c>
      <c r="G1755" s="1393">
        <v>11.51</v>
      </c>
    </row>
    <row r="1756" spans="1:7">
      <c r="A1756" s="683" t="s">
        <v>5576</v>
      </c>
      <c r="B1756" s="1379"/>
      <c r="C1756" s="1657"/>
      <c r="D1756" s="1945"/>
      <c r="E1756" s="1946"/>
      <c r="F1756" s="1380" t="s">
        <v>3834</v>
      </c>
      <c r="G1756" s="1381">
        <v>10.220000000000001</v>
      </c>
    </row>
    <row r="1757" spans="1:7">
      <c r="A1757" s="683" t="s">
        <v>5577</v>
      </c>
      <c r="B1757" s="1379"/>
      <c r="C1757" s="1655" t="s">
        <v>75707</v>
      </c>
      <c r="D1757" s="1948" t="s">
        <v>3830</v>
      </c>
      <c r="E1757" s="1949" t="s">
        <v>3831</v>
      </c>
      <c r="F1757" s="1377" t="s">
        <v>3832</v>
      </c>
      <c r="G1757" s="1378">
        <v>20.329999999999998</v>
      </c>
    </row>
    <row r="1758" spans="1:7">
      <c r="A1758" s="683" t="s">
        <v>5578</v>
      </c>
      <c r="B1758" s="1379"/>
      <c r="C1758" s="1656"/>
      <c r="D1758" s="1945"/>
      <c r="E1758" s="1946"/>
      <c r="F1758" s="1380" t="s">
        <v>3834</v>
      </c>
      <c r="G1758" s="1381">
        <v>20.329999999999998</v>
      </c>
    </row>
    <row r="1759" spans="1:7">
      <c r="A1759" s="683" t="s">
        <v>5579</v>
      </c>
      <c r="B1759" s="1379"/>
      <c r="C1759" s="1656"/>
      <c r="D1759" s="1948" t="s">
        <v>3836</v>
      </c>
      <c r="E1759" s="1949" t="s">
        <v>3808</v>
      </c>
      <c r="F1759" s="1377" t="s">
        <v>3832</v>
      </c>
      <c r="G1759" s="1382">
        <v>10.050000000000001</v>
      </c>
    </row>
    <row r="1760" spans="1:7">
      <c r="A1760" s="683" t="s">
        <v>5580</v>
      </c>
      <c r="B1760" s="1379"/>
      <c r="C1760" s="1656"/>
      <c r="D1760" s="1935"/>
      <c r="E1760" s="1936"/>
      <c r="F1760" s="1383" t="s">
        <v>3834</v>
      </c>
      <c r="G1760" s="1384">
        <v>9.4600000000000009</v>
      </c>
    </row>
    <row r="1761" spans="1:7">
      <c r="A1761" s="683" t="s">
        <v>5581</v>
      </c>
      <c r="B1761" s="1379"/>
      <c r="C1761" s="1656"/>
      <c r="D1761" s="1943" t="s">
        <v>3836</v>
      </c>
      <c r="E1761" s="1944" t="s">
        <v>3831</v>
      </c>
      <c r="F1761" s="1383" t="s">
        <v>3832</v>
      </c>
      <c r="G1761" s="1384">
        <v>10.47</v>
      </c>
    </row>
    <row r="1762" spans="1:7">
      <c r="A1762" s="683" t="s">
        <v>5582</v>
      </c>
      <c r="B1762" s="1379"/>
      <c r="C1762" s="1656"/>
      <c r="D1762" s="1945"/>
      <c r="E1762" s="1946"/>
      <c r="F1762" s="1380" t="s">
        <v>3834</v>
      </c>
      <c r="G1762" s="1385">
        <v>9.8580000000000005</v>
      </c>
    </row>
    <row r="1763" spans="1:7">
      <c r="A1763" s="683" t="s">
        <v>5583</v>
      </c>
      <c r="B1763" s="1379"/>
      <c r="C1763" s="1656"/>
      <c r="D1763" s="1947" t="s">
        <v>3810</v>
      </c>
      <c r="E1763" s="1942"/>
      <c r="F1763" s="1386" t="s">
        <v>3832</v>
      </c>
      <c r="G1763" s="1387">
        <v>41964</v>
      </c>
    </row>
    <row r="1764" spans="1:7">
      <c r="A1764" s="683" t="s">
        <v>5584</v>
      </c>
      <c r="B1764" s="1379"/>
      <c r="C1764" s="1656"/>
      <c r="D1764" s="1935"/>
      <c r="E1764" s="1936"/>
      <c r="F1764" s="1383" t="s">
        <v>3834</v>
      </c>
      <c r="G1764" s="1388">
        <v>41964</v>
      </c>
    </row>
    <row r="1765" spans="1:7">
      <c r="A1765" s="683" t="s">
        <v>5585</v>
      </c>
      <c r="B1765" s="1379"/>
      <c r="C1765" s="1656"/>
      <c r="D1765" s="1943" t="s">
        <v>3812</v>
      </c>
      <c r="E1765" s="1944"/>
      <c r="F1765" s="1383" t="s">
        <v>3832</v>
      </c>
      <c r="G1765" s="1389">
        <v>0.61458333333333337</v>
      </c>
    </row>
    <row r="1766" spans="1:7">
      <c r="A1766" s="683" t="s">
        <v>5586</v>
      </c>
      <c r="B1766" s="1379"/>
      <c r="C1766" s="1656"/>
      <c r="D1766" s="1935"/>
      <c r="E1766" s="1936"/>
      <c r="F1766" s="1383" t="s">
        <v>3834</v>
      </c>
      <c r="G1766" s="1389">
        <v>0.65625</v>
      </c>
    </row>
    <row r="1767" spans="1:7">
      <c r="A1767" s="683" t="s">
        <v>5587</v>
      </c>
      <c r="B1767" s="1379"/>
      <c r="C1767" s="1656"/>
      <c r="D1767" s="1943" t="s">
        <v>3845</v>
      </c>
      <c r="E1767" s="1944"/>
      <c r="F1767" s="1383" t="s">
        <v>3832</v>
      </c>
      <c r="G1767" s="1390" t="s">
        <v>75643</v>
      </c>
    </row>
    <row r="1768" spans="1:7">
      <c r="A1768" s="683" t="s">
        <v>5588</v>
      </c>
      <c r="B1768" s="1379"/>
      <c r="C1768" s="1656"/>
      <c r="D1768" s="1945"/>
      <c r="E1768" s="1946"/>
      <c r="F1768" s="1380" t="s">
        <v>3834</v>
      </c>
      <c r="G1768" s="1391" t="s">
        <v>75643</v>
      </c>
    </row>
    <row r="1769" spans="1:7">
      <c r="A1769" s="683" t="s">
        <v>5589</v>
      </c>
      <c r="B1769" s="1379"/>
      <c r="C1769" s="1656"/>
      <c r="D1769" s="1947" t="s">
        <v>3848</v>
      </c>
      <c r="E1769" s="1942" t="s">
        <v>3808</v>
      </c>
      <c r="F1769" s="1386" t="s">
        <v>3832</v>
      </c>
      <c r="G1769" s="1392">
        <v>-0.317</v>
      </c>
    </row>
    <row r="1770" spans="1:7">
      <c r="A1770" s="683" t="s">
        <v>5590</v>
      </c>
      <c r="B1770" s="1379"/>
      <c r="C1770" s="1656"/>
      <c r="D1770" s="1935"/>
      <c r="E1770" s="1936"/>
      <c r="F1770" s="1383" t="s">
        <v>3834</v>
      </c>
      <c r="G1770" s="1393">
        <v>-0.29849999999999999</v>
      </c>
    </row>
    <row r="1771" spans="1:7">
      <c r="A1771" s="683" t="s">
        <v>5591</v>
      </c>
      <c r="B1771" s="1379"/>
      <c r="C1771" s="1656"/>
      <c r="D1771" s="1943" t="s">
        <v>3851</v>
      </c>
      <c r="E1771" s="1944" t="s">
        <v>3808</v>
      </c>
      <c r="F1771" s="1383" t="s">
        <v>3832</v>
      </c>
      <c r="G1771" s="1393">
        <v>11.03</v>
      </c>
    </row>
    <row r="1772" spans="1:7">
      <c r="A1772" s="683" t="s">
        <v>5592</v>
      </c>
      <c r="B1772" s="1379"/>
      <c r="C1772" s="1656"/>
      <c r="D1772" s="1935"/>
      <c r="E1772" s="1936"/>
      <c r="F1772" s="1383" t="s">
        <v>3834</v>
      </c>
      <c r="G1772" s="1393">
        <v>10.39</v>
      </c>
    </row>
    <row r="1773" spans="1:7">
      <c r="A1773" s="683" t="s">
        <v>5593</v>
      </c>
      <c r="B1773" s="1379"/>
      <c r="C1773" s="1656"/>
      <c r="D1773" s="1943" t="s">
        <v>3851</v>
      </c>
      <c r="E1773" s="1944" t="s">
        <v>3831</v>
      </c>
      <c r="F1773" s="1383" t="s">
        <v>3832</v>
      </c>
      <c r="G1773" s="1393">
        <v>11.49</v>
      </c>
    </row>
    <row r="1774" spans="1:7">
      <c r="A1774" s="683" t="s">
        <v>5594</v>
      </c>
      <c r="B1774" s="1379"/>
      <c r="C1774" s="1656"/>
      <c r="D1774" s="1935"/>
      <c r="E1774" s="1936"/>
      <c r="F1774" s="1383" t="s">
        <v>3834</v>
      </c>
      <c r="G1774" s="1393">
        <v>10.82</v>
      </c>
    </row>
    <row r="1775" spans="1:7">
      <c r="A1775" s="683" t="s">
        <v>5595</v>
      </c>
      <c r="B1775" s="1379"/>
      <c r="C1775" s="1656"/>
      <c r="D1775" s="1943" t="s">
        <v>3856</v>
      </c>
      <c r="E1775" s="1944" t="s">
        <v>3808</v>
      </c>
      <c r="F1775" s="1383" t="s">
        <v>3832</v>
      </c>
      <c r="G1775" s="1393">
        <v>10.09</v>
      </c>
    </row>
    <row r="1776" spans="1:7">
      <c r="A1776" s="683" t="s">
        <v>5596</v>
      </c>
      <c r="B1776" s="1379"/>
      <c r="C1776" s="1656"/>
      <c r="D1776" s="1935"/>
      <c r="E1776" s="1936"/>
      <c r="F1776" s="1383" t="s">
        <v>3834</v>
      </c>
      <c r="G1776" s="1393">
        <v>9.4949999999999992</v>
      </c>
    </row>
    <row r="1777" spans="1:7">
      <c r="A1777" s="683" t="s">
        <v>5597</v>
      </c>
      <c r="B1777" s="1379"/>
      <c r="C1777" s="1656"/>
      <c r="D1777" s="1943" t="s">
        <v>3856</v>
      </c>
      <c r="E1777" s="1944" t="s">
        <v>3831</v>
      </c>
      <c r="F1777" s="1383" t="s">
        <v>3832</v>
      </c>
      <c r="G1777" s="1393">
        <v>10.51</v>
      </c>
    </row>
    <row r="1778" spans="1:7">
      <c r="A1778" s="683" t="s">
        <v>5598</v>
      </c>
      <c r="B1778" s="1379"/>
      <c r="C1778" s="1657"/>
      <c r="D1778" s="1945"/>
      <c r="E1778" s="1946"/>
      <c r="F1778" s="1380" t="s">
        <v>3834</v>
      </c>
      <c r="G1778" s="1381">
        <v>9.8949999999999996</v>
      </c>
    </row>
    <row r="1779" spans="1:7">
      <c r="A1779" s="683" t="s">
        <v>5599</v>
      </c>
      <c r="B1779" s="1379"/>
      <c r="C1779" s="1655" t="s">
        <v>75708</v>
      </c>
      <c r="D1779" s="1948" t="s">
        <v>3830</v>
      </c>
      <c r="E1779" s="1949" t="s">
        <v>3831</v>
      </c>
      <c r="F1779" s="1377" t="s">
        <v>3832</v>
      </c>
      <c r="G1779" s="1378">
        <v>54.33</v>
      </c>
    </row>
    <row r="1780" spans="1:7">
      <c r="A1780" s="683" t="s">
        <v>5600</v>
      </c>
      <c r="B1780" s="1379"/>
      <c r="C1780" s="1656"/>
      <c r="D1780" s="1945"/>
      <c r="E1780" s="1946"/>
      <c r="F1780" s="1380" t="s">
        <v>3834</v>
      </c>
      <c r="G1780" s="1381">
        <v>54.33</v>
      </c>
    </row>
    <row r="1781" spans="1:7">
      <c r="A1781" s="683" t="s">
        <v>5601</v>
      </c>
      <c r="B1781" s="1379"/>
      <c r="C1781" s="1656"/>
      <c r="D1781" s="1948" t="s">
        <v>3836</v>
      </c>
      <c r="E1781" s="1949" t="s">
        <v>3808</v>
      </c>
      <c r="F1781" s="1377" t="s">
        <v>3832</v>
      </c>
      <c r="G1781" s="1382">
        <v>33.49</v>
      </c>
    </row>
    <row r="1782" spans="1:7">
      <c r="A1782" s="683" t="s">
        <v>5602</v>
      </c>
      <c r="B1782" s="1379"/>
      <c r="C1782" s="1656"/>
      <c r="D1782" s="1935"/>
      <c r="E1782" s="1936"/>
      <c r="F1782" s="1383" t="s">
        <v>3834</v>
      </c>
      <c r="G1782" s="1384">
        <v>30.78</v>
      </c>
    </row>
    <row r="1783" spans="1:7">
      <c r="A1783" s="683" t="s">
        <v>5603</v>
      </c>
      <c r="B1783" s="1379"/>
      <c r="C1783" s="1656"/>
      <c r="D1783" s="1943" t="s">
        <v>3836</v>
      </c>
      <c r="E1783" s="1944" t="s">
        <v>3831</v>
      </c>
      <c r="F1783" s="1383" t="s">
        <v>3832</v>
      </c>
      <c r="G1783" s="1384">
        <v>38.83</v>
      </c>
    </row>
    <row r="1784" spans="1:7">
      <c r="A1784" s="683" t="s">
        <v>5604</v>
      </c>
      <c r="B1784" s="1379"/>
      <c r="C1784" s="1656"/>
      <c r="D1784" s="1945"/>
      <c r="E1784" s="1946"/>
      <c r="F1784" s="1380" t="s">
        <v>3834</v>
      </c>
      <c r="G1784" s="1385">
        <v>35.69</v>
      </c>
    </row>
    <row r="1785" spans="1:7">
      <c r="A1785" s="683" t="s">
        <v>5605</v>
      </c>
      <c r="B1785" s="1379"/>
      <c r="C1785" s="1656"/>
      <c r="D1785" s="1947" t="s">
        <v>3810</v>
      </c>
      <c r="E1785" s="1942"/>
      <c r="F1785" s="1386" t="s">
        <v>3832</v>
      </c>
      <c r="G1785" s="1387">
        <v>41976</v>
      </c>
    </row>
    <row r="1786" spans="1:7">
      <c r="A1786" s="683" t="s">
        <v>5606</v>
      </c>
      <c r="B1786" s="1379"/>
      <c r="C1786" s="1656"/>
      <c r="D1786" s="1935"/>
      <c r="E1786" s="1936"/>
      <c r="F1786" s="1383" t="s">
        <v>3834</v>
      </c>
      <c r="G1786" s="1388">
        <v>41964</v>
      </c>
    </row>
    <row r="1787" spans="1:7">
      <c r="A1787" s="683" t="s">
        <v>5607</v>
      </c>
      <c r="B1787" s="1379"/>
      <c r="C1787" s="1656"/>
      <c r="D1787" s="1943" t="s">
        <v>3812</v>
      </c>
      <c r="E1787" s="1944"/>
      <c r="F1787" s="1383" t="s">
        <v>3832</v>
      </c>
      <c r="G1787" s="1389">
        <v>0.51041666666666663</v>
      </c>
    </row>
    <row r="1788" spans="1:7">
      <c r="A1788" s="683" t="s">
        <v>5608</v>
      </c>
      <c r="B1788" s="1379"/>
      <c r="C1788" s="1656"/>
      <c r="D1788" s="1935"/>
      <c r="E1788" s="1936"/>
      <c r="F1788" s="1383" t="s">
        <v>3834</v>
      </c>
      <c r="G1788" s="1389">
        <v>0.65625</v>
      </c>
    </row>
    <row r="1789" spans="1:7">
      <c r="A1789" s="683" t="s">
        <v>5609</v>
      </c>
      <c r="B1789" s="1379"/>
      <c r="C1789" s="1656"/>
      <c r="D1789" s="1943" t="s">
        <v>3845</v>
      </c>
      <c r="E1789" s="1944"/>
      <c r="F1789" s="1383" t="s">
        <v>3832</v>
      </c>
      <c r="G1789" s="1390" t="s">
        <v>75643</v>
      </c>
    </row>
    <row r="1790" spans="1:7">
      <c r="A1790" s="683" t="s">
        <v>5610</v>
      </c>
      <c r="B1790" s="1379"/>
      <c r="C1790" s="1656"/>
      <c r="D1790" s="1945"/>
      <c r="E1790" s="1946"/>
      <c r="F1790" s="1380" t="s">
        <v>3834</v>
      </c>
      <c r="G1790" s="1391" t="s">
        <v>75643</v>
      </c>
    </row>
    <row r="1791" spans="1:7">
      <c r="A1791" s="683" t="s">
        <v>5611</v>
      </c>
      <c r="B1791" s="1379"/>
      <c r="C1791" s="1656"/>
      <c r="D1791" s="1947" t="s">
        <v>3848</v>
      </c>
      <c r="E1791" s="1942" t="s">
        <v>3808</v>
      </c>
      <c r="F1791" s="1386" t="s">
        <v>3832</v>
      </c>
      <c r="G1791" s="1392">
        <v>-0.44900000000000001</v>
      </c>
    </row>
    <row r="1792" spans="1:7">
      <c r="A1792" s="683" t="s">
        <v>5612</v>
      </c>
      <c r="B1792" s="1379"/>
      <c r="C1792" s="1656"/>
      <c r="D1792" s="1935"/>
      <c r="E1792" s="1936"/>
      <c r="F1792" s="1383" t="s">
        <v>3834</v>
      </c>
      <c r="G1792" s="1393">
        <v>-0.41260000000000002</v>
      </c>
    </row>
    <row r="1793" spans="1:7">
      <c r="A1793" s="683" t="s">
        <v>5613</v>
      </c>
      <c r="B1793" s="1379"/>
      <c r="C1793" s="1656"/>
      <c r="D1793" s="1943" t="s">
        <v>3851</v>
      </c>
      <c r="E1793" s="1944" t="s">
        <v>3808</v>
      </c>
      <c r="F1793" s="1383" t="s">
        <v>3832</v>
      </c>
      <c r="G1793" s="1393">
        <v>34.83</v>
      </c>
    </row>
    <row r="1794" spans="1:7">
      <c r="A1794" s="683" t="s">
        <v>5614</v>
      </c>
      <c r="B1794" s="1379"/>
      <c r="C1794" s="1656"/>
      <c r="D1794" s="1935"/>
      <c r="E1794" s="1936"/>
      <c r="F1794" s="1383" t="s">
        <v>3834</v>
      </c>
      <c r="G1794" s="1393">
        <v>32.01</v>
      </c>
    </row>
    <row r="1795" spans="1:7">
      <c r="A1795" s="683" t="s">
        <v>5615</v>
      </c>
      <c r="B1795" s="1379"/>
      <c r="C1795" s="1656"/>
      <c r="D1795" s="1943" t="s">
        <v>3851</v>
      </c>
      <c r="E1795" s="1944" t="s">
        <v>3831</v>
      </c>
      <c r="F1795" s="1383" t="s">
        <v>3832</v>
      </c>
      <c r="G1795" s="1393">
        <v>40.380000000000003</v>
      </c>
    </row>
    <row r="1796" spans="1:7">
      <c r="A1796" s="683" t="s">
        <v>5616</v>
      </c>
      <c r="B1796" s="1379"/>
      <c r="C1796" s="1656"/>
      <c r="D1796" s="1935"/>
      <c r="E1796" s="1936"/>
      <c r="F1796" s="1383" t="s">
        <v>3834</v>
      </c>
      <c r="G1796" s="1393">
        <v>37.11</v>
      </c>
    </row>
    <row r="1797" spans="1:7">
      <c r="A1797" s="683" t="s">
        <v>5617</v>
      </c>
      <c r="B1797" s="1379"/>
      <c r="C1797" s="1656"/>
      <c r="D1797" s="1943" t="s">
        <v>3856</v>
      </c>
      <c r="E1797" s="1944" t="s">
        <v>3808</v>
      </c>
      <c r="F1797" s="1383" t="s">
        <v>3832</v>
      </c>
      <c r="G1797" s="1393">
        <v>34.130000000000003</v>
      </c>
    </row>
    <row r="1798" spans="1:7">
      <c r="A1798" s="683" t="s">
        <v>5618</v>
      </c>
      <c r="B1798" s="1379"/>
      <c r="C1798" s="1656"/>
      <c r="D1798" s="1935"/>
      <c r="E1798" s="1936"/>
      <c r="F1798" s="1383" t="s">
        <v>3834</v>
      </c>
      <c r="G1798" s="1393">
        <v>31.37</v>
      </c>
    </row>
    <row r="1799" spans="1:7">
      <c r="A1799" s="683" t="s">
        <v>5619</v>
      </c>
      <c r="B1799" s="1379"/>
      <c r="C1799" s="1656"/>
      <c r="D1799" s="1943" t="s">
        <v>3856</v>
      </c>
      <c r="E1799" s="1944" t="s">
        <v>3831</v>
      </c>
      <c r="F1799" s="1383" t="s">
        <v>3832</v>
      </c>
      <c r="G1799" s="1393">
        <v>39.57</v>
      </c>
    </row>
    <row r="1800" spans="1:7">
      <c r="A1800" s="683" t="s">
        <v>5620</v>
      </c>
      <c r="B1800" s="1379"/>
      <c r="C1800" s="1657"/>
      <c r="D1800" s="1945"/>
      <c r="E1800" s="1946"/>
      <c r="F1800" s="1380" t="s">
        <v>3834</v>
      </c>
      <c r="G1800" s="1381">
        <v>36.369999999999997</v>
      </c>
    </row>
    <row r="1801" spans="1:7">
      <c r="A1801" s="683" t="s">
        <v>5621</v>
      </c>
      <c r="B1801" s="1379"/>
      <c r="C1801" s="1655" t="s">
        <v>75709</v>
      </c>
      <c r="D1801" s="1948" t="s">
        <v>3830</v>
      </c>
      <c r="E1801" s="1949" t="s">
        <v>3831</v>
      </c>
      <c r="F1801" s="1377" t="s">
        <v>3832</v>
      </c>
      <c r="G1801" s="1378">
        <v>83.6</v>
      </c>
    </row>
    <row r="1802" spans="1:7">
      <c r="A1802" s="683" t="s">
        <v>5622</v>
      </c>
      <c r="B1802" s="1379"/>
      <c r="C1802" s="1656"/>
      <c r="D1802" s="1945"/>
      <c r="E1802" s="1946"/>
      <c r="F1802" s="1380" t="s">
        <v>3834</v>
      </c>
      <c r="G1802" s="1381">
        <v>83.6</v>
      </c>
    </row>
    <row r="1803" spans="1:7">
      <c r="A1803" s="683" t="s">
        <v>5623</v>
      </c>
      <c r="B1803" s="1379"/>
      <c r="C1803" s="1656"/>
      <c r="D1803" s="1948" t="s">
        <v>3836</v>
      </c>
      <c r="E1803" s="1949" t="s">
        <v>3808</v>
      </c>
      <c r="F1803" s="1377" t="s">
        <v>3832</v>
      </c>
      <c r="G1803" s="1382">
        <v>57.67</v>
      </c>
    </row>
    <row r="1804" spans="1:7">
      <c r="A1804" s="683" t="s">
        <v>5624</v>
      </c>
      <c r="B1804" s="1379"/>
      <c r="C1804" s="1656"/>
      <c r="D1804" s="1935"/>
      <c r="E1804" s="1936"/>
      <c r="F1804" s="1383" t="s">
        <v>3834</v>
      </c>
      <c r="G1804" s="1384">
        <v>55.29</v>
      </c>
    </row>
    <row r="1805" spans="1:7">
      <c r="A1805" s="683" t="s">
        <v>5625</v>
      </c>
      <c r="B1805" s="1379"/>
      <c r="C1805" s="1656"/>
      <c r="D1805" s="1943" t="s">
        <v>3836</v>
      </c>
      <c r="E1805" s="1944" t="s">
        <v>3831</v>
      </c>
      <c r="F1805" s="1383" t="s">
        <v>3832</v>
      </c>
      <c r="G1805" s="1384">
        <v>63.69</v>
      </c>
    </row>
    <row r="1806" spans="1:7">
      <c r="A1806" s="683" t="s">
        <v>5626</v>
      </c>
      <c r="B1806" s="1379"/>
      <c r="C1806" s="1656"/>
      <c r="D1806" s="1945"/>
      <c r="E1806" s="1946"/>
      <c r="F1806" s="1380" t="s">
        <v>3834</v>
      </c>
      <c r="G1806" s="1385">
        <v>61.06</v>
      </c>
    </row>
    <row r="1807" spans="1:7">
      <c r="A1807" s="683" t="s">
        <v>5627</v>
      </c>
      <c r="B1807" s="1379"/>
      <c r="C1807" s="1656"/>
      <c r="D1807" s="1947" t="s">
        <v>3810</v>
      </c>
      <c r="E1807" s="1942"/>
      <c r="F1807" s="1386" t="s">
        <v>3832</v>
      </c>
      <c r="G1807" s="1387">
        <v>41976</v>
      </c>
    </row>
    <row r="1808" spans="1:7">
      <c r="A1808" s="683" t="s">
        <v>5628</v>
      </c>
      <c r="B1808" s="1379"/>
      <c r="C1808" s="1656"/>
      <c r="D1808" s="1935"/>
      <c r="E1808" s="1936"/>
      <c r="F1808" s="1383" t="s">
        <v>3834</v>
      </c>
      <c r="G1808" s="1388">
        <v>41964</v>
      </c>
    </row>
    <row r="1809" spans="1:7">
      <c r="A1809" s="683" t="s">
        <v>5629</v>
      </c>
      <c r="B1809" s="1379"/>
      <c r="C1809" s="1656"/>
      <c r="D1809" s="1943" t="s">
        <v>3812</v>
      </c>
      <c r="E1809" s="1944"/>
      <c r="F1809" s="1383" t="s">
        <v>3832</v>
      </c>
      <c r="G1809" s="1389">
        <v>0.65625</v>
      </c>
    </row>
    <row r="1810" spans="1:7">
      <c r="A1810" s="683" t="s">
        <v>5630</v>
      </c>
      <c r="B1810" s="1379"/>
      <c r="C1810" s="1656"/>
      <c r="D1810" s="1935"/>
      <c r="E1810" s="1936"/>
      <c r="F1810" s="1383" t="s">
        <v>3834</v>
      </c>
      <c r="G1810" s="1389">
        <v>0.65625</v>
      </c>
    </row>
    <row r="1811" spans="1:7">
      <c r="A1811" s="683" t="s">
        <v>5631</v>
      </c>
      <c r="B1811" s="1379"/>
      <c r="C1811" s="1656"/>
      <c r="D1811" s="1943" t="s">
        <v>3845</v>
      </c>
      <c r="E1811" s="1944"/>
      <c r="F1811" s="1383" t="s">
        <v>3832</v>
      </c>
      <c r="G1811" s="1390" t="s">
        <v>75643</v>
      </c>
    </row>
    <row r="1812" spans="1:7">
      <c r="A1812" s="683" t="s">
        <v>5632</v>
      </c>
      <c r="B1812" s="1379"/>
      <c r="C1812" s="1656"/>
      <c r="D1812" s="1945"/>
      <c r="E1812" s="1946"/>
      <c r="F1812" s="1380" t="s">
        <v>3834</v>
      </c>
      <c r="G1812" s="1391" t="s">
        <v>75643</v>
      </c>
    </row>
    <row r="1813" spans="1:7">
      <c r="A1813" s="683" t="s">
        <v>5633</v>
      </c>
      <c r="B1813" s="1379"/>
      <c r="C1813" s="1656"/>
      <c r="D1813" s="1947" t="s">
        <v>3848</v>
      </c>
      <c r="E1813" s="1942" t="s">
        <v>3808</v>
      </c>
      <c r="F1813" s="1386" t="s">
        <v>3832</v>
      </c>
      <c r="G1813" s="1392">
        <v>-0.96399999999999997</v>
      </c>
    </row>
    <row r="1814" spans="1:7">
      <c r="A1814" s="683" t="s">
        <v>5634</v>
      </c>
      <c r="B1814" s="1379"/>
      <c r="C1814" s="1656"/>
      <c r="D1814" s="1935"/>
      <c r="E1814" s="1936"/>
      <c r="F1814" s="1383" t="s">
        <v>3834</v>
      </c>
      <c r="G1814" s="1393">
        <v>-0.92420000000000002</v>
      </c>
    </row>
    <row r="1815" spans="1:7">
      <c r="A1815" s="683" t="s">
        <v>5635</v>
      </c>
      <c r="B1815" s="1379"/>
      <c r="C1815" s="1656"/>
      <c r="D1815" s="1943" t="s">
        <v>3851</v>
      </c>
      <c r="E1815" s="1944" t="s">
        <v>3808</v>
      </c>
      <c r="F1815" s="1383" t="s">
        <v>3832</v>
      </c>
      <c r="G1815" s="1393">
        <v>68.42</v>
      </c>
    </row>
    <row r="1816" spans="1:7">
      <c r="A1816" s="683" t="s">
        <v>5636</v>
      </c>
      <c r="B1816" s="1379"/>
      <c r="C1816" s="1656"/>
      <c r="D1816" s="1935"/>
      <c r="E1816" s="1936"/>
      <c r="F1816" s="1383" t="s">
        <v>3834</v>
      </c>
      <c r="G1816" s="1393">
        <v>65.59</v>
      </c>
    </row>
    <row r="1817" spans="1:7">
      <c r="A1817" s="683" t="s">
        <v>5637</v>
      </c>
      <c r="B1817" s="1379"/>
      <c r="C1817" s="1656"/>
      <c r="D1817" s="1943" t="s">
        <v>3851</v>
      </c>
      <c r="E1817" s="1944" t="s">
        <v>3831</v>
      </c>
      <c r="F1817" s="1383" t="s">
        <v>3832</v>
      </c>
      <c r="G1817" s="1393">
        <v>75.56</v>
      </c>
    </row>
    <row r="1818" spans="1:7">
      <c r="A1818" s="683" t="s">
        <v>5638</v>
      </c>
      <c r="B1818" s="1379"/>
      <c r="C1818" s="1656"/>
      <c r="D1818" s="1935"/>
      <c r="E1818" s="1936"/>
      <c r="F1818" s="1383" t="s">
        <v>3834</v>
      </c>
      <c r="G1818" s="1393">
        <v>72.44</v>
      </c>
    </row>
    <row r="1819" spans="1:7">
      <c r="A1819" s="683" t="s">
        <v>5639</v>
      </c>
      <c r="B1819" s="1379"/>
      <c r="C1819" s="1656"/>
      <c r="D1819" s="1943" t="s">
        <v>3856</v>
      </c>
      <c r="E1819" s="1944" t="s">
        <v>3808</v>
      </c>
      <c r="F1819" s="1383" t="s">
        <v>3832</v>
      </c>
      <c r="G1819" s="1393">
        <v>63.48</v>
      </c>
    </row>
    <row r="1820" spans="1:7">
      <c r="A1820" s="683" t="s">
        <v>5640</v>
      </c>
      <c r="B1820" s="1379"/>
      <c r="C1820" s="1656"/>
      <c r="D1820" s="1935"/>
      <c r="E1820" s="1936"/>
      <c r="F1820" s="1383" t="s">
        <v>3834</v>
      </c>
      <c r="G1820" s="1393">
        <v>60.86</v>
      </c>
    </row>
    <row r="1821" spans="1:7">
      <c r="A1821" s="683" t="s">
        <v>5641</v>
      </c>
      <c r="B1821" s="1379"/>
      <c r="C1821" s="1656"/>
      <c r="D1821" s="1943" t="s">
        <v>3856</v>
      </c>
      <c r="E1821" s="1944" t="s">
        <v>3831</v>
      </c>
      <c r="F1821" s="1383" t="s">
        <v>3832</v>
      </c>
      <c r="G1821" s="1393">
        <v>70.11</v>
      </c>
    </row>
    <row r="1822" spans="1:7">
      <c r="A1822" s="683" t="s">
        <v>5642</v>
      </c>
      <c r="B1822" s="1379"/>
      <c r="C1822" s="1657"/>
      <c r="D1822" s="1945"/>
      <c r="E1822" s="1946"/>
      <c r="F1822" s="1380" t="s">
        <v>3834</v>
      </c>
      <c r="G1822" s="1381">
        <v>67.22</v>
      </c>
    </row>
    <row r="1823" spans="1:7">
      <c r="A1823" s="683" t="s">
        <v>5643</v>
      </c>
      <c r="B1823" s="1379"/>
      <c r="C1823" s="1655" t="s">
        <v>75710</v>
      </c>
      <c r="D1823" s="1948" t="s">
        <v>3830</v>
      </c>
      <c r="E1823" s="1949" t="s">
        <v>3831</v>
      </c>
      <c r="F1823" s="1377" t="s">
        <v>3832</v>
      </c>
      <c r="G1823" s="1378">
        <v>62.8</v>
      </c>
    </row>
    <row r="1824" spans="1:7">
      <c r="A1824" s="683" t="s">
        <v>5644</v>
      </c>
      <c r="B1824" s="1379"/>
      <c r="C1824" s="1656"/>
      <c r="D1824" s="1945"/>
      <c r="E1824" s="1946"/>
      <c r="F1824" s="1380" t="s">
        <v>3834</v>
      </c>
      <c r="G1824" s="1381">
        <v>62.8</v>
      </c>
    </row>
    <row r="1825" spans="1:7">
      <c r="A1825" s="683" t="s">
        <v>5645</v>
      </c>
      <c r="B1825" s="1379"/>
      <c r="C1825" s="1656"/>
      <c r="D1825" s="1948" t="s">
        <v>3836</v>
      </c>
      <c r="E1825" s="1949" t="s">
        <v>3808</v>
      </c>
      <c r="F1825" s="1377" t="s">
        <v>3832</v>
      </c>
      <c r="G1825" s="1382">
        <v>35.25</v>
      </c>
    </row>
    <row r="1826" spans="1:7">
      <c r="A1826" s="683" t="s">
        <v>5646</v>
      </c>
      <c r="B1826" s="1379"/>
      <c r="C1826" s="1656"/>
      <c r="D1826" s="1935"/>
      <c r="E1826" s="1936"/>
      <c r="F1826" s="1383" t="s">
        <v>3834</v>
      </c>
      <c r="G1826" s="1384">
        <v>34.51</v>
      </c>
    </row>
    <row r="1827" spans="1:7">
      <c r="A1827" s="683" t="s">
        <v>5647</v>
      </c>
      <c r="B1827" s="1379"/>
      <c r="C1827" s="1656"/>
      <c r="D1827" s="1943" t="s">
        <v>3836</v>
      </c>
      <c r="E1827" s="1944" t="s">
        <v>3831</v>
      </c>
      <c r="F1827" s="1383" t="s">
        <v>3832</v>
      </c>
      <c r="G1827" s="1384">
        <v>37.130000000000003</v>
      </c>
    </row>
    <row r="1828" spans="1:7">
      <c r="A1828" s="683" t="s">
        <v>5648</v>
      </c>
      <c r="B1828" s="1379"/>
      <c r="C1828" s="1656"/>
      <c r="D1828" s="1945"/>
      <c r="E1828" s="1946"/>
      <c r="F1828" s="1380" t="s">
        <v>3834</v>
      </c>
      <c r="G1828" s="1385">
        <v>36.35</v>
      </c>
    </row>
    <row r="1829" spans="1:7">
      <c r="A1829" s="683" t="s">
        <v>5649</v>
      </c>
      <c r="B1829" s="1379"/>
      <c r="C1829" s="1656"/>
      <c r="D1829" s="1947" t="s">
        <v>3810</v>
      </c>
      <c r="E1829" s="1942"/>
      <c r="F1829" s="1386" t="s">
        <v>3832</v>
      </c>
      <c r="G1829" s="1387">
        <v>41964</v>
      </c>
    </row>
    <row r="1830" spans="1:7">
      <c r="A1830" s="683" t="s">
        <v>5650</v>
      </c>
      <c r="B1830" s="1379"/>
      <c r="C1830" s="1656"/>
      <c r="D1830" s="1935"/>
      <c r="E1830" s="1936"/>
      <c r="F1830" s="1383" t="s">
        <v>3834</v>
      </c>
      <c r="G1830" s="1388">
        <v>41964</v>
      </c>
    </row>
    <row r="1831" spans="1:7">
      <c r="A1831" s="683" t="s">
        <v>5651</v>
      </c>
      <c r="B1831" s="1379"/>
      <c r="C1831" s="1656"/>
      <c r="D1831" s="1943" t="s">
        <v>3812</v>
      </c>
      <c r="E1831" s="1944"/>
      <c r="F1831" s="1383" t="s">
        <v>3832</v>
      </c>
      <c r="G1831" s="1389">
        <v>0.61458333333333337</v>
      </c>
    </row>
    <row r="1832" spans="1:7">
      <c r="A1832" s="683" t="s">
        <v>5652</v>
      </c>
      <c r="B1832" s="1379"/>
      <c r="C1832" s="1656"/>
      <c r="D1832" s="1935"/>
      <c r="E1832" s="1936"/>
      <c r="F1832" s="1383" t="s">
        <v>3834</v>
      </c>
      <c r="G1832" s="1389">
        <v>0.65625</v>
      </c>
    </row>
    <row r="1833" spans="1:7">
      <c r="A1833" s="683" t="s">
        <v>5653</v>
      </c>
      <c r="B1833" s="1379"/>
      <c r="C1833" s="1656"/>
      <c r="D1833" s="1943" t="s">
        <v>3845</v>
      </c>
      <c r="E1833" s="1944"/>
      <c r="F1833" s="1383" t="s">
        <v>3832</v>
      </c>
      <c r="G1833" s="1390" t="s">
        <v>75643</v>
      </c>
    </row>
    <row r="1834" spans="1:7">
      <c r="A1834" s="683" t="s">
        <v>5654</v>
      </c>
      <c r="B1834" s="1379"/>
      <c r="C1834" s="1656"/>
      <c r="D1834" s="1945"/>
      <c r="E1834" s="1946"/>
      <c r="F1834" s="1380" t="s">
        <v>3834</v>
      </c>
      <c r="G1834" s="1391" t="s">
        <v>75643</v>
      </c>
    </row>
    <row r="1835" spans="1:7">
      <c r="A1835" s="683" t="s">
        <v>5655</v>
      </c>
      <c r="B1835" s="1379"/>
      <c r="C1835" s="1656"/>
      <c r="D1835" s="1947" t="s">
        <v>3848</v>
      </c>
      <c r="E1835" s="1942" t="s">
        <v>3808</v>
      </c>
      <c r="F1835" s="1386" t="s">
        <v>3832</v>
      </c>
      <c r="G1835" s="1392">
        <v>-5.2999999999999999E-2</v>
      </c>
    </row>
    <row r="1836" spans="1:7">
      <c r="A1836" s="683" t="s">
        <v>5656</v>
      </c>
      <c r="B1836" s="1379"/>
      <c r="C1836" s="1656"/>
      <c r="D1836" s="1935"/>
      <c r="E1836" s="1936"/>
      <c r="F1836" s="1383" t="s">
        <v>3834</v>
      </c>
      <c r="G1836" s="1393">
        <v>-5.1900000000000002E-2</v>
      </c>
    </row>
    <row r="1837" spans="1:7">
      <c r="A1837" s="683" t="s">
        <v>5657</v>
      </c>
      <c r="B1837" s="1379"/>
      <c r="C1837" s="1656"/>
      <c r="D1837" s="1943" t="s">
        <v>3851</v>
      </c>
      <c r="E1837" s="1944" t="s">
        <v>3808</v>
      </c>
      <c r="F1837" s="1383" t="s">
        <v>3832</v>
      </c>
      <c r="G1837" s="1393">
        <v>39.92</v>
      </c>
    </row>
    <row r="1838" spans="1:7">
      <c r="A1838" s="683" t="s">
        <v>5658</v>
      </c>
      <c r="B1838" s="1379"/>
      <c r="C1838" s="1656"/>
      <c r="D1838" s="1935"/>
      <c r="E1838" s="1936"/>
      <c r="F1838" s="1383" t="s">
        <v>3834</v>
      </c>
      <c r="G1838" s="1393">
        <v>39.08</v>
      </c>
    </row>
    <row r="1839" spans="1:7">
      <c r="A1839" s="683" t="s">
        <v>5659</v>
      </c>
      <c r="B1839" s="1379"/>
      <c r="C1839" s="1656"/>
      <c r="D1839" s="1943" t="s">
        <v>3851</v>
      </c>
      <c r="E1839" s="1944" t="s">
        <v>3831</v>
      </c>
      <c r="F1839" s="1383" t="s">
        <v>3832</v>
      </c>
      <c r="G1839" s="1393">
        <v>42.05</v>
      </c>
    </row>
    <row r="1840" spans="1:7">
      <c r="A1840" s="683" t="s">
        <v>5660</v>
      </c>
      <c r="B1840" s="1379"/>
      <c r="C1840" s="1656"/>
      <c r="D1840" s="1935"/>
      <c r="E1840" s="1936"/>
      <c r="F1840" s="1383" t="s">
        <v>3834</v>
      </c>
      <c r="G1840" s="1393">
        <v>41.17</v>
      </c>
    </row>
    <row r="1841" spans="1:7">
      <c r="A1841" s="683" t="s">
        <v>5661</v>
      </c>
      <c r="B1841" s="1379"/>
      <c r="C1841" s="1656"/>
      <c r="D1841" s="1943" t="s">
        <v>3856</v>
      </c>
      <c r="E1841" s="1944" t="s">
        <v>3808</v>
      </c>
      <c r="F1841" s="1383" t="s">
        <v>3832</v>
      </c>
      <c r="G1841" s="1393">
        <v>37.58</v>
      </c>
    </row>
    <row r="1842" spans="1:7">
      <c r="A1842" s="683" t="s">
        <v>5662</v>
      </c>
      <c r="B1842" s="1379"/>
      <c r="C1842" s="1656"/>
      <c r="D1842" s="1935"/>
      <c r="E1842" s="1936"/>
      <c r="F1842" s="1383" t="s">
        <v>3834</v>
      </c>
      <c r="G1842" s="1393">
        <v>36.79</v>
      </c>
    </row>
    <row r="1843" spans="1:7">
      <c r="A1843" s="683" t="s">
        <v>5663</v>
      </c>
      <c r="B1843" s="1379"/>
      <c r="C1843" s="1656"/>
      <c r="D1843" s="1943" t="s">
        <v>3856</v>
      </c>
      <c r="E1843" s="1944" t="s">
        <v>3831</v>
      </c>
      <c r="F1843" s="1383" t="s">
        <v>3832</v>
      </c>
      <c r="G1843" s="1393">
        <v>39.58</v>
      </c>
    </row>
    <row r="1844" spans="1:7">
      <c r="A1844" s="683" t="s">
        <v>5664</v>
      </c>
      <c r="B1844" s="1379"/>
      <c r="C1844" s="1657"/>
      <c r="D1844" s="1945"/>
      <c r="E1844" s="1946"/>
      <c r="F1844" s="1380" t="s">
        <v>3834</v>
      </c>
      <c r="G1844" s="1381">
        <v>38.75</v>
      </c>
    </row>
    <row r="1845" spans="1:7">
      <c r="A1845" s="683" t="s">
        <v>5665</v>
      </c>
      <c r="B1845" s="1379"/>
      <c r="C1845" s="1655" t="s">
        <v>75711</v>
      </c>
      <c r="D1845" s="1948" t="s">
        <v>3830</v>
      </c>
      <c r="E1845" s="1949" t="s">
        <v>3831</v>
      </c>
      <c r="F1845" s="1377" t="s">
        <v>3832</v>
      </c>
      <c r="G1845" s="1378" t="s">
        <v>15271</v>
      </c>
    </row>
    <row r="1846" spans="1:7">
      <c r="A1846" s="683" t="s">
        <v>5666</v>
      </c>
      <c r="B1846" s="1379"/>
      <c r="C1846" s="1656"/>
      <c r="D1846" s="1945"/>
      <c r="E1846" s="1946"/>
      <c r="F1846" s="1380" t="s">
        <v>3834</v>
      </c>
      <c r="G1846" s="1381" t="s">
        <v>15271</v>
      </c>
    </row>
    <row r="1847" spans="1:7">
      <c r="A1847" s="683" t="s">
        <v>5667</v>
      </c>
      <c r="B1847" s="1379"/>
      <c r="C1847" s="1656"/>
      <c r="D1847" s="1948" t="s">
        <v>3836</v>
      </c>
      <c r="E1847" s="1949" t="s">
        <v>3808</v>
      </c>
      <c r="F1847" s="1377" t="s">
        <v>3832</v>
      </c>
      <c r="G1847" s="1382">
        <v>4.7839999999999998</v>
      </c>
    </row>
    <row r="1848" spans="1:7">
      <c r="A1848" s="683" t="s">
        <v>5668</v>
      </c>
      <c r="B1848" s="1379"/>
      <c r="C1848" s="1656"/>
      <c r="D1848" s="1935"/>
      <c r="E1848" s="1936"/>
      <c r="F1848" s="1383" t="s">
        <v>3834</v>
      </c>
      <c r="G1848" s="1384">
        <v>3.9950000000000001</v>
      </c>
    </row>
    <row r="1849" spans="1:7">
      <c r="A1849" s="683" t="s">
        <v>5669</v>
      </c>
      <c r="B1849" s="1379"/>
      <c r="C1849" s="1656"/>
      <c r="D1849" s="1943" t="s">
        <v>3836</v>
      </c>
      <c r="E1849" s="1944" t="s">
        <v>3831</v>
      </c>
      <c r="F1849" s="1383" t="s">
        <v>3832</v>
      </c>
      <c r="G1849" s="1384">
        <v>5.3159999999999998</v>
      </c>
    </row>
    <row r="1850" spans="1:7">
      <c r="A1850" s="683" t="s">
        <v>5670</v>
      </c>
      <c r="B1850" s="1379"/>
      <c r="C1850" s="1656"/>
      <c r="D1850" s="1945"/>
      <c r="E1850" s="1946"/>
      <c r="F1850" s="1380" t="s">
        <v>3834</v>
      </c>
      <c r="G1850" s="1385">
        <v>4.4390000000000001</v>
      </c>
    </row>
    <row r="1851" spans="1:7">
      <c r="A1851" s="683" t="s">
        <v>5671</v>
      </c>
      <c r="B1851" s="1379"/>
      <c r="C1851" s="1656"/>
      <c r="D1851" s="1947" t="s">
        <v>3810</v>
      </c>
      <c r="E1851" s="1942"/>
      <c r="F1851" s="1386" t="s">
        <v>3832</v>
      </c>
      <c r="G1851" s="1387">
        <v>42043</v>
      </c>
    </row>
    <row r="1852" spans="1:7">
      <c r="A1852" s="683" t="s">
        <v>5672</v>
      </c>
      <c r="B1852" s="1379"/>
      <c r="C1852" s="1656"/>
      <c r="D1852" s="1935"/>
      <c r="E1852" s="1936"/>
      <c r="F1852" s="1383" t="s">
        <v>3834</v>
      </c>
      <c r="G1852" s="1388">
        <v>41964</v>
      </c>
    </row>
    <row r="1853" spans="1:7">
      <c r="A1853" s="683" t="s">
        <v>5673</v>
      </c>
      <c r="B1853" s="1379"/>
      <c r="C1853" s="1656"/>
      <c r="D1853" s="1943" t="s">
        <v>3812</v>
      </c>
      <c r="E1853" s="1944"/>
      <c r="F1853" s="1383" t="s">
        <v>3832</v>
      </c>
      <c r="G1853" s="1389">
        <v>0.92708333333333337</v>
      </c>
    </row>
    <row r="1854" spans="1:7">
      <c r="A1854" s="683" t="s">
        <v>5674</v>
      </c>
      <c r="B1854" s="1379"/>
      <c r="C1854" s="1656"/>
      <c r="D1854" s="1935"/>
      <c r="E1854" s="1936"/>
      <c r="F1854" s="1383" t="s">
        <v>3834</v>
      </c>
      <c r="G1854" s="1389">
        <v>0.65625</v>
      </c>
    </row>
    <row r="1855" spans="1:7">
      <c r="A1855" s="683" t="s">
        <v>5675</v>
      </c>
      <c r="B1855" s="1379"/>
      <c r="C1855" s="1656"/>
      <c r="D1855" s="1943" t="s">
        <v>3845</v>
      </c>
      <c r="E1855" s="1944"/>
      <c r="F1855" s="1383" t="s">
        <v>3832</v>
      </c>
      <c r="G1855" s="1390" t="s">
        <v>75643</v>
      </c>
    </row>
    <row r="1856" spans="1:7">
      <c r="A1856" s="683" t="s">
        <v>5676</v>
      </c>
      <c r="B1856" s="1379"/>
      <c r="C1856" s="1656"/>
      <c r="D1856" s="1945"/>
      <c r="E1856" s="1946"/>
      <c r="F1856" s="1380" t="s">
        <v>3834</v>
      </c>
      <c r="G1856" s="1391" t="s">
        <v>75643</v>
      </c>
    </row>
    <row r="1857" spans="1:7">
      <c r="A1857" s="683" t="s">
        <v>5677</v>
      </c>
      <c r="B1857" s="1379"/>
      <c r="C1857" s="1656"/>
      <c r="D1857" s="1947" t="s">
        <v>3848</v>
      </c>
      <c r="E1857" s="1942" t="s">
        <v>3808</v>
      </c>
      <c r="F1857" s="1386" t="s">
        <v>3832</v>
      </c>
      <c r="G1857" s="1392">
        <v>0</v>
      </c>
    </row>
    <row r="1858" spans="1:7">
      <c r="A1858" s="683" t="s">
        <v>5678</v>
      </c>
      <c r="B1858" s="1379"/>
      <c r="C1858" s="1656"/>
      <c r="D1858" s="1935"/>
      <c r="E1858" s="1936"/>
      <c r="F1858" s="1383" t="s">
        <v>3834</v>
      </c>
      <c r="G1858" s="1393">
        <v>0</v>
      </c>
    </row>
    <row r="1859" spans="1:7">
      <c r="A1859" s="683" t="s">
        <v>5679</v>
      </c>
      <c r="B1859" s="1379"/>
      <c r="C1859" s="1656"/>
      <c r="D1859" s="1943" t="s">
        <v>3851</v>
      </c>
      <c r="E1859" s="1944" t="s">
        <v>3808</v>
      </c>
      <c r="F1859" s="1383" t="s">
        <v>3832</v>
      </c>
      <c r="G1859" s="1393">
        <v>5.32</v>
      </c>
    </row>
    <row r="1860" spans="1:7">
      <c r="A1860" s="683" t="s">
        <v>5680</v>
      </c>
      <c r="B1860" s="1379"/>
      <c r="C1860" s="1656"/>
      <c r="D1860" s="1935"/>
      <c r="E1860" s="1936"/>
      <c r="F1860" s="1383" t="s">
        <v>3834</v>
      </c>
      <c r="G1860" s="1393">
        <v>4.4429999999999996</v>
      </c>
    </row>
    <row r="1861" spans="1:7">
      <c r="A1861" s="683" t="s">
        <v>5681</v>
      </c>
      <c r="B1861" s="1379"/>
      <c r="C1861" s="1656"/>
      <c r="D1861" s="1943" t="s">
        <v>3851</v>
      </c>
      <c r="E1861" s="1944" t="s">
        <v>3831</v>
      </c>
      <c r="F1861" s="1383" t="s">
        <v>3832</v>
      </c>
      <c r="G1861" s="1393">
        <v>5.9109999999999996</v>
      </c>
    </row>
    <row r="1862" spans="1:7">
      <c r="A1862" s="683" t="s">
        <v>5682</v>
      </c>
      <c r="B1862" s="1379"/>
      <c r="C1862" s="1656"/>
      <c r="D1862" s="1935"/>
      <c r="E1862" s="1936"/>
      <c r="F1862" s="1383" t="s">
        <v>3834</v>
      </c>
      <c r="G1862" s="1393">
        <v>4.9370000000000003</v>
      </c>
    </row>
    <row r="1863" spans="1:7">
      <c r="A1863" s="683" t="s">
        <v>5683</v>
      </c>
      <c r="B1863" s="1379"/>
      <c r="C1863" s="1656"/>
      <c r="D1863" s="1943" t="s">
        <v>3856</v>
      </c>
      <c r="E1863" s="1944" t="s">
        <v>3808</v>
      </c>
      <c r="F1863" s="1383" t="s">
        <v>3832</v>
      </c>
      <c r="G1863" s="1393">
        <v>4.7839999999999998</v>
      </c>
    </row>
    <row r="1864" spans="1:7">
      <c r="A1864" s="683" t="s">
        <v>5684</v>
      </c>
      <c r="B1864" s="1379"/>
      <c r="C1864" s="1656"/>
      <c r="D1864" s="1935"/>
      <c r="E1864" s="1936"/>
      <c r="F1864" s="1383" t="s">
        <v>3834</v>
      </c>
      <c r="G1864" s="1393">
        <v>3.9950000000000001</v>
      </c>
    </row>
    <row r="1865" spans="1:7">
      <c r="A1865" s="683" t="s">
        <v>5685</v>
      </c>
      <c r="B1865" s="1379"/>
      <c r="C1865" s="1656"/>
      <c r="D1865" s="1943" t="s">
        <v>3856</v>
      </c>
      <c r="E1865" s="1944" t="s">
        <v>3831</v>
      </c>
      <c r="F1865" s="1383" t="s">
        <v>3832</v>
      </c>
      <c r="G1865" s="1393">
        <v>5.3159999999999998</v>
      </c>
    </row>
    <row r="1866" spans="1:7">
      <c r="A1866" s="683" t="s">
        <v>5686</v>
      </c>
      <c r="B1866" s="1379"/>
      <c r="C1866" s="1657"/>
      <c r="D1866" s="1945"/>
      <c r="E1866" s="1946"/>
      <c r="F1866" s="1380" t="s">
        <v>3834</v>
      </c>
      <c r="G1866" s="1381">
        <v>4.4390000000000001</v>
      </c>
    </row>
    <row r="1867" spans="1:7">
      <c r="A1867" s="683" t="s">
        <v>5687</v>
      </c>
      <c r="B1867" s="1379"/>
      <c r="C1867" s="1655" t="s">
        <v>75712</v>
      </c>
      <c r="D1867" s="1948" t="s">
        <v>3830</v>
      </c>
      <c r="E1867" s="1949" t="s">
        <v>3831</v>
      </c>
      <c r="F1867" s="1377" t="s">
        <v>3832</v>
      </c>
      <c r="G1867" s="1378">
        <v>56.23</v>
      </c>
    </row>
    <row r="1868" spans="1:7">
      <c r="A1868" s="683" t="s">
        <v>5688</v>
      </c>
      <c r="B1868" s="1379"/>
      <c r="C1868" s="1656"/>
      <c r="D1868" s="1945"/>
      <c r="E1868" s="1946"/>
      <c r="F1868" s="1380" t="s">
        <v>3834</v>
      </c>
      <c r="G1868" s="1381">
        <v>56.23</v>
      </c>
    </row>
    <row r="1869" spans="1:7">
      <c r="A1869" s="683" t="s">
        <v>5689</v>
      </c>
      <c r="B1869" s="1379"/>
      <c r="C1869" s="1656"/>
      <c r="D1869" s="1948" t="s">
        <v>3836</v>
      </c>
      <c r="E1869" s="1949" t="s">
        <v>3808</v>
      </c>
      <c r="F1869" s="1377" t="s">
        <v>3832</v>
      </c>
      <c r="G1869" s="1382">
        <v>16.18</v>
      </c>
    </row>
    <row r="1870" spans="1:7">
      <c r="A1870" s="683" t="s">
        <v>5690</v>
      </c>
      <c r="B1870" s="1379"/>
      <c r="C1870" s="1656"/>
      <c r="D1870" s="1935"/>
      <c r="E1870" s="1936"/>
      <c r="F1870" s="1383" t="s">
        <v>3834</v>
      </c>
      <c r="G1870" s="1384">
        <v>15.49</v>
      </c>
    </row>
    <row r="1871" spans="1:7">
      <c r="A1871" s="683" t="s">
        <v>5691</v>
      </c>
      <c r="B1871" s="1379"/>
      <c r="C1871" s="1656"/>
      <c r="D1871" s="1943" t="s">
        <v>3836</v>
      </c>
      <c r="E1871" s="1944" t="s">
        <v>3831</v>
      </c>
      <c r="F1871" s="1383" t="s">
        <v>3832</v>
      </c>
      <c r="G1871" s="1384">
        <v>18.39</v>
      </c>
    </row>
    <row r="1872" spans="1:7">
      <c r="A1872" s="683" t="s">
        <v>5692</v>
      </c>
      <c r="B1872" s="1379"/>
      <c r="C1872" s="1656"/>
      <c r="D1872" s="1945"/>
      <c r="E1872" s="1946"/>
      <c r="F1872" s="1380" t="s">
        <v>3834</v>
      </c>
      <c r="G1872" s="1385">
        <v>17.600000000000001</v>
      </c>
    </row>
    <row r="1873" spans="1:7">
      <c r="A1873" s="683" t="s">
        <v>5693</v>
      </c>
      <c r="B1873" s="1379"/>
      <c r="C1873" s="1656"/>
      <c r="D1873" s="1947" t="s">
        <v>3810</v>
      </c>
      <c r="E1873" s="1942"/>
      <c r="F1873" s="1386" t="s">
        <v>3832</v>
      </c>
      <c r="G1873" s="1387">
        <v>41964</v>
      </c>
    </row>
    <row r="1874" spans="1:7">
      <c r="A1874" s="683" t="s">
        <v>5694</v>
      </c>
      <c r="B1874" s="1379"/>
      <c r="C1874" s="1656"/>
      <c r="D1874" s="1935"/>
      <c r="E1874" s="1936"/>
      <c r="F1874" s="1383" t="s">
        <v>3834</v>
      </c>
      <c r="G1874" s="1388">
        <v>41964</v>
      </c>
    </row>
    <row r="1875" spans="1:7">
      <c r="A1875" s="683" t="s">
        <v>5695</v>
      </c>
      <c r="B1875" s="1379"/>
      <c r="C1875" s="1656"/>
      <c r="D1875" s="1943" t="s">
        <v>3812</v>
      </c>
      <c r="E1875" s="1944"/>
      <c r="F1875" s="1383" t="s">
        <v>3832</v>
      </c>
      <c r="G1875" s="1389">
        <v>0.57291666666666663</v>
      </c>
    </row>
    <row r="1876" spans="1:7">
      <c r="A1876" s="683" t="s">
        <v>5696</v>
      </c>
      <c r="B1876" s="1379"/>
      <c r="C1876" s="1656"/>
      <c r="D1876" s="1935"/>
      <c r="E1876" s="1936"/>
      <c r="F1876" s="1383" t="s">
        <v>3834</v>
      </c>
      <c r="G1876" s="1389">
        <v>0.65625</v>
      </c>
    </row>
    <row r="1877" spans="1:7">
      <c r="A1877" s="683" t="s">
        <v>5697</v>
      </c>
      <c r="B1877" s="1379"/>
      <c r="C1877" s="1656"/>
      <c r="D1877" s="1943" t="s">
        <v>3845</v>
      </c>
      <c r="E1877" s="1944"/>
      <c r="F1877" s="1383" t="s">
        <v>3832</v>
      </c>
      <c r="G1877" s="1390" t="s">
        <v>75643</v>
      </c>
    </row>
    <row r="1878" spans="1:7">
      <c r="A1878" s="683" t="s">
        <v>5698</v>
      </c>
      <c r="B1878" s="1379"/>
      <c r="C1878" s="1656"/>
      <c r="D1878" s="1945"/>
      <c r="E1878" s="1946"/>
      <c r="F1878" s="1380" t="s">
        <v>3834</v>
      </c>
      <c r="G1878" s="1391" t="s">
        <v>75643</v>
      </c>
    </row>
    <row r="1879" spans="1:7">
      <c r="A1879" s="683" t="s">
        <v>5699</v>
      </c>
      <c r="B1879" s="1379"/>
      <c r="C1879" s="1656"/>
      <c r="D1879" s="1947" t="s">
        <v>3848</v>
      </c>
      <c r="E1879" s="1942" t="s">
        <v>3808</v>
      </c>
      <c r="F1879" s="1386" t="s">
        <v>3832</v>
      </c>
      <c r="G1879" s="1392">
        <v>-0.17199999999999999</v>
      </c>
    </row>
    <row r="1880" spans="1:7">
      <c r="A1880" s="683" t="s">
        <v>5700</v>
      </c>
      <c r="B1880" s="1379"/>
      <c r="C1880" s="1656"/>
      <c r="D1880" s="1935"/>
      <c r="E1880" s="1936"/>
      <c r="F1880" s="1383" t="s">
        <v>3834</v>
      </c>
      <c r="G1880" s="1393">
        <v>-0.1646</v>
      </c>
    </row>
    <row r="1881" spans="1:7">
      <c r="A1881" s="683" t="s">
        <v>5701</v>
      </c>
      <c r="B1881" s="1379"/>
      <c r="C1881" s="1656"/>
      <c r="D1881" s="1943" t="s">
        <v>3851</v>
      </c>
      <c r="E1881" s="1944" t="s">
        <v>3808</v>
      </c>
      <c r="F1881" s="1383" t="s">
        <v>3832</v>
      </c>
      <c r="G1881" s="1393">
        <v>17.440000000000001</v>
      </c>
    </row>
    <row r="1882" spans="1:7">
      <c r="A1882" s="683" t="s">
        <v>5702</v>
      </c>
      <c r="B1882" s="1379"/>
      <c r="C1882" s="1656"/>
      <c r="D1882" s="1935"/>
      <c r="E1882" s="1936"/>
      <c r="F1882" s="1383" t="s">
        <v>3834</v>
      </c>
      <c r="G1882" s="1393">
        <v>16.690000000000001</v>
      </c>
    </row>
    <row r="1883" spans="1:7">
      <c r="A1883" s="683" t="s">
        <v>5703</v>
      </c>
      <c r="B1883" s="1379"/>
      <c r="C1883" s="1656"/>
      <c r="D1883" s="1943" t="s">
        <v>3851</v>
      </c>
      <c r="E1883" s="1944" t="s">
        <v>3831</v>
      </c>
      <c r="F1883" s="1383" t="s">
        <v>3832</v>
      </c>
      <c r="G1883" s="1393">
        <v>19.82</v>
      </c>
    </row>
    <row r="1884" spans="1:7">
      <c r="A1884" s="683" t="s">
        <v>5704</v>
      </c>
      <c r="B1884" s="1379"/>
      <c r="C1884" s="1656"/>
      <c r="D1884" s="1935"/>
      <c r="E1884" s="1936"/>
      <c r="F1884" s="1383" t="s">
        <v>3834</v>
      </c>
      <c r="G1884" s="1393">
        <v>18.97</v>
      </c>
    </row>
    <row r="1885" spans="1:7">
      <c r="A1885" s="683" t="s">
        <v>5705</v>
      </c>
      <c r="B1885" s="1379"/>
      <c r="C1885" s="1656"/>
      <c r="D1885" s="1943" t="s">
        <v>3856</v>
      </c>
      <c r="E1885" s="1944" t="s">
        <v>3808</v>
      </c>
      <c r="F1885" s="1383" t="s">
        <v>3832</v>
      </c>
      <c r="G1885" s="1393">
        <v>16.399999999999999</v>
      </c>
    </row>
    <row r="1886" spans="1:7">
      <c r="A1886" s="683" t="s">
        <v>5706</v>
      </c>
      <c r="B1886" s="1379"/>
      <c r="C1886" s="1656"/>
      <c r="D1886" s="1935"/>
      <c r="E1886" s="1936"/>
      <c r="F1886" s="1383" t="s">
        <v>3834</v>
      </c>
      <c r="G1886" s="1393">
        <v>15.69</v>
      </c>
    </row>
    <row r="1887" spans="1:7">
      <c r="A1887" s="683" t="s">
        <v>5707</v>
      </c>
      <c r="B1887" s="1379"/>
      <c r="C1887" s="1656"/>
      <c r="D1887" s="1943" t="s">
        <v>3856</v>
      </c>
      <c r="E1887" s="1944" t="s">
        <v>3831</v>
      </c>
      <c r="F1887" s="1383" t="s">
        <v>3832</v>
      </c>
      <c r="G1887" s="1393">
        <v>18.63</v>
      </c>
    </row>
    <row r="1888" spans="1:7">
      <c r="A1888" s="683" t="s">
        <v>5708</v>
      </c>
      <c r="B1888" s="1379"/>
      <c r="C1888" s="1657"/>
      <c r="D1888" s="1945"/>
      <c r="E1888" s="1946"/>
      <c r="F1888" s="1380" t="s">
        <v>3834</v>
      </c>
      <c r="G1888" s="1381">
        <v>17.829999999999998</v>
      </c>
    </row>
    <row r="1889" spans="1:7">
      <c r="A1889" s="683" t="s">
        <v>5709</v>
      </c>
      <c r="B1889" s="1379"/>
      <c r="C1889" s="1655" t="s">
        <v>75713</v>
      </c>
      <c r="D1889" s="1948" t="s">
        <v>3830</v>
      </c>
      <c r="E1889" s="1949" t="s">
        <v>3831</v>
      </c>
      <c r="F1889" s="1377" t="s">
        <v>3832</v>
      </c>
      <c r="G1889" s="1378">
        <v>87.01</v>
      </c>
    </row>
    <row r="1890" spans="1:7">
      <c r="A1890" s="683" t="s">
        <v>5710</v>
      </c>
      <c r="B1890" s="1379"/>
      <c r="C1890" s="1656"/>
      <c r="D1890" s="1945"/>
      <c r="E1890" s="1946"/>
      <c r="F1890" s="1380" t="s">
        <v>3834</v>
      </c>
      <c r="G1890" s="1381">
        <v>87.01</v>
      </c>
    </row>
    <row r="1891" spans="1:7">
      <c r="A1891" s="683" t="s">
        <v>5711</v>
      </c>
      <c r="B1891" s="1379"/>
      <c r="C1891" s="1656"/>
      <c r="D1891" s="1948" t="s">
        <v>3836</v>
      </c>
      <c r="E1891" s="1949" t="s">
        <v>3808</v>
      </c>
      <c r="F1891" s="1377" t="s">
        <v>3832</v>
      </c>
      <c r="G1891" s="1382">
        <v>49.07</v>
      </c>
    </row>
    <row r="1892" spans="1:7">
      <c r="A1892" s="683" t="s">
        <v>5712</v>
      </c>
      <c r="B1892" s="1379"/>
      <c r="C1892" s="1656"/>
      <c r="D1892" s="1935"/>
      <c r="E1892" s="1936"/>
      <c r="F1892" s="1383" t="s">
        <v>3834</v>
      </c>
      <c r="G1892" s="1384">
        <v>41.6</v>
      </c>
    </row>
    <row r="1893" spans="1:7">
      <c r="A1893" s="683" t="s">
        <v>5713</v>
      </c>
      <c r="B1893" s="1379"/>
      <c r="C1893" s="1656"/>
      <c r="D1893" s="1943" t="s">
        <v>3836</v>
      </c>
      <c r="E1893" s="1944" t="s">
        <v>3831</v>
      </c>
      <c r="F1893" s="1383" t="s">
        <v>3832</v>
      </c>
      <c r="G1893" s="1384">
        <v>57.31</v>
      </c>
    </row>
    <row r="1894" spans="1:7">
      <c r="A1894" s="683" t="s">
        <v>5714</v>
      </c>
      <c r="B1894" s="1379"/>
      <c r="C1894" s="1656"/>
      <c r="D1894" s="1945"/>
      <c r="E1894" s="1946"/>
      <c r="F1894" s="1380" t="s">
        <v>3834</v>
      </c>
      <c r="G1894" s="1385">
        <v>46.22</v>
      </c>
    </row>
    <row r="1895" spans="1:7">
      <c r="A1895" s="683" t="s">
        <v>5715</v>
      </c>
      <c r="B1895" s="1379"/>
      <c r="C1895" s="1656"/>
      <c r="D1895" s="1947" t="s">
        <v>3810</v>
      </c>
      <c r="E1895" s="1942"/>
      <c r="F1895" s="1386" t="s">
        <v>3832</v>
      </c>
      <c r="G1895" s="1387">
        <v>41863</v>
      </c>
    </row>
    <row r="1896" spans="1:7">
      <c r="A1896" s="683" t="s">
        <v>5716</v>
      </c>
      <c r="B1896" s="1379"/>
      <c r="C1896" s="1656"/>
      <c r="D1896" s="1935"/>
      <c r="E1896" s="1936"/>
      <c r="F1896" s="1383" t="s">
        <v>3834</v>
      </c>
      <c r="G1896" s="1388">
        <v>41964</v>
      </c>
    </row>
    <row r="1897" spans="1:7">
      <c r="A1897" s="683" t="s">
        <v>5717</v>
      </c>
      <c r="B1897" s="1379"/>
      <c r="C1897" s="1656"/>
      <c r="D1897" s="1943" t="s">
        <v>3812</v>
      </c>
      <c r="E1897" s="1944"/>
      <c r="F1897" s="1383" t="s">
        <v>3832</v>
      </c>
      <c r="G1897" s="1389">
        <v>0.80208333333333337</v>
      </c>
    </row>
    <row r="1898" spans="1:7">
      <c r="A1898" s="683" t="s">
        <v>5718</v>
      </c>
      <c r="B1898" s="1379"/>
      <c r="C1898" s="1656"/>
      <c r="D1898" s="1935"/>
      <c r="E1898" s="1936"/>
      <c r="F1898" s="1383" t="s">
        <v>3834</v>
      </c>
      <c r="G1898" s="1389">
        <v>0.65625</v>
      </c>
    </row>
    <row r="1899" spans="1:7">
      <c r="A1899" s="683" t="s">
        <v>5719</v>
      </c>
      <c r="B1899" s="1379"/>
      <c r="C1899" s="1656"/>
      <c r="D1899" s="1943" t="s">
        <v>3845</v>
      </c>
      <c r="E1899" s="1944"/>
      <c r="F1899" s="1383" t="s">
        <v>3832</v>
      </c>
      <c r="G1899" s="1390" t="s">
        <v>75678</v>
      </c>
    </row>
    <row r="1900" spans="1:7">
      <c r="A1900" s="683" t="s">
        <v>5720</v>
      </c>
      <c r="B1900" s="1379"/>
      <c r="C1900" s="1656"/>
      <c r="D1900" s="1945"/>
      <c r="E1900" s="1946"/>
      <c r="F1900" s="1380" t="s">
        <v>3834</v>
      </c>
      <c r="G1900" s="1391" t="s">
        <v>75643</v>
      </c>
    </row>
    <row r="1901" spans="1:7">
      <c r="A1901" s="683" t="s">
        <v>5721</v>
      </c>
      <c r="B1901" s="1379"/>
      <c r="C1901" s="1656"/>
      <c r="D1901" s="1947" t="s">
        <v>3848</v>
      </c>
      <c r="E1901" s="1942" t="s">
        <v>3808</v>
      </c>
      <c r="F1901" s="1386" t="s">
        <v>3832</v>
      </c>
      <c r="G1901" s="1392">
        <v>0</v>
      </c>
    </row>
    <row r="1902" spans="1:7">
      <c r="A1902" s="683" t="s">
        <v>5722</v>
      </c>
      <c r="B1902" s="1379"/>
      <c r="C1902" s="1656"/>
      <c r="D1902" s="1935"/>
      <c r="E1902" s="1936"/>
      <c r="F1902" s="1383" t="s">
        <v>3834</v>
      </c>
      <c r="G1902" s="1393">
        <v>-0.89159999999999995</v>
      </c>
    </row>
    <row r="1903" spans="1:7">
      <c r="A1903" s="683" t="s">
        <v>5723</v>
      </c>
      <c r="B1903" s="1379"/>
      <c r="C1903" s="1656"/>
      <c r="D1903" s="1943" t="s">
        <v>3851</v>
      </c>
      <c r="E1903" s="1944" t="s">
        <v>3808</v>
      </c>
      <c r="F1903" s="1383" t="s">
        <v>3832</v>
      </c>
      <c r="G1903" s="1393">
        <v>52.25</v>
      </c>
    </row>
    <row r="1904" spans="1:7">
      <c r="A1904" s="683" t="s">
        <v>5724</v>
      </c>
      <c r="B1904" s="1379"/>
      <c r="C1904" s="1656"/>
      <c r="D1904" s="1935"/>
      <c r="E1904" s="1936"/>
      <c r="F1904" s="1383" t="s">
        <v>3834</v>
      </c>
      <c r="G1904" s="1393">
        <v>53.69</v>
      </c>
    </row>
    <row r="1905" spans="1:7">
      <c r="A1905" s="683" t="s">
        <v>5725</v>
      </c>
      <c r="B1905" s="1379"/>
      <c r="C1905" s="1656"/>
      <c r="D1905" s="1943" t="s">
        <v>3851</v>
      </c>
      <c r="E1905" s="1944" t="s">
        <v>3831</v>
      </c>
      <c r="F1905" s="1383" t="s">
        <v>3832</v>
      </c>
      <c r="G1905" s="1393">
        <v>61.02</v>
      </c>
    </row>
    <row r="1906" spans="1:7">
      <c r="A1906" s="683" t="s">
        <v>5726</v>
      </c>
      <c r="B1906" s="1379"/>
      <c r="C1906" s="1656"/>
      <c r="D1906" s="1935"/>
      <c r="E1906" s="1936"/>
      <c r="F1906" s="1383" t="s">
        <v>3834</v>
      </c>
      <c r="G1906" s="1393">
        <v>59.65</v>
      </c>
    </row>
    <row r="1907" spans="1:7">
      <c r="A1907" s="683" t="s">
        <v>5727</v>
      </c>
      <c r="B1907" s="1379"/>
      <c r="C1907" s="1656"/>
      <c r="D1907" s="1943" t="s">
        <v>3856</v>
      </c>
      <c r="E1907" s="1944" t="s">
        <v>3808</v>
      </c>
      <c r="F1907" s="1383" t="s">
        <v>3832</v>
      </c>
      <c r="G1907" s="1393">
        <v>49.86</v>
      </c>
    </row>
    <row r="1908" spans="1:7">
      <c r="A1908" s="683" t="s">
        <v>5728</v>
      </c>
      <c r="B1908" s="1379"/>
      <c r="C1908" s="1656"/>
      <c r="D1908" s="1935"/>
      <c r="E1908" s="1936"/>
      <c r="F1908" s="1383" t="s">
        <v>3834</v>
      </c>
      <c r="G1908" s="1393">
        <v>46.6</v>
      </c>
    </row>
    <row r="1909" spans="1:7">
      <c r="A1909" s="683" t="s">
        <v>5729</v>
      </c>
      <c r="B1909" s="1379"/>
      <c r="C1909" s="1656"/>
      <c r="D1909" s="1943" t="s">
        <v>3856</v>
      </c>
      <c r="E1909" s="1944" t="s">
        <v>3831</v>
      </c>
      <c r="F1909" s="1383" t="s">
        <v>3832</v>
      </c>
      <c r="G1909" s="1393">
        <v>58.23</v>
      </c>
    </row>
    <row r="1910" spans="1:7">
      <c r="A1910" s="683" t="s">
        <v>5730</v>
      </c>
      <c r="B1910" s="1379"/>
      <c r="C1910" s="1657"/>
      <c r="D1910" s="1945"/>
      <c r="E1910" s="1946"/>
      <c r="F1910" s="1380" t="s">
        <v>3834</v>
      </c>
      <c r="G1910" s="1381">
        <v>51.77</v>
      </c>
    </row>
    <row r="1911" spans="1:7">
      <c r="A1911" s="683" t="s">
        <v>5731</v>
      </c>
      <c r="B1911" s="1379"/>
      <c r="C1911" s="1655" t="s">
        <v>75714</v>
      </c>
      <c r="D1911" s="1948" t="s">
        <v>3830</v>
      </c>
      <c r="E1911" s="1949" t="s">
        <v>3831</v>
      </c>
      <c r="F1911" s="1377" t="s">
        <v>3832</v>
      </c>
      <c r="G1911" s="1378">
        <v>22.86</v>
      </c>
    </row>
    <row r="1912" spans="1:7">
      <c r="A1912" s="683" t="s">
        <v>5732</v>
      </c>
      <c r="B1912" s="1379"/>
      <c r="C1912" s="1656"/>
      <c r="D1912" s="1945"/>
      <c r="E1912" s="1946"/>
      <c r="F1912" s="1380" t="s">
        <v>3834</v>
      </c>
      <c r="G1912" s="1381">
        <v>22.86</v>
      </c>
    </row>
    <row r="1913" spans="1:7">
      <c r="A1913" s="683" t="s">
        <v>5733</v>
      </c>
      <c r="B1913" s="1379"/>
      <c r="C1913" s="1656"/>
      <c r="D1913" s="1948" t="s">
        <v>3836</v>
      </c>
      <c r="E1913" s="1949" t="s">
        <v>3808</v>
      </c>
      <c r="F1913" s="1377" t="s">
        <v>3832</v>
      </c>
      <c r="G1913" s="1382">
        <v>18.559999999999999</v>
      </c>
    </row>
    <row r="1914" spans="1:7">
      <c r="A1914" s="683" t="s">
        <v>5734</v>
      </c>
      <c r="B1914" s="1379"/>
      <c r="C1914" s="1656"/>
      <c r="D1914" s="1935"/>
      <c r="E1914" s="1936"/>
      <c r="F1914" s="1383" t="s">
        <v>3834</v>
      </c>
      <c r="G1914" s="1384">
        <v>16.920000000000002</v>
      </c>
    </row>
    <row r="1915" spans="1:7">
      <c r="A1915" s="683" t="s">
        <v>5735</v>
      </c>
      <c r="B1915" s="1379"/>
      <c r="C1915" s="1656"/>
      <c r="D1915" s="1943" t="s">
        <v>3836</v>
      </c>
      <c r="E1915" s="1944" t="s">
        <v>3831</v>
      </c>
      <c r="F1915" s="1383" t="s">
        <v>3832</v>
      </c>
      <c r="G1915" s="1384">
        <v>19.440000000000001</v>
      </c>
    </row>
    <row r="1916" spans="1:7">
      <c r="A1916" s="683" t="s">
        <v>5736</v>
      </c>
      <c r="B1916" s="1379"/>
      <c r="C1916" s="1656"/>
      <c r="D1916" s="1945"/>
      <c r="E1916" s="1946"/>
      <c r="F1916" s="1380" t="s">
        <v>3834</v>
      </c>
      <c r="G1916" s="1385">
        <v>17.73</v>
      </c>
    </row>
    <row r="1917" spans="1:7">
      <c r="A1917" s="683" t="s">
        <v>5737</v>
      </c>
      <c r="B1917" s="1379"/>
      <c r="C1917" s="1656"/>
      <c r="D1917" s="1947" t="s">
        <v>3810</v>
      </c>
      <c r="E1917" s="1942"/>
      <c r="F1917" s="1386" t="s">
        <v>3832</v>
      </c>
      <c r="G1917" s="1387">
        <v>41964</v>
      </c>
    </row>
    <row r="1918" spans="1:7">
      <c r="A1918" s="683" t="s">
        <v>5738</v>
      </c>
      <c r="B1918" s="1379"/>
      <c r="C1918" s="1656"/>
      <c r="D1918" s="1935"/>
      <c r="E1918" s="1936"/>
      <c r="F1918" s="1383" t="s">
        <v>3834</v>
      </c>
      <c r="G1918" s="1388">
        <v>41964</v>
      </c>
    </row>
    <row r="1919" spans="1:7">
      <c r="A1919" s="683" t="s">
        <v>5739</v>
      </c>
      <c r="B1919" s="1379"/>
      <c r="C1919" s="1656"/>
      <c r="D1919" s="1943" t="s">
        <v>3812</v>
      </c>
      <c r="E1919" s="1944"/>
      <c r="F1919" s="1383" t="s">
        <v>3832</v>
      </c>
      <c r="G1919" s="1389">
        <v>0.69791666666666663</v>
      </c>
    </row>
    <row r="1920" spans="1:7">
      <c r="A1920" s="683" t="s">
        <v>5740</v>
      </c>
      <c r="B1920" s="1379"/>
      <c r="C1920" s="1656"/>
      <c r="D1920" s="1935"/>
      <c r="E1920" s="1936"/>
      <c r="F1920" s="1383" t="s">
        <v>3834</v>
      </c>
      <c r="G1920" s="1389">
        <v>0.65625</v>
      </c>
    </row>
    <row r="1921" spans="1:7">
      <c r="A1921" s="683" t="s">
        <v>5741</v>
      </c>
      <c r="B1921" s="1379"/>
      <c r="C1921" s="1656"/>
      <c r="D1921" s="1943" t="s">
        <v>3845</v>
      </c>
      <c r="E1921" s="1944"/>
      <c r="F1921" s="1383" t="s">
        <v>3832</v>
      </c>
      <c r="G1921" s="1390" t="s">
        <v>75643</v>
      </c>
    </row>
    <row r="1922" spans="1:7">
      <c r="A1922" s="683" t="s">
        <v>5742</v>
      </c>
      <c r="B1922" s="1379"/>
      <c r="C1922" s="1656"/>
      <c r="D1922" s="1945"/>
      <c r="E1922" s="1946"/>
      <c r="F1922" s="1380" t="s">
        <v>3834</v>
      </c>
      <c r="G1922" s="1391" t="s">
        <v>75643</v>
      </c>
    </row>
    <row r="1923" spans="1:7">
      <c r="A1923" s="683" t="s">
        <v>5743</v>
      </c>
      <c r="B1923" s="1379"/>
      <c r="C1923" s="1656"/>
      <c r="D1923" s="1947" t="s">
        <v>3848</v>
      </c>
      <c r="E1923" s="1942" t="s">
        <v>3808</v>
      </c>
      <c r="F1923" s="1386" t="s">
        <v>3832</v>
      </c>
      <c r="G1923" s="1392">
        <v>-0.35499999999999998</v>
      </c>
    </row>
    <row r="1924" spans="1:7">
      <c r="A1924" s="683" t="s">
        <v>5744</v>
      </c>
      <c r="B1924" s="1379"/>
      <c r="C1924" s="1656"/>
      <c r="D1924" s="1935"/>
      <c r="E1924" s="1936"/>
      <c r="F1924" s="1383" t="s">
        <v>3834</v>
      </c>
      <c r="G1924" s="1393">
        <v>-0.32369999999999999</v>
      </c>
    </row>
    <row r="1925" spans="1:7">
      <c r="A1925" s="683" t="s">
        <v>5745</v>
      </c>
      <c r="B1925" s="1379"/>
      <c r="C1925" s="1656"/>
      <c r="D1925" s="1943" t="s">
        <v>3851</v>
      </c>
      <c r="E1925" s="1944" t="s">
        <v>3808</v>
      </c>
      <c r="F1925" s="1383" t="s">
        <v>3832</v>
      </c>
      <c r="G1925" s="1393">
        <v>22.69</v>
      </c>
    </row>
    <row r="1926" spans="1:7">
      <c r="A1926" s="683" t="s">
        <v>5746</v>
      </c>
      <c r="B1926" s="1379"/>
      <c r="C1926" s="1656"/>
      <c r="D1926" s="1935"/>
      <c r="E1926" s="1936"/>
      <c r="F1926" s="1383" t="s">
        <v>3834</v>
      </c>
      <c r="G1926" s="1393">
        <v>20.69</v>
      </c>
    </row>
    <row r="1927" spans="1:7">
      <c r="A1927" s="683" t="s">
        <v>5747</v>
      </c>
      <c r="B1927" s="1379"/>
      <c r="C1927" s="1656"/>
      <c r="D1927" s="1943" t="s">
        <v>3851</v>
      </c>
      <c r="E1927" s="1944" t="s">
        <v>3831</v>
      </c>
      <c r="F1927" s="1383" t="s">
        <v>3832</v>
      </c>
      <c r="G1927" s="1393">
        <v>23.77</v>
      </c>
    </row>
    <row r="1928" spans="1:7">
      <c r="A1928" s="683" t="s">
        <v>5748</v>
      </c>
      <c r="B1928" s="1379"/>
      <c r="C1928" s="1656"/>
      <c r="D1928" s="1935"/>
      <c r="E1928" s="1936"/>
      <c r="F1928" s="1383" t="s">
        <v>3834</v>
      </c>
      <c r="G1928" s="1393">
        <v>21.67</v>
      </c>
    </row>
    <row r="1929" spans="1:7">
      <c r="A1929" s="683" t="s">
        <v>5749</v>
      </c>
      <c r="B1929" s="1379"/>
      <c r="C1929" s="1656"/>
      <c r="D1929" s="1943" t="s">
        <v>3856</v>
      </c>
      <c r="E1929" s="1944" t="s">
        <v>3808</v>
      </c>
      <c r="F1929" s="1383" t="s">
        <v>3832</v>
      </c>
      <c r="G1929" s="1393">
        <v>19.739999999999998</v>
      </c>
    </row>
    <row r="1930" spans="1:7">
      <c r="A1930" s="683" t="s">
        <v>5750</v>
      </c>
      <c r="B1930" s="1379"/>
      <c r="C1930" s="1656"/>
      <c r="D1930" s="1935"/>
      <c r="E1930" s="1936"/>
      <c r="F1930" s="1383" t="s">
        <v>3834</v>
      </c>
      <c r="G1930" s="1393">
        <v>18</v>
      </c>
    </row>
    <row r="1931" spans="1:7">
      <c r="A1931" s="683" t="s">
        <v>5751</v>
      </c>
      <c r="B1931" s="1379"/>
      <c r="C1931" s="1656"/>
      <c r="D1931" s="1943" t="s">
        <v>3856</v>
      </c>
      <c r="E1931" s="1944" t="s">
        <v>3831</v>
      </c>
      <c r="F1931" s="1383" t="s">
        <v>3832</v>
      </c>
      <c r="G1931" s="1393">
        <v>20.68</v>
      </c>
    </row>
    <row r="1932" spans="1:7">
      <c r="A1932" s="683" t="s">
        <v>5752</v>
      </c>
      <c r="B1932" s="1379"/>
      <c r="C1932" s="1657"/>
      <c r="D1932" s="1945"/>
      <c r="E1932" s="1946"/>
      <c r="F1932" s="1380" t="s">
        <v>3834</v>
      </c>
      <c r="G1932" s="1381">
        <v>18.86</v>
      </c>
    </row>
    <row r="1933" spans="1:7">
      <c r="A1933" s="683" t="s">
        <v>5753</v>
      </c>
      <c r="B1933" s="1379"/>
      <c r="C1933" s="1655" t="s">
        <v>75715</v>
      </c>
      <c r="D1933" s="1948" t="s">
        <v>3830</v>
      </c>
      <c r="E1933" s="1949" t="s">
        <v>3831</v>
      </c>
      <c r="F1933" s="1377" t="s">
        <v>3832</v>
      </c>
      <c r="G1933" s="1378">
        <v>15.26</v>
      </c>
    </row>
    <row r="1934" spans="1:7">
      <c r="A1934" s="683" t="s">
        <v>5754</v>
      </c>
      <c r="B1934" s="1379"/>
      <c r="C1934" s="1656"/>
      <c r="D1934" s="1945"/>
      <c r="E1934" s="1946"/>
      <c r="F1934" s="1380" t="s">
        <v>3834</v>
      </c>
      <c r="G1934" s="1381">
        <v>15.24</v>
      </c>
    </row>
    <row r="1935" spans="1:7">
      <c r="A1935" s="683" t="s">
        <v>5755</v>
      </c>
      <c r="B1935" s="1379"/>
      <c r="C1935" s="1656"/>
      <c r="D1935" s="1948" t="s">
        <v>3836</v>
      </c>
      <c r="E1935" s="1949" t="s">
        <v>3808</v>
      </c>
      <c r="F1935" s="1377" t="s">
        <v>3832</v>
      </c>
      <c r="G1935" s="1382">
        <v>10.96</v>
      </c>
    </row>
    <row r="1936" spans="1:7">
      <c r="A1936" s="683" t="s">
        <v>5756</v>
      </c>
      <c r="B1936" s="1379"/>
      <c r="C1936" s="1656"/>
      <c r="D1936" s="1935"/>
      <c r="E1936" s="1936"/>
      <c r="F1936" s="1383" t="s">
        <v>3834</v>
      </c>
      <c r="G1936" s="1384">
        <v>7.0229999999999997</v>
      </c>
    </row>
    <row r="1937" spans="1:7">
      <c r="A1937" s="683" t="s">
        <v>5757</v>
      </c>
      <c r="B1937" s="1379"/>
      <c r="C1937" s="1656"/>
      <c r="D1937" s="1943" t="s">
        <v>3836</v>
      </c>
      <c r="E1937" s="1944" t="s">
        <v>3831</v>
      </c>
      <c r="F1937" s="1383" t="s">
        <v>3832</v>
      </c>
      <c r="G1937" s="1384">
        <v>12.17</v>
      </c>
    </row>
    <row r="1938" spans="1:7">
      <c r="A1938" s="683" t="s">
        <v>5758</v>
      </c>
      <c r="B1938" s="1379"/>
      <c r="C1938" s="1656"/>
      <c r="D1938" s="1945"/>
      <c r="E1938" s="1946"/>
      <c r="F1938" s="1380" t="s">
        <v>3834</v>
      </c>
      <c r="G1938" s="1385">
        <v>7.24</v>
      </c>
    </row>
    <row r="1939" spans="1:7">
      <c r="A1939" s="683" t="s">
        <v>5759</v>
      </c>
      <c r="B1939" s="1379"/>
      <c r="C1939" s="1656"/>
      <c r="D1939" s="1947" t="s">
        <v>3810</v>
      </c>
      <c r="E1939" s="1942"/>
      <c r="F1939" s="1386" t="s">
        <v>3832</v>
      </c>
      <c r="G1939" s="1387">
        <v>41839</v>
      </c>
    </row>
    <row r="1940" spans="1:7">
      <c r="A1940" s="683" t="s">
        <v>5760</v>
      </c>
      <c r="B1940" s="1379"/>
      <c r="C1940" s="1656"/>
      <c r="D1940" s="1935"/>
      <c r="E1940" s="1936"/>
      <c r="F1940" s="1383" t="s">
        <v>3834</v>
      </c>
      <c r="G1940" s="1388">
        <v>41964</v>
      </c>
    </row>
    <row r="1941" spans="1:7">
      <c r="A1941" s="683" t="s">
        <v>5761</v>
      </c>
      <c r="B1941" s="1379"/>
      <c r="C1941" s="1656"/>
      <c r="D1941" s="1943" t="s">
        <v>3812</v>
      </c>
      <c r="E1941" s="1944"/>
      <c r="F1941" s="1383" t="s">
        <v>3832</v>
      </c>
      <c r="G1941" s="1389">
        <v>0.78125</v>
      </c>
    </row>
    <row r="1942" spans="1:7">
      <c r="A1942" s="683" t="s">
        <v>5762</v>
      </c>
      <c r="B1942" s="1379"/>
      <c r="C1942" s="1656"/>
      <c r="D1942" s="1935"/>
      <c r="E1942" s="1936"/>
      <c r="F1942" s="1383" t="s">
        <v>3834</v>
      </c>
      <c r="G1942" s="1389">
        <v>0.65625</v>
      </c>
    </row>
    <row r="1943" spans="1:7">
      <c r="A1943" s="683" t="s">
        <v>5763</v>
      </c>
      <c r="B1943" s="1379"/>
      <c r="C1943" s="1656"/>
      <c r="D1943" s="1943" t="s">
        <v>3845</v>
      </c>
      <c r="E1943" s="1944"/>
      <c r="F1943" s="1383" t="s">
        <v>3832</v>
      </c>
      <c r="G1943" s="1390" t="s">
        <v>75678</v>
      </c>
    </row>
    <row r="1944" spans="1:7">
      <c r="A1944" s="683" t="s">
        <v>5764</v>
      </c>
      <c r="B1944" s="1379"/>
      <c r="C1944" s="1656"/>
      <c r="D1944" s="1945"/>
      <c r="E1944" s="1946"/>
      <c r="F1944" s="1380" t="s">
        <v>3834</v>
      </c>
      <c r="G1944" s="1391" t="s">
        <v>75643</v>
      </c>
    </row>
    <row r="1945" spans="1:7">
      <c r="A1945" s="683" t="s">
        <v>5765</v>
      </c>
      <c r="B1945" s="1379"/>
      <c r="C1945" s="1656"/>
      <c r="D1945" s="1947" t="s">
        <v>3848</v>
      </c>
      <c r="E1945" s="1942" t="s">
        <v>3808</v>
      </c>
      <c r="F1945" s="1386" t="s">
        <v>3832</v>
      </c>
      <c r="G1945" s="1392">
        <v>0</v>
      </c>
    </row>
    <row r="1946" spans="1:7">
      <c r="A1946" s="683" t="s">
        <v>5766</v>
      </c>
      <c r="B1946" s="1379"/>
      <c r="C1946" s="1656"/>
      <c r="D1946" s="1935"/>
      <c r="E1946" s="1936"/>
      <c r="F1946" s="1383" t="s">
        <v>3834</v>
      </c>
      <c r="G1946" s="1393">
        <v>0</v>
      </c>
    </row>
    <row r="1947" spans="1:7">
      <c r="A1947" s="683" t="s">
        <v>5767</v>
      </c>
      <c r="B1947" s="1379"/>
      <c r="C1947" s="1656"/>
      <c r="D1947" s="1943" t="s">
        <v>3851</v>
      </c>
      <c r="E1947" s="1944" t="s">
        <v>3808</v>
      </c>
      <c r="F1947" s="1383" t="s">
        <v>3832</v>
      </c>
      <c r="G1947" s="1393">
        <v>11.86</v>
      </c>
    </row>
    <row r="1948" spans="1:7">
      <c r="A1948" s="683" t="s">
        <v>5768</v>
      </c>
      <c r="B1948" s="1379"/>
      <c r="C1948" s="1656"/>
      <c r="D1948" s="1935"/>
      <c r="E1948" s="1936"/>
      <c r="F1948" s="1383" t="s">
        <v>3834</v>
      </c>
      <c r="G1948" s="1393">
        <v>7.875</v>
      </c>
    </row>
    <row r="1949" spans="1:7">
      <c r="A1949" s="683" t="s">
        <v>5769</v>
      </c>
      <c r="B1949" s="1379"/>
      <c r="C1949" s="1656"/>
      <c r="D1949" s="1943" t="s">
        <v>3851</v>
      </c>
      <c r="E1949" s="1944" t="s">
        <v>3831</v>
      </c>
      <c r="F1949" s="1383" t="s">
        <v>3832</v>
      </c>
      <c r="G1949" s="1393">
        <v>13.18</v>
      </c>
    </row>
    <row r="1950" spans="1:7">
      <c r="A1950" s="683" t="s">
        <v>5770</v>
      </c>
      <c r="B1950" s="1379"/>
      <c r="C1950" s="1656"/>
      <c r="D1950" s="1935"/>
      <c r="E1950" s="1936"/>
      <c r="F1950" s="1383" t="s">
        <v>3834</v>
      </c>
      <c r="G1950" s="1393">
        <v>8.1180000000000003</v>
      </c>
    </row>
    <row r="1951" spans="1:7">
      <c r="A1951" s="683" t="s">
        <v>5771</v>
      </c>
      <c r="B1951" s="1379"/>
      <c r="C1951" s="1656"/>
      <c r="D1951" s="1943" t="s">
        <v>3856</v>
      </c>
      <c r="E1951" s="1944" t="s">
        <v>3808</v>
      </c>
      <c r="F1951" s="1383" t="s">
        <v>3832</v>
      </c>
      <c r="G1951" s="1393">
        <v>11.45</v>
      </c>
    </row>
    <row r="1952" spans="1:7">
      <c r="A1952" s="683" t="s">
        <v>5772</v>
      </c>
      <c r="B1952" s="1379"/>
      <c r="C1952" s="1656"/>
      <c r="D1952" s="1935"/>
      <c r="E1952" s="1936"/>
      <c r="F1952" s="1383" t="s">
        <v>3834</v>
      </c>
      <c r="G1952" s="1393">
        <v>7.3250000000000002</v>
      </c>
    </row>
    <row r="1953" spans="1:7">
      <c r="A1953" s="683" t="s">
        <v>5773</v>
      </c>
      <c r="B1953" s="1379"/>
      <c r="C1953" s="1656"/>
      <c r="D1953" s="1943" t="s">
        <v>3856</v>
      </c>
      <c r="E1953" s="1944" t="s">
        <v>3831</v>
      </c>
      <c r="F1953" s="1383" t="s">
        <v>3832</v>
      </c>
      <c r="G1953" s="1393">
        <v>12.73</v>
      </c>
    </row>
    <row r="1954" spans="1:7">
      <c r="A1954" s="683" t="s">
        <v>5774</v>
      </c>
      <c r="B1954" s="1379"/>
      <c r="C1954" s="1657"/>
      <c r="D1954" s="1945"/>
      <c r="E1954" s="1946"/>
      <c r="F1954" s="1380" t="s">
        <v>3834</v>
      </c>
      <c r="G1954" s="1381">
        <v>7.5510000000000002</v>
      </c>
    </row>
    <row r="1955" spans="1:7">
      <c r="A1955" s="683" t="s">
        <v>5775</v>
      </c>
      <c r="B1955" s="1379"/>
      <c r="C1955" s="1655" t="s">
        <v>75716</v>
      </c>
      <c r="D1955" s="1948" t="s">
        <v>3830</v>
      </c>
      <c r="E1955" s="1949" t="s">
        <v>3831</v>
      </c>
      <c r="F1955" s="1377" t="s">
        <v>3832</v>
      </c>
      <c r="G1955" s="1378">
        <v>38.11</v>
      </c>
    </row>
    <row r="1956" spans="1:7">
      <c r="A1956" s="683" t="s">
        <v>5776</v>
      </c>
      <c r="B1956" s="1379"/>
      <c r="C1956" s="1656"/>
      <c r="D1956" s="1945"/>
      <c r="E1956" s="1946"/>
      <c r="F1956" s="1380" t="s">
        <v>3834</v>
      </c>
      <c r="G1956" s="1381">
        <v>38.11</v>
      </c>
    </row>
    <row r="1957" spans="1:7">
      <c r="A1957" s="683" t="s">
        <v>5777</v>
      </c>
      <c r="B1957" s="1379"/>
      <c r="C1957" s="1656"/>
      <c r="D1957" s="1948" t="s">
        <v>3836</v>
      </c>
      <c r="E1957" s="1949" t="s">
        <v>3808</v>
      </c>
      <c r="F1957" s="1377" t="s">
        <v>3832</v>
      </c>
      <c r="G1957" s="1382">
        <v>17.899999999999999</v>
      </c>
    </row>
    <row r="1958" spans="1:7">
      <c r="A1958" s="683" t="s">
        <v>5778</v>
      </c>
      <c r="B1958" s="1379"/>
      <c r="C1958" s="1656"/>
      <c r="D1958" s="1935"/>
      <c r="E1958" s="1936"/>
      <c r="F1958" s="1383" t="s">
        <v>3834</v>
      </c>
      <c r="G1958" s="1384">
        <v>15.91</v>
      </c>
    </row>
    <row r="1959" spans="1:7">
      <c r="A1959" s="683" t="s">
        <v>5779</v>
      </c>
      <c r="B1959" s="1379"/>
      <c r="C1959" s="1656"/>
      <c r="D1959" s="1943" t="s">
        <v>3836</v>
      </c>
      <c r="E1959" s="1944" t="s">
        <v>3831</v>
      </c>
      <c r="F1959" s="1383" t="s">
        <v>3832</v>
      </c>
      <c r="G1959" s="1384">
        <v>20.11</v>
      </c>
    </row>
    <row r="1960" spans="1:7">
      <c r="A1960" s="683" t="s">
        <v>5780</v>
      </c>
      <c r="B1960" s="1379"/>
      <c r="C1960" s="1656"/>
      <c r="D1960" s="1945"/>
      <c r="E1960" s="1946"/>
      <c r="F1960" s="1380" t="s">
        <v>3834</v>
      </c>
      <c r="G1960" s="1385">
        <v>17.87</v>
      </c>
    </row>
    <row r="1961" spans="1:7">
      <c r="A1961" s="683" t="s">
        <v>5781</v>
      </c>
      <c r="B1961" s="1379"/>
      <c r="C1961" s="1656"/>
      <c r="D1961" s="1947" t="s">
        <v>3810</v>
      </c>
      <c r="E1961" s="1942"/>
      <c r="F1961" s="1386" t="s">
        <v>3832</v>
      </c>
      <c r="G1961" s="1387">
        <v>42018</v>
      </c>
    </row>
    <row r="1962" spans="1:7">
      <c r="A1962" s="683" t="s">
        <v>5782</v>
      </c>
      <c r="B1962" s="1379"/>
      <c r="C1962" s="1656"/>
      <c r="D1962" s="1935"/>
      <c r="E1962" s="1936"/>
      <c r="F1962" s="1383" t="s">
        <v>3834</v>
      </c>
      <c r="G1962" s="1388">
        <v>41964</v>
      </c>
    </row>
    <row r="1963" spans="1:7">
      <c r="A1963" s="683" t="s">
        <v>5783</v>
      </c>
      <c r="B1963" s="1379"/>
      <c r="C1963" s="1656"/>
      <c r="D1963" s="1943" t="s">
        <v>3812</v>
      </c>
      <c r="E1963" s="1944"/>
      <c r="F1963" s="1383" t="s">
        <v>3832</v>
      </c>
      <c r="G1963" s="1389">
        <v>0.63541666666666663</v>
      </c>
    </row>
    <row r="1964" spans="1:7">
      <c r="A1964" s="683" t="s">
        <v>5784</v>
      </c>
      <c r="B1964" s="1379"/>
      <c r="C1964" s="1656"/>
      <c r="D1964" s="1935"/>
      <c r="E1964" s="1936"/>
      <c r="F1964" s="1383" t="s">
        <v>3834</v>
      </c>
      <c r="G1964" s="1389">
        <v>0.65625</v>
      </c>
    </row>
    <row r="1965" spans="1:7">
      <c r="A1965" s="683" t="s">
        <v>5785</v>
      </c>
      <c r="B1965" s="1379"/>
      <c r="C1965" s="1656"/>
      <c r="D1965" s="1943" t="s">
        <v>3845</v>
      </c>
      <c r="E1965" s="1944"/>
      <c r="F1965" s="1383" t="s">
        <v>3832</v>
      </c>
      <c r="G1965" s="1390" t="s">
        <v>75643</v>
      </c>
    </row>
    <row r="1966" spans="1:7">
      <c r="A1966" s="683" t="s">
        <v>5786</v>
      </c>
      <c r="B1966" s="1379"/>
      <c r="C1966" s="1656"/>
      <c r="D1966" s="1945"/>
      <c r="E1966" s="1946"/>
      <c r="F1966" s="1380" t="s">
        <v>3834</v>
      </c>
      <c r="G1966" s="1391" t="s">
        <v>75643</v>
      </c>
    </row>
    <row r="1967" spans="1:7">
      <c r="A1967" s="683" t="s">
        <v>5787</v>
      </c>
      <c r="B1967" s="1379"/>
      <c r="C1967" s="1656"/>
      <c r="D1967" s="1947" t="s">
        <v>3848</v>
      </c>
      <c r="E1967" s="1942" t="s">
        <v>3808</v>
      </c>
      <c r="F1967" s="1386" t="s">
        <v>3832</v>
      </c>
      <c r="G1967" s="1392">
        <v>-0.28399999999999997</v>
      </c>
    </row>
    <row r="1968" spans="1:7">
      <c r="A1968" s="683" t="s">
        <v>5788</v>
      </c>
      <c r="B1968" s="1379"/>
      <c r="C1968" s="1656"/>
      <c r="D1968" s="1935"/>
      <c r="E1968" s="1936"/>
      <c r="F1968" s="1383" t="s">
        <v>3834</v>
      </c>
      <c r="G1968" s="1393">
        <v>-0.25240000000000001</v>
      </c>
    </row>
    <row r="1969" spans="1:7">
      <c r="A1969" s="683" t="s">
        <v>5789</v>
      </c>
      <c r="B1969" s="1379"/>
      <c r="C1969" s="1656"/>
      <c r="D1969" s="1943" t="s">
        <v>3851</v>
      </c>
      <c r="E1969" s="1944" t="s">
        <v>3808</v>
      </c>
      <c r="F1969" s="1383" t="s">
        <v>3832</v>
      </c>
      <c r="G1969" s="1393">
        <v>20.95</v>
      </c>
    </row>
    <row r="1970" spans="1:7">
      <c r="A1970" s="683" t="s">
        <v>5790</v>
      </c>
      <c r="B1970" s="1379"/>
      <c r="C1970" s="1656"/>
      <c r="D1970" s="1935"/>
      <c r="E1970" s="1936"/>
      <c r="F1970" s="1383" t="s">
        <v>3834</v>
      </c>
      <c r="G1970" s="1393">
        <v>18.62</v>
      </c>
    </row>
    <row r="1971" spans="1:7">
      <c r="A1971" s="683" t="s">
        <v>5791</v>
      </c>
      <c r="B1971" s="1379"/>
      <c r="C1971" s="1656"/>
      <c r="D1971" s="1943" t="s">
        <v>3851</v>
      </c>
      <c r="E1971" s="1944" t="s">
        <v>3831</v>
      </c>
      <c r="F1971" s="1383" t="s">
        <v>3832</v>
      </c>
      <c r="G1971" s="1393">
        <v>23.54</v>
      </c>
    </row>
    <row r="1972" spans="1:7">
      <c r="A1972" s="683" t="s">
        <v>5792</v>
      </c>
      <c r="B1972" s="1379"/>
      <c r="C1972" s="1656"/>
      <c r="D1972" s="1935"/>
      <c r="E1972" s="1936"/>
      <c r="F1972" s="1383" t="s">
        <v>3834</v>
      </c>
      <c r="G1972" s="1393">
        <v>20.92</v>
      </c>
    </row>
    <row r="1973" spans="1:7">
      <c r="A1973" s="683" t="s">
        <v>5793</v>
      </c>
      <c r="B1973" s="1379"/>
      <c r="C1973" s="1656"/>
      <c r="D1973" s="1943" t="s">
        <v>3856</v>
      </c>
      <c r="E1973" s="1944" t="s">
        <v>3808</v>
      </c>
      <c r="F1973" s="1383" t="s">
        <v>3832</v>
      </c>
      <c r="G1973" s="1393">
        <v>19.09</v>
      </c>
    </row>
    <row r="1974" spans="1:7">
      <c r="A1974" s="683" t="s">
        <v>5794</v>
      </c>
      <c r="B1974" s="1379"/>
      <c r="C1974" s="1656"/>
      <c r="D1974" s="1935"/>
      <c r="E1974" s="1936"/>
      <c r="F1974" s="1383" t="s">
        <v>3834</v>
      </c>
      <c r="G1974" s="1393">
        <v>16.97</v>
      </c>
    </row>
    <row r="1975" spans="1:7">
      <c r="A1975" s="683" t="s">
        <v>5795</v>
      </c>
      <c r="B1975" s="1379"/>
      <c r="C1975" s="1656"/>
      <c r="D1975" s="1943" t="s">
        <v>3856</v>
      </c>
      <c r="E1975" s="1944" t="s">
        <v>3831</v>
      </c>
      <c r="F1975" s="1383" t="s">
        <v>3832</v>
      </c>
      <c r="G1975" s="1393">
        <v>21.45</v>
      </c>
    </row>
    <row r="1976" spans="1:7">
      <c r="A1976" s="683" t="s">
        <v>5796</v>
      </c>
      <c r="B1976" s="1379"/>
      <c r="C1976" s="1657"/>
      <c r="D1976" s="1945"/>
      <c r="E1976" s="1946"/>
      <c r="F1976" s="1380" t="s">
        <v>3834</v>
      </c>
      <c r="G1976" s="1381">
        <v>19.059999999999999</v>
      </c>
    </row>
    <row r="1977" spans="1:7">
      <c r="A1977" s="683" t="s">
        <v>5797</v>
      </c>
      <c r="B1977" s="1379"/>
      <c r="C1977" s="1655" t="s">
        <v>75717</v>
      </c>
      <c r="D1977" s="1948" t="s">
        <v>3830</v>
      </c>
      <c r="E1977" s="1949" t="s">
        <v>3831</v>
      </c>
      <c r="F1977" s="1377" t="s">
        <v>3832</v>
      </c>
      <c r="G1977" s="1378" t="s">
        <v>15271</v>
      </c>
    </row>
    <row r="1978" spans="1:7">
      <c r="A1978" s="683" t="s">
        <v>5798</v>
      </c>
      <c r="B1978" s="1379"/>
      <c r="C1978" s="1656"/>
      <c r="D1978" s="1945"/>
      <c r="E1978" s="1946"/>
      <c r="F1978" s="1380" t="s">
        <v>3834</v>
      </c>
      <c r="G1978" s="1381" t="s">
        <v>15271</v>
      </c>
    </row>
    <row r="1979" spans="1:7">
      <c r="A1979" s="683" t="s">
        <v>5799</v>
      </c>
      <c r="B1979" s="1379"/>
      <c r="C1979" s="1656"/>
      <c r="D1979" s="1948" t="s">
        <v>3836</v>
      </c>
      <c r="E1979" s="1949" t="s">
        <v>3808</v>
      </c>
      <c r="F1979" s="1377" t="s">
        <v>3832</v>
      </c>
      <c r="G1979" s="1382" t="s">
        <v>15271</v>
      </c>
    </row>
    <row r="1980" spans="1:7">
      <c r="A1980" s="683" t="s">
        <v>5800</v>
      </c>
      <c r="B1980" s="1379"/>
      <c r="C1980" s="1656"/>
      <c r="D1980" s="1935"/>
      <c r="E1980" s="1936"/>
      <c r="F1980" s="1383" t="s">
        <v>3834</v>
      </c>
      <c r="G1980" s="1384" t="s">
        <v>15271</v>
      </c>
    </row>
    <row r="1981" spans="1:7">
      <c r="A1981" s="683" t="s">
        <v>5801</v>
      </c>
      <c r="B1981" s="1379"/>
      <c r="C1981" s="1656"/>
      <c r="D1981" s="1943" t="s">
        <v>3836</v>
      </c>
      <c r="E1981" s="1944" t="s">
        <v>3831</v>
      </c>
      <c r="F1981" s="1383" t="s">
        <v>3832</v>
      </c>
      <c r="G1981" s="1384" t="s">
        <v>15271</v>
      </c>
    </row>
    <row r="1982" spans="1:7">
      <c r="A1982" s="683" t="s">
        <v>5802</v>
      </c>
      <c r="B1982" s="1379"/>
      <c r="C1982" s="1656"/>
      <c r="D1982" s="1945"/>
      <c r="E1982" s="1946"/>
      <c r="F1982" s="1380" t="s">
        <v>3834</v>
      </c>
      <c r="G1982" s="1385" t="s">
        <v>15271</v>
      </c>
    </row>
    <row r="1983" spans="1:7">
      <c r="A1983" s="683" t="s">
        <v>5803</v>
      </c>
      <c r="B1983" s="1379"/>
      <c r="C1983" s="1656"/>
      <c r="D1983" s="1947" t="s">
        <v>3810</v>
      </c>
      <c r="E1983" s="1942"/>
      <c r="F1983" s="1386" t="s">
        <v>3832</v>
      </c>
      <c r="G1983" s="1387" t="s">
        <v>15271</v>
      </c>
    </row>
    <row r="1984" spans="1:7">
      <c r="A1984" s="683" t="s">
        <v>5804</v>
      </c>
      <c r="B1984" s="1379"/>
      <c r="C1984" s="1656"/>
      <c r="D1984" s="1935"/>
      <c r="E1984" s="1936"/>
      <c r="F1984" s="1383" t="s">
        <v>3834</v>
      </c>
      <c r="G1984" s="1388" t="s">
        <v>15271</v>
      </c>
    </row>
    <row r="1985" spans="1:7">
      <c r="A1985" s="683" t="s">
        <v>5805</v>
      </c>
      <c r="B1985" s="1379"/>
      <c r="C1985" s="1656"/>
      <c r="D1985" s="1943" t="s">
        <v>3812</v>
      </c>
      <c r="E1985" s="1944"/>
      <c r="F1985" s="1383" t="s">
        <v>3832</v>
      </c>
      <c r="G1985" s="1389" t="s">
        <v>15271</v>
      </c>
    </row>
    <row r="1986" spans="1:7">
      <c r="A1986" s="683" t="s">
        <v>5806</v>
      </c>
      <c r="B1986" s="1379"/>
      <c r="C1986" s="1656"/>
      <c r="D1986" s="1935"/>
      <c r="E1986" s="1936"/>
      <c r="F1986" s="1383" t="s">
        <v>3834</v>
      </c>
      <c r="G1986" s="1389" t="s">
        <v>15271</v>
      </c>
    </row>
    <row r="1987" spans="1:7">
      <c r="A1987" s="683" t="s">
        <v>5807</v>
      </c>
      <c r="B1987" s="1379"/>
      <c r="C1987" s="1656"/>
      <c r="D1987" s="1943" t="s">
        <v>3845</v>
      </c>
      <c r="E1987" s="1944"/>
      <c r="F1987" s="1383" t="s">
        <v>3832</v>
      </c>
      <c r="G1987" s="1390" t="s">
        <v>15271</v>
      </c>
    </row>
    <row r="1988" spans="1:7">
      <c r="A1988" s="683" t="s">
        <v>5808</v>
      </c>
      <c r="B1988" s="1379"/>
      <c r="C1988" s="1656"/>
      <c r="D1988" s="1945"/>
      <c r="E1988" s="1946"/>
      <c r="F1988" s="1380" t="s">
        <v>3834</v>
      </c>
      <c r="G1988" s="1391" t="s">
        <v>15271</v>
      </c>
    </row>
    <row r="1989" spans="1:7">
      <c r="A1989" s="683" t="s">
        <v>5809</v>
      </c>
      <c r="B1989" s="1379"/>
      <c r="C1989" s="1656"/>
      <c r="D1989" s="1947" t="s">
        <v>3848</v>
      </c>
      <c r="E1989" s="1942" t="s">
        <v>3808</v>
      </c>
      <c r="F1989" s="1386" t="s">
        <v>3832</v>
      </c>
      <c r="G1989" s="1392" t="s">
        <v>15271</v>
      </c>
    </row>
    <row r="1990" spans="1:7">
      <c r="A1990" s="683" t="s">
        <v>5810</v>
      </c>
      <c r="B1990" s="1379"/>
      <c r="C1990" s="1656"/>
      <c r="D1990" s="1935"/>
      <c r="E1990" s="1936"/>
      <c r="F1990" s="1383" t="s">
        <v>3834</v>
      </c>
      <c r="G1990" s="1393" t="s">
        <v>15271</v>
      </c>
    </row>
    <row r="1991" spans="1:7">
      <c r="A1991" s="683" t="s">
        <v>5811</v>
      </c>
      <c r="B1991" s="1379"/>
      <c r="C1991" s="1656"/>
      <c r="D1991" s="1943" t="s">
        <v>3851</v>
      </c>
      <c r="E1991" s="1944" t="s">
        <v>3808</v>
      </c>
      <c r="F1991" s="1383" t="s">
        <v>3832</v>
      </c>
      <c r="G1991" s="1393" t="s">
        <v>15271</v>
      </c>
    </row>
    <row r="1992" spans="1:7">
      <c r="A1992" s="683" t="s">
        <v>5812</v>
      </c>
      <c r="B1992" s="1379"/>
      <c r="C1992" s="1656"/>
      <c r="D1992" s="1935"/>
      <c r="E1992" s="1936"/>
      <c r="F1992" s="1383" t="s">
        <v>3834</v>
      </c>
      <c r="G1992" s="1393" t="s">
        <v>15271</v>
      </c>
    </row>
    <row r="1993" spans="1:7">
      <c r="A1993" s="683" t="s">
        <v>5813</v>
      </c>
      <c r="B1993" s="1379"/>
      <c r="C1993" s="1656"/>
      <c r="D1993" s="1943" t="s">
        <v>3851</v>
      </c>
      <c r="E1993" s="1944" t="s">
        <v>3831</v>
      </c>
      <c r="F1993" s="1383" t="s">
        <v>3832</v>
      </c>
      <c r="G1993" s="1393" t="s">
        <v>15271</v>
      </c>
    </row>
    <row r="1994" spans="1:7">
      <c r="A1994" s="683" t="s">
        <v>5814</v>
      </c>
      <c r="B1994" s="1379"/>
      <c r="C1994" s="1656"/>
      <c r="D1994" s="1935"/>
      <c r="E1994" s="1936"/>
      <c r="F1994" s="1383" t="s">
        <v>3834</v>
      </c>
      <c r="G1994" s="1393" t="s">
        <v>15271</v>
      </c>
    </row>
    <row r="1995" spans="1:7">
      <c r="A1995" s="683" t="s">
        <v>5815</v>
      </c>
      <c r="B1995" s="1379"/>
      <c r="C1995" s="1656"/>
      <c r="D1995" s="1943" t="s">
        <v>3856</v>
      </c>
      <c r="E1995" s="1944" t="s">
        <v>3808</v>
      </c>
      <c r="F1995" s="1383" t="s">
        <v>3832</v>
      </c>
      <c r="G1995" s="1393" t="s">
        <v>15271</v>
      </c>
    </row>
    <row r="1996" spans="1:7">
      <c r="A1996" s="683" t="s">
        <v>5816</v>
      </c>
      <c r="B1996" s="1379"/>
      <c r="C1996" s="1656"/>
      <c r="D1996" s="1935"/>
      <c r="E1996" s="1936"/>
      <c r="F1996" s="1383" t="s">
        <v>3834</v>
      </c>
      <c r="G1996" s="1393" t="s">
        <v>15271</v>
      </c>
    </row>
    <row r="1997" spans="1:7">
      <c r="A1997" s="683" t="s">
        <v>5817</v>
      </c>
      <c r="B1997" s="1379"/>
      <c r="C1997" s="1656"/>
      <c r="D1997" s="1943" t="s">
        <v>3856</v>
      </c>
      <c r="E1997" s="1944" t="s">
        <v>3831</v>
      </c>
      <c r="F1997" s="1383" t="s">
        <v>3832</v>
      </c>
      <c r="G1997" s="1393" t="s">
        <v>15271</v>
      </c>
    </row>
    <row r="1998" spans="1:7">
      <c r="A1998" s="683" t="s">
        <v>5818</v>
      </c>
      <c r="B1998" s="1379"/>
      <c r="C1998" s="1657"/>
      <c r="D1998" s="1945"/>
      <c r="E1998" s="1946"/>
      <c r="F1998" s="1380" t="s">
        <v>3834</v>
      </c>
      <c r="G1998" s="1381" t="s">
        <v>15271</v>
      </c>
    </row>
    <row r="1999" spans="1:7">
      <c r="A1999" s="683" t="s">
        <v>5819</v>
      </c>
      <c r="B1999" s="1379"/>
      <c r="C1999" s="1655" t="s">
        <v>75718</v>
      </c>
      <c r="D1999" s="1948" t="s">
        <v>3830</v>
      </c>
      <c r="E1999" s="1949" t="s">
        <v>3831</v>
      </c>
      <c r="F1999" s="1377" t="s">
        <v>3832</v>
      </c>
      <c r="G1999" s="1378">
        <v>30.48</v>
      </c>
    </row>
    <row r="2000" spans="1:7">
      <c r="A2000" s="683" t="s">
        <v>5820</v>
      </c>
      <c r="B2000" s="1379"/>
      <c r="C2000" s="1656"/>
      <c r="D2000" s="1945"/>
      <c r="E2000" s="1946"/>
      <c r="F2000" s="1380" t="s">
        <v>3834</v>
      </c>
      <c r="G2000" s="1381">
        <v>30.48</v>
      </c>
    </row>
    <row r="2001" spans="1:7">
      <c r="A2001" s="683" t="s">
        <v>5821</v>
      </c>
      <c r="B2001" s="1379"/>
      <c r="C2001" s="1656"/>
      <c r="D2001" s="1948" t="s">
        <v>3836</v>
      </c>
      <c r="E2001" s="1949" t="s">
        <v>3808</v>
      </c>
      <c r="F2001" s="1377" t="s">
        <v>3832</v>
      </c>
      <c r="G2001" s="1382">
        <v>22.33</v>
      </c>
    </row>
    <row r="2002" spans="1:7">
      <c r="A2002" s="683" t="s">
        <v>5822</v>
      </c>
      <c r="B2002" s="1379"/>
      <c r="C2002" s="1656"/>
      <c r="D2002" s="1935"/>
      <c r="E2002" s="1936"/>
      <c r="F2002" s="1383" t="s">
        <v>3834</v>
      </c>
      <c r="G2002" s="1384">
        <v>16.100000000000001</v>
      </c>
    </row>
    <row r="2003" spans="1:7">
      <c r="A2003" s="683" t="s">
        <v>5823</v>
      </c>
      <c r="B2003" s="1379"/>
      <c r="C2003" s="1656"/>
      <c r="D2003" s="1943" t="s">
        <v>3836</v>
      </c>
      <c r="E2003" s="1944" t="s">
        <v>3831</v>
      </c>
      <c r="F2003" s="1383" t="s">
        <v>3832</v>
      </c>
      <c r="G2003" s="1384">
        <v>23.25</v>
      </c>
    </row>
    <row r="2004" spans="1:7">
      <c r="A2004" s="683" t="s">
        <v>5824</v>
      </c>
      <c r="B2004" s="1379"/>
      <c r="C2004" s="1656"/>
      <c r="D2004" s="1945"/>
      <c r="E2004" s="1946"/>
      <c r="F2004" s="1380" t="s">
        <v>3834</v>
      </c>
      <c r="G2004" s="1385">
        <v>17.23</v>
      </c>
    </row>
    <row r="2005" spans="1:7">
      <c r="A2005" s="683" t="s">
        <v>5825</v>
      </c>
      <c r="B2005" s="1379"/>
      <c r="C2005" s="1656"/>
      <c r="D2005" s="1947" t="s">
        <v>3810</v>
      </c>
      <c r="E2005" s="1942"/>
      <c r="F2005" s="1386" t="s">
        <v>3832</v>
      </c>
      <c r="G2005" s="1387">
        <v>41836</v>
      </c>
    </row>
    <row r="2006" spans="1:7">
      <c r="A2006" s="683" t="s">
        <v>5826</v>
      </c>
      <c r="B2006" s="1379"/>
      <c r="C2006" s="1656"/>
      <c r="D2006" s="1935"/>
      <c r="E2006" s="1936"/>
      <c r="F2006" s="1383" t="s">
        <v>3834</v>
      </c>
      <c r="G2006" s="1388">
        <v>41964</v>
      </c>
    </row>
    <row r="2007" spans="1:7">
      <c r="A2007" s="683" t="s">
        <v>5827</v>
      </c>
      <c r="B2007" s="1379"/>
      <c r="C2007" s="1656"/>
      <c r="D2007" s="1943" t="s">
        <v>3812</v>
      </c>
      <c r="E2007" s="1944"/>
      <c r="F2007" s="1383" t="s">
        <v>3832</v>
      </c>
      <c r="G2007" s="1389">
        <v>0.48958333333333331</v>
      </c>
    </row>
    <row r="2008" spans="1:7">
      <c r="A2008" s="683" t="s">
        <v>5828</v>
      </c>
      <c r="B2008" s="1379"/>
      <c r="C2008" s="1656"/>
      <c r="D2008" s="1935"/>
      <c r="E2008" s="1936"/>
      <c r="F2008" s="1383" t="s">
        <v>3834</v>
      </c>
      <c r="G2008" s="1389">
        <v>0.65625</v>
      </c>
    </row>
    <row r="2009" spans="1:7">
      <c r="A2009" s="683" t="s">
        <v>5829</v>
      </c>
      <c r="B2009" s="1379"/>
      <c r="C2009" s="1656"/>
      <c r="D2009" s="1943" t="s">
        <v>3845</v>
      </c>
      <c r="E2009" s="1944"/>
      <c r="F2009" s="1383" t="s">
        <v>3832</v>
      </c>
      <c r="G2009" s="1390" t="s">
        <v>75678</v>
      </c>
    </row>
    <row r="2010" spans="1:7">
      <c r="A2010" s="683" t="s">
        <v>5830</v>
      </c>
      <c r="B2010" s="1379"/>
      <c r="C2010" s="1656"/>
      <c r="D2010" s="1945"/>
      <c r="E2010" s="1946"/>
      <c r="F2010" s="1380" t="s">
        <v>3834</v>
      </c>
      <c r="G2010" s="1391" t="s">
        <v>75643</v>
      </c>
    </row>
    <row r="2011" spans="1:7">
      <c r="A2011" s="683" t="s">
        <v>5831</v>
      </c>
      <c r="B2011" s="1379"/>
      <c r="C2011" s="1656"/>
      <c r="D2011" s="1947" t="s">
        <v>3848</v>
      </c>
      <c r="E2011" s="1942" t="s">
        <v>3808</v>
      </c>
      <c r="F2011" s="1386" t="s">
        <v>3832</v>
      </c>
      <c r="G2011" s="1392">
        <v>0</v>
      </c>
    </row>
    <row r="2012" spans="1:7">
      <c r="A2012" s="683" t="s">
        <v>5832</v>
      </c>
      <c r="B2012" s="1379"/>
      <c r="C2012" s="1656"/>
      <c r="D2012" s="1935"/>
      <c r="E2012" s="1936"/>
      <c r="F2012" s="1383" t="s">
        <v>3834</v>
      </c>
      <c r="G2012" s="1393">
        <v>-0.6038</v>
      </c>
    </row>
    <row r="2013" spans="1:7">
      <c r="A2013" s="683" t="s">
        <v>5833</v>
      </c>
      <c r="B2013" s="1379"/>
      <c r="C2013" s="1656"/>
      <c r="D2013" s="1943" t="s">
        <v>3851</v>
      </c>
      <c r="E2013" s="1944" t="s">
        <v>3808</v>
      </c>
      <c r="F2013" s="1383" t="s">
        <v>3832</v>
      </c>
      <c r="G2013" s="1393">
        <v>23.28</v>
      </c>
    </row>
    <row r="2014" spans="1:7">
      <c r="A2014" s="683" t="s">
        <v>5834</v>
      </c>
      <c r="B2014" s="1379"/>
      <c r="C2014" s="1656"/>
      <c r="D2014" s="1935"/>
      <c r="E2014" s="1936"/>
      <c r="F2014" s="1383" t="s">
        <v>3834</v>
      </c>
      <c r="G2014" s="1393">
        <v>18.02</v>
      </c>
    </row>
    <row r="2015" spans="1:7">
      <c r="A2015" s="683" t="s">
        <v>5835</v>
      </c>
      <c r="B2015" s="1379"/>
      <c r="C2015" s="1656"/>
      <c r="D2015" s="1943" t="s">
        <v>3851</v>
      </c>
      <c r="E2015" s="1944" t="s">
        <v>3831</v>
      </c>
      <c r="F2015" s="1383" t="s">
        <v>3832</v>
      </c>
      <c r="G2015" s="1393">
        <v>24.24</v>
      </c>
    </row>
    <row r="2016" spans="1:7">
      <c r="A2016" s="683" t="s">
        <v>5836</v>
      </c>
      <c r="B2016" s="1379"/>
      <c r="C2016" s="1656"/>
      <c r="D2016" s="1935"/>
      <c r="E2016" s="1936"/>
      <c r="F2016" s="1383" t="s">
        <v>3834</v>
      </c>
      <c r="G2016" s="1393">
        <v>19.29</v>
      </c>
    </row>
    <row r="2017" spans="1:7">
      <c r="A2017" s="683" t="s">
        <v>5837</v>
      </c>
      <c r="B2017" s="1379"/>
      <c r="C2017" s="1656"/>
      <c r="D2017" s="1943" t="s">
        <v>3856</v>
      </c>
      <c r="E2017" s="1944" t="s">
        <v>3808</v>
      </c>
      <c r="F2017" s="1383" t="s">
        <v>3832</v>
      </c>
      <c r="G2017" s="1393">
        <v>22.36</v>
      </c>
    </row>
    <row r="2018" spans="1:7">
      <c r="A2018" s="683" t="s">
        <v>5838</v>
      </c>
      <c r="B2018" s="1379"/>
      <c r="C2018" s="1656"/>
      <c r="D2018" s="1935"/>
      <c r="E2018" s="1936"/>
      <c r="F2018" s="1383" t="s">
        <v>3834</v>
      </c>
      <c r="G2018" s="1393">
        <v>16.809999999999999</v>
      </c>
    </row>
    <row r="2019" spans="1:7">
      <c r="A2019" s="683" t="s">
        <v>5839</v>
      </c>
      <c r="B2019" s="1379"/>
      <c r="C2019" s="1656"/>
      <c r="D2019" s="1943" t="s">
        <v>3856</v>
      </c>
      <c r="E2019" s="1944" t="s">
        <v>3831</v>
      </c>
      <c r="F2019" s="1383" t="s">
        <v>3832</v>
      </c>
      <c r="G2019" s="1393">
        <v>23.28</v>
      </c>
    </row>
    <row r="2020" spans="1:7">
      <c r="A2020" s="683" t="s">
        <v>5840</v>
      </c>
      <c r="B2020" s="1379"/>
      <c r="C2020" s="1657"/>
      <c r="D2020" s="1945"/>
      <c r="E2020" s="1946"/>
      <c r="F2020" s="1380" t="s">
        <v>3834</v>
      </c>
      <c r="G2020" s="1381">
        <v>17.989999999999998</v>
      </c>
    </row>
    <row r="2021" spans="1:7">
      <c r="A2021" s="683" t="s">
        <v>5841</v>
      </c>
      <c r="B2021" s="1379"/>
      <c r="C2021" s="1655" t="s">
        <v>75719</v>
      </c>
      <c r="D2021" s="1948" t="s">
        <v>3830</v>
      </c>
      <c r="E2021" s="1949" t="s">
        <v>3831</v>
      </c>
      <c r="F2021" s="1377" t="s">
        <v>3832</v>
      </c>
      <c r="G2021" s="1378">
        <v>90.65</v>
      </c>
    </row>
    <row r="2022" spans="1:7">
      <c r="A2022" s="683" t="s">
        <v>5842</v>
      </c>
      <c r="B2022" s="1379"/>
      <c r="C2022" s="1656"/>
      <c r="D2022" s="1945"/>
      <c r="E2022" s="1946"/>
      <c r="F2022" s="1380" t="s">
        <v>3834</v>
      </c>
      <c r="G2022" s="1381">
        <v>90.65</v>
      </c>
    </row>
    <row r="2023" spans="1:7">
      <c r="A2023" s="683" t="s">
        <v>5843</v>
      </c>
      <c r="B2023" s="1379"/>
      <c r="C2023" s="1656"/>
      <c r="D2023" s="1948" t="s">
        <v>3836</v>
      </c>
      <c r="E2023" s="1949" t="s">
        <v>3808</v>
      </c>
      <c r="F2023" s="1377" t="s">
        <v>3832</v>
      </c>
      <c r="G2023" s="1382">
        <v>53.29</v>
      </c>
    </row>
    <row r="2024" spans="1:7">
      <c r="A2024" s="683" t="s">
        <v>5844</v>
      </c>
      <c r="B2024" s="1379"/>
      <c r="C2024" s="1656"/>
      <c r="D2024" s="1935"/>
      <c r="E2024" s="1936"/>
      <c r="F2024" s="1383" t="s">
        <v>3834</v>
      </c>
      <c r="G2024" s="1384">
        <v>53.12</v>
      </c>
    </row>
    <row r="2025" spans="1:7">
      <c r="A2025" s="683" t="s">
        <v>5845</v>
      </c>
      <c r="B2025" s="1379"/>
      <c r="C2025" s="1656"/>
      <c r="D2025" s="1943" t="s">
        <v>3836</v>
      </c>
      <c r="E2025" s="1944" t="s">
        <v>3831</v>
      </c>
      <c r="F2025" s="1383" t="s">
        <v>3832</v>
      </c>
      <c r="G2025" s="1384">
        <v>59.96</v>
      </c>
    </row>
    <row r="2026" spans="1:7">
      <c r="A2026" s="683" t="s">
        <v>5846</v>
      </c>
      <c r="B2026" s="1379"/>
      <c r="C2026" s="1656"/>
      <c r="D2026" s="1945"/>
      <c r="E2026" s="1946"/>
      <c r="F2026" s="1380" t="s">
        <v>3834</v>
      </c>
      <c r="G2026" s="1385">
        <v>59.77</v>
      </c>
    </row>
    <row r="2027" spans="1:7">
      <c r="A2027" s="683" t="s">
        <v>5847</v>
      </c>
      <c r="B2027" s="1379"/>
      <c r="C2027" s="1656"/>
      <c r="D2027" s="1947" t="s">
        <v>3810</v>
      </c>
      <c r="E2027" s="1942"/>
      <c r="F2027" s="1386" t="s">
        <v>3832</v>
      </c>
      <c r="G2027" s="1387">
        <v>41964</v>
      </c>
    </row>
    <row r="2028" spans="1:7">
      <c r="A2028" s="683" t="s">
        <v>5848</v>
      </c>
      <c r="B2028" s="1379"/>
      <c r="C2028" s="1656"/>
      <c r="D2028" s="1935"/>
      <c r="E2028" s="1936"/>
      <c r="F2028" s="1383" t="s">
        <v>3834</v>
      </c>
      <c r="G2028" s="1388">
        <v>41964</v>
      </c>
    </row>
    <row r="2029" spans="1:7">
      <c r="A2029" s="683" t="s">
        <v>5849</v>
      </c>
      <c r="B2029" s="1379"/>
      <c r="C2029" s="1656"/>
      <c r="D2029" s="1943" t="s">
        <v>3812</v>
      </c>
      <c r="E2029" s="1944"/>
      <c r="F2029" s="1383" t="s">
        <v>3832</v>
      </c>
      <c r="G2029" s="1389">
        <v>0.67708333333333337</v>
      </c>
    </row>
    <row r="2030" spans="1:7">
      <c r="A2030" s="683" t="s">
        <v>5850</v>
      </c>
      <c r="B2030" s="1379"/>
      <c r="C2030" s="1656"/>
      <c r="D2030" s="1935"/>
      <c r="E2030" s="1936"/>
      <c r="F2030" s="1383" t="s">
        <v>3834</v>
      </c>
      <c r="G2030" s="1389">
        <v>0.65625</v>
      </c>
    </row>
    <row r="2031" spans="1:7">
      <c r="A2031" s="683" t="s">
        <v>5851</v>
      </c>
      <c r="B2031" s="1379"/>
      <c r="C2031" s="1656"/>
      <c r="D2031" s="1943" t="s">
        <v>3845</v>
      </c>
      <c r="E2031" s="1944"/>
      <c r="F2031" s="1383" t="s">
        <v>3832</v>
      </c>
      <c r="G2031" s="1390" t="s">
        <v>75643</v>
      </c>
    </row>
    <row r="2032" spans="1:7">
      <c r="A2032" s="683" t="s">
        <v>5852</v>
      </c>
      <c r="B2032" s="1379"/>
      <c r="C2032" s="1656"/>
      <c r="D2032" s="1945"/>
      <c r="E2032" s="1946"/>
      <c r="F2032" s="1380" t="s">
        <v>3834</v>
      </c>
      <c r="G2032" s="1391" t="s">
        <v>75643</v>
      </c>
    </row>
    <row r="2033" spans="1:7">
      <c r="A2033" s="683" t="s">
        <v>5853</v>
      </c>
      <c r="B2033" s="1379"/>
      <c r="C2033" s="1656"/>
      <c r="D2033" s="1947" t="s">
        <v>3848</v>
      </c>
      <c r="E2033" s="1942" t="s">
        <v>3808</v>
      </c>
      <c r="F2033" s="1386" t="s">
        <v>3832</v>
      </c>
      <c r="G2033" s="1392">
        <v>-0.57099999999999995</v>
      </c>
    </row>
    <row r="2034" spans="1:7">
      <c r="A2034" s="683" t="s">
        <v>5854</v>
      </c>
      <c r="B2034" s="1379"/>
      <c r="C2034" s="1656"/>
      <c r="D2034" s="1935"/>
      <c r="E2034" s="1936"/>
      <c r="F2034" s="1383" t="s">
        <v>3834</v>
      </c>
      <c r="G2034" s="1393">
        <v>-0.56920000000000004</v>
      </c>
    </row>
    <row r="2035" spans="1:7">
      <c r="A2035" s="683" t="s">
        <v>5855</v>
      </c>
      <c r="B2035" s="1379"/>
      <c r="C2035" s="1656"/>
      <c r="D2035" s="1943" t="s">
        <v>3851</v>
      </c>
      <c r="E2035" s="1944" t="s">
        <v>3808</v>
      </c>
      <c r="F2035" s="1383" t="s">
        <v>3832</v>
      </c>
      <c r="G2035" s="1393">
        <v>60</v>
      </c>
    </row>
    <row r="2036" spans="1:7">
      <c r="A2036" s="683" t="s">
        <v>5856</v>
      </c>
      <c r="B2036" s="1379"/>
      <c r="C2036" s="1656"/>
      <c r="D2036" s="1935"/>
      <c r="E2036" s="1936"/>
      <c r="F2036" s="1383" t="s">
        <v>3834</v>
      </c>
      <c r="G2036" s="1393">
        <v>59.81</v>
      </c>
    </row>
    <row r="2037" spans="1:7">
      <c r="A2037" s="683" t="s">
        <v>5857</v>
      </c>
      <c r="B2037" s="1379"/>
      <c r="C2037" s="1656"/>
      <c r="D2037" s="1943" t="s">
        <v>3851</v>
      </c>
      <c r="E2037" s="1944" t="s">
        <v>3831</v>
      </c>
      <c r="F2037" s="1383" t="s">
        <v>3832</v>
      </c>
      <c r="G2037" s="1393">
        <v>67.510000000000005</v>
      </c>
    </row>
    <row r="2038" spans="1:7">
      <c r="A2038" s="683" t="s">
        <v>5858</v>
      </c>
      <c r="B2038" s="1379"/>
      <c r="C2038" s="1656"/>
      <c r="D2038" s="1935"/>
      <c r="E2038" s="1936"/>
      <c r="F2038" s="1383" t="s">
        <v>3834</v>
      </c>
      <c r="G2038" s="1393">
        <v>67.290000000000006</v>
      </c>
    </row>
    <row r="2039" spans="1:7">
      <c r="A2039" s="683" t="s">
        <v>5859</v>
      </c>
      <c r="B2039" s="1379"/>
      <c r="C2039" s="1656"/>
      <c r="D2039" s="1943" t="s">
        <v>3856</v>
      </c>
      <c r="E2039" s="1944" t="s">
        <v>3808</v>
      </c>
      <c r="F2039" s="1383" t="s">
        <v>3832</v>
      </c>
      <c r="G2039" s="1393">
        <v>56.32</v>
      </c>
    </row>
    <row r="2040" spans="1:7">
      <c r="A2040" s="683" t="s">
        <v>5860</v>
      </c>
      <c r="B2040" s="1379"/>
      <c r="C2040" s="1656"/>
      <c r="D2040" s="1935"/>
      <c r="E2040" s="1936"/>
      <c r="F2040" s="1383" t="s">
        <v>3834</v>
      </c>
      <c r="G2040" s="1393">
        <v>56.14</v>
      </c>
    </row>
    <row r="2041" spans="1:7">
      <c r="A2041" s="683" t="s">
        <v>5861</v>
      </c>
      <c r="B2041" s="1379"/>
      <c r="C2041" s="1656"/>
      <c r="D2041" s="1943" t="s">
        <v>3856</v>
      </c>
      <c r="E2041" s="1944" t="s">
        <v>3831</v>
      </c>
      <c r="F2041" s="1383" t="s">
        <v>3832</v>
      </c>
      <c r="G2041" s="1393">
        <v>63.37</v>
      </c>
    </row>
    <row r="2042" spans="1:7">
      <c r="A2042" s="683" t="s">
        <v>5862</v>
      </c>
      <c r="B2042" s="1379"/>
      <c r="C2042" s="1657"/>
      <c r="D2042" s="1945"/>
      <c r="E2042" s="1946"/>
      <c r="F2042" s="1380" t="s">
        <v>3834</v>
      </c>
      <c r="G2042" s="1381">
        <v>63.17</v>
      </c>
    </row>
    <row r="2043" spans="1:7">
      <c r="A2043" s="683" t="s">
        <v>5863</v>
      </c>
      <c r="B2043" s="1379"/>
      <c r="C2043" s="1655" t="s">
        <v>75720</v>
      </c>
      <c r="D2043" s="1948" t="s">
        <v>3830</v>
      </c>
      <c r="E2043" s="1949" t="s">
        <v>3831</v>
      </c>
      <c r="F2043" s="1377" t="s">
        <v>3832</v>
      </c>
      <c r="G2043" s="1378">
        <v>22.86</v>
      </c>
    </row>
    <row r="2044" spans="1:7">
      <c r="A2044" s="683" t="s">
        <v>5864</v>
      </c>
      <c r="B2044" s="1379"/>
      <c r="C2044" s="1656"/>
      <c r="D2044" s="1945"/>
      <c r="E2044" s="1946"/>
      <c r="F2044" s="1380" t="s">
        <v>3834</v>
      </c>
      <c r="G2044" s="1381">
        <v>22.86</v>
      </c>
    </row>
    <row r="2045" spans="1:7">
      <c r="A2045" s="683" t="s">
        <v>5865</v>
      </c>
      <c r="B2045" s="1379"/>
      <c r="C2045" s="1656"/>
      <c r="D2045" s="1948" t="s">
        <v>3836</v>
      </c>
      <c r="E2045" s="1949" t="s">
        <v>3808</v>
      </c>
      <c r="F2045" s="1377" t="s">
        <v>3832</v>
      </c>
      <c r="G2045" s="1382">
        <v>19.899999999999999</v>
      </c>
    </row>
    <row r="2046" spans="1:7">
      <c r="A2046" s="683" t="s">
        <v>5866</v>
      </c>
      <c r="B2046" s="1379"/>
      <c r="C2046" s="1656"/>
      <c r="D2046" s="1935"/>
      <c r="E2046" s="1936"/>
      <c r="F2046" s="1383" t="s">
        <v>3834</v>
      </c>
      <c r="G2046" s="1384">
        <v>17.32</v>
      </c>
    </row>
    <row r="2047" spans="1:7">
      <c r="A2047" s="683" t="s">
        <v>5867</v>
      </c>
      <c r="B2047" s="1379"/>
      <c r="C2047" s="1656"/>
      <c r="D2047" s="1943" t="s">
        <v>3836</v>
      </c>
      <c r="E2047" s="1944" t="s">
        <v>3831</v>
      </c>
      <c r="F2047" s="1383" t="s">
        <v>3832</v>
      </c>
      <c r="G2047" s="1384">
        <v>20.010000000000002</v>
      </c>
    </row>
    <row r="2048" spans="1:7">
      <c r="A2048" s="683" t="s">
        <v>5868</v>
      </c>
      <c r="B2048" s="1379"/>
      <c r="C2048" s="1656"/>
      <c r="D2048" s="1945"/>
      <c r="E2048" s="1946"/>
      <c r="F2048" s="1380" t="s">
        <v>3834</v>
      </c>
      <c r="G2048" s="1385">
        <v>17.420000000000002</v>
      </c>
    </row>
    <row r="2049" spans="1:7">
      <c r="A2049" s="683" t="s">
        <v>5869</v>
      </c>
      <c r="B2049" s="1379"/>
      <c r="C2049" s="1656"/>
      <c r="D2049" s="1947" t="s">
        <v>3810</v>
      </c>
      <c r="E2049" s="1942"/>
      <c r="F2049" s="1386" t="s">
        <v>3832</v>
      </c>
      <c r="G2049" s="1387">
        <v>41966</v>
      </c>
    </row>
    <row r="2050" spans="1:7">
      <c r="A2050" s="683" t="s">
        <v>5870</v>
      </c>
      <c r="B2050" s="1379"/>
      <c r="C2050" s="1656"/>
      <c r="D2050" s="1935"/>
      <c r="E2050" s="1936"/>
      <c r="F2050" s="1383" t="s">
        <v>3834</v>
      </c>
      <c r="G2050" s="1388">
        <v>41964</v>
      </c>
    </row>
    <row r="2051" spans="1:7">
      <c r="A2051" s="683" t="s">
        <v>5871</v>
      </c>
      <c r="B2051" s="1379"/>
      <c r="C2051" s="1656"/>
      <c r="D2051" s="1943" t="s">
        <v>3812</v>
      </c>
      <c r="E2051" s="1944"/>
      <c r="F2051" s="1383" t="s">
        <v>3832</v>
      </c>
      <c r="G2051" s="1389">
        <v>0.73958333333333337</v>
      </c>
    </row>
    <row r="2052" spans="1:7">
      <c r="A2052" s="683" t="s">
        <v>5872</v>
      </c>
      <c r="B2052" s="1379"/>
      <c r="C2052" s="1656"/>
      <c r="D2052" s="1935"/>
      <c r="E2052" s="1936"/>
      <c r="F2052" s="1383" t="s">
        <v>3834</v>
      </c>
      <c r="G2052" s="1389">
        <v>0.65625</v>
      </c>
    </row>
    <row r="2053" spans="1:7">
      <c r="A2053" s="683" t="s">
        <v>5873</v>
      </c>
      <c r="B2053" s="1379"/>
      <c r="C2053" s="1656"/>
      <c r="D2053" s="1943" t="s">
        <v>3845</v>
      </c>
      <c r="E2053" s="1944"/>
      <c r="F2053" s="1383" t="s">
        <v>3832</v>
      </c>
      <c r="G2053" s="1390" t="s">
        <v>75643</v>
      </c>
    </row>
    <row r="2054" spans="1:7">
      <c r="A2054" s="683" t="s">
        <v>5874</v>
      </c>
      <c r="B2054" s="1379"/>
      <c r="C2054" s="1656"/>
      <c r="D2054" s="1945"/>
      <c r="E2054" s="1946"/>
      <c r="F2054" s="1380" t="s">
        <v>3834</v>
      </c>
      <c r="G2054" s="1391" t="s">
        <v>75643</v>
      </c>
    </row>
    <row r="2055" spans="1:7">
      <c r="A2055" s="683" t="s">
        <v>5875</v>
      </c>
      <c r="B2055" s="1379"/>
      <c r="C2055" s="1656"/>
      <c r="D2055" s="1947" t="s">
        <v>3848</v>
      </c>
      <c r="E2055" s="1942" t="s">
        <v>3808</v>
      </c>
      <c r="F2055" s="1386" t="s">
        <v>3832</v>
      </c>
      <c r="G2055" s="1392">
        <v>-0.14399999999999999</v>
      </c>
    </row>
    <row r="2056" spans="1:7">
      <c r="A2056" s="683" t="s">
        <v>5876</v>
      </c>
      <c r="B2056" s="1379"/>
      <c r="C2056" s="1656"/>
      <c r="D2056" s="1935"/>
      <c r="E2056" s="1936"/>
      <c r="F2056" s="1383" t="s">
        <v>3834</v>
      </c>
      <c r="G2056" s="1393">
        <v>-0.12529999999999999</v>
      </c>
    </row>
    <row r="2057" spans="1:7">
      <c r="A2057" s="683" t="s">
        <v>5877</v>
      </c>
      <c r="B2057" s="1379"/>
      <c r="C2057" s="1656"/>
      <c r="D2057" s="1943" t="s">
        <v>3851</v>
      </c>
      <c r="E2057" s="1944" t="s">
        <v>3808</v>
      </c>
      <c r="F2057" s="1383" t="s">
        <v>3832</v>
      </c>
      <c r="G2057" s="1393">
        <v>24.94</v>
      </c>
    </row>
    <row r="2058" spans="1:7">
      <c r="A2058" s="683" t="s">
        <v>5878</v>
      </c>
      <c r="B2058" s="1379"/>
      <c r="C2058" s="1656"/>
      <c r="D2058" s="1935"/>
      <c r="E2058" s="1936"/>
      <c r="F2058" s="1383" t="s">
        <v>3834</v>
      </c>
      <c r="G2058" s="1393">
        <v>21.71</v>
      </c>
    </row>
    <row r="2059" spans="1:7">
      <c r="A2059" s="683" t="s">
        <v>5879</v>
      </c>
      <c r="B2059" s="1379"/>
      <c r="C2059" s="1656"/>
      <c r="D2059" s="1943" t="s">
        <v>3851</v>
      </c>
      <c r="E2059" s="1944" t="s">
        <v>3831</v>
      </c>
      <c r="F2059" s="1383" t="s">
        <v>3832</v>
      </c>
      <c r="G2059" s="1393">
        <v>25.08</v>
      </c>
    </row>
    <row r="2060" spans="1:7">
      <c r="A2060" s="683" t="s">
        <v>5880</v>
      </c>
      <c r="B2060" s="1379"/>
      <c r="C2060" s="1656"/>
      <c r="D2060" s="1935"/>
      <c r="E2060" s="1936"/>
      <c r="F2060" s="1383" t="s">
        <v>3834</v>
      </c>
      <c r="G2060" s="1393">
        <v>21.83</v>
      </c>
    </row>
    <row r="2061" spans="1:7">
      <c r="A2061" s="683" t="s">
        <v>5881</v>
      </c>
      <c r="B2061" s="1379"/>
      <c r="C2061" s="1656"/>
      <c r="D2061" s="1943" t="s">
        <v>3856</v>
      </c>
      <c r="E2061" s="1944" t="s">
        <v>3808</v>
      </c>
      <c r="F2061" s="1383" t="s">
        <v>3832</v>
      </c>
      <c r="G2061" s="1393">
        <v>22.25</v>
      </c>
    </row>
    <row r="2062" spans="1:7">
      <c r="A2062" s="683" t="s">
        <v>5882</v>
      </c>
      <c r="B2062" s="1379"/>
      <c r="C2062" s="1656"/>
      <c r="D2062" s="1935"/>
      <c r="E2062" s="1936"/>
      <c r="F2062" s="1383" t="s">
        <v>3834</v>
      </c>
      <c r="G2062" s="1393">
        <v>19.36</v>
      </c>
    </row>
    <row r="2063" spans="1:7">
      <c r="A2063" s="683" t="s">
        <v>5883</v>
      </c>
      <c r="B2063" s="1379"/>
      <c r="C2063" s="1656"/>
      <c r="D2063" s="1943" t="s">
        <v>3856</v>
      </c>
      <c r="E2063" s="1944" t="s">
        <v>3831</v>
      </c>
      <c r="F2063" s="1383" t="s">
        <v>3832</v>
      </c>
      <c r="G2063" s="1393">
        <v>22.38</v>
      </c>
    </row>
    <row r="2064" spans="1:7">
      <c r="A2064" s="683" t="s">
        <v>5884</v>
      </c>
      <c r="B2064" s="1379"/>
      <c r="C2064" s="1657"/>
      <c r="D2064" s="1945"/>
      <c r="E2064" s="1946"/>
      <c r="F2064" s="1380" t="s">
        <v>3834</v>
      </c>
      <c r="G2064" s="1381">
        <v>19.47</v>
      </c>
    </row>
    <row r="2065" spans="1:7">
      <c r="A2065" s="683" t="s">
        <v>5885</v>
      </c>
      <c r="B2065" s="1379"/>
      <c r="C2065" s="1655" t="s">
        <v>75721</v>
      </c>
      <c r="D2065" s="1948" t="s">
        <v>3830</v>
      </c>
      <c r="E2065" s="1949" t="s">
        <v>3831</v>
      </c>
      <c r="F2065" s="1377" t="s">
        <v>3832</v>
      </c>
      <c r="G2065" s="1378">
        <v>60.17</v>
      </c>
    </row>
    <row r="2066" spans="1:7">
      <c r="A2066" s="683" t="s">
        <v>5886</v>
      </c>
      <c r="B2066" s="1379"/>
      <c r="C2066" s="1656"/>
      <c r="D2066" s="1945"/>
      <c r="E2066" s="1946"/>
      <c r="F2066" s="1380" t="s">
        <v>3834</v>
      </c>
      <c r="G2066" s="1381">
        <v>60.17</v>
      </c>
    </row>
    <row r="2067" spans="1:7">
      <c r="A2067" s="683" t="s">
        <v>5887</v>
      </c>
      <c r="B2067" s="1379"/>
      <c r="C2067" s="1656"/>
      <c r="D2067" s="1948" t="s">
        <v>3836</v>
      </c>
      <c r="E2067" s="1949" t="s">
        <v>3808</v>
      </c>
      <c r="F2067" s="1377" t="s">
        <v>3832</v>
      </c>
      <c r="G2067" s="1382">
        <v>25.53</v>
      </c>
    </row>
    <row r="2068" spans="1:7">
      <c r="A2068" s="683" t="s">
        <v>5888</v>
      </c>
      <c r="B2068" s="1379"/>
      <c r="C2068" s="1656"/>
      <c r="D2068" s="1935"/>
      <c r="E2068" s="1936"/>
      <c r="F2068" s="1383" t="s">
        <v>3834</v>
      </c>
      <c r="G2068" s="1384">
        <v>22.93</v>
      </c>
    </row>
    <row r="2069" spans="1:7">
      <c r="A2069" s="683" t="s">
        <v>5889</v>
      </c>
      <c r="B2069" s="1379"/>
      <c r="C2069" s="1656"/>
      <c r="D2069" s="1943" t="s">
        <v>3836</v>
      </c>
      <c r="E2069" s="1944" t="s">
        <v>3831</v>
      </c>
      <c r="F2069" s="1383" t="s">
        <v>3832</v>
      </c>
      <c r="G2069" s="1384">
        <v>28.37</v>
      </c>
    </row>
    <row r="2070" spans="1:7">
      <c r="A2070" s="683" t="s">
        <v>5890</v>
      </c>
      <c r="B2070" s="1379"/>
      <c r="C2070" s="1656"/>
      <c r="D2070" s="1945"/>
      <c r="E2070" s="1946"/>
      <c r="F2070" s="1380" t="s">
        <v>3834</v>
      </c>
      <c r="G2070" s="1385">
        <v>25.47</v>
      </c>
    </row>
    <row r="2071" spans="1:7">
      <c r="A2071" s="683" t="s">
        <v>5891</v>
      </c>
      <c r="B2071" s="1379"/>
      <c r="C2071" s="1656"/>
      <c r="D2071" s="1947" t="s">
        <v>3810</v>
      </c>
      <c r="E2071" s="1942"/>
      <c r="F2071" s="1386" t="s">
        <v>3832</v>
      </c>
      <c r="G2071" s="1387">
        <v>41964</v>
      </c>
    </row>
    <row r="2072" spans="1:7">
      <c r="A2072" s="683" t="s">
        <v>5892</v>
      </c>
      <c r="B2072" s="1379"/>
      <c r="C2072" s="1656"/>
      <c r="D2072" s="1935"/>
      <c r="E2072" s="1936"/>
      <c r="F2072" s="1383" t="s">
        <v>3834</v>
      </c>
      <c r="G2072" s="1388">
        <v>41964</v>
      </c>
    </row>
    <row r="2073" spans="1:7">
      <c r="A2073" s="683" t="s">
        <v>5893</v>
      </c>
      <c r="B2073" s="1379"/>
      <c r="C2073" s="1656"/>
      <c r="D2073" s="1943" t="s">
        <v>3812</v>
      </c>
      <c r="E2073" s="1944"/>
      <c r="F2073" s="1383" t="s">
        <v>3832</v>
      </c>
      <c r="G2073" s="1389">
        <v>0.69791666666666663</v>
      </c>
    </row>
    <row r="2074" spans="1:7">
      <c r="A2074" s="683" t="s">
        <v>5894</v>
      </c>
      <c r="B2074" s="1379"/>
      <c r="C2074" s="1656"/>
      <c r="D2074" s="1935"/>
      <c r="E2074" s="1936"/>
      <c r="F2074" s="1383" t="s">
        <v>3834</v>
      </c>
      <c r="G2074" s="1389">
        <v>0.65625</v>
      </c>
    </row>
    <row r="2075" spans="1:7">
      <c r="A2075" s="683" t="s">
        <v>5895</v>
      </c>
      <c r="B2075" s="1379"/>
      <c r="C2075" s="1656"/>
      <c r="D2075" s="1943" t="s">
        <v>3845</v>
      </c>
      <c r="E2075" s="1944"/>
      <c r="F2075" s="1383" t="s">
        <v>3832</v>
      </c>
      <c r="G2075" s="1390" t="s">
        <v>75643</v>
      </c>
    </row>
    <row r="2076" spans="1:7">
      <c r="A2076" s="683" t="s">
        <v>5896</v>
      </c>
      <c r="B2076" s="1379"/>
      <c r="C2076" s="1656"/>
      <c r="D2076" s="1945"/>
      <c r="E2076" s="1946"/>
      <c r="F2076" s="1380" t="s">
        <v>3834</v>
      </c>
      <c r="G2076" s="1391" t="s">
        <v>75643</v>
      </c>
    </row>
    <row r="2077" spans="1:7">
      <c r="A2077" s="683" t="s">
        <v>5897</v>
      </c>
      <c r="B2077" s="1379"/>
      <c r="C2077" s="1656"/>
      <c r="D2077" s="1947" t="s">
        <v>3848</v>
      </c>
      <c r="E2077" s="1942" t="s">
        <v>3808</v>
      </c>
      <c r="F2077" s="1386" t="s">
        <v>3832</v>
      </c>
      <c r="G2077" s="1392">
        <v>-0.46100000000000002</v>
      </c>
    </row>
    <row r="2078" spans="1:7">
      <c r="A2078" s="683" t="s">
        <v>5898</v>
      </c>
      <c r="B2078" s="1379"/>
      <c r="C2078" s="1656"/>
      <c r="D2078" s="1935"/>
      <c r="E2078" s="1936"/>
      <c r="F2078" s="1383" t="s">
        <v>3834</v>
      </c>
      <c r="G2078" s="1393">
        <v>-0.41399999999999998</v>
      </c>
    </row>
    <row r="2079" spans="1:7">
      <c r="A2079" s="683" t="s">
        <v>5899</v>
      </c>
      <c r="B2079" s="1379"/>
      <c r="C2079" s="1656"/>
      <c r="D2079" s="1943" t="s">
        <v>3851</v>
      </c>
      <c r="E2079" s="1944" t="s">
        <v>3808</v>
      </c>
      <c r="F2079" s="1383" t="s">
        <v>3832</v>
      </c>
      <c r="G2079" s="1393">
        <v>33.630000000000003</v>
      </c>
    </row>
    <row r="2080" spans="1:7">
      <c r="A2080" s="683" t="s">
        <v>5900</v>
      </c>
      <c r="B2080" s="1379"/>
      <c r="C2080" s="1656"/>
      <c r="D2080" s="1935"/>
      <c r="E2080" s="1936"/>
      <c r="F2080" s="1383" t="s">
        <v>3834</v>
      </c>
      <c r="G2080" s="1393">
        <v>30.2</v>
      </c>
    </row>
    <row r="2081" spans="1:7">
      <c r="A2081" s="683" t="s">
        <v>5901</v>
      </c>
      <c r="B2081" s="1379"/>
      <c r="C2081" s="1656"/>
      <c r="D2081" s="1943" t="s">
        <v>3851</v>
      </c>
      <c r="E2081" s="1944" t="s">
        <v>3831</v>
      </c>
      <c r="F2081" s="1383" t="s">
        <v>3832</v>
      </c>
      <c r="G2081" s="1393">
        <v>37.36</v>
      </c>
    </row>
    <row r="2082" spans="1:7">
      <c r="A2082" s="683" t="s">
        <v>5902</v>
      </c>
      <c r="B2082" s="1379"/>
      <c r="C2082" s="1656"/>
      <c r="D2082" s="1935"/>
      <c r="E2082" s="1936"/>
      <c r="F2082" s="1383" t="s">
        <v>3834</v>
      </c>
      <c r="G2082" s="1393">
        <v>33.549999999999997</v>
      </c>
    </row>
    <row r="2083" spans="1:7">
      <c r="A2083" s="683" t="s">
        <v>5903</v>
      </c>
      <c r="B2083" s="1379"/>
      <c r="C2083" s="1656"/>
      <c r="D2083" s="1943" t="s">
        <v>3856</v>
      </c>
      <c r="E2083" s="1944" t="s">
        <v>3808</v>
      </c>
      <c r="F2083" s="1383" t="s">
        <v>3832</v>
      </c>
      <c r="G2083" s="1393">
        <v>28.42</v>
      </c>
    </row>
    <row r="2084" spans="1:7">
      <c r="A2084" s="683" t="s">
        <v>5904</v>
      </c>
      <c r="B2084" s="1379"/>
      <c r="C2084" s="1656"/>
      <c r="D2084" s="1935"/>
      <c r="E2084" s="1936"/>
      <c r="F2084" s="1383" t="s">
        <v>3834</v>
      </c>
      <c r="G2084" s="1393">
        <v>25.52</v>
      </c>
    </row>
    <row r="2085" spans="1:7">
      <c r="A2085" s="683" t="s">
        <v>5905</v>
      </c>
      <c r="B2085" s="1379"/>
      <c r="C2085" s="1656"/>
      <c r="D2085" s="1943" t="s">
        <v>3856</v>
      </c>
      <c r="E2085" s="1944" t="s">
        <v>3831</v>
      </c>
      <c r="F2085" s="1383" t="s">
        <v>3832</v>
      </c>
      <c r="G2085" s="1393">
        <v>31.58</v>
      </c>
    </row>
    <row r="2086" spans="1:7">
      <c r="A2086" s="683" t="s">
        <v>5906</v>
      </c>
      <c r="B2086" s="1379"/>
      <c r="C2086" s="1657"/>
      <c r="D2086" s="1945"/>
      <c r="E2086" s="1946"/>
      <c r="F2086" s="1380" t="s">
        <v>3834</v>
      </c>
      <c r="G2086" s="1381">
        <v>28.36</v>
      </c>
    </row>
    <row r="2087" spans="1:7">
      <c r="A2087" s="683" t="s">
        <v>5907</v>
      </c>
      <c r="B2087" s="1379"/>
      <c r="C2087" s="1655" t="s">
        <v>75722</v>
      </c>
      <c r="D2087" s="1948" t="s">
        <v>3830</v>
      </c>
      <c r="E2087" s="1949" t="s">
        <v>3831</v>
      </c>
      <c r="F2087" s="1377" t="s">
        <v>3832</v>
      </c>
      <c r="G2087" s="1378" t="s">
        <v>15271</v>
      </c>
    </row>
    <row r="2088" spans="1:7">
      <c r="A2088" s="683" t="s">
        <v>5908</v>
      </c>
      <c r="B2088" s="1379"/>
      <c r="C2088" s="1656"/>
      <c r="D2088" s="1945"/>
      <c r="E2088" s="1946"/>
      <c r="F2088" s="1380" t="s">
        <v>3834</v>
      </c>
      <c r="G2088" s="1381" t="s">
        <v>15271</v>
      </c>
    </row>
    <row r="2089" spans="1:7">
      <c r="A2089" s="683" t="s">
        <v>5909</v>
      </c>
      <c r="B2089" s="1379"/>
      <c r="C2089" s="1656"/>
      <c r="D2089" s="1948" t="s">
        <v>3836</v>
      </c>
      <c r="E2089" s="1949" t="s">
        <v>3808</v>
      </c>
      <c r="F2089" s="1377" t="s">
        <v>3832</v>
      </c>
      <c r="G2089" s="1382" t="s">
        <v>15271</v>
      </c>
    </row>
    <row r="2090" spans="1:7">
      <c r="A2090" s="683" t="s">
        <v>5910</v>
      </c>
      <c r="B2090" s="1379"/>
      <c r="C2090" s="1656"/>
      <c r="D2090" s="1935"/>
      <c r="E2090" s="1936"/>
      <c r="F2090" s="1383" t="s">
        <v>3834</v>
      </c>
      <c r="G2090" s="1384" t="s">
        <v>15271</v>
      </c>
    </row>
    <row r="2091" spans="1:7">
      <c r="A2091" s="683" t="s">
        <v>5911</v>
      </c>
      <c r="B2091" s="1379"/>
      <c r="C2091" s="1656"/>
      <c r="D2091" s="1943" t="s">
        <v>3836</v>
      </c>
      <c r="E2091" s="1944" t="s">
        <v>3831</v>
      </c>
      <c r="F2091" s="1383" t="s">
        <v>3832</v>
      </c>
      <c r="G2091" s="1384" t="s">
        <v>15271</v>
      </c>
    </row>
    <row r="2092" spans="1:7">
      <c r="A2092" s="683" t="s">
        <v>5912</v>
      </c>
      <c r="B2092" s="1379"/>
      <c r="C2092" s="1656"/>
      <c r="D2092" s="1945"/>
      <c r="E2092" s="1946"/>
      <c r="F2092" s="1380" t="s">
        <v>3834</v>
      </c>
      <c r="G2092" s="1385" t="s">
        <v>15271</v>
      </c>
    </row>
    <row r="2093" spans="1:7">
      <c r="A2093" s="683" t="s">
        <v>5913</v>
      </c>
      <c r="B2093" s="1379"/>
      <c r="C2093" s="1656"/>
      <c r="D2093" s="1947" t="s">
        <v>3810</v>
      </c>
      <c r="E2093" s="1942"/>
      <c r="F2093" s="1386" t="s">
        <v>3832</v>
      </c>
      <c r="G2093" s="1387" t="s">
        <v>15271</v>
      </c>
    </row>
    <row r="2094" spans="1:7">
      <c r="A2094" s="683" t="s">
        <v>5914</v>
      </c>
      <c r="B2094" s="1379"/>
      <c r="C2094" s="1656"/>
      <c r="D2094" s="1935"/>
      <c r="E2094" s="1936"/>
      <c r="F2094" s="1383" t="s">
        <v>3834</v>
      </c>
      <c r="G2094" s="1388" t="s">
        <v>15271</v>
      </c>
    </row>
    <row r="2095" spans="1:7">
      <c r="A2095" s="683" t="s">
        <v>5915</v>
      </c>
      <c r="B2095" s="1379"/>
      <c r="C2095" s="1656"/>
      <c r="D2095" s="1943" t="s">
        <v>3812</v>
      </c>
      <c r="E2095" s="1944"/>
      <c r="F2095" s="1383" t="s">
        <v>3832</v>
      </c>
      <c r="G2095" s="1389" t="s">
        <v>15271</v>
      </c>
    </row>
    <row r="2096" spans="1:7">
      <c r="A2096" s="683" t="s">
        <v>5916</v>
      </c>
      <c r="B2096" s="1379"/>
      <c r="C2096" s="1656"/>
      <c r="D2096" s="1935"/>
      <c r="E2096" s="1936"/>
      <c r="F2096" s="1383" t="s">
        <v>3834</v>
      </c>
      <c r="G2096" s="1389" t="s">
        <v>15271</v>
      </c>
    </row>
    <row r="2097" spans="1:7">
      <c r="A2097" s="683" t="s">
        <v>5917</v>
      </c>
      <c r="B2097" s="1379"/>
      <c r="C2097" s="1656"/>
      <c r="D2097" s="1943" t="s">
        <v>3845</v>
      </c>
      <c r="E2097" s="1944"/>
      <c r="F2097" s="1383" t="s">
        <v>3832</v>
      </c>
      <c r="G2097" s="1390" t="s">
        <v>15271</v>
      </c>
    </row>
    <row r="2098" spans="1:7">
      <c r="A2098" s="683" t="s">
        <v>5918</v>
      </c>
      <c r="B2098" s="1379"/>
      <c r="C2098" s="1656"/>
      <c r="D2098" s="1945"/>
      <c r="E2098" s="1946"/>
      <c r="F2098" s="1380" t="s">
        <v>3834</v>
      </c>
      <c r="G2098" s="1391" t="s">
        <v>15271</v>
      </c>
    </row>
    <row r="2099" spans="1:7">
      <c r="A2099" s="683" t="s">
        <v>5919</v>
      </c>
      <c r="B2099" s="1379"/>
      <c r="C2099" s="1656"/>
      <c r="D2099" s="1947" t="s">
        <v>3848</v>
      </c>
      <c r="E2099" s="1942" t="s">
        <v>3808</v>
      </c>
      <c r="F2099" s="1386" t="s">
        <v>3832</v>
      </c>
      <c r="G2099" s="1392" t="s">
        <v>15271</v>
      </c>
    </row>
    <row r="2100" spans="1:7">
      <c r="A2100" s="683" t="s">
        <v>5920</v>
      </c>
      <c r="B2100" s="1379"/>
      <c r="C2100" s="1656"/>
      <c r="D2100" s="1935"/>
      <c r="E2100" s="1936"/>
      <c r="F2100" s="1383" t="s">
        <v>3834</v>
      </c>
      <c r="G2100" s="1393" t="s">
        <v>15271</v>
      </c>
    </row>
    <row r="2101" spans="1:7">
      <c r="A2101" s="683" t="s">
        <v>5921</v>
      </c>
      <c r="B2101" s="1379"/>
      <c r="C2101" s="1656"/>
      <c r="D2101" s="1943" t="s">
        <v>3851</v>
      </c>
      <c r="E2101" s="1944" t="s">
        <v>3808</v>
      </c>
      <c r="F2101" s="1383" t="s">
        <v>3832</v>
      </c>
      <c r="G2101" s="1393" t="s">
        <v>15271</v>
      </c>
    </row>
    <row r="2102" spans="1:7">
      <c r="A2102" s="683" t="s">
        <v>5922</v>
      </c>
      <c r="B2102" s="1379"/>
      <c r="C2102" s="1656"/>
      <c r="D2102" s="1935"/>
      <c r="E2102" s="1936"/>
      <c r="F2102" s="1383" t="s">
        <v>3834</v>
      </c>
      <c r="G2102" s="1393" t="s">
        <v>15271</v>
      </c>
    </row>
    <row r="2103" spans="1:7">
      <c r="A2103" s="683" t="s">
        <v>5923</v>
      </c>
      <c r="B2103" s="1379"/>
      <c r="C2103" s="1656"/>
      <c r="D2103" s="1943" t="s">
        <v>3851</v>
      </c>
      <c r="E2103" s="1944" t="s">
        <v>3831</v>
      </c>
      <c r="F2103" s="1383" t="s">
        <v>3832</v>
      </c>
      <c r="G2103" s="1393" t="s">
        <v>15271</v>
      </c>
    </row>
    <row r="2104" spans="1:7">
      <c r="A2104" s="683" t="s">
        <v>5924</v>
      </c>
      <c r="B2104" s="1379"/>
      <c r="C2104" s="1656"/>
      <c r="D2104" s="1935"/>
      <c r="E2104" s="1936"/>
      <c r="F2104" s="1383" t="s">
        <v>3834</v>
      </c>
      <c r="G2104" s="1393" t="s">
        <v>15271</v>
      </c>
    </row>
    <row r="2105" spans="1:7">
      <c r="A2105" s="683" t="s">
        <v>5925</v>
      </c>
      <c r="B2105" s="1379"/>
      <c r="C2105" s="1656"/>
      <c r="D2105" s="1943" t="s">
        <v>3856</v>
      </c>
      <c r="E2105" s="1944" t="s">
        <v>3808</v>
      </c>
      <c r="F2105" s="1383" t="s">
        <v>3832</v>
      </c>
      <c r="G2105" s="1393" t="s">
        <v>15271</v>
      </c>
    </row>
    <row r="2106" spans="1:7">
      <c r="A2106" s="683" t="s">
        <v>5926</v>
      </c>
      <c r="B2106" s="1379"/>
      <c r="C2106" s="1656"/>
      <c r="D2106" s="1935"/>
      <c r="E2106" s="1936"/>
      <c r="F2106" s="1383" t="s">
        <v>3834</v>
      </c>
      <c r="G2106" s="1393" t="s">
        <v>15271</v>
      </c>
    </row>
    <row r="2107" spans="1:7">
      <c r="A2107" s="683" t="s">
        <v>5927</v>
      </c>
      <c r="B2107" s="1379"/>
      <c r="C2107" s="1656"/>
      <c r="D2107" s="1943" t="s">
        <v>3856</v>
      </c>
      <c r="E2107" s="1944" t="s">
        <v>3831</v>
      </c>
      <c r="F2107" s="1383" t="s">
        <v>3832</v>
      </c>
      <c r="G2107" s="1393" t="s">
        <v>15271</v>
      </c>
    </row>
    <row r="2108" spans="1:7">
      <c r="A2108" s="683" t="s">
        <v>5928</v>
      </c>
      <c r="B2108" s="1379"/>
      <c r="C2108" s="1657"/>
      <c r="D2108" s="1945"/>
      <c r="E2108" s="1946"/>
      <c r="F2108" s="1380" t="s">
        <v>3834</v>
      </c>
      <c r="G2108" s="1381" t="s">
        <v>15271</v>
      </c>
    </row>
    <row r="2109" spans="1:7">
      <c r="A2109" s="683" t="s">
        <v>5929</v>
      </c>
      <c r="B2109" s="1379"/>
      <c r="C2109" s="1655" t="s">
        <v>75723</v>
      </c>
      <c r="D2109" s="1948" t="s">
        <v>3830</v>
      </c>
      <c r="E2109" s="1949" t="s">
        <v>3831</v>
      </c>
      <c r="F2109" s="1377" t="s">
        <v>3832</v>
      </c>
      <c r="G2109" s="1378">
        <v>63.25</v>
      </c>
    </row>
    <row r="2110" spans="1:7">
      <c r="A2110" s="683" t="s">
        <v>5930</v>
      </c>
      <c r="B2110" s="1379"/>
      <c r="C2110" s="1656"/>
      <c r="D2110" s="1945"/>
      <c r="E2110" s="1946"/>
      <c r="F2110" s="1380" t="s">
        <v>3834</v>
      </c>
      <c r="G2110" s="1381">
        <v>63.25</v>
      </c>
    </row>
    <row r="2111" spans="1:7">
      <c r="A2111" s="683" t="s">
        <v>5931</v>
      </c>
      <c r="B2111" s="1379"/>
      <c r="C2111" s="1656"/>
      <c r="D2111" s="1948" t="s">
        <v>3836</v>
      </c>
      <c r="E2111" s="1949" t="s">
        <v>3808</v>
      </c>
      <c r="F2111" s="1377" t="s">
        <v>3832</v>
      </c>
      <c r="G2111" s="1382">
        <v>37.450000000000003</v>
      </c>
    </row>
    <row r="2112" spans="1:7">
      <c r="A2112" s="683" t="s">
        <v>5932</v>
      </c>
      <c r="B2112" s="1379"/>
      <c r="C2112" s="1656"/>
      <c r="D2112" s="1935"/>
      <c r="E2112" s="1936"/>
      <c r="F2112" s="1383" t="s">
        <v>3834</v>
      </c>
      <c r="G2112" s="1384">
        <v>33.86</v>
      </c>
    </row>
    <row r="2113" spans="1:7">
      <c r="A2113" s="683" t="s">
        <v>5933</v>
      </c>
      <c r="B2113" s="1379"/>
      <c r="C2113" s="1656"/>
      <c r="D2113" s="1943" t="s">
        <v>3836</v>
      </c>
      <c r="E2113" s="1944" t="s">
        <v>3831</v>
      </c>
      <c r="F2113" s="1383" t="s">
        <v>3832</v>
      </c>
      <c r="G2113" s="1384">
        <v>39.03</v>
      </c>
    </row>
    <row r="2114" spans="1:7">
      <c r="A2114" s="683" t="s">
        <v>5934</v>
      </c>
      <c r="B2114" s="1379"/>
      <c r="C2114" s="1656"/>
      <c r="D2114" s="1945"/>
      <c r="E2114" s="1946"/>
      <c r="F2114" s="1380" t="s">
        <v>3834</v>
      </c>
      <c r="G2114" s="1385">
        <v>35.29</v>
      </c>
    </row>
    <row r="2115" spans="1:7">
      <c r="A2115" s="683" t="s">
        <v>5935</v>
      </c>
      <c r="B2115" s="1379"/>
      <c r="C2115" s="1656"/>
      <c r="D2115" s="1947" t="s">
        <v>3810</v>
      </c>
      <c r="E2115" s="1942"/>
      <c r="F2115" s="1386" t="s">
        <v>3832</v>
      </c>
      <c r="G2115" s="1387">
        <v>42018</v>
      </c>
    </row>
    <row r="2116" spans="1:7">
      <c r="A2116" s="683" t="s">
        <v>5936</v>
      </c>
      <c r="B2116" s="1379"/>
      <c r="C2116" s="1656"/>
      <c r="D2116" s="1935"/>
      <c r="E2116" s="1936"/>
      <c r="F2116" s="1383" t="s">
        <v>3834</v>
      </c>
      <c r="G2116" s="1388">
        <v>41964</v>
      </c>
    </row>
    <row r="2117" spans="1:7">
      <c r="A2117" s="683" t="s">
        <v>5937</v>
      </c>
      <c r="B2117" s="1379"/>
      <c r="C2117" s="1656"/>
      <c r="D2117" s="1943" t="s">
        <v>3812</v>
      </c>
      <c r="E2117" s="1944"/>
      <c r="F2117" s="1383" t="s">
        <v>3832</v>
      </c>
      <c r="G2117" s="1389">
        <v>0.73958333333333337</v>
      </c>
    </row>
    <row r="2118" spans="1:7">
      <c r="A2118" s="683" t="s">
        <v>5938</v>
      </c>
      <c r="B2118" s="1379"/>
      <c r="C2118" s="1656"/>
      <c r="D2118" s="1935"/>
      <c r="E2118" s="1936"/>
      <c r="F2118" s="1383" t="s">
        <v>3834</v>
      </c>
      <c r="G2118" s="1389">
        <v>0.65625</v>
      </c>
    </row>
    <row r="2119" spans="1:7">
      <c r="A2119" s="683" t="s">
        <v>5939</v>
      </c>
      <c r="B2119" s="1379"/>
      <c r="C2119" s="1656"/>
      <c r="D2119" s="1943" t="s">
        <v>3845</v>
      </c>
      <c r="E2119" s="1944"/>
      <c r="F2119" s="1383" t="s">
        <v>3832</v>
      </c>
      <c r="G2119" s="1390" t="s">
        <v>75643</v>
      </c>
    </row>
    <row r="2120" spans="1:7">
      <c r="A2120" s="683" t="s">
        <v>5940</v>
      </c>
      <c r="B2120" s="1379"/>
      <c r="C2120" s="1656"/>
      <c r="D2120" s="1945"/>
      <c r="E2120" s="1946"/>
      <c r="F2120" s="1380" t="s">
        <v>3834</v>
      </c>
      <c r="G2120" s="1391" t="s">
        <v>75643</v>
      </c>
    </row>
    <row r="2121" spans="1:7">
      <c r="A2121" s="683" t="s">
        <v>5941</v>
      </c>
      <c r="B2121" s="1379"/>
      <c r="C2121" s="1656"/>
      <c r="D2121" s="1947" t="s">
        <v>3848</v>
      </c>
      <c r="E2121" s="1942" t="s">
        <v>3808</v>
      </c>
      <c r="F2121" s="1386" t="s">
        <v>3832</v>
      </c>
      <c r="G2121" s="1392">
        <v>-0.41799999999999998</v>
      </c>
    </row>
    <row r="2122" spans="1:7">
      <c r="A2122" s="683" t="s">
        <v>5942</v>
      </c>
      <c r="B2122" s="1379"/>
      <c r="C2122" s="1656"/>
      <c r="D2122" s="1935"/>
      <c r="E2122" s="1936"/>
      <c r="F2122" s="1383" t="s">
        <v>3834</v>
      </c>
      <c r="G2122" s="1393">
        <v>-0.37790000000000001</v>
      </c>
    </row>
    <row r="2123" spans="1:7">
      <c r="A2123" s="683" t="s">
        <v>5943</v>
      </c>
      <c r="B2123" s="1379"/>
      <c r="C2123" s="1656"/>
      <c r="D2123" s="1943" t="s">
        <v>3851</v>
      </c>
      <c r="E2123" s="1944" t="s">
        <v>3808</v>
      </c>
      <c r="F2123" s="1383" t="s">
        <v>3832</v>
      </c>
      <c r="G2123" s="1393">
        <v>47.21</v>
      </c>
    </row>
    <row r="2124" spans="1:7">
      <c r="A2124" s="683" t="s">
        <v>5944</v>
      </c>
      <c r="B2124" s="1379"/>
      <c r="C2124" s="1656"/>
      <c r="D2124" s="1935"/>
      <c r="E2124" s="1936"/>
      <c r="F2124" s="1383" t="s">
        <v>3834</v>
      </c>
      <c r="G2124" s="1393">
        <v>42.68</v>
      </c>
    </row>
    <row r="2125" spans="1:7">
      <c r="A2125" s="683" t="s">
        <v>5945</v>
      </c>
      <c r="B2125" s="1379"/>
      <c r="C2125" s="1656"/>
      <c r="D2125" s="1943" t="s">
        <v>3851</v>
      </c>
      <c r="E2125" s="1944" t="s">
        <v>3831</v>
      </c>
      <c r="F2125" s="1383" t="s">
        <v>3832</v>
      </c>
      <c r="G2125" s="1393">
        <v>49.2</v>
      </c>
    </row>
    <row r="2126" spans="1:7">
      <c r="A2126" s="683" t="s">
        <v>5946</v>
      </c>
      <c r="B2126" s="1379"/>
      <c r="C2126" s="1656"/>
      <c r="D2126" s="1935"/>
      <c r="E2126" s="1936"/>
      <c r="F2126" s="1383" t="s">
        <v>3834</v>
      </c>
      <c r="G2126" s="1393">
        <v>44.48</v>
      </c>
    </row>
    <row r="2127" spans="1:7">
      <c r="A2127" s="683" t="s">
        <v>5947</v>
      </c>
      <c r="B2127" s="1379"/>
      <c r="C2127" s="1656"/>
      <c r="D2127" s="1943" t="s">
        <v>3856</v>
      </c>
      <c r="E2127" s="1944" t="s">
        <v>3808</v>
      </c>
      <c r="F2127" s="1383" t="s">
        <v>3832</v>
      </c>
      <c r="G2127" s="1393">
        <v>41.18</v>
      </c>
    </row>
    <row r="2128" spans="1:7">
      <c r="A2128" s="683" t="s">
        <v>5948</v>
      </c>
      <c r="B2128" s="1379"/>
      <c r="C2128" s="1656"/>
      <c r="D2128" s="1935"/>
      <c r="E2128" s="1936"/>
      <c r="F2128" s="1383" t="s">
        <v>3834</v>
      </c>
      <c r="G2128" s="1393">
        <v>37.229999999999997</v>
      </c>
    </row>
    <row r="2129" spans="1:7">
      <c r="A2129" s="683" t="s">
        <v>5949</v>
      </c>
      <c r="B2129" s="1379"/>
      <c r="C2129" s="1656"/>
      <c r="D2129" s="1943" t="s">
        <v>3856</v>
      </c>
      <c r="E2129" s="1944" t="s">
        <v>3831</v>
      </c>
      <c r="F2129" s="1383" t="s">
        <v>3832</v>
      </c>
      <c r="G2129" s="1393">
        <v>42.92</v>
      </c>
    </row>
    <row r="2130" spans="1:7">
      <c r="A2130" s="683" t="s">
        <v>5950</v>
      </c>
      <c r="B2130" s="1379"/>
      <c r="C2130" s="1657"/>
      <c r="D2130" s="1945"/>
      <c r="E2130" s="1946"/>
      <c r="F2130" s="1380" t="s">
        <v>3834</v>
      </c>
      <c r="G2130" s="1381">
        <v>38.799999999999997</v>
      </c>
    </row>
    <row r="2131" spans="1:7">
      <c r="A2131" s="683" t="s">
        <v>5951</v>
      </c>
      <c r="B2131" s="1379"/>
      <c r="C2131" s="1655" t="s">
        <v>75724</v>
      </c>
      <c r="D2131" s="1948" t="s">
        <v>3830</v>
      </c>
      <c r="E2131" s="1949" t="s">
        <v>3831</v>
      </c>
      <c r="F2131" s="1377" t="s">
        <v>3832</v>
      </c>
      <c r="G2131" s="1378">
        <v>70.510000000000005</v>
      </c>
    </row>
    <row r="2132" spans="1:7">
      <c r="A2132" s="683" t="s">
        <v>5952</v>
      </c>
      <c r="B2132" s="1379"/>
      <c r="C2132" s="1656"/>
      <c r="D2132" s="1945"/>
      <c r="E2132" s="1946"/>
      <c r="F2132" s="1380" t="s">
        <v>3834</v>
      </c>
      <c r="G2132" s="1381">
        <v>67.14</v>
      </c>
    </row>
    <row r="2133" spans="1:7">
      <c r="A2133" s="683" t="s">
        <v>5953</v>
      </c>
      <c r="B2133" s="1379"/>
      <c r="C2133" s="1656"/>
      <c r="D2133" s="1948" t="s">
        <v>3836</v>
      </c>
      <c r="E2133" s="1949" t="s">
        <v>3808</v>
      </c>
      <c r="F2133" s="1377" t="s">
        <v>3832</v>
      </c>
      <c r="G2133" s="1382">
        <v>35.6</v>
      </c>
    </row>
    <row r="2134" spans="1:7">
      <c r="A2134" s="683" t="s">
        <v>5954</v>
      </c>
      <c r="B2134" s="1379"/>
      <c r="C2134" s="1656"/>
      <c r="D2134" s="1935"/>
      <c r="E2134" s="1936"/>
      <c r="F2134" s="1383" t="s">
        <v>3834</v>
      </c>
      <c r="G2134" s="1384">
        <v>32.08</v>
      </c>
    </row>
    <row r="2135" spans="1:7">
      <c r="A2135" s="683" t="s">
        <v>5955</v>
      </c>
      <c r="B2135" s="1379"/>
      <c r="C2135" s="1656"/>
      <c r="D2135" s="1943" t="s">
        <v>3836</v>
      </c>
      <c r="E2135" s="1944" t="s">
        <v>3831</v>
      </c>
      <c r="F2135" s="1383" t="s">
        <v>3832</v>
      </c>
      <c r="G2135" s="1384">
        <v>39.549999999999997</v>
      </c>
    </row>
    <row r="2136" spans="1:7">
      <c r="A2136" s="683" t="s">
        <v>5956</v>
      </c>
      <c r="B2136" s="1379"/>
      <c r="C2136" s="1656"/>
      <c r="D2136" s="1945"/>
      <c r="E2136" s="1946"/>
      <c r="F2136" s="1380" t="s">
        <v>3834</v>
      </c>
      <c r="G2136" s="1385">
        <v>35.06</v>
      </c>
    </row>
    <row r="2137" spans="1:7">
      <c r="A2137" s="683" t="s">
        <v>5957</v>
      </c>
      <c r="B2137" s="1379"/>
      <c r="C2137" s="1656"/>
      <c r="D2137" s="1947" t="s">
        <v>3810</v>
      </c>
      <c r="E2137" s="1942"/>
      <c r="F2137" s="1386" t="s">
        <v>3832</v>
      </c>
      <c r="G2137" s="1387">
        <v>41862</v>
      </c>
    </row>
    <row r="2138" spans="1:7">
      <c r="A2138" s="683" t="s">
        <v>5958</v>
      </c>
      <c r="B2138" s="1379"/>
      <c r="C2138" s="1656"/>
      <c r="D2138" s="1935"/>
      <c r="E2138" s="1936"/>
      <c r="F2138" s="1383" t="s">
        <v>3834</v>
      </c>
      <c r="G2138" s="1388">
        <v>41964</v>
      </c>
    </row>
    <row r="2139" spans="1:7">
      <c r="A2139" s="683" t="s">
        <v>5959</v>
      </c>
      <c r="B2139" s="1379"/>
      <c r="C2139" s="1656"/>
      <c r="D2139" s="1943" t="s">
        <v>3812</v>
      </c>
      <c r="E2139" s="1944"/>
      <c r="F2139" s="1383" t="s">
        <v>3832</v>
      </c>
      <c r="G2139" s="1389">
        <v>0.80208333333333337</v>
      </c>
    </row>
    <row r="2140" spans="1:7">
      <c r="A2140" s="683" t="s">
        <v>5960</v>
      </c>
      <c r="B2140" s="1379"/>
      <c r="C2140" s="1656"/>
      <c r="D2140" s="1935"/>
      <c r="E2140" s="1936"/>
      <c r="F2140" s="1383" t="s">
        <v>3834</v>
      </c>
      <c r="G2140" s="1389">
        <v>0.65625</v>
      </c>
    </row>
    <row r="2141" spans="1:7">
      <c r="A2141" s="683" t="s">
        <v>5961</v>
      </c>
      <c r="B2141" s="1379"/>
      <c r="C2141" s="1656"/>
      <c r="D2141" s="1943" t="s">
        <v>3845</v>
      </c>
      <c r="E2141" s="1944"/>
      <c r="F2141" s="1383" t="s">
        <v>3832</v>
      </c>
      <c r="G2141" s="1390" t="s">
        <v>75678</v>
      </c>
    </row>
    <row r="2142" spans="1:7">
      <c r="A2142" s="683" t="s">
        <v>5962</v>
      </c>
      <c r="B2142" s="1379"/>
      <c r="C2142" s="1656"/>
      <c r="D2142" s="1945"/>
      <c r="E2142" s="1946"/>
      <c r="F2142" s="1380" t="s">
        <v>3834</v>
      </c>
      <c r="G2142" s="1391" t="s">
        <v>75643</v>
      </c>
    </row>
    <row r="2143" spans="1:7">
      <c r="A2143" s="683" t="s">
        <v>5963</v>
      </c>
      <c r="B2143" s="1379"/>
      <c r="C2143" s="1656"/>
      <c r="D2143" s="1947" t="s">
        <v>3848</v>
      </c>
      <c r="E2143" s="1942" t="s">
        <v>3808</v>
      </c>
      <c r="F2143" s="1386" t="s">
        <v>3832</v>
      </c>
      <c r="G2143" s="1392">
        <v>0</v>
      </c>
    </row>
    <row r="2144" spans="1:7">
      <c r="A2144" s="683" t="s">
        <v>5964</v>
      </c>
      <c r="B2144" s="1379"/>
      <c r="C2144" s="1656"/>
      <c r="D2144" s="1935"/>
      <c r="E2144" s="1936"/>
      <c r="F2144" s="1383" t="s">
        <v>3834</v>
      </c>
      <c r="G2144" s="1393">
        <v>-0.1469</v>
      </c>
    </row>
    <row r="2145" spans="1:7">
      <c r="A2145" s="683" t="s">
        <v>5965</v>
      </c>
      <c r="B2145" s="1379"/>
      <c r="C2145" s="1656"/>
      <c r="D2145" s="1943" t="s">
        <v>3851</v>
      </c>
      <c r="E2145" s="1944" t="s">
        <v>3808</v>
      </c>
      <c r="F2145" s="1383" t="s">
        <v>3832</v>
      </c>
      <c r="G2145" s="1393">
        <v>38.119999999999997</v>
      </c>
    </row>
    <row r="2146" spans="1:7">
      <c r="A2146" s="683" t="s">
        <v>5966</v>
      </c>
      <c r="B2146" s="1379"/>
      <c r="C2146" s="1656"/>
      <c r="D2146" s="1935"/>
      <c r="E2146" s="1936"/>
      <c r="F2146" s="1383" t="s">
        <v>3834</v>
      </c>
      <c r="G2146" s="1393">
        <v>37.04</v>
      </c>
    </row>
    <row r="2147" spans="1:7">
      <c r="A2147" s="683" t="s">
        <v>5967</v>
      </c>
      <c r="B2147" s="1379"/>
      <c r="C2147" s="1656"/>
      <c r="D2147" s="1943" t="s">
        <v>3851</v>
      </c>
      <c r="E2147" s="1944" t="s">
        <v>3831</v>
      </c>
      <c r="F2147" s="1383" t="s">
        <v>3832</v>
      </c>
      <c r="G2147" s="1393">
        <v>42.36</v>
      </c>
    </row>
    <row r="2148" spans="1:7">
      <c r="A2148" s="683" t="s">
        <v>5968</v>
      </c>
      <c r="B2148" s="1379"/>
      <c r="C2148" s="1656"/>
      <c r="D2148" s="1935"/>
      <c r="E2148" s="1936"/>
      <c r="F2148" s="1383" t="s">
        <v>3834</v>
      </c>
      <c r="G2148" s="1393">
        <v>40.47</v>
      </c>
    </row>
    <row r="2149" spans="1:7">
      <c r="A2149" s="683" t="s">
        <v>5969</v>
      </c>
      <c r="B2149" s="1379"/>
      <c r="C2149" s="1656"/>
      <c r="D2149" s="1943" t="s">
        <v>3856</v>
      </c>
      <c r="E2149" s="1944" t="s">
        <v>3808</v>
      </c>
      <c r="F2149" s="1383" t="s">
        <v>3832</v>
      </c>
      <c r="G2149" s="1393">
        <v>36.67</v>
      </c>
    </row>
    <row r="2150" spans="1:7">
      <c r="A2150" s="683" t="s">
        <v>5970</v>
      </c>
      <c r="B2150" s="1379"/>
      <c r="C2150" s="1656"/>
      <c r="D2150" s="1935"/>
      <c r="E2150" s="1936"/>
      <c r="F2150" s="1383" t="s">
        <v>3834</v>
      </c>
      <c r="G2150" s="1393">
        <v>34</v>
      </c>
    </row>
    <row r="2151" spans="1:7">
      <c r="A2151" s="683" t="s">
        <v>5971</v>
      </c>
      <c r="B2151" s="1379"/>
      <c r="C2151" s="1656"/>
      <c r="D2151" s="1943" t="s">
        <v>3856</v>
      </c>
      <c r="E2151" s="1944" t="s">
        <v>3831</v>
      </c>
      <c r="F2151" s="1383" t="s">
        <v>3832</v>
      </c>
      <c r="G2151" s="1393">
        <v>40.74</v>
      </c>
    </row>
    <row r="2152" spans="1:7">
      <c r="A2152" s="683" t="s">
        <v>5972</v>
      </c>
      <c r="B2152" s="1379"/>
      <c r="C2152" s="1657"/>
      <c r="D2152" s="1945"/>
      <c r="E2152" s="1946"/>
      <c r="F2152" s="1380" t="s">
        <v>3834</v>
      </c>
      <c r="G2152" s="1381">
        <v>37.15</v>
      </c>
    </row>
    <row r="2153" spans="1:7">
      <c r="A2153" s="683" t="s">
        <v>5973</v>
      </c>
      <c r="B2153" s="1379"/>
      <c r="C2153" s="1655" t="s">
        <v>75725</v>
      </c>
      <c r="D2153" s="1948" t="s">
        <v>3830</v>
      </c>
      <c r="E2153" s="1949" t="s">
        <v>3831</v>
      </c>
      <c r="F2153" s="1377" t="s">
        <v>3832</v>
      </c>
      <c r="G2153" s="1378">
        <v>192</v>
      </c>
    </row>
    <row r="2154" spans="1:7">
      <c r="A2154" s="683" t="s">
        <v>5974</v>
      </c>
      <c r="B2154" s="1379"/>
      <c r="C2154" s="1656"/>
      <c r="D2154" s="1945"/>
      <c r="E2154" s="1946"/>
      <c r="F2154" s="1380" t="s">
        <v>3834</v>
      </c>
      <c r="G2154" s="1381">
        <v>192</v>
      </c>
    </row>
    <row r="2155" spans="1:7">
      <c r="A2155" s="683" t="s">
        <v>5975</v>
      </c>
      <c r="B2155" s="1379"/>
      <c r="C2155" s="1656"/>
      <c r="D2155" s="1948" t="s">
        <v>3836</v>
      </c>
      <c r="E2155" s="1949" t="s">
        <v>3808</v>
      </c>
      <c r="F2155" s="1377" t="s">
        <v>3832</v>
      </c>
      <c r="G2155" s="1382">
        <v>109.4</v>
      </c>
    </row>
    <row r="2156" spans="1:7">
      <c r="A2156" s="683" t="s">
        <v>5976</v>
      </c>
      <c r="B2156" s="1379"/>
      <c r="C2156" s="1656"/>
      <c r="D2156" s="1935"/>
      <c r="E2156" s="1936"/>
      <c r="F2156" s="1383" t="s">
        <v>3834</v>
      </c>
      <c r="G2156" s="1384">
        <v>105.6</v>
      </c>
    </row>
    <row r="2157" spans="1:7">
      <c r="A2157" s="683" t="s">
        <v>5977</v>
      </c>
      <c r="B2157" s="1379"/>
      <c r="C2157" s="1656"/>
      <c r="D2157" s="1943" t="s">
        <v>3836</v>
      </c>
      <c r="E2157" s="1944" t="s">
        <v>3831</v>
      </c>
      <c r="F2157" s="1383" t="s">
        <v>3832</v>
      </c>
      <c r="G2157" s="1384">
        <v>115.8</v>
      </c>
    </row>
    <row r="2158" spans="1:7">
      <c r="A2158" s="683" t="s">
        <v>5978</v>
      </c>
      <c r="B2158" s="1379"/>
      <c r="C2158" s="1656"/>
      <c r="D2158" s="1945"/>
      <c r="E2158" s="1946"/>
      <c r="F2158" s="1380" t="s">
        <v>3834</v>
      </c>
      <c r="G2158" s="1385">
        <v>111.7</v>
      </c>
    </row>
    <row r="2159" spans="1:7">
      <c r="A2159" s="683" t="s">
        <v>5979</v>
      </c>
      <c r="B2159" s="1379"/>
      <c r="C2159" s="1656"/>
      <c r="D2159" s="1947" t="s">
        <v>3810</v>
      </c>
      <c r="E2159" s="1942"/>
      <c r="F2159" s="1386" t="s">
        <v>3832</v>
      </c>
      <c r="G2159" s="1387">
        <v>41976</v>
      </c>
    </row>
    <row r="2160" spans="1:7">
      <c r="A2160" s="683" t="s">
        <v>5980</v>
      </c>
      <c r="B2160" s="1379"/>
      <c r="C2160" s="1656"/>
      <c r="D2160" s="1935"/>
      <c r="E2160" s="1936"/>
      <c r="F2160" s="1383" t="s">
        <v>3834</v>
      </c>
      <c r="G2160" s="1388">
        <v>41964</v>
      </c>
    </row>
    <row r="2161" spans="1:7">
      <c r="A2161" s="683" t="s">
        <v>5981</v>
      </c>
      <c r="B2161" s="1379"/>
      <c r="C2161" s="1656"/>
      <c r="D2161" s="1943" t="s">
        <v>3812</v>
      </c>
      <c r="E2161" s="1944"/>
      <c r="F2161" s="1383" t="s">
        <v>3832</v>
      </c>
      <c r="G2161" s="1389">
        <v>0.53125</v>
      </c>
    </row>
    <row r="2162" spans="1:7">
      <c r="A2162" s="683" t="s">
        <v>5982</v>
      </c>
      <c r="B2162" s="1379"/>
      <c r="C2162" s="1656"/>
      <c r="D2162" s="1935"/>
      <c r="E2162" s="1936"/>
      <c r="F2162" s="1383" t="s">
        <v>3834</v>
      </c>
      <c r="G2162" s="1389">
        <v>0.65625</v>
      </c>
    </row>
    <row r="2163" spans="1:7">
      <c r="A2163" s="683" t="s">
        <v>5983</v>
      </c>
      <c r="B2163" s="1379"/>
      <c r="C2163" s="1656"/>
      <c r="D2163" s="1943" t="s">
        <v>3845</v>
      </c>
      <c r="E2163" s="1944"/>
      <c r="F2163" s="1383" t="s">
        <v>3832</v>
      </c>
      <c r="G2163" s="1390" t="s">
        <v>75643</v>
      </c>
    </row>
    <row r="2164" spans="1:7">
      <c r="A2164" s="683" t="s">
        <v>5984</v>
      </c>
      <c r="B2164" s="1379"/>
      <c r="C2164" s="1656"/>
      <c r="D2164" s="1945"/>
      <c r="E2164" s="1946"/>
      <c r="F2164" s="1380" t="s">
        <v>3834</v>
      </c>
      <c r="G2164" s="1391" t="s">
        <v>75643</v>
      </c>
    </row>
    <row r="2165" spans="1:7">
      <c r="A2165" s="683" t="s">
        <v>5985</v>
      </c>
      <c r="B2165" s="1379"/>
      <c r="C2165" s="1656"/>
      <c r="D2165" s="1947" t="s">
        <v>3848</v>
      </c>
      <c r="E2165" s="1942" t="s">
        <v>3808</v>
      </c>
      <c r="F2165" s="1386" t="s">
        <v>3832</v>
      </c>
      <c r="G2165" s="1392">
        <v>-0.01</v>
      </c>
    </row>
    <row r="2166" spans="1:7">
      <c r="A2166" s="683" t="s">
        <v>5986</v>
      </c>
      <c r="B2166" s="1379"/>
      <c r="C2166" s="1656"/>
      <c r="D2166" s="1935"/>
      <c r="E2166" s="1936"/>
      <c r="F2166" s="1383" t="s">
        <v>3834</v>
      </c>
      <c r="G2166" s="1393">
        <v>-9.5999999999999992E-3</v>
      </c>
    </row>
    <row r="2167" spans="1:7">
      <c r="A2167" s="683" t="s">
        <v>5987</v>
      </c>
      <c r="B2167" s="1379"/>
      <c r="C2167" s="1656"/>
      <c r="D2167" s="1943" t="s">
        <v>3851</v>
      </c>
      <c r="E2167" s="1944" t="s">
        <v>3808</v>
      </c>
      <c r="F2167" s="1383" t="s">
        <v>3832</v>
      </c>
      <c r="G2167" s="1393">
        <v>118.4</v>
      </c>
    </row>
    <row r="2168" spans="1:7">
      <c r="A2168" s="683" t="s">
        <v>5988</v>
      </c>
      <c r="B2168" s="1379"/>
      <c r="C2168" s="1656"/>
      <c r="D2168" s="1935"/>
      <c r="E2168" s="1936"/>
      <c r="F2168" s="1383" t="s">
        <v>3834</v>
      </c>
      <c r="G2168" s="1393">
        <v>114.2</v>
      </c>
    </row>
    <row r="2169" spans="1:7">
      <c r="A2169" s="683" t="s">
        <v>5989</v>
      </c>
      <c r="B2169" s="1379"/>
      <c r="C2169" s="1656"/>
      <c r="D2169" s="1943" t="s">
        <v>3851</v>
      </c>
      <c r="E2169" s="1944" t="s">
        <v>3831</v>
      </c>
      <c r="F2169" s="1383" t="s">
        <v>3832</v>
      </c>
      <c r="G2169" s="1393">
        <v>125.3</v>
      </c>
    </row>
    <row r="2170" spans="1:7">
      <c r="A2170" s="683" t="s">
        <v>5990</v>
      </c>
      <c r="B2170" s="1379"/>
      <c r="C2170" s="1656"/>
      <c r="D2170" s="1935"/>
      <c r="E2170" s="1936"/>
      <c r="F2170" s="1383" t="s">
        <v>3834</v>
      </c>
      <c r="G2170" s="1393">
        <v>120.8</v>
      </c>
    </row>
    <row r="2171" spans="1:7">
      <c r="A2171" s="683" t="s">
        <v>5991</v>
      </c>
      <c r="B2171" s="1379"/>
      <c r="C2171" s="1656"/>
      <c r="D2171" s="1943" t="s">
        <v>3856</v>
      </c>
      <c r="E2171" s="1944" t="s">
        <v>3808</v>
      </c>
      <c r="F2171" s="1383" t="s">
        <v>3832</v>
      </c>
      <c r="G2171" s="1393">
        <v>113.5</v>
      </c>
    </row>
    <row r="2172" spans="1:7">
      <c r="A2172" s="683" t="s">
        <v>5992</v>
      </c>
      <c r="B2172" s="1379"/>
      <c r="C2172" s="1656"/>
      <c r="D2172" s="1935"/>
      <c r="E2172" s="1936"/>
      <c r="F2172" s="1383" t="s">
        <v>3834</v>
      </c>
      <c r="G2172" s="1393">
        <v>109.5</v>
      </c>
    </row>
    <row r="2173" spans="1:7">
      <c r="A2173" s="683" t="s">
        <v>5993</v>
      </c>
      <c r="B2173" s="1379"/>
      <c r="C2173" s="1656"/>
      <c r="D2173" s="1943" t="s">
        <v>3856</v>
      </c>
      <c r="E2173" s="1944" t="s">
        <v>3831</v>
      </c>
      <c r="F2173" s="1383" t="s">
        <v>3832</v>
      </c>
      <c r="G2173" s="1393">
        <v>120.1</v>
      </c>
    </row>
    <row r="2174" spans="1:7">
      <c r="A2174" s="683" t="s">
        <v>5994</v>
      </c>
      <c r="B2174" s="1379"/>
      <c r="C2174" s="1657"/>
      <c r="D2174" s="1945"/>
      <c r="E2174" s="1946"/>
      <c r="F2174" s="1380" t="s">
        <v>3834</v>
      </c>
      <c r="G2174" s="1381">
        <v>115.8</v>
      </c>
    </row>
    <row r="2175" spans="1:7">
      <c r="A2175" s="683" t="s">
        <v>5995</v>
      </c>
      <c r="B2175" s="1379"/>
      <c r="C2175" s="1655" t="s">
        <v>75726</v>
      </c>
      <c r="D2175" s="1948" t="s">
        <v>3830</v>
      </c>
      <c r="E2175" s="1949" t="s">
        <v>3831</v>
      </c>
      <c r="F2175" s="1377" t="s">
        <v>3832</v>
      </c>
      <c r="G2175" s="1378" t="s">
        <v>15271</v>
      </c>
    </row>
    <row r="2176" spans="1:7">
      <c r="A2176" s="683" t="s">
        <v>5996</v>
      </c>
      <c r="B2176" s="1379"/>
      <c r="C2176" s="1656"/>
      <c r="D2176" s="1945"/>
      <c r="E2176" s="1946"/>
      <c r="F2176" s="1380" t="s">
        <v>3834</v>
      </c>
      <c r="G2176" s="1381" t="s">
        <v>15271</v>
      </c>
    </row>
    <row r="2177" spans="1:7">
      <c r="A2177" s="683" t="s">
        <v>5997</v>
      </c>
      <c r="B2177" s="1379"/>
      <c r="C2177" s="1656"/>
      <c r="D2177" s="1948" t="s">
        <v>3836</v>
      </c>
      <c r="E2177" s="1949" t="s">
        <v>3808</v>
      </c>
      <c r="F2177" s="1377" t="s">
        <v>3832</v>
      </c>
      <c r="G2177" s="1382" t="s">
        <v>15271</v>
      </c>
    </row>
    <row r="2178" spans="1:7">
      <c r="A2178" s="683" t="s">
        <v>5998</v>
      </c>
      <c r="B2178" s="1379"/>
      <c r="C2178" s="1656"/>
      <c r="D2178" s="1935"/>
      <c r="E2178" s="1936"/>
      <c r="F2178" s="1383" t="s">
        <v>3834</v>
      </c>
      <c r="G2178" s="1384" t="s">
        <v>15271</v>
      </c>
    </row>
    <row r="2179" spans="1:7">
      <c r="A2179" s="683" t="s">
        <v>5999</v>
      </c>
      <c r="B2179" s="1379"/>
      <c r="C2179" s="1656"/>
      <c r="D2179" s="1943" t="s">
        <v>3836</v>
      </c>
      <c r="E2179" s="1944" t="s">
        <v>3831</v>
      </c>
      <c r="F2179" s="1383" t="s">
        <v>3832</v>
      </c>
      <c r="G2179" s="1384" t="s">
        <v>15271</v>
      </c>
    </row>
    <row r="2180" spans="1:7">
      <c r="A2180" s="683" t="s">
        <v>6000</v>
      </c>
      <c r="B2180" s="1379"/>
      <c r="C2180" s="1656"/>
      <c r="D2180" s="1945"/>
      <c r="E2180" s="1946"/>
      <c r="F2180" s="1380" t="s">
        <v>3834</v>
      </c>
      <c r="G2180" s="1385" t="s">
        <v>15271</v>
      </c>
    </row>
    <row r="2181" spans="1:7">
      <c r="A2181" s="683" t="s">
        <v>6001</v>
      </c>
      <c r="B2181" s="1379"/>
      <c r="C2181" s="1656"/>
      <c r="D2181" s="1947" t="s">
        <v>3810</v>
      </c>
      <c r="E2181" s="1942"/>
      <c r="F2181" s="1386" t="s">
        <v>3832</v>
      </c>
      <c r="G2181" s="1387" t="s">
        <v>15271</v>
      </c>
    </row>
    <row r="2182" spans="1:7">
      <c r="A2182" s="683" t="s">
        <v>6002</v>
      </c>
      <c r="B2182" s="1379"/>
      <c r="C2182" s="1656"/>
      <c r="D2182" s="1935"/>
      <c r="E2182" s="1936"/>
      <c r="F2182" s="1383" t="s">
        <v>3834</v>
      </c>
      <c r="G2182" s="1388" t="s">
        <v>15271</v>
      </c>
    </row>
    <row r="2183" spans="1:7">
      <c r="A2183" s="683" t="s">
        <v>6003</v>
      </c>
      <c r="B2183" s="1379"/>
      <c r="C2183" s="1656"/>
      <c r="D2183" s="1943" t="s">
        <v>3812</v>
      </c>
      <c r="E2183" s="1944"/>
      <c r="F2183" s="1383" t="s">
        <v>3832</v>
      </c>
      <c r="G2183" s="1389" t="s">
        <v>15271</v>
      </c>
    </row>
    <row r="2184" spans="1:7">
      <c r="A2184" s="683" t="s">
        <v>6004</v>
      </c>
      <c r="B2184" s="1379"/>
      <c r="C2184" s="1656"/>
      <c r="D2184" s="1935"/>
      <c r="E2184" s="1936"/>
      <c r="F2184" s="1383" t="s">
        <v>3834</v>
      </c>
      <c r="G2184" s="1389" t="s">
        <v>15271</v>
      </c>
    </row>
    <row r="2185" spans="1:7">
      <c r="A2185" s="683" t="s">
        <v>6005</v>
      </c>
      <c r="B2185" s="1379"/>
      <c r="C2185" s="1656"/>
      <c r="D2185" s="1943" t="s">
        <v>3845</v>
      </c>
      <c r="E2185" s="1944"/>
      <c r="F2185" s="1383" t="s">
        <v>3832</v>
      </c>
      <c r="G2185" s="1390" t="s">
        <v>15271</v>
      </c>
    </row>
    <row r="2186" spans="1:7">
      <c r="A2186" s="683" t="s">
        <v>6006</v>
      </c>
      <c r="B2186" s="1379"/>
      <c r="C2186" s="1656"/>
      <c r="D2186" s="1945"/>
      <c r="E2186" s="1946"/>
      <c r="F2186" s="1380" t="s">
        <v>3834</v>
      </c>
      <c r="G2186" s="1391" t="s">
        <v>15271</v>
      </c>
    </row>
    <row r="2187" spans="1:7">
      <c r="A2187" s="683" t="s">
        <v>6007</v>
      </c>
      <c r="B2187" s="1379"/>
      <c r="C2187" s="1656"/>
      <c r="D2187" s="1947" t="s">
        <v>3848</v>
      </c>
      <c r="E2187" s="1942" t="s">
        <v>3808</v>
      </c>
      <c r="F2187" s="1386" t="s">
        <v>3832</v>
      </c>
      <c r="G2187" s="1392" t="s">
        <v>15271</v>
      </c>
    </row>
    <row r="2188" spans="1:7">
      <c r="A2188" s="683" t="s">
        <v>6008</v>
      </c>
      <c r="B2188" s="1379"/>
      <c r="C2188" s="1656"/>
      <c r="D2188" s="1935"/>
      <c r="E2188" s="1936"/>
      <c r="F2188" s="1383" t="s">
        <v>3834</v>
      </c>
      <c r="G2188" s="1393" t="s">
        <v>15271</v>
      </c>
    </row>
    <row r="2189" spans="1:7">
      <c r="A2189" s="683" t="s">
        <v>6009</v>
      </c>
      <c r="B2189" s="1379"/>
      <c r="C2189" s="1656"/>
      <c r="D2189" s="1943" t="s">
        <v>3851</v>
      </c>
      <c r="E2189" s="1944" t="s">
        <v>3808</v>
      </c>
      <c r="F2189" s="1383" t="s">
        <v>3832</v>
      </c>
      <c r="G2189" s="1393" t="s">
        <v>15271</v>
      </c>
    </row>
    <row r="2190" spans="1:7">
      <c r="A2190" s="683" t="s">
        <v>6010</v>
      </c>
      <c r="B2190" s="1379"/>
      <c r="C2190" s="1656"/>
      <c r="D2190" s="1935"/>
      <c r="E2190" s="1936"/>
      <c r="F2190" s="1383" t="s">
        <v>3834</v>
      </c>
      <c r="G2190" s="1393" t="s">
        <v>15271</v>
      </c>
    </row>
    <row r="2191" spans="1:7">
      <c r="A2191" s="683" t="s">
        <v>6011</v>
      </c>
      <c r="B2191" s="1379"/>
      <c r="C2191" s="1656"/>
      <c r="D2191" s="1943" t="s">
        <v>3851</v>
      </c>
      <c r="E2191" s="1944" t="s">
        <v>3831</v>
      </c>
      <c r="F2191" s="1383" t="s">
        <v>3832</v>
      </c>
      <c r="G2191" s="1393" t="s">
        <v>15271</v>
      </c>
    </row>
    <row r="2192" spans="1:7">
      <c r="A2192" s="683" t="s">
        <v>6012</v>
      </c>
      <c r="B2192" s="1379"/>
      <c r="C2192" s="1656"/>
      <c r="D2192" s="1935"/>
      <c r="E2192" s="1936"/>
      <c r="F2192" s="1383" t="s">
        <v>3834</v>
      </c>
      <c r="G2192" s="1393" t="s">
        <v>15271</v>
      </c>
    </row>
    <row r="2193" spans="1:7">
      <c r="A2193" s="683" t="s">
        <v>6013</v>
      </c>
      <c r="B2193" s="1379"/>
      <c r="C2193" s="1656"/>
      <c r="D2193" s="1943" t="s">
        <v>3856</v>
      </c>
      <c r="E2193" s="1944" t="s">
        <v>3808</v>
      </c>
      <c r="F2193" s="1383" t="s">
        <v>3832</v>
      </c>
      <c r="G2193" s="1393" t="s">
        <v>15271</v>
      </c>
    </row>
    <row r="2194" spans="1:7">
      <c r="A2194" s="683" t="s">
        <v>6014</v>
      </c>
      <c r="B2194" s="1379"/>
      <c r="C2194" s="1656"/>
      <c r="D2194" s="1935"/>
      <c r="E2194" s="1936"/>
      <c r="F2194" s="1383" t="s">
        <v>3834</v>
      </c>
      <c r="G2194" s="1393" t="s">
        <v>15271</v>
      </c>
    </row>
    <row r="2195" spans="1:7">
      <c r="A2195" s="683" t="s">
        <v>6015</v>
      </c>
      <c r="B2195" s="1379"/>
      <c r="C2195" s="1656"/>
      <c r="D2195" s="1943" t="s">
        <v>3856</v>
      </c>
      <c r="E2195" s="1944" t="s">
        <v>3831</v>
      </c>
      <c r="F2195" s="1383" t="s">
        <v>3832</v>
      </c>
      <c r="G2195" s="1393" t="s">
        <v>15271</v>
      </c>
    </row>
    <row r="2196" spans="1:7">
      <c r="A2196" s="683" t="s">
        <v>6016</v>
      </c>
      <c r="B2196" s="1379"/>
      <c r="C2196" s="1657"/>
      <c r="D2196" s="1945"/>
      <c r="E2196" s="1946"/>
      <c r="F2196" s="1380" t="s">
        <v>3834</v>
      </c>
      <c r="G2196" s="1381" t="s">
        <v>15271</v>
      </c>
    </row>
    <row r="2197" spans="1:7">
      <c r="A2197" s="683" t="s">
        <v>6017</v>
      </c>
      <c r="B2197" s="1379"/>
      <c r="C2197" s="1655" t="s">
        <v>75727</v>
      </c>
      <c r="D2197" s="1948" t="s">
        <v>3830</v>
      </c>
      <c r="E2197" s="1949" t="s">
        <v>3831</v>
      </c>
      <c r="F2197" s="1377" t="s">
        <v>3832</v>
      </c>
      <c r="G2197" s="1378">
        <v>70.66</v>
      </c>
    </row>
    <row r="2198" spans="1:7">
      <c r="A2198" s="683" t="s">
        <v>6018</v>
      </c>
      <c r="B2198" s="1379"/>
      <c r="C2198" s="1656"/>
      <c r="D2198" s="1945"/>
      <c r="E2198" s="1946"/>
      <c r="F2198" s="1380" t="s">
        <v>3834</v>
      </c>
      <c r="G2198" s="1381">
        <v>70.66</v>
      </c>
    </row>
    <row r="2199" spans="1:7">
      <c r="A2199" s="683" t="s">
        <v>6019</v>
      </c>
      <c r="B2199" s="1379"/>
      <c r="C2199" s="1656"/>
      <c r="D2199" s="1948" t="s">
        <v>3836</v>
      </c>
      <c r="E2199" s="1949" t="s">
        <v>3808</v>
      </c>
      <c r="F2199" s="1377" t="s">
        <v>3832</v>
      </c>
      <c r="G2199" s="1382">
        <v>39.369999999999997</v>
      </c>
    </row>
    <row r="2200" spans="1:7">
      <c r="A2200" s="683" t="s">
        <v>6020</v>
      </c>
      <c r="B2200" s="1379"/>
      <c r="C2200" s="1656"/>
      <c r="D2200" s="1935"/>
      <c r="E2200" s="1936"/>
      <c r="F2200" s="1383" t="s">
        <v>3834</v>
      </c>
      <c r="G2200" s="1384">
        <v>36.24</v>
      </c>
    </row>
    <row r="2201" spans="1:7">
      <c r="A2201" s="683" t="s">
        <v>6021</v>
      </c>
      <c r="B2201" s="1379"/>
      <c r="C2201" s="1656"/>
      <c r="D2201" s="1943" t="s">
        <v>3836</v>
      </c>
      <c r="E2201" s="1944" t="s">
        <v>3831</v>
      </c>
      <c r="F2201" s="1383" t="s">
        <v>3832</v>
      </c>
      <c r="G2201" s="1384">
        <v>40.72</v>
      </c>
    </row>
    <row r="2202" spans="1:7">
      <c r="A2202" s="683" t="s">
        <v>6022</v>
      </c>
      <c r="B2202" s="1379"/>
      <c r="C2202" s="1656"/>
      <c r="D2202" s="1945"/>
      <c r="E2202" s="1946"/>
      <c r="F2202" s="1380" t="s">
        <v>3834</v>
      </c>
      <c r="G2202" s="1385">
        <v>37.479999999999997</v>
      </c>
    </row>
    <row r="2203" spans="1:7">
      <c r="A2203" s="683" t="s">
        <v>6023</v>
      </c>
      <c r="B2203" s="1379"/>
      <c r="C2203" s="1656"/>
      <c r="D2203" s="1947" t="s">
        <v>3810</v>
      </c>
      <c r="E2203" s="1942"/>
      <c r="F2203" s="1386" t="s">
        <v>3832</v>
      </c>
      <c r="G2203" s="1387">
        <v>42075</v>
      </c>
    </row>
    <row r="2204" spans="1:7">
      <c r="A2204" s="683" t="s">
        <v>6024</v>
      </c>
      <c r="B2204" s="1379"/>
      <c r="C2204" s="1656"/>
      <c r="D2204" s="1935"/>
      <c r="E2204" s="1936"/>
      <c r="F2204" s="1383" t="s">
        <v>3834</v>
      </c>
      <c r="G2204" s="1388">
        <v>41964</v>
      </c>
    </row>
    <row r="2205" spans="1:7">
      <c r="A2205" s="683" t="s">
        <v>6025</v>
      </c>
      <c r="B2205" s="1379"/>
      <c r="C2205" s="1656"/>
      <c r="D2205" s="1943" t="s">
        <v>3812</v>
      </c>
      <c r="E2205" s="1944"/>
      <c r="F2205" s="1383" t="s">
        <v>3832</v>
      </c>
      <c r="G2205" s="1389">
        <v>0.48958333333333331</v>
      </c>
    </row>
    <row r="2206" spans="1:7">
      <c r="A2206" s="683" t="s">
        <v>6026</v>
      </c>
      <c r="B2206" s="1379"/>
      <c r="C2206" s="1656"/>
      <c r="D2206" s="1935"/>
      <c r="E2206" s="1936"/>
      <c r="F2206" s="1383" t="s">
        <v>3834</v>
      </c>
      <c r="G2206" s="1389">
        <v>0.65625</v>
      </c>
    </row>
    <row r="2207" spans="1:7">
      <c r="A2207" s="683" t="s">
        <v>6027</v>
      </c>
      <c r="B2207" s="1379"/>
      <c r="C2207" s="1656"/>
      <c r="D2207" s="1943" t="s">
        <v>3845</v>
      </c>
      <c r="E2207" s="1944"/>
      <c r="F2207" s="1383" t="s">
        <v>3832</v>
      </c>
      <c r="G2207" s="1390" t="s">
        <v>75643</v>
      </c>
    </row>
    <row r="2208" spans="1:7">
      <c r="A2208" s="683" t="s">
        <v>6028</v>
      </c>
      <c r="B2208" s="1379"/>
      <c r="C2208" s="1656"/>
      <c r="D2208" s="1945"/>
      <c r="E2208" s="1946"/>
      <c r="F2208" s="1380" t="s">
        <v>3834</v>
      </c>
      <c r="G2208" s="1391" t="s">
        <v>75643</v>
      </c>
    </row>
    <row r="2209" spans="1:7">
      <c r="A2209" s="683" t="s">
        <v>6029</v>
      </c>
      <c r="B2209" s="1379"/>
      <c r="C2209" s="1656"/>
      <c r="D2209" s="1947" t="s">
        <v>3848</v>
      </c>
      <c r="E2209" s="1942" t="s">
        <v>3808</v>
      </c>
      <c r="F2209" s="1386" t="s">
        <v>3832</v>
      </c>
      <c r="G2209" s="1392">
        <v>0</v>
      </c>
    </row>
    <row r="2210" spans="1:7">
      <c r="A2210" s="683" t="s">
        <v>6030</v>
      </c>
      <c r="B2210" s="1379"/>
      <c r="C2210" s="1656"/>
      <c r="D2210" s="1935"/>
      <c r="E2210" s="1936"/>
      <c r="F2210" s="1383" t="s">
        <v>3834</v>
      </c>
      <c r="G2210" s="1393">
        <v>0</v>
      </c>
    </row>
    <row r="2211" spans="1:7">
      <c r="A2211" s="683" t="s">
        <v>6031</v>
      </c>
      <c r="B2211" s="1379"/>
      <c r="C2211" s="1656"/>
      <c r="D2211" s="1943" t="s">
        <v>3851</v>
      </c>
      <c r="E2211" s="1944" t="s">
        <v>3808</v>
      </c>
      <c r="F2211" s="1383" t="s">
        <v>3832</v>
      </c>
      <c r="G2211" s="1393">
        <v>39.630000000000003</v>
      </c>
    </row>
    <row r="2212" spans="1:7">
      <c r="A2212" s="683" t="s">
        <v>6032</v>
      </c>
      <c r="B2212" s="1379"/>
      <c r="C2212" s="1656"/>
      <c r="D2212" s="1935"/>
      <c r="E2212" s="1936"/>
      <c r="F2212" s="1383" t="s">
        <v>3834</v>
      </c>
      <c r="G2212" s="1393">
        <v>36.479999999999997</v>
      </c>
    </row>
    <row r="2213" spans="1:7">
      <c r="A2213" s="683" t="s">
        <v>6033</v>
      </c>
      <c r="B2213" s="1379"/>
      <c r="C2213" s="1656"/>
      <c r="D2213" s="1943" t="s">
        <v>3851</v>
      </c>
      <c r="E2213" s="1944" t="s">
        <v>3831</v>
      </c>
      <c r="F2213" s="1383" t="s">
        <v>3832</v>
      </c>
      <c r="G2213" s="1393">
        <v>40.98</v>
      </c>
    </row>
    <row r="2214" spans="1:7">
      <c r="A2214" s="683" t="s">
        <v>6034</v>
      </c>
      <c r="B2214" s="1379"/>
      <c r="C2214" s="1656"/>
      <c r="D2214" s="1935"/>
      <c r="E2214" s="1936"/>
      <c r="F2214" s="1383" t="s">
        <v>3834</v>
      </c>
      <c r="G2214" s="1393">
        <v>37.72</v>
      </c>
    </row>
    <row r="2215" spans="1:7">
      <c r="A2215" s="683" t="s">
        <v>6035</v>
      </c>
      <c r="B2215" s="1379"/>
      <c r="C2215" s="1656"/>
      <c r="D2215" s="1943" t="s">
        <v>3856</v>
      </c>
      <c r="E2215" s="1944" t="s">
        <v>3808</v>
      </c>
      <c r="F2215" s="1383" t="s">
        <v>3832</v>
      </c>
      <c r="G2215" s="1393">
        <v>37.979999999999997</v>
      </c>
    </row>
    <row r="2216" spans="1:7">
      <c r="A2216" s="683" t="s">
        <v>6036</v>
      </c>
      <c r="B2216" s="1379"/>
      <c r="C2216" s="1656"/>
      <c r="D2216" s="1935"/>
      <c r="E2216" s="1936"/>
      <c r="F2216" s="1383" t="s">
        <v>3834</v>
      </c>
      <c r="G2216" s="1393">
        <v>34.96</v>
      </c>
    </row>
    <row r="2217" spans="1:7">
      <c r="A2217" s="683" t="s">
        <v>6037</v>
      </c>
      <c r="B2217" s="1379"/>
      <c r="C2217" s="1656"/>
      <c r="D2217" s="1943" t="s">
        <v>3856</v>
      </c>
      <c r="E2217" s="1944" t="s">
        <v>3831</v>
      </c>
      <c r="F2217" s="1383" t="s">
        <v>3832</v>
      </c>
      <c r="G2217" s="1393">
        <v>39.28</v>
      </c>
    </row>
    <row r="2218" spans="1:7">
      <c r="A2218" s="683" t="s">
        <v>6038</v>
      </c>
      <c r="B2218" s="1379"/>
      <c r="C2218" s="1657"/>
      <c r="D2218" s="1945"/>
      <c r="E2218" s="1946"/>
      <c r="F2218" s="1380" t="s">
        <v>3834</v>
      </c>
      <c r="G2218" s="1381">
        <v>36.159999999999997</v>
      </c>
    </row>
    <row r="2219" spans="1:7">
      <c r="A2219" s="683" t="s">
        <v>6039</v>
      </c>
      <c r="B2219" s="1379"/>
      <c r="C2219" s="1655" t="s">
        <v>75728</v>
      </c>
      <c r="D2219" s="1948" t="s">
        <v>3830</v>
      </c>
      <c r="E2219" s="1949" t="s">
        <v>3831</v>
      </c>
      <c r="F2219" s="1377" t="s">
        <v>3832</v>
      </c>
      <c r="G2219" s="1378">
        <v>112</v>
      </c>
    </row>
    <row r="2220" spans="1:7">
      <c r="A2220" s="683" t="s">
        <v>6040</v>
      </c>
      <c r="B2220" s="1379"/>
      <c r="C2220" s="1656"/>
      <c r="D2220" s="1945"/>
      <c r="E2220" s="1946"/>
      <c r="F2220" s="1380" t="s">
        <v>3834</v>
      </c>
      <c r="G2220" s="1381">
        <v>112</v>
      </c>
    </row>
    <row r="2221" spans="1:7">
      <c r="A2221" s="683" t="s">
        <v>6041</v>
      </c>
      <c r="B2221" s="1379"/>
      <c r="C2221" s="1656"/>
      <c r="D2221" s="1948" t="s">
        <v>3836</v>
      </c>
      <c r="E2221" s="1949" t="s">
        <v>3808</v>
      </c>
      <c r="F2221" s="1377" t="s">
        <v>3832</v>
      </c>
      <c r="G2221" s="1382">
        <v>62.77</v>
      </c>
    </row>
    <row r="2222" spans="1:7">
      <c r="A2222" s="683" t="s">
        <v>6042</v>
      </c>
      <c r="B2222" s="1379"/>
      <c r="C2222" s="1656"/>
      <c r="D2222" s="1935"/>
      <c r="E2222" s="1936"/>
      <c r="F2222" s="1383" t="s">
        <v>3834</v>
      </c>
      <c r="G2222" s="1384">
        <v>56.02</v>
      </c>
    </row>
    <row r="2223" spans="1:7">
      <c r="A2223" s="683" t="s">
        <v>6043</v>
      </c>
      <c r="B2223" s="1379"/>
      <c r="C2223" s="1656"/>
      <c r="D2223" s="1943" t="s">
        <v>3836</v>
      </c>
      <c r="E2223" s="1944" t="s">
        <v>3831</v>
      </c>
      <c r="F2223" s="1383" t="s">
        <v>3832</v>
      </c>
      <c r="G2223" s="1384">
        <v>65.39</v>
      </c>
    </row>
    <row r="2224" spans="1:7">
      <c r="A2224" s="683" t="s">
        <v>6044</v>
      </c>
      <c r="B2224" s="1379"/>
      <c r="C2224" s="1656"/>
      <c r="D2224" s="1945"/>
      <c r="E2224" s="1946"/>
      <c r="F2224" s="1380" t="s">
        <v>3834</v>
      </c>
      <c r="G2224" s="1385">
        <v>58.36</v>
      </c>
    </row>
    <row r="2225" spans="1:7">
      <c r="A2225" s="683" t="s">
        <v>6045</v>
      </c>
      <c r="B2225" s="1379"/>
      <c r="C2225" s="1656"/>
      <c r="D2225" s="1947" t="s">
        <v>3810</v>
      </c>
      <c r="E2225" s="1942"/>
      <c r="F2225" s="1386" t="s">
        <v>3832</v>
      </c>
      <c r="G2225" s="1387">
        <v>42058</v>
      </c>
    </row>
    <row r="2226" spans="1:7">
      <c r="A2226" s="683" t="s">
        <v>6046</v>
      </c>
      <c r="B2226" s="1379"/>
      <c r="C2226" s="1656"/>
      <c r="D2226" s="1935"/>
      <c r="E2226" s="1936"/>
      <c r="F2226" s="1383" t="s">
        <v>3834</v>
      </c>
      <c r="G2226" s="1388">
        <v>41964</v>
      </c>
    </row>
    <row r="2227" spans="1:7">
      <c r="A2227" s="683" t="s">
        <v>6047</v>
      </c>
      <c r="B2227" s="1379"/>
      <c r="C2227" s="1656"/>
      <c r="D2227" s="1943" t="s">
        <v>3812</v>
      </c>
      <c r="E2227" s="1944"/>
      <c r="F2227" s="1383" t="s">
        <v>3832</v>
      </c>
      <c r="G2227" s="1389">
        <v>0.55208333333333337</v>
      </c>
    </row>
    <row r="2228" spans="1:7">
      <c r="A2228" s="683" t="s">
        <v>6048</v>
      </c>
      <c r="B2228" s="1379"/>
      <c r="C2228" s="1656"/>
      <c r="D2228" s="1935"/>
      <c r="E2228" s="1936"/>
      <c r="F2228" s="1383" t="s">
        <v>3834</v>
      </c>
      <c r="G2228" s="1389">
        <v>0.65625</v>
      </c>
    </row>
    <row r="2229" spans="1:7">
      <c r="A2229" s="683" t="s">
        <v>6049</v>
      </c>
      <c r="B2229" s="1379"/>
      <c r="C2229" s="1656"/>
      <c r="D2229" s="1943" t="s">
        <v>3845</v>
      </c>
      <c r="E2229" s="1944"/>
      <c r="F2229" s="1383" t="s">
        <v>3832</v>
      </c>
      <c r="G2229" s="1390" t="s">
        <v>75643</v>
      </c>
    </row>
    <row r="2230" spans="1:7">
      <c r="A2230" s="683" t="s">
        <v>6050</v>
      </c>
      <c r="B2230" s="1379"/>
      <c r="C2230" s="1656"/>
      <c r="D2230" s="1945"/>
      <c r="E2230" s="1946"/>
      <c r="F2230" s="1380" t="s">
        <v>3834</v>
      </c>
      <c r="G2230" s="1391" t="s">
        <v>75643</v>
      </c>
    </row>
    <row r="2231" spans="1:7">
      <c r="A2231" s="683" t="s">
        <v>6051</v>
      </c>
      <c r="B2231" s="1379"/>
      <c r="C2231" s="1656"/>
      <c r="D2231" s="1947" t="s">
        <v>3848</v>
      </c>
      <c r="E2231" s="1942" t="s">
        <v>3808</v>
      </c>
      <c r="F2231" s="1386" t="s">
        <v>3832</v>
      </c>
      <c r="G2231" s="1392">
        <v>-3.1E-2</v>
      </c>
    </row>
    <row r="2232" spans="1:7">
      <c r="A2232" s="683" t="s">
        <v>6052</v>
      </c>
      <c r="B2232" s="1379"/>
      <c r="C2232" s="1656"/>
      <c r="D2232" s="1935"/>
      <c r="E2232" s="1936"/>
      <c r="F2232" s="1383" t="s">
        <v>3834</v>
      </c>
      <c r="G2232" s="1393">
        <v>-2.7699999999999999E-2</v>
      </c>
    </row>
    <row r="2233" spans="1:7">
      <c r="A2233" s="683" t="s">
        <v>6053</v>
      </c>
      <c r="B2233" s="1379"/>
      <c r="C2233" s="1656"/>
      <c r="D2233" s="1943" t="s">
        <v>3851</v>
      </c>
      <c r="E2233" s="1944" t="s">
        <v>3808</v>
      </c>
      <c r="F2233" s="1383" t="s">
        <v>3832</v>
      </c>
      <c r="G2233" s="1393">
        <v>63.13</v>
      </c>
    </row>
    <row r="2234" spans="1:7">
      <c r="A2234" s="683" t="s">
        <v>6054</v>
      </c>
      <c r="B2234" s="1379"/>
      <c r="C2234" s="1656"/>
      <c r="D2234" s="1935"/>
      <c r="E2234" s="1936"/>
      <c r="F2234" s="1383" t="s">
        <v>3834</v>
      </c>
      <c r="G2234" s="1393">
        <v>56.34</v>
      </c>
    </row>
    <row r="2235" spans="1:7">
      <c r="A2235" s="683" t="s">
        <v>6055</v>
      </c>
      <c r="B2235" s="1379"/>
      <c r="C2235" s="1656"/>
      <c r="D2235" s="1943" t="s">
        <v>3851</v>
      </c>
      <c r="E2235" s="1944" t="s">
        <v>3831</v>
      </c>
      <c r="F2235" s="1383" t="s">
        <v>3832</v>
      </c>
      <c r="G2235" s="1393">
        <v>65.77</v>
      </c>
    </row>
    <row r="2236" spans="1:7">
      <c r="A2236" s="683" t="s">
        <v>6056</v>
      </c>
      <c r="B2236" s="1379"/>
      <c r="C2236" s="1656"/>
      <c r="D2236" s="1935"/>
      <c r="E2236" s="1936"/>
      <c r="F2236" s="1383" t="s">
        <v>3834</v>
      </c>
      <c r="G2236" s="1393">
        <v>58.69</v>
      </c>
    </row>
    <row r="2237" spans="1:7">
      <c r="A2237" s="683" t="s">
        <v>6057</v>
      </c>
      <c r="B2237" s="1379"/>
      <c r="C2237" s="1656"/>
      <c r="D2237" s="1943" t="s">
        <v>3856</v>
      </c>
      <c r="E2237" s="1944" t="s">
        <v>3808</v>
      </c>
      <c r="F2237" s="1383" t="s">
        <v>3832</v>
      </c>
      <c r="G2237" s="1393">
        <v>60.5</v>
      </c>
    </row>
    <row r="2238" spans="1:7">
      <c r="A2238" s="683" t="s">
        <v>6058</v>
      </c>
      <c r="B2238" s="1379"/>
      <c r="C2238" s="1656"/>
      <c r="D2238" s="1935"/>
      <c r="E2238" s="1936"/>
      <c r="F2238" s="1383" t="s">
        <v>3834</v>
      </c>
      <c r="G2238" s="1393">
        <v>54</v>
      </c>
    </row>
    <row r="2239" spans="1:7">
      <c r="A2239" s="683" t="s">
        <v>6059</v>
      </c>
      <c r="B2239" s="1379"/>
      <c r="C2239" s="1656"/>
      <c r="D2239" s="1943" t="s">
        <v>3856</v>
      </c>
      <c r="E2239" s="1944" t="s">
        <v>3831</v>
      </c>
      <c r="F2239" s="1383" t="s">
        <v>3832</v>
      </c>
      <c r="G2239" s="1393">
        <v>63.03</v>
      </c>
    </row>
    <row r="2240" spans="1:7">
      <c r="A2240" s="683" t="s">
        <v>6060</v>
      </c>
      <c r="B2240" s="1379"/>
      <c r="C2240" s="1657"/>
      <c r="D2240" s="1945"/>
      <c r="E2240" s="1946"/>
      <c r="F2240" s="1380" t="s">
        <v>3834</v>
      </c>
      <c r="G2240" s="1381">
        <v>56.25</v>
      </c>
    </row>
    <row r="2241" spans="1:7">
      <c r="A2241" s="683" t="s">
        <v>6061</v>
      </c>
      <c r="B2241" s="1379"/>
      <c r="C2241" s="1655" t="s">
        <v>75729</v>
      </c>
      <c r="D2241" s="1948" t="s">
        <v>3830</v>
      </c>
      <c r="E2241" s="1949" t="s">
        <v>3831</v>
      </c>
      <c r="F2241" s="1377" t="s">
        <v>3832</v>
      </c>
      <c r="G2241" s="1378" t="s">
        <v>15271</v>
      </c>
    </row>
    <row r="2242" spans="1:7">
      <c r="A2242" s="683" t="s">
        <v>6062</v>
      </c>
      <c r="B2242" s="1379"/>
      <c r="C2242" s="1656"/>
      <c r="D2242" s="1945"/>
      <c r="E2242" s="1946"/>
      <c r="F2242" s="1380" t="s">
        <v>3834</v>
      </c>
      <c r="G2242" s="1381" t="s">
        <v>15271</v>
      </c>
    </row>
    <row r="2243" spans="1:7">
      <c r="A2243" s="683" t="s">
        <v>6063</v>
      </c>
      <c r="B2243" s="1379"/>
      <c r="C2243" s="1656"/>
      <c r="D2243" s="1948" t="s">
        <v>3836</v>
      </c>
      <c r="E2243" s="1949" t="s">
        <v>3808</v>
      </c>
      <c r="F2243" s="1377" t="s">
        <v>3832</v>
      </c>
      <c r="G2243" s="1382" t="s">
        <v>15271</v>
      </c>
    </row>
    <row r="2244" spans="1:7">
      <c r="A2244" s="683" t="s">
        <v>6064</v>
      </c>
      <c r="B2244" s="1379"/>
      <c r="C2244" s="1656"/>
      <c r="D2244" s="1935"/>
      <c r="E2244" s="1936"/>
      <c r="F2244" s="1383" t="s">
        <v>3834</v>
      </c>
      <c r="G2244" s="1384" t="s">
        <v>15271</v>
      </c>
    </row>
    <row r="2245" spans="1:7">
      <c r="A2245" s="683" t="s">
        <v>6065</v>
      </c>
      <c r="B2245" s="1379"/>
      <c r="C2245" s="1656"/>
      <c r="D2245" s="1943" t="s">
        <v>3836</v>
      </c>
      <c r="E2245" s="1944" t="s">
        <v>3831</v>
      </c>
      <c r="F2245" s="1383" t="s">
        <v>3832</v>
      </c>
      <c r="G2245" s="1384" t="s">
        <v>15271</v>
      </c>
    </row>
    <row r="2246" spans="1:7">
      <c r="A2246" s="683" t="s">
        <v>6066</v>
      </c>
      <c r="B2246" s="1379"/>
      <c r="C2246" s="1656"/>
      <c r="D2246" s="1945"/>
      <c r="E2246" s="1946"/>
      <c r="F2246" s="1380" t="s">
        <v>3834</v>
      </c>
      <c r="G2246" s="1385" t="s">
        <v>15271</v>
      </c>
    </row>
    <row r="2247" spans="1:7">
      <c r="A2247" s="683" t="s">
        <v>6067</v>
      </c>
      <c r="B2247" s="1379"/>
      <c r="C2247" s="1656"/>
      <c r="D2247" s="1947" t="s">
        <v>3810</v>
      </c>
      <c r="E2247" s="1942"/>
      <c r="F2247" s="1386" t="s">
        <v>3832</v>
      </c>
      <c r="G2247" s="1387" t="s">
        <v>15271</v>
      </c>
    </row>
    <row r="2248" spans="1:7">
      <c r="A2248" s="683" t="s">
        <v>6068</v>
      </c>
      <c r="B2248" s="1379"/>
      <c r="C2248" s="1656"/>
      <c r="D2248" s="1935"/>
      <c r="E2248" s="1936"/>
      <c r="F2248" s="1383" t="s">
        <v>3834</v>
      </c>
      <c r="G2248" s="1388" t="s">
        <v>15271</v>
      </c>
    </row>
    <row r="2249" spans="1:7">
      <c r="A2249" s="683" t="s">
        <v>6069</v>
      </c>
      <c r="B2249" s="1379"/>
      <c r="C2249" s="1656"/>
      <c r="D2249" s="1943" t="s">
        <v>3812</v>
      </c>
      <c r="E2249" s="1944"/>
      <c r="F2249" s="1383" t="s">
        <v>3832</v>
      </c>
      <c r="G2249" s="1389" t="s">
        <v>15271</v>
      </c>
    </row>
    <row r="2250" spans="1:7">
      <c r="A2250" s="683" t="s">
        <v>6070</v>
      </c>
      <c r="B2250" s="1379"/>
      <c r="C2250" s="1656"/>
      <c r="D2250" s="1935"/>
      <c r="E2250" s="1936"/>
      <c r="F2250" s="1383" t="s">
        <v>3834</v>
      </c>
      <c r="G2250" s="1389" t="s">
        <v>15271</v>
      </c>
    </row>
    <row r="2251" spans="1:7">
      <c r="A2251" s="683" t="s">
        <v>6071</v>
      </c>
      <c r="B2251" s="1379"/>
      <c r="C2251" s="1656"/>
      <c r="D2251" s="1943" t="s">
        <v>3845</v>
      </c>
      <c r="E2251" s="1944"/>
      <c r="F2251" s="1383" t="s">
        <v>3832</v>
      </c>
      <c r="G2251" s="1390" t="s">
        <v>15271</v>
      </c>
    </row>
    <row r="2252" spans="1:7">
      <c r="A2252" s="683" t="s">
        <v>6072</v>
      </c>
      <c r="B2252" s="1379"/>
      <c r="C2252" s="1656"/>
      <c r="D2252" s="1945"/>
      <c r="E2252" s="1946"/>
      <c r="F2252" s="1380" t="s">
        <v>3834</v>
      </c>
      <c r="G2252" s="1391" t="s">
        <v>15271</v>
      </c>
    </row>
    <row r="2253" spans="1:7">
      <c r="A2253" s="683" t="s">
        <v>6073</v>
      </c>
      <c r="B2253" s="1379"/>
      <c r="C2253" s="1656"/>
      <c r="D2253" s="1947" t="s">
        <v>3848</v>
      </c>
      <c r="E2253" s="1942" t="s">
        <v>3808</v>
      </c>
      <c r="F2253" s="1386" t="s">
        <v>3832</v>
      </c>
      <c r="G2253" s="1392" t="s">
        <v>15271</v>
      </c>
    </row>
    <row r="2254" spans="1:7">
      <c r="A2254" s="683" t="s">
        <v>6074</v>
      </c>
      <c r="B2254" s="1379"/>
      <c r="C2254" s="1656"/>
      <c r="D2254" s="1935"/>
      <c r="E2254" s="1936"/>
      <c r="F2254" s="1383" t="s">
        <v>3834</v>
      </c>
      <c r="G2254" s="1393" t="s">
        <v>15271</v>
      </c>
    </row>
    <row r="2255" spans="1:7">
      <c r="A2255" s="683" t="s">
        <v>6075</v>
      </c>
      <c r="B2255" s="1379"/>
      <c r="C2255" s="1656"/>
      <c r="D2255" s="1943" t="s">
        <v>3851</v>
      </c>
      <c r="E2255" s="1944" t="s">
        <v>3808</v>
      </c>
      <c r="F2255" s="1383" t="s">
        <v>3832</v>
      </c>
      <c r="G2255" s="1393" t="s">
        <v>15271</v>
      </c>
    </row>
    <row r="2256" spans="1:7">
      <c r="A2256" s="683" t="s">
        <v>6076</v>
      </c>
      <c r="B2256" s="1379"/>
      <c r="C2256" s="1656"/>
      <c r="D2256" s="1935"/>
      <c r="E2256" s="1936"/>
      <c r="F2256" s="1383" t="s">
        <v>3834</v>
      </c>
      <c r="G2256" s="1393" t="s">
        <v>15271</v>
      </c>
    </row>
    <row r="2257" spans="1:7">
      <c r="A2257" s="683" t="s">
        <v>6077</v>
      </c>
      <c r="B2257" s="1379"/>
      <c r="C2257" s="1656"/>
      <c r="D2257" s="1943" t="s">
        <v>3851</v>
      </c>
      <c r="E2257" s="1944" t="s">
        <v>3831</v>
      </c>
      <c r="F2257" s="1383" t="s">
        <v>3832</v>
      </c>
      <c r="G2257" s="1393" t="s">
        <v>15271</v>
      </c>
    </row>
    <row r="2258" spans="1:7">
      <c r="A2258" s="683" t="s">
        <v>6078</v>
      </c>
      <c r="B2258" s="1379"/>
      <c r="C2258" s="1656"/>
      <c r="D2258" s="1935"/>
      <c r="E2258" s="1936"/>
      <c r="F2258" s="1383" t="s">
        <v>3834</v>
      </c>
      <c r="G2258" s="1393" t="s">
        <v>15271</v>
      </c>
    </row>
    <row r="2259" spans="1:7">
      <c r="A2259" s="683" t="s">
        <v>6079</v>
      </c>
      <c r="B2259" s="1379"/>
      <c r="C2259" s="1656"/>
      <c r="D2259" s="1943" t="s">
        <v>3856</v>
      </c>
      <c r="E2259" s="1944" t="s">
        <v>3808</v>
      </c>
      <c r="F2259" s="1383" t="s">
        <v>3832</v>
      </c>
      <c r="G2259" s="1393" t="s">
        <v>15271</v>
      </c>
    </row>
    <row r="2260" spans="1:7">
      <c r="A2260" s="683" t="s">
        <v>6080</v>
      </c>
      <c r="B2260" s="1379"/>
      <c r="C2260" s="1656"/>
      <c r="D2260" s="1935"/>
      <c r="E2260" s="1936"/>
      <c r="F2260" s="1383" t="s">
        <v>3834</v>
      </c>
      <c r="G2260" s="1393" t="s">
        <v>15271</v>
      </c>
    </row>
    <row r="2261" spans="1:7">
      <c r="A2261" s="683" t="s">
        <v>6081</v>
      </c>
      <c r="B2261" s="1379"/>
      <c r="C2261" s="1656"/>
      <c r="D2261" s="1943" t="s">
        <v>3856</v>
      </c>
      <c r="E2261" s="1944" t="s">
        <v>3831</v>
      </c>
      <c r="F2261" s="1383" t="s">
        <v>3832</v>
      </c>
      <c r="G2261" s="1393" t="s">
        <v>15271</v>
      </c>
    </row>
    <row r="2262" spans="1:7">
      <c r="A2262" s="683" t="s">
        <v>6082</v>
      </c>
      <c r="B2262" s="1379"/>
      <c r="C2262" s="1657"/>
      <c r="D2262" s="1945"/>
      <c r="E2262" s="1946"/>
      <c r="F2262" s="1380" t="s">
        <v>3834</v>
      </c>
      <c r="G2262" s="1381" t="s">
        <v>15271</v>
      </c>
    </row>
    <row r="2263" spans="1:7">
      <c r="A2263" s="683" t="s">
        <v>6083</v>
      </c>
      <c r="B2263" s="1379"/>
      <c r="C2263" s="1655" t="s">
        <v>75730</v>
      </c>
      <c r="D2263" s="1948" t="s">
        <v>3830</v>
      </c>
      <c r="E2263" s="1949" t="s">
        <v>3831</v>
      </c>
      <c r="F2263" s="1377" t="s">
        <v>3832</v>
      </c>
      <c r="G2263" s="1378">
        <v>172.8</v>
      </c>
    </row>
    <row r="2264" spans="1:7">
      <c r="A2264" s="683" t="s">
        <v>6084</v>
      </c>
      <c r="B2264" s="1379"/>
      <c r="C2264" s="1656"/>
      <c r="D2264" s="1945"/>
      <c r="E2264" s="1946"/>
      <c r="F2264" s="1380" t="s">
        <v>3834</v>
      </c>
      <c r="G2264" s="1381">
        <v>172.8</v>
      </c>
    </row>
    <row r="2265" spans="1:7">
      <c r="A2265" s="683" t="s">
        <v>6085</v>
      </c>
      <c r="B2265" s="1379"/>
      <c r="C2265" s="1656"/>
      <c r="D2265" s="1948" t="s">
        <v>3836</v>
      </c>
      <c r="E2265" s="1949" t="s">
        <v>3808</v>
      </c>
      <c r="F2265" s="1377" t="s">
        <v>3832</v>
      </c>
      <c r="G2265" s="1382">
        <v>119.7</v>
      </c>
    </row>
    <row r="2266" spans="1:7">
      <c r="A2266" s="683" t="s">
        <v>6086</v>
      </c>
      <c r="B2266" s="1379"/>
      <c r="C2266" s="1656"/>
      <c r="D2266" s="1935"/>
      <c r="E2266" s="1936"/>
      <c r="F2266" s="1383" t="s">
        <v>3834</v>
      </c>
      <c r="G2266" s="1384">
        <v>118.7</v>
      </c>
    </row>
    <row r="2267" spans="1:7">
      <c r="A2267" s="683" t="s">
        <v>6087</v>
      </c>
      <c r="B2267" s="1379"/>
      <c r="C2267" s="1656"/>
      <c r="D2267" s="1943" t="s">
        <v>3836</v>
      </c>
      <c r="E2267" s="1944" t="s">
        <v>3831</v>
      </c>
      <c r="F2267" s="1383" t="s">
        <v>3832</v>
      </c>
      <c r="G2267" s="1384">
        <v>126.1</v>
      </c>
    </row>
    <row r="2268" spans="1:7">
      <c r="A2268" s="683" t="s">
        <v>6088</v>
      </c>
      <c r="B2268" s="1379"/>
      <c r="C2268" s="1656"/>
      <c r="D2268" s="1945"/>
      <c r="E2268" s="1946"/>
      <c r="F2268" s="1380" t="s">
        <v>3834</v>
      </c>
      <c r="G2268" s="1385">
        <v>125</v>
      </c>
    </row>
    <row r="2269" spans="1:7">
      <c r="A2269" s="683" t="s">
        <v>6089</v>
      </c>
      <c r="B2269" s="1379"/>
      <c r="C2269" s="1656"/>
      <c r="D2269" s="1947" t="s">
        <v>3810</v>
      </c>
      <c r="E2269" s="1942"/>
      <c r="F2269" s="1386" t="s">
        <v>3832</v>
      </c>
      <c r="G2269" s="1387">
        <v>42058</v>
      </c>
    </row>
    <row r="2270" spans="1:7">
      <c r="A2270" s="683" t="s">
        <v>6090</v>
      </c>
      <c r="B2270" s="1379"/>
      <c r="C2270" s="1656"/>
      <c r="D2270" s="1935"/>
      <c r="E2270" s="1936"/>
      <c r="F2270" s="1383" t="s">
        <v>3834</v>
      </c>
      <c r="G2270" s="1388">
        <v>41964</v>
      </c>
    </row>
    <row r="2271" spans="1:7">
      <c r="A2271" s="683" t="s">
        <v>6091</v>
      </c>
      <c r="B2271" s="1379"/>
      <c r="C2271" s="1656"/>
      <c r="D2271" s="1943" t="s">
        <v>3812</v>
      </c>
      <c r="E2271" s="1944"/>
      <c r="F2271" s="1383" t="s">
        <v>3832</v>
      </c>
      <c r="G2271" s="1389">
        <v>0.53125</v>
      </c>
    </row>
    <row r="2272" spans="1:7">
      <c r="A2272" s="683" t="s">
        <v>6092</v>
      </c>
      <c r="B2272" s="1379"/>
      <c r="C2272" s="1656"/>
      <c r="D2272" s="1935"/>
      <c r="E2272" s="1936"/>
      <c r="F2272" s="1383" t="s">
        <v>3834</v>
      </c>
      <c r="G2272" s="1389">
        <v>0.65625</v>
      </c>
    </row>
    <row r="2273" spans="1:7">
      <c r="A2273" s="683" t="s">
        <v>6093</v>
      </c>
      <c r="B2273" s="1379"/>
      <c r="C2273" s="1656"/>
      <c r="D2273" s="1943" t="s">
        <v>3845</v>
      </c>
      <c r="E2273" s="1944"/>
      <c r="F2273" s="1383" t="s">
        <v>3832</v>
      </c>
      <c r="G2273" s="1390" t="s">
        <v>75643</v>
      </c>
    </row>
    <row r="2274" spans="1:7">
      <c r="A2274" s="683" t="s">
        <v>6094</v>
      </c>
      <c r="B2274" s="1379"/>
      <c r="C2274" s="1656"/>
      <c r="D2274" s="1945"/>
      <c r="E2274" s="1946"/>
      <c r="F2274" s="1380" t="s">
        <v>3834</v>
      </c>
      <c r="G2274" s="1391" t="s">
        <v>75643</v>
      </c>
    </row>
    <row r="2275" spans="1:7">
      <c r="A2275" s="683" t="s">
        <v>6095</v>
      </c>
      <c r="B2275" s="1379"/>
      <c r="C2275" s="1656"/>
      <c r="D2275" s="1947" t="s">
        <v>3848</v>
      </c>
      <c r="E2275" s="1942" t="s">
        <v>3808</v>
      </c>
      <c r="F2275" s="1386" t="s">
        <v>3832</v>
      </c>
      <c r="G2275" s="1392">
        <v>0</v>
      </c>
    </row>
    <row r="2276" spans="1:7">
      <c r="A2276" s="683" t="s">
        <v>6096</v>
      </c>
      <c r="B2276" s="1379"/>
      <c r="C2276" s="1656"/>
      <c r="D2276" s="1935"/>
      <c r="E2276" s="1936"/>
      <c r="F2276" s="1383" t="s">
        <v>3834</v>
      </c>
      <c r="G2276" s="1393">
        <v>0</v>
      </c>
    </row>
    <row r="2277" spans="1:7">
      <c r="A2277" s="683" t="s">
        <v>6097</v>
      </c>
      <c r="B2277" s="1379"/>
      <c r="C2277" s="1656"/>
      <c r="D2277" s="1943" t="s">
        <v>3851</v>
      </c>
      <c r="E2277" s="1944" t="s">
        <v>3808</v>
      </c>
      <c r="F2277" s="1383" t="s">
        <v>3832</v>
      </c>
      <c r="G2277" s="1393">
        <v>128.9</v>
      </c>
    </row>
    <row r="2278" spans="1:7">
      <c r="A2278" s="683" t="s">
        <v>6098</v>
      </c>
      <c r="B2278" s="1379"/>
      <c r="C2278" s="1656"/>
      <c r="D2278" s="1935"/>
      <c r="E2278" s="1936"/>
      <c r="F2278" s="1383" t="s">
        <v>3834</v>
      </c>
      <c r="G2278" s="1393">
        <v>127.8</v>
      </c>
    </row>
    <row r="2279" spans="1:7">
      <c r="A2279" s="683" t="s">
        <v>6099</v>
      </c>
      <c r="B2279" s="1379"/>
      <c r="C2279" s="1656"/>
      <c r="D2279" s="1943" t="s">
        <v>3851</v>
      </c>
      <c r="E2279" s="1944" t="s">
        <v>3831</v>
      </c>
      <c r="F2279" s="1383" t="s">
        <v>3832</v>
      </c>
      <c r="G2279" s="1393">
        <v>135.69999999999999</v>
      </c>
    </row>
    <row r="2280" spans="1:7">
      <c r="A2280" s="683" t="s">
        <v>6100</v>
      </c>
      <c r="B2280" s="1379"/>
      <c r="C2280" s="1656"/>
      <c r="D2280" s="1935"/>
      <c r="E2280" s="1936"/>
      <c r="F2280" s="1383" t="s">
        <v>3834</v>
      </c>
      <c r="G2280" s="1393">
        <v>134.5</v>
      </c>
    </row>
    <row r="2281" spans="1:7">
      <c r="A2281" s="683" t="s">
        <v>6101</v>
      </c>
      <c r="B2281" s="1379"/>
      <c r="C2281" s="1656"/>
      <c r="D2281" s="1943" t="s">
        <v>3856</v>
      </c>
      <c r="E2281" s="1944" t="s">
        <v>3808</v>
      </c>
      <c r="F2281" s="1383" t="s">
        <v>3832</v>
      </c>
      <c r="G2281" s="1393">
        <v>123.5</v>
      </c>
    </row>
    <row r="2282" spans="1:7">
      <c r="A2282" s="683" t="s">
        <v>6102</v>
      </c>
      <c r="B2282" s="1379"/>
      <c r="C2282" s="1656"/>
      <c r="D2282" s="1935"/>
      <c r="E2282" s="1936"/>
      <c r="F2282" s="1383" t="s">
        <v>3834</v>
      </c>
      <c r="G2282" s="1393">
        <v>122.5</v>
      </c>
    </row>
    <row r="2283" spans="1:7">
      <c r="A2283" s="683" t="s">
        <v>6103</v>
      </c>
      <c r="B2283" s="1379"/>
      <c r="C2283" s="1656"/>
      <c r="D2283" s="1943" t="s">
        <v>3856</v>
      </c>
      <c r="E2283" s="1944" t="s">
        <v>3831</v>
      </c>
      <c r="F2283" s="1383" t="s">
        <v>3832</v>
      </c>
      <c r="G2283" s="1393">
        <v>130</v>
      </c>
    </row>
    <row r="2284" spans="1:7">
      <c r="A2284" s="683" t="s">
        <v>6104</v>
      </c>
      <c r="B2284" s="1379"/>
      <c r="C2284" s="1657"/>
      <c r="D2284" s="1945"/>
      <c r="E2284" s="1946"/>
      <c r="F2284" s="1380" t="s">
        <v>3834</v>
      </c>
      <c r="G2284" s="1381">
        <v>128.9</v>
      </c>
    </row>
    <row r="2285" spans="1:7">
      <c r="A2285" s="683" t="s">
        <v>6105</v>
      </c>
      <c r="B2285" s="1379"/>
      <c r="C2285" s="1655" t="s">
        <v>75731</v>
      </c>
      <c r="D2285" s="1948" t="s">
        <v>3830</v>
      </c>
      <c r="E2285" s="1949" t="s">
        <v>3831</v>
      </c>
      <c r="F2285" s="1377" t="s">
        <v>3832</v>
      </c>
      <c r="G2285" s="1378">
        <v>92.98</v>
      </c>
    </row>
    <row r="2286" spans="1:7">
      <c r="A2286" s="683" t="s">
        <v>6106</v>
      </c>
      <c r="B2286" s="1379"/>
      <c r="C2286" s="1656"/>
      <c r="D2286" s="1945"/>
      <c r="E2286" s="1946"/>
      <c r="F2286" s="1380" t="s">
        <v>3834</v>
      </c>
      <c r="G2286" s="1381">
        <v>87.64</v>
      </c>
    </row>
    <row r="2287" spans="1:7">
      <c r="A2287" s="683" t="s">
        <v>6107</v>
      </c>
      <c r="B2287" s="1379"/>
      <c r="C2287" s="1656"/>
      <c r="D2287" s="1948" t="s">
        <v>3836</v>
      </c>
      <c r="E2287" s="1949" t="s">
        <v>3808</v>
      </c>
      <c r="F2287" s="1377" t="s">
        <v>3832</v>
      </c>
      <c r="G2287" s="1382">
        <v>70.47</v>
      </c>
    </row>
    <row r="2288" spans="1:7">
      <c r="A2288" s="683" t="s">
        <v>6108</v>
      </c>
      <c r="B2288" s="1379"/>
      <c r="C2288" s="1656"/>
      <c r="D2288" s="1935"/>
      <c r="E2288" s="1936"/>
      <c r="F2288" s="1383" t="s">
        <v>3834</v>
      </c>
      <c r="G2288" s="1384">
        <v>47.12</v>
      </c>
    </row>
    <row r="2289" spans="1:7">
      <c r="A2289" s="683" t="s">
        <v>6109</v>
      </c>
      <c r="B2289" s="1379"/>
      <c r="C2289" s="1656"/>
      <c r="D2289" s="1943" t="s">
        <v>3836</v>
      </c>
      <c r="E2289" s="1944" t="s">
        <v>3831</v>
      </c>
      <c r="F2289" s="1383" t="s">
        <v>3832</v>
      </c>
      <c r="G2289" s="1384">
        <v>71.069999999999993</v>
      </c>
    </row>
    <row r="2290" spans="1:7">
      <c r="A2290" s="683" t="s">
        <v>6110</v>
      </c>
      <c r="B2290" s="1379"/>
      <c r="C2290" s="1656"/>
      <c r="D2290" s="1945"/>
      <c r="E2290" s="1946"/>
      <c r="F2290" s="1380" t="s">
        <v>3834</v>
      </c>
      <c r="G2290" s="1385">
        <v>47.54</v>
      </c>
    </row>
    <row r="2291" spans="1:7">
      <c r="A2291" s="683" t="s">
        <v>6111</v>
      </c>
      <c r="B2291" s="1379"/>
      <c r="C2291" s="1656"/>
      <c r="D2291" s="1947" t="s">
        <v>3810</v>
      </c>
      <c r="E2291" s="1942"/>
      <c r="F2291" s="1386" t="s">
        <v>3832</v>
      </c>
      <c r="G2291" s="1387">
        <v>41869</v>
      </c>
    </row>
    <row r="2292" spans="1:7">
      <c r="A2292" s="683" t="s">
        <v>6112</v>
      </c>
      <c r="B2292" s="1379"/>
      <c r="C2292" s="1656"/>
      <c r="D2292" s="1935"/>
      <c r="E2292" s="1936"/>
      <c r="F2292" s="1383" t="s">
        <v>3834</v>
      </c>
      <c r="G2292" s="1388">
        <v>41964</v>
      </c>
    </row>
    <row r="2293" spans="1:7">
      <c r="A2293" s="683" t="s">
        <v>6113</v>
      </c>
      <c r="B2293" s="1379"/>
      <c r="C2293" s="1656"/>
      <c r="D2293" s="1943" t="s">
        <v>3812</v>
      </c>
      <c r="E2293" s="1944"/>
      <c r="F2293" s="1383" t="s">
        <v>3832</v>
      </c>
      <c r="G2293" s="1389">
        <v>0.80208333333333337</v>
      </c>
    </row>
    <row r="2294" spans="1:7">
      <c r="A2294" s="683" t="s">
        <v>6114</v>
      </c>
      <c r="B2294" s="1379"/>
      <c r="C2294" s="1656"/>
      <c r="D2294" s="1935"/>
      <c r="E2294" s="1936"/>
      <c r="F2294" s="1383" t="s">
        <v>3834</v>
      </c>
      <c r="G2294" s="1389">
        <v>0.65625</v>
      </c>
    </row>
    <row r="2295" spans="1:7">
      <c r="A2295" s="683" t="s">
        <v>6115</v>
      </c>
      <c r="B2295" s="1379"/>
      <c r="C2295" s="1656"/>
      <c r="D2295" s="1943" t="s">
        <v>3845</v>
      </c>
      <c r="E2295" s="1944"/>
      <c r="F2295" s="1383" t="s">
        <v>3832</v>
      </c>
      <c r="G2295" s="1390" t="s">
        <v>75678</v>
      </c>
    </row>
    <row r="2296" spans="1:7">
      <c r="A2296" s="683" t="s">
        <v>6116</v>
      </c>
      <c r="B2296" s="1379"/>
      <c r="C2296" s="1656"/>
      <c r="D2296" s="1945"/>
      <c r="E2296" s="1946"/>
      <c r="F2296" s="1380" t="s">
        <v>3834</v>
      </c>
      <c r="G2296" s="1391" t="s">
        <v>75643</v>
      </c>
    </row>
    <row r="2297" spans="1:7">
      <c r="A2297" s="683" t="s">
        <v>6117</v>
      </c>
      <c r="B2297" s="1379"/>
      <c r="C2297" s="1656"/>
      <c r="D2297" s="1947" t="s">
        <v>3848</v>
      </c>
      <c r="E2297" s="1942" t="s">
        <v>3808</v>
      </c>
      <c r="F2297" s="1386" t="s">
        <v>3832</v>
      </c>
      <c r="G2297" s="1392">
        <v>0</v>
      </c>
    </row>
    <row r="2298" spans="1:7">
      <c r="A2298" s="683" t="s">
        <v>6118</v>
      </c>
      <c r="B2298" s="1379"/>
      <c r="C2298" s="1656"/>
      <c r="D2298" s="1935"/>
      <c r="E2298" s="1936"/>
      <c r="F2298" s="1383" t="s">
        <v>3834</v>
      </c>
      <c r="G2298" s="1393">
        <v>-8.9999999999999998E-4</v>
      </c>
    </row>
    <row r="2299" spans="1:7">
      <c r="A2299" s="683" t="s">
        <v>6119</v>
      </c>
      <c r="B2299" s="1379"/>
      <c r="C2299" s="1656"/>
      <c r="D2299" s="1943" t="s">
        <v>3851</v>
      </c>
      <c r="E2299" s="1944" t="s">
        <v>3808</v>
      </c>
      <c r="F2299" s="1383" t="s">
        <v>3832</v>
      </c>
      <c r="G2299" s="1393">
        <v>76.37</v>
      </c>
    </row>
    <row r="2300" spans="1:7">
      <c r="A2300" s="683" t="s">
        <v>6120</v>
      </c>
      <c r="B2300" s="1379"/>
      <c r="C2300" s="1656"/>
      <c r="D2300" s="1935"/>
      <c r="E2300" s="1936"/>
      <c r="F2300" s="1383" t="s">
        <v>3834</v>
      </c>
      <c r="G2300" s="1393">
        <v>48.82</v>
      </c>
    </row>
    <row r="2301" spans="1:7">
      <c r="A2301" s="683" t="s">
        <v>6121</v>
      </c>
      <c r="B2301" s="1379"/>
      <c r="C2301" s="1656"/>
      <c r="D2301" s="1943" t="s">
        <v>3851</v>
      </c>
      <c r="E2301" s="1944" t="s">
        <v>3831</v>
      </c>
      <c r="F2301" s="1383" t="s">
        <v>3832</v>
      </c>
      <c r="G2301" s="1393">
        <v>77.02</v>
      </c>
    </row>
    <row r="2302" spans="1:7">
      <c r="A2302" s="683" t="s">
        <v>6122</v>
      </c>
      <c r="B2302" s="1379"/>
      <c r="C2302" s="1656"/>
      <c r="D2302" s="1935"/>
      <c r="E2302" s="1936"/>
      <c r="F2302" s="1383" t="s">
        <v>3834</v>
      </c>
      <c r="G2302" s="1393">
        <v>49.24</v>
      </c>
    </row>
    <row r="2303" spans="1:7">
      <c r="A2303" s="683" t="s">
        <v>6123</v>
      </c>
      <c r="B2303" s="1379"/>
      <c r="C2303" s="1656"/>
      <c r="D2303" s="1943" t="s">
        <v>3856</v>
      </c>
      <c r="E2303" s="1944" t="s">
        <v>3808</v>
      </c>
      <c r="F2303" s="1383" t="s">
        <v>3832</v>
      </c>
      <c r="G2303" s="1393">
        <v>73.47</v>
      </c>
    </row>
    <row r="2304" spans="1:7">
      <c r="A2304" s="683" t="s">
        <v>6124</v>
      </c>
      <c r="B2304" s="1379"/>
      <c r="C2304" s="1656"/>
      <c r="D2304" s="1935"/>
      <c r="E2304" s="1936"/>
      <c r="F2304" s="1383" t="s">
        <v>3834</v>
      </c>
      <c r="G2304" s="1393">
        <v>47.08</v>
      </c>
    </row>
    <row r="2305" spans="1:7">
      <c r="A2305" s="683" t="s">
        <v>6125</v>
      </c>
      <c r="B2305" s="1379"/>
      <c r="C2305" s="1656"/>
      <c r="D2305" s="1943" t="s">
        <v>3856</v>
      </c>
      <c r="E2305" s="1944" t="s">
        <v>3831</v>
      </c>
      <c r="F2305" s="1383" t="s">
        <v>3832</v>
      </c>
      <c r="G2305" s="1393">
        <v>74.09</v>
      </c>
    </row>
    <row r="2306" spans="1:7">
      <c r="A2306" s="683" t="s">
        <v>6126</v>
      </c>
      <c r="B2306" s="1379"/>
      <c r="C2306" s="1657"/>
      <c r="D2306" s="1945"/>
      <c r="E2306" s="1946"/>
      <c r="F2306" s="1380" t="s">
        <v>3834</v>
      </c>
      <c r="G2306" s="1381">
        <v>47.49</v>
      </c>
    </row>
    <row r="2307" spans="1:7">
      <c r="A2307" s="683" t="s">
        <v>6127</v>
      </c>
      <c r="B2307" s="1379"/>
      <c r="C2307" s="1655" t="s">
        <v>75732</v>
      </c>
      <c r="D2307" s="1948" t="s">
        <v>3830</v>
      </c>
      <c r="E2307" s="1949" t="s">
        <v>3831</v>
      </c>
      <c r="F2307" s="1377" t="s">
        <v>3832</v>
      </c>
      <c r="G2307" s="1378">
        <v>54.41</v>
      </c>
    </row>
    <row r="2308" spans="1:7">
      <c r="A2308" s="683" t="s">
        <v>6128</v>
      </c>
      <c r="B2308" s="1379"/>
      <c r="C2308" s="1656"/>
      <c r="D2308" s="1945"/>
      <c r="E2308" s="1946"/>
      <c r="F2308" s="1380" t="s">
        <v>3834</v>
      </c>
      <c r="G2308" s="1381">
        <v>54.41</v>
      </c>
    </row>
    <row r="2309" spans="1:7">
      <c r="A2309" s="683" t="s">
        <v>6129</v>
      </c>
      <c r="B2309" s="1379"/>
      <c r="C2309" s="1656"/>
      <c r="D2309" s="1948" t="s">
        <v>3836</v>
      </c>
      <c r="E2309" s="1949" t="s">
        <v>3808</v>
      </c>
      <c r="F2309" s="1377" t="s">
        <v>3832</v>
      </c>
      <c r="G2309" s="1382">
        <v>33.42</v>
      </c>
    </row>
    <row r="2310" spans="1:7">
      <c r="A2310" s="683" t="s">
        <v>6130</v>
      </c>
      <c r="B2310" s="1379"/>
      <c r="C2310" s="1656"/>
      <c r="D2310" s="1935"/>
      <c r="E2310" s="1936"/>
      <c r="F2310" s="1383" t="s">
        <v>3834</v>
      </c>
      <c r="G2310" s="1384">
        <v>32.36</v>
      </c>
    </row>
    <row r="2311" spans="1:7">
      <c r="A2311" s="683" t="s">
        <v>6131</v>
      </c>
      <c r="B2311" s="1379"/>
      <c r="C2311" s="1656"/>
      <c r="D2311" s="1943" t="s">
        <v>3836</v>
      </c>
      <c r="E2311" s="1944" t="s">
        <v>3831</v>
      </c>
      <c r="F2311" s="1383" t="s">
        <v>3832</v>
      </c>
      <c r="G2311" s="1384">
        <v>35.67</v>
      </c>
    </row>
    <row r="2312" spans="1:7">
      <c r="A2312" s="683" t="s">
        <v>6132</v>
      </c>
      <c r="B2312" s="1379"/>
      <c r="C2312" s="1656"/>
      <c r="D2312" s="1945"/>
      <c r="E2312" s="1946"/>
      <c r="F2312" s="1380" t="s">
        <v>3834</v>
      </c>
      <c r="G2312" s="1385">
        <v>34.54</v>
      </c>
    </row>
    <row r="2313" spans="1:7">
      <c r="A2313" s="683" t="s">
        <v>6133</v>
      </c>
      <c r="B2313" s="1379"/>
      <c r="C2313" s="1656"/>
      <c r="D2313" s="1947" t="s">
        <v>3810</v>
      </c>
      <c r="E2313" s="1942"/>
      <c r="F2313" s="1386" t="s">
        <v>3832</v>
      </c>
      <c r="G2313" s="1387">
        <v>41964</v>
      </c>
    </row>
    <row r="2314" spans="1:7">
      <c r="A2314" s="683" t="s">
        <v>6134</v>
      </c>
      <c r="B2314" s="1379"/>
      <c r="C2314" s="1656"/>
      <c r="D2314" s="1935"/>
      <c r="E2314" s="1936"/>
      <c r="F2314" s="1383" t="s">
        <v>3834</v>
      </c>
      <c r="G2314" s="1388">
        <v>41964</v>
      </c>
    </row>
    <row r="2315" spans="1:7">
      <c r="A2315" s="683" t="s">
        <v>6135</v>
      </c>
      <c r="B2315" s="1379"/>
      <c r="C2315" s="1656"/>
      <c r="D2315" s="1943" t="s">
        <v>3812</v>
      </c>
      <c r="E2315" s="1944"/>
      <c r="F2315" s="1383" t="s">
        <v>3832</v>
      </c>
      <c r="G2315" s="1389">
        <v>0.69791666666666663</v>
      </c>
    </row>
    <row r="2316" spans="1:7">
      <c r="A2316" s="683" t="s">
        <v>6136</v>
      </c>
      <c r="B2316" s="1379"/>
      <c r="C2316" s="1656"/>
      <c r="D2316" s="1935"/>
      <c r="E2316" s="1936"/>
      <c r="F2316" s="1383" t="s">
        <v>3834</v>
      </c>
      <c r="G2316" s="1389">
        <v>0.65625</v>
      </c>
    </row>
    <row r="2317" spans="1:7">
      <c r="A2317" s="683" t="s">
        <v>6137</v>
      </c>
      <c r="B2317" s="1379"/>
      <c r="C2317" s="1656"/>
      <c r="D2317" s="1943" t="s">
        <v>3845</v>
      </c>
      <c r="E2317" s="1944"/>
      <c r="F2317" s="1383" t="s">
        <v>3832</v>
      </c>
      <c r="G2317" s="1390" t="s">
        <v>75643</v>
      </c>
    </row>
    <row r="2318" spans="1:7">
      <c r="A2318" s="683" t="s">
        <v>6138</v>
      </c>
      <c r="B2318" s="1379"/>
      <c r="C2318" s="1656"/>
      <c r="D2318" s="1945"/>
      <c r="E2318" s="1946"/>
      <c r="F2318" s="1380" t="s">
        <v>3834</v>
      </c>
      <c r="G2318" s="1391" t="s">
        <v>75643</v>
      </c>
    </row>
    <row r="2319" spans="1:7">
      <c r="A2319" s="683" t="s">
        <v>6139</v>
      </c>
      <c r="B2319" s="1379"/>
      <c r="C2319" s="1656"/>
      <c r="D2319" s="1947" t="s">
        <v>3848</v>
      </c>
      <c r="E2319" s="1942" t="s">
        <v>3808</v>
      </c>
      <c r="F2319" s="1386" t="s">
        <v>3832</v>
      </c>
      <c r="G2319" s="1392">
        <v>-0.187</v>
      </c>
    </row>
    <row r="2320" spans="1:7">
      <c r="A2320" s="683" t="s">
        <v>6140</v>
      </c>
      <c r="B2320" s="1379"/>
      <c r="C2320" s="1656"/>
      <c r="D2320" s="1935"/>
      <c r="E2320" s="1936"/>
      <c r="F2320" s="1383" t="s">
        <v>3834</v>
      </c>
      <c r="G2320" s="1393">
        <v>-0.18110000000000001</v>
      </c>
    </row>
    <row r="2321" spans="1:7">
      <c r="A2321" s="683" t="s">
        <v>6141</v>
      </c>
      <c r="B2321" s="1379"/>
      <c r="C2321" s="1656"/>
      <c r="D2321" s="1943" t="s">
        <v>3851</v>
      </c>
      <c r="E2321" s="1944" t="s">
        <v>3808</v>
      </c>
      <c r="F2321" s="1383" t="s">
        <v>3832</v>
      </c>
      <c r="G2321" s="1393">
        <v>39.89</v>
      </c>
    </row>
    <row r="2322" spans="1:7">
      <c r="A2322" s="683" t="s">
        <v>6142</v>
      </c>
      <c r="B2322" s="1379"/>
      <c r="C2322" s="1656"/>
      <c r="D2322" s="1935"/>
      <c r="E2322" s="1936"/>
      <c r="F2322" s="1383" t="s">
        <v>3834</v>
      </c>
      <c r="G2322" s="1393">
        <v>38.630000000000003</v>
      </c>
    </row>
    <row r="2323" spans="1:7">
      <c r="A2323" s="683" t="s">
        <v>6143</v>
      </c>
      <c r="B2323" s="1379"/>
      <c r="C2323" s="1656"/>
      <c r="D2323" s="1943" t="s">
        <v>3851</v>
      </c>
      <c r="E2323" s="1944" t="s">
        <v>3831</v>
      </c>
      <c r="F2323" s="1383" t="s">
        <v>3832</v>
      </c>
      <c r="G2323" s="1393">
        <v>42.57</v>
      </c>
    </row>
    <row r="2324" spans="1:7">
      <c r="A2324" s="683" t="s">
        <v>6144</v>
      </c>
      <c r="B2324" s="1379"/>
      <c r="C2324" s="1656"/>
      <c r="D2324" s="1935"/>
      <c r="E2324" s="1936"/>
      <c r="F2324" s="1383" t="s">
        <v>3834</v>
      </c>
      <c r="G2324" s="1393">
        <v>41.23</v>
      </c>
    </row>
    <row r="2325" spans="1:7">
      <c r="A2325" s="683" t="s">
        <v>6145</v>
      </c>
      <c r="B2325" s="1379"/>
      <c r="C2325" s="1656"/>
      <c r="D2325" s="1943" t="s">
        <v>3856</v>
      </c>
      <c r="E2325" s="1944" t="s">
        <v>3808</v>
      </c>
      <c r="F2325" s="1383" t="s">
        <v>3832</v>
      </c>
      <c r="G2325" s="1393">
        <v>35.46</v>
      </c>
    </row>
    <row r="2326" spans="1:7">
      <c r="A2326" s="683" t="s">
        <v>6146</v>
      </c>
      <c r="B2326" s="1379"/>
      <c r="C2326" s="1656"/>
      <c r="D2326" s="1935"/>
      <c r="E2326" s="1936"/>
      <c r="F2326" s="1383" t="s">
        <v>3834</v>
      </c>
      <c r="G2326" s="1393">
        <v>34.340000000000003</v>
      </c>
    </row>
    <row r="2327" spans="1:7">
      <c r="A2327" s="683" t="s">
        <v>6147</v>
      </c>
      <c r="B2327" s="1379"/>
      <c r="C2327" s="1656"/>
      <c r="D2327" s="1943" t="s">
        <v>3856</v>
      </c>
      <c r="E2327" s="1944" t="s">
        <v>3831</v>
      </c>
      <c r="F2327" s="1383" t="s">
        <v>3832</v>
      </c>
      <c r="G2327" s="1393">
        <v>37.840000000000003</v>
      </c>
    </row>
    <row r="2328" spans="1:7">
      <c r="A2328" s="683" t="s">
        <v>6148</v>
      </c>
      <c r="B2328" s="1379"/>
      <c r="C2328" s="1657"/>
      <c r="D2328" s="1945"/>
      <c r="E2328" s="1946"/>
      <c r="F2328" s="1380" t="s">
        <v>3834</v>
      </c>
      <c r="G2328" s="1381">
        <v>36.65</v>
      </c>
    </row>
    <row r="2329" spans="1:7">
      <c r="A2329" s="683" t="s">
        <v>6149</v>
      </c>
      <c r="B2329" s="1379"/>
      <c r="C2329" s="1655" t="s">
        <v>75733</v>
      </c>
      <c r="D2329" s="1948" t="s">
        <v>3830</v>
      </c>
      <c r="E2329" s="1949" t="s">
        <v>3831</v>
      </c>
      <c r="F2329" s="1377" t="s">
        <v>3832</v>
      </c>
      <c r="G2329" s="1378">
        <v>64.17</v>
      </c>
    </row>
    <row r="2330" spans="1:7">
      <c r="A2330" s="683" t="s">
        <v>6150</v>
      </c>
      <c r="B2330" s="1379"/>
      <c r="C2330" s="1656"/>
      <c r="D2330" s="1945"/>
      <c r="E2330" s="1946"/>
      <c r="F2330" s="1380" t="s">
        <v>3834</v>
      </c>
      <c r="G2330" s="1381">
        <v>53.46</v>
      </c>
    </row>
    <row r="2331" spans="1:7">
      <c r="A2331" s="683" t="s">
        <v>6151</v>
      </c>
      <c r="B2331" s="1379"/>
      <c r="C2331" s="1656"/>
      <c r="D2331" s="1948" t="s">
        <v>3836</v>
      </c>
      <c r="E2331" s="1949" t="s">
        <v>3808</v>
      </c>
      <c r="F2331" s="1377" t="s">
        <v>3832</v>
      </c>
      <c r="G2331" s="1382">
        <v>54.42</v>
      </c>
    </row>
    <row r="2332" spans="1:7">
      <c r="A2332" s="683" t="s">
        <v>6152</v>
      </c>
      <c r="B2332" s="1379"/>
      <c r="C2332" s="1656"/>
      <c r="D2332" s="1935"/>
      <c r="E2332" s="1936"/>
      <c r="F2332" s="1383" t="s">
        <v>3834</v>
      </c>
      <c r="G2332" s="1384">
        <v>29.25</v>
      </c>
    </row>
    <row r="2333" spans="1:7">
      <c r="A2333" s="683" t="s">
        <v>6153</v>
      </c>
      <c r="B2333" s="1379"/>
      <c r="C2333" s="1656"/>
      <c r="D2333" s="1943" t="s">
        <v>3836</v>
      </c>
      <c r="E2333" s="1944" t="s">
        <v>3831</v>
      </c>
      <c r="F2333" s="1383" t="s">
        <v>3832</v>
      </c>
      <c r="G2333" s="1384">
        <v>55.23</v>
      </c>
    </row>
    <row r="2334" spans="1:7">
      <c r="A2334" s="683" t="s">
        <v>6154</v>
      </c>
      <c r="B2334" s="1379"/>
      <c r="C2334" s="1656"/>
      <c r="D2334" s="1945"/>
      <c r="E2334" s="1946"/>
      <c r="F2334" s="1380" t="s">
        <v>3834</v>
      </c>
      <c r="G2334" s="1385">
        <v>30.31</v>
      </c>
    </row>
    <row r="2335" spans="1:7">
      <c r="A2335" s="683" t="s">
        <v>6155</v>
      </c>
      <c r="B2335" s="1379"/>
      <c r="C2335" s="1656"/>
      <c r="D2335" s="1947" t="s">
        <v>3810</v>
      </c>
      <c r="E2335" s="1942"/>
      <c r="F2335" s="1386" t="s">
        <v>3832</v>
      </c>
      <c r="G2335" s="1387">
        <v>41869</v>
      </c>
    </row>
    <row r="2336" spans="1:7">
      <c r="A2336" s="683" t="s">
        <v>6156</v>
      </c>
      <c r="B2336" s="1379"/>
      <c r="C2336" s="1656"/>
      <c r="D2336" s="1935"/>
      <c r="E2336" s="1936"/>
      <c r="F2336" s="1383" t="s">
        <v>3834</v>
      </c>
      <c r="G2336" s="1388">
        <v>41964</v>
      </c>
    </row>
    <row r="2337" spans="1:7">
      <c r="A2337" s="683" t="s">
        <v>6157</v>
      </c>
      <c r="B2337" s="1379"/>
      <c r="C2337" s="1656"/>
      <c r="D2337" s="1943" t="s">
        <v>3812</v>
      </c>
      <c r="E2337" s="1944"/>
      <c r="F2337" s="1383" t="s">
        <v>3832</v>
      </c>
      <c r="G2337" s="1389">
        <v>0.78125</v>
      </c>
    </row>
    <row r="2338" spans="1:7">
      <c r="A2338" s="683" t="s">
        <v>6158</v>
      </c>
      <c r="B2338" s="1379"/>
      <c r="C2338" s="1656"/>
      <c r="D2338" s="1935"/>
      <c r="E2338" s="1936"/>
      <c r="F2338" s="1383" t="s">
        <v>3834</v>
      </c>
      <c r="G2338" s="1389">
        <v>0.65625</v>
      </c>
    </row>
    <row r="2339" spans="1:7">
      <c r="A2339" s="683" t="s">
        <v>6159</v>
      </c>
      <c r="B2339" s="1379"/>
      <c r="C2339" s="1656"/>
      <c r="D2339" s="1943" t="s">
        <v>3845</v>
      </c>
      <c r="E2339" s="1944"/>
      <c r="F2339" s="1383" t="s">
        <v>3832</v>
      </c>
      <c r="G2339" s="1390" t="s">
        <v>75678</v>
      </c>
    </row>
    <row r="2340" spans="1:7">
      <c r="A2340" s="683" t="s">
        <v>6160</v>
      </c>
      <c r="B2340" s="1379"/>
      <c r="C2340" s="1656"/>
      <c r="D2340" s="1945"/>
      <c r="E2340" s="1946"/>
      <c r="F2340" s="1380" t="s">
        <v>3834</v>
      </c>
      <c r="G2340" s="1391" t="s">
        <v>75643</v>
      </c>
    </row>
    <row r="2341" spans="1:7">
      <c r="A2341" s="683" t="s">
        <v>6161</v>
      </c>
      <c r="B2341" s="1379"/>
      <c r="C2341" s="1656"/>
      <c r="D2341" s="1947" t="s">
        <v>3848</v>
      </c>
      <c r="E2341" s="1942" t="s">
        <v>3808</v>
      </c>
      <c r="F2341" s="1386" t="s">
        <v>3832</v>
      </c>
      <c r="G2341" s="1392">
        <v>0</v>
      </c>
    </row>
    <row r="2342" spans="1:7">
      <c r="A2342" s="683" t="s">
        <v>6162</v>
      </c>
      <c r="B2342" s="1379"/>
      <c r="C2342" s="1656"/>
      <c r="D2342" s="1935"/>
      <c r="E2342" s="1936"/>
      <c r="F2342" s="1383" t="s">
        <v>3834</v>
      </c>
      <c r="G2342" s="1393">
        <v>-2.5100000000000001E-2</v>
      </c>
    </row>
    <row r="2343" spans="1:7">
      <c r="A2343" s="683" t="s">
        <v>6163</v>
      </c>
      <c r="B2343" s="1379"/>
      <c r="C2343" s="1656"/>
      <c r="D2343" s="1943" t="s">
        <v>3851</v>
      </c>
      <c r="E2343" s="1944" t="s">
        <v>3808</v>
      </c>
      <c r="F2343" s="1383" t="s">
        <v>3832</v>
      </c>
      <c r="G2343" s="1393">
        <v>59.39</v>
      </c>
    </row>
    <row r="2344" spans="1:7">
      <c r="A2344" s="683" t="s">
        <v>6164</v>
      </c>
      <c r="B2344" s="1379"/>
      <c r="C2344" s="1656"/>
      <c r="D2344" s="1935"/>
      <c r="E2344" s="1936"/>
      <c r="F2344" s="1383" t="s">
        <v>3834</v>
      </c>
      <c r="G2344" s="1393">
        <v>34.07</v>
      </c>
    </row>
    <row r="2345" spans="1:7">
      <c r="A2345" s="683" t="s">
        <v>6165</v>
      </c>
      <c r="B2345" s="1379"/>
      <c r="C2345" s="1656"/>
      <c r="D2345" s="1943" t="s">
        <v>3851</v>
      </c>
      <c r="E2345" s="1944" t="s">
        <v>3831</v>
      </c>
      <c r="F2345" s="1383" t="s">
        <v>3832</v>
      </c>
      <c r="G2345" s="1393">
        <v>60.27</v>
      </c>
    </row>
    <row r="2346" spans="1:7">
      <c r="A2346" s="683" t="s">
        <v>6166</v>
      </c>
      <c r="B2346" s="1379"/>
      <c r="C2346" s="1656"/>
      <c r="D2346" s="1935"/>
      <c r="E2346" s="1936"/>
      <c r="F2346" s="1383" t="s">
        <v>3834</v>
      </c>
      <c r="G2346" s="1393">
        <v>35.31</v>
      </c>
    </row>
    <row r="2347" spans="1:7">
      <c r="A2347" s="683" t="s">
        <v>6167</v>
      </c>
      <c r="B2347" s="1379"/>
      <c r="C2347" s="1656"/>
      <c r="D2347" s="1943" t="s">
        <v>3856</v>
      </c>
      <c r="E2347" s="1944" t="s">
        <v>3808</v>
      </c>
      <c r="F2347" s="1383" t="s">
        <v>3832</v>
      </c>
      <c r="G2347" s="1393">
        <v>56.58</v>
      </c>
    </row>
    <row r="2348" spans="1:7">
      <c r="A2348" s="683" t="s">
        <v>6168</v>
      </c>
      <c r="B2348" s="1379"/>
      <c r="C2348" s="1656"/>
      <c r="D2348" s="1935"/>
      <c r="E2348" s="1936"/>
      <c r="F2348" s="1383" t="s">
        <v>3834</v>
      </c>
      <c r="G2348" s="1393">
        <v>30.1</v>
      </c>
    </row>
    <row r="2349" spans="1:7">
      <c r="A2349" s="683" t="s">
        <v>6169</v>
      </c>
      <c r="B2349" s="1379"/>
      <c r="C2349" s="1656"/>
      <c r="D2349" s="1943" t="s">
        <v>3856</v>
      </c>
      <c r="E2349" s="1944" t="s">
        <v>3831</v>
      </c>
      <c r="F2349" s="1383" t="s">
        <v>3832</v>
      </c>
      <c r="G2349" s="1393">
        <v>57.42</v>
      </c>
    </row>
    <row r="2350" spans="1:7">
      <c r="A2350" s="683" t="s">
        <v>6170</v>
      </c>
      <c r="B2350" s="1379"/>
      <c r="C2350" s="1657"/>
      <c r="D2350" s="1945"/>
      <c r="E2350" s="1946"/>
      <c r="F2350" s="1380" t="s">
        <v>3834</v>
      </c>
      <c r="G2350" s="1381">
        <v>31.19</v>
      </c>
    </row>
    <row r="2351" spans="1:7">
      <c r="A2351" s="683" t="s">
        <v>6171</v>
      </c>
      <c r="B2351" s="1379"/>
      <c r="C2351" s="1655" t="s">
        <v>75734</v>
      </c>
      <c r="D2351" s="1948" t="s">
        <v>3830</v>
      </c>
      <c r="E2351" s="1949" t="s">
        <v>3831</v>
      </c>
      <c r="F2351" s="1377" t="s">
        <v>3832</v>
      </c>
      <c r="G2351" s="1378">
        <v>38.11</v>
      </c>
    </row>
    <row r="2352" spans="1:7">
      <c r="A2352" s="683" t="s">
        <v>6172</v>
      </c>
      <c r="B2352" s="1379"/>
      <c r="C2352" s="1656"/>
      <c r="D2352" s="1945"/>
      <c r="E2352" s="1946"/>
      <c r="F2352" s="1380" t="s">
        <v>3834</v>
      </c>
      <c r="G2352" s="1381">
        <v>38.11</v>
      </c>
    </row>
    <row r="2353" spans="1:7">
      <c r="A2353" s="683" t="s">
        <v>6173</v>
      </c>
      <c r="B2353" s="1379"/>
      <c r="C2353" s="1656"/>
      <c r="D2353" s="1948" t="s">
        <v>3836</v>
      </c>
      <c r="E2353" s="1949" t="s">
        <v>3808</v>
      </c>
      <c r="F2353" s="1377" t="s">
        <v>3832</v>
      </c>
      <c r="G2353" s="1382">
        <v>18.940000000000001</v>
      </c>
    </row>
    <row r="2354" spans="1:7">
      <c r="A2354" s="683" t="s">
        <v>6174</v>
      </c>
      <c r="B2354" s="1379"/>
      <c r="C2354" s="1656"/>
      <c r="D2354" s="1935"/>
      <c r="E2354" s="1936"/>
      <c r="F2354" s="1383" t="s">
        <v>3834</v>
      </c>
      <c r="G2354" s="1384">
        <v>15.48</v>
      </c>
    </row>
    <row r="2355" spans="1:7">
      <c r="A2355" s="683" t="s">
        <v>6175</v>
      </c>
      <c r="B2355" s="1379"/>
      <c r="C2355" s="1656"/>
      <c r="D2355" s="1943" t="s">
        <v>3836</v>
      </c>
      <c r="E2355" s="1944" t="s">
        <v>3831</v>
      </c>
      <c r="F2355" s="1383" t="s">
        <v>3832</v>
      </c>
      <c r="G2355" s="1384">
        <v>19.95</v>
      </c>
    </row>
    <row r="2356" spans="1:7">
      <c r="A2356" s="683" t="s">
        <v>6176</v>
      </c>
      <c r="B2356" s="1379"/>
      <c r="C2356" s="1656"/>
      <c r="D2356" s="1945"/>
      <c r="E2356" s="1946"/>
      <c r="F2356" s="1380" t="s">
        <v>3834</v>
      </c>
      <c r="G2356" s="1385">
        <v>16.309999999999999</v>
      </c>
    </row>
    <row r="2357" spans="1:7">
      <c r="A2357" s="683" t="s">
        <v>6177</v>
      </c>
      <c r="B2357" s="1379"/>
      <c r="C2357" s="1656"/>
      <c r="D2357" s="1947" t="s">
        <v>3810</v>
      </c>
      <c r="E2357" s="1942"/>
      <c r="F2357" s="1386" t="s">
        <v>3832</v>
      </c>
      <c r="G2357" s="1387">
        <v>41966</v>
      </c>
    </row>
    <row r="2358" spans="1:7">
      <c r="A2358" s="683" t="s">
        <v>6178</v>
      </c>
      <c r="B2358" s="1379"/>
      <c r="C2358" s="1656"/>
      <c r="D2358" s="1935"/>
      <c r="E2358" s="1936"/>
      <c r="F2358" s="1383" t="s">
        <v>3834</v>
      </c>
      <c r="G2358" s="1388">
        <v>41964</v>
      </c>
    </row>
    <row r="2359" spans="1:7">
      <c r="A2359" s="683" t="s">
        <v>6179</v>
      </c>
      <c r="B2359" s="1379"/>
      <c r="C2359" s="1656"/>
      <c r="D2359" s="1943" t="s">
        <v>3812</v>
      </c>
      <c r="E2359" s="1944"/>
      <c r="F2359" s="1383" t="s">
        <v>3832</v>
      </c>
      <c r="G2359" s="1389">
        <v>0.71875</v>
      </c>
    </row>
    <row r="2360" spans="1:7">
      <c r="A2360" s="683" t="s">
        <v>6180</v>
      </c>
      <c r="B2360" s="1379"/>
      <c r="C2360" s="1656"/>
      <c r="D2360" s="1935"/>
      <c r="E2360" s="1936"/>
      <c r="F2360" s="1383" t="s">
        <v>3834</v>
      </c>
      <c r="G2360" s="1389">
        <v>0.65625</v>
      </c>
    </row>
    <row r="2361" spans="1:7">
      <c r="A2361" s="683" t="s">
        <v>6181</v>
      </c>
      <c r="B2361" s="1379"/>
      <c r="C2361" s="1656"/>
      <c r="D2361" s="1943" t="s">
        <v>3845</v>
      </c>
      <c r="E2361" s="1944"/>
      <c r="F2361" s="1383" t="s">
        <v>3832</v>
      </c>
      <c r="G2361" s="1390" t="s">
        <v>75643</v>
      </c>
    </row>
    <row r="2362" spans="1:7">
      <c r="A2362" s="683" t="s">
        <v>6182</v>
      </c>
      <c r="B2362" s="1379"/>
      <c r="C2362" s="1656"/>
      <c r="D2362" s="1945"/>
      <c r="E2362" s="1946"/>
      <c r="F2362" s="1380" t="s">
        <v>3834</v>
      </c>
      <c r="G2362" s="1391" t="s">
        <v>75643</v>
      </c>
    </row>
    <row r="2363" spans="1:7">
      <c r="A2363" s="683" t="s">
        <v>6183</v>
      </c>
      <c r="B2363" s="1379"/>
      <c r="C2363" s="1656"/>
      <c r="D2363" s="1947" t="s">
        <v>3848</v>
      </c>
      <c r="E2363" s="1942" t="s">
        <v>3808</v>
      </c>
      <c r="F2363" s="1386" t="s">
        <v>3832</v>
      </c>
      <c r="G2363" s="1392">
        <v>-0.26900000000000002</v>
      </c>
    </row>
    <row r="2364" spans="1:7">
      <c r="A2364" s="683" t="s">
        <v>6184</v>
      </c>
      <c r="B2364" s="1379"/>
      <c r="C2364" s="1656"/>
      <c r="D2364" s="1935"/>
      <c r="E2364" s="1936"/>
      <c r="F2364" s="1383" t="s">
        <v>3834</v>
      </c>
      <c r="G2364" s="1393">
        <v>-0.21990000000000001</v>
      </c>
    </row>
    <row r="2365" spans="1:7">
      <c r="A2365" s="683" t="s">
        <v>6185</v>
      </c>
      <c r="B2365" s="1379"/>
      <c r="C2365" s="1656"/>
      <c r="D2365" s="1943" t="s">
        <v>3851</v>
      </c>
      <c r="E2365" s="1944" t="s">
        <v>3808</v>
      </c>
      <c r="F2365" s="1383" t="s">
        <v>3832</v>
      </c>
      <c r="G2365" s="1393">
        <v>26</v>
      </c>
    </row>
    <row r="2366" spans="1:7">
      <c r="A2366" s="683" t="s">
        <v>6186</v>
      </c>
      <c r="B2366" s="1379"/>
      <c r="C2366" s="1656"/>
      <c r="D2366" s="1935"/>
      <c r="E2366" s="1936"/>
      <c r="F2366" s="1383" t="s">
        <v>3834</v>
      </c>
      <c r="G2366" s="1393">
        <v>21.26</v>
      </c>
    </row>
    <row r="2367" spans="1:7">
      <c r="A2367" s="683" t="s">
        <v>6187</v>
      </c>
      <c r="B2367" s="1379"/>
      <c r="C2367" s="1656"/>
      <c r="D2367" s="1943" t="s">
        <v>3851</v>
      </c>
      <c r="E2367" s="1944" t="s">
        <v>3831</v>
      </c>
      <c r="F2367" s="1383" t="s">
        <v>3832</v>
      </c>
      <c r="G2367" s="1393">
        <v>27.39</v>
      </c>
    </row>
    <row r="2368" spans="1:7">
      <c r="A2368" s="683" t="s">
        <v>6188</v>
      </c>
      <c r="B2368" s="1379"/>
      <c r="C2368" s="1656"/>
      <c r="D2368" s="1935"/>
      <c r="E2368" s="1936"/>
      <c r="F2368" s="1383" t="s">
        <v>3834</v>
      </c>
      <c r="G2368" s="1393">
        <v>22.39</v>
      </c>
    </row>
    <row r="2369" spans="1:7">
      <c r="A2369" s="683" t="s">
        <v>6189</v>
      </c>
      <c r="B2369" s="1379"/>
      <c r="C2369" s="1656"/>
      <c r="D2369" s="1943" t="s">
        <v>3856</v>
      </c>
      <c r="E2369" s="1944" t="s">
        <v>3808</v>
      </c>
      <c r="F2369" s="1383" t="s">
        <v>3832</v>
      </c>
      <c r="G2369" s="1393">
        <v>20.57</v>
      </c>
    </row>
    <row r="2370" spans="1:7">
      <c r="A2370" s="683" t="s">
        <v>6190</v>
      </c>
      <c r="B2370" s="1379"/>
      <c r="C2370" s="1656"/>
      <c r="D2370" s="1935"/>
      <c r="E2370" s="1936"/>
      <c r="F2370" s="1383" t="s">
        <v>3834</v>
      </c>
      <c r="G2370" s="1393">
        <v>16.82</v>
      </c>
    </row>
    <row r="2371" spans="1:7">
      <c r="A2371" s="683" t="s">
        <v>6191</v>
      </c>
      <c r="B2371" s="1379"/>
      <c r="C2371" s="1656"/>
      <c r="D2371" s="1943" t="s">
        <v>3856</v>
      </c>
      <c r="E2371" s="1944" t="s">
        <v>3831</v>
      </c>
      <c r="F2371" s="1383" t="s">
        <v>3832</v>
      </c>
      <c r="G2371" s="1393">
        <v>21.67</v>
      </c>
    </row>
    <row r="2372" spans="1:7">
      <c r="A2372" s="683" t="s">
        <v>6192</v>
      </c>
      <c r="B2372" s="1379"/>
      <c r="C2372" s="1657"/>
      <c r="D2372" s="1945"/>
      <c r="E2372" s="1946"/>
      <c r="F2372" s="1380" t="s">
        <v>3834</v>
      </c>
      <c r="G2372" s="1381">
        <v>17.72</v>
      </c>
    </row>
    <row r="2373" spans="1:7">
      <c r="A2373" s="683" t="s">
        <v>6193</v>
      </c>
      <c r="B2373" s="1379"/>
      <c r="C2373" s="1655" t="s">
        <v>75735</v>
      </c>
      <c r="D2373" s="1948" t="s">
        <v>3830</v>
      </c>
      <c r="E2373" s="1949" t="s">
        <v>3831</v>
      </c>
      <c r="F2373" s="1377" t="s">
        <v>3832</v>
      </c>
      <c r="G2373" s="1378" t="s">
        <v>15271</v>
      </c>
    </row>
    <row r="2374" spans="1:7">
      <c r="A2374" s="683" t="s">
        <v>6194</v>
      </c>
      <c r="B2374" s="1379"/>
      <c r="C2374" s="1656"/>
      <c r="D2374" s="1945"/>
      <c r="E2374" s="1946"/>
      <c r="F2374" s="1380" t="s">
        <v>3834</v>
      </c>
      <c r="G2374" s="1381" t="s">
        <v>15271</v>
      </c>
    </row>
    <row r="2375" spans="1:7">
      <c r="A2375" s="683" t="s">
        <v>6195</v>
      </c>
      <c r="B2375" s="1379"/>
      <c r="C2375" s="1656"/>
      <c r="D2375" s="1948" t="s">
        <v>3836</v>
      </c>
      <c r="E2375" s="1949" t="s">
        <v>3808</v>
      </c>
      <c r="F2375" s="1377" t="s">
        <v>3832</v>
      </c>
      <c r="G2375" s="1382" t="s">
        <v>15271</v>
      </c>
    </row>
    <row r="2376" spans="1:7">
      <c r="A2376" s="683" t="s">
        <v>6196</v>
      </c>
      <c r="B2376" s="1379"/>
      <c r="C2376" s="1656"/>
      <c r="D2376" s="1935"/>
      <c r="E2376" s="1936"/>
      <c r="F2376" s="1383" t="s">
        <v>3834</v>
      </c>
      <c r="G2376" s="1384" t="s">
        <v>15271</v>
      </c>
    </row>
    <row r="2377" spans="1:7">
      <c r="A2377" s="683" t="s">
        <v>6197</v>
      </c>
      <c r="B2377" s="1379"/>
      <c r="C2377" s="1656"/>
      <c r="D2377" s="1943" t="s">
        <v>3836</v>
      </c>
      <c r="E2377" s="1944" t="s">
        <v>3831</v>
      </c>
      <c r="F2377" s="1383" t="s">
        <v>3832</v>
      </c>
      <c r="G2377" s="1384" t="s">
        <v>15271</v>
      </c>
    </row>
    <row r="2378" spans="1:7">
      <c r="A2378" s="683" t="s">
        <v>6198</v>
      </c>
      <c r="B2378" s="1379"/>
      <c r="C2378" s="1656"/>
      <c r="D2378" s="1945"/>
      <c r="E2378" s="1946"/>
      <c r="F2378" s="1380" t="s">
        <v>3834</v>
      </c>
      <c r="G2378" s="1385" t="s">
        <v>15271</v>
      </c>
    </row>
    <row r="2379" spans="1:7">
      <c r="A2379" s="683" t="s">
        <v>6199</v>
      </c>
      <c r="B2379" s="1379"/>
      <c r="C2379" s="1656"/>
      <c r="D2379" s="1947" t="s">
        <v>3810</v>
      </c>
      <c r="E2379" s="1942"/>
      <c r="F2379" s="1386" t="s">
        <v>3832</v>
      </c>
      <c r="G2379" s="1387" t="s">
        <v>15271</v>
      </c>
    </row>
    <row r="2380" spans="1:7">
      <c r="A2380" s="683" t="s">
        <v>6200</v>
      </c>
      <c r="B2380" s="1379"/>
      <c r="C2380" s="1656"/>
      <c r="D2380" s="1935"/>
      <c r="E2380" s="1936"/>
      <c r="F2380" s="1383" t="s">
        <v>3834</v>
      </c>
      <c r="G2380" s="1388" t="s">
        <v>15271</v>
      </c>
    </row>
    <row r="2381" spans="1:7">
      <c r="A2381" s="683" t="s">
        <v>6201</v>
      </c>
      <c r="B2381" s="1379"/>
      <c r="C2381" s="1656"/>
      <c r="D2381" s="1943" t="s">
        <v>3812</v>
      </c>
      <c r="E2381" s="1944"/>
      <c r="F2381" s="1383" t="s">
        <v>3832</v>
      </c>
      <c r="G2381" s="1389" t="s">
        <v>15271</v>
      </c>
    </row>
    <row r="2382" spans="1:7">
      <c r="A2382" s="683" t="s">
        <v>6202</v>
      </c>
      <c r="B2382" s="1379"/>
      <c r="C2382" s="1656"/>
      <c r="D2382" s="1935"/>
      <c r="E2382" s="1936"/>
      <c r="F2382" s="1383" t="s">
        <v>3834</v>
      </c>
      <c r="G2382" s="1389" t="s">
        <v>15271</v>
      </c>
    </row>
    <row r="2383" spans="1:7">
      <c r="A2383" s="683" t="s">
        <v>6203</v>
      </c>
      <c r="B2383" s="1379"/>
      <c r="C2383" s="1656"/>
      <c r="D2383" s="1943" t="s">
        <v>3845</v>
      </c>
      <c r="E2383" s="1944"/>
      <c r="F2383" s="1383" t="s">
        <v>3832</v>
      </c>
      <c r="G2383" s="1390" t="s">
        <v>15271</v>
      </c>
    </row>
    <row r="2384" spans="1:7">
      <c r="A2384" s="683" t="s">
        <v>6204</v>
      </c>
      <c r="B2384" s="1379"/>
      <c r="C2384" s="1656"/>
      <c r="D2384" s="1945"/>
      <c r="E2384" s="1946"/>
      <c r="F2384" s="1380" t="s">
        <v>3834</v>
      </c>
      <c r="G2384" s="1391" t="s">
        <v>15271</v>
      </c>
    </row>
    <row r="2385" spans="1:7">
      <c r="A2385" s="683" t="s">
        <v>6205</v>
      </c>
      <c r="B2385" s="1379"/>
      <c r="C2385" s="1656"/>
      <c r="D2385" s="1947" t="s">
        <v>3848</v>
      </c>
      <c r="E2385" s="1942" t="s">
        <v>3808</v>
      </c>
      <c r="F2385" s="1386" t="s">
        <v>3832</v>
      </c>
      <c r="G2385" s="1392" t="s">
        <v>15271</v>
      </c>
    </row>
    <row r="2386" spans="1:7">
      <c r="A2386" s="683" t="s">
        <v>6206</v>
      </c>
      <c r="B2386" s="1379"/>
      <c r="C2386" s="1656"/>
      <c r="D2386" s="1935"/>
      <c r="E2386" s="1936"/>
      <c r="F2386" s="1383" t="s">
        <v>3834</v>
      </c>
      <c r="G2386" s="1393" t="s">
        <v>15271</v>
      </c>
    </row>
    <row r="2387" spans="1:7">
      <c r="A2387" s="683" t="s">
        <v>6207</v>
      </c>
      <c r="B2387" s="1379"/>
      <c r="C2387" s="1656"/>
      <c r="D2387" s="1943" t="s">
        <v>3851</v>
      </c>
      <c r="E2387" s="1944" t="s">
        <v>3808</v>
      </c>
      <c r="F2387" s="1383" t="s">
        <v>3832</v>
      </c>
      <c r="G2387" s="1393" t="s">
        <v>15271</v>
      </c>
    </row>
    <row r="2388" spans="1:7">
      <c r="A2388" s="683" t="s">
        <v>6208</v>
      </c>
      <c r="B2388" s="1379"/>
      <c r="C2388" s="1656"/>
      <c r="D2388" s="1935"/>
      <c r="E2388" s="1936"/>
      <c r="F2388" s="1383" t="s">
        <v>3834</v>
      </c>
      <c r="G2388" s="1393" t="s">
        <v>15271</v>
      </c>
    </row>
    <row r="2389" spans="1:7">
      <c r="A2389" s="683" t="s">
        <v>6209</v>
      </c>
      <c r="B2389" s="1379"/>
      <c r="C2389" s="1656"/>
      <c r="D2389" s="1943" t="s">
        <v>3851</v>
      </c>
      <c r="E2389" s="1944" t="s">
        <v>3831</v>
      </c>
      <c r="F2389" s="1383" t="s">
        <v>3832</v>
      </c>
      <c r="G2389" s="1393" t="s">
        <v>15271</v>
      </c>
    </row>
    <row r="2390" spans="1:7">
      <c r="A2390" s="683" t="s">
        <v>6210</v>
      </c>
      <c r="B2390" s="1379"/>
      <c r="C2390" s="1656"/>
      <c r="D2390" s="1935"/>
      <c r="E2390" s="1936"/>
      <c r="F2390" s="1383" t="s">
        <v>3834</v>
      </c>
      <c r="G2390" s="1393" t="s">
        <v>15271</v>
      </c>
    </row>
    <row r="2391" spans="1:7">
      <c r="A2391" s="683" t="s">
        <v>6211</v>
      </c>
      <c r="B2391" s="1379"/>
      <c r="C2391" s="1656"/>
      <c r="D2391" s="1943" t="s">
        <v>3856</v>
      </c>
      <c r="E2391" s="1944" t="s">
        <v>3808</v>
      </c>
      <c r="F2391" s="1383" t="s">
        <v>3832</v>
      </c>
      <c r="G2391" s="1393" t="s">
        <v>15271</v>
      </c>
    </row>
    <row r="2392" spans="1:7">
      <c r="A2392" s="683" t="s">
        <v>6212</v>
      </c>
      <c r="B2392" s="1379"/>
      <c r="C2392" s="1656"/>
      <c r="D2392" s="1935"/>
      <c r="E2392" s="1936"/>
      <c r="F2392" s="1383" t="s">
        <v>3834</v>
      </c>
      <c r="G2392" s="1393" t="s">
        <v>15271</v>
      </c>
    </row>
    <row r="2393" spans="1:7">
      <c r="A2393" s="683" t="s">
        <v>6213</v>
      </c>
      <c r="B2393" s="1379"/>
      <c r="C2393" s="1656"/>
      <c r="D2393" s="1943" t="s">
        <v>3856</v>
      </c>
      <c r="E2393" s="1944" t="s">
        <v>3831</v>
      </c>
      <c r="F2393" s="1383" t="s">
        <v>3832</v>
      </c>
      <c r="G2393" s="1393" t="s">
        <v>15271</v>
      </c>
    </row>
    <row r="2394" spans="1:7">
      <c r="A2394" s="683" t="s">
        <v>6214</v>
      </c>
      <c r="B2394" s="1379"/>
      <c r="C2394" s="1657"/>
      <c r="D2394" s="1945"/>
      <c r="E2394" s="1946"/>
      <c r="F2394" s="1380" t="s">
        <v>3834</v>
      </c>
      <c r="G2394" s="1381" t="s">
        <v>15271</v>
      </c>
    </row>
    <row r="2395" spans="1:7">
      <c r="A2395" s="683" t="s">
        <v>6215</v>
      </c>
      <c r="B2395" s="1379"/>
      <c r="C2395" s="1655" t="s">
        <v>75736</v>
      </c>
      <c r="D2395" s="1948" t="s">
        <v>3830</v>
      </c>
      <c r="E2395" s="1949" t="s">
        <v>3831</v>
      </c>
      <c r="F2395" s="1377" t="s">
        <v>3832</v>
      </c>
      <c r="G2395" s="1378">
        <v>60.04</v>
      </c>
    </row>
    <row r="2396" spans="1:7">
      <c r="A2396" s="683" t="s">
        <v>6216</v>
      </c>
      <c r="B2396" s="1379"/>
      <c r="C2396" s="1656"/>
      <c r="D2396" s="1945"/>
      <c r="E2396" s="1946"/>
      <c r="F2396" s="1380" t="s">
        <v>3834</v>
      </c>
      <c r="G2396" s="1381">
        <v>60.02</v>
      </c>
    </row>
    <row r="2397" spans="1:7">
      <c r="A2397" s="683" t="s">
        <v>6217</v>
      </c>
      <c r="B2397" s="1379"/>
      <c r="C2397" s="1656"/>
      <c r="D2397" s="1948" t="s">
        <v>3836</v>
      </c>
      <c r="E2397" s="1949" t="s">
        <v>3808</v>
      </c>
      <c r="F2397" s="1377" t="s">
        <v>3832</v>
      </c>
      <c r="G2397" s="1382">
        <v>28.85</v>
      </c>
    </row>
    <row r="2398" spans="1:7">
      <c r="A2398" s="683" t="s">
        <v>6218</v>
      </c>
      <c r="B2398" s="1379"/>
      <c r="C2398" s="1656"/>
      <c r="D2398" s="1935"/>
      <c r="E2398" s="1936"/>
      <c r="F2398" s="1383" t="s">
        <v>3834</v>
      </c>
      <c r="G2398" s="1384">
        <v>26.92</v>
      </c>
    </row>
    <row r="2399" spans="1:7">
      <c r="A2399" s="683" t="s">
        <v>6219</v>
      </c>
      <c r="B2399" s="1379"/>
      <c r="C2399" s="1656"/>
      <c r="D2399" s="1943" t="s">
        <v>3836</v>
      </c>
      <c r="E2399" s="1944" t="s">
        <v>3831</v>
      </c>
      <c r="F2399" s="1383" t="s">
        <v>3832</v>
      </c>
      <c r="G2399" s="1384">
        <v>34.56</v>
      </c>
    </row>
    <row r="2400" spans="1:7">
      <c r="A2400" s="683" t="s">
        <v>6220</v>
      </c>
      <c r="B2400" s="1379"/>
      <c r="C2400" s="1656"/>
      <c r="D2400" s="1945"/>
      <c r="E2400" s="1946"/>
      <c r="F2400" s="1380" t="s">
        <v>3834</v>
      </c>
      <c r="G2400" s="1385">
        <v>32.75</v>
      </c>
    </row>
    <row r="2401" spans="1:7">
      <c r="A2401" s="683" t="s">
        <v>6221</v>
      </c>
      <c r="B2401" s="1379"/>
      <c r="C2401" s="1656"/>
      <c r="D2401" s="1947" t="s">
        <v>3810</v>
      </c>
      <c r="E2401" s="1942"/>
      <c r="F2401" s="1386" t="s">
        <v>3832</v>
      </c>
      <c r="G2401" s="1387">
        <v>41834</v>
      </c>
    </row>
    <row r="2402" spans="1:7">
      <c r="A2402" s="683" t="s">
        <v>6222</v>
      </c>
      <c r="B2402" s="1379"/>
      <c r="C2402" s="1656"/>
      <c r="D2402" s="1935"/>
      <c r="E2402" s="1936"/>
      <c r="F2402" s="1383" t="s">
        <v>3834</v>
      </c>
      <c r="G2402" s="1388">
        <v>41964</v>
      </c>
    </row>
    <row r="2403" spans="1:7">
      <c r="A2403" s="683" t="s">
        <v>6223</v>
      </c>
      <c r="B2403" s="1379"/>
      <c r="C2403" s="1656"/>
      <c r="D2403" s="1943" t="s">
        <v>3812</v>
      </c>
      <c r="E2403" s="1944"/>
      <c r="F2403" s="1383" t="s">
        <v>3832</v>
      </c>
      <c r="G2403" s="1389">
        <v>0.78125</v>
      </c>
    </row>
    <row r="2404" spans="1:7">
      <c r="A2404" s="683" t="s">
        <v>6224</v>
      </c>
      <c r="B2404" s="1379"/>
      <c r="C2404" s="1656"/>
      <c r="D2404" s="1935"/>
      <c r="E2404" s="1936"/>
      <c r="F2404" s="1383" t="s">
        <v>3834</v>
      </c>
      <c r="G2404" s="1389">
        <v>0.65625</v>
      </c>
    </row>
    <row r="2405" spans="1:7">
      <c r="A2405" s="683" t="s">
        <v>6225</v>
      </c>
      <c r="B2405" s="1379"/>
      <c r="C2405" s="1656"/>
      <c r="D2405" s="1943" t="s">
        <v>3845</v>
      </c>
      <c r="E2405" s="1944"/>
      <c r="F2405" s="1383" t="s">
        <v>3832</v>
      </c>
      <c r="G2405" s="1390" t="s">
        <v>75678</v>
      </c>
    </row>
    <row r="2406" spans="1:7">
      <c r="A2406" s="683" t="s">
        <v>6226</v>
      </c>
      <c r="B2406" s="1379"/>
      <c r="C2406" s="1656"/>
      <c r="D2406" s="1945"/>
      <c r="E2406" s="1946"/>
      <c r="F2406" s="1380" t="s">
        <v>3834</v>
      </c>
      <c r="G2406" s="1391" t="s">
        <v>75643</v>
      </c>
    </row>
    <row r="2407" spans="1:7">
      <c r="A2407" s="683" t="s">
        <v>6227</v>
      </c>
      <c r="B2407" s="1379"/>
      <c r="C2407" s="1656"/>
      <c r="D2407" s="1947" t="s">
        <v>3848</v>
      </c>
      <c r="E2407" s="1942" t="s">
        <v>3808</v>
      </c>
      <c r="F2407" s="1386" t="s">
        <v>3832</v>
      </c>
      <c r="G2407" s="1392">
        <v>0</v>
      </c>
    </row>
    <row r="2408" spans="1:7">
      <c r="A2408" s="683" t="s">
        <v>6228</v>
      </c>
      <c r="B2408" s="1379"/>
      <c r="C2408" s="1656"/>
      <c r="D2408" s="1935"/>
      <c r="E2408" s="1936"/>
      <c r="F2408" s="1383" t="s">
        <v>3834</v>
      </c>
      <c r="G2408" s="1393">
        <v>-0.39529999999999998</v>
      </c>
    </row>
    <row r="2409" spans="1:7">
      <c r="A2409" s="683" t="s">
        <v>6229</v>
      </c>
      <c r="B2409" s="1379"/>
      <c r="C2409" s="1656"/>
      <c r="D2409" s="1943" t="s">
        <v>3851</v>
      </c>
      <c r="E2409" s="1944" t="s">
        <v>3808</v>
      </c>
      <c r="F2409" s="1383" t="s">
        <v>3832</v>
      </c>
      <c r="G2409" s="1393">
        <v>30.64</v>
      </c>
    </row>
    <row r="2410" spans="1:7">
      <c r="A2410" s="683" t="s">
        <v>6230</v>
      </c>
      <c r="B2410" s="1379"/>
      <c r="C2410" s="1656"/>
      <c r="D2410" s="1935"/>
      <c r="E2410" s="1936"/>
      <c r="F2410" s="1383" t="s">
        <v>3834</v>
      </c>
      <c r="G2410" s="1393">
        <v>30.13</v>
      </c>
    </row>
    <row r="2411" spans="1:7">
      <c r="A2411" s="683" t="s">
        <v>6231</v>
      </c>
      <c r="B2411" s="1379"/>
      <c r="C2411" s="1656"/>
      <c r="D2411" s="1943" t="s">
        <v>3851</v>
      </c>
      <c r="E2411" s="1944" t="s">
        <v>3831</v>
      </c>
      <c r="F2411" s="1383" t="s">
        <v>3832</v>
      </c>
      <c r="G2411" s="1393">
        <v>36.700000000000003</v>
      </c>
    </row>
    <row r="2412" spans="1:7">
      <c r="A2412" s="683" t="s">
        <v>6232</v>
      </c>
      <c r="B2412" s="1379"/>
      <c r="C2412" s="1656"/>
      <c r="D2412" s="1935"/>
      <c r="E2412" s="1936"/>
      <c r="F2412" s="1383" t="s">
        <v>3834</v>
      </c>
      <c r="G2412" s="1393">
        <v>36.659999999999997</v>
      </c>
    </row>
    <row r="2413" spans="1:7">
      <c r="A2413" s="683" t="s">
        <v>6233</v>
      </c>
      <c r="B2413" s="1379"/>
      <c r="C2413" s="1656"/>
      <c r="D2413" s="1943" t="s">
        <v>3856</v>
      </c>
      <c r="E2413" s="1944" t="s">
        <v>3808</v>
      </c>
      <c r="F2413" s="1383" t="s">
        <v>3832</v>
      </c>
      <c r="G2413" s="1393">
        <v>29.55</v>
      </c>
    </row>
    <row r="2414" spans="1:7">
      <c r="A2414" s="683" t="s">
        <v>6234</v>
      </c>
      <c r="B2414" s="1379"/>
      <c r="C2414" s="1656"/>
      <c r="D2414" s="1935"/>
      <c r="E2414" s="1936"/>
      <c r="F2414" s="1383" t="s">
        <v>3834</v>
      </c>
      <c r="G2414" s="1393">
        <v>27.83</v>
      </c>
    </row>
    <row r="2415" spans="1:7">
      <c r="A2415" s="683" t="s">
        <v>6235</v>
      </c>
      <c r="B2415" s="1379"/>
      <c r="C2415" s="1656"/>
      <c r="D2415" s="1943" t="s">
        <v>3856</v>
      </c>
      <c r="E2415" s="1944" t="s">
        <v>3831</v>
      </c>
      <c r="F2415" s="1383" t="s">
        <v>3832</v>
      </c>
      <c r="G2415" s="1393">
        <v>35.39</v>
      </c>
    </row>
    <row r="2416" spans="1:7">
      <c r="A2416" s="683" t="s">
        <v>6236</v>
      </c>
      <c r="B2416" s="1379"/>
      <c r="C2416" s="1657"/>
      <c r="D2416" s="1945"/>
      <c r="E2416" s="1946"/>
      <c r="F2416" s="1380" t="s">
        <v>3834</v>
      </c>
      <c r="G2416" s="1381">
        <v>33.869999999999997</v>
      </c>
    </row>
    <row r="2417" spans="1:7">
      <c r="A2417" s="683" t="s">
        <v>6237</v>
      </c>
      <c r="B2417" s="1379"/>
      <c r="C2417" s="1655" t="s">
        <v>75737</v>
      </c>
      <c r="D2417" s="1948" t="s">
        <v>3830</v>
      </c>
      <c r="E2417" s="1949" t="s">
        <v>3831</v>
      </c>
      <c r="F2417" s="1377" t="s">
        <v>3832</v>
      </c>
      <c r="G2417" s="1378" t="s">
        <v>15271</v>
      </c>
    </row>
    <row r="2418" spans="1:7">
      <c r="A2418" s="683" t="s">
        <v>6238</v>
      </c>
      <c r="B2418" s="1379"/>
      <c r="C2418" s="1656"/>
      <c r="D2418" s="1945"/>
      <c r="E2418" s="1946"/>
      <c r="F2418" s="1380" t="s">
        <v>3834</v>
      </c>
      <c r="G2418" s="1381" t="s">
        <v>15271</v>
      </c>
    </row>
    <row r="2419" spans="1:7">
      <c r="A2419" s="683" t="s">
        <v>6239</v>
      </c>
      <c r="B2419" s="1379"/>
      <c r="C2419" s="1656"/>
      <c r="D2419" s="1948" t="s">
        <v>3836</v>
      </c>
      <c r="E2419" s="1949" t="s">
        <v>3808</v>
      </c>
      <c r="F2419" s="1377" t="s">
        <v>3832</v>
      </c>
      <c r="G2419" s="1382" t="s">
        <v>15271</v>
      </c>
    </row>
    <row r="2420" spans="1:7">
      <c r="A2420" s="683" t="s">
        <v>6240</v>
      </c>
      <c r="B2420" s="1379"/>
      <c r="C2420" s="1656"/>
      <c r="D2420" s="1935"/>
      <c r="E2420" s="1936"/>
      <c r="F2420" s="1383" t="s">
        <v>3834</v>
      </c>
      <c r="G2420" s="1384" t="s">
        <v>15271</v>
      </c>
    </row>
    <row r="2421" spans="1:7">
      <c r="A2421" s="683" t="s">
        <v>6241</v>
      </c>
      <c r="B2421" s="1379"/>
      <c r="C2421" s="1656"/>
      <c r="D2421" s="1943" t="s">
        <v>3836</v>
      </c>
      <c r="E2421" s="1944" t="s">
        <v>3831</v>
      </c>
      <c r="F2421" s="1383" t="s">
        <v>3832</v>
      </c>
      <c r="G2421" s="1384" t="s">
        <v>15271</v>
      </c>
    </row>
    <row r="2422" spans="1:7">
      <c r="A2422" s="683" t="s">
        <v>6242</v>
      </c>
      <c r="B2422" s="1379"/>
      <c r="C2422" s="1656"/>
      <c r="D2422" s="1945"/>
      <c r="E2422" s="1946"/>
      <c r="F2422" s="1380" t="s">
        <v>3834</v>
      </c>
      <c r="G2422" s="1385" t="s">
        <v>15271</v>
      </c>
    </row>
    <row r="2423" spans="1:7">
      <c r="A2423" s="683" t="s">
        <v>6243</v>
      </c>
      <c r="B2423" s="1379"/>
      <c r="C2423" s="1656"/>
      <c r="D2423" s="1947" t="s">
        <v>3810</v>
      </c>
      <c r="E2423" s="1942"/>
      <c r="F2423" s="1386" t="s">
        <v>3832</v>
      </c>
      <c r="G2423" s="1387" t="s">
        <v>15271</v>
      </c>
    </row>
    <row r="2424" spans="1:7">
      <c r="A2424" s="683" t="s">
        <v>6244</v>
      </c>
      <c r="B2424" s="1379"/>
      <c r="C2424" s="1656"/>
      <c r="D2424" s="1935"/>
      <c r="E2424" s="1936"/>
      <c r="F2424" s="1383" t="s">
        <v>3834</v>
      </c>
      <c r="G2424" s="1388" t="s">
        <v>15271</v>
      </c>
    </row>
    <row r="2425" spans="1:7">
      <c r="A2425" s="683" t="s">
        <v>6245</v>
      </c>
      <c r="B2425" s="1379"/>
      <c r="C2425" s="1656"/>
      <c r="D2425" s="1943" t="s">
        <v>3812</v>
      </c>
      <c r="E2425" s="1944"/>
      <c r="F2425" s="1383" t="s">
        <v>3832</v>
      </c>
      <c r="G2425" s="1389" t="s">
        <v>15271</v>
      </c>
    </row>
    <row r="2426" spans="1:7">
      <c r="A2426" s="683" t="s">
        <v>6246</v>
      </c>
      <c r="B2426" s="1379"/>
      <c r="C2426" s="1656"/>
      <c r="D2426" s="1935"/>
      <c r="E2426" s="1936"/>
      <c r="F2426" s="1383" t="s">
        <v>3834</v>
      </c>
      <c r="G2426" s="1389" t="s">
        <v>15271</v>
      </c>
    </row>
    <row r="2427" spans="1:7">
      <c r="A2427" s="683" t="s">
        <v>6247</v>
      </c>
      <c r="B2427" s="1379"/>
      <c r="C2427" s="1656"/>
      <c r="D2427" s="1943" t="s">
        <v>3845</v>
      </c>
      <c r="E2427" s="1944"/>
      <c r="F2427" s="1383" t="s">
        <v>3832</v>
      </c>
      <c r="G2427" s="1390" t="s">
        <v>15271</v>
      </c>
    </row>
    <row r="2428" spans="1:7">
      <c r="A2428" s="683" t="s">
        <v>6248</v>
      </c>
      <c r="B2428" s="1379"/>
      <c r="C2428" s="1656"/>
      <c r="D2428" s="1945"/>
      <c r="E2428" s="1946"/>
      <c r="F2428" s="1380" t="s">
        <v>3834</v>
      </c>
      <c r="G2428" s="1391" t="s">
        <v>15271</v>
      </c>
    </row>
    <row r="2429" spans="1:7">
      <c r="A2429" s="683" t="s">
        <v>6249</v>
      </c>
      <c r="B2429" s="1379"/>
      <c r="C2429" s="1656"/>
      <c r="D2429" s="1947" t="s">
        <v>3848</v>
      </c>
      <c r="E2429" s="1942" t="s">
        <v>3808</v>
      </c>
      <c r="F2429" s="1386" t="s">
        <v>3832</v>
      </c>
      <c r="G2429" s="1392" t="s">
        <v>15271</v>
      </c>
    </row>
    <row r="2430" spans="1:7">
      <c r="A2430" s="683" t="s">
        <v>6250</v>
      </c>
      <c r="B2430" s="1379"/>
      <c r="C2430" s="1656"/>
      <c r="D2430" s="1935"/>
      <c r="E2430" s="1936"/>
      <c r="F2430" s="1383" t="s">
        <v>3834</v>
      </c>
      <c r="G2430" s="1393" t="s">
        <v>15271</v>
      </c>
    </row>
    <row r="2431" spans="1:7">
      <c r="A2431" s="683" t="s">
        <v>6251</v>
      </c>
      <c r="B2431" s="1379"/>
      <c r="C2431" s="1656"/>
      <c r="D2431" s="1943" t="s">
        <v>3851</v>
      </c>
      <c r="E2431" s="1944" t="s">
        <v>3808</v>
      </c>
      <c r="F2431" s="1383" t="s">
        <v>3832</v>
      </c>
      <c r="G2431" s="1393" t="s">
        <v>15271</v>
      </c>
    </row>
    <row r="2432" spans="1:7">
      <c r="A2432" s="683" t="s">
        <v>6252</v>
      </c>
      <c r="B2432" s="1379"/>
      <c r="C2432" s="1656"/>
      <c r="D2432" s="1935"/>
      <c r="E2432" s="1936"/>
      <c r="F2432" s="1383" t="s">
        <v>3834</v>
      </c>
      <c r="G2432" s="1393" t="s">
        <v>15271</v>
      </c>
    </row>
    <row r="2433" spans="1:7">
      <c r="A2433" s="683" t="s">
        <v>6253</v>
      </c>
      <c r="B2433" s="1379"/>
      <c r="C2433" s="1656"/>
      <c r="D2433" s="1943" t="s">
        <v>3851</v>
      </c>
      <c r="E2433" s="1944" t="s">
        <v>3831</v>
      </c>
      <c r="F2433" s="1383" t="s">
        <v>3832</v>
      </c>
      <c r="G2433" s="1393" t="s">
        <v>15271</v>
      </c>
    </row>
    <row r="2434" spans="1:7">
      <c r="A2434" s="683" t="s">
        <v>6254</v>
      </c>
      <c r="B2434" s="1379"/>
      <c r="C2434" s="1656"/>
      <c r="D2434" s="1935"/>
      <c r="E2434" s="1936"/>
      <c r="F2434" s="1383" t="s">
        <v>3834</v>
      </c>
      <c r="G2434" s="1393" t="s">
        <v>15271</v>
      </c>
    </row>
    <row r="2435" spans="1:7">
      <c r="A2435" s="683" t="s">
        <v>6255</v>
      </c>
      <c r="B2435" s="1379"/>
      <c r="C2435" s="1656"/>
      <c r="D2435" s="1943" t="s">
        <v>3856</v>
      </c>
      <c r="E2435" s="1944" t="s">
        <v>3808</v>
      </c>
      <c r="F2435" s="1383" t="s">
        <v>3832</v>
      </c>
      <c r="G2435" s="1393" t="s">
        <v>15271</v>
      </c>
    </row>
    <row r="2436" spans="1:7">
      <c r="A2436" s="683" t="s">
        <v>6256</v>
      </c>
      <c r="B2436" s="1379"/>
      <c r="C2436" s="1656"/>
      <c r="D2436" s="1935"/>
      <c r="E2436" s="1936"/>
      <c r="F2436" s="1383" t="s">
        <v>3834</v>
      </c>
      <c r="G2436" s="1393" t="s">
        <v>15271</v>
      </c>
    </row>
    <row r="2437" spans="1:7">
      <c r="A2437" s="683" t="s">
        <v>6257</v>
      </c>
      <c r="B2437" s="1379"/>
      <c r="C2437" s="1656"/>
      <c r="D2437" s="1943" t="s">
        <v>3856</v>
      </c>
      <c r="E2437" s="1944" t="s">
        <v>3831</v>
      </c>
      <c r="F2437" s="1383" t="s">
        <v>3832</v>
      </c>
      <c r="G2437" s="1393" t="s">
        <v>15271</v>
      </c>
    </row>
    <row r="2438" spans="1:7">
      <c r="A2438" s="683" t="s">
        <v>6258</v>
      </c>
      <c r="B2438" s="1379"/>
      <c r="C2438" s="1657"/>
      <c r="D2438" s="1945"/>
      <c r="E2438" s="1946"/>
      <c r="F2438" s="1380" t="s">
        <v>3834</v>
      </c>
      <c r="G2438" s="1381" t="s">
        <v>15271</v>
      </c>
    </row>
    <row r="2439" spans="1:7">
      <c r="A2439" s="683" t="s">
        <v>6259</v>
      </c>
      <c r="B2439" s="1379"/>
      <c r="C2439" s="1655" t="s">
        <v>75738</v>
      </c>
      <c r="D2439" s="1948" t="s">
        <v>3830</v>
      </c>
      <c r="E2439" s="1949" t="s">
        <v>3831</v>
      </c>
      <c r="F2439" s="1377" t="s">
        <v>3832</v>
      </c>
      <c r="G2439" s="1378">
        <v>185.4</v>
      </c>
    </row>
    <row r="2440" spans="1:7">
      <c r="A2440" s="683" t="s">
        <v>6260</v>
      </c>
      <c r="B2440" s="1379"/>
      <c r="C2440" s="1656"/>
      <c r="D2440" s="1945"/>
      <c r="E2440" s="1946"/>
      <c r="F2440" s="1380" t="s">
        <v>3834</v>
      </c>
      <c r="G2440" s="1381">
        <v>185.4</v>
      </c>
    </row>
    <row r="2441" spans="1:7">
      <c r="A2441" s="683" t="s">
        <v>6261</v>
      </c>
      <c r="B2441" s="1379"/>
      <c r="C2441" s="1656"/>
      <c r="D2441" s="1948" t="s">
        <v>3836</v>
      </c>
      <c r="E2441" s="1949" t="s">
        <v>3808</v>
      </c>
      <c r="F2441" s="1377" t="s">
        <v>3832</v>
      </c>
      <c r="G2441" s="1382">
        <v>104.7</v>
      </c>
    </row>
    <row r="2442" spans="1:7">
      <c r="A2442" s="683" t="s">
        <v>6262</v>
      </c>
      <c r="B2442" s="1379"/>
      <c r="C2442" s="1656"/>
      <c r="D2442" s="1935"/>
      <c r="E2442" s="1936"/>
      <c r="F2442" s="1383" t="s">
        <v>3834</v>
      </c>
      <c r="G2442" s="1384">
        <v>99.95</v>
      </c>
    </row>
    <row r="2443" spans="1:7">
      <c r="A2443" s="683" t="s">
        <v>6263</v>
      </c>
      <c r="B2443" s="1379"/>
      <c r="C2443" s="1656"/>
      <c r="D2443" s="1943" t="s">
        <v>3836</v>
      </c>
      <c r="E2443" s="1944" t="s">
        <v>3831</v>
      </c>
      <c r="F2443" s="1383" t="s">
        <v>3832</v>
      </c>
      <c r="G2443" s="1384">
        <v>107.5</v>
      </c>
    </row>
    <row r="2444" spans="1:7">
      <c r="A2444" s="683" t="s">
        <v>6264</v>
      </c>
      <c r="B2444" s="1379"/>
      <c r="C2444" s="1656"/>
      <c r="D2444" s="1945"/>
      <c r="E2444" s="1946"/>
      <c r="F2444" s="1380" t="s">
        <v>3834</v>
      </c>
      <c r="G2444" s="1385">
        <v>102.6</v>
      </c>
    </row>
    <row r="2445" spans="1:7">
      <c r="A2445" s="683" t="s">
        <v>6265</v>
      </c>
      <c r="B2445" s="1379"/>
      <c r="C2445" s="1656"/>
      <c r="D2445" s="1947" t="s">
        <v>3810</v>
      </c>
      <c r="E2445" s="1942"/>
      <c r="F2445" s="1386" t="s">
        <v>3832</v>
      </c>
      <c r="G2445" s="1387">
        <v>42058</v>
      </c>
    </row>
    <row r="2446" spans="1:7">
      <c r="A2446" s="683" t="s">
        <v>6266</v>
      </c>
      <c r="B2446" s="1379"/>
      <c r="C2446" s="1656"/>
      <c r="D2446" s="1935"/>
      <c r="E2446" s="1936"/>
      <c r="F2446" s="1383" t="s">
        <v>3834</v>
      </c>
      <c r="G2446" s="1388">
        <v>41964</v>
      </c>
    </row>
    <row r="2447" spans="1:7">
      <c r="A2447" s="683" t="s">
        <v>6267</v>
      </c>
      <c r="B2447" s="1379"/>
      <c r="C2447" s="1656"/>
      <c r="D2447" s="1943" t="s">
        <v>3812</v>
      </c>
      <c r="E2447" s="1944"/>
      <c r="F2447" s="1383" t="s">
        <v>3832</v>
      </c>
      <c r="G2447" s="1389">
        <v>0.53125</v>
      </c>
    </row>
    <row r="2448" spans="1:7">
      <c r="A2448" s="683" t="s">
        <v>6268</v>
      </c>
      <c r="B2448" s="1379"/>
      <c r="C2448" s="1656"/>
      <c r="D2448" s="1935"/>
      <c r="E2448" s="1936"/>
      <c r="F2448" s="1383" t="s">
        <v>3834</v>
      </c>
      <c r="G2448" s="1389">
        <v>0.65625</v>
      </c>
    </row>
    <row r="2449" spans="1:7">
      <c r="A2449" s="683" t="s">
        <v>6269</v>
      </c>
      <c r="B2449" s="1379"/>
      <c r="C2449" s="1656"/>
      <c r="D2449" s="1943" t="s">
        <v>3845</v>
      </c>
      <c r="E2449" s="1944"/>
      <c r="F2449" s="1383" t="s">
        <v>3832</v>
      </c>
      <c r="G2449" s="1390" t="s">
        <v>75643</v>
      </c>
    </row>
    <row r="2450" spans="1:7">
      <c r="A2450" s="683" t="s">
        <v>6270</v>
      </c>
      <c r="B2450" s="1379"/>
      <c r="C2450" s="1656"/>
      <c r="D2450" s="1945"/>
      <c r="E2450" s="1946"/>
      <c r="F2450" s="1380" t="s">
        <v>3834</v>
      </c>
      <c r="G2450" s="1391" t="s">
        <v>75643</v>
      </c>
    </row>
    <row r="2451" spans="1:7">
      <c r="A2451" s="683" t="s">
        <v>6271</v>
      </c>
      <c r="B2451" s="1379"/>
      <c r="C2451" s="1656"/>
      <c r="D2451" s="1947" t="s">
        <v>3848</v>
      </c>
      <c r="E2451" s="1942" t="s">
        <v>3808</v>
      </c>
      <c r="F2451" s="1386" t="s">
        <v>3832</v>
      </c>
      <c r="G2451" s="1392">
        <v>-4.2000000000000003E-2</v>
      </c>
    </row>
    <row r="2452" spans="1:7">
      <c r="A2452" s="683" t="s">
        <v>6272</v>
      </c>
      <c r="B2452" s="1379"/>
      <c r="C2452" s="1656"/>
      <c r="D2452" s="1935"/>
      <c r="E2452" s="1936"/>
      <c r="F2452" s="1383" t="s">
        <v>3834</v>
      </c>
      <c r="G2452" s="1393">
        <v>-4.0099999999999997E-2</v>
      </c>
    </row>
    <row r="2453" spans="1:7">
      <c r="A2453" s="683" t="s">
        <v>6273</v>
      </c>
      <c r="B2453" s="1379"/>
      <c r="C2453" s="1656"/>
      <c r="D2453" s="1943" t="s">
        <v>3851</v>
      </c>
      <c r="E2453" s="1944" t="s">
        <v>3808</v>
      </c>
      <c r="F2453" s="1383" t="s">
        <v>3832</v>
      </c>
      <c r="G2453" s="1393">
        <v>111.3</v>
      </c>
    </row>
    <row r="2454" spans="1:7">
      <c r="A2454" s="683" t="s">
        <v>6274</v>
      </c>
      <c r="B2454" s="1379"/>
      <c r="C2454" s="1656"/>
      <c r="D2454" s="1935"/>
      <c r="E2454" s="1936"/>
      <c r="F2454" s="1383" t="s">
        <v>3834</v>
      </c>
      <c r="G2454" s="1393">
        <v>106.2</v>
      </c>
    </row>
    <row r="2455" spans="1:7">
      <c r="A2455" s="683" t="s">
        <v>6275</v>
      </c>
      <c r="B2455" s="1379"/>
      <c r="C2455" s="1656"/>
      <c r="D2455" s="1943" t="s">
        <v>3851</v>
      </c>
      <c r="E2455" s="1944" t="s">
        <v>3831</v>
      </c>
      <c r="F2455" s="1383" t="s">
        <v>3832</v>
      </c>
      <c r="G2455" s="1393">
        <v>114.3</v>
      </c>
    </row>
    <row r="2456" spans="1:7">
      <c r="A2456" s="683" t="s">
        <v>6276</v>
      </c>
      <c r="B2456" s="1379"/>
      <c r="C2456" s="1656"/>
      <c r="D2456" s="1935"/>
      <c r="E2456" s="1936"/>
      <c r="F2456" s="1383" t="s">
        <v>3834</v>
      </c>
      <c r="G2456" s="1393">
        <v>109.1</v>
      </c>
    </row>
    <row r="2457" spans="1:7">
      <c r="A2457" s="683" t="s">
        <v>6277</v>
      </c>
      <c r="B2457" s="1379"/>
      <c r="C2457" s="1656"/>
      <c r="D2457" s="1943" t="s">
        <v>3856</v>
      </c>
      <c r="E2457" s="1944" t="s">
        <v>3808</v>
      </c>
      <c r="F2457" s="1383" t="s">
        <v>3832</v>
      </c>
      <c r="G2457" s="1393">
        <v>106.7</v>
      </c>
    </row>
    <row r="2458" spans="1:7">
      <c r="A2458" s="683" t="s">
        <v>6278</v>
      </c>
      <c r="B2458" s="1379"/>
      <c r="C2458" s="1656"/>
      <c r="D2458" s="1935"/>
      <c r="E2458" s="1936"/>
      <c r="F2458" s="1383" t="s">
        <v>3834</v>
      </c>
      <c r="G2458" s="1393">
        <v>101.8</v>
      </c>
    </row>
    <row r="2459" spans="1:7">
      <c r="A2459" s="683" t="s">
        <v>6279</v>
      </c>
      <c r="B2459" s="1379"/>
      <c r="C2459" s="1656"/>
      <c r="D2459" s="1943" t="s">
        <v>3856</v>
      </c>
      <c r="E2459" s="1944" t="s">
        <v>3831</v>
      </c>
      <c r="F2459" s="1383" t="s">
        <v>3832</v>
      </c>
      <c r="G2459" s="1393">
        <v>109.5</v>
      </c>
    </row>
    <row r="2460" spans="1:7">
      <c r="A2460" s="683" t="s">
        <v>6280</v>
      </c>
      <c r="B2460" s="1379"/>
      <c r="C2460" s="1657"/>
      <c r="D2460" s="1945"/>
      <c r="E2460" s="1946"/>
      <c r="F2460" s="1380" t="s">
        <v>3834</v>
      </c>
      <c r="G2460" s="1381">
        <v>104.5</v>
      </c>
    </row>
    <row r="2461" spans="1:7">
      <c r="A2461" s="683" t="s">
        <v>6281</v>
      </c>
      <c r="B2461" s="1379"/>
      <c r="C2461" s="1655" t="s">
        <v>75739</v>
      </c>
      <c r="D2461" s="1948" t="s">
        <v>3830</v>
      </c>
      <c r="E2461" s="1949" t="s">
        <v>3831</v>
      </c>
      <c r="F2461" s="1377" t="s">
        <v>3832</v>
      </c>
      <c r="G2461" s="1378">
        <v>70.3</v>
      </c>
    </row>
    <row r="2462" spans="1:7">
      <c r="A2462" s="683" t="s">
        <v>6282</v>
      </c>
      <c r="B2462" s="1379"/>
      <c r="C2462" s="1656"/>
      <c r="D2462" s="1945"/>
      <c r="E2462" s="1946"/>
      <c r="F2462" s="1380" t="s">
        <v>3834</v>
      </c>
      <c r="G2462" s="1381">
        <v>70.3</v>
      </c>
    </row>
    <row r="2463" spans="1:7">
      <c r="A2463" s="683" t="s">
        <v>6283</v>
      </c>
      <c r="B2463" s="1379"/>
      <c r="C2463" s="1656"/>
      <c r="D2463" s="1948" t="s">
        <v>3836</v>
      </c>
      <c r="E2463" s="1949" t="s">
        <v>3808</v>
      </c>
      <c r="F2463" s="1377" t="s">
        <v>3832</v>
      </c>
      <c r="G2463" s="1382">
        <v>47.68</v>
      </c>
    </row>
    <row r="2464" spans="1:7">
      <c r="A2464" s="683" t="s">
        <v>6284</v>
      </c>
      <c r="B2464" s="1379"/>
      <c r="C2464" s="1656"/>
      <c r="D2464" s="1935"/>
      <c r="E2464" s="1936"/>
      <c r="F2464" s="1383" t="s">
        <v>3834</v>
      </c>
      <c r="G2464" s="1384">
        <v>47.49</v>
      </c>
    </row>
    <row r="2465" spans="1:7">
      <c r="A2465" s="683" t="s">
        <v>6285</v>
      </c>
      <c r="B2465" s="1379"/>
      <c r="C2465" s="1656"/>
      <c r="D2465" s="1943" t="s">
        <v>3836</v>
      </c>
      <c r="E2465" s="1944" t="s">
        <v>3831</v>
      </c>
      <c r="F2465" s="1383" t="s">
        <v>3832</v>
      </c>
      <c r="G2465" s="1384">
        <v>50.07</v>
      </c>
    </row>
    <row r="2466" spans="1:7">
      <c r="A2466" s="683" t="s">
        <v>6286</v>
      </c>
      <c r="B2466" s="1379"/>
      <c r="C2466" s="1656"/>
      <c r="D2466" s="1945"/>
      <c r="E2466" s="1946"/>
      <c r="F2466" s="1380" t="s">
        <v>3834</v>
      </c>
      <c r="G2466" s="1385">
        <v>49.88</v>
      </c>
    </row>
    <row r="2467" spans="1:7">
      <c r="A2467" s="683" t="s">
        <v>6287</v>
      </c>
      <c r="B2467" s="1379"/>
      <c r="C2467" s="1656"/>
      <c r="D2467" s="1947" t="s">
        <v>3810</v>
      </c>
      <c r="E2467" s="1942"/>
      <c r="F2467" s="1386" t="s">
        <v>3832</v>
      </c>
      <c r="G2467" s="1387">
        <v>41964</v>
      </c>
    </row>
    <row r="2468" spans="1:7">
      <c r="A2468" s="683" t="s">
        <v>6288</v>
      </c>
      <c r="B2468" s="1379"/>
      <c r="C2468" s="1656"/>
      <c r="D2468" s="1935"/>
      <c r="E2468" s="1936"/>
      <c r="F2468" s="1383" t="s">
        <v>3834</v>
      </c>
      <c r="G2468" s="1388">
        <v>41964</v>
      </c>
    </row>
    <row r="2469" spans="1:7">
      <c r="A2469" s="683" t="s">
        <v>6289</v>
      </c>
      <c r="B2469" s="1379"/>
      <c r="C2469" s="1656"/>
      <c r="D2469" s="1943" t="s">
        <v>3812</v>
      </c>
      <c r="E2469" s="1944"/>
      <c r="F2469" s="1383" t="s">
        <v>3832</v>
      </c>
      <c r="G2469" s="1389">
        <v>0.69791666666666663</v>
      </c>
    </row>
    <row r="2470" spans="1:7">
      <c r="A2470" s="683" t="s">
        <v>6290</v>
      </c>
      <c r="B2470" s="1379"/>
      <c r="C2470" s="1656"/>
      <c r="D2470" s="1935"/>
      <c r="E2470" s="1936"/>
      <c r="F2470" s="1383" t="s">
        <v>3834</v>
      </c>
      <c r="G2470" s="1389">
        <v>0.65625</v>
      </c>
    </row>
    <row r="2471" spans="1:7">
      <c r="A2471" s="683" t="s">
        <v>6291</v>
      </c>
      <c r="B2471" s="1379"/>
      <c r="C2471" s="1656"/>
      <c r="D2471" s="1943" t="s">
        <v>3845</v>
      </c>
      <c r="E2471" s="1944"/>
      <c r="F2471" s="1383" t="s">
        <v>3832</v>
      </c>
      <c r="G2471" s="1390" t="s">
        <v>75643</v>
      </c>
    </row>
    <row r="2472" spans="1:7">
      <c r="A2472" s="683" t="s">
        <v>6292</v>
      </c>
      <c r="B2472" s="1379"/>
      <c r="C2472" s="1656"/>
      <c r="D2472" s="1945"/>
      <c r="E2472" s="1946"/>
      <c r="F2472" s="1380" t="s">
        <v>3834</v>
      </c>
      <c r="G2472" s="1391" t="s">
        <v>75643</v>
      </c>
    </row>
    <row r="2473" spans="1:7">
      <c r="A2473" s="683" t="s">
        <v>6293</v>
      </c>
      <c r="B2473" s="1379"/>
      <c r="C2473" s="1656"/>
      <c r="D2473" s="1947" t="s">
        <v>3848</v>
      </c>
      <c r="E2473" s="1942" t="s">
        <v>3808</v>
      </c>
      <c r="F2473" s="1386" t="s">
        <v>3832</v>
      </c>
      <c r="G2473" s="1392">
        <v>-5.2999999999999999E-2</v>
      </c>
    </row>
    <row r="2474" spans="1:7">
      <c r="A2474" s="683" t="s">
        <v>6294</v>
      </c>
      <c r="B2474" s="1379"/>
      <c r="C2474" s="1656"/>
      <c r="D2474" s="1935"/>
      <c r="E2474" s="1936"/>
      <c r="F2474" s="1383" t="s">
        <v>3834</v>
      </c>
      <c r="G2474" s="1393">
        <v>-5.28E-2</v>
      </c>
    </row>
    <row r="2475" spans="1:7">
      <c r="A2475" s="683" t="s">
        <v>6295</v>
      </c>
      <c r="B2475" s="1379"/>
      <c r="C2475" s="1656"/>
      <c r="D2475" s="1943" t="s">
        <v>3851</v>
      </c>
      <c r="E2475" s="1944" t="s">
        <v>3808</v>
      </c>
      <c r="F2475" s="1383" t="s">
        <v>3832</v>
      </c>
      <c r="G2475" s="1393">
        <v>53.84</v>
      </c>
    </row>
    <row r="2476" spans="1:7">
      <c r="A2476" s="683" t="s">
        <v>6296</v>
      </c>
      <c r="B2476" s="1379"/>
      <c r="C2476" s="1656"/>
      <c r="D2476" s="1935"/>
      <c r="E2476" s="1936"/>
      <c r="F2476" s="1383" t="s">
        <v>3834</v>
      </c>
      <c r="G2476" s="1393">
        <v>53.64</v>
      </c>
    </row>
    <row r="2477" spans="1:7">
      <c r="A2477" s="683" t="s">
        <v>6297</v>
      </c>
      <c r="B2477" s="1379"/>
      <c r="C2477" s="1656"/>
      <c r="D2477" s="1943" t="s">
        <v>3851</v>
      </c>
      <c r="E2477" s="1944" t="s">
        <v>3831</v>
      </c>
      <c r="F2477" s="1383" t="s">
        <v>3832</v>
      </c>
      <c r="G2477" s="1393">
        <v>56.55</v>
      </c>
    </row>
    <row r="2478" spans="1:7">
      <c r="A2478" s="683" t="s">
        <v>6298</v>
      </c>
      <c r="B2478" s="1379"/>
      <c r="C2478" s="1656"/>
      <c r="D2478" s="1935"/>
      <c r="E2478" s="1936"/>
      <c r="F2478" s="1383" t="s">
        <v>3834</v>
      </c>
      <c r="G2478" s="1393">
        <v>56.33</v>
      </c>
    </row>
    <row r="2479" spans="1:7">
      <c r="A2479" s="683" t="s">
        <v>6299</v>
      </c>
      <c r="B2479" s="1379"/>
      <c r="C2479" s="1656"/>
      <c r="D2479" s="1943" t="s">
        <v>3856</v>
      </c>
      <c r="E2479" s="1944" t="s">
        <v>3808</v>
      </c>
      <c r="F2479" s="1383" t="s">
        <v>3832</v>
      </c>
      <c r="G2479" s="1393">
        <v>50.14</v>
      </c>
    </row>
    <row r="2480" spans="1:7">
      <c r="A2480" s="683" t="s">
        <v>6300</v>
      </c>
      <c r="B2480" s="1379"/>
      <c r="C2480" s="1656"/>
      <c r="D2480" s="1935"/>
      <c r="E2480" s="1936"/>
      <c r="F2480" s="1383" t="s">
        <v>3834</v>
      </c>
      <c r="G2480" s="1393">
        <v>49.95</v>
      </c>
    </row>
    <row r="2481" spans="1:7">
      <c r="A2481" s="683" t="s">
        <v>6301</v>
      </c>
      <c r="B2481" s="1379"/>
      <c r="C2481" s="1656"/>
      <c r="D2481" s="1943" t="s">
        <v>3856</v>
      </c>
      <c r="E2481" s="1944" t="s">
        <v>3831</v>
      </c>
      <c r="F2481" s="1383" t="s">
        <v>3832</v>
      </c>
      <c r="G2481" s="1393">
        <v>52.66</v>
      </c>
    </row>
    <row r="2482" spans="1:7">
      <c r="A2482" s="683" t="s">
        <v>6302</v>
      </c>
      <c r="B2482" s="1379"/>
      <c r="C2482" s="1657"/>
      <c r="D2482" s="1945"/>
      <c r="E2482" s="1946"/>
      <c r="F2482" s="1380" t="s">
        <v>3834</v>
      </c>
      <c r="G2482" s="1381">
        <v>52.46</v>
      </c>
    </row>
    <row r="2483" spans="1:7">
      <c r="A2483" s="683" t="s">
        <v>6303</v>
      </c>
      <c r="B2483" s="1379"/>
      <c r="C2483" s="1655" t="s">
        <v>75740</v>
      </c>
      <c r="D2483" s="1948" t="s">
        <v>3830</v>
      </c>
      <c r="E2483" s="1949" t="s">
        <v>3831</v>
      </c>
      <c r="F2483" s="1377" t="s">
        <v>3832</v>
      </c>
      <c r="G2483" s="1378">
        <v>85.16</v>
      </c>
    </row>
    <row r="2484" spans="1:7">
      <c r="A2484" s="683" t="s">
        <v>6304</v>
      </c>
      <c r="B2484" s="1379"/>
      <c r="C2484" s="1656"/>
      <c r="D2484" s="1945"/>
      <c r="E2484" s="1946"/>
      <c r="F2484" s="1380" t="s">
        <v>3834</v>
      </c>
      <c r="G2484" s="1381">
        <v>85.16</v>
      </c>
    </row>
    <row r="2485" spans="1:7">
      <c r="A2485" s="683" t="s">
        <v>6305</v>
      </c>
      <c r="B2485" s="1379"/>
      <c r="C2485" s="1656"/>
      <c r="D2485" s="1948" t="s">
        <v>3836</v>
      </c>
      <c r="E2485" s="1949" t="s">
        <v>3808</v>
      </c>
      <c r="F2485" s="1377" t="s">
        <v>3832</v>
      </c>
      <c r="G2485" s="1382">
        <v>41.82</v>
      </c>
    </row>
    <row r="2486" spans="1:7">
      <c r="A2486" s="683" t="s">
        <v>6306</v>
      </c>
      <c r="B2486" s="1379"/>
      <c r="C2486" s="1656"/>
      <c r="D2486" s="1935"/>
      <c r="E2486" s="1936"/>
      <c r="F2486" s="1383" t="s">
        <v>3834</v>
      </c>
      <c r="G2486" s="1384">
        <v>41.69</v>
      </c>
    </row>
    <row r="2487" spans="1:7">
      <c r="A2487" s="683" t="s">
        <v>6307</v>
      </c>
      <c r="B2487" s="1379"/>
      <c r="C2487" s="1656"/>
      <c r="D2487" s="1943" t="s">
        <v>3836</v>
      </c>
      <c r="E2487" s="1944" t="s">
        <v>3831</v>
      </c>
      <c r="F2487" s="1383" t="s">
        <v>3832</v>
      </c>
      <c r="G2487" s="1384">
        <v>43.17</v>
      </c>
    </row>
    <row r="2488" spans="1:7">
      <c r="A2488" s="683" t="s">
        <v>6308</v>
      </c>
      <c r="B2488" s="1379"/>
      <c r="C2488" s="1656"/>
      <c r="D2488" s="1945"/>
      <c r="E2488" s="1946"/>
      <c r="F2488" s="1380" t="s">
        <v>3834</v>
      </c>
      <c r="G2488" s="1385">
        <v>43.04</v>
      </c>
    </row>
    <row r="2489" spans="1:7">
      <c r="A2489" s="683" t="s">
        <v>6309</v>
      </c>
      <c r="B2489" s="1379"/>
      <c r="C2489" s="1656"/>
      <c r="D2489" s="1947" t="s">
        <v>3810</v>
      </c>
      <c r="E2489" s="1942"/>
      <c r="F2489" s="1386" t="s">
        <v>3832</v>
      </c>
      <c r="G2489" s="1387">
        <v>41964</v>
      </c>
    </row>
    <row r="2490" spans="1:7">
      <c r="A2490" s="683" t="s">
        <v>6310</v>
      </c>
      <c r="B2490" s="1379"/>
      <c r="C2490" s="1656"/>
      <c r="D2490" s="1935"/>
      <c r="E2490" s="1936"/>
      <c r="F2490" s="1383" t="s">
        <v>3834</v>
      </c>
      <c r="G2490" s="1388">
        <v>41964</v>
      </c>
    </row>
    <row r="2491" spans="1:7">
      <c r="A2491" s="683" t="s">
        <v>6311</v>
      </c>
      <c r="B2491" s="1379"/>
      <c r="C2491" s="1656"/>
      <c r="D2491" s="1943" t="s">
        <v>3812</v>
      </c>
      <c r="E2491" s="1944"/>
      <c r="F2491" s="1383" t="s">
        <v>3832</v>
      </c>
      <c r="G2491" s="1389">
        <v>0.63541666666666663</v>
      </c>
    </row>
    <row r="2492" spans="1:7">
      <c r="A2492" s="683" t="s">
        <v>6312</v>
      </c>
      <c r="B2492" s="1379"/>
      <c r="C2492" s="1656"/>
      <c r="D2492" s="1935"/>
      <c r="E2492" s="1936"/>
      <c r="F2492" s="1383" t="s">
        <v>3834</v>
      </c>
      <c r="G2492" s="1389">
        <v>0.65625</v>
      </c>
    </row>
    <row r="2493" spans="1:7">
      <c r="A2493" s="683" t="s">
        <v>6313</v>
      </c>
      <c r="B2493" s="1379"/>
      <c r="C2493" s="1656"/>
      <c r="D2493" s="1943" t="s">
        <v>3845</v>
      </c>
      <c r="E2493" s="1944"/>
      <c r="F2493" s="1383" t="s">
        <v>3832</v>
      </c>
      <c r="G2493" s="1390" t="s">
        <v>75643</v>
      </c>
    </row>
    <row r="2494" spans="1:7">
      <c r="A2494" s="683" t="s">
        <v>6314</v>
      </c>
      <c r="B2494" s="1379"/>
      <c r="C2494" s="1656"/>
      <c r="D2494" s="1945"/>
      <c r="E2494" s="1946"/>
      <c r="F2494" s="1380" t="s">
        <v>3834</v>
      </c>
      <c r="G2494" s="1391" t="s">
        <v>75643</v>
      </c>
    </row>
    <row r="2495" spans="1:7">
      <c r="A2495" s="683" t="s">
        <v>6315</v>
      </c>
      <c r="B2495" s="1379"/>
      <c r="C2495" s="1656"/>
      <c r="D2495" s="1947" t="s">
        <v>3848</v>
      </c>
      <c r="E2495" s="1942" t="s">
        <v>3808</v>
      </c>
      <c r="F2495" s="1386" t="s">
        <v>3832</v>
      </c>
      <c r="G2495" s="1392">
        <v>-0.10100000000000001</v>
      </c>
    </row>
    <row r="2496" spans="1:7">
      <c r="A2496" s="683" t="s">
        <v>6316</v>
      </c>
      <c r="B2496" s="1379"/>
      <c r="C2496" s="1656"/>
      <c r="D2496" s="1935"/>
      <c r="E2496" s="1936"/>
      <c r="F2496" s="1383" t="s">
        <v>3834</v>
      </c>
      <c r="G2496" s="1393">
        <v>-0.1007</v>
      </c>
    </row>
    <row r="2497" spans="1:7">
      <c r="A2497" s="683" t="s">
        <v>6317</v>
      </c>
      <c r="B2497" s="1379"/>
      <c r="C2497" s="1656"/>
      <c r="D2497" s="1943" t="s">
        <v>3851</v>
      </c>
      <c r="E2497" s="1944" t="s">
        <v>3808</v>
      </c>
      <c r="F2497" s="1383" t="s">
        <v>3832</v>
      </c>
      <c r="G2497" s="1393">
        <v>46.47</v>
      </c>
    </row>
    <row r="2498" spans="1:7">
      <c r="A2498" s="683" t="s">
        <v>6318</v>
      </c>
      <c r="B2498" s="1379"/>
      <c r="C2498" s="1656"/>
      <c r="D2498" s="1935"/>
      <c r="E2498" s="1936"/>
      <c r="F2498" s="1383" t="s">
        <v>3834</v>
      </c>
      <c r="G2498" s="1393">
        <v>46.33</v>
      </c>
    </row>
    <row r="2499" spans="1:7">
      <c r="A2499" s="683" t="s">
        <v>6319</v>
      </c>
      <c r="B2499" s="1379"/>
      <c r="C2499" s="1656"/>
      <c r="D2499" s="1943" t="s">
        <v>3851</v>
      </c>
      <c r="E2499" s="1944" t="s">
        <v>3831</v>
      </c>
      <c r="F2499" s="1383" t="s">
        <v>3832</v>
      </c>
      <c r="G2499" s="1393">
        <v>47.97</v>
      </c>
    </row>
    <row r="2500" spans="1:7">
      <c r="A2500" s="683" t="s">
        <v>6320</v>
      </c>
      <c r="B2500" s="1379"/>
      <c r="C2500" s="1656"/>
      <c r="D2500" s="1935"/>
      <c r="E2500" s="1936"/>
      <c r="F2500" s="1383" t="s">
        <v>3834</v>
      </c>
      <c r="G2500" s="1393">
        <v>47.83</v>
      </c>
    </row>
    <row r="2501" spans="1:7">
      <c r="A2501" s="683" t="s">
        <v>6321</v>
      </c>
      <c r="B2501" s="1379"/>
      <c r="C2501" s="1656"/>
      <c r="D2501" s="1943" t="s">
        <v>3856</v>
      </c>
      <c r="E2501" s="1944" t="s">
        <v>3808</v>
      </c>
      <c r="F2501" s="1383" t="s">
        <v>3832</v>
      </c>
      <c r="G2501" s="1393">
        <v>43.84</v>
      </c>
    </row>
    <row r="2502" spans="1:7">
      <c r="A2502" s="683" t="s">
        <v>6322</v>
      </c>
      <c r="B2502" s="1379"/>
      <c r="C2502" s="1656"/>
      <c r="D2502" s="1935"/>
      <c r="E2502" s="1936"/>
      <c r="F2502" s="1383" t="s">
        <v>3834</v>
      </c>
      <c r="G2502" s="1393">
        <v>43.71</v>
      </c>
    </row>
    <row r="2503" spans="1:7">
      <c r="A2503" s="683" t="s">
        <v>6323</v>
      </c>
      <c r="B2503" s="1379"/>
      <c r="C2503" s="1656"/>
      <c r="D2503" s="1943" t="s">
        <v>3856</v>
      </c>
      <c r="E2503" s="1944" t="s">
        <v>3831</v>
      </c>
      <c r="F2503" s="1383" t="s">
        <v>3832</v>
      </c>
      <c r="G2503" s="1393">
        <v>45.26</v>
      </c>
    </row>
    <row r="2504" spans="1:7">
      <c r="A2504" s="683" t="s">
        <v>6324</v>
      </c>
      <c r="B2504" s="1379"/>
      <c r="C2504" s="1657"/>
      <c r="D2504" s="1945"/>
      <c r="E2504" s="1946"/>
      <c r="F2504" s="1380" t="s">
        <v>3834</v>
      </c>
      <c r="G2504" s="1381">
        <v>45.12</v>
      </c>
    </row>
    <row r="2505" spans="1:7">
      <c r="A2505" s="683" t="s">
        <v>6325</v>
      </c>
      <c r="B2505" s="1379"/>
      <c r="C2505" s="1655" t="s">
        <v>75741</v>
      </c>
      <c r="D2505" s="1948" t="s">
        <v>3830</v>
      </c>
      <c r="E2505" s="1949" t="s">
        <v>3831</v>
      </c>
      <c r="F2505" s="1377" t="s">
        <v>3832</v>
      </c>
      <c r="G2505" s="1378">
        <v>58.78</v>
      </c>
    </row>
    <row r="2506" spans="1:7">
      <c r="A2506" s="683" t="s">
        <v>6326</v>
      </c>
      <c r="B2506" s="1379"/>
      <c r="C2506" s="1656"/>
      <c r="D2506" s="1945"/>
      <c r="E2506" s="1946"/>
      <c r="F2506" s="1380" t="s">
        <v>3834</v>
      </c>
      <c r="G2506" s="1381">
        <v>53.45</v>
      </c>
    </row>
    <row r="2507" spans="1:7">
      <c r="A2507" s="683" t="s">
        <v>6327</v>
      </c>
      <c r="B2507" s="1379"/>
      <c r="C2507" s="1656"/>
      <c r="D2507" s="1948" t="s">
        <v>3836</v>
      </c>
      <c r="E2507" s="1949" t="s">
        <v>3808</v>
      </c>
      <c r="F2507" s="1377" t="s">
        <v>3832</v>
      </c>
      <c r="G2507" s="1382">
        <v>38.840000000000003</v>
      </c>
    </row>
    <row r="2508" spans="1:7">
      <c r="A2508" s="683" t="s">
        <v>6328</v>
      </c>
      <c r="B2508" s="1379"/>
      <c r="C2508" s="1656"/>
      <c r="D2508" s="1935"/>
      <c r="E2508" s="1936"/>
      <c r="F2508" s="1383" t="s">
        <v>3834</v>
      </c>
      <c r="G2508" s="1384">
        <v>23.07</v>
      </c>
    </row>
    <row r="2509" spans="1:7">
      <c r="A2509" s="683" t="s">
        <v>6329</v>
      </c>
      <c r="B2509" s="1379"/>
      <c r="C2509" s="1656"/>
      <c r="D2509" s="1943" t="s">
        <v>3836</v>
      </c>
      <c r="E2509" s="1944" t="s">
        <v>3831</v>
      </c>
      <c r="F2509" s="1383" t="s">
        <v>3832</v>
      </c>
      <c r="G2509" s="1384">
        <v>39.76</v>
      </c>
    </row>
    <row r="2510" spans="1:7">
      <c r="A2510" s="683" t="s">
        <v>6330</v>
      </c>
      <c r="B2510" s="1379"/>
      <c r="C2510" s="1656"/>
      <c r="D2510" s="1945"/>
      <c r="E2510" s="1946"/>
      <c r="F2510" s="1380" t="s">
        <v>3834</v>
      </c>
      <c r="G2510" s="1385">
        <v>24.81</v>
      </c>
    </row>
    <row r="2511" spans="1:7">
      <c r="A2511" s="683" t="s">
        <v>6331</v>
      </c>
      <c r="B2511" s="1379"/>
      <c r="C2511" s="1656"/>
      <c r="D2511" s="1947" t="s">
        <v>3810</v>
      </c>
      <c r="E2511" s="1942"/>
      <c r="F2511" s="1386" t="s">
        <v>3832</v>
      </c>
      <c r="G2511" s="1387">
        <v>41862</v>
      </c>
    </row>
    <row r="2512" spans="1:7">
      <c r="A2512" s="683" t="s">
        <v>6332</v>
      </c>
      <c r="B2512" s="1379"/>
      <c r="C2512" s="1656"/>
      <c r="D2512" s="1935"/>
      <c r="E2512" s="1936"/>
      <c r="F2512" s="1383" t="s">
        <v>3834</v>
      </c>
      <c r="G2512" s="1388">
        <v>41964</v>
      </c>
    </row>
    <row r="2513" spans="1:7">
      <c r="A2513" s="683" t="s">
        <v>6333</v>
      </c>
      <c r="B2513" s="1379"/>
      <c r="C2513" s="1656"/>
      <c r="D2513" s="1943" t="s">
        <v>3812</v>
      </c>
      <c r="E2513" s="1944"/>
      <c r="F2513" s="1383" t="s">
        <v>3832</v>
      </c>
      <c r="G2513" s="1389">
        <v>0.78125</v>
      </c>
    </row>
    <row r="2514" spans="1:7">
      <c r="A2514" s="683" t="s">
        <v>6334</v>
      </c>
      <c r="B2514" s="1379"/>
      <c r="C2514" s="1656"/>
      <c r="D2514" s="1935"/>
      <c r="E2514" s="1936"/>
      <c r="F2514" s="1383" t="s">
        <v>3834</v>
      </c>
      <c r="G2514" s="1389">
        <v>0.65625</v>
      </c>
    </row>
    <row r="2515" spans="1:7">
      <c r="A2515" s="683" t="s">
        <v>6335</v>
      </c>
      <c r="B2515" s="1379"/>
      <c r="C2515" s="1656"/>
      <c r="D2515" s="1943" t="s">
        <v>3845</v>
      </c>
      <c r="E2515" s="1944"/>
      <c r="F2515" s="1383" t="s">
        <v>3832</v>
      </c>
      <c r="G2515" s="1390" t="s">
        <v>75678</v>
      </c>
    </row>
    <row r="2516" spans="1:7">
      <c r="A2516" s="683" t="s">
        <v>6336</v>
      </c>
      <c r="B2516" s="1379"/>
      <c r="C2516" s="1656"/>
      <c r="D2516" s="1945"/>
      <c r="E2516" s="1946"/>
      <c r="F2516" s="1380" t="s">
        <v>3834</v>
      </c>
      <c r="G2516" s="1391" t="s">
        <v>75643</v>
      </c>
    </row>
    <row r="2517" spans="1:7">
      <c r="A2517" s="683" t="s">
        <v>6337</v>
      </c>
      <c r="B2517" s="1379"/>
      <c r="C2517" s="1656"/>
      <c r="D2517" s="1947" t="s">
        <v>3848</v>
      </c>
      <c r="E2517" s="1942" t="s">
        <v>3808</v>
      </c>
      <c r="F2517" s="1386" t="s">
        <v>3832</v>
      </c>
      <c r="G2517" s="1392">
        <v>0</v>
      </c>
    </row>
    <row r="2518" spans="1:7">
      <c r="A2518" s="683" t="s">
        <v>6338</v>
      </c>
      <c r="B2518" s="1379"/>
      <c r="C2518" s="1656"/>
      <c r="D2518" s="1935"/>
      <c r="E2518" s="1936"/>
      <c r="F2518" s="1383" t="s">
        <v>3834</v>
      </c>
      <c r="G2518" s="1393">
        <v>-8.6499999999999994E-2</v>
      </c>
    </row>
    <row r="2519" spans="1:7">
      <c r="A2519" s="683" t="s">
        <v>6339</v>
      </c>
      <c r="B2519" s="1379"/>
      <c r="C2519" s="1656"/>
      <c r="D2519" s="1943" t="s">
        <v>3851</v>
      </c>
      <c r="E2519" s="1944" t="s">
        <v>3808</v>
      </c>
      <c r="F2519" s="1383" t="s">
        <v>3832</v>
      </c>
      <c r="G2519" s="1393">
        <v>42.24</v>
      </c>
    </row>
    <row r="2520" spans="1:7">
      <c r="A2520" s="683" t="s">
        <v>6340</v>
      </c>
      <c r="B2520" s="1379"/>
      <c r="C2520" s="1656"/>
      <c r="D2520" s="1935"/>
      <c r="E2520" s="1936"/>
      <c r="F2520" s="1383" t="s">
        <v>3834</v>
      </c>
      <c r="G2520" s="1393">
        <v>24.93</v>
      </c>
    </row>
    <row r="2521" spans="1:7">
      <c r="A2521" s="683" t="s">
        <v>6341</v>
      </c>
      <c r="B2521" s="1379"/>
      <c r="C2521" s="1656"/>
      <c r="D2521" s="1943" t="s">
        <v>3851</v>
      </c>
      <c r="E2521" s="1944" t="s">
        <v>3831</v>
      </c>
      <c r="F2521" s="1383" t="s">
        <v>3832</v>
      </c>
      <c r="G2521" s="1393">
        <v>43.24</v>
      </c>
    </row>
    <row r="2522" spans="1:7">
      <c r="A2522" s="683" t="s">
        <v>6342</v>
      </c>
      <c r="B2522" s="1379"/>
      <c r="C2522" s="1656"/>
      <c r="D2522" s="1935"/>
      <c r="E2522" s="1936"/>
      <c r="F2522" s="1383" t="s">
        <v>3834</v>
      </c>
      <c r="G2522" s="1393">
        <v>26.81</v>
      </c>
    </row>
    <row r="2523" spans="1:7">
      <c r="A2523" s="683" t="s">
        <v>6343</v>
      </c>
      <c r="B2523" s="1379"/>
      <c r="C2523" s="1656"/>
      <c r="D2523" s="1943" t="s">
        <v>3856</v>
      </c>
      <c r="E2523" s="1944" t="s">
        <v>3808</v>
      </c>
      <c r="F2523" s="1383" t="s">
        <v>3832</v>
      </c>
      <c r="G2523" s="1393">
        <v>40.520000000000003</v>
      </c>
    </row>
    <row r="2524" spans="1:7">
      <c r="A2524" s="683" t="s">
        <v>6344</v>
      </c>
      <c r="B2524" s="1379"/>
      <c r="C2524" s="1656"/>
      <c r="D2524" s="1935"/>
      <c r="E2524" s="1936"/>
      <c r="F2524" s="1383" t="s">
        <v>3834</v>
      </c>
      <c r="G2524" s="1393">
        <v>23.45</v>
      </c>
    </row>
    <row r="2525" spans="1:7">
      <c r="A2525" s="683" t="s">
        <v>6345</v>
      </c>
      <c r="B2525" s="1379"/>
      <c r="C2525" s="1656"/>
      <c r="D2525" s="1943" t="s">
        <v>3856</v>
      </c>
      <c r="E2525" s="1944" t="s">
        <v>3831</v>
      </c>
      <c r="F2525" s="1383" t="s">
        <v>3832</v>
      </c>
      <c r="G2525" s="1393">
        <v>41.48</v>
      </c>
    </row>
    <row r="2526" spans="1:7">
      <c r="A2526" s="683" t="s">
        <v>6346</v>
      </c>
      <c r="B2526" s="1379"/>
      <c r="C2526" s="1657"/>
      <c r="D2526" s="1945"/>
      <c r="E2526" s="1946"/>
      <c r="F2526" s="1380" t="s">
        <v>3834</v>
      </c>
      <c r="G2526" s="1381">
        <v>25.21</v>
      </c>
    </row>
    <row r="2527" spans="1:7">
      <c r="A2527" s="683" t="s">
        <v>6347</v>
      </c>
      <c r="B2527" s="1379"/>
      <c r="C2527" s="1655" t="s">
        <v>75742</v>
      </c>
      <c r="D2527" s="1948" t="s">
        <v>3830</v>
      </c>
      <c r="E2527" s="1949" t="s">
        <v>3831</v>
      </c>
      <c r="F2527" s="1377" t="s">
        <v>3832</v>
      </c>
      <c r="G2527" s="1378">
        <v>13.36</v>
      </c>
    </row>
    <row r="2528" spans="1:7">
      <c r="A2528" s="683" t="s">
        <v>6348</v>
      </c>
      <c r="B2528" s="1379"/>
      <c r="C2528" s="1656"/>
      <c r="D2528" s="1945"/>
      <c r="E2528" s="1946"/>
      <c r="F2528" s="1380" t="s">
        <v>3834</v>
      </c>
      <c r="G2528" s="1381">
        <v>13.36</v>
      </c>
    </row>
    <row r="2529" spans="1:7">
      <c r="A2529" s="683" t="s">
        <v>6349</v>
      </c>
      <c r="B2529" s="1379"/>
      <c r="C2529" s="1656"/>
      <c r="D2529" s="1948" t="s">
        <v>3836</v>
      </c>
      <c r="E2529" s="1949" t="s">
        <v>3808</v>
      </c>
      <c r="F2529" s="1377" t="s">
        <v>3832</v>
      </c>
      <c r="G2529" s="1382">
        <v>5.6420000000000003</v>
      </c>
    </row>
    <row r="2530" spans="1:7">
      <c r="A2530" s="683" t="s">
        <v>6350</v>
      </c>
      <c r="B2530" s="1379"/>
      <c r="C2530" s="1656"/>
      <c r="D2530" s="1935"/>
      <c r="E2530" s="1936"/>
      <c r="F2530" s="1383" t="s">
        <v>3834</v>
      </c>
      <c r="G2530" s="1384">
        <v>4.5119999999999996</v>
      </c>
    </row>
    <row r="2531" spans="1:7">
      <c r="A2531" s="683" t="s">
        <v>6351</v>
      </c>
      <c r="B2531" s="1379"/>
      <c r="C2531" s="1656"/>
      <c r="D2531" s="1943" t="s">
        <v>3836</v>
      </c>
      <c r="E2531" s="1944" t="s">
        <v>3831</v>
      </c>
      <c r="F2531" s="1383" t="s">
        <v>3832</v>
      </c>
      <c r="G2531" s="1384">
        <v>6</v>
      </c>
    </row>
    <row r="2532" spans="1:7">
      <c r="A2532" s="683" t="s">
        <v>6352</v>
      </c>
      <c r="B2532" s="1379"/>
      <c r="C2532" s="1656"/>
      <c r="D2532" s="1945"/>
      <c r="E2532" s="1946"/>
      <c r="F2532" s="1380" t="s">
        <v>3834</v>
      </c>
      <c r="G2532" s="1385">
        <v>4.798</v>
      </c>
    </row>
    <row r="2533" spans="1:7">
      <c r="A2533" s="683" t="s">
        <v>6353</v>
      </c>
      <c r="B2533" s="1379"/>
      <c r="C2533" s="1656"/>
      <c r="D2533" s="1947" t="s">
        <v>3810</v>
      </c>
      <c r="E2533" s="1942"/>
      <c r="F2533" s="1386" t="s">
        <v>3832</v>
      </c>
      <c r="G2533" s="1387">
        <v>41966</v>
      </c>
    </row>
    <row r="2534" spans="1:7">
      <c r="A2534" s="683" t="s">
        <v>6354</v>
      </c>
      <c r="B2534" s="1379"/>
      <c r="C2534" s="1656"/>
      <c r="D2534" s="1935"/>
      <c r="E2534" s="1936"/>
      <c r="F2534" s="1383" t="s">
        <v>3834</v>
      </c>
      <c r="G2534" s="1388">
        <v>41964</v>
      </c>
    </row>
    <row r="2535" spans="1:7">
      <c r="A2535" s="683" t="s">
        <v>6355</v>
      </c>
      <c r="B2535" s="1379"/>
      <c r="C2535" s="1656"/>
      <c r="D2535" s="1943" t="s">
        <v>3812</v>
      </c>
      <c r="E2535" s="1944"/>
      <c r="F2535" s="1383" t="s">
        <v>3832</v>
      </c>
      <c r="G2535" s="1389">
        <v>0.76041666666666663</v>
      </c>
    </row>
    <row r="2536" spans="1:7">
      <c r="A2536" s="683" t="s">
        <v>6356</v>
      </c>
      <c r="B2536" s="1379"/>
      <c r="C2536" s="1656"/>
      <c r="D2536" s="1935"/>
      <c r="E2536" s="1936"/>
      <c r="F2536" s="1383" t="s">
        <v>3834</v>
      </c>
      <c r="G2536" s="1389">
        <v>0.65625</v>
      </c>
    </row>
    <row r="2537" spans="1:7">
      <c r="A2537" s="683" t="s">
        <v>6357</v>
      </c>
      <c r="B2537" s="1379"/>
      <c r="C2537" s="1656"/>
      <c r="D2537" s="1943" t="s">
        <v>3845</v>
      </c>
      <c r="E2537" s="1944"/>
      <c r="F2537" s="1383" t="s">
        <v>3832</v>
      </c>
      <c r="G2537" s="1390" t="s">
        <v>75643</v>
      </c>
    </row>
    <row r="2538" spans="1:7">
      <c r="A2538" s="683" t="s">
        <v>6358</v>
      </c>
      <c r="B2538" s="1379"/>
      <c r="C2538" s="1656"/>
      <c r="D2538" s="1945"/>
      <c r="E2538" s="1946"/>
      <c r="F2538" s="1380" t="s">
        <v>3834</v>
      </c>
      <c r="G2538" s="1391" t="s">
        <v>75643</v>
      </c>
    </row>
    <row r="2539" spans="1:7">
      <c r="A2539" s="683" t="s">
        <v>6359</v>
      </c>
      <c r="B2539" s="1379"/>
      <c r="C2539" s="1656"/>
      <c r="D2539" s="1947" t="s">
        <v>3848</v>
      </c>
      <c r="E2539" s="1942" t="s">
        <v>3808</v>
      </c>
      <c r="F2539" s="1386" t="s">
        <v>3832</v>
      </c>
      <c r="G2539" s="1392">
        <v>-3.3000000000000002E-2</v>
      </c>
    </row>
    <row r="2540" spans="1:7">
      <c r="A2540" s="683" t="s">
        <v>6360</v>
      </c>
      <c r="B2540" s="1379"/>
      <c r="C2540" s="1656"/>
      <c r="D2540" s="1935"/>
      <c r="E2540" s="1936"/>
      <c r="F2540" s="1383" t="s">
        <v>3834</v>
      </c>
      <c r="G2540" s="1393">
        <v>-2.64E-2</v>
      </c>
    </row>
    <row r="2541" spans="1:7">
      <c r="A2541" s="683" t="s">
        <v>6361</v>
      </c>
      <c r="B2541" s="1379"/>
      <c r="C2541" s="1656"/>
      <c r="D2541" s="1943" t="s">
        <v>3851</v>
      </c>
      <c r="E2541" s="1944" t="s">
        <v>3808</v>
      </c>
      <c r="F2541" s="1383" t="s">
        <v>3832</v>
      </c>
      <c r="G2541" s="1393">
        <v>5.6420000000000003</v>
      </c>
    </row>
    <row r="2542" spans="1:7">
      <c r="A2542" s="683" t="s">
        <v>6362</v>
      </c>
      <c r="B2542" s="1379"/>
      <c r="C2542" s="1656"/>
      <c r="D2542" s="1935"/>
      <c r="E2542" s="1936"/>
      <c r="F2542" s="1383" t="s">
        <v>3834</v>
      </c>
      <c r="G2542" s="1393">
        <v>4.5119999999999996</v>
      </c>
    </row>
    <row r="2543" spans="1:7">
      <c r="A2543" s="683" t="s">
        <v>6363</v>
      </c>
      <c r="B2543" s="1379"/>
      <c r="C2543" s="1656"/>
      <c r="D2543" s="1943" t="s">
        <v>3851</v>
      </c>
      <c r="E2543" s="1944" t="s">
        <v>3831</v>
      </c>
      <c r="F2543" s="1383" t="s">
        <v>3832</v>
      </c>
      <c r="G2543" s="1393">
        <v>6</v>
      </c>
    </row>
    <row r="2544" spans="1:7">
      <c r="A2544" s="683" t="s">
        <v>6364</v>
      </c>
      <c r="B2544" s="1379"/>
      <c r="C2544" s="1656"/>
      <c r="D2544" s="1935"/>
      <c r="E2544" s="1936"/>
      <c r="F2544" s="1383" t="s">
        <v>3834</v>
      </c>
      <c r="G2544" s="1393">
        <v>4.798</v>
      </c>
    </row>
    <row r="2545" spans="1:7">
      <c r="A2545" s="683" t="s">
        <v>6365</v>
      </c>
      <c r="B2545" s="1379"/>
      <c r="C2545" s="1656"/>
      <c r="D2545" s="1943" t="s">
        <v>3856</v>
      </c>
      <c r="E2545" s="1944" t="s">
        <v>3808</v>
      </c>
      <c r="F2545" s="1383" t="s">
        <v>3832</v>
      </c>
      <c r="G2545" s="1393">
        <v>5.6420000000000003</v>
      </c>
    </row>
    <row r="2546" spans="1:7">
      <c r="A2546" s="683" t="s">
        <v>6366</v>
      </c>
      <c r="B2546" s="1379"/>
      <c r="C2546" s="1656"/>
      <c r="D2546" s="1935"/>
      <c r="E2546" s="1936"/>
      <c r="F2546" s="1383" t="s">
        <v>3834</v>
      </c>
      <c r="G2546" s="1393">
        <v>4.5119999999999996</v>
      </c>
    </row>
    <row r="2547" spans="1:7">
      <c r="A2547" s="683" t="s">
        <v>6367</v>
      </c>
      <c r="B2547" s="1379"/>
      <c r="C2547" s="1656"/>
      <c r="D2547" s="1943" t="s">
        <v>3856</v>
      </c>
      <c r="E2547" s="1944" t="s">
        <v>3831</v>
      </c>
      <c r="F2547" s="1383" t="s">
        <v>3832</v>
      </c>
      <c r="G2547" s="1393">
        <v>6</v>
      </c>
    </row>
    <row r="2548" spans="1:7">
      <c r="A2548" s="683" t="s">
        <v>6368</v>
      </c>
      <c r="B2548" s="1379"/>
      <c r="C2548" s="1657"/>
      <c r="D2548" s="1945"/>
      <c r="E2548" s="1946"/>
      <c r="F2548" s="1380" t="s">
        <v>3834</v>
      </c>
      <c r="G2548" s="1381">
        <v>4.798</v>
      </c>
    </row>
    <row r="2549" spans="1:7">
      <c r="A2549" s="683" t="s">
        <v>6369</v>
      </c>
      <c r="B2549" s="1379"/>
      <c r="C2549" s="1655" t="s">
        <v>75743</v>
      </c>
      <c r="D2549" s="1948" t="s">
        <v>3830</v>
      </c>
      <c r="E2549" s="1949" t="s">
        <v>3831</v>
      </c>
      <c r="F2549" s="1377" t="s">
        <v>3832</v>
      </c>
      <c r="G2549" s="1378">
        <v>87.79</v>
      </c>
    </row>
    <row r="2550" spans="1:7">
      <c r="A2550" s="683" t="s">
        <v>6370</v>
      </c>
      <c r="B2550" s="1379"/>
      <c r="C2550" s="1656"/>
      <c r="D2550" s="1945"/>
      <c r="E2550" s="1946"/>
      <c r="F2550" s="1380" t="s">
        <v>3834</v>
      </c>
      <c r="G2550" s="1381">
        <v>81.28</v>
      </c>
    </row>
    <row r="2551" spans="1:7">
      <c r="A2551" s="683" t="s">
        <v>6371</v>
      </c>
      <c r="B2551" s="1379"/>
      <c r="C2551" s="1656"/>
      <c r="D2551" s="1948" t="s">
        <v>3836</v>
      </c>
      <c r="E2551" s="1949" t="s">
        <v>3808</v>
      </c>
      <c r="F2551" s="1377" t="s">
        <v>3832</v>
      </c>
      <c r="G2551" s="1382">
        <v>59.38</v>
      </c>
    </row>
    <row r="2552" spans="1:7">
      <c r="A2552" s="683" t="s">
        <v>6372</v>
      </c>
      <c r="B2552" s="1379"/>
      <c r="C2552" s="1656"/>
      <c r="D2552" s="1935"/>
      <c r="E2552" s="1936"/>
      <c r="F2552" s="1383" t="s">
        <v>3834</v>
      </c>
      <c r="G2552" s="1384">
        <v>52.45</v>
      </c>
    </row>
    <row r="2553" spans="1:7">
      <c r="A2553" s="683" t="s">
        <v>6373</v>
      </c>
      <c r="B2553" s="1379"/>
      <c r="C2553" s="1656"/>
      <c r="D2553" s="1943" t="s">
        <v>3836</v>
      </c>
      <c r="E2553" s="1944" t="s">
        <v>3831</v>
      </c>
      <c r="F2553" s="1383" t="s">
        <v>3832</v>
      </c>
      <c r="G2553" s="1384">
        <v>60.38</v>
      </c>
    </row>
    <row r="2554" spans="1:7">
      <c r="A2554" s="683" t="s">
        <v>6374</v>
      </c>
      <c r="B2554" s="1379"/>
      <c r="C2554" s="1656"/>
      <c r="D2554" s="1945"/>
      <c r="E2554" s="1946"/>
      <c r="F2554" s="1380" t="s">
        <v>3834</v>
      </c>
      <c r="G2554" s="1385">
        <v>54.09</v>
      </c>
    </row>
    <row r="2555" spans="1:7">
      <c r="A2555" s="683" t="s">
        <v>6375</v>
      </c>
      <c r="B2555" s="1379"/>
      <c r="C2555" s="1656"/>
      <c r="D2555" s="1947" t="s">
        <v>3810</v>
      </c>
      <c r="E2555" s="1942"/>
      <c r="F2555" s="1386" t="s">
        <v>3832</v>
      </c>
      <c r="G2555" s="1387">
        <v>41863</v>
      </c>
    </row>
    <row r="2556" spans="1:7">
      <c r="A2556" s="683" t="s">
        <v>6376</v>
      </c>
      <c r="B2556" s="1379"/>
      <c r="C2556" s="1656"/>
      <c r="D2556" s="1935"/>
      <c r="E2556" s="1936"/>
      <c r="F2556" s="1383" t="s">
        <v>3834</v>
      </c>
      <c r="G2556" s="1388">
        <v>41964</v>
      </c>
    </row>
    <row r="2557" spans="1:7">
      <c r="A2557" s="683" t="s">
        <v>6377</v>
      </c>
      <c r="B2557" s="1379"/>
      <c r="C2557" s="1656"/>
      <c r="D2557" s="1943" t="s">
        <v>3812</v>
      </c>
      <c r="E2557" s="1944"/>
      <c r="F2557" s="1383" t="s">
        <v>3832</v>
      </c>
      <c r="G2557" s="1389">
        <v>0.78125</v>
      </c>
    </row>
    <row r="2558" spans="1:7">
      <c r="A2558" s="683" t="s">
        <v>6378</v>
      </c>
      <c r="B2558" s="1379"/>
      <c r="C2558" s="1656"/>
      <c r="D2558" s="1935"/>
      <c r="E2558" s="1936"/>
      <c r="F2558" s="1383" t="s">
        <v>3834</v>
      </c>
      <c r="G2558" s="1389">
        <v>0.65625</v>
      </c>
    </row>
    <row r="2559" spans="1:7">
      <c r="A2559" s="683" t="s">
        <v>6379</v>
      </c>
      <c r="B2559" s="1379"/>
      <c r="C2559" s="1656"/>
      <c r="D2559" s="1943" t="s">
        <v>3845</v>
      </c>
      <c r="E2559" s="1944"/>
      <c r="F2559" s="1383" t="s">
        <v>3832</v>
      </c>
      <c r="G2559" s="1390" t="s">
        <v>75678</v>
      </c>
    </row>
    <row r="2560" spans="1:7">
      <c r="A2560" s="683" t="s">
        <v>6380</v>
      </c>
      <c r="B2560" s="1379"/>
      <c r="C2560" s="1656"/>
      <c r="D2560" s="1945"/>
      <c r="E2560" s="1946"/>
      <c r="F2560" s="1380" t="s">
        <v>3834</v>
      </c>
      <c r="G2560" s="1391" t="s">
        <v>75643</v>
      </c>
    </row>
    <row r="2561" spans="1:7">
      <c r="A2561" s="683" t="s">
        <v>6381</v>
      </c>
      <c r="B2561" s="1379"/>
      <c r="C2561" s="1656"/>
      <c r="D2561" s="1947" t="s">
        <v>3848</v>
      </c>
      <c r="E2561" s="1942" t="s">
        <v>3808</v>
      </c>
      <c r="F2561" s="1386" t="s">
        <v>3832</v>
      </c>
      <c r="G2561" s="1392">
        <v>0</v>
      </c>
    </row>
    <row r="2562" spans="1:7">
      <c r="A2562" s="683" t="s">
        <v>6382</v>
      </c>
      <c r="B2562" s="1379"/>
      <c r="C2562" s="1656"/>
      <c r="D2562" s="1935"/>
      <c r="E2562" s="1936"/>
      <c r="F2562" s="1383" t="s">
        <v>3834</v>
      </c>
      <c r="G2562" s="1393">
        <v>-0.31380000000000002</v>
      </c>
    </row>
    <row r="2563" spans="1:7">
      <c r="A2563" s="683" t="s">
        <v>6383</v>
      </c>
      <c r="B2563" s="1379"/>
      <c r="C2563" s="1656"/>
      <c r="D2563" s="1943" t="s">
        <v>3851</v>
      </c>
      <c r="E2563" s="1944" t="s">
        <v>3808</v>
      </c>
      <c r="F2563" s="1383" t="s">
        <v>3832</v>
      </c>
      <c r="G2563" s="1393">
        <v>63.34</v>
      </c>
    </row>
    <row r="2564" spans="1:7">
      <c r="A2564" s="683" t="s">
        <v>6384</v>
      </c>
      <c r="B2564" s="1379"/>
      <c r="C2564" s="1656"/>
      <c r="D2564" s="1935"/>
      <c r="E2564" s="1936"/>
      <c r="F2564" s="1383" t="s">
        <v>3834</v>
      </c>
      <c r="G2564" s="1393">
        <v>60.75</v>
      </c>
    </row>
    <row r="2565" spans="1:7">
      <c r="A2565" s="683" t="s">
        <v>6385</v>
      </c>
      <c r="B2565" s="1379"/>
      <c r="C2565" s="1656"/>
      <c r="D2565" s="1943" t="s">
        <v>3851</v>
      </c>
      <c r="E2565" s="1944" t="s">
        <v>3831</v>
      </c>
      <c r="F2565" s="1383" t="s">
        <v>3832</v>
      </c>
      <c r="G2565" s="1393">
        <v>64.400000000000006</v>
      </c>
    </row>
    <row r="2566" spans="1:7">
      <c r="A2566" s="683" t="s">
        <v>6386</v>
      </c>
      <c r="B2566" s="1379"/>
      <c r="C2566" s="1656"/>
      <c r="D2566" s="1935"/>
      <c r="E2566" s="1936"/>
      <c r="F2566" s="1383" t="s">
        <v>3834</v>
      </c>
      <c r="G2566" s="1393">
        <v>62.64</v>
      </c>
    </row>
    <row r="2567" spans="1:7">
      <c r="A2567" s="683" t="s">
        <v>6387</v>
      </c>
      <c r="B2567" s="1379"/>
      <c r="C2567" s="1656"/>
      <c r="D2567" s="1943" t="s">
        <v>3856</v>
      </c>
      <c r="E2567" s="1944" t="s">
        <v>3808</v>
      </c>
      <c r="F2567" s="1383" t="s">
        <v>3832</v>
      </c>
      <c r="G2567" s="1393">
        <v>61.22</v>
      </c>
    </row>
    <row r="2568" spans="1:7">
      <c r="A2568" s="683" t="s">
        <v>6388</v>
      </c>
      <c r="B2568" s="1379"/>
      <c r="C2568" s="1656"/>
      <c r="D2568" s="1935"/>
      <c r="E2568" s="1936"/>
      <c r="F2568" s="1383" t="s">
        <v>3834</v>
      </c>
      <c r="G2568" s="1393">
        <v>56.05</v>
      </c>
    </row>
    <row r="2569" spans="1:7">
      <c r="A2569" s="683" t="s">
        <v>6389</v>
      </c>
      <c r="B2569" s="1379"/>
      <c r="C2569" s="1656"/>
      <c r="D2569" s="1943" t="s">
        <v>3856</v>
      </c>
      <c r="E2569" s="1944" t="s">
        <v>3831</v>
      </c>
      <c r="F2569" s="1383" t="s">
        <v>3832</v>
      </c>
      <c r="G2569" s="1393">
        <v>62.25</v>
      </c>
    </row>
    <row r="2570" spans="1:7">
      <c r="A2570" s="683" t="s">
        <v>6390</v>
      </c>
      <c r="B2570" s="1379"/>
      <c r="C2570" s="1657"/>
      <c r="D2570" s="1945"/>
      <c r="E2570" s="1946"/>
      <c r="F2570" s="1380" t="s">
        <v>3834</v>
      </c>
      <c r="G2570" s="1381">
        <v>57.8</v>
      </c>
    </row>
    <row r="2571" spans="1:7">
      <c r="A2571" s="683" t="s">
        <v>6391</v>
      </c>
      <c r="B2571" s="1379"/>
      <c r="C2571" s="1655" t="s">
        <v>75744</v>
      </c>
      <c r="D2571" s="1948" t="s">
        <v>3830</v>
      </c>
      <c r="E2571" s="1949" t="s">
        <v>3831</v>
      </c>
      <c r="F2571" s="1377" t="s">
        <v>3832</v>
      </c>
      <c r="G2571" s="1378">
        <v>61.77</v>
      </c>
    </row>
    <row r="2572" spans="1:7">
      <c r="A2572" s="683" t="s">
        <v>6392</v>
      </c>
      <c r="B2572" s="1379"/>
      <c r="C2572" s="1656"/>
      <c r="D2572" s="1945"/>
      <c r="E2572" s="1946"/>
      <c r="F2572" s="1380" t="s">
        <v>3834</v>
      </c>
      <c r="G2572" s="1381">
        <v>56.15</v>
      </c>
    </row>
    <row r="2573" spans="1:7">
      <c r="A2573" s="683" t="s">
        <v>6393</v>
      </c>
      <c r="B2573" s="1379"/>
      <c r="C2573" s="1656"/>
      <c r="D2573" s="1948" t="s">
        <v>3836</v>
      </c>
      <c r="E2573" s="1949" t="s">
        <v>3808</v>
      </c>
      <c r="F2573" s="1377" t="s">
        <v>3832</v>
      </c>
      <c r="G2573" s="1382">
        <v>50.98</v>
      </c>
    </row>
    <row r="2574" spans="1:7">
      <c r="A2574" s="683" t="s">
        <v>6394</v>
      </c>
      <c r="B2574" s="1379"/>
      <c r="C2574" s="1656"/>
      <c r="D2574" s="1935"/>
      <c r="E2574" s="1936"/>
      <c r="F2574" s="1383" t="s">
        <v>3834</v>
      </c>
      <c r="G2574" s="1384">
        <v>34.78</v>
      </c>
    </row>
    <row r="2575" spans="1:7">
      <c r="A2575" s="683" t="s">
        <v>6395</v>
      </c>
      <c r="B2575" s="1379"/>
      <c r="C2575" s="1656"/>
      <c r="D2575" s="1943" t="s">
        <v>3836</v>
      </c>
      <c r="E2575" s="1944" t="s">
        <v>3831</v>
      </c>
      <c r="F2575" s="1383" t="s">
        <v>3832</v>
      </c>
      <c r="G2575" s="1384">
        <v>53.73</v>
      </c>
    </row>
    <row r="2576" spans="1:7">
      <c r="A2576" s="683" t="s">
        <v>6396</v>
      </c>
      <c r="B2576" s="1379"/>
      <c r="C2576" s="1656"/>
      <c r="D2576" s="1945"/>
      <c r="E2576" s="1946"/>
      <c r="F2576" s="1380" t="s">
        <v>3834</v>
      </c>
      <c r="G2576" s="1385">
        <v>37.340000000000003</v>
      </c>
    </row>
    <row r="2577" spans="1:7">
      <c r="A2577" s="683" t="s">
        <v>6397</v>
      </c>
      <c r="B2577" s="1379"/>
      <c r="C2577" s="1656"/>
      <c r="D2577" s="1947" t="s">
        <v>3810</v>
      </c>
      <c r="E2577" s="1942"/>
      <c r="F2577" s="1386" t="s">
        <v>3832</v>
      </c>
      <c r="G2577" s="1387">
        <v>41862</v>
      </c>
    </row>
    <row r="2578" spans="1:7">
      <c r="A2578" s="683" t="s">
        <v>6398</v>
      </c>
      <c r="B2578" s="1379"/>
      <c r="C2578" s="1656"/>
      <c r="D2578" s="1935"/>
      <c r="E2578" s="1936"/>
      <c r="F2578" s="1383" t="s">
        <v>3834</v>
      </c>
      <c r="G2578" s="1388">
        <v>41964</v>
      </c>
    </row>
    <row r="2579" spans="1:7">
      <c r="A2579" s="683" t="s">
        <v>6399</v>
      </c>
      <c r="B2579" s="1379"/>
      <c r="C2579" s="1656"/>
      <c r="D2579" s="1943" t="s">
        <v>3812</v>
      </c>
      <c r="E2579" s="1944"/>
      <c r="F2579" s="1383" t="s">
        <v>3832</v>
      </c>
      <c r="G2579" s="1389">
        <v>0.80208333333333337</v>
      </c>
    </row>
    <row r="2580" spans="1:7">
      <c r="A2580" s="683" t="s">
        <v>6400</v>
      </c>
      <c r="B2580" s="1379"/>
      <c r="C2580" s="1656"/>
      <c r="D2580" s="1935"/>
      <c r="E2580" s="1936"/>
      <c r="F2580" s="1383" t="s">
        <v>3834</v>
      </c>
      <c r="G2580" s="1389">
        <v>0.65625</v>
      </c>
    </row>
    <row r="2581" spans="1:7">
      <c r="A2581" s="683" t="s">
        <v>6401</v>
      </c>
      <c r="B2581" s="1379"/>
      <c r="C2581" s="1656"/>
      <c r="D2581" s="1943" t="s">
        <v>3845</v>
      </c>
      <c r="E2581" s="1944"/>
      <c r="F2581" s="1383" t="s">
        <v>3832</v>
      </c>
      <c r="G2581" s="1390" t="s">
        <v>75678</v>
      </c>
    </row>
    <row r="2582" spans="1:7">
      <c r="A2582" s="683" t="s">
        <v>6402</v>
      </c>
      <c r="B2582" s="1379"/>
      <c r="C2582" s="1656"/>
      <c r="D2582" s="1945"/>
      <c r="E2582" s="1946"/>
      <c r="F2582" s="1380" t="s">
        <v>3834</v>
      </c>
      <c r="G2582" s="1391" t="s">
        <v>75643</v>
      </c>
    </row>
    <row r="2583" spans="1:7">
      <c r="A2583" s="683" t="s">
        <v>6403</v>
      </c>
      <c r="B2583" s="1379"/>
      <c r="C2583" s="1656"/>
      <c r="D2583" s="1947" t="s">
        <v>3848</v>
      </c>
      <c r="E2583" s="1942" t="s">
        <v>3808</v>
      </c>
      <c r="F2583" s="1386" t="s">
        <v>3832</v>
      </c>
      <c r="G2583" s="1392">
        <v>0</v>
      </c>
    </row>
    <row r="2584" spans="1:7">
      <c r="A2584" s="683" t="s">
        <v>6404</v>
      </c>
      <c r="B2584" s="1379"/>
      <c r="C2584" s="1656"/>
      <c r="D2584" s="1935"/>
      <c r="E2584" s="1936"/>
      <c r="F2584" s="1383" t="s">
        <v>3834</v>
      </c>
      <c r="G2584" s="1393">
        <v>-0.14430000000000001</v>
      </c>
    </row>
    <row r="2585" spans="1:7">
      <c r="A2585" s="683" t="s">
        <v>6405</v>
      </c>
      <c r="B2585" s="1379"/>
      <c r="C2585" s="1656"/>
      <c r="D2585" s="1943" t="s">
        <v>3851</v>
      </c>
      <c r="E2585" s="1944" t="s">
        <v>3808</v>
      </c>
      <c r="F2585" s="1383" t="s">
        <v>3832</v>
      </c>
      <c r="G2585" s="1393">
        <v>57.6</v>
      </c>
    </row>
    <row r="2586" spans="1:7">
      <c r="A2586" s="683" t="s">
        <v>6406</v>
      </c>
      <c r="B2586" s="1379"/>
      <c r="C2586" s="1656"/>
      <c r="D2586" s="1935"/>
      <c r="E2586" s="1936"/>
      <c r="F2586" s="1383" t="s">
        <v>3834</v>
      </c>
      <c r="G2586" s="1393">
        <v>43.02</v>
      </c>
    </row>
    <row r="2587" spans="1:7">
      <c r="A2587" s="683" t="s">
        <v>6407</v>
      </c>
      <c r="B2587" s="1379"/>
      <c r="C2587" s="1656"/>
      <c r="D2587" s="1943" t="s">
        <v>3851</v>
      </c>
      <c r="E2587" s="1944" t="s">
        <v>3831</v>
      </c>
      <c r="F2587" s="1383" t="s">
        <v>3832</v>
      </c>
      <c r="G2587" s="1393">
        <v>60.71</v>
      </c>
    </row>
    <row r="2588" spans="1:7">
      <c r="A2588" s="683" t="s">
        <v>6408</v>
      </c>
      <c r="B2588" s="1379"/>
      <c r="C2588" s="1656"/>
      <c r="D2588" s="1935"/>
      <c r="E2588" s="1936"/>
      <c r="F2588" s="1383" t="s">
        <v>3834</v>
      </c>
      <c r="G2588" s="1393">
        <v>46.2</v>
      </c>
    </row>
    <row r="2589" spans="1:7">
      <c r="A2589" s="683" t="s">
        <v>6409</v>
      </c>
      <c r="B2589" s="1379"/>
      <c r="C2589" s="1656"/>
      <c r="D2589" s="1943" t="s">
        <v>3856</v>
      </c>
      <c r="E2589" s="1944" t="s">
        <v>3808</v>
      </c>
      <c r="F2589" s="1383" t="s">
        <v>3832</v>
      </c>
      <c r="G2589" s="1393">
        <v>54.87</v>
      </c>
    </row>
    <row r="2590" spans="1:7">
      <c r="A2590" s="683" t="s">
        <v>6410</v>
      </c>
      <c r="B2590" s="1379"/>
      <c r="C2590" s="1656"/>
      <c r="D2590" s="1935"/>
      <c r="E2590" s="1936"/>
      <c r="F2590" s="1383" t="s">
        <v>3834</v>
      </c>
      <c r="G2590" s="1393">
        <v>37.409999999999997</v>
      </c>
    </row>
    <row r="2591" spans="1:7">
      <c r="A2591" s="683" t="s">
        <v>6411</v>
      </c>
      <c r="B2591" s="1379"/>
      <c r="C2591" s="1656"/>
      <c r="D2591" s="1943" t="s">
        <v>3856</v>
      </c>
      <c r="E2591" s="1944" t="s">
        <v>3831</v>
      </c>
      <c r="F2591" s="1383" t="s">
        <v>3832</v>
      </c>
      <c r="G2591" s="1393">
        <v>57.83</v>
      </c>
    </row>
    <row r="2592" spans="1:7">
      <c r="A2592" s="683" t="s">
        <v>6412</v>
      </c>
      <c r="B2592" s="1379"/>
      <c r="C2592" s="1657"/>
      <c r="D2592" s="1945"/>
      <c r="E2592" s="1946"/>
      <c r="F2592" s="1380" t="s">
        <v>3834</v>
      </c>
      <c r="G2592" s="1381">
        <v>40.17</v>
      </c>
    </row>
    <row r="2593" spans="1:7">
      <c r="A2593" s="683" t="s">
        <v>6413</v>
      </c>
      <c r="B2593" s="1379"/>
      <c r="C2593" s="1655" t="s">
        <v>75745</v>
      </c>
      <c r="D2593" s="1948" t="s">
        <v>3830</v>
      </c>
      <c r="E2593" s="1949" t="s">
        <v>3831</v>
      </c>
      <c r="F2593" s="1377" t="s">
        <v>3832</v>
      </c>
      <c r="G2593" s="1378" t="s">
        <v>15271</v>
      </c>
    </row>
    <row r="2594" spans="1:7">
      <c r="A2594" s="683" t="s">
        <v>6414</v>
      </c>
      <c r="B2594" s="1379"/>
      <c r="C2594" s="1656"/>
      <c r="D2594" s="1945"/>
      <c r="E2594" s="1946"/>
      <c r="F2594" s="1380" t="s">
        <v>3834</v>
      </c>
      <c r="G2594" s="1381" t="s">
        <v>15271</v>
      </c>
    </row>
    <row r="2595" spans="1:7">
      <c r="A2595" s="683" t="s">
        <v>6415</v>
      </c>
      <c r="B2595" s="1379"/>
      <c r="C2595" s="1656"/>
      <c r="D2595" s="1948" t="s">
        <v>3836</v>
      </c>
      <c r="E2595" s="1949" t="s">
        <v>3808</v>
      </c>
      <c r="F2595" s="1377" t="s">
        <v>3832</v>
      </c>
      <c r="G2595" s="1382" t="s">
        <v>15271</v>
      </c>
    </row>
    <row r="2596" spans="1:7">
      <c r="A2596" s="683" t="s">
        <v>6416</v>
      </c>
      <c r="B2596" s="1379"/>
      <c r="C2596" s="1656"/>
      <c r="D2596" s="1935"/>
      <c r="E2596" s="1936"/>
      <c r="F2596" s="1383" t="s">
        <v>3834</v>
      </c>
      <c r="G2596" s="1384" t="s">
        <v>15271</v>
      </c>
    </row>
    <row r="2597" spans="1:7">
      <c r="A2597" s="683" t="s">
        <v>6417</v>
      </c>
      <c r="B2597" s="1379"/>
      <c r="C2597" s="1656"/>
      <c r="D2597" s="1943" t="s">
        <v>3836</v>
      </c>
      <c r="E2597" s="1944" t="s">
        <v>3831</v>
      </c>
      <c r="F2597" s="1383" t="s">
        <v>3832</v>
      </c>
      <c r="G2597" s="1384" t="s">
        <v>15271</v>
      </c>
    </row>
    <row r="2598" spans="1:7">
      <c r="A2598" s="683" t="s">
        <v>6418</v>
      </c>
      <c r="B2598" s="1379"/>
      <c r="C2598" s="1656"/>
      <c r="D2598" s="1945"/>
      <c r="E2598" s="1946"/>
      <c r="F2598" s="1380" t="s">
        <v>3834</v>
      </c>
      <c r="G2598" s="1385" t="s">
        <v>15271</v>
      </c>
    </row>
    <row r="2599" spans="1:7">
      <c r="A2599" s="683" t="s">
        <v>6419</v>
      </c>
      <c r="B2599" s="1379"/>
      <c r="C2599" s="1656"/>
      <c r="D2599" s="1947" t="s">
        <v>3810</v>
      </c>
      <c r="E2599" s="1942"/>
      <c r="F2599" s="1386" t="s">
        <v>3832</v>
      </c>
      <c r="G2599" s="1387" t="s">
        <v>15271</v>
      </c>
    </row>
    <row r="2600" spans="1:7">
      <c r="A2600" s="683" t="s">
        <v>6420</v>
      </c>
      <c r="B2600" s="1379"/>
      <c r="C2600" s="1656"/>
      <c r="D2600" s="1935"/>
      <c r="E2600" s="1936"/>
      <c r="F2600" s="1383" t="s">
        <v>3834</v>
      </c>
      <c r="G2600" s="1388" t="s">
        <v>15271</v>
      </c>
    </row>
    <row r="2601" spans="1:7">
      <c r="A2601" s="683" t="s">
        <v>6421</v>
      </c>
      <c r="B2601" s="1379"/>
      <c r="C2601" s="1656"/>
      <c r="D2601" s="1943" t="s">
        <v>3812</v>
      </c>
      <c r="E2601" s="1944"/>
      <c r="F2601" s="1383" t="s">
        <v>3832</v>
      </c>
      <c r="G2601" s="1389" t="s">
        <v>15271</v>
      </c>
    </row>
    <row r="2602" spans="1:7">
      <c r="A2602" s="683" t="s">
        <v>6422</v>
      </c>
      <c r="B2602" s="1379"/>
      <c r="C2602" s="1656"/>
      <c r="D2602" s="1935"/>
      <c r="E2602" s="1936"/>
      <c r="F2602" s="1383" t="s">
        <v>3834</v>
      </c>
      <c r="G2602" s="1389" t="s">
        <v>15271</v>
      </c>
    </row>
    <row r="2603" spans="1:7">
      <c r="A2603" s="683" t="s">
        <v>6423</v>
      </c>
      <c r="B2603" s="1379"/>
      <c r="C2603" s="1656"/>
      <c r="D2603" s="1943" t="s">
        <v>3845</v>
      </c>
      <c r="E2603" s="1944"/>
      <c r="F2603" s="1383" t="s">
        <v>3832</v>
      </c>
      <c r="G2603" s="1390" t="s">
        <v>15271</v>
      </c>
    </row>
    <row r="2604" spans="1:7">
      <c r="A2604" s="683" t="s">
        <v>6424</v>
      </c>
      <c r="B2604" s="1379"/>
      <c r="C2604" s="1656"/>
      <c r="D2604" s="1945"/>
      <c r="E2604" s="1946"/>
      <c r="F2604" s="1380" t="s">
        <v>3834</v>
      </c>
      <c r="G2604" s="1391" t="s">
        <v>15271</v>
      </c>
    </row>
    <row r="2605" spans="1:7">
      <c r="A2605" s="683" t="s">
        <v>6425</v>
      </c>
      <c r="B2605" s="1379"/>
      <c r="C2605" s="1656"/>
      <c r="D2605" s="1947" t="s">
        <v>3848</v>
      </c>
      <c r="E2605" s="1942" t="s">
        <v>3808</v>
      </c>
      <c r="F2605" s="1386" t="s">
        <v>3832</v>
      </c>
      <c r="G2605" s="1392" t="s">
        <v>15271</v>
      </c>
    </row>
    <row r="2606" spans="1:7">
      <c r="A2606" s="683" t="s">
        <v>6426</v>
      </c>
      <c r="B2606" s="1379"/>
      <c r="C2606" s="1656"/>
      <c r="D2606" s="1935"/>
      <c r="E2606" s="1936"/>
      <c r="F2606" s="1383" t="s">
        <v>3834</v>
      </c>
      <c r="G2606" s="1393" t="s">
        <v>15271</v>
      </c>
    </row>
    <row r="2607" spans="1:7">
      <c r="A2607" s="683" t="s">
        <v>6427</v>
      </c>
      <c r="B2607" s="1379"/>
      <c r="C2607" s="1656"/>
      <c r="D2607" s="1943" t="s">
        <v>3851</v>
      </c>
      <c r="E2607" s="1944" t="s">
        <v>3808</v>
      </c>
      <c r="F2607" s="1383" t="s">
        <v>3832</v>
      </c>
      <c r="G2607" s="1393" t="s">
        <v>15271</v>
      </c>
    </row>
    <row r="2608" spans="1:7">
      <c r="A2608" s="683" t="s">
        <v>6428</v>
      </c>
      <c r="B2608" s="1379"/>
      <c r="C2608" s="1656"/>
      <c r="D2608" s="1935"/>
      <c r="E2608" s="1936"/>
      <c r="F2608" s="1383" t="s">
        <v>3834</v>
      </c>
      <c r="G2608" s="1393" t="s">
        <v>15271</v>
      </c>
    </row>
    <row r="2609" spans="1:7">
      <c r="A2609" s="683" t="s">
        <v>6429</v>
      </c>
      <c r="B2609" s="1379"/>
      <c r="C2609" s="1656"/>
      <c r="D2609" s="1943" t="s">
        <v>3851</v>
      </c>
      <c r="E2609" s="1944" t="s">
        <v>3831</v>
      </c>
      <c r="F2609" s="1383" t="s">
        <v>3832</v>
      </c>
      <c r="G2609" s="1393" t="s">
        <v>15271</v>
      </c>
    </row>
    <row r="2610" spans="1:7">
      <c r="A2610" s="683" t="s">
        <v>6430</v>
      </c>
      <c r="B2610" s="1379"/>
      <c r="C2610" s="1656"/>
      <c r="D2610" s="1935"/>
      <c r="E2610" s="1936"/>
      <c r="F2610" s="1383" t="s">
        <v>3834</v>
      </c>
      <c r="G2610" s="1393" t="s">
        <v>15271</v>
      </c>
    </row>
    <row r="2611" spans="1:7">
      <c r="A2611" s="683" t="s">
        <v>6431</v>
      </c>
      <c r="B2611" s="1379"/>
      <c r="C2611" s="1656"/>
      <c r="D2611" s="1943" t="s">
        <v>3856</v>
      </c>
      <c r="E2611" s="1944" t="s">
        <v>3808</v>
      </c>
      <c r="F2611" s="1383" t="s">
        <v>3832</v>
      </c>
      <c r="G2611" s="1393" t="s">
        <v>15271</v>
      </c>
    </row>
    <row r="2612" spans="1:7">
      <c r="A2612" s="683" t="s">
        <v>6432</v>
      </c>
      <c r="B2612" s="1379"/>
      <c r="C2612" s="1656"/>
      <c r="D2612" s="1935"/>
      <c r="E2612" s="1936"/>
      <c r="F2612" s="1383" t="s">
        <v>3834</v>
      </c>
      <c r="G2612" s="1393" t="s">
        <v>15271</v>
      </c>
    </row>
    <row r="2613" spans="1:7">
      <c r="A2613" s="683" t="s">
        <v>6433</v>
      </c>
      <c r="B2613" s="1379"/>
      <c r="C2613" s="1656"/>
      <c r="D2613" s="1943" t="s">
        <v>3856</v>
      </c>
      <c r="E2613" s="1944" t="s">
        <v>3831</v>
      </c>
      <c r="F2613" s="1383" t="s">
        <v>3832</v>
      </c>
      <c r="G2613" s="1393" t="s">
        <v>15271</v>
      </c>
    </row>
    <row r="2614" spans="1:7">
      <c r="A2614" s="683" t="s">
        <v>6434</v>
      </c>
      <c r="B2614" s="1379"/>
      <c r="C2614" s="1657"/>
      <c r="D2614" s="1945"/>
      <c r="E2614" s="1946"/>
      <c r="F2614" s="1380" t="s">
        <v>3834</v>
      </c>
      <c r="G2614" s="1381" t="s">
        <v>15271</v>
      </c>
    </row>
    <row r="2615" spans="1:7">
      <c r="A2615" s="683" t="s">
        <v>6435</v>
      </c>
      <c r="B2615" s="1379"/>
      <c r="C2615" s="1655" t="s">
        <v>75746</v>
      </c>
      <c r="D2615" s="1948" t="s">
        <v>3830</v>
      </c>
      <c r="E2615" s="1949" t="s">
        <v>3831</v>
      </c>
      <c r="F2615" s="1377" t="s">
        <v>3832</v>
      </c>
      <c r="G2615" s="1378">
        <v>61.9</v>
      </c>
    </row>
    <row r="2616" spans="1:7">
      <c r="A2616" s="683" t="s">
        <v>6436</v>
      </c>
      <c r="B2616" s="1379"/>
      <c r="C2616" s="1656"/>
      <c r="D2616" s="1945"/>
      <c r="E2616" s="1946"/>
      <c r="F2616" s="1380" t="s">
        <v>3834</v>
      </c>
      <c r="G2616" s="1381">
        <v>61.9</v>
      </c>
    </row>
    <row r="2617" spans="1:7">
      <c r="A2617" s="683" t="s">
        <v>6437</v>
      </c>
      <c r="B2617" s="1379"/>
      <c r="C2617" s="1656"/>
      <c r="D2617" s="1948" t="s">
        <v>3836</v>
      </c>
      <c r="E2617" s="1949" t="s">
        <v>3808</v>
      </c>
      <c r="F2617" s="1377" t="s">
        <v>3832</v>
      </c>
      <c r="G2617" s="1382">
        <v>39.86</v>
      </c>
    </row>
    <row r="2618" spans="1:7">
      <c r="A2618" s="683" t="s">
        <v>6438</v>
      </c>
      <c r="B2618" s="1379"/>
      <c r="C2618" s="1656"/>
      <c r="D2618" s="1935"/>
      <c r="E2618" s="1936"/>
      <c r="F2618" s="1383" t="s">
        <v>3834</v>
      </c>
      <c r="G2618" s="1384">
        <v>27.51</v>
      </c>
    </row>
    <row r="2619" spans="1:7">
      <c r="A2619" s="683" t="s">
        <v>6439</v>
      </c>
      <c r="B2619" s="1379"/>
      <c r="C2619" s="1656"/>
      <c r="D2619" s="1943" t="s">
        <v>3836</v>
      </c>
      <c r="E2619" s="1944" t="s">
        <v>3831</v>
      </c>
      <c r="F2619" s="1383" t="s">
        <v>3832</v>
      </c>
      <c r="G2619" s="1384">
        <v>40.83</v>
      </c>
    </row>
    <row r="2620" spans="1:7">
      <c r="A2620" s="683" t="s">
        <v>6440</v>
      </c>
      <c r="B2620" s="1379"/>
      <c r="C2620" s="1656"/>
      <c r="D2620" s="1945"/>
      <c r="E2620" s="1946"/>
      <c r="F2620" s="1380" t="s">
        <v>3834</v>
      </c>
      <c r="G2620" s="1385">
        <v>29.36</v>
      </c>
    </row>
    <row r="2621" spans="1:7">
      <c r="A2621" s="683" t="s">
        <v>6441</v>
      </c>
      <c r="B2621" s="1379"/>
      <c r="C2621" s="1656"/>
      <c r="D2621" s="1947" t="s">
        <v>3810</v>
      </c>
      <c r="E2621" s="1942"/>
      <c r="F2621" s="1386" t="s">
        <v>3832</v>
      </c>
      <c r="G2621" s="1387">
        <v>41862</v>
      </c>
    </row>
    <row r="2622" spans="1:7">
      <c r="A2622" s="683" t="s">
        <v>6442</v>
      </c>
      <c r="B2622" s="1379"/>
      <c r="C2622" s="1656"/>
      <c r="D2622" s="1935"/>
      <c r="E2622" s="1936"/>
      <c r="F2622" s="1383" t="s">
        <v>3834</v>
      </c>
      <c r="G2622" s="1388">
        <v>41964</v>
      </c>
    </row>
    <row r="2623" spans="1:7">
      <c r="A2623" s="683" t="s">
        <v>6443</v>
      </c>
      <c r="B2623" s="1379"/>
      <c r="C2623" s="1656"/>
      <c r="D2623" s="1943" t="s">
        <v>3812</v>
      </c>
      <c r="E2623" s="1944"/>
      <c r="F2623" s="1383" t="s">
        <v>3832</v>
      </c>
      <c r="G2623" s="1389">
        <v>0.80208333333333337</v>
      </c>
    </row>
    <row r="2624" spans="1:7">
      <c r="A2624" s="683" t="s">
        <v>6444</v>
      </c>
      <c r="B2624" s="1379"/>
      <c r="C2624" s="1656"/>
      <c r="D2624" s="1935"/>
      <c r="E2624" s="1936"/>
      <c r="F2624" s="1383" t="s">
        <v>3834</v>
      </c>
      <c r="G2624" s="1389">
        <v>0.65625</v>
      </c>
    </row>
    <row r="2625" spans="1:7">
      <c r="A2625" s="683" t="s">
        <v>6445</v>
      </c>
      <c r="B2625" s="1379"/>
      <c r="C2625" s="1656"/>
      <c r="D2625" s="1943" t="s">
        <v>3845</v>
      </c>
      <c r="E2625" s="1944"/>
      <c r="F2625" s="1383" t="s">
        <v>3832</v>
      </c>
      <c r="G2625" s="1390" t="s">
        <v>75678</v>
      </c>
    </row>
    <row r="2626" spans="1:7">
      <c r="A2626" s="683" t="s">
        <v>6446</v>
      </c>
      <c r="B2626" s="1379"/>
      <c r="C2626" s="1656"/>
      <c r="D2626" s="1945"/>
      <c r="E2626" s="1946"/>
      <c r="F2626" s="1380" t="s">
        <v>3834</v>
      </c>
      <c r="G2626" s="1391" t="s">
        <v>75643</v>
      </c>
    </row>
    <row r="2627" spans="1:7">
      <c r="A2627" s="683" t="s">
        <v>6447</v>
      </c>
      <c r="B2627" s="1379"/>
      <c r="C2627" s="1656"/>
      <c r="D2627" s="1947" t="s">
        <v>3848</v>
      </c>
      <c r="E2627" s="1942" t="s">
        <v>3808</v>
      </c>
      <c r="F2627" s="1386" t="s">
        <v>3832</v>
      </c>
      <c r="G2627" s="1392">
        <v>0</v>
      </c>
    </row>
    <row r="2628" spans="1:7">
      <c r="A2628" s="683" t="s">
        <v>6448</v>
      </c>
      <c r="B2628" s="1379"/>
      <c r="C2628" s="1656"/>
      <c r="D2628" s="1935"/>
      <c r="E2628" s="1936"/>
      <c r="F2628" s="1383" t="s">
        <v>3834</v>
      </c>
      <c r="G2628" s="1393">
        <v>-1.196</v>
      </c>
    </row>
    <row r="2629" spans="1:7">
      <c r="A2629" s="683" t="s">
        <v>6449</v>
      </c>
      <c r="B2629" s="1379"/>
      <c r="C2629" s="1656"/>
      <c r="D2629" s="1943" t="s">
        <v>3851</v>
      </c>
      <c r="E2629" s="1944" t="s">
        <v>3808</v>
      </c>
      <c r="F2629" s="1383" t="s">
        <v>3832</v>
      </c>
      <c r="G2629" s="1393">
        <v>43.59</v>
      </c>
    </row>
    <row r="2630" spans="1:7">
      <c r="A2630" s="683" t="s">
        <v>6450</v>
      </c>
      <c r="B2630" s="1379"/>
      <c r="C2630" s="1656"/>
      <c r="D2630" s="1935"/>
      <c r="E2630" s="1936"/>
      <c r="F2630" s="1383" t="s">
        <v>3834</v>
      </c>
      <c r="G2630" s="1393">
        <v>33.020000000000003</v>
      </c>
    </row>
    <row r="2631" spans="1:7">
      <c r="A2631" s="683" t="s">
        <v>6451</v>
      </c>
      <c r="B2631" s="1379"/>
      <c r="C2631" s="1656"/>
      <c r="D2631" s="1943" t="s">
        <v>3851</v>
      </c>
      <c r="E2631" s="1944" t="s">
        <v>3831</v>
      </c>
      <c r="F2631" s="1383" t="s">
        <v>3832</v>
      </c>
      <c r="G2631" s="1393">
        <v>44.64</v>
      </c>
    </row>
    <row r="2632" spans="1:7">
      <c r="A2632" s="683" t="s">
        <v>6452</v>
      </c>
      <c r="B2632" s="1379"/>
      <c r="C2632" s="1656"/>
      <c r="D2632" s="1935"/>
      <c r="E2632" s="1936"/>
      <c r="F2632" s="1383" t="s">
        <v>3834</v>
      </c>
      <c r="G2632" s="1393">
        <v>35.24</v>
      </c>
    </row>
    <row r="2633" spans="1:7">
      <c r="A2633" s="683" t="s">
        <v>6453</v>
      </c>
      <c r="B2633" s="1379"/>
      <c r="C2633" s="1656"/>
      <c r="D2633" s="1943" t="s">
        <v>3856</v>
      </c>
      <c r="E2633" s="1944" t="s">
        <v>3808</v>
      </c>
      <c r="F2633" s="1383" t="s">
        <v>3832</v>
      </c>
      <c r="G2633" s="1393">
        <v>41.53</v>
      </c>
    </row>
    <row r="2634" spans="1:7">
      <c r="A2634" s="683" t="s">
        <v>6454</v>
      </c>
      <c r="B2634" s="1379"/>
      <c r="C2634" s="1656"/>
      <c r="D2634" s="1935"/>
      <c r="E2634" s="1936"/>
      <c r="F2634" s="1383" t="s">
        <v>3834</v>
      </c>
      <c r="G2634" s="1393">
        <v>29.62</v>
      </c>
    </row>
    <row r="2635" spans="1:7">
      <c r="A2635" s="683" t="s">
        <v>6455</v>
      </c>
      <c r="B2635" s="1379"/>
      <c r="C2635" s="1656"/>
      <c r="D2635" s="1943" t="s">
        <v>3856</v>
      </c>
      <c r="E2635" s="1944" t="s">
        <v>3831</v>
      </c>
      <c r="F2635" s="1383" t="s">
        <v>3832</v>
      </c>
      <c r="G2635" s="1393">
        <v>42.54</v>
      </c>
    </row>
    <row r="2636" spans="1:7">
      <c r="A2636" s="683" t="s">
        <v>6456</v>
      </c>
      <c r="B2636" s="1379"/>
      <c r="C2636" s="1657"/>
      <c r="D2636" s="1945"/>
      <c r="E2636" s="1946"/>
      <c r="F2636" s="1380" t="s">
        <v>3834</v>
      </c>
      <c r="G2636" s="1381">
        <v>31.62</v>
      </c>
    </row>
    <row r="2637" spans="1:7">
      <c r="A2637" s="683" t="s">
        <v>6457</v>
      </c>
      <c r="B2637" s="1379"/>
      <c r="C2637" s="1655" t="s">
        <v>75747</v>
      </c>
      <c r="D2637" s="1948" t="s">
        <v>3830</v>
      </c>
      <c r="E2637" s="1949" t="s">
        <v>3831</v>
      </c>
      <c r="F2637" s="1377" t="s">
        <v>3832</v>
      </c>
      <c r="G2637" s="1378">
        <v>30.48</v>
      </c>
    </row>
    <row r="2638" spans="1:7">
      <c r="A2638" s="683" t="s">
        <v>6458</v>
      </c>
      <c r="B2638" s="1379"/>
      <c r="C2638" s="1656"/>
      <c r="D2638" s="1945"/>
      <c r="E2638" s="1946"/>
      <c r="F2638" s="1380" t="s">
        <v>3834</v>
      </c>
      <c r="G2638" s="1381">
        <v>30.48</v>
      </c>
    </row>
    <row r="2639" spans="1:7">
      <c r="A2639" s="683" t="s">
        <v>6459</v>
      </c>
      <c r="B2639" s="1379"/>
      <c r="C2639" s="1656"/>
      <c r="D2639" s="1948" t="s">
        <v>3836</v>
      </c>
      <c r="E2639" s="1949" t="s">
        <v>3808</v>
      </c>
      <c r="F2639" s="1377" t="s">
        <v>3832</v>
      </c>
      <c r="G2639" s="1382">
        <v>27.19</v>
      </c>
    </row>
    <row r="2640" spans="1:7">
      <c r="A2640" s="683" t="s">
        <v>6460</v>
      </c>
      <c r="B2640" s="1379"/>
      <c r="C2640" s="1656"/>
      <c r="D2640" s="1935"/>
      <c r="E2640" s="1936"/>
      <c r="F2640" s="1383" t="s">
        <v>3834</v>
      </c>
      <c r="G2640" s="1384">
        <v>24.2</v>
      </c>
    </row>
    <row r="2641" spans="1:7">
      <c r="A2641" s="683" t="s">
        <v>6461</v>
      </c>
      <c r="B2641" s="1379"/>
      <c r="C2641" s="1656"/>
      <c r="D2641" s="1943" t="s">
        <v>3836</v>
      </c>
      <c r="E2641" s="1944" t="s">
        <v>3831</v>
      </c>
      <c r="F2641" s="1383" t="s">
        <v>3832</v>
      </c>
      <c r="G2641" s="1384">
        <v>27.62</v>
      </c>
    </row>
    <row r="2642" spans="1:7">
      <c r="A2642" s="683" t="s">
        <v>6462</v>
      </c>
      <c r="B2642" s="1379"/>
      <c r="C2642" s="1656"/>
      <c r="D2642" s="1945"/>
      <c r="E2642" s="1946"/>
      <c r="F2642" s="1380" t="s">
        <v>3834</v>
      </c>
      <c r="G2642" s="1385">
        <v>24.59</v>
      </c>
    </row>
    <row r="2643" spans="1:7">
      <c r="A2643" s="683" t="s">
        <v>6463</v>
      </c>
      <c r="B2643" s="1379"/>
      <c r="C2643" s="1656"/>
      <c r="D2643" s="1947" t="s">
        <v>3810</v>
      </c>
      <c r="E2643" s="1942"/>
      <c r="F2643" s="1386" t="s">
        <v>3832</v>
      </c>
      <c r="G2643" s="1387">
        <v>41964</v>
      </c>
    </row>
    <row r="2644" spans="1:7">
      <c r="A2644" s="683" t="s">
        <v>6464</v>
      </c>
      <c r="B2644" s="1379"/>
      <c r="C2644" s="1656"/>
      <c r="D2644" s="1935"/>
      <c r="E2644" s="1936"/>
      <c r="F2644" s="1383" t="s">
        <v>3834</v>
      </c>
      <c r="G2644" s="1388">
        <v>41964</v>
      </c>
    </row>
    <row r="2645" spans="1:7">
      <c r="A2645" s="683" t="s">
        <v>6465</v>
      </c>
      <c r="B2645" s="1379"/>
      <c r="C2645" s="1656"/>
      <c r="D2645" s="1943" t="s">
        <v>3812</v>
      </c>
      <c r="E2645" s="1944"/>
      <c r="F2645" s="1383" t="s">
        <v>3832</v>
      </c>
      <c r="G2645" s="1389">
        <v>0.71875</v>
      </c>
    </row>
    <row r="2646" spans="1:7">
      <c r="A2646" s="683" t="s">
        <v>6466</v>
      </c>
      <c r="B2646" s="1379"/>
      <c r="C2646" s="1656"/>
      <c r="D2646" s="1935"/>
      <c r="E2646" s="1936"/>
      <c r="F2646" s="1383" t="s">
        <v>3834</v>
      </c>
      <c r="G2646" s="1389">
        <v>0.65625</v>
      </c>
    </row>
    <row r="2647" spans="1:7">
      <c r="A2647" s="683" t="s">
        <v>6467</v>
      </c>
      <c r="B2647" s="1379"/>
      <c r="C2647" s="1656"/>
      <c r="D2647" s="1943" t="s">
        <v>3845</v>
      </c>
      <c r="E2647" s="1944"/>
      <c r="F2647" s="1383" t="s">
        <v>3832</v>
      </c>
      <c r="G2647" s="1390" t="s">
        <v>75643</v>
      </c>
    </row>
    <row r="2648" spans="1:7">
      <c r="A2648" s="683" t="s">
        <v>6468</v>
      </c>
      <c r="B2648" s="1379"/>
      <c r="C2648" s="1656"/>
      <c r="D2648" s="1945"/>
      <c r="E2648" s="1946"/>
      <c r="F2648" s="1380" t="s">
        <v>3834</v>
      </c>
      <c r="G2648" s="1391" t="s">
        <v>75643</v>
      </c>
    </row>
    <row r="2649" spans="1:7">
      <c r="A2649" s="683" t="s">
        <v>6469</v>
      </c>
      <c r="B2649" s="1379"/>
      <c r="C2649" s="1656"/>
      <c r="D2649" s="1947" t="s">
        <v>3848</v>
      </c>
      <c r="E2649" s="1942" t="s">
        <v>3808</v>
      </c>
      <c r="F2649" s="1386" t="s">
        <v>3832</v>
      </c>
      <c r="G2649" s="1392">
        <v>-0.29299999999999998</v>
      </c>
    </row>
    <row r="2650" spans="1:7">
      <c r="A2650" s="683" t="s">
        <v>6470</v>
      </c>
      <c r="B2650" s="1379"/>
      <c r="C2650" s="1656"/>
      <c r="D2650" s="1935"/>
      <c r="E2650" s="1936"/>
      <c r="F2650" s="1383" t="s">
        <v>3834</v>
      </c>
      <c r="G2650" s="1393">
        <v>-0.26079999999999998</v>
      </c>
    </row>
    <row r="2651" spans="1:7">
      <c r="A2651" s="683" t="s">
        <v>6471</v>
      </c>
      <c r="B2651" s="1379"/>
      <c r="C2651" s="1656"/>
      <c r="D2651" s="1943" t="s">
        <v>3851</v>
      </c>
      <c r="E2651" s="1944" t="s">
        <v>3808</v>
      </c>
      <c r="F2651" s="1383" t="s">
        <v>3832</v>
      </c>
      <c r="G2651" s="1393">
        <v>36.92</v>
      </c>
    </row>
    <row r="2652" spans="1:7">
      <c r="A2652" s="683" t="s">
        <v>6472</v>
      </c>
      <c r="B2652" s="1379"/>
      <c r="C2652" s="1656"/>
      <c r="D2652" s="1935"/>
      <c r="E2652" s="1936"/>
      <c r="F2652" s="1383" t="s">
        <v>3834</v>
      </c>
      <c r="G2652" s="1393">
        <v>32.869999999999997</v>
      </c>
    </row>
    <row r="2653" spans="1:7">
      <c r="A2653" s="683" t="s">
        <v>6473</v>
      </c>
      <c r="B2653" s="1379"/>
      <c r="C2653" s="1656"/>
      <c r="D2653" s="1943" t="s">
        <v>3851</v>
      </c>
      <c r="E2653" s="1944" t="s">
        <v>3831</v>
      </c>
      <c r="F2653" s="1383" t="s">
        <v>3832</v>
      </c>
      <c r="G2653" s="1393">
        <v>37.520000000000003</v>
      </c>
    </row>
    <row r="2654" spans="1:7">
      <c r="A2654" s="683" t="s">
        <v>6474</v>
      </c>
      <c r="B2654" s="1379"/>
      <c r="C2654" s="1656"/>
      <c r="D2654" s="1935"/>
      <c r="E2654" s="1936"/>
      <c r="F2654" s="1383" t="s">
        <v>3834</v>
      </c>
      <c r="G2654" s="1393">
        <v>33.4</v>
      </c>
    </row>
    <row r="2655" spans="1:7">
      <c r="A2655" s="683" t="s">
        <v>6475</v>
      </c>
      <c r="B2655" s="1379"/>
      <c r="C2655" s="1656"/>
      <c r="D2655" s="1943" t="s">
        <v>3856</v>
      </c>
      <c r="E2655" s="1944" t="s">
        <v>3808</v>
      </c>
      <c r="F2655" s="1383" t="s">
        <v>3832</v>
      </c>
      <c r="G2655" s="1393">
        <v>32.840000000000003</v>
      </c>
    </row>
    <row r="2656" spans="1:7">
      <c r="A2656" s="683" t="s">
        <v>6476</v>
      </c>
      <c r="B2656" s="1379"/>
      <c r="C2656" s="1656"/>
      <c r="D2656" s="1935"/>
      <c r="E2656" s="1936"/>
      <c r="F2656" s="1383" t="s">
        <v>3834</v>
      </c>
      <c r="G2656" s="1393">
        <v>29.23</v>
      </c>
    </row>
    <row r="2657" spans="1:7">
      <c r="A2657" s="683" t="s">
        <v>6477</v>
      </c>
      <c r="B2657" s="1379"/>
      <c r="C2657" s="1656"/>
      <c r="D2657" s="1943" t="s">
        <v>3856</v>
      </c>
      <c r="E2657" s="1944" t="s">
        <v>3831</v>
      </c>
      <c r="F2657" s="1383" t="s">
        <v>3832</v>
      </c>
      <c r="G2657" s="1393">
        <v>33.36</v>
      </c>
    </row>
    <row r="2658" spans="1:7">
      <c r="A2658" s="683" t="s">
        <v>6478</v>
      </c>
      <c r="B2658" s="1379"/>
      <c r="C2658" s="1657"/>
      <c r="D2658" s="1945"/>
      <c r="E2658" s="1946"/>
      <c r="F2658" s="1380" t="s">
        <v>3834</v>
      </c>
      <c r="G2658" s="1381">
        <v>29.7</v>
      </c>
    </row>
    <row r="2659" spans="1:7">
      <c r="A2659" s="683" t="s">
        <v>6479</v>
      </c>
      <c r="B2659" s="1379"/>
      <c r="C2659" s="1655" t="s">
        <v>75748</v>
      </c>
      <c r="D2659" s="1948" t="s">
        <v>3830</v>
      </c>
      <c r="E2659" s="1949" t="s">
        <v>3831</v>
      </c>
      <c r="F2659" s="1377" t="s">
        <v>3832</v>
      </c>
      <c r="G2659" s="1378">
        <v>22.86</v>
      </c>
    </row>
    <row r="2660" spans="1:7">
      <c r="A2660" s="683" t="s">
        <v>6480</v>
      </c>
      <c r="B2660" s="1379"/>
      <c r="C2660" s="1656"/>
      <c r="D2660" s="1945"/>
      <c r="E2660" s="1946"/>
      <c r="F2660" s="1380" t="s">
        <v>3834</v>
      </c>
      <c r="G2660" s="1381">
        <v>22.86</v>
      </c>
    </row>
    <row r="2661" spans="1:7">
      <c r="A2661" s="683" t="s">
        <v>6481</v>
      </c>
      <c r="B2661" s="1379"/>
      <c r="C2661" s="1656"/>
      <c r="D2661" s="1948" t="s">
        <v>3836</v>
      </c>
      <c r="E2661" s="1949" t="s">
        <v>3808</v>
      </c>
      <c r="F2661" s="1377" t="s">
        <v>3832</v>
      </c>
      <c r="G2661" s="1382">
        <v>19.79</v>
      </c>
    </row>
    <row r="2662" spans="1:7">
      <c r="A2662" s="683" t="s">
        <v>6482</v>
      </c>
      <c r="B2662" s="1379"/>
      <c r="C2662" s="1656"/>
      <c r="D2662" s="1935"/>
      <c r="E2662" s="1936"/>
      <c r="F2662" s="1383" t="s">
        <v>3834</v>
      </c>
      <c r="G2662" s="1384">
        <v>15.85</v>
      </c>
    </row>
    <row r="2663" spans="1:7">
      <c r="A2663" s="683" t="s">
        <v>6483</v>
      </c>
      <c r="B2663" s="1379"/>
      <c r="C2663" s="1656"/>
      <c r="D2663" s="1943" t="s">
        <v>3836</v>
      </c>
      <c r="E2663" s="1944" t="s">
        <v>3831</v>
      </c>
      <c r="F2663" s="1383" t="s">
        <v>3832</v>
      </c>
      <c r="G2663" s="1384">
        <v>20.48</v>
      </c>
    </row>
    <row r="2664" spans="1:7">
      <c r="A2664" s="683" t="s">
        <v>6484</v>
      </c>
      <c r="B2664" s="1379"/>
      <c r="C2664" s="1656"/>
      <c r="D2664" s="1945"/>
      <c r="E2664" s="1946"/>
      <c r="F2664" s="1380" t="s">
        <v>3834</v>
      </c>
      <c r="G2664" s="1385">
        <v>16.399999999999999</v>
      </c>
    </row>
    <row r="2665" spans="1:7">
      <c r="A2665" s="683" t="s">
        <v>6485</v>
      </c>
      <c r="B2665" s="1379"/>
      <c r="C2665" s="1656"/>
      <c r="D2665" s="1947" t="s">
        <v>3810</v>
      </c>
      <c r="E2665" s="1942"/>
      <c r="F2665" s="1386" t="s">
        <v>3832</v>
      </c>
      <c r="G2665" s="1387">
        <v>41966</v>
      </c>
    </row>
    <row r="2666" spans="1:7">
      <c r="A2666" s="683" t="s">
        <v>6486</v>
      </c>
      <c r="B2666" s="1379"/>
      <c r="C2666" s="1656"/>
      <c r="D2666" s="1935"/>
      <c r="E2666" s="1936"/>
      <c r="F2666" s="1383" t="s">
        <v>3834</v>
      </c>
      <c r="G2666" s="1388">
        <v>41964</v>
      </c>
    </row>
    <row r="2667" spans="1:7">
      <c r="A2667" s="683" t="s">
        <v>6487</v>
      </c>
      <c r="B2667" s="1379"/>
      <c r="C2667" s="1656"/>
      <c r="D2667" s="1943" t="s">
        <v>3812</v>
      </c>
      <c r="E2667" s="1944"/>
      <c r="F2667" s="1383" t="s">
        <v>3832</v>
      </c>
      <c r="G2667" s="1389">
        <v>0.73958333333333337</v>
      </c>
    </row>
    <row r="2668" spans="1:7">
      <c r="A2668" s="683" t="s">
        <v>6488</v>
      </c>
      <c r="B2668" s="1379"/>
      <c r="C2668" s="1656"/>
      <c r="D2668" s="1935"/>
      <c r="E2668" s="1936"/>
      <c r="F2668" s="1383" t="s">
        <v>3834</v>
      </c>
      <c r="G2668" s="1389">
        <v>0.65625</v>
      </c>
    </row>
    <row r="2669" spans="1:7">
      <c r="A2669" s="683" t="s">
        <v>6489</v>
      </c>
      <c r="B2669" s="1379"/>
      <c r="C2669" s="1656"/>
      <c r="D2669" s="1943" t="s">
        <v>3845</v>
      </c>
      <c r="E2669" s="1944"/>
      <c r="F2669" s="1383" t="s">
        <v>3832</v>
      </c>
      <c r="G2669" s="1390" t="s">
        <v>75643</v>
      </c>
    </row>
    <row r="2670" spans="1:7">
      <c r="A2670" s="683" t="s">
        <v>6490</v>
      </c>
      <c r="B2670" s="1379"/>
      <c r="C2670" s="1656"/>
      <c r="D2670" s="1945"/>
      <c r="E2670" s="1946"/>
      <c r="F2670" s="1380" t="s">
        <v>3834</v>
      </c>
      <c r="G2670" s="1391" t="s">
        <v>75643</v>
      </c>
    </row>
    <row r="2671" spans="1:7">
      <c r="A2671" s="683" t="s">
        <v>6491</v>
      </c>
      <c r="B2671" s="1379"/>
      <c r="C2671" s="1656"/>
      <c r="D2671" s="1947" t="s">
        <v>3848</v>
      </c>
      <c r="E2671" s="1942" t="s">
        <v>3808</v>
      </c>
      <c r="F2671" s="1386" t="s">
        <v>3832</v>
      </c>
      <c r="G2671" s="1392">
        <v>-0.20100000000000001</v>
      </c>
    </row>
    <row r="2672" spans="1:7">
      <c r="A2672" s="683" t="s">
        <v>6492</v>
      </c>
      <c r="B2672" s="1379"/>
      <c r="C2672" s="1656"/>
      <c r="D2672" s="1935"/>
      <c r="E2672" s="1936"/>
      <c r="F2672" s="1383" t="s">
        <v>3834</v>
      </c>
      <c r="G2672" s="1393">
        <v>-0.161</v>
      </c>
    </row>
    <row r="2673" spans="1:7">
      <c r="A2673" s="683" t="s">
        <v>6493</v>
      </c>
      <c r="B2673" s="1379"/>
      <c r="C2673" s="1656"/>
      <c r="D2673" s="1943" t="s">
        <v>3851</v>
      </c>
      <c r="E2673" s="1944" t="s">
        <v>3808</v>
      </c>
      <c r="F2673" s="1383" t="s">
        <v>3832</v>
      </c>
      <c r="G2673" s="1393">
        <v>28.72</v>
      </c>
    </row>
    <row r="2674" spans="1:7">
      <c r="A2674" s="683" t="s">
        <v>6494</v>
      </c>
      <c r="B2674" s="1379"/>
      <c r="C2674" s="1656"/>
      <c r="D2674" s="1935"/>
      <c r="E2674" s="1936"/>
      <c r="F2674" s="1383" t="s">
        <v>3834</v>
      </c>
      <c r="G2674" s="1393">
        <v>23</v>
      </c>
    </row>
    <row r="2675" spans="1:7">
      <c r="A2675" s="683" t="s">
        <v>6495</v>
      </c>
      <c r="B2675" s="1379"/>
      <c r="C2675" s="1656"/>
      <c r="D2675" s="1943" t="s">
        <v>3851</v>
      </c>
      <c r="E2675" s="1944" t="s">
        <v>3831</v>
      </c>
      <c r="F2675" s="1383" t="s">
        <v>3832</v>
      </c>
      <c r="G2675" s="1393">
        <v>29.73</v>
      </c>
    </row>
    <row r="2676" spans="1:7">
      <c r="A2676" s="683" t="s">
        <v>6496</v>
      </c>
      <c r="B2676" s="1379"/>
      <c r="C2676" s="1656"/>
      <c r="D2676" s="1935"/>
      <c r="E2676" s="1936"/>
      <c r="F2676" s="1383" t="s">
        <v>3834</v>
      </c>
      <c r="G2676" s="1393">
        <v>23.81</v>
      </c>
    </row>
    <row r="2677" spans="1:7">
      <c r="A2677" s="683" t="s">
        <v>6497</v>
      </c>
      <c r="B2677" s="1379"/>
      <c r="C2677" s="1656"/>
      <c r="D2677" s="1943" t="s">
        <v>3856</v>
      </c>
      <c r="E2677" s="1944" t="s">
        <v>3808</v>
      </c>
      <c r="F2677" s="1383" t="s">
        <v>3832</v>
      </c>
      <c r="G2677" s="1393">
        <v>23.13</v>
      </c>
    </row>
    <row r="2678" spans="1:7">
      <c r="A2678" s="683" t="s">
        <v>6498</v>
      </c>
      <c r="B2678" s="1379"/>
      <c r="C2678" s="1656"/>
      <c r="D2678" s="1935"/>
      <c r="E2678" s="1936"/>
      <c r="F2678" s="1383" t="s">
        <v>3834</v>
      </c>
      <c r="G2678" s="1393">
        <v>18.53</v>
      </c>
    </row>
    <row r="2679" spans="1:7">
      <c r="A2679" s="683" t="s">
        <v>6499</v>
      </c>
      <c r="B2679" s="1379"/>
      <c r="C2679" s="1656"/>
      <c r="D2679" s="1943" t="s">
        <v>3856</v>
      </c>
      <c r="E2679" s="1944" t="s">
        <v>3831</v>
      </c>
      <c r="F2679" s="1383" t="s">
        <v>3832</v>
      </c>
      <c r="G2679" s="1393">
        <v>23.95</v>
      </c>
    </row>
    <row r="2680" spans="1:7">
      <c r="A2680" s="683" t="s">
        <v>6500</v>
      </c>
      <c r="B2680" s="1379"/>
      <c r="C2680" s="1657"/>
      <c r="D2680" s="1945"/>
      <c r="E2680" s="1946"/>
      <c r="F2680" s="1380" t="s">
        <v>3834</v>
      </c>
      <c r="G2680" s="1381">
        <v>19.18</v>
      </c>
    </row>
    <row r="2681" spans="1:7">
      <c r="A2681" s="683" t="s">
        <v>6501</v>
      </c>
      <c r="B2681" s="1379"/>
      <c r="C2681" s="1655" t="s">
        <v>75749</v>
      </c>
      <c r="D2681" s="1948" t="s">
        <v>3830</v>
      </c>
      <c r="E2681" s="1949" t="s">
        <v>3831</v>
      </c>
      <c r="F2681" s="1377" t="s">
        <v>3832</v>
      </c>
      <c r="G2681" s="1378">
        <v>38</v>
      </c>
    </row>
    <row r="2682" spans="1:7">
      <c r="A2682" s="683" t="s">
        <v>6502</v>
      </c>
      <c r="B2682" s="1379"/>
      <c r="C2682" s="1656"/>
      <c r="D2682" s="1945"/>
      <c r="E2682" s="1946"/>
      <c r="F2682" s="1380" t="s">
        <v>3834</v>
      </c>
      <c r="G2682" s="1381">
        <v>38</v>
      </c>
    </row>
    <row r="2683" spans="1:7">
      <c r="A2683" s="683" t="s">
        <v>6503</v>
      </c>
      <c r="B2683" s="1379"/>
      <c r="C2683" s="1656"/>
      <c r="D2683" s="1948" t="s">
        <v>3836</v>
      </c>
      <c r="E2683" s="1949" t="s">
        <v>3808</v>
      </c>
      <c r="F2683" s="1377" t="s">
        <v>3832</v>
      </c>
      <c r="G2683" s="1382">
        <v>6.5090000000000003</v>
      </c>
    </row>
    <row r="2684" spans="1:7">
      <c r="A2684" s="683" t="s">
        <v>6504</v>
      </c>
      <c r="B2684" s="1379"/>
      <c r="C2684" s="1656"/>
      <c r="D2684" s="1935"/>
      <c r="E2684" s="1936"/>
      <c r="F2684" s="1383" t="s">
        <v>3834</v>
      </c>
      <c r="G2684" s="1384">
        <v>4.7210000000000001</v>
      </c>
    </row>
    <row r="2685" spans="1:7">
      <c r="A2685" s="683" t="s">
        <v>6505</v>
      </c>
      <c r="B2685" s="1379"/>
      <c r="C2685" s="1656"/>
      <c r="D2685" s="1943" t="s">
        <v>3836</v>
      </c>
      <c r="E2685" s="1944" t="s">
        <v>3831</v>
      </c>
      <c r="F2685" s="1383" t="s">
        <v>3832</v>
      </c>
      <c r="G2685" s="1384">
        <v>6.7430000000000003</v>
      </c>
    </row>
    <row r="2686" spans="1:7">
      <c r="A2686" s="683" t="s">
        <v>6506</v>
      </c>
      <c r="B2686" s="1379"/>
      <c r="C2686" s="1656"/>
      <c r="D2686" s="1945"/>
      <c r="E2686" s="1946"/>
      <c r="F2686" s="1380" t="s">
        <v>3834</v>
      </c>
      <c r="G2686" s="1385">
        <v>4.891</v>
      </c>
    </row>
    <row r="2687" spans="1:7">
      <c r="A2687" s="683" t="s">
        <v>6507</v>
      </c>
      <c r="B2687" s="1379"/>
      <c r="C2687" s="1656"/>
      <c r="D2687" s="1947" t="s">
        <v>3810</v>
      </c>
      <c r="E2687" s="1942"/>
      <c r="F2687" s="1386" t="s">
        <v>3832</v>
      </c>
      <c r="G2687" s="1387">
        <v>42008</v>
      </c>
    </row>
    <row r="2688" spans="1:7">
      <c r="A2688" s="683" t="s">
        <v>6508</v>
      </c>
      <c r="B2688" s="1379"/>
      <c r="C2688" s="1656"/>
      <c r="D2688" s="1935"/>
      <c r="E2688" s="1936"/>
      <c r="F2688" s="1383" t="s">
        <v>3834</v>
      </c>
      <c r="G2688" s="1388">
        <v>41964</v>
      </c>
    </row>
    <row r="2689" spans="1:7">
      <c r="A2689" s="683" t="s">
        <v>6509</v>
      </c>
      <c r="B2689" s="1379"/>
      <c r="C2689" s="1656"/>
      <c r="D2689" s="1943" t="s">
        <v>3812</v>
      </c>
      <c r="E2689" s="1944"/>
      <c r="F2689" s="1383" t="s">
        <v>3832</v>
      </c>
      <c r="G2689" s="1389">
        <v>0.76041666666666663</v>
      </c>
    </row>
    <row r="2690" spans="1:7">
      <c r="A2690" s="683" t="s">
        <v>6510</v>
      </c>
      <c r="B2690" s="1379"/>
      <c r="C2690" s="1656"/>
      <c r="D2690" s="1935"/>
      <c r="E2690" s="1936"/>
      <c r="F2690" s="1383" t="s">
        <v>3834</v>
      </c>
      <c r="G2690" s="1389">
        <v>0.65625</v>
      </c>
    </row>
    <row r="2691" spans="1:7">
      <c r="A2691" s="683" t="s">
        <v>6511</v>
      </c>
      <c r="B2691" s="1379"/>
      <c r="C2691" s="1656"/>
      <c r="D2691" s="1943" t="s">
        <v>3845</v>
      </c>
      <c r="E2691" s="1944"/>
      <c r="F2691" s="1383" t="s">
        <v>3832</v>
      </c>
      <c r="G2691" s="1390" t="s">
        <v>75643</v>
      </c>
    </row>
    <row r="2692" spans="1:7">
      <c r="A2692" s="683" t="s">
        <v>6512</v>
      </c>
      <c r="B2692" s="1379"/>
      <c r="C2692" s="1656"/>
      <c r="D2692" s="1945"/>
      <c r="E2692" s="1946"/>
      <c r="F2692" s="1380" t="s">
        <v>3834</v>
      </c>
      <c r="G2692" s="1391" t="s">
        <v>75643</v>
      </c>
    </row>
    <row r="2693" spans="1:7">
      <c r="A2693" s="683" t="s">
        <v>6513</v>
      </c>
      <c r="B2693" s="1379"/>
      <c r="C2693" s="1656"/>
      <c r="D2693" s="1947" t="s">
        <v>3848</v>
      </c>
      <c r="E2693" s="1942" t="s">
        <v>3808</v>
      </c>
      <c r="F2693" s="1386" t="s">
        <v>3832</v>
      </c>
      <c r="G2693" s="1392">
        <v>-2.7E-2</v>
      </c>
    </row>
    <row r="2694" spans="1:7">
      <c r="A2694" s="683" t="s">
        <v>6514</v>
      </c>
      <c r="B2694" s="1379"/>
      <c r="C2694" s="1656"/>
      <c r="D2694" s="1935"/>
      <c r="E2694" s="1936"/>
      <c r="F2694" s="1383" t="s">
        <v>3834</v>
      </c>
      <c r="G2694" s="1393">
        <v>-1.9599999999999999E-2</v>
      </c>
    </row>
    <row r="2695" spans="1:7">
      <c r="A2695" s="683" t="s">
        <v>6515</v>
      </c>
      <c r="B2695" s="1379"/>
      <c r="C2695" s="1656"/>
      <c r="D2695" s="1943" t="s">
        <v>3851</v>
      </c>
      <c r="E2695" s="1944" t="s">
        <v>3808</v>
      </c>
      <c r="F2695" s="1383" t="s">
        <v>3832</v>
      </c>
      <c r="G2695" s="1393">
        <v>7.8659999999999997</v>
      </c>
    </row>
    <row r="2696" spans="1:7">
      <c r="A2696" s="683" t="s">
        <v>6516</v>
      </c>
      <c r="B2696" s="1379"/>
      <c r="C2696" s="1656"/>
      <c r="D2696" s="1935"/>
      <c r="E2696" s="1936"/>
      <c r="F2696" s="1383" t="s">
        <v>3834</v>
      </c>
      <c r="G2696" s="1393">
        <v>5.7050000000000001</v>
      </c>
    </row>
    <row r="2697" spans="1:7">
      <c r="A2697" s="683" t="s">
        <v>6517</v>
      </c>
      <c r="B2697" s="1379"/>
      <c r="C2697" s="1656"/>
      <c r="D2697" s="1943" t="s">
        <v>3851</v>
      </c>
      <c r="E2697" s="1944" t="s">
        <v>3831</v>
      </c>
      <c r="F2697" s="1383" t="s">
        <v>3832</v>
      </c>
      <c r="G2697" s="1393">
        <v>8.1489999999999991</v>
      </c>
    </row>
    <row r="2698" spans="1:7">
      <c r="A2698" s="683" t="s">
        <v>6518</v>
      </c>
      <c r="B2698" s="1379"/>
      <c r="C2698" s="1656"/>
      <c r="D2698" s="1935"/>
      <c r="E2698" s="1936"/>
      <c r="F2698" s="1383" t="s">
        <v>3834</v>
      </c>
      <c r="G2698" s="1393">
        <v>5.9109999999999996</v>
      </c>
    </row>
    <row r="2699" spans="1:7">
      <c r="A2699" s="683" t="s">
        <v>6519</v>
      </c>
      <c r="B2699" s="1379"/>
      <c r="C2699" s="1656"/>
      <c r="D2699" s="1943" t="s">
        <v>3856</v>
      </c>
      <c r="E2699" s="1944" t="s">
        <v>3808</v>
      </c>
      <c r="F2699" s="1383" t="s">
        <v>3832</v>
      </c>
      <c r="G2699" s="1393">
        <v>6.7039999999999997</v>
      </c>
    </row>
    <row r="2700" spans="1:7">
      <c r="A2700" s="683" t="s">
        <v>6520</v>
      </c>
      <c r="B2700" s="1379"/>
      <c r="C2700" s="1656"/>
      <c r="D2700" s="1935"/>
      <c r="E2700" s="1936"/>
      <c r="F2700" s="1383" t="s">
        <v>3834</v>
      </c>
      <c r="G2700" s="1393">
        <v>4.8630000000000004</v>
      </c>
    </row>
    <row r="2701" spans="1:7">
      <c r="A2701" s="683" t="s">
        <v>6521</v>
      </c>
      <c r="B2701" s="1379"/>
      <c r="C2701" s="1656"/>
      <c r="D2701" s="1943" t="s">
        <v>3856</v>
      </c>
      <c r="E2701" s="1944" t="s">
        <v>3831</v>
      </c>
      <c r="F2701" s="1383" t="s">
        <v>3832</v>
      </c>
      <c r="G2701" s="1393">
        <v>6.9459999999999997</v>
      </c>
    </row>
    <row r="2702" spans="1:7">
      <c r="A2702" s="683" t="s">
        <v>6522</v>
      </c>
      <c r="B2702" s="1379"/>
      <c r="C2702" s="1657"/>
      <c r="D2702" s="1945"/>
      <c r="E2702" s="1946"/>
      <c r="F2702" s="1380" t="s">
        <v>3834</v>
      </c>
      <c r="G2702" s="1381">
        <v>5.0380000000000003</v>
      </c>
    </row>
    <row r="2703" spans="1:7">
      <c r="A2703" s="683" t="s">
        <v>6523</v>
      </c>
      <c r="B2703" s="1379"/>
      <c r="C2703" s="1655" t="s">
        <v>75750</v>
      </c>
      <c r="D2703" s="1948" t="s">
        <v>3830</v>
      </c>
      <c r="E2703" s="1949" t="s">
        <v>3831</v>
      </c>
      <c r="F2703" s="1377" t="s">
        <v>3832</v>
      </c>
      <c r="G2703" s="1378">
        <v>44.76</v>
      </c>
    </row>
    <row r="2704" spans="1:7">
      <c r="A2704" s="683" t="s">
        <v>6524</v>
      </c>
      <c r="B2704" s="1379"/>
      <c r="C2704" s="1656"/>
      <c r="D2704" s="1945"/>
      <c r="E2704" s="1946"/>
      <c r="F2704" s="1380" t="s">
        <v>3834</v>
      </c>
      <c r="G2704" s="1381">
        <v>44.76</v>
      </c>
    </row>
    <row r="2705" spans="1:7">
      <c r="A2705" s="683" t="s">
        <v>6525</v>
      </c>
      <c r="B2705" s="1379"/>
      <c r="C2705" s="1656"/>
      <c r="D2705" s="1948" t="s">
        <v>3836</v>
      </c>
      <c r="E2705" s="1949" t="s">
        <v>3808</v>
      </c>
      <c r="F2705" s="1377" t="s">
        <v>3832</v>
      </c>
      <c r="G2705" s="1382">
        <v>18.62</v>
      </c>
    </row>
    <row r="2706" spans="1:7">
      <c r="A2706" s="683" t="s">
        <v>6526</v>
      </c>
      <c r="B2706" s="1379"/>
      <c r="C2706" s="1656"/>
      <c r="D2706" s="1935"/>
      <c r="E2706" s="1936"/>
      <c r="F2706" s="1383" t="s">
        <v>3834</v>
      </c>
      <c r="G2706" s="1384">
        <v>14.5</v>
      </c>
    </row>
    <row r="2707" spans="1:7">
      <c r="A2707" s="683" t="s">
        <v>6527</v>
      </c>
      <c r="B2707" s="1379"/>
      <c r="C2707" s="1656"/>
      <c r="D2707" s="1943" t="s">
        <v>3836</v>
      </c>
      <c r="E2707" s="1944" t="s">
        <v>3831</v>
      </c>
      <c r="F2707" s="1383" t="s">
        <v>3832</v>
      </c>
      <c r="G2707" s="1384">
        <v>19.68</v>
      </c>
    </row>
    <row r="2708" spans="1:7">
      <c r="A2708" s="683" t="s">
        <v>6528</v>
      </c>
      <c r="B2708" s="1379"/>
      <c r="C2708" s="1656"/>
      <c r="D2708" s="1945"/>
      <c r="E2708" s="1946"/>
      <c r="F2708" s="1380" t="s">
        <v>3834</v>
      </c>
      <c r="G2708" s="1385">
        <v>16.29</v>
      </c>
    </row>
    <row r="2709" spans="1:7">
      <c r="A2709" s="683" t="s">
        <v>6529</v>
      </c>
      <c r="B2709" s="1379"/>
      <c r="C2709" s="1656"/>
      <c r="D2709" s="1947" t="s">
        <v>3810</v>
      </c>
      <c r="E2709" s="1942"/>
      <c r="F2709" s="1386" t="s">
        <v>3832</v>
      </c>
      <c r="G2709" s="1387">
        <v>41862</v>
      </c>
    </row>
    <row r="2710" spans="1:7">
      <c r="A2710" s="683" t="s">
        <v>6530</v>
      </c>
      <c r="B2710" s="1379"/>
      <c r="C2710" s="1656"/>
      <c r="D2710" s="1935"/>
      <c r="E2710" s="1936"/>
      <c r="F2710" s="1383" t="s">
        <v>3834</v>
      </c>
      <c r="G2710" s="1388">
        <v>41964</v>
      </c>
    </row>
    <row r="2711" spans="1:7">
      <c r="A2711" s="683" t="s">
        <v>6531</v>
      </c>
      <c r="B2711" s="1379"/>
      <c r="C2711" s="1656"/>
      <c r="D2711" s="1943" t="s">
        <v>3812</v>
      </c>
      <c r="E2711" s="1944"/>
      <c r="F2711" s="1383" t="s">
        <v>3832</v>
      </c>
      <c r="G2711" s="1389">
        <v>0.78125</v>
      </c>
    </row>
    <row r="2712" spans="1:7">
      <c r="A2712" s="683" t="s">
        <v>6532</v>
      </c>
      <c r="B2712" s="1379"/>
      <c r="C2712" s="1656"/>
      <c r="D2712" s="1935"/>
      <c r="E2712" s="1936"/>
      <c r="F2712" s="1383" t="s">
        <v>3834</v>
      </c>
      <c r="G2712" s="1389">
        <v>0.65625</v>
      </c>
    </row>
    <row r="2713" spans="1:7">
      <c r="A2713" s="683" t="s">
        <v>6533</v>
      </c>
      <c r="B2713" s="1379"/>
      <c r="C2713" s="1656"/>
      <c r="D2713" s="1943" t="s">
        <v>3845</v>
      </c>
      <c r="E2713" s="1944"/>
      <c r="F2713" s="1383" t="s">
        <v>3832</v>
      </c>
      <c r="G2713" s="1390" t="s">
        <v>75678</v>
      </c>
    </row>
    <row r="2714" spans="1:7">
      <c r="A2714" s="683" t="s">
        <v>6534</v>
      </c>
      <c r="B2714" s="1379"/>
      <c r="C2714" s="1656"/>
      <c r="D2714" s="1945"/>
      <c r="E2714" s="1946"/>
      <c r="F2714" s="1380" t="s">
        <v>3834</v>
      </c>
      <c r="G2714" s="1391" t="s">
        <v>75643</v>
      </c>
    </row>
    <row r="2715" spans="1:7">
      <c r="A2715" s="683" t="s">
        <v>6535</v>
      </c>
      <c r="B2715" s="1379"/>
      <c r="C2715" s="1656"/>
      <c r="D2715" s="1947" t="s">
        <v>3848</v>
      </c>
      <c r="E2715" s="1942" t="s">
        <v>3808</v>
      </c>
      <c r="F2715" s="1386" t="s">
        <v>3832</v>
      </c>
      <c r="G2715" s="1392">
        <v>0</v>
      </c>
    </row>
    <row r="2716" spans="1:7">
      <c r="A2716" s="683" t="s">
        <v>6536</v>
      </c>
      <c r="B2716" s="1379"/>
      <c r="C2716" s="1656"/>
      <c r="D2716" s="1935"/>
      <c r="E2716" s="1936"/>
      <c r="F2716" s="1383" t="s">
        <v>3834</v>
      </c>
      <c r="G2716" s="1393">
        <v>-0.15479999999999999</v>
      </c>
    </row>
    <row r="2717" spans="1:7">
      <c r="A2717" s="683" t="s">
        <v>6537</v>
      </c>
      <c r="B2717" s="1379"/>
      <c r="C2717" s="1656"/>
      <c r="D2717" s="1943" t="s">
        <v>3851</v>
      </c>
      <c r="E2717" s="1944" t="s">
        <v>3808</v>
      </c>
      <c r="F2717" s="1383" t="s">
        <v>3832</v>
      </c>
      <c r="G2717" s="1393">
        <v>20.04</v>
      </c>
    </row>
    <row r="2718" spans="1:7">
      <c r="A2718" s="683" t="s">
        <v>6538</v>
      </c>
      <c r="B2718" s="1379"/>
      <c r="C2718" s="1656"/>
      <c r="D2718" s="1935"/>
      <c r="E2718" s="1936"/>
      <c r="F2718" s="1383" t="s">
        <v>3834</v>
      </c>
      <c r="G2718" s="1393">
        <v>15.6</v>
      </c>
    </row>
    <row r="2719" spans="1:7">
      <c r="A2719" s="683" t="s">
        <v>6539</v>
      </c>
      <c r="B2719" s="1379"/>
      <c r="C2719" s="1656"/>
      <c r="D2719" s="1943" t="s">
        <v>3851</v>
      </c>
      <c r="E2719" s="1944" t="s">
        <v>3831</v>
      </c>
      <c r="F2719" s="1383" t="s">
        <v>3832</v>
      </c>
      <c r="G2719" s="1393">
        <v>21.18</v>
      </c>
    </row>
    <row r="2720" spans="1:7">
      <c r="A2720" s="683" t="s">
        <v>6540</v>
      </c>
      <c r="B2720" s="1379"/>
      <c r="C2720" s="1656"/>
      <c r="D2720" s="1935"/>
      <c r="E2720" s="1936"/>
      <c r="F2720" s="1383" t="s">
        <v>3834</v>
      </c>
      <c r="G2720" s="1393">
        <v>17.53</v>
      </c>
    </row>
    <row r="2721" spans="1:7">
      <c r="A2721" s="683" t="s">
        <v>6541</v>
      </c>
      <c r="B2721" s="1379"/>
      <c r="C2721" s="1656"/>
      <c r="D2721" s="1943" t="s">
        <v>3856</v>
      </c>
      <c r="E2721" s="1944" t="s">
        <v>3808</v>
      </c>
      <c r="F2721" s="1383" t="s">
        <v>3832</v>
      </c>
      <c r="G2721" s="1393">
        <v>19.22</v>
      </c>
    </row>
    <row r="2722" spans="1:7">
      <c r="A2722" s="683" t="s">
        <v>6542</v>
      </c>
      <c r="B2722" s="1379"/>
      <c r="C2722" s="1656"/>
      <c r="D2722" s="1935"/>
      <c r="E2722" s="1936"/>
      <c r="F2722" s="1383" t="s">
        <v>3834</v>
      </c>
      <c r="G2722" s="1393">
        <v>14.18</v>
      </c>
    </row>
    <row r="2723" spans="1:7">
      <c r="A2723" s="683" t="s">
        <v>6543</v>
      </c>
      <c r="B2723" s="1379"/>
      <c r="C2723" s="1656"/>
      <c r="D2723" s="1943" t="s">
        <v>3856</v>
      </c>
      <c r="E2723" s="1944" t="s">
        <v>3831</v>
      </c>
      <c r="F2723" s="1383" t="s">
        <v>3832</v>
      </c>
      <c r="G2723" s="1393">
        <v>20.32</v>
      </c>
    </row>
    <row r="2724" spans="1:7">
      <c r="A2724" s="683" t="s">
        <v>6544</v>
      </c>
      <c r="B2724" s="1379"/>
      <c r="C2724" s="1657"/>
      <c r="D2724" s="1945"/>
      <c r="E2724" s="1946"/>
      <c r="F2724" s="1380" t="s">
        <v>3834</v>
      </c>
      <c r="G2724" s="1381">
        <v>15.94</v>
      </c>
    </row>
    <row r="2725" spans="1:7">
      <c r="A2725" s="683" t="s">
        <v>6545</v>
      </c>
      <c r="B2725" s="1379"/>
      <c r="C2725" s="1655" t="s">
        <v>75751</v>
      </c>
      <c r="D2725" s="1948" t="s">
        <v>3830</v>
      </c>
      <c r="E2725" s="1949" t="s">
        <v>3831</v>
      </c>
      <c r="F2725" s="1377" t="s">
        <v>3832</v>
      </c>
      <c r="G2725" s="1378" t="s">
        <v>15271</v>
      </c>
    </row>
    <row r="2726" spans="1:7">
      <c r="A2726" s="683" t="s">
        <v>6546</v>
      </c>
      <c r="B2726" s="1379"/>
      <c r="C2726" s="1656"/>
      <c r="D2726" s="1945"/>
      <c r="E2726" s="1946"/>
      <c r="F2726" s="1380" t="s">
        <v>3834</v>
      </c>
      <c r="G2726" s="1381" t="s">
        <v>15271</v>
      </c>
    </row>
    <row r="2727" spans="1:7">
      <c r="A2727" s="683" t="s">
        <v>6547</v>
      </c>
      <c r="B2727" s="1379"/>
      <c r="C2727" s="1656"/>
      <c r="D2727" s="1948" t="s">
        <v>3836</v>
      </c>
      <c r="E2727" s="1949" t="s">
        <v>3808</v>
      </c>
      <c r="F2727" s="1377" t="s">
        <v>3832</v>
      </c>
      <c r="G2727" s="1382" t="s">
        <v>15271</v>
      </c>
    </row>
    <row r="2728" spans="1:7">
      <c r="A2728" s="683" t="s">
        <v>6548</v>
      </c>
      <c r="B2728" s="1379"/>
      <c r="C2728" s="1656"/>
      <c r="D2728" s="1935"/>
      <c r="E2728" s="1936"/>
      <c r="F2728" s="1383" t="s">
        <v>3834</v>
      </c>
      <c r="G2728" s="1384" t="s">
        <v>15271</v>
      </c>
    </row>
    <row r="2729" spans="1:7">
      <c r="A2729" s="683" t="s">
        <v>6549</v>
      </c>
      <c r="B2729" s="1379"/>
      <c r="C2729" s="1656"/>
      <c r="D2729" s="1943" t="s">
        <v>3836</v>
      </c>
      <c r="E2729" s="1944" t="s">
        <v>3831</v>
      </c>
      <c r="F2729" s="1383" t="s">
        <v>3832</v>
      </c>
      <c r="G2729" s="1384" t="s">
        <v>15271</v>
      </c>
    </row>
    <row r="2730" spans="1:7">
      <c r="A2730" s="683" t="s">
        <v>6550</v>
      </c>
      <c r="B2730" s="1379"/>
      <c r="C2730" s="1656"/>
      <c r="D2730" s="1945"/>
      <c r="E2730" s="1946"/>
      <c r="F2730" s="1380" t="s">
        <v>3834</v>
      </c>
      <c r="G2730" s="1385" t="s">
        <v>15271</v>
      </c>
    </row>
    <row r="2731" spans="1:7">
      <c r="A2731" s="683" t="s">
        <v>6551</v>
      </c>
      <c r="B2731" s="1379"/>
      <c r="C2731" s="1656"/>
      <c r="D2731" s="1947" t="s">
        <v>3810</v>
      </c>
      <c r="E2731" s="1942"/>
      <c r="F2731" s="1386" t="s">
        <v>3832</v>
      </c>
      <c r="G2731" s="1387" t="s">
        <v>15271</v>
      </c>
    </row>
    <row r="2732" spans="1:7">
      <c r="A2732" s="683" t="s">
        <v>6552</v>
      </c>
      <c r="B2732" s="1379"/>
      <c r="C2732" s="1656"/>
      <c r="D2732" s="1935"/>
      <c r="E2732" s="1936"/>
      <c r="F2732" s="1383" t="s">
        <v>3834</v>
      </c>
      <c r="G2732" s="1388" t="s">
        <v>15271</v>
      </c>
    </row>
    <row r="2733" spans="1:7">
      <c r="A2733" s="683" t="s">
        <v>6553</v>
      </c>
      <c r="B2733" s="1379"/>
      <c r="C2733" s="1656"/>
      <c r="D2733" s="1943" t="s">
        <v>3812</v>
      </c>
      <c r="E2733" s="1944"/>
      <c r="F2733" s="1383" t="s">
        <v>3832</v>
      </c>
      <c r="G2733" s="1389" t="s">
        <v>15271</v>
      </c>
    </row>
    <row r="2734" spans="1:7">
      <c r="A2734" s="683" t="s">
        <v>6554</v>
      </c>
      <c r="B2734" s="1379"/>
      <c r="C2734" s="1656"/>
      <c r="D2734" s="1935"/>
      <c r="E2734" s="1936"/>
      <c r="F2734" s="1383" t="s">
        <v>3834</v>
      </c>
      <c r="G2734" s="1389" t="s">
        <v>15271</v>
      </c>
    </row>
    <row r="2735" spans="1:7">
      <c r="A2735" s="683" t="s">
        <v>6555</v>
      </c>
      <c r="B2735" s="1379"/>
      <c r="C2735" s="1656"/>
      <c r="D2735" s="1943" t="s">
        <v>3845</v>
      </c>
      <c r="E2735" s="1944"/>
      <c r="F2735" s="1383" t="s">
        <v>3832</v>
      </c>
      <c r="G2735" s="1390" t="s">
        <v>15271</v>
      </c>
    </row>
    <row r="2736" spans="1:7">
      <c r="A2736" s="683" t="s">
        <v>6556</v>
      </c>
      <c r="B2736" s="1379"/>
      <c r="C2736" s="1656"/>
      <c r="D2736" s="1945"/>
      <c r="E2736" s="1946"/>
      <c r="F2736" s="1380" t="s">
        <v>3834</v>
      </c>
      <c r="G2736" s="1391" t="s">
        <v>15271</v>
      </c>
    </row>
    <row r="2737" spans="1:7">
      <c r="A2737" s="683" t="s">
        <v>6557</v>
      </c>
      <c r="B2737" s="1379"/>
      <c r="C2737" s="1656"/>
      <c r="D2737" s="1947" t="s">
        <v>3848</v>
      </c>
      <c r="E2737" s="1942" t="s">
        <v>3808</v>
      </c>
      <c r="F2737" s="1386" t="s">
        <v>3832</v>
      </c>
      <c r="G2737" s="1392" t="s">
        <v>15271</v>
      </c>
    </row>
    <row r="2738" spans="1:7">
      <c r="A2738" s="683" t="s">
        <v>6558</v>
      </c>
      <c r="B2738" s="1379"/>
      <c r="C2738" s="1656"/>
      <c r="D2738" s="1935"/>
      <c r="E2738" s="1936"/>
      <c r="F2738" s="1383" t="s">
        <v>3834</v>
      </c>
      <c r="G2738" s="1393" t="s">
        <v>15271</v>
      </c>
    </row>
    <row r="2739" spans="1:7">
      <c r="A2739" s="683" t="s">
        <v>6559</v>
      </c>
      <c r="B2739" s="1379"/>
      <c r="C2739" s="1656"/>
      <c r="D2739" s="1943" t="s">
        <v>3851</v>
      </c>
      <c r="E2739" s="1944" t="s">
        <v>3808</v>
      </c>
      <c r="F2739" s="1383" t="s">
        <v>3832</v>
      </c>
      <c r="G2739" s="1393" t="s">
        <v>15271</v>
      </c>
    </row>
    <row r="2740" spans="1:7">
      <c r="A2740" s="683" t="s">
        <v>6560</v>
      </c>
      <c r="B2740" s="1379"/>
      <c r="C2740" s="1656"/>
      <c r="D2740" s="1935"/>
      <c r="E2740" s="1936"/>
      <c r="F2740" s="1383" t="s">
        <v>3834</v>
      </c>
      <c r="G2740" s="1393" t="s">
        <v>15271</v>
      </c>
    </row>
    <row r="2741" spans="1:7">
      <c r="A2741" s="683" t="s">
        <v>6561</v>
      </c>
      <c r="B2741" s="1379"/>
      <c r="C2741" s="1656"/>
      <c r="D2741" s="1943" t="s">
        <v>3851</v>
      </c>
      <c r="E2741" s="1944" t="s">
        <v>3831</v>
      </c>
      <c r="F2741" s="1383" t="s">
        <v>3832</v>
      </c>
      <c r="G2741" s="1393" t="s">
        <v>15271</v>
      </c>
    </row>
    <row r="2742" spans="1:7">
      <c r="A2742" s="683" t="s">
        <v>6562</v>
      </c>
      <c r="B2742" s="1379"/>
      <c r="C2742" s="1656"/>
      <c r="D2742" s="1935"/>
      <c r="E2742" s="1936"/>
      <c r="F2742" s="1383" t="s">
        <v>3834</v>
      </c>
      <c r="G2742" s="1393" t="s">
        <v>15271</v>
      </c>
    </row>
    <row r="2743" spans="1:7">
      <c r="A2743" s="683" t="s">
        <v>6563</v>
      </c>
      <c r="B2743" s="1379"/>
      <c r="C2743" s="1656"/>
      <c r="D2743" s="1943" t="s">
        <v>3856</v>
      </c>
      <c r="E2743" s="1944" t="s">
        <v>3808</v>
      </c>
      <c r="F2743" s="1383" t="s">
        <v>3832</v>
      </c>
      <c r="G2743" s="1393" t="s">
        <v>15271</v>
      </c>
    </row>
    <row r="2744" spans="1:7">
      <c r="A2744" s="683" t="s">
        <v>6564</v>
      </c>
      <c r="B2744" s="1379"/>
      <c r="C2744" s="1656"/>
      <c r="D2744" s="1935"/>
      <c r="E2744" s="1936"/>
      <c r="F2744" s="1383" t="s">
        <v>3834</v>
      </c>
      <c r="G2744" s="1393" t="s">
        <v>15271</v>
      </c>
    </row>
    <row r="2745" spans="1:7">
      <c r="A2745" s="683" t="s">
        <v>6565</v>
      </c>
      <c r="B2745" s="1379"/>
      <c r="C2745" s="1656"/>
      <c r="D2745" s="1943" t="s">
        <v>3856</v>
      </c>
      <c r="E2745" s="1944" t="s">
        <v>3831</v>
      </c>
      <c r="F2745" s="1383" t="s">
        <v>3832</v>
      </c>
      <c r="G2745" s="1393" t="s">
        <v>15271</v>
      </c>
    </row>
    <row r="2746" spans="1:7">
      <c r="A2746" s="683" t="s">
        <v>6566</v>
      </c>
      <c r="B2746" s="1379"/>
      <c r="C2746" s="1657"/>
      <c r="D2746" s="1945"/>
      <c r="E2746" s="1946"/>
      <c r="F2746" s="1380" t="s">
        <v>3834</v>
      </c>
      <c r="G2746" s="1381" t="s">
        <v>15271</v>
      </c>
    </row>
    <row r="2747" spans="1:7">
      <c r="A2747" s="683" t="s">
        <v>6567</v>
      </c>
      <c r="B2747" s="1379"/>
      <c r="C2747" s="1655" t="s">
        <v>75752</v>
      </c>
      <c r="D2747" s="1948" t="s">
        <v>3830</v>
      </c>
      <c r="E2747" s="1949" t="s">
        <v>3831</v>
      </c>
      <c r="F2747" s="1377" t="s">
        <v>3832</v>
      </c>
      <c r="G2747" s="1378">
        <v>30.85</v>
      </c>
    </row>
    <row r="2748" spans="1:7">
      <c r="A2748" s="683" t="s">
        <v>6568</v>
      </c>
      <c r="B2748" s="1379"/>
      <c r="C2748" s="1656"/>
      <c r="D2748" s="1945"/>
      <c r="E2748" s="1946"/>
      <c r="F2748" s="1380" t="s">
        <v>3834</v>
      </c>
      <c r="G2748" s="1381">
        <v>29.02</v>
      </c>
    </row>
    <row r="2749" spans="1:7">
      <c r="A2749" s="683" t="s">
        <v>6569</v>
      </c>
      <c r="B2749" s="1379"/>
      <c r="C2749" s="1656"/>
      <c r="D2749" s="1948" t="s">
        <v>3836</v>
      </c>
      <c r="E2749" s="1949" t="s">
        <v>3808</v>
      </c>
      <c r="F2749" s="1377" t="s">
        <v>3832</v>
      </c>
      <c r="G2749" s="1382">
        <v>27.57</v>
      </c>
    </row>
    <row r="2750" spans="1:7">
      <c r="A2750" s="683" t="s">
        <v>6570</v>
      </c>
      <c r="B2750" s="1379"/>
      <c r="C2750" s="1656"/>
      <c r="D2750" s="1935"/>
      <c r="E2750" s="1936"/>
      <c r="F2750" s="1383" t="s">
        <v>3834</v>
      </c>
      <c r="G2750" s="1384">
        <v>19.64</v>
      </c>
    </row>
    <row r="2751" spans="1:7">
      <c r="A2751" s="683" t="s">
        <v>6571</v>
      </c>
      <c r="B2751" s="1379"/>
      <c r="C2751" s="1656"/>
      <c r="D2751" s="1943" t="s">
        <v>3836</v>
      </c>
      <c r="E2751" s="1944" t="s">
        <v>3831</v>
      </c>
      <c r="F2751" s="1383" t="s">
        <v>3832</v>
      </c>
      <c r="G2751" s="1384">
        <v>28.16</v>
      </c>
    </row>
    <row r="2752" spans="1:7">
      <c r="A2752" s="683" t="s">
        <v>6572</v>
      </c>
      <c r="B2752" s="1379"/>
      <c r="C2752" s="1656"/>
      <c r="D2752" s="1945"/>
      <c r="E2752" s="1946"/>
      <c r="F2752" s="1380" t="s">
        <v>3834</v>
      </c>
      <c r="G2752" s="1385">
        <v>20.27</v>
      </c>
    </row>
    <row r="2753" spans="1:7">
      <c r="A2753" s="683" t="s">
        <v>6573</v>
      </c>
      <c r="B2753" s="1379"/>
      <c r="C2753" s="1656"/>
      <c r="D2753" s="1947" t="s">
        <v>3810</v>
      </c>
      <c r="E2753" s="1942"/>
      <c r="F2753" s="1386" t="s">
        <v>3832</v>
      </c>
      <c r="G2753" s="1387">
        <v>41862</v>
      </c>
    </row>
    <row r="2754" spans="1:7">
      <c r="A2754" s="683" t="s">
        <v>6574</v>
      </c>
      <c r="B2754" s="1379"/>
      <c r="C2754" s="1656"/>
      <c r="D2754" s="1935"/>
      <c r="E2754" s="1936"/>
      <c r="F2754" s="1383" t="s">
        <v>3834</v>
      </c>
      <c r="G2754" s="1388">
        <v>41964</v>
      </c>
    </row>
    <row r="2755" spans="1:7">
      <c r="A2755" s="683" t="s">
        <v>6575</v>
      </c>
      <c r="B2755" s="1379"/>
      <c r="C2755" s="1656"/>
      <c r="D2755" s="1943" t="s">
        <v>3812</v>
      </c>
      <c r="E2755" s="1944"/>
      <c r="F2755" s="1383" t="s">
        <v>3832</v>
      </c>
      <c r="G2755" s="1389">
        <v>0.78125</v>
      </c>
    </row>
    <row r="2756" spans="1:7">
      <c r="A2756" s="683" t="s">
        <v>6576</v>
      </c>
      <c r="B2756" s="1379"/>
      <c r="C2756" s="1656"/>
      <c r="D2756" s="1935"/>
      <c r="E2756" s="1936"/>
      <c r="F2756" s="1383" t="s">
        <v>3834</v>
      </c>
      <c r="G2756" s="1389">
        <v>0.65625</v>
      </c>
    </row>
    <row r="2757" spans="1:7">
      <c r="A2757" s="683" t="s">
        <v>6577</v>
      </c>
      <c r="B2757" s="1379"/>
      <c r="C2757" s="1656"/>
      <c r="D2757" s="1943" t="s">
        <v>3845</v>
      </c>
      <c r="E2757" s="1944"/>
      <c r="F2757" s="1383" t="s">
        <v>3832</v>
      </c>
      <c r="G2757" s="1390" t="s">
        <v>75678</v>
      </c>
    </row>
    <row r="2758" spans="1:7">
      <c r="A2758" s="683" t="s">
        <v>6578</v>
      </c>
      <c r="B2758" s="1379"/>
      <c r="C2758" s="1656"/>
      <c r="D2758" s="1945"/>
      <c r="E2758" s="1946"/>
      <c r="F2758" s="1380" t="s">
        <v>3834</v>
      </c>
      <c r="G2758" s="1391" t="s">
        <v>75643</v>
      </c>
    </row>
    <row r="2759" spans="1:7">
      <c r="A2759" s="683" t="s">
        <v>6579</v>
      </c>
      <c r="B2759" s="1379"/>
      <c r="C2759" s="1656"/>
      <c r="D2759" s="1947" t="s">
        <v>3848</v>
      </c>
      <c r="E2759" s="1942" t="s">
        <v>3808</v>
      </c>
      <c r="F2759" s="1386" t="s">
        <v>3832</v>
      </c>
      <c r="G2759" s="1392">
        <v>0</v>
      </c>
    </row>
    <row r="2760" spans="1:7">
      <c r="A2760" s="683" t="s">
        <v>6580</v>
      </c>
      <c r="B2760" s="1379"/>
      <c r="C2760" s="1656"/>
      <c r="D2760" s="1935"/>
      <c r="E2760" s="1936"/>
      <c r="F2760" s="1383" t="s">
        <v>3834</v>
      </c>
      <c r="G2760" s="1393">
        <v>-5.1499999999999997E-2</v>
      </c>
    </row>
    <row r="2761" spans="1:7">
      <c r="A2761" s="683" t="s">
        <v>6581</v>
      </c>
      <c r="B2761" s="1379"/>
      <c r="C2761" s="1656"/>
      <c r="D2761" s="1943" t="s">
        <v>3851</v>
      </c>
      <c r="E2761" s="1944" t="s">
        <v>3808</v>
      </c>
      <c r="F2761" s="1383" t="s">
        <v>3832</v>
      </c>
      <c r="G2761" s="1393">
        <v>30.56</v>
      </c>
    </row>
    <row r="2762" spans="1:7">
      <c r="A2762" s="683" t="s">
        <v>6582</v>
      </c>
      <c r="B2762" s="1379"/>
      <c r="C2762" s="1656"/>
      <c r="D2762" s="1935"/>
      <c r="E2762" s="1936"/>
      <c r="F2762" s="1383" t="s">
        <v>3834</v>
      </c>
      <c r="G2762" s="1393">
        <v>23.53</v>
      </c>
    </row>
    <row r="2763" spans="1:7">
      <c r="A2763" s="683" t="s">
        <v>6583</v>
      </c>
      <c r="B2763" s="1379"/>
      <c r="C2763" s="1656"/>
      <c r="D2763" s="1943" t="s">
        <v>3851</v>
      </c>
      <c r="E2763" s="1944" t="s">
        <v>3831</v>
      </c>
      <c r="F2763" s="1383" t="s">
        <v>3832</v>
      </c>
      <c r="G2763" s="1393">
        <v>31.21</v>
      </c>
    </row>
    <row r="2764" spans="1:7">
      <c r="A2764" s="683" t="s">
        <v>6584</v>
      </c>
      <c r="B2764" s="1379"/>
      <c r="C2764" s="1656"/>
      <c r="D2764" s="1935"/>
      <c r="E2764" s="1936"/>
      <c r="F2764" s="1383" t="s">
        <v>3834</v>
      </c>
      <c r="G2764" s="1393">
        <v>24.29</v>
      </c>
    </row>
    <row r="2765" spans="1:7">
      <c r="A2765" s="683" t="s">
        <v>6585</v>
      </c>
      <c r="B2765" s="1379"/>
      <c r="C2765" s="1656"/>
      <c r="D2765" s="1943" t="s">
        <v>3856</v>
      </c>
      <c r="E2765" s="1944" t="s">
        <v>3808</v>
      </c>
      <c r="F2765" s="1383" t="s">
        <v>3832</v>
      </c>
      <c r="G2765" s="1393">
        <v>28.96</v>
      </c>
    </row>
    <row r="2766" spans="1:7">
      <c r="A2766" s="683" t="s">
        <v>6586</v>
      </c>
      <c r="B2766" s="1379"/>
      <c r="C2766" s="1656"/>
      <c r="D2766" s="1935"/>
      <c r="E2766" s="1936"/>
      <c r="F2766" s="1383" t="s">
        <v>3834</v>
      </c>
      <c r="G2766" s="1393">
        <v>21.02</v>
      </c>
    </row>
    <row r="2767" spans="1:7">
      <c r="A2767" s="683" t="s">
        <v>6587</v>
      </c>
      <c r="B2767" s="1379"/>
      <c r="C2767" s="1656"/>
      <c r="D2767" s="1943" t="s">
        <v>3856</v>
      </c>
      <c r="E2767" s="1944" t="s">
        <v>3831</v>
      </c>
      <c r="F2767" s="1383" t="s">
        <v>3832</v>
      </c>
      <c r="G2767" s="1393">
        <v>29.59</v>
      </c>
    </row>
    <row r="2768" spans="1:7">
      <c r="A2768" s="683" t="s">
        <v>6588</v>
      </c>
      <c r="B2768" s="1379"/>
      <c r="C2768" s="1657"/>
      <c r="D2768" s="1945"/>
      <c r="E2768" s="1946"/>
      <c r="F2768" s="1380" t="s">
        <v>3834</v>
      </c>
      <c r="G2768" s="1381">
        <v>21.69</v>
      </c>
    </row>
    <row r="2769" spans="1:7">
      <c r="A2769" s="683" t="s">
        <v>6589</v>
      </c>
      <c r="B2769" s="1379"/>
      <c r="C2769" s="1655" t="s">
        <v>75753</v>
      </c>
      <c r="D2769" s="1948" t="s">
        <v>3830</v>
      </c>
      <c r="E2769" s="1949" t="s">
        <v>3831</v>
      </c>
      <c r="F2769" s="1377" t="s">
        <v>3832</v>
      </c>
      <c r="G2769" s="1378">
        <v>74.91</v>
      </c>
    </row>
    <row r="2770" spans="1:7">
      <c r="A2770" s="683" t="s">
        <v>6590</v>
      </c>
      <c r="B2770" s="1379"/>
      <c r="C2770" s="1656"/>
      <c r="D2770" s="1945"/>
      <c r="E2770" s="1946"/>
      <c r="F2770" s="1380" t="s">
        <v>3834</v>
      </c>
      <c r="G2770" s="1381">
        <v>74.91</v>
      </c>
    </row>
    <row r="2771" spans="1:7">
      <c r="A2771" s="683" t="s">
        <v>6591</v>
      </c>
      <c r="B2771" s="1379"/>
      <c r="C2771" s="1656"/>
      <c r="D2771" s="1948" t="s">
        <v>3836</v>
      </c>
      <c r="E2771" s="1949" t="s">
        <v>3808</v>
      </c>
      <c r="F2771" s="1377" t="s">
        <v>3832</v>
      </c>
      <c r="G2771" s="1382">
        <v>50.97</v>
      </c>
    </row>
    <row r="2772" spans="1:7">
      <c r="A2772" s="683" t="s">
        <v>6592</v>
      </c>
      <c r="B2772" s="1379"/>
      <c r="C2772" s="1656"/>
      <c r="D2772" s="1935"/>
      <c r="E2772" s="1936"/>
      <c r="F2772" s="1383" t="s">
        <v>3834</v>
      </c>
      <c r="G2772" s="1384">
        <v>48.88</v>
      </c>
    </row>
    <row r="2773" spans="1:7">
      <c r="A2773" s="683" t="s">
        <v>6593</v>
      </c>
      <c r="B2773" s="1379"/>
      <c r="C2773" s="1656"/>
      <c r="D2773" s="1943" t="s">
        <v>3836</v>
      </c>
      <c r="E2773" s="1944" t="s">
        <v>3831</v>
      </c>
      <c r="F2773" s="1383" t="s">
        <v>3832</v>
      </c>
      <c r="G2773" s="1384">
        <v>54.44</v>
      </c>
    </row>
    <row r="2774" spans="1:7">
      <c r="A2774" s="683" t="s">
        <v>6594</v>
      </c>
      <c r="B2774" s="1379"/>
      <c r="C2774" s="1656"/>
      <c r="D2774" s="1945"/>
      <c r="E2774" s="1946"/>
      <c r="F2774" s="1380" t="s">
        <v>3834</v>
      </c>
      <c r="G2774" s="1385">
        <v>52.21</v>
      </c>
    </row>
    <row r="2775" spans="1:7">
      <c r="A2775" s="683" t="s">
        <v>6595</v>
      </c>
      <c r="B2775" s="1379"/>
      <c r="C2775" s="1656"/>
      <c r="D2775" s="1947" t="s">
        <v>3810</v>
      </c>
      <c r="E2775" s="1942"/>
      <c r="F2775" s="1386" t="s">
        <v>3832</v>
      </c>
      <c r="G2775" s="1387">
        <v>41964</v>
      </c>
    </row>
    <row r="2776" spans="1:7">
      <c r="A2776" s="683" t="s">
        <v>6596</v>
      </c>
      <c r="B2776" s="1379"/>
      <c r="C2776" s="1656"/>
      <c r="D2776" s="1935"/>
      <c r="E2776" s="1936"/>
      <c r="F2776" s="1383" t="s">
        <v>3834</v>
      </c>
      <c r="G2776" s="1388">
        <v>41964</v>
      </c>
    </row>
    <row r="2777" spans="1:7">
      <c r="A2777" s="683" t="s">
        <v>6597</v>
      </c>
      <c r="B2777" s="1379"/>
      <c r="C2777" s="1656"/>
      <c r="D2777" s="1943" t="s">
        <v>3812</v>
      </c>
      <c r="E2777" s="1944"/>
      <c r="F2777" s="1383" t="s">
        <v>3832</v>
      </c>
      <c r="G2777" s="1389">
        <v>0.71875</v>
      </c>
    </row>
    <row r="2778" spans="1:7">
      <c r="A2778" s="683" t="s">
        <v>6598</v>
      </c>
      <c r="B2778" s="1379"/>
      <c r="C2778" s="1656"/>
      <c r="D2778" s="1935"/>
      <c r="E2778" s="1936"/>
      <c r="F2778" s="1383" t="s">
        <v>3834</v>
      </c>
      <c r="G2778" s="1389">
        <v>0.65625</v>
      </c>
    </row>
    <row r="2779" spans="1:7">
      <c r="A2779" s="683" t="s">
        <v>6599</v>
      </c>
      <c r="B2779" s="1379"/>
      <c r="C2779" s="1656"/>
      <c r="D2779" s="1943" t="s">
        <v>3845</v>
      </c>
      <c r="E2779" s="1944"/>
      <c r="F2779" s="1383" t="s">
        <v>3832</v>
      </c>
      <c r="G2779" s="1390" t="s">
        <v>75643</v>
      </c>
    </row>
    <row r="2780" spans="1:7">
      <c r="A2780" s="683" t="s">
        <v>6600</v>
      </c>
      <c r="B2780" s="1379"/>
      <c r="C2780" s="1656"/>
      <c r="D2780" s="1945"/>
      <c r="E2780" s="1946"/>
      <c r="F2780" s="1380" t="s">
        <v>3834</v>
      </c>
      <c r="G2780" s="1391" t="s">
        <v>75643</v>
      </c>
    </row>
    <row r="2781" spans="1:7">
      <c r="A2781" s="683" t="s">
        <v>6601</v>
      </c>
      <c r="B2781" s="1379"/>
      <c r="C2781" s="1656"/>
      <c r="D2781" s="1947" t="s">
        <v>3848</v>
      </c>
      <c r="E2781" s="1942" t="s">
        <v>3808</v>
      </c>
      <c r="F2781" s="1386" t="s">
        <v>3832</v>
      </c>
      <c r="G2781" s="1392">
        <v>-0.33500000000000002</v>
      </c>
    </row>
    <row r="2782" spans="1:7">
      <c r="A2782" s="683" t="s">
        <v>6602</v>
      </c>
      <c r="B2782" s="1379"/>
      <c r="C2782" s="1656"/>
      <c r="D2782" s="1935"/>
      <c r="E2782" s="1936"/>
      <c r="F2782" s="1383" t="s">
        <v>3834</v>
      </c>
      <c r="G2782" s="1393">
        <v>-0.32129999999999997</v>
      </c>
    </row>
    <row r="2783" spans="1:7">
      <c r="A2783" s="683" t="s">
        <v>6603</v>
      </c>
      <c r="B2783" s="1379"/>
      <c r="C2783" s="1656"/>
      <c r="D2783" s="1943" t="s">
        <v>3851</v>
      </c>
      <c r="E2783" s="1944" t="s">
        <v>3808</v>
      </c>
      <c r="F2783" s="1383" t="s">
        <v>3832</v>
      </c>
      <c r="G2783" s="1393">
        <v>60.5</v>
      </c>
    </row>
    <row r="2784" spans="1:7">
      <c r="A2784" s="683" t="s">
        <v>6604</v>
      </c>
      <c r="B2784" s="1379"/>
      <c r="C2784" s="1656"/>
      <c r="D2784" s="1935"/>
      <c r="E2784" s="1936"/>
      <c r="F2784" s="1383" t="s">
        <v>3834</v>
      </c>
      <c r="G2784" s="1393">
        <v>58.02</v>
      </c>
    </row>
    <row r="2785" spans="1:7">
      <c r="A2785" s="683" t="s">
        <v>6605</v>
      </c>
      <c r="B2785" s="1379"/>
      <c r="C2785" s="1656"/>
      <c r="D2785" s="1943" t="s">
        <v>3851</v>
      </c>
      <c r="E2785" s="1944" t="s">
        <v>3831</v>
      </c>
      <c r="F2785" s="1383" t="s">
        <v>3832</v>
      </c>
      <c r="G2785" s="1393">
        <v>64.62</v>
      </c>
    </row>
    <row r="2786" spans="1:7">
      <c r="A2786" s="683" t="s">
        <v>6606</v>
      </c>
      <c r="B2786" s="1379"/>
      <c r="C2786" s="1656"/>
      <c r="D2786" s="1935"/>
      <c r="E2786" s="1936"/>
      <c r="F2786" s="1383" t="s">
        <v>3834</v>
      </c>
      <c r="G2786" s="1393">
        <v>61.97</v>
      </c>
    </row>
    <row r="2787" spans="1:7">
      <c r="A2787" s="683" t="s">
        <v>6607</v>
      </c>
      <c r="B2787" s="1379"/>
      <c r="C2787" s="1656"/>
      <c r="D2787" s="1943" t="s">
        <v>3856</v>
      </c>
      <c r="E2787" s="1944" t="s">
        <v>3808</v>
      </c>
      <c r="F2787" s="1383" t="s">
        <v>3832</v>
      </c>
      <c r="G2787" s="1393">
        <v>55.18</v>
      </c>
    </row>
    <row r="2788" spans="1:7">
      <c r="A2788" s="683" t="s">
        <v>6608</v>
      </c>
      <c r="B2788" s="1379"/>
      <c r="C2788" s="1656"/>
      <c r="D2788" s="1935"/>
      <c r="E2788" s="1936"/>
      <c r="F2788" s="1383" t="s">
        <v>3834</v>
      </c>
      <c r="G2788" s="1393">
        <v>52.91</v>
      </c>
    </row>
    <row r="2789" spans="1:7">
      <c r="A2789" s="683" t="s">
        <v>6609</v>
      </c>
      <c r="B2789" s="1379"/>
      <c r="C2789" s="1656"/>
      <c r="D2789" s="1943" t="s">
        <v>3856</v>
      </c>
      <c r="E2789" s="1944" t="s">
        <v>3831</v>
      </c>
      <c r="F2789" s="1383" t="s">
        <v>3832</v>
      </c>
      <c r="G2789" s="1393">
        <v>58.93</v>
      </c>
    </row>
    <row r="2790" spans="1:7">
      <c r="A2790" s="683" t="s">
        <v>6610</v>
      </c>
      <c r="B2790" s="1379"/>
      <c r="C2790" s="1657"/>
      <c r="D2790" s="1945"/>
      <c r="E2790" s="1946"/>
      <c r="F2790" s="1380" t="s">
        <v>3834</v>
      </c>
      <c r="G2790" s="1381">
        <v>56.52</v>
      </c>
    </row>
    <row r="2791" spans="1:7">
      <c r="A2791" s="683" t="s">
        <v>6611</v>
      </c>
      <c r="B2791" s="1379"/>
      <c r="C2791" s="1655" t="s">
        <v>75754</v>
      </c>
      <c r="D2791" s="1948" t="s">
        <v>3830</v>
      </c>
      <c r="E2791" s="1949" t="s">
        <v>3831</v>
      </c>
      <c r="F2791" s="1377" t="s">
        <v>3832</v>
      </c>
      <c r="G2791" s="1378">
        <v>49.26</v>
      </c>
    </row>
    <row r="2792" spans="1:7">
      <c r="A2792" s="683" t="s">
        <v>6612</v>
      </c>
      <c r="B2792" s="1379"/>
      <c r="C2792" s="1656"/>
      <c r="D2792" s="1945"/>
      <c r="E2792" s="1946"/>
      <c r="F2792" s="1380" t="s">
        <v>3834</v>
      </c>
      <c r="G2792" s="1381">
        <v>49.26</v>
      </c>
    </row>
    <row r="2793" spans="1:7">
      <c r="A2793" s="683" t="s">
        <v>6613</v>
      </c>
      <c r="B2793" s="1379"/>
      <c r="C2793" s="1656"/>
      <c r="D2793" s="1948" t="s">
        <v>3836</v>
      </c>
      <c r="E2793" s="1949" t="s">
        <v>3808</v>
      </c>
      <c r="F2793" s="1377" t="s">
        <v>3832</v>
      </c>
      <c r="G2793" s="1382">
        <v>28.62</v>
      </c>
    </row>
    <row r="2794" spans="1:7">
      <c r="A2794" s="683" t="s">
        <v>6614</v>
      </c>
      <c r="B2794" s="1379"/>
      <c r="C2794" s="1656"/>
      <c r="D2794" s="1935"/>
      <c r="E2794" s="1936"/>
      <c r="F2794" s="1383" t="s">
        <v>3834</v>
      </c>
      <c r="G2794" s="1384">
        <v>27.17</v>
      </c>
    </row>
    <row r="2795" spans="1:7">
      <c r="A2795" s="683" t="s">
        <v>6615</v>
      </c>
      <c r="B2795" s="1379"/>
      <c r="C2795" s="1656"/>
      <c r="D2795" s="1943" t="s">
        <v>3836</v>
      </c>
      <c r="E2795" s="1944" t="s">
        <v>3831</v>
      </c>
      <c r="F2795" s="1383" t="s">
        <v>3832</v>
      </c>
      <c r="G2795" s="1384">
        <v>29.66</v>
      </c>
    </row>
    <row r="2796" spans="1:7">
      <c r="A2796" s="683" t="s">
        <v>6616</v>
      </c>
      <c r="B2796" s="1379"/>
      <c r="C2796" s="1656"/>
      <c r="D2796" s="1945"/>
      <c r="E2796" s="1946"/>
      <c r="F2796" s="1380" t="s">
        <v>3834</v>
      </c>
      <c r="G2796" s="1385">
        <v>28.16</v>
      </c>
    </row>
    <row r="2797" spans="1:7">
      <c r="A2797" s="683" t="s">
        <v>6617</v>
      </c>
      <c r="B2797" s="1379"/>
      <c r="C2797" s="1656"/>
      <c r="D2797" s="1947" t="s">
        <v>3810</v>
      </c>
      <c r="E2797" s="1942"/>
      <c r="F2797" s="1386" t="s">
        <v>3832</v>
      </c>
      <c r="G2797" s="1387">
        <v>41964</v>
      </c>
    </row>
    <row r="2798" spans="1:7">
      <c r="A2798" s="683" t="s">
        <v>6618</v>
      </c>
      <c r="B2798" s="1379"/>
      <c r="C2798" s="1656"/>
      <c r="D2798" s="1935"/>
      <c r="E2798" s="1936"/>
      <c r="F2798" s="1383" t="s">
        <v>3834</v>
      </c>
      <c r="G2798" s="1388">
        <v>41964</v>
      </c>
    </row>
    <row r="2799" spans="1:7">
      <c r="A2799" s="683" t="s">
        <v>6619</v>
      </c>
      <c r="B2799" s="1379"/>
      <c r="C2799" s="1656"/>
      <c r="D2799" s="1943" t="s">
        <v>3812</v>
      </c>
      <c r="E2799" s="1944"/>
      <c r="F2799" s="1383" t="s">
        <v>3832</v>
      </c>
      <c r="G2799" s="1389">
        <v>0.57291666666666663</v>
      </c>
    </row>
    <row r="2800" spans="1:7">
      <c r="A2800" s="683" t="s">
        <v>6620</v>
      </c>
      <c r="B2800" s="1379"/>
      <c r="C2800" s="1656"/>
      <c r="D2800" s="1935"/>
      <c r="E2800" s="1936"/>
      <c r="F2800" s="1383" t="s">
        <v>3834</v>
      </c>
      <c r="G2800" s="1389">
        <v>0.65625</v>
      </c>
    </row>
    <row r="2801" spans="1:7">
      <c r="A2801" s="683" t="s">
        <v>6621</v>
      </c>
      <c r="B2801" s="1379"/>
      <c r="C2801" s="1656"/>
      <c r="D2801" s="1943" t="s">
        <v>3845</v>
      </c>
      <c r="E2801" s="1944"/>
      <c r="F2801" s="1383" t="s">
        <v>3832</v>
      </c>
      <c r="G2801" s="1390" t="s">
        <v>75643</v>
      </c>
    </row>
    <row r="2802" spans="1:7">
      <c r="A2802" s="683" t="s">
        <v>6622</v>
      </c>
      <c r="B2802" s="1379"/>
      <c r="C2802" s="1656"/>
      <c r="D2802" s="1945"/>
      <c r="E2802" s="1946"/>
      <c r="F2802" s="1380" t="s">
        <v>3834</v>
      </c>
      <c r="G2802" s="1391" t="s">
        <v>75643</v>
      </c>
    </row>
    <row r="2803" spans="1:7">
      <c r="A2803" s="683" t="s">
        <v>6623</v>
      </c>
      <c r="B2803" s="1379"/>
      <c r="C2803" s="1656"/>
      <c r="D2803" s="1947" t="s">
        <v>3848</v>
      </c>
      <c r="E2803" s="1942" t="s">
        <v>3808</v>
      </c>
      <c r="F2803" s="1386" t="s">
        <v>3832</v>
      </c>
      <c r="G2803" s="1392">
        <v>-1.0469999999999999</v>
      </c>
    </row>
    <row r="2804" spans="1:7">
      <c r="A2804" s="683" t="s">
        <v>6624</v>
      </c>
      <c r="B2804" s="1379"/>
      <c r="C2804" s="1656"/>
      <c r="D2804" s="1935"/>
      <c r="E2804" s="1936"/>
      <c r="F2804" s="1383" t="s">
        <v>3834</v>
      </c>
      <c r="G2804" s="1393">
        <v>-0.99390000000000001</v>
      </c>
    </row>
    <row r="2805" spans="1:7">
      <c r="A2805" s="683" t="s">
        <v>6625</v>
      </c>
      <c r="B2805" s="1379"/>
      <c r="C2805" s="1656"/>
      <c r="D2805" s="1943" t="s">
        <v>3851</v>
      </c>
      <c r="E2805" s="1944" t="s">
        <v>3808</v>
      </c>
      <c r="F2805" s="1383" t="s">
        <v>3832</v>
      </c>
      <c r="G2805" s="1393">
        <v>34.26</v>
      </c>
    </row>
    <row r="2806" spans="1:7">
      <c r="A2806" s="683" t="s">
        <v>6626</v>
      </c>
      <c r="B2806" s="1379"/>
      <c r="C2806" s="1656"/>
      <c r="D2806" s="1935"/>
      <c r="E2806" s="1936"/>
      <c r="F2806" s="1383" t="s">
        <v>3834</v>
      </c>
      <c r="G2806" s="1393">
        <v>32.520000000000003</v>
      </c>
    </row>
    <row r="2807" spans="1:7">
      <c r="A2807" s="683" t="s">
        <v>6627</v>
      </c>
      <c r="B2807" s="1379"/>
      <c r="C2807" s="1656"/>
      <c r="D2807" s="1943" t="s">
        <v>3851</v>
      </c>
      <c r="E2807" s="1944" t="s">
        <v>3831</v>
      </c>
      <c r="F2807" s="1383" t="s">
        <v>3832</v>
      </c>
      <c r="G2807" s="1393">
        <v>35.5</v>
      </c>
    </row>
    <row r="2808" spans="1:7">
      <c r="A2808" s="683" t="s">
        <v>6628</v>
      </c>
      <c r="B2808" s="1379"/>
      <c r="C2808" s="1656"/>
      <c r="D2808" s="1935"/>
      <c r="E2808" s="1936"/>
      <c r="F2808" s="1383" t="s">
        <v>3834</v>
      </c>
      <c r="G2808" s="1393">
        <v>33.700000000000003</v>
      </c>
    </row>
    <row r="2809" spans="1:7">
      <c r="A2809" s="683" t="s">
        <v>6629</v>
      </c>
      <c r="B2809" s="1379"/>
      <c r="C2809" s="1656"/>
      <c r="D2809" s="1943" t="s">
        <v>3856</v>
      </c>
      <c r="E2809" s="1944" t="s">
        <v>3808</v>
      </c>
      <c r="F2809" s="1383" t="s">
        <v>3832</v>
      </c>
      <c r="G2809" s="1393">
        <v>31.39</v>
      </c>
    </row>
    <row r="2810" spans="1:7">
      <c r="A2810" s="683" t="s">
        <v>6630</v>
      </c>
      <c r="B2810" s="1379"/>
      <c r="C2810" s="1656"/>
      <c r="D2810" s="1935"/>
      <c r="E2810" s="1936"/>
      <c r="F2810" s="1383" t="s">
        <v>3834</v>
      </c>
      <c r="G2810" s="1393">
        <v>29.8</v>
      </c>
    </row>
    <row r="2811" spans="1:7">
      <c r="A2811" s="683" t="s">
        <v>6631</v>
      </c>
      <c r="B2811" s="1379"/>
      <c r="C2811" s="1656"/>
      <c r="D2811" s="1943" t="s">
        <v>3856</v>
      </c>
      <c r="E2811" s="1944" t="s">
        <v>3831</v>
      </c>
      <c r="F2811" s="1383" t="s">
        <v>3832</v>
      </c>
      <c r="G2811" s="1393">
        <v>32.53</v>
      </c>
    </row>
    <row r="2812" spans="1:7">
      <c r="A2812" s="683" t="s">
        <v>6632</v>
      </c>
      <c r="B2812" s="1379"/>
      <c r="C2812" s="1657"/>
      <c r="D2812" s="1945"/>
      <c r="E2812" s="1946"/>
      <c r="F2812" s="1380" t="s">
        <v>3834</v>
      </c>
      <c r="G2812" s="1381">
        <v>30.88</v>
      </c>
    </row>
    <row r="2813" spans="1:7">
      <c r="A2813" s="683" t="s">
        <v>6633</v>
      </c>
      <c r="B2813" s="1379"/>
      <c r="C2813" s="1655" t="s">
        <v>75755</v>
      </c>
      <c r="D2813" s="1948" t="s">
        <v>3830</v>
      </c>
      <c r="E2813" s="1949" t="s">
        <v>3831</v>
      </c>
      <c r="F2813" s="1377" t="s">
        <v>3832</v>
      </c>
      <c r="G2813" s="1378">
        <v>44.16</v>
      </c>
    </row>
    <row r="2814" spans="1:7">
      <c r="A2814" s="683" t="s">
        <v>6634</v>
      </c>
      <c r="B2814" s="1379"/>
      <c r="C2814" s="1656"/>
      <c r="D2814" s="1945"/>
      <c r="E2814" s="1946"/>
      <c r="F2814" s="1380" t="s">
        <v>3834</v>
      </c>
      <c r="G2814" s="1381">
        <v>41.25</v>
      </c>
    </row>
    <row r="2815" spans="1:7">
      <c r="A2815" s="683" t="s">
        <v>6635</v>
      </c>
      <c r="B2815" s="1379"/>
      <c r="C2815" s="1656"/>
      <c r="D2815" s="1948" t="s">
        <v>3836</v>
      </c>
      <c r="E2815" s="1949" t="s">
        <v>3808</v>
      </c>
      <c r="F2815" s="1377" t="s">
        <v>3832</v>
      </c>
      <c r="G2815" s="1382">
        <v>34.26</v>
      </c>
    </row>
    <row r="2816" spans="1:7">
      <c r="A2816" s="683" t="s">
        <v>6636</v>
      </c>
      <c r="B2816" s="1379"/>
      <c r="C2816" s="1656"/>
      <c r="D2816" s="1935"/>
      <c r="E2816" s="1936"/>
      <c r="F2816" s="1383" t="s">
        <v>3834</v>
      </c>
      <c r="G2816" s="1384">
        <v>28.29</v>
      </c>
    </row>
    <row r="2817" spans="1:7">
      <c r="A2817" s="683" t="s">
        <v>6637</v>
      </c>
      <c r="B2817" s="1379"/>
      <c r="C2817" s="1656"/>
      <c r="D2817" s="1943" t="s">
        <v>3836</v>
      </c>
      <c r="E2817" s="1944" t="s">
        <v>3831</v>
      </c>
      <c r="F2817" s="1383" t="s">
        <v>3832</v>
      </c>
      <c r="G2817" s="1384">
        <v>35.549999999999997</v>
      </c>
    </row>
    <row r="2818" spans="1:7">
      <c r="A2818" s="683" t="s">
        <v>6638</v>
      </c>
      <c r="B2818" s="1379"/>
      <c r="C2818" s="1656"/>
      <c r="D2818" s="1945"/>
      <c r="E2818" s="1946"/>
      <c r="F2818" s="1380" t="s">
        <v>3834</v>
      </c>
      <c r="G2818" s="1385">
        <v>30.45</v>
      </c>
    </row>
    <row r="2819" spans="1:7">
      <c r="A2819" s="683" t="s">
        <v>6639</v>
      </c>
      <c r="B2819" s="1379"/>
      <c r="C2819" s="1656"/>
      <c r="D2819" s="1947" t="s">
        <v>3810</v>
      </c>
      <c r="E2819" s="1942"/>
      <c r="F2819" s="1386" t="s">
        <v>3832</v>
      </c>
      <c r="G2819" s="1387">
        <v>41862</v>
      </c>
    </row>
    <row r="2820" spans="1:7">
      <c r="A2820" s="683" t="s">
        <v>6640</v>
      </c>
      <c r="B2820" s="1379"/>
      <c r="C2820" s="1656"/>
      <c r="D2820" s="1935"/>
      <c r="E2820" s="1936"/>
      <c r="F2820" s="1383" t="s">
        <v>3834</v>
      </c>
      <c r="G2820" s="1388">
        <v>41964</v>
      </c>
    </row>
    <row r="2821" spans="1:7">
      <c r="A2821" s="683" t="s">
        <v>6641</v>
      </c>
      <c r="B2821" s="1379"/>
      <c r="C2821" s="1656"/>
      <c r="D2821" s="1943" t="s">
        <v>3812</v>
      </c>
      <c r="E2821" s="1944"/>
      <c r="F2821" s="1383" t="s">
        <v>3832</v>
      </c>
      <c r="G2821" s="1389">
        <v>0.80208333333333337</v>
      </c>
    </row>
    <row r="2822" spans="1:7">
      <c r="A2822" s="683" t="s">
        <v>6642</v>
      </c>
      <c r="B2822" s="1379"/>
      <c r="C2822" s="1656"/>
      <c r="D2822" s="1935"/>
      <c r="E2822" s="1936"/>
      <c r="F2822" s="1383" t="s">
        <v>3834</v>
      </c>
      <c r="G2822" s="1389">
        <v>0.65625</v>
      </c>
    </row>
    <row r="2823" spans="1:7">
      <c r="A2823" s="683" t="s">
        <v>6643</v>
      </c>
      <c r="B2823" s="1379"/>
      <c r="C2823" s="1656"/>
      <c r="D2823" s="1943" t="s">
        <v>3845</v>
      </c>
      <c r="E2823" s="1944"/>
      <c r="F2823" s="1383" t="s">
        <v>3832</v>
      </c>
      <c r="G2823" s="1390" t="s">
        <v>75678</v>
      </c>
    </row>
    <row r="2824" spans="1:7">
      <c r="A2824" s="683" t="s">
        <v>6644</v>
      </c>
      <c r="B2824" s="1379"/>
      <c r="C2824" s="1656"/>
      <c r="D2824" s="1945"/>
      <c r="E2824" s="1946"/>
      <c r="F2824" s="1380" t="s">
        <v>3834</v>
      </c>
      <c r="G2824" s="1391" t="s">
        <v>75643</v>
      </c>
    </row>
    <row r="2825" spans="1:7">
      <c r="A2825" s="683" t="s">
        <v>6645</v>
      </c>
      <c r="B2825" s="1379"/>
      <c r="C2825" s="1656"/>
      <c r="D2825" s="1947" t="s">
        <v>3848</v>
      </c>
      <c r="E2825" s="1942" t="s">
        <v>3808</v>
      </c>
      <c r="F2825" s="1386" t="s">
        <v>3832</v>
      </c>
      <c r="G2825" s="1392">
        <v>0</v>
      </c>
    </row>
    <row r="2826" spans="1:7">
      <c r="A2826" s="683" t="s">
        <v>6646</v>
      </c>
      <c r="B2826" s="1379"/>
      <c r="C2826" s="1656"/>
      <c r="D2826" s="1935"/>
      <c r="E2826" s="1936"/>
      <c r="F2826" s="1383" t="s">
        <v>3834</v>
      </c>
      <c r="G2826" s="1393">
        <v>-0.2339</v>
      </c>
    </row>
    <row r="2827" spans="1:7">
      <c r="A2827" s="683" t="s">
        <v>6647</v>
      </c>
      <c r="B2827" s="1379"/>
      <c r="C2827" s="1656"/>
      <c r="D2827" s="1943" t="s">
        <v>3851</v>
      </c>
      <c r="E2827" s="1944" t="s">
        <v>3808</v>
      </c>
      <c r="F2827" s="1383" t="s">
        <v>3832</v>
      </c>
      <c r="G2827" s="1393">
        <v>37.49</v>
      </c>
    </row>
    <row r="2828" spans="1:7">
      <c r="A2828" s="683" t="s">
        <v>6648</v>
      </c>
      <c r="B2828" s="1379"/>
      <c r="C2828" s="1656"/>
      <c r="D2828" s="1935"/>
      <c r="E2828" s="1936"/>
      <c r="F2828" s="1383" t="s">
        <v>3834</v>
      </c>
      <c r="G2828" s="1393">
        <v>30.94</v>
      </c>
    </row>
    <row r="2829" spans="1:7">
      <c r="A2829" s="683" t="s">
        <v>6649</v>
      </c>
      <c r="B2829" s="1379"/>
      <c r="C2829" s="1656"/>
      <c r="D2829" s="1943" t="s">
        <v>3851</v>
      </c>
      <c r="E2829" s="1944" t="s">
        <v>3831</v>
      </c>
      <c r="F2829" s="1383" t="s">
        <v>3832</v>
      </c>
      <c r="G2829" s="1393">
        <v>38.909999999999997</v>
      </c>
    </row>
    <row r="2830" spans="1:7">
      <c r="A2830" s="683" t="s">
        <v>6650</v>
      </c>
      <c r="B2830" s="1379"/>
      <c r="C2830" s="1656"/>
      <c r="D2830" s="1935"/>
      <c r="E2830" s="1936"/>
      <c r="F2830" s="1383" t="s">
        <v>3834</v>
      </c>
      <c r="G2830" s="1393">
        <v>33.29</v>
      </c>
    </row>
    <row r="2831" spans="1:7">
      <c r="A2831" s="683" t="s">
        <v>6651</v>
      </c>
      <c r="B2831" s="1379"/>
      <c r="C2831" s="1656"/>
      <c r="D2831" s="1943" t="s">
        <v>3856</v>
      </c>
      <c r="E2831" s="1944" t="s">
        <v>3808</v>
      </c>
      <c r="F2831" s="1383" t="s">
        <v>3832</v>
      </c>
      <c r="G2831" s="1393">
        <v>35.93</v>
      </c>
    </row>
    <row r="2832" spans="1:7">
      <c r="A2832" s="683" t="s">
        <v>6652</v>
      </c>
      <c r="B2832" s="1379"/>
      <c r="C2832" s="1656"/>
      <c r="D2832" s="1935"/>
      <c r="E2832" s="1936"/>
      <c r="F2832" s="1383" t="s">
        <v>3834</v>
      </c>
      <c r="G2832" s="1393">
        <v>27.73</v>
      </c>
    </row>
    <row r="2833" spans="1:7">
      <c r="A2833" s="683" t="s">
        <v>6653</v>
      </c>
      <c r="B2833" s="1379"/>
      <c r="C2833" s="1656"/>
      <c r="D2833" s="1943" t="s">
        <v>3856</v>
      </c>
      <c r="E2833" s="1944" t="s">
        <v>3831</v>
      </c>
      <c r="F2833" s="1383" t="s">
        <v>3832</v>
      </c>
      <c r="G2833" s="1393">
        <v>37.29</v>
      </c>
    </row>
    <row r="2834" spans="1:7">
      <c r="A2834" s="683" t="s">
        <v>6654</v>
      </c>
      <c r="B2834" s="1379"/>
      <c r="C2834" s="1657"/>
      <c r="D2834" s="1945"/>
      <c r="E2834" s="1946"/>
      <c r="F2834" s="1380" t="s">
        <v>3834</v>
      </c>
      <c r="G2834" s="1381">
        <v>29.84</v>
      </c>
    </row>
    <row r="2835" spans="1:7">
      <c r="A2835" s="683" t="s">
        <v>6655</v>
      </c>
      <c r="B2835" s="1379"/>
      <c r="C2835" s="1655" t="s">
        <v>75756</v>
      </c>
      <c r="D2835" s="1948" t="s">
        <v>3830</v>
      </c>
      <c r="E2835" s="1949" t="s">
        <v>3831</v>
      </c>
      <c r="F2835" s="1377" t="s">
        <v>3832</v>
      </c>
      <c r="G2835" s="1378">
        <v>98.69</v>
      </c>
    </row>
    <row r="2836" spans="1:7">
      <c r="A2836" s="683" t="s">
        <v>6656</v>
      </c>
      <c r="B2836" s="1379"/>
      <c r="C2836" s="1656"/>
      <c r="D2836" s="1945"/>
      <c r="E2836" s="1946"/>
      <c r="F2836" s="1380" t="s">
        <v>3834</v>
      </c>
      <c r="G2836" s="1381">
        <v>98.69</v>
      </c>
    </row>
    <row r="2837" spans="1:7">
      <c r="A2837" s="683" t="s">
        <v>6657</v>
      </c>
      <c r="B2837" s="1379"/>
      <c r="C2837" s="1656"/>
      <c r="D2837" s="1948" t="s">
        <v>3836</v>
      </c>
      <c r="E2837" s="1949" t="s">
        <v>3808</v>
      </c>
      <c r="F2837" s="1377" t="s">
        <v>3832</v>
      </c>
      <c r="G2837" s="1382">
        <v>74.81</v>
      </c>
    </row>
    <row r="2838" spans="1:7">
      <c r="A2838" s="683" t="s">
        <v>6658</v>
      </c>
      <c r="B2838" s="1379"/>
      <c r="C2838" s="1656"/>
      <c r="D2838" s="1935"/>
      <c r="E2838" s="1936"/>
      <c r="F2838" s="1383" t="s">
        <v>3834</v>
      </c>
      <c r="G2838" s="1384">
        <v>70.650000000000006</v>
      </c>
    </row>
    <row r="2839" spans="1:7">
      <c r="A2839" s="683" t="s">
        <v>6659</v>
      </c>
      <c r="B2839" s="1379"/>
      <c r="C2839" s="1656"/>
      <c r="D2839" s="1943" t="s">
        <v>3836</v>
      </c>
      <c r="E2839" s="1944" t="s">
        <v>3831</v>
      </c>
      <c r="F2839" s="1383" t="s">
        <v>3832</v>
      </c>
      <c r="G2839" s="1384">
        <v>80.86</v>
      </c>
    </row>
    <row r="2840" spans="1:7">
      <c r="A2840" s="683" t="s">
        <v>6660</v>
      </c>
      <c r="B2840" s="1379"/>
      <c r="C2840" s="1656"/>
      <c r="D2840" s="1945"/>
      <c r="E2840" s="1946"/>
      <c r="F2840" s="1380" t="s">
        <v>3834</v>
      </c>
      <c r="G2840" s="1385">
        <v>76.36</v>
      </c>
    </row>
    <row r="2841" spans="1:7">
      <c r="A2841" s="683" t="s">
        <v>6661</v>
      </c>
      <c r="B2841" s="1379"/>
      <c r="C2841" s="1656"/>
      <c r="D2841" s="1947" t="s">
        <v>3810</v>
      </c>
      <c r="E2841" s="1942"/>
      <c r="F2841" s="1386" t="s">
        <v>3832</v>
      </c>
      <c r="G2841" s="1387">
        <v>41976</v>
      </c>
    </row>
    <row r="2842" spans="1:7">
      <c r="A2842" s="683" t="s">
        <v>6662</v>
      </c>
      <c r="B2842" s="1379"/>
      <c r="C2842" s="1656"/>
      <c r="D2842" s="1935"/>
      <c r="E2842" s="1936"/>
      <c r="F2842" s="1383" t="s">
        <v>3834</v>
      </c>
      <c r="G2842" s="1388">
        <v>41964</v>
      </c>
    </row>
    <row r="2843" spans="1:7">
      <c r="A2843" s="683" t="s">
        <v>6663</v>
      </c>
      <c r="B2843" s="1379"/>
      <c r="C2843" s="1656"/>
      <c r="D2843" s="1943" t="s">
        <v>3812</v>
      </c>
      <c r="E2843" s="1944"/>
      <c r="F2843" s="1383" t="s">
        <v>3832</v>
      </c>
      <c r="G2843" s="1389">
        <v>0.55208333333333337</v>
      </c>
    </row>
    <row r="2844" spans="1:7">
      <c r="A2844" s="683" t="s">
        <v>6664</v>
      </c>
      <c r="B2844" s="1379"/>
      <c r="C2844" s="1656"/>
      <c r="D2844" s="1935"/>
      <c r="E2844" s="1936"/>
      <c r="F2844" s="1383" t="s">
        <v>3834</v>
      </c>
      <c r="G2844" s="1389">
        <v>0.65625</v>
      </c>
    </row>
    <row r="2845" spans="1:7">
      <c r="A2845" s="683" t="s">
        <v>6665</v>
      </c>
      <c r="B2845" s="1379"/>
      <c r="C2845" s="1656"/>
      <c r="D2845" s="1943" t="s">
        <v>3845</v>
      </c>
      <c r="E2845" s="1944"/>
      <c r="F2845" s="1383" t="s">
        <v>3832</v>
      </c>
      <c r="G2845" s="1390" t="s">
        <v>75643</v>
      </c>
    </row>
    <row r="2846" spans="1:7">
      <c r="A2846" s="683" t="s">
        <v>6666</v>
      </c>
      <c r="B2846" s="1379"/>
      <c r="C2846" s="1656"/>
      <c r="D2846" s="1945"/>
      <c r="E2846" s="1946"/>
      <c r="F2846" s="1380" t="s">
        <v>3834</v>
      </c>
      <c r="G2846" s="1391" t="s">
        <v>75643</v>
      </c>
    </row>
    <row r="2847" spans="1:7">
      <c r="A2847" s="683" t="s">
        <v>6667</v>
      </c>
      <c r="B2847" s="1379"/>
      <c r="C2847" s="1656"/>
      <c r="D2847" s="1947" t="s">
        <v>3848</v>
      </c>
      <c r="E2847" s="1942" t="s">
        <v>3808</v>
      </c>
      <c r="F2847" s="1386" t="s">
        <v>3832</v>
      </c>
      <c r="G2847" s="1392">
        <v>-0.90900000000000003</v>
      </c>
    </row>
    <row r="2848" spans="1:7">
      <c r="A2848" s="683" t="s">
        <v>6668</v>
      </c>
      <c r="B2848" s="1379"/>
      <c r="C2848" s="1656"/>
      <c r="D2848" s="1935"/>
      <c r="E2848" s="1936"/>
      <c r="F2848" s="1383" t="s">
        <v>3834</v>
      </c>
      <c r="G2848" s="1393">
        <v>-0.85850000000000004</v>
      </c>
    </row>
    <row r="2849" spans="1:7">
      <c r="A2849" s="683" t="s">
        <v>6669</v>
      </c>
      <c r="B2849" s="1379"/>
      <c r="C2849" s="1656"/>
      <c r="D2849" s="1943" t="s">
        <v>3851</v>
      </c>
      <c r="E2849" s="1944" t="s">
        <v>3808</v>
      </c>
      <c r="F2849" s="1383" t="s">
        <v>3832</v>
      </c>
      <c r="G2849" s="1393">
        <v>81.08</v>
      </c>
    </row>
    <row r="2850" spans="1:7">
      <c r="A2850" s="683" t="s">
        <v>6670</v>
      </c>
      <c r="B2850" s="1379"/>
      <c r="C2850" s="1656"/>
      <c r="D2850" s="1935"/>
      <c r="E2850" s="1936"/>
      <c r="F2850" s="1383" t="s">
        <v>3834</v>
      </c>
      <c r="G2850" s="1393">
        <v>76.569999999999993</v>
      </c>
    </row>
    <row r="2851" spans="1:7">
      <c r="A2851" s="683" t="s">
        <v>6671</v>
      </c>
      <c r="B2851" s="1379"/>
      <c r="C2851" s="1656"/>
      <c r="D2851" s="1943" t="s">
        <v>3851</v>
      </c>
      <c r="E2851" s="1944" t="s">
        <v>3831</v>
      </c>
      <c r="F2851" s="1383" t="s">
        <v>3832</v>
      </c>
      <c r="G2851" s="1393">
        <v>87.64</v>
      </c>
    </row>
    <row r="2852" spans="1:7">
      <c r="A2852" s="683" t="s">
        <v>6672</v>
      </c>
      <c r="B2852" s="1379"/>
      <c r="C2852" s="1656"/>
      <c r="D2852" s="1935"/>
      <c r="E2852" s="1936"/>
      <c r="F2852" s="1383" t="s">
        <v>3834</v>
      </c>
      <c r="G2852" s="1393">
        <v>82.77</v>
      </c>
    </row>
    <row r="2853" spans="1:7">
      <c r="A2853" s="683" t="s">
        <v>6673</v>
      </c>
      <c r="B2853" s="1379"/>
      <c r="C2853" s="1656"/>
      <c r="D2853" s="1943" t="s">
        <v>3856</v>
      </c>
      <c r="E2853" s="1944" t="s">
        <v>3808</v>
      </c>
      <c r="F2853" s="1383" t="s">
        <v>3832</v>
      </c>
      <c r="G2853" s="1393">
        <v>76.31</v>
      </c>
    </row>
    <row r="2854" spans="1:7">
      <c r="A2854" s="683" t="s">
        <v>6674</v>
      </c>
      <c r="B2854" s="1379"/>
      <c r="C2854" s="1656"/>
      <c r="D2854" s="1935"/>
      <c r="E2854" s="1936"/>
      <c r="F2854" s="1383" t="s">
        <v>3834</v>
      </c>
      <c r="G2854" s="1393">
        <v>72.069999999999993</v>
      </c>
    </row>
    <row r="2855" spans="1:7">
      <c r="A2855" s="683" t="s">
        <v>6675</v>
      </c>
      <c r="B2855" s="1379"/>
      <c r="C2855" s="1656"/>
      <c r="D2855" s="1943" t="s">
        <v>3856</v>
      </c>
      <c r="E2855" s="1944" t="s">
        <v>3831</v>
      </c>
      <c r="F2855" s="1383" t="s">
        <v>3832</v>
      </c>
      <c r="G2855" s="1393">
        <v>82.48</v>
      </c>
    </row>
    <row r="2856" spans="1:7">
      <c r="A2856" s="683" t="s">
        <v>6676</v>
      </c>
      <c r="B2856" s="1379"/>
      <c r="C2856" s="1657"/>
      <c r="D2856" s="1945"/>
      <c r="E2856" s="1946"/>
      <c r="F2856" s="1380" t="s">
        <v>3834</v>
      </c>
      <c r="G2856" s="1381">
        <v>77.900000000000006</v>
      </c>
    </row>
    <row r="2857" spans="1:7">
      <c r="A2857" s="683" t="s">
        <v>6677</v>
      </c>
      <c r="B2857" s="1379"/>
      <c r="C2857" s="1655" t="s">
        <v>75757</v>
      </c>
      <c r="D2857" s="1948" t="s">
        <v>3830</v>
      </c>
      <c r="E2857" s="1949" t="s">
        <v>3831</v>
      </c>
      <c r="F2857" s="1377" t="s">
        <v>3832</v>
      </c>
      <c r="G2857" s="1378">
        <v>38.11</v>
      </c>
    </row>
    <row r="2858" spans="1:7">
      <c r="A2858" s="683" t="s">
        <v>6678</v>
      </c>
      <c r="B2858" s="1379"/>
      <c r="C2858" s="1656"/>
      <c r="D2858" s="1945"/>
      <c r="E2858" s="1946"/>
      <c r="F2858" s="1380" t="s">
        <v>3834</v>
      </c>
      <c r="G2858" s="1381">
        <v>38.11</v>
      </c>
    </row>
    <row r="2859" spans="1:7">
      <c r="A2859" s="683" t="s">
        <v>6679</v>
      </c>
      <c r="B2859" s="1379"/>
      <c r="C2859" s="1656"/>
      <c r="D2859" s="1948" t="s">
        <v>3836</v>
      </c>
      <c r="E2859" s="1949" t="s">
        <v>3808</v>
      </c>
      <c r="F2859" s="1377" t="s">
        <v>3832</v>
      </c>
      <c r="G2859" s="1382">
        <v>8.6189999999999998</v>
      </c>
    </row>
    <row r="2860" spans="1:7">
      <c r="A2860" s="683" t="s">
        <v>6680</v>
      </c>
      <c r="B2860" s="1379"/>
      <c r="C2860" s="1656"/>
      <c r="D2860" s="1935"/>
      <c r="E2860" s="1936"/>
      <c r="F2860" s="1383" t="s">
        <v>3834</v>
      </c>
      <c r="G2860" s="1384">
        <v>8.2479999999999993</v>
      </c>
    </row>
    <row r="2861" spans="1:7">
      <c r="A2861" s="683" t="s">
        <v>6681</v>
      </c>
      <c r="B2861" s="1379"/>
      <c r="C2861" s="1656"/>
      <c r="D2861" s="1943" t="s">
        <v>3836</v>
      </c>
      <c r="E2861" s="1944" t="s">
        <v>3831</v>
      </c>
      <c r="F2861" s="1383" t="s">
        <v>3832</v>
      </c>
      <c r="G2861" s="1384">
        <v>9.298</v>
      </c>
    </row>
    <row r="2862" spans="1:7">
      <c r="A2862" s="683" t="s">
        <v>6682</v>
      </c>
      <c r="B2862" s="1379"/>
      <c r="C2862" s="1656"/>
      <c r="D2862" s="1945"/>
      <c r="E2862" s="1946"/>
      <c r="F2862" s="1380" t="s">
        <v>3834</v>
      </c>
      <c r="G2862" s="1385">
        <v>8.8979999999999997</v>
      </c>
    </row>
    <row r="2863" spans="1:7">
      <c r="A2863" s="683" t="s">
        <v>6683</v>
      </c>
      <c r="B2863" s="1379"/>
      <c r="C2863" s="1656"/>
      <c r="D2863" s="1947" t="s">
        <v>3810</v>
      </c>
      <c r="E2863" s="1942"/>
      <c r="F2863" s="1386" t="s">
        <v>3832</v>
      </c>
      <c r="G2863" s="1387">
        <v>41964</v>
      </c>
    </row>
    <row r="2864" spans="1:7">
      <c r="A2864" s="683" t="s">
        <v>6684</v>
      </c>
      <c r="B2864" s="1379"/>
      <c r="C2864" s="1656"/>
      <c r="D2864" s="1935"/>
      <c r="E2864" s="1936"/>
      <c r="F2864" s="1383" t="s">
        <v>3834</v>
      </c>
      <c r="G2864" s="1388">
        <v>41964</v>
      </c>
    </row>
    <row r="2865" spans="1:7">
      <c r="A2865" s="683" t="s">
        <v>6685</v>
      </c>
      <c r="B2865" s="1379"/>
      <c r="C2865" s="1656"/>
      <c r="D2865" s="1943" t="s">
        <v>3812</v>
      </c>
      <c r="E2865" s="1944"/>
      <c r="F2865" s="1383" t="s">
        <v>3832</v>
      </c>
      <c r="G2865" s="1389">
        <v>0.69791666666666663</v>
      </c>
    </row>
    <row r="2866" spans="1:7">
      <c r="A2866" s="683" t="s">
        <v>6686</v>
      </c>
      <c r="B2866" s="1379"/>
      <c r="C2866" s="1656"/>
      <c r="D2866" s="1935"/>
      <c r="E2866" s="1936"/>
      <c r="F2866" s="1383" t="s">
        <v>3834</v>
      </c>
      <c r="G2866" s="1389">
        <v>0.65625</v>
      </c>
    </row>
    <row r="2867" spans="1:7">
      <c r="A2867" s="683" t="s">
        <v>6687</v>
      </c>
      <c r="B2867" s="1379"/>
      <c r="C2867" s="1656"/>
      <c r="D2867" s="1943" t="s">
        <v>3845</v>
      </c>
      <c r="E2867" s="1944"/>
      <c r="F2867" s="1383" t="s">
        <v>3832</v>
      </c>
      <c r="G2867" s="1390" t="s">
        <v>75643</v>
      </c>
    </row>
    <row r="2868" spans="1:7">
      <c r="A2868" s="683" t="s">
        <v>6688</v>
      </c>
      <c r="B2868" s="1379"/>
      <c r="C2868" s="1656"/>
      <c r="D2868" s="1945"/>
      <c r="E2868" s="1946"/>
      <c r="F2868" s="1380" t="s">
        <v>3834</v>
      </c>
      <c r="G2868" s="1391" t="s">
        <v>75643</v>
      </c>
    </row>
    <row r="2869" spans="1:7">
      <c r="A2869" s="683" t="s">
        <v>6689</v>
      </c>
      <c r="B2869" s="1379"/>
      <c r="C2869" s="1656"/>
      <c r="D2869" s="1947" t="s">
        <v>3848</v>
      </c>
      <c r="E2869" s="1942" t="s">
        <v>3808</v>
      </c>
      <c r="F2869" s="1386" t="s">
        <v>3832</v>
      </c>
      <c r="G2869" s="1392">
        <v>-0.218</v>
      </c>
    </row>
    <row r="2870" spans="1:7">
      <c r="A2870" s="683" t="s">
        <v>6690</v>
      </c>
      <c r="B2870" s="1379"/>
      <c r="C2870" s="1656"/>
      <c r="D2870" s="1935"/>
      <c r="E2870" s="1936"/>
      <c r="F2870" s="1383" t="s">
        <v>3834</v>
      </c>
      <c r="G2870" s="1393">
        <v>-0.20860000000000001</v>
      </c>
    </row>
    <row r="2871" spans="1:7">
      <c r="A2871" s="683" t="s">
        <v>6691</v>
      </c>
      <c r="B2871" s="1379"/>
      <c r="C2871" s="1656"/>
      <c r="D2871" s="1943" t="s">
        <v>3851</v>
      </c>
      <c r="E2871" s="1944" t="s">
        <v>3808</v>
      </c>
      <c r="F2871" s="1383" t="s">
        <v>3832</v>
      </c>
      <c r="G2871" s="1393">
        <v>12.92</v>
      </c>
    </row>
    <row r="2872" spans="1:7">
      <c r="A2872" s="683" t="s">
        <v>6692</v>
      </c>
      <c r="B2872" s="1379"/>
      <c r="C2872" s="1656"/>
      <c r="D2872" s="1935"/>
      <c r="E2872" s="1936"/>
      <c r="F2872" s="1383" t="s">
        <v>3834</v>
      </c>
      <c r="G2872" s="1393">
        <v>12.36</v>
      </c>
    </row>
    <row r="2873" spans="1:7">
      <c r="A2873" s="683" t="s">
        <v>6693</v>
      </c>
      <c r="B2873" s="1379"/>
      <c r="C2873" s="1656"/>
      <c r="D2873" s="1943" t="s">
        <v>3851</v>
      </c>
      <c r="E2873" s="1944" t="s">
        <v>3831</v>
      </c>
      <c r="F2873" s="1383" t="s">
        <v>3832</v>
      </c>
      <c r="G2873" s="1393">
        <v>13.93</v>
      </c>
    </row>
    <row r="2874" spans="1:7">
      <c r="A2874" s="683" t="s">
        <v>6694</v>
      </c>
      <c r="B2874" s="1379"/>
      <c r="C2874" s="1656"/>
      <c r="D2874" s="1935"/>
      <c r="E2874" s="1936"/>
      <c r="F2874" s="1383" t="s">
        <v>3834</v>
      </c>
      <c r="G2874" s="1393">
        <v>13.33</v>
      </c>
    </row>
    <row r="2875" spans="1:7">
      <c r="A2875" s="683" t="s">
        <v>6695</v>
      </c>
      <c r="B2875" s="1379"/>
      <c r="C2875" s="1656"/>
      <c r="D2875" s="1943" t="s">
        <v>3856</v>
      </c>
      <c r="E2875" s="1944" t="s">
        <v>3808</v>
      </c>
      <c r="F2875" s="1383" t="s">
        <v>3832</v>
      </c>
      <c r="G2875" s="1393">
        <v>9.9830000000000005</v>
      </c>
    </row>
    <row r="2876" spans="1:7">
      <c r="A2876" s="683" t="s">
        <v>6696</v>
      </c>
      <c r="B2876" s="1379"/>
      <c r="C2876" s="1656"/>
      <c r="D2876" s="1935"/>
      <c r="E2876" s="1936"/>
      <c r="F2876" s="1383" t="s">
        <v>3834</v>
      </c>
      <c r="G2876" s="1393">
        <v>9.5540000000000003</v>
      </c>
    </row>
    <row r="2877" spans="1:7">
      <c r="A2877" s="683" t="s">
        <v>6697</v>
      </c>
      <c r="B2877" s="1379"/>
      <c r="C2877" s="1656"/>
      <c r="D2877" s="1943" t="s">
        <v>3856</v>
      </c>
      <c r="E2877" s="1944" t="s">
        <v>3831</v>
      </c>
      <c r="F2877" s="1383" t="s">
        <v>3832</v>
      </c>
      <c r="G2877" s="1393">
        <v>10.77</v>
      </c>
    </row>
    <row r="2878" spans="1:7">
      <c r="A2878" s="683" t="s">
        <v>6698</v>
      </c>
      <c r="B2878" s="1379"/>
      <c r="C2878" s="1657"/>
      <c r="D2878" s="1945"/>
      <c r="E2878" s="1946"/>
      <c r="F2878" s="1380" t="s">
        <v>3834</v>
      </c>
      <c r="G2878" s="1381">
        <v>10.31</v>
      </c>
    </row>
    <row r="2879" spans="1:7">
      <c r="A2879" s="683" t="s">
        <v>6699</v>
      </c>
      <c r="B2879" s="1379"/>
      <c r="C2879" s="1655" t="s">
        <v>75758</v>
      </c>
      <c r="D2879" s="1948" t="s">
        <v>3830</v>
      </c>
      <c r="E2879" s="1949" t="s">
        <v>3831</v>
      </c>
      <c r="F2879" s="1377" t="s">
        <v>3832</v>
      </c>
      <c r="G2879" s="1378">
        <v>24.08</v>
      </c>
    </row>
    <row r="2880" spans="1:7">
      <c r="A2880" s="683" t="s">
        <v>6700</v>
      </c>
      <c r="B2880" s="1379"/>
      <c r="C2880" s="1656"/>
      <c r="D2880" s="1945"/>
      <c r="E2880" s="1946"/>
      <c r="F2880" s="1380" t="s">
        <v>3834</v>
      </c>
      <c r="G2880" s="1381">
        <v>24.08</v>
      </c>
    </row>
    <row r="2881" spans="1:7">
      <c r="A2881" s="683" t="s">
        <v>6701</v>
      </c>
      <c r="B2881" s="1379"/>
      <c r="C2881" s="1656"/>
      <c r="D2881" s="1948" t="s">
        <v>3836</v>
      </c>
      <c r="E2881" s="1949" t="s">
        <v>3808</v>
      </c>
      <c r="F2881" s="1377" t="s">
        <v>3832</v>
      </c>
      <c r="G2881" s="1382">
        <v>13.93</v>
      </c>
    </row>
    <row r="2882" spans="1:7">
      <c r="A2882" s="683" t="s">
        <v>6702</v>
      </c>
      <c r="B2882" s="1379"/>
      <c r="C2882" s="1656"/>
      <c r="D2882" s="1935"/>
      <c r="E2882" s="1936"/>
      <c r="F2882" s="1383" t="s">
        <v>3834</v>
      </c>
      <c r="G2882" s="1384">
        <v>11.52</v>
      </c>
    </row>
    <row r="2883" spans="1:7">
      <c r="A2883" s="683" t="s">
        <v>6703</v>
      </c>
      <c r="B2883" s="1379"/>
      <c r="C2883" s="1656"/>
      <c r="D2883" s="1943" t="s">
        <v>3836</v>
      </c>
      <c r="E2883" s="1944" t="s">
        <v>3831</v>
      </c>
      <c r="F2883" s="1383" t="s">
        <v>3832</v>
      </c>
      <c r="G2883" s="1384">
        <v>14.65</v>
      </c>
    </row>
    <row r="2884" spans="1:7">
      <c r="A2884" s="683" t="s">
        <v>6704</v>
      </c>
      <c r="B2884" s="1379"/>
      <c r="C2884" s="1656"/>
      <c r="D2884" s="1945"/>
      <c r="E2884" s="1946"/>
      <c r="F2884" s="1380" t="s">
        <v>3834</v>
      </c>
      <c r="G2884" s="1385">
        <v>12.12</v>
      </c>
    </row>
    <row r="2885" spans="1:7">
      <c r="A2885" s="683" t="s">
        <v>6705</v>
      </c>
      <c r="B2885" s="1379"/>
      <c r="C2885" s="1656"/>
      <c r="D2885" s="1947" t="s">
        <v>3810</v>
      </c>
      <c r="E2885" s="1942"/>
      <c r="F2885" s="1386" t="s">
        <v>3832</v>
      </c>
      <c r="G2885" s="1387">
        <v>41964</v>
      </c>
    </row>
    <row r="2886" spans="1:7">
      <c r="A2886" s="683" t="s">
        <v>6706</v>
      </c>
      <c r="B2886" s="1379"/>
      <c r="C2886" s="1656"/>
      <c r="D2886" s="1935"/>
      <c r="E2886" s="1936"/>
      <c r="F2886" s="1383" t="s">
        <v>3834</v>
      </c>
      <c r="G2886" s="1388">
        <v>41964</v>
      </c>
    </row>
    <row r="2887" spans="1:7">
      <c r="A2887" s="683" t="s">
        <v>6707</v>
      </c>
      <c r="B2887" s="1379"/>
      <c r="C2887" s="1656"/>
      <c r="D2887" s="1943" t="s">
        <v>3812</v>
      </c>
      <c r="E2887" s="1944"/>
      <c r="F2887" s="1383" t="s">
        <v>3832</v>
      </c>
      <c r="G2887" s="1389">
        <v>0.57291666666666663</v>
      </c>
    </row>
    <row r="2888" spans="1:7">
      <c r="A2888" s="683" t="s">
        <v>6708</v>
      </c>
      <c r="B2888" s="1379"/>
      <c r="C2888" s="1656"/>
      <c r="D2888" s="1935"/>
      <c r="E2888" s="1936"/>
      <c r="F2888" s="1383" t="s">
        <v>3834</v>
      </c>
      <c r="G2888" s="1389">
        <v>0.65625</v>
      </c>
    </row>
    <row r="2889" spans="1:7">
      <c r="A2889" s="683" t="s">
        <v>6709</v>
      </c>
      <c r="B2889" s="1379"/>
      <c r="C2889" s="1656"/>
      <c r="D2889" s="1943" t="s">
        <v>3845</v>
      </c>
      <c r="E2889" s="1944"/>
      <c r="F2889" s="1383" t="s">
        <v>3832</v>
      </c>
      <c r="G2889" s="1390" t="s">
        <v>75643</v>
      </c>
    </row>
    <row r="2890" spans="1:7">
      <c r="A2890" s="683" t="s">
        <v>6710</v>
      </c>
      <c r="B2890" s="1379"/>
      <c r="C2890" s="1656"/>
      <c r="D2890" s="1945"/>
      <c r="E2890" s="1946"/>
      <c r="F2890" s="1380" t="s">
        <v>3834</v>
      </c>
      <c r="G2890" s="1391" t="s">
        <v>75643</v>
      </c>
    </row>
    <row r="2891" spans="1:7">
      <c r="A2891" s="683" t="s">
        <v>6711</v>
      </c>
      <c r="B2891" s="1379"/>
      <c r="C2891" s="1656"/>
      <c r="D2891" s="1947" t="s">
        <v>3848</v>
      </c>
      <c r="E2891" s="1942" t="s">
        <v>3808</v>
      </c>
      <c r="F2891" s="1386" t="s">
        <v>3832</v>
      </c>
      <c r="G2891" s="1392">
        <v>-0.92200000000000004</v>
      </c>
    </row>
    <row r="2892" spans="1:7">
      <c r="A2892" s="683" t="s">
        <v>6712</v>
      </c>
      <c r="B2892" s="1379"/>
      <c r="C2892" s="1656"/>
      <c r="D2892" s="1935"/>
      <c r="E2892" s="1936"/>
      <c r="F2892" s="1383" t="s">
        <v>3834</v>
      </c>
      <c r="G2892" s="1393">
        <v>-0.76239999999999997</v>
      </c>
    </row>
    <row r="2893" spans="1:7">
      <c r="A2893" s="683" t="s">
        <v>6713</v>
      </c>
      <c r="B2893" s="1379"/>
      <c r="C2893" s="1656"/>
      <c r="D2893" s="1943" t="s">
        <v>3851</v>
      </c>
      <c r="E2893" s="1944" t="s">
        <v>3808</v>
      </c>
      <c r="F2893" s="1383" t="s">
        <v>3832</v>
      </c>
      <c r="G2893" s="1393">
        <v>14.74</v>
      </c>
    </row>
    <row r="2894" spans="1:7">
      <c r="A2894" s="683" t="s">
        <v>6714</v>
      </c>
      <c r="B2894" s="1379"/>
      <c r="C2894" s="1656"/>
      <c r="D2894" s="1935"/>
      <c r="E2894" s="1936"/>
      <c r="F2894" s="1383" t="s">
        <v>3834</v>
      </c>
      <c r="G2894" s="1393">
        <v>12.19</v>
      </c>
    </row>
    <row r="2895" spans="1:7">
      <c r="A2895" s="683" t="s">
        <v>6715</v>
      </c>
      <c r="B2895" s="1379"/>
      <c r="C2895" s="1656"/>
      <c r="D2895" s="1943" t="s">
        <v>3851</v>
      </c>
      <c r="E2895" s="1944" t="s">
        <v>3831</v>
      </c>
      <c r="F2895" s="1383" t="s">
        <v>3832</v>
      </c>
      <c r="G2895" s="1393">
        <v>15.5</v>
      </c>
    </row>
    <row r="2896" spans="1:7">
      <c r="A2896" s="683" t="s">
        <v>6716</v>
      </c>
      <c r="B2896" s="1379"/>
      <c r="C2896" s="1656"/>
      <c r="D2896" s="1935"/>
      <c r="E2896" s="1936"/>
      <c r="F2896" s="1383" t="s">
        <v>3834</v>
      </c>
      <c r="G2896" s="1393">
        <v>12.82</v>
      </c>
    </row>
    <row r="2897" spans="1:7">
      <c r="A2897" s="683" t="s">
        <v>6717</v>
      </c>
      <c r="B2897" s="1379"/>
      <c r="C2897" s="1656"/>
      <c r="D2897" s="1943" t="s">
        <v>3856</v>
      </c>
      <c r="E2897" s="1944" t="s">
        <v>3808</v>
      </c>
      <c r="F2897" s="1383" t="s">
        <v>3832</v>
      </c>
      <c r="G2897" s="1393">
        <v>13.18</v>
      </c>
    </row>
    <row r="2898" spans="1:7">
      <c r="A2898" s="683" t="s">
        <v>6718</v>
      </c>
      <c r="B2898" s="1379"/>
      <c r="C2898" s="1656"/>
      <c r="D2898" s="1935"/>
      <c r="E2898" s="1936"/>
      <c r="F2898" s="1383" t="s">
        <v>3834</v>
      </c>
      <c r="G2898" s="1393">
        <v>10.9</v>
      </c>
    </row>
    <row r="2899" spans="1:7">
      <c r="A2899" s="683" t="s">
        <v>6719</v>
      </c>
      <c r="B2899" s="1379"/>
      <c r="C2899" s="1656"/>
      <c r="D2899" s="1943" t="s">
        <v>3856</v>
      </c>
      <c r="E2899" s="1944" t="s">
        <v>3831</v>
      </c>
      <c r="F2899" s="1383" t="s">
        <v>3832</v>
      </c>
      <c r="G2899" s="1393">
        <v>13.86</v>
      </c>
    </row>
    <row r="2900" spans="1:7">
      <c r="A2900" s="683" t="s">
        <v>6720</v>
      </c>
      <c r="B2900" s="1379"/>
      <c r="C2900" s="1657"/>
      <c r="D2900" s="1945"/>
      <c r="E2900" s="1946"/>
      <c r="F2900" s="1380" t="s">
        <v>3834</v>
      </c>
      <c r="G2900" s="1381">
        <v>11.46</v>
      </c>
    </row>
    <row r="2901" spans="1:7">
      <c r="A2901" s="683" t="s">
        <v>6721</v>
      </c>
      <c r="B2901" s="1379"/>
      <c r="C2901" s="1655" t="s">
        <v>75759</v>
      </c>
      <c r="D2901" s="1948" t="s">
        <v>3830</v>
      </c>
      <c r="E2901" s="1949" t="s">
        <v>3831</v>
      </c>
      <c r="F2901" s="1377" t="s">
        <v>3832</v>
      </c>
      <c r="G2901" s="1378">
        <v>96.9</v>
      </c>
    </row>
    <row r="2902" spans="1:7">
      <c r="A2902" s="683" t="s">
        <v>6722</v>
      </c>
      <c r="B2902" s="1379"/>
      <c r="C2902" s="1656"/>
      <c r="D2902" s="1945"/>
      <c r="E2902" s="1946"/>
      <c r="F2902" s="1380" t="s">
        <v>3834</v>
      </c>
      <c r="G2902" s="1381">
        <v>96.9</v>
      </c>
    </row>
    <row r="2903" spans="1:7">
      <c r="A2903" s="683" t="s">
        <v>6723</v>
      </c>
      <c r="B2903" s="1379"/>
      <c r="C2903" s="1656"/>
      <c r="D2903" s="1948" t="s">
        <v>3836</v>
      </c>
      <c r="E2903" s="1949" t="s">
        <v>3808</v>
      </c>
      <c r="F2903" s="1377" t="s">
        <v>3832</v>
      </c>
      <c r="G2903" s="1382">
        <v>53.34</v>
      </c>
    </row>
    <row r="2904" spans="1:7">
      <c r="A2904" s="683" t="s">
        <v>6724</v>
      </c>
      <c r="B2904" s="1379"/>
      <c r="C2904" s="1656"/>
      <c r="D2904" s="1935"/>
      <c r="E2904" s="1936"/>
      <c r="F2904" s="1383" t="s">
        <v>3834</v>
      </c>
      <c r="G2904" s="1384">
        <v>52.53</v>
      </c>
    </row>
    <row r="2905" spans="1:7">
      <c r="A2905" s="683" t="s">
        <v>6725</v>
      </c>
      <c r="B2905" s="1379"/>
      <c r="C2905" s="1656"/>
      <c r="D2905" s="1943" t="s">
        <v>3836</v>
      </c>
      <c r="E2905" s="1944" t="s">
        <v>3831</v>
      </c>
      <c r="F2905" s="1383" t="s">
        <v>3832</v>
      </c>
      <c r="G2905" s="1384">
        <v>57.97</v>
      </c>
    </row>
    <row r="2906" spans="1:7">
      <c r="A2906" s="683" t="s">
        <v>6726</v>
      </c>
      <c r="B2906" s="1379"/>
      <c r="C2906" s="1656"/>
      <c r="D2906" s="1945"/>
      <c r="E2906" s="1946"/>
      <c r="F2906" s="1380" t="s">
        <v>3834</v>
      </c>
      <c r="G2906" s="1385">
        <v>57.09</v>
      </c>
    </row>
    <row r="2907" spans="1:7">
      <c r="A2907" s="683" t="s">
        <v>6727</v>
      </c>
      <c r="B2907" s="1379"/>
      <c r="C2907" s="1656"/>
      <c r="D2907" s="1947" t="s">
        <v>3810</v>
      </c>
      <c r="E2907" s="1942"/>
      <c r="F2907" s="1386" t="s">
        <v>3832</v>
      </c>
      <c r="G2907" s="1387">
        <v>41976</v>
      </c>
    </row>
    <row r="2908" spans="1:7">
      <c r="A2908" s="683" t="s">
        <v>6728</v>
      </c>
      <c r="B2908" s="1379"/>
      <c r="C2908" s="1656"/>
      <c r="D2908" s="1935"/>
      <c r="E2908" s="1936"/>
      <c r="F2908" s="1383" t="s">
        <v>3834</v>
      </c>
      <c r="G2908" s="1388">
        <v>41964</v>
      </c>
    </row>
    <row r="2909" spans="1:7">
      <c r="A2909" s="683" t="s">
        <v>6729</v>
      </c>
      <c r="B2909" s="1379"/>
      <c r="C2909" s="1656"/>
      <c r="D2909" s="1943" t="s">
        <v>3812</v>
      </c>
      <c r="E2909" s="1944"/>
      <c r="F2909" s="1383" t="s">
        <v>3832</v>
      </c>
      <c r="G2909" s="1389">
        <v>0.59375</v>
      </c>
    </row>
    <row r="2910" spans="1:7">
      <c r="A2910" s="683" t="s">
        <v>6730</v>
      </c>
      <c r="B2910" s="1379"/>
      <c r="C2910" s="1656"/>
      <c r="D2910" s="1935"/>
      <c r="E2910" s="1936"/>
      <c r="F2910" s="1383" t="s">
        <v>3834</v>
      </c>
      <c r="G2910" s="1389">
        <v>0.65625</v>
      </c>
    </row>
    <row r="2911" spans="1:7">
      <c r="A2911" s="683" t="s">
        <v>6731</v>
      </c>
      <c r="B2911" s="1379"/>
      <c r="C2911" s="1656"/>
      <c r="D2911" s="1943" t="s">
        <v>3845</v>
      </c>
      <c r="E2911" s="1944"/>
      <c r="F2911" s="1383" t="s">
        <v>3832</v>
      </c>
      <c r="G2911" s="1390" t="s">
        <v>75643</v>
      </c>
    </row>
    <row r="2912" spans="1:7">
      <c r="A2912" s="683" t="s">
        <v>6732</v>
      </c>
      <c r="B2912" s="1379"/>
      <c r="C2912" s="1656"/>
      <c r="D2912" s="1945"/>
      <c r="E2912" s="1946"/>
      <c r="F2912" s="1380" t="s">
        <v>3834</v>
      </c>
      <c r="G2912" s="1391" t="s">
        <v>75643</v>
      </c>
    </row>
    <row r="2913" spans="1:7">
      <c r="A2913" s="683" t="s">
        <v>6733</v>
      </c>
      <c r="B2913" s="1379"/>
      <c r="C2913" s="1656"/>
      <c r="D2913" s="1947" t="s">
        <v>3848</v>
      </c>
      <c r="E2913" s="1942" t="s">
        <v>3808</v>
      </c>
      <c r="F2913" s="1386" t="s">
        <v>3832</v>
      </c>
      <c r="G2913" s="1392">
        <v>-0.252</v>
      </c>
    </row>
    <row r="2914" spans="1:7">
      <c r="A2914" s="683" t="s">
        <v>6734</v>
      </c>
      <c r="B2914" s="1379"/>
      <c r="C2914" s="1656"/>
      <c r="D2914" s="1935"/>
      <c r="E2914" s="1936"/>
      <c r="F2914" s="1383" t="s">
        <v>3834</v>
      </c>
      <c r="G2914" s="1393">
        <v>-0.2482</v>
      </c>
    </row>
    <row r="2915" spans="1:7">
      <c r="A2915" s="683" t="s">
        <v>6735</v>
      </c>
      <c r="B2915" s="1379"/>
      <c r="C2915" s="1656"/>
      <c r="D2915" s="1943" t="s">
        <v>3851</v>
      </c>
      <c r="E2915" s="1944" t="s">
        <v>3808</v>
      </c>
      <c r="F2915" s="1383" t="s">
        <v>3832</v>
      </c>
      <c r="G2915" s="1393">
        <v>58.45</v>
      </c>
    </row>
    <row r="2916" spans="1:7">
      <c r="A2916" s="683" t="s">
        <v>6736</v>
      </c>
      <c r="B2916" s="1379"/>
      <c r="C2916" s="1656"/>
      <c r="D2916" s="1935"/>
      <c r="E2916" s="1936"/>
      <c r="F2916" s="1383" t="s">
        <v>3834</v>
      </c>
      <c r="G2916" s="1393">
        <v>57.56</v>
      </c>
    </row>
    <row r="2917" spans="1:7">
      <c r="A2917" s="683" t="s">
        <v>6737</v>
      </c>
      <c r="B2917" s="1379"/>
      <c r="C2917" s="1656"/>
      <c r="D2917" s="1943" t="s">
        <v>3851</v>
      </c>
      <c r="E2917" s="1944" t="s">
        <v>3831</v>
      </c>
      <c r="F2917" s="1383" t="s">
        <v>3832</v>
      </c>
      <c r="G2917" s="1393">
        <v>63.53</v>
      </c>
    </row>
    <row r="2918" spans="1:7">
      <c r="A2918" s="683" t="s">
        <v>6738</v>
      </c>
      <c r="B2918" s="1379"/>
      <c r="C2918" s="1656"/>
      <c r="D2918" s="1935"/>
      <c r="E2918" s="1936"/>
      <c r="F2918" s="1383" t="s">
        <v>3834</v>
      </c>
      <c r="G2918" s="1393">
        <v>62.57</v>
      </c>
    </row>
    <row r="2919" spans="1:7">
      <c r="A2919" s="683" t="s">
        <v>6739</v>
      </c>
      <c r="B2919" s="1379"/>
      <c r="C2919" s="1656"/>
      <c r="D2919" s="1943" t="s">
        <v>3856</v>
      </c>
      <c r="E2919" s="1944" t="s">
        <v>3808</v>
      </c>
      <c r="F2919" s="1383" t="s">
        <v>3832</v>
      </c>
      <c r="G2919" s="1393">
        <v>55.55</v>
      </c>
    </row>
    <row r="2920" spans="1:7">
      <c r="A2920" s="683" t="s">
        <v>6740</v>
      </c>
      <c r="B2920" s="1379"/>
      <c r="C2920" s="1656"/>
      <c r="D2920" s="1935"/>
      <c r="E2920" s="1936"/>
      <c r="F2920" s="1383" t="s">
        <v>3834</v>
      </c>
      <c r="G2920" s="1393">
        <v>54.71</v>
      </c>
    </row>
    <row r="2921" spans="1:7">
      <c r="A2921" s="683" t="s">
        <v>6741</v>
      </c>
      <c r="B2921" s="1379"/>
      <c r="C2921" s="1656"/>
      <c r="D2921" s="1943" t="s">
        <v>3856</v>
      </c>
      <c r="E2921" s="1944" t="s">
        <v>3831</v>
      </c>
      <c r="F2921" s="1383" t="s">
        <v>3832</v>
      </c>
      <c r="G2921" s="1393">
        <v>60.38</v>
      </c>
    </row>
    <row r="2922" spans="1:7">
      <c r="A2922" s="683" t="s">
        <v>6742</v>
      </c>
      <c r="B2922" s="1379"/>
      <c r="C2922" s="1657"/>
      <c r="D2922" s="1945"/>
      <c r="E2922" s="1946"/>
      <c r="F2922" s="1380" t="s">
        <v>3834</v>
      </c>
      <c r="G2922" s="1381">
        <v>59.46</v>
      </c>
    </row>
    <row r="2923" spans="1:7">
      <c r="A2923" s="683" t="s">
        <v>6743</v>
      </c>
      <c r="B2923" s="1379"/>
      <c r="C2923" s="1655" t="s">
        <v>75760</v>
      </c>
      <c r="D2923" s="1948" t="s">
        <v>3830</v>
      </c>
      <c r="E2923" s="1949" t="s">
        <v>3831</v>
      </c>
      <c r="F2923" s="1377" t="s">
        <v>3832</v>
      </c>
      <c r="G2923" s="1378">
        <v>22.18</v>
      </c>
    </row>
    <row r="2924" spans="1:7">
      <c r="A2924" s="683" t="s">
        <v>6744</v>
      </c>
      <c r="B2924" s="1379"/>
      <c r="C2924" s="1656"/>
      <c r="D2924" s="1945"/>
      <c r="E2924" s="1946"/>
      <c r="F2924" s="1380" t="s">
        <v>3834</v>
      </c>
      <c r="G2924" s="1381">
        <v>22.18</v>
      </c>
    </row>
    <row r="2925" spans="1:7">
      <c r="A2925" s="683" t="s">
        <v>6745</v>
      </c>
      <c r="B2925" s="1379"/>
      <c r="C2925" s="1656"/>
      <c r="D2925" s="1948" t="s">
        <v>3836</v>
      </c>
      <c r="E2925" s="1949" t="s">
        <v>3808</v>
      </c>
      <c r="F2925" s="1377" t="s">
        <v>3832</v>
      </c>
      <c r="G2925" s="1382">
        <v>7.6760000000000002</v>
      </c>
    </row>
    <row r="2926" spans="1:7">
      <c r="A2926" s="683" t="s">
        <v>6746</v>
      </c>
      <c r="B2926" s="1379"/>
      <c r="C2926" s="1656"/>
      <c r="D2926" s="1935"/>
      <c r="E2926" s="1936"/>
      <c r="F2926" s="1383" t="s">
        <v>3834</v>
      </c>
      <c r="G2926" s="1384">
        <v>4.8010000000000002</v>
      </c>
    </row>
    <row r="2927" spans="1:7">
      <c r="A2927" s="683" t="s">
        <v>6747</v>
      </c>
      <c r="B2927" s="1379"/>
      <c r="C2927" s="1656"/>
      <c r="D2927" s="1943" t="s">
        <v>3836</v>
      </c>
      <c r="E2927" s="1944" t="s">
        <v>3831</v>
      </c>
      <c r="F2927" s="1383" t="s">
        <v>3832</v>
      </c>
      <c r="G2927" s="1384">
        <v>9.7170000000000005</v>
      </c>
    </row>
    <row r="2928" spans="1:7">
      <c r="A2928" s="683" t="s">
        <v>6748</v>
      </c>
      <c r="B2928" s="1379"/>
      <c r="C2928" s="1656"/>
      <c r="D2928" s="1945"/>
      <c r="E2928" s="1946"/>
      <c r="F2928" s="1380" t="s">
        <v>3834</v>
      </c>
      <c r="G2928" s="1385">
        <v>6.0780000000000003</v>
      </c>
    </row>
    <row r="2929" spans="1:7">
      <c r="A2929" s="683" t="s">
        <v>6749</v>
      </c>
      <c r="B2929" s="1379"/>
      <c r="C2929" s="1656"/>
      <c r="D2929" s="1947" t="s">
        <v>3810</v>
      </c>
      <c r="E2929" s="1942"/>
      <c r="F2929" s="1386" t="s">
        <v>3832</v>
      </c>
      <c r="G2929" s="1387">
        <v>42013</v>
      </c>
    </row>
    <row r="2930" spans="1:7">
      <c r="A2930" s="683" t="s">
        <v>6750</v>
      </c>
      <c r="B2930" s="1379"/>
      <c r="C2930" s="1656"/>
      <c r="D2930" s="1935"/>
      <c r="E2930" s="1936"/>
      <c r="F2930" s="1383" t="s">
        <v>3834</v>
      </c>
      <c r="G2930" s="1388">
        <v>41964</v>
      </c>
    </row>
    <row r="2931" spans="1:7">
      <c r="A2931" s="683" t="s">
        <v>6751</v>
      </c>
      <c r="B2931" s="1379"/>
      <c r="C2931" s="1656"/>
      <c r="D2931" s="1943" t="s">
        <v>3812</v>
      </c>
      <c r="E2931" s="1944"/>
      <c r="F2931" s="1383" t="s">
        <v>3832</v>
      </c>
      <c r="G2931" s="1389">
        <v>0.51041666666666663</v>
      </c>
    </row>
    <row r="2932" spans="1:7">
      <c r="A2932" s="683" t="s">
        <v>6752</v>
      </c>
      <c r="B2932" s="1379"/>
      <c r="C2932" s="1656"/>
      <c r="D2932" s="1935"/>
      <c r="E2932" s="1936"/>
      <c r="F2932" s="1383" t="s">
        <v>3834</v>
      </c>
      <c r="G2932" s="1389">
        <v>0.65625</v>
      </c>
    </row>
    <row r="2933" spans="1:7">
      <c r="A2933" s="683" t="s">
        <v>6753</v>
      </c>
      <c r="B2933" s="1379"/>
      <c r="C2933" s="1656"/>
      <c r="D2933" s="1943" t="s">
        <v>3845</v>
      </c>
      <c r="E2933" s="1944"/>
      <c r="F2933" s="1383" t="s">
        <v>3832</v>
      </c>
      <c r="G2933" s="1390" t="s">
        <v>75643</v>
      </c>
    </row>
    <row r="2934" spans="1:7">
      <c r="A2934" s="683" t="s">
        <v>6754</v>
      </c>
      <c r="B2934" s="1379"/>
      <c r="C2934" s="1656"/>
      <c r="D2934" s="1945"/>
      <c r="E2934" s="1946"/>
      <c r="F2934" s="1380" t="s">
        <v>3834</v>
      </c>
      <c r="G2934" s="1391" t="s">
        <v>75643</v>
      </c>
    </row>
    <row r="2935" spans="1:7">
      <c r="A2935" s="683" t="s">
        <v>6755</v>
      </c>
      <c r="B2935" s="1379"/>
      <c r="C2935" s="1656"/>
      <c r="D2935" s="1947" t="s">
        <v>3848</v>
      </c>
      <c r="E2935" s="1942" t="s">
        <v>3808</v>
      </c>
      <c r="F2935" s="1386" t="s">
        <v>3832</v>
      </c>
      <c r="G2935" s="1392">
        <v>0</v>
      </c>
    </row>
    <row r="2936" spans="1:7">
      <c r="A2936" s="683" t="s">
        <v>6756</v>
      </c>
      <c r="B2936" s="1379"/>
      <c r="C2936" s="1656"/>
      <c r="D2936" s="1935"/>
      <c r="E2936" s="1936"/>
      <c r="F2936" s="1383" t="s">
        <v>3834</v>
      </c>
      <c r="G2936" s="1393">
        <v>0</v>
      </c>
    </row>
    <row r="2937" spans="1:7">
      <c r="A2937" s="683" t="s">
        <v>6757</v>
      </c>
      <c r="B2937" s="1379"/>
      <c r="C2937" s="1656"/>
      <c r="D2937" s="1943" t="s">
        <v>3851</v>
      </c>
      <c r="E2937" s="1944" t="s">
        <v>3808</v>
      </c>
      <c r="F2937" s="1383" t="s">
        <v>3832</v>
      </c>
      <c r="G2937" s="1393">
        <v>7.6760000000000002</v>
      </c>
    </row>
    <row r="2938" spans="1:7">
      <c r="A2938" s="683" t="s">
        <v>6758</v>
      </c>
      <c r="B2938" s="1379"/>
      <c r="C2938" s="1656"/>
      <c r="D2938" s="1935"/>
      <c r="E2938" s="1936"/>
      <c r="F2938" s="1383" t="s">
        <v>3834</v>
      </c>
      <c r="G2938" s="1393">
        <v>4.8010000000000002</v>
      </c>
    </row>
    <row r="2939" spans="1:7">
      <c r="A2939" s="683" t="s">
        <v>6759</v>
      </c>
      <c r="B2939" s="1379"/>
      <c r="C2939" s="1656"/>
      <c r="D2939" s="1943" t="s">
        <v>3851</v>
      </c>
      <c r="E2939" s="1944" t="s">
        <v>3831</v>
      </c>
      <c r="F2939" s="1383" t="s">
        <v>3832</v>
      </c>
      <c r="G2939" s="1393">
        <v>9.7170000000000005</v>
      </c>
    </row>
    <row r="2940" spans="1:7">
      <c r="A2940" s="683" t="s">
        <v>6760</v>
      </c>
      <c r="B2940" s="1379"/>
      <c r="C2940" s="1656"/>
      <c r="D2940" s="1935"/>
      <c r="E2940" s="1936"/>
      <c r="F2940" s="1383" t="s">
        <v>3834</v>
      </c>
      <c r="G2940" s="1393">
        <v>6.0780000000000003</v>
      </c>
    </row>
    <row r="2941" spans="1:7">
      <c r="A2941" s="683" t="s">
        <v>6761</v>
      </c>
      <c r="B2941" s="1379"/>
      <c r="C2941" s="1656"/>
      <c r="D2941" s="1943" t="s">
        <v>3856</v>
      </c>
      <c r="E2941" s="1944" t="s">
        <v>3808</v>
      </c>
      <c r="F2941" s="1383" t="s">
        <v>3832</v>
      </c>
      <c r="G2941" s="1393">
        <v>7.6760000000000002</v>
      </c>
    </row>
    <row r="2942" spans="1:7">
      <c r="A2942" s="683" t="s">
        <v>6762</v>
      </c>
      <c r="B2942" s="1379"/>
      <c r="C2942" s="1656"/>
      <c r="D2942" s="1935"/>
      <c r="E2942" s="1936"/>
      <c r="F2942" s="1383" t="s">
        <v>3834</v>
      </c>
      <c r="G2942" s="1393">
        <v>4.8010000000000002</v>
      </c>
    </row>
    <row r="2943" spans="1:7">
      <c r="A2943" s="683" t="s">
        <v>6763</v>
      </c>
      <c r="B2943" s="1379"/>
      <c r="C2943" s="1656"/>
      <c r="D2943" s="1943" t="s">
        <v>3856</v>
      </c>
      <c r="E2943" s="1944" t="s">
        <v>3831</v>
      </c>
      <c r="F2943" s="1383" t="s">
        <v>3832</v>
      </c>
      <c r="G2943" s="1393">
        <v>9.7170000000000005</v>
      </c>
    </row>
    <row r="2944" spans="1:7">
      <c r="A2944" s="683" t="s">
        <v>6764</v>
      </c>
      <c r="B2944" s="1379"/>
      <c r="C2944" s="1657"/>
      <c r="D2944" s="1945"/>
      <c r="E2944" s="1946"/>
      <c r="F2944" s="1380" t="s">
        <v>3834</v>
      </c>
      <c r="G2944" s="1381">
        <v>6.0780000000000003</v>
      </c>
    </row>
    <row r="2945" spans="1:7">
      <c r="A2945" s="683" t="s">
        <v>6765</v>
      </c>
      <c r="B2945" s="1379"/>
      <c r="C2945" s="1655" t="s">
        <v>75761</v>
      </c>
      <c r="D2945" s="1948" t="s">
        <v>3830</v>
      </c>
      <c r="E2945" s="1949" t="s">
        <v>3831</v>
      </c>
      <c r="F2945" s="1377" t="s">
        <v>3832</v>
      </c>
      <c r="G2945" s="1378">
        <v>18.690000000000001</v>
      </c>
    </row>
    <row r="2946" spans="1:7">
      <c r="A2946" s="683" t="s">
        <v>6766</v>
      </c>
      <c r="B2946" s="1379"/>
      <c r="C2946" s="1656"/>
      <c r="D2946" s="1945"/>
      <c r="E2946" s="1946"/>
      <c r="F2946" s="1380" t="s">
        <v>3834</v>
      </c>
      <c r="G2946" s="1381">
        <v>18.690000000000001</v>
      </c>
    </row>
    <row r="2947" spans="1:7">
      <c r="A2947" s="683" t="s">
        <v>6767</v>
      </c>
      <c r="B2947" s="1379"/>
      <c r="C2947" s="1656"/>
      <c r="D2947" s="1948" t="s">
        <v>3836</v>
      </c>
      <c r="E2947" s="1949" t="s">
        <v>3808</v>
      </c>
      <c r="F2947" s="1377" t="s">
        <v>3832</v>
      </c>
      <c r="G2947" s="1382">
        <v>9.4939999999999998</v>
      </c>
    </row>
    <row r="2948" spans="1:7">
      <c r="A2948" s="683" t="s">
        <v>6768</v>
      </c>
      <c r="B2948" s="1379"/>
      <c r="C2948" s="1656"/>
      <c r="D2948" s="1935"/>
      <c r="E2948" s="1936"/>
      <c r="F2948" s="1383" t="s">
        <v>3834</v>
      </c>
      <c r="G2948" s="1384">
        <v>3.2530000000000001</v>
      </c>
    </row>
    <row r="2949" spans="1:7">
      <c r="A2949" s="683" t="s">
        <v>6769</v>
      </c>
      <c r="B2949" s="1379"/>
      <c r="C2949" s="1656"/>
      <c r="D2949" s="1943" t="s">
        <v>3836</v>
      </c>
      <c r="E2949" s="1944" t="s">
        <v>3831</v>
      </c>
      <c r="F2949" s="1383" t="s">
        <v>3832</v>
      </c>
      <c r="G2949" s="1384">
        <v>9.7880000000000003</v>
      </c>
    </row>
    <row r="2950" spans="1:7">
      <c r="A2950" s="683" t="s">
        <v>6770</v>
      </c>
      <c r="B2950" s="1379"/>
      <c r="C2950" s="1656"/>
      <c r="D2950" s="1945"/>
      <c r="E2950" s="1946"/>
      <c r="F2950" s="1380" t="s">
        <v>3834</v>
      </c>
      <c r="G2950" s="1385">
        <v>3.3530000000000002</v>
      </c>
    </row>
    <row r="2951" spans="1:7">
      <c r="A2951" s="683" t="s">
        <v>6771</v>
      </c>
      <c r="B2951" s="1379"/>
      <c r="C2951" s="1656"/>
      <c r="D2951" s="1947" t="s">
        <v>3810</v>
      </c>
      <c r="E2951" s="1942"/>
      <c r="F2951" s="1386" t="s">
        <v>3832</v>
      </c>
      <c r="G2951" s="1387">
        <v>42051</v>
      </c>
    </row>
    <row r="2952" spans="1:7">
      <c r="A2952" s="683" t="s">
        <v>6772</v>
      </c>
      <c r="B2952" s="1379"/>
      <c r="C2952" s="1656"/>
      <c r="D2952" s="1935"/>
      <c r="E2952" s="1936"/>
      <c r="F2952" s="1383" t="s">
        <v>3834</v>
      </c>
      <c r="G2952" s="1388">
        <v>41964</v>
      </c>
    </row>
    <row r="2953" spans="1:7">
      <c r="A2953" s="683" t="s">
        <v>6773</v>
      </c>
      <c r="B2953" s="1379"/>
      <c r="C2953" s="1656"/>
      <c r="D2953" s="1943" t="s">
        <v>3812</v>
      </c>
      <c r="E2953" s="1944"/>
      <c r="F2953" s="1383" t="s">
        <v>3832</v>
      </c>
      <c r="G2953" s="1389">
        <v>0.51041666666666663</v>
      </c>
    </row>
    <row r="2954" spans="1:7">
      <c r="A2954" s="683" t="s">
        <v>6774</v>
      </c>
      <c r="B2954" s="1379"/>
      <c r="C2954" s="1656"/>
      <c r="D2954" s="1935"/>
      <c r="E2954" s="1936"/>
      <c r="F2954" s="1383" t="s">
        <v>3834</v>
      </c>
      <c r="G2954" s="1389">
        <v>0.65625</v>
      </c>
    </row>
    <row r="2955" spans="1:7">
      <c r="A2955" s="683" t="s">
        <v>6775</v>
      </c>
      <c r="B2955" s="1379"/>
      <c r="C2955" s="1656"/>
      <c r="D2955" s="1943" t="s">
        <v>3845</v>
      </c>
      <c r="E2955" s="1944"/>
      <c r="F2955" s="1383" t="s">
        <v>3832</v>
      </c>
      <c r="G2955" s="1390" t="s">
        <v>75643</v>
      </c>
    </row>
    <row r="2956" spans="1:7">
      <c r="A2956" s="683" t="s">
        <v>6776</v>
      </c>
      <c r="B2956" s="1379"/>
      <c r="C2956" s="1656"/>
      <c r="D2956" s="1945"/>
      <c r="E2956" s="1946"/>
      <c r="F2956" s="1380" t="s">
        <v>3834</v>
      </c>
      <c r="G2956" s="1391" t="s">
        <v>75643</v>
      </c>
    </row>
    <row r="2957" spans="1:7">
      <c r="A2957" s="683" t="s">
        <v>6777</v>
      </c>
      <c r="B2957" s="1379"/>
      <c r="C2957" s="1656"/>
      <c r="D2957" s="1947" t="s">
        <v>3848</v>
      </c>
      <c r="E2957" s="1942" t="s">
        <v>3808</v>
      </c>
      <c r="F2957" s="1386" t="s">
        <v>3832</v>
      </c>
      <c r="G2957" s="1392">
        <v>0</v>
      </c>
    </row>
    <row r="2958" spans="1:7">
      <c r="A2958" s="683" t="s">
        <v>6778</v>
      </c>
      <c r="B2958" s="1379"/>
      <c r="C2958" s="1656"/>
      <c r="D2958" s="1935"/>
      <c r="E2958" s="1936"/>
      <c r="F2958" s="1383" t="s">
        <v>3834</v>
      </c>
      <c r="G2958" s="1393">
        <v>0</v>
      </c>
    </row>
    <row r="2959" spans="1:7">
      <c r="A2959" s="683" t="s">
        <v>6779</v>
      </c>
      <c r="B2959" s="1379"/>
      <c r="C2959" s="1656"/>
      <c r="D2959" s="1943" t="s">
        <v>3851</v>
      </c>
      <c r="E2959" s="1944" t="s">
        <v>3808</v>
      </c>
      <c r="F2959" s="1383" t="s">
        <v>3832</v>
      </c>
      <c r="G2959" s="1393">
        <v>9.4990000000000006</v>
      </c>
    </row>
    <row r="2960" spans="1:7">
      <c r="A2960" s="683" t="s">
        <v>6780</v>
      </c>
      <c r="B2960" s="1379"/>
      <c r="C2960" s="1656"/>
      <c r="D2960" s="1935"/>
      <c r="E2960" s="1936"/>
      <c r="F2960" s="1383" t="s">
        <v>3834</v>
      </c>
      <c r="G2960" s="1393">
        <v>3.254</v>
      </c>
    </row>
    <row r="2961" spans="1:7">
      <c r="A2961" s="683" t="s">
        <v>6781</v>
      </c>
      <c r="B2961" s="1379"/>
      <c r="C2961" s="1656"/>
      <c r="D2961" s="1943" t="s">
        <v>3851</v>
      </c>
      <c r="E2961" s="1944" t="s">
        <v>3831</v>
      </c>
      <c r="F2961" s="1383" t="s">
        <v>3832</v>
      </c>
      <c r="G2961" s="1393">
        <v>9.7929999999999993</v>
      </c>
    </row>
    <row r="2962" spans="1:7">
      <c r="A2962" s="683" t="s">
        <v>6782</v>
      </c>
      <c r="B2962" s="1379"/>
      <c r="C2962" s="1656"/>
      <c r="D2962" s="1935"/>
      <c r="E2962" s="1936"/>
      <c r="F2962" s="1383" t="s">
        <v>3834</v>
      </c>
      <c r="G2962" s="1393">
        <v>3.355</v>
      </c>
    </row>
    <row r="2963" spans="1:7">
      <c r="A2963" s="683" t="s">
        <v>6783</v>
      </c>
      <c r="B2963" s="1379"/>
      <c r="C2963" s="1656"/>
      <c r="D2963" s="1943" t="s">
        <v>3856</v>
      </c>
      <c r="E2963" s="1944" t="s">
        <v>3808</v>
      </c>
      <c r="F2963" s="1383" t="s">
        <v>3832</v>
      </c>
      <c r="G2963" s="1393">
        <v>9.4990000000000006</v>
      </c>
    </row>
    <row r="2964" spans="1:7">
      <c r="A2964" s="683" t="s">
        <v>6784</v>
      </c>
      <c r="B2964" s="1379"/>
      <c r="C2964" s="1656"/>
      <c r="D2964" s="1935"/>
      <c r="E2964" s="1936"/>
      <c r="F2964" s="1383" t="s">
        <v>3834</v>
      </c>
      <c r="G2964" s="1393">
        <v>3.254</v>
      </c>
    </row>
    <row r="2965" spans="1:7">
      <c r="A2965" s="683" t="s">
        <v>6785</v>
      </c>
      <c r="B2965" s="1379"/>
      <c r="C2965" s="1656"/>
      <c r="D2965" s="1943" t="s">
        <v>3856</v>
      </c>
      <c r="E2965" s="1944" t="s">
        <v>3831</v>
      </c>
      <c r="F2965" s="1383" t="s">
        <v>3832</v>
      </c>
      <c r="G2965" s="1393">
        <v>9.7929999999999993</v>
      </c>
    </row>
    <row r="2966" spans="1:7">
      <c r="A2966" s="683" t="s">
        <v>6786</v>
      </c>
      <c r="B2966" s="1379"/>
      <c r="C2966" s="1657"/>
      <c r="D2966" s="1945"/>
      <c r="E2966" s="1946"/>
      <c r="F2966" s="1380" t="s">
        <v>3834</v>
      </c>
      <c r="G2966" s="1381">
        <v>3.355</v>
      </c>
    </row>
    <row r="2967" spans="1:7">
      <c r="A2967" s="683" t="s">
        <v>6787</v>
      </c>
      <c r="B2967" s="1379"/>
      <c r="C2967" s="1655" t="s">
        <v>75762</v>
      </c>
      <c r="D2967" s="1948" t="s">
        <v>3830</v>
      </c>
      <c r="E2967" s="1949" t="s">
        <v>3831</v>
      </c>
      <c r="F2967" s="1377" t="s">
        <v>3832</v>
      </c>
      <c r="G2967" s="1378">
        <v>114.3</v>
      </c>
    </row>
    <row r="2968" spans="1:7">
      <c r="A2968" s="683" t="s">
        <v>6788</v>
      </c>
      <c r="B2968" s="1379"/>
      <c r="C2968" s="1656"/>
      <c r="D2968" s="1945"/>
      <c r="E2968" s="1946"/>
      <c r="F2968" s="1380" t="s">
        <v>3834</v>
      </c>
      <c r="G2968" s="1381">
        <v>114.3</v>
      </c>
    </row>
    <row r="2969" spans="1:7">
      <c r="A2969" s="683" t="s">
        <v>6789</v>
      </c>
      <c r="B2969" s="1379"/>
      <c r="C2969" s="1656"/>
      <c r="D2969" s="1948" t="s">
        <v>3836</v>
      </c>
      <c r="E2969" s="1949" t="s">
        <v>3808</v>
      </c>
      <c r="F2969" s="1377" t="s">
        <v>3832</v>
      </c>
      <c r="G2969" s="1382">
        <v>33.39</v>
      </c>
    </row>
    <row r="2970" spans="1:7">
      <c r="A2970" s="683" t="s">
        <v>6790</v>
      </c>
      <c r="B2970" s="1379"/>
      <c r="C2970" s="1656"/>
      <c r="D2970" s="1935"/>
      <c r="E2970" s="1936"/>
      <c r="F2970" s="1383" t="s">
        <v>3834</v>
      </c>
      <c r="G2970" s="1384">
        <v>31.61</v>
      </c>
    </row>
    <row r="2971" spans="1:7">
      <c r="A2971" s="683" t="s">
        <v>6791</v>
      </c>
      <c r="B2971" s="1379"/>
      <c r="C2971" s="1656"/>
      <c r="D2971" s="1943" t="s">
        <v>3836</v>
      </c>
      <c r="E2971" s="1944" t="s">
        <v>3831</v>
      </c>
      <c r="F2971" s="1383" t="s">
        <v>3832</v>
      </c>
      <c r="G2971" s="1384">
        <v>41.23</v>
      </c>
    </row>
    <row r="2972" spans="1:7">
      <c r="A2972" s="683" t="s">
        <v>6792</v>
      </c>
      <c r="B2972" s="1379"/>
      <c r="C2972" s="1656"/>
      <c r="D2972" s="1945"/>
      <c r="E2972" s="1946"/>
      <c r="F2972" s="1380" t="s">
        <v>3834</v>
      </c>
      <c r="G2972" s="1385">
        <v>39.04</v>
      </c>
    </row>
    <row r="2973" spans="1:7">
      <c r="A2973" s="683" t="s">
        <v>6793</v>
      </c>
      <c r="B2973" s="1379"/>
      <c r="C2973" s="1656"/>
      <c r="D2973" s="1947" t="s">
        <v>3810</v>
      </c>
      <c r="E2973" s="1942"/>
      <c r="F2973" s="1386" t="s">
        <v>3832</v>
      </c>
      <c r="G2973" s="1387">
        <v>41964</v>
      </c>
    </row>
    <row r="2974" spans="1:7">
      <c r="A2974" s="683" t="s">
        <v>6794</v>
      </c>
      <c r="B2974" s="1379"/>
      <c r="C2974" s="1656"/>
      <c r="D2974" s="1935"/>
      <c r="E2974" s="1936"/>
      <c r="F2974" s="1383" t="s">
        <v>3834</v>
      </c>
      <c r="G2974" s="1388">
        <v>41964</v>
      </c>
    </row>
    <row r="2975" spans="1:7">
      <c r="A2975" s="683" t="s">
        <v>6795</v>
      </c>
      <c r="B2975" s="1379"/>
      <c r="C2975" s="1656"/>
      <c r="D2975" s="1943" t="s">
        <v>3812</v>
      </c>
      <c r="E2975" s="1944"/>
      <c r="F2975" s="1383" t="s">
        <v>3832</v>
      </c>
      <c r="G2975" s="1389">
        <v>0.59375</v>
      </c>
    </row>
    <row r="2976" spans="1:7">
      <c r="A2976" s="683" t="s">
        <v>6796</v>
      </c>
      <c r="B2976" s="1379"/>
      <c r="C2976" s="1656"/>
      <c r="D2976" s="1935"/>
      <c r="E2976" s="1936"/>
      <c r="F2976" s="1383" t="s">
        <v>3834</v>
      </c>
      <c r="G2976" s="1389">
        <v>0.65625</v>
      </c>
    </row>
    <row r="2977" spans="1:7">
      <c r="A2977" s="683" t="s">
        <v>6797</v>
      </c>
      <c r="B2977" s="1379"/>
      <c r="C2977" s="1656"/>
      <c r="D2977" s="1943" t="s">
        <v>3845</v>
      </c>
      <c r="E2977" s="1944"/>
      <c r="F2977" s="1383" t="s">
        <v>3832</v>
      </c>
      <c r="G2977" s="1390" t="s">
        <v>75643</v>
      </c>
    </row>
    <row r="2978" spans="1:7">
      <c r="A2978" s="683" t="s">
        <v>6798</v>
      </c>
      <c r="B2978" s="1379"/>
      <c r="C2978" s="1656"/>
      <c r="D2978" s="1945"/>
      <c r="E2978" s="1946"/>
      <c r="F2978" s="1380" t="s">
        <v>3834</v>
      </c>
      <c r="G2978" s="1391" t="s">
        <v>75643</v>
      </c>
    </row>
    <row r="2979" spans="1:7">
      <c r="A2979" s="683" t="s">
        <v>6799</v>
      </c>
      <c r="B2979" s="1379"/>
      <c r="C2979" s="1656"/>
      <c r="D2979" s="1947" t="s">
        <v>3848</v>
      </c>
      <c r="E2979" s="1942" t="s">
        <v>3808</v>
      </c>
      <c r="F2979" s="1386" t="s">
        <v>3832</v>
      </c>
      <c r="G2979" s="1392">
        <v>-0.13400000000000001</v>
      </c>
    </row>
    <row r="2980" spans="1:7">
      <c r="A2980" s="683" t="s">
        <v>6800</v>
      </c>
      <c r="B2980" s="1379"/>
      <c r="C2980" s="1656"/>
      <c r="D2980" s="1935"/>
      <c r="E2980" s="1936"/>
      <c r="F2980" s="1383" t="s">
        <v>3834</v>
      </c>
      <c r="G2980" s="1393">
        <v>-0.12690000000000001</v>
      </c>
    </row>
    <row r="2981" spans="1:7">
      <c r="A2981" s="683" t="s">
        <v>6801</v>
      </c>
      <c r="B2981" s="1379"/>
      <c r="C2981" s="1656"/>
      <c r="D2981" s="1943" t="s">
        <v>3851</v>
      </c>
      <c r="E2981" s="1944" t="s">
        <v>3808</v>
      </c>
      <c r="F2981" s="1383" t="s">
        <v>3832</v>
      </c>
      <c r="G2981" s="1393">
        <v>36.71</v>
      </c>
    </row>
    <row r="2982" spans="1:7">
      <c r="A2982" s="683" t="s">
        <v>6802</v>
      </c>
      <c r="B2982" s="1379"/>
      <c r="C2982" s="1656"/>
      <c r="D2982" s="1935"/>
      <c r="E2982" s="1936"/>
      <c r="F2982" s="1383" t="s">
        <v>3834</v>
      </c>
      <c r="G2982" s="1393">
        <v>34.76</v>
      </c>
    </row>
    <row r="2983" spans="1:7">
      <c r="A2983" s="683" t="s">
        <v>6803</v>
      </c>
      <c r="B2983" s="1379"/>
      <c r="C2983" s="1656"/>
      <c r="D2983" s="1943" t="s">
        <v>3851</v>
      </c>
      <c r="E2983" s="1944" t="s">
        <v>3831</v>
      </c>
      <c r="F2983" s="1383" t="s">
        <v>3832</v>
      </c>
      <c r="G2983" s="1393">
        <v>45.33</v>
      </c>
    </row>
    <row r="2984" spans="1:7">
      <c r="A2984" s="683" t="s">
        <v>6804</v>
      </c>
      <c r="B2984" s="1379"/>
      <c r="C2984" s="1656"/>
      <c r="D2984" s="1935"/>
      <c r="E2984" s="1936"/>
      <c r="F2984" s="1383" t="s">
        <v>3834</v>
      </c>
      <c r="G2984" s="1393">
        <v>42.92</v>
      </c>
    </row>
    <row r="2985" spans="1:7">
      <c r="A2985" s="683" t="s">
        <v>6805</v>
      </c>
      <c r="B2985" s="1379"/>
      <c r="C2985" s="1656"/>
      <c r="D2985" s="1943" t="s">
        <v>3856</v>
      </c>
      <c r="E2985" s="1944" t="s">
        <v>3808</v>
      </c>
      <c r="F2985" s="1383" t="s">
        <v>3832</v>
      </c>
      <c r="G2985" s="1393">
        <v>34.49</v>
      </c>
    </row>
    <row r="2986" spans="1:7">
      <c r="A2986" s="683" t="s">
        <v>6806</v>
      </c>
      <c r="B2986" s="1379"/>
      <c r="C2986" s="1656"/>
      <c r="D2986" s="1935"/>
      <c r="E2986" s="1936"/>
      <c r="F2986" s="1383" t="s">
        <v>3834</v>
      </c>
      <c r="G2986" s="1393">
        <v>32.659999999999997</v>
      </c>
    </row>
    <row r="2987" spans="1:7">
      <c r="A2987" s="683" t="s">
        <v>6807</v>
      </c>
      <c r="B2987" s="1379"/>
      <c r="C2987" s="1656"/>
      <c r="D2987" s="1943" t="s">
        <v>3856</v>
      </c>
      <c r="E2987" s="1944" t="s">
        <v>3831</v>
      </c>
      <c r="F2987" s="1383" t="s">
        <v>3832</v>
      </c>
      <c r="G2987" s="1393">
        <v>42.6</v>
      </c>
    </row>
    <row r="2988" spans="1:7">
      <c r="A2988" s="683" t="s">
        <v>6808</v>
      </c>
      <c r="B2988" s="1379"/>
      <c r="C2988" s="1657"/>
      <c r="D2988" s="1945"/>
      <c r="E2988" s="1946"/>
      <c r="F2988" s="1380" t="s">
        <v>3834</v>
      </c>
      <c r="G2988" s="1381">
        <v>40.33</v>
      </c>
    </row>
    <row r="2989" spans="1:7">
      <c r="A2989" s="683" t="s">
        <v>6809</v>
      </c>
      <c r="B2989" s="1379"/>
      <c r="C2989" s="1655" t="s">
        <v>75763</v>
      </c>
      <c r="D2989" s="1948" t="s">
        <v>3830</v>
      </c>
      <c r="E2989" s="1949" t="s">
        <v>3831</v>
      </c>
      <c r="F2989" s="1377" t="s">
        <v>3832</v>
      </c>
      <c r="G2989" s="1378">
        <v>86.16</v>
      </c>
    </row>
    <row r="2990" spans="1:7">
      <c r="A2990" s="683" t="s">
        <v>6810</v>
      </c>
      <c r="B2990" s="1379"/>
      <c r="C2990" s="1656"/>
      <c r="D2990" s="1945"/>
      <c r="E2990" s="1946"/>
      <c r="F2990" s="1380" t="s">
        <v>3834</v>
      </c>
      <c r="G2990" s="1381">
        <v>86.16</v>
      </c>
    </row>
    <row r="2991" spans="1:7">
      <c r="A2991" s="683" t="s">
        <v>6811</v>
      </c>
      <c r="B2991" s="1379"/>
      <c r="C2991" s="1656"/>
      <c r="D2991" s="1948" t="s">
        <v>3836</v>
      </c>
      <c r="E2991" s="1949" t="s">
        <v>3808</v>
      </c>
      <c r="F2991" s="1377" t="s">
        <v>3832</v>
      </c>
      <c r="G2991" s="1382">
        <v>51.18</v>
      </c>
    </row>
    <row r="2992" spans="1:7">
      <c r="A2992" s="683" t="s">
        <v>6812</v>
      </c>
      <c r="B2992" s="1379"/>
      <c r="C2992" s="1656"/>
      <c r="D2992" s="1935"/>
      <c r="E2992" s="1936"/>
      <c r="F2992" s="1383" t="s">
        <v>3834</v>
      </c>
      <c r="G2992" s="1384">
        <v>50.66</v>
      </c>
    </row>
    <row r="2993" spans="1:7">
      <c r="A2993" s="683" t="s">
        <v>6813</v>
      </c>
      <c r="B2993" s="1379"/>
      <c r="C2993" s="1656"/>
      <c r="D2993" s="1943" t="s">
        <v>3836</v>
      </c>
      <c r="E2993" s="1944" t="s">
        <v>3831</v>
      </c>
      <c r="F2993" s="1383" t="s">
        <v>3832</v>
      </c>
      <c r="G2993" s="1384">
        <v>53.08</v>
      </c>
    </row>
    <row r="2994" spans="1:7">
      <c r="A2994" s="683" t="s">
        <v>6814</v>
      </c>
      <c r="B2994" s="1379"/>
      <c r="C2994" s="1656"/>
      <c r="D2994" s="1945"/>
      <c r="E2994" s="1946"/>
      <c r="F2994" s="1380" t="s">
        <v>3834</v>
      </c>
      <c r="G2994" s="1385">
        <v>52.54</v>
      </c>
    </row>
    <row r="2995" spans="1:7">
      <c r="A2995" s="683" t="s">
        <v>6815</v>
      </c>
      <c r="B2995" s="1379"/>
      <c r="C2995" s="1656"/>
      <c r="D2995" s="1947" t="s">
        <v>3810</v>
      </c>
      <c r="E2995" s="1942"/>
      <c r="F2995" s="1386" t="s">
        <v>3832</v>
      </c>
      <c r="G2995" s="1387">
        <v>41964</v>
      </c>
    </row>
    <row r="2996" spans="1:7">
      <c r="A2996" s="683" t="s">
        <v>6816</v>
      </c>
      <c r="B2996" s="1379"/>
      <c r="C2996" s="1656"/>
      <c r="D2996" s="1935"/>
      <c r="E2996" s="1936"/>
      <c r="F2996" s="1383" t="s">
        <v>3834</v>
      </c>
      <c r="G2996" s="1388">
        <v>41964</v>
      </c>
    </row>
    <row r="2997" spans="1:7">
      <c r="A2997" s="683" t="s">
        <v>6817</v>
      </c>
      <c r="B2997" s="1379"/>
      <c r="C2997" s="1656"/>
      <c r="D2997" s="1943" t="s">
        <v>3812</v>
      </c>
      <c r="E2997" s="1944"/>
      <c r="F2997" s="1383" t="s">
        <v>3832</v>
      </c>
      <c r="G2997" s="1389">
        <v>0.61458333333333337</v>
      </c>
    </row>
    <row r="2998" spans="1:7">
      <c r="A2998" s="683" t="s">
        <v>6818</v>
      </c>
      <c r="B2998" s="1379"/>
      <c r="C2998" s="1656"/>
      <c r="D2998" s="1935"/>
      <c r="E2998" s="1936"/>
      <c r="F2998" s="1383" t="s">
        <v>3834</v>
      </c>
      <c r="G2998" s="1389">
        <v>0.65625</v>
      </c>
    </row>
    <row r="2999" spans="1:7">
      <c r="A2999" s="683" t="s">
        <v>6819</v>
      </c>
      <c r="B2999" s="1379"/>
      <c r="C2999" s="1656"/>
      <c r="D2999" s="1943" t="s">
        <v>3845</v>
      </c>
      <c r="E2999" s="1944"/>
      <c r="F2999" s="1383" t="s">
        <v>3832</v>
      </c>
      <c r="G2999" s="1390" t="s">
        <v>75643</v>
      </c>
    </row>
    <row r="3000" spans="1:7">
      <c r="A3000" s="683" t="s">
        <v>6820</v>
      </c>
      <c r="B3000" s="1379"/>
      <c r="C3000" s="1656"/>
      <c r="D3000" s="1945"/>
      <c r="E3000" s="1946"/>
      <c r="F3000" s="1380" t="s">
        <v>3834</v>
      </c>
      <c r="G3000" s="1391" t="s">
        <v>75643</v>
      </c>
    </row>
    <row r="3001" spans="1:7">
      <c r="A3001" s="683" t="s">
        <v>6821</v>
      </c>
      <c r="B3001" s="1379"/>
      <c r="C3001" s="1656"/>
      <c r="D3001" s="1947" t="s">
        <v>3848</v>
      </c>
      <c r="E3001" s="1942" t="s">
        <v>3808</v>
      </c>
      <c r="F3001" s="1386" t="s">
        <v>3832</v>
      </c>
      <c r="G3001" s="1392">
        <v>-1.07</v>
      </c>
    </row>
    <row r="3002" spans="1:7">
      <c r="A3002" s="683" t="s">
        <v>6822</v>
      </c>
      <c r="B3002" s="1379"/>
      <c r="C3002" s="1656"/>
      <c r="D3002" s="1935"/>
      <c r="E3002" s="1936"/>
      <c r="F3002" s="1383" t="s">
        <v>3834</v>
      </c>
      <c r="G3002" s="1393">
        <v>-1.0589999999999999</v>
      </c>
    </row>
    <row r="3003" spans="1:7">
      <c r="A3003" s="683" t="s">
        <v>6823</v>
      </c>
      <c r="B3003" s="1379"/>
      <c r="C3003" s="1656"/>
      <c r="D3003" s="1943" t="s">
        <v>3851</v>
      </c>
      <c r="E3003" s="1944" t="s">
        <v>3808</v>
      </c>
      <c r="F3003" s="1383" t="s">
        <v>3832</v>
      </c>
      <c r="G3003" s="1393">
        <v>61.24</v>
      </c>
    </row>
    <row r="3004" spans="1:7">
      <c r="A3004" s="683" t="s">
        <v>6824</v>
      </c>
      <c r="B3004" s="1379"/>
      <c r="C3004" s="1656"/>
      <c r="D3004" s="1935"/>
      <c r="E3004" s="1936"/>
      <c r="F3004" s="1383" t="s">
        <v>3834</v>
      </c>
      <c r="G3004" s="1393">
        <v>60.61</v>
      </c>
    </row>
    <row r="3005" spans="1:7">
      <c r="A3005" s="683" t="s">
        <v>6825</v>
      </c>
      <c r="B3005" s="1379"/>
      <c r="C3005" s="1656"/>
      <c r="D3005" s="1943" t="s">
        <v>3851</v>
      </c>
      <c r="E3005" s="1944" t="s">
        <v>3831</v>
      </c>
      <c r="F3005" s="1383" t="s">
        <v>3832</v>
      </c>
      <c r="G3005" s="1393">
        <v>63.51</v>
      </c>
    </row>
    <row r="3006" spans="1:7">
      <c r="A3006" s="683" t="s">
        <v>6826</v>
      </c>
      <c r="B3006" s="1379"/>
      <c r="C3006" s="1656"/>
      <c r="D3006" s="1935"/>
      <c r="E3006" s="1936"/>
      <c r="F3006" s="1383" t="s">
        <v>3834</v>
      </c>
      <c r="G3006" s="1393">
        <v>62.86</v>
      </c>
    </row>
    <row r="3007" spans="1:7">
      <c r="A3007" s="683" t="s">
        <v>6827</v>
      </c>
      <c r="B3007" s="1379"/>
      <c r="C3007" s="1656"/>
      <c r="D3007" s="1943" t="s">
        <v>3856</v>
      </c>
      <c r="E3007" s="1944" t="s">
        <v>3808</v>
      </c>
      <c r="F3007" s="1383" t="s">
        <v>3832</v>
      </c>
      <c r="G3007" s="1393">
        <v>55.73</v>
      </c>
    </row>
    <row r="3008" spans="1:7">
      <c r="A3008" s="683" t="s">
        <v>6828</v>
      </c>
      <c r="B3008" s="1379"/>
      <c r="C3008" s="1656"/>
      <c r="D3008" s="1935"/>
      <c r="E3008" s="1936"/>
      <c r="F3008" s="1383" t="s">
        <v>3834</v>
      </c>
      <c r="G3008" s="1393">
        <v>55.16</v>
      </c>
    </row>
    <row r="3009" spans="1:7">
      <c r="A3009" s="683" t="s">
        <v>6829</v>
      </c>
      <c r="B3009" s="1379"/>
      <c r="C3009" s="1656"/>
      <c r="D3009" s="1943" t="s">
        <v>3856</v>
      </c>
      <c r="E3009" s="1944" t="s">
        <v>3831</v>
      </c>
      <c r="F3009" s="1383" t="s">
        <v>3832</v>
      </c>
      <c r="G3009" s="1393">
        <v>57.8</v>
      </c>
    </row>
    <row r="3010" spans="1:7">
      <c r="A3010" s="683" t="s">
        <v>6830</v>
      </c>
      <c r="B3010" s="1379"/>
      <c r="C3010" s="1657"/>
      <c r="D3010" s="1945"/>
      <c r="E3010" s="1946"/>
      <c r="F3010" s="1380" t="s">
        <v>3834</v>
      </c>
      <c r="G3010" s="1381">
        <v>57.21</v>
      </c>
    </row>
    <row r="3011" spans="1:7">
      <c r="A3011" s="683" t="s">
        <v>6831</v>
      </c>
      <c r="B3011" s="1379"/>
      <c r="C3011" s="1655" t="s">
        <v>75764</v>
      </c>
      <c r="D3011" s="1948" t="s">
        <v>3830</v>
      </c>
      <c r="E3011" s="1949" t="s">
        <v>3831</v>
      </c>
      <c r="F3011" s="1377" t="s">
        <v>3832</v>
      </c>
      <c r="G3011" s="1378">
        <v>40.200000000000003</v>
      </c>
    </row>
    <row r="3012" spans="1:7">
      <c r="A3012" s="683" t="s">
        <v>6832</v>
      </c>
      <c r="B3012" s="1379"/>
      <c r="C3012" s="1656"/>
      <c r="D3012" s="1945"/>
      <c r="E3012" s="1946"/>
      <c r="F3012" s="1380" t="s">
        <v>3834</v>
      </c>
      <c r="G3012" s="1381">
        <v>40.200000000000003</v>
      </c>
    </row>
    <row r="3013" spans="1:7">
      <c r="A3013" s="683" t="s">
        <v>6833</v>
      </c>
      <c r="B3013" s="1379"/>
      <c r="C3013" s="1656"/>
      <c r="D3013" s="1948" t="s">
        <v>3836</v>
      </c>
      <c r="E3013" s="1949" t="s">
        <v>3808</v>
      </c>
      <c r="F3013" s="1377" t="s">
        <v>3832</v>
      </c>
      <c r="G3013" s="1382">
        <v>25.38</v>
      </c>
    </row>
    <row r="3014" spans="1:7">
      <c r="A3014" s="683" t="s">
        <v>6834</v>
      </c>
      <c r="B3014" s="1379"/>
      <c r="C3014" s="1656"/>
      <c r="D3014" s="1935"/>
      <c r="E3014" s="1936"/>
      <c r="F3014" s="1383" t="s">
        <v>3834</v>
      </c>
      <c r="G3014" s="1384">
        <v>22.95</v>
      </c>
    </row>
    <row r="3015" spans="1:7">
      <c r="A3015" s="683" t="s">
        <v>6835</v>
      </c>
      <c r="B3015" s="1379"/>
      <c r="C3015" s="1656"/>
      <c r="D3015" s="1943" t="s">
        <v>3836</v>
      </c>
      <c r="E3015" s="1944" t="s">
        <v>3831</v>
      </c>
      <c r="F3015" s="1383" t="s">
        <v>3832</v>
      </c>
      <c r="G3015" s="1384">
        <v>26.81</v>
      </c>
    </row>
    <row r="3016" spans="1:7">
      <c r="A3016" s="683" t="s">
        <v>6836</v>
      </c>
      <c r="B3016" s="1379"/>
      <c r="C3016" s="1656"/>
      <c r="D3016" s="1945"/>
      <c r="E3016" s="1946"/>
      <c r="F3016" s="1380" t="s">
        <v>3834</v>
      </c>
      <c r="G3016" s="1385">
        <v>24.23</v>
      </c>
    </row>
    <row r="3017" spans="1:7">
      <c r="A3017" s="683" t="s">
        <v>6837</v>
      </c>
      <c r="B3017" s="1379"/>
      <c r="C3017" s="1656"/>
      <c r="D3017" s="1947" t="s">
        <v>3810</v>
      </c>
      <c r="E3017" s="1942"/>
      <c r="F3017" s="1386" t="s">
        <v>3832</v>
      </c>
      <c r="G3017" s="1387">
        <v>42018</v>
      </c>
    </row>
    <row r="3018" spans="1:7">
      <c r="A3018" s="683" t="s">
        <v>6838</v>
      </c>
      <c r="B3018" s="1379"/>
      <c r="C3018" s="1656"/>
      <c r="D3018" s="1935"/>
      <c r="E3018" s="1936"/>
      <c r="F3018" s="1383" t="s">
        <v>3834</v>
      </c>
      <c r="G3018" s="1388">
        <v>41964</v>
      </c>
    </row>
    <row r="3019" spans="1:7">
      <c r="A3019" s="683" t="s">
        <v>6839</v>
      </c>
      <c r="B3019" s="1379"/>
      <c r="C3019" s="1656"/>
      <c r="D3019" s="1943" t="s">
        <v>3812</v>
      </c>
      <c r="E3019" s="1944"/>
      <c r="F3019" s="1383" t="s">
        <v>3832</v>
      </c>
      <c r="G3019" s="1389">
        <v>0.61458333333333337</v>
      </c>
    </row>
    <row r="3020" spans="1:7">
      <c r="A3020" s="683" t="s">
        <v>6840</v>
      </c>
      <c r="B3020" s="1379"/>
      <c r="C3020" s="1656"/>
      <c r="D3020" s="1935"/>
      <c r="E3020" s="1936"/>
      <c r="F3020" s="1383" t="s">
        <v>3834</v>
      </c>
      <c r="G3020" s="1389">
        <v>0.65625</v>
      </c>
    </row>
    <row r="3021" spans="1:7">
      <c r="A3021" s="683" t="s">
        <v>6841</v>
      </c>
      <c r="B3021" s="1379"/>
      <c r="C3021" s="1656"/>
      <c r="D3021" s="1943" t="s">
        <v>3845</v>
      </c>
      <c r="E3021" s="1944"/>
      <c r="F3021" s="1383" t="s">
        <v>3832</v>
      </c>
      <c r="G3021" s="1390" t="s">
        <v>75643</v>
      </c>
    </row>
    <row r="3022" spans="1:7">
      <c r="A3022" s="683" t="s">
        <v>6842</v>
      </c>
      <c r="B3022" s="1379"/>
      <c r="C3022" s="1656"/>
      <c r="D3022" s="1945"/>
      <c r="E3022" s="1946"/>
      <c r="F3022" s="1380" t="s">
        <v>3834</v>
      </c>
      <c r="G3022" s="1391" t="s">
        <v>75643</v>
      </c>
    </row>
    <row r="3023" spans="1:7">
      <c r="A3023" s="683" t="s">
        <v>6843</v>
      </c>
      <c r="B3023" s="1379"/>
      <c r="C3023" s="1656"/>
      <c r="D3023" s="1947" t="s">
        <v>3848</v>
      </c>
      <c r="E3023" s="1942" t="s">
        <v>3808</v>
      </c>
      <c r="F3023" s="1386" t="s">
        <v>3832</v>
      </c>
      <c r="G3023" s="1392">
        <v>-0.505</v>
      </c>
    </row>
    <row r="3024" spans="1:7">
      <c r="A3024" s="683" t="s">
        <v>6844</v>
      </c>
      <c r="B3024" s="1379"/>
      <c r="C3024" s="1656"/>
      <c r="D3024" s="1935"/>
      <c r="E3024" s="1936"/>
      <c r="F3024" s="1383" t="s">
        <v>3834</v>
      </c>
      <c r="G3024" s="1393">
        <v>-0.45650000000000002</v>
      </c>
    </row>
    <row r="3025" spans="1:7">
      <c r="A3025" s="683" t="s">
        <v>6845</v>
      </c>
      <c r="B3025" s="1379"/>
      <c r="C3025" s="1656"/>
      <c r="D3025" s="1943" t="s">
        <v>3851</v>
      </c>
      <c r="E3025" s="1944" t="s">
        <v>3808</v>
      </c>
      <c r="F3025" s="1383" t="s">
        <v>3832</v>
      </c>
      <c r="G3025" s="1393">
        <v>30.35</v>
      </c>
    </row>
    <row r="3026" spans="1:7">
      <c r="A3026" s="683" t="s">
        <v>6846</v>
      </c>
      <c r="B3026" s="1379"/>
      <c r="C3026" s="1656"/>
      <c r="D3026" s="1935"/>
      <c r="E3026" s="1936"/>
      <c r="F3026" s="1383" t="s">
        <v>3834</v>
      </c>
      <c r="G3026" s="1393">
        <v>27.44</v>
      </c>
    </row>
    <row r="3027" spans="1:7">
      <c r="A3027" s="683" t="s">
        <v>6847</v>
      </c>
      <c r="B3027" s="1379"/>
      <c r="C3027" s="1656"/>
      <c r="D3027" s="1943" t="s">
        <v>3851</v>
      </c>
      <c r="E3027" s="1944" t="s">
        <v>3831</v>
      </c>
      <c r="F3027" s="1383" t="s">
        <v>3832</v>
      </c>
      <c r="G3027" s="1393">
        <v>32.049999999999997</v>
      </c>
    </row>
    <row r="3028" spans="1:7">
      <c r="A3028" s="683" t="s">
        <v>6848</v>
      </c>
      <c r="B3028" s="1379"/>
      <c r="C3028" s="1656"/>
      <c r="D3028" s="1935"/>
      <c r="E3028" s="1936"/>
      <c r="F3028" s="1383" t="s">
        <v>3834</v>
      </c>
      <c r="G3028" s="1393">
        <v>28.98</v>
      </c>
    </row>
    <row r="3029" spans="1:7">
      <c r="A3029" s="683" t="s">
        <v>6849</v>
      </c>
      <c r="B3029" s="1379"/>
      <c r="C3029" s="1656"/>
      <c r="D3029" s="1943" t="s">
        <v>3856</v>
      </c>
      <c r="E3029" s="1944" t="s">
        <v>3808</v>
      </c>
      <c r="F3029" s="1383" t="s">
        <v>3832</v>
      </c>
      <c r="G3029" s="1393">
        <v>27.08</v>
      </c>
    </row>
    <row r="3030" spans="1:7">
      <c r="A3030" s="683" t="s">
        <v>6850</v>
      </c>
      <c r="B3030" s="1379"/>
      <c r="C3030" s="1656"/>
      <c r="D3030" s="1935"/>
      <c r="E3030" s="1936"/>
      <c r="F3030" s="1383" t="s">
        <v>3834</v>
      </c>
      <c r="G3030" s="1393">
        <v>24.48</v>
      </c>
    </row>
    <row r="3031" spans="1:7">
      <c r="A3031" s="683" t="s">
        <v>6851</v>
      </c>
      <c r="B3031" s="1379"/>
      <c r="C3031" s="1656"/>
      <c r="D3031" s="1943" t="s">
        <v>3856</v>
      </c>
      <c r="E3031" s="1944" t="s">
        <v>3831</v>
      </c>
      <c r="F3031" s="1383" t="s">
        <v>3832</v>
      </c>
      <c r="G3031" s="1393">
        <v>28.6</v>
      </c>
    </row>
    <row r="3032" spans="1:7">
      <c r="A3032" s="683" t="s">
        <v>6852</v>
      </c>
      <c r="B3032" s="1379"/>
      <c r="C3032" s="1657"/>
      <c r="D3032" s="1945"/>
      <c r="E3032" s="1946"/>
      <c r="F3032" s="1380" t="s">
        <v>3834</v>
      </c>
      <c r="G3032" s="1381">
        <v>25.86</v>
      </c>
    </row>
    <row r="3033" spans="1:7">
      <c r="A3033" s="683" t="s">
        <v>6853</v>
      </c>
      <c r="B3033" s="1379"/>
      <c r="C3033" s="1655" t="s">
        <v>75765</v>
      </c>
      <c r="D3033" s="1948" t="s">
        <v>3830</v>
      </c>
      <c r="E3033" s="1949" t="s">
        <v>3831</v>
      </c>
      <c r="F3033" s="1377" t="s">
        <v>3832</v>
      </c>
      <c r="G3033" s="1378" t="s">
        <v>15271</v>
      </c>
    </row>
    <row r="3034" spans="1:7">
      <c r="A3034" s="683" t="s">
        <v>6854</v>
      </c>
      <c r="B3034" s="1379"/>
      <c r="C3034" s="1656"/>
      <c r="D3034" s="1945"/>
      <c r="E3034" s="1946"/>
      <c r="F3034" s="1380" t="s">
        <v>3834</v>
      </c>
      <c r="G3034" s="1381" t="s">
        <v>15271</v>
      </c>
    </row>
    <row r="3035" spans="1:7">
      <c r="A3035" s="683" t="s">
        <v>6855</v>
      </c>
      <c r="B3035" s="1379"/>
      <c r="C3035" s="1656"/>
      <c r="D3035" s="1948" t="s">
        <v>3836</v>
      </c>
      <c r="E3035" s="1949" t="s">
        <v>3808</v>
      </c>
      <c r="F3035" s="1377" t="s">
        <v>3832</v>
      </c>
      <c r="G3035" s="1382" t="s">
        <v>15271</v>
      </c>
    </row>
    <row r="3036" spans="1:7">
      <c r="A3036" s="683" t="s">
        <v>6856</v>
      </c>
      <c r="B3036" s="1379"/>
      <c r="C3036" s="1656"/>
      <c r="D3036" s="1935"/>
      <c r="E3036" s="1936"/>
      <c r="F3036" s="1383" t="s">
        <v>3834</v>
      </c>
      <c r="G3036" s="1384" t="s">
        <v>15271</v>
      </c>
    </row>
    <row r="3037" spans="1:7">
      <c r="A3037" s="683" t="s">
        <v>6857</v>
      </c>
      <c r="B3037" s="1379"/>
      <c r="C3037" s="1656"/>
      <c r="D3037" s="1943" t="s">
        <v>3836</v>
      </c>
      <c r="E3037" s="1944" t="s">
        <v>3831</v>
      </c>
      <c r="F3037" s="1383" t="s">
        <v>3832</v>
      </c>
      <c r="G3037" s="1384" t="s">
        <v>15271</v>
      </c>
    </row>
    <row r="3038" spans="1:7">
      <c r="A3038" s="683" t="s">
        <v>6858</v>
      </c>
      <c r="B3038" s="1379"/>
      <c r="C3038" s="1656"/>
      <c r="D3038" s="1945"/>
      <c r="E3038" s="1946"/>
      <c r="F3038" s="1380" t="s">
        <v>3834</v>
      </c>
      <c r="G3038" s="1385" t="s">
        <v>15271</v>
      </c>
    </row>
    <row r="3039" spans="1:7">
      <c r="A3039" s="683" t="s">
        <v>6859</v>
      </c>
      <c r="B3039" s="1379"/>
      <c r="C3039" s="1656"/>
      <c r="D3039" s="1947" t="s">
        <v>3810</v>
      </c>
      <c r="E3039" s="1942"/>
      <c r="F3039" s="1386" t="s">
        <v>3832</v>
      </c>
      <c r="G3039" s="1387" t="s">
        <v>15271</v>
      </c>
    </row>
    <row r="3040" spans="1:7">
      <c r="A3040" s="683" t="s">
        <v>6860</v>
      </c>
      <c r="B3040" s="1379"/>
      <c r="C3040" s="1656"/>
      <c r="D3040" s="1935"/>
      <c r="E3040" s="1936"/>
      <c r="F3040" s="1383" t="s">
        <v>3834</v>
      </c>
      <c r="G3040" s="1388" t="s">
        <v>15271</v>
      </c>
    </row>
    <row r="3041" spans="1:7">
      <c r="A3041" s="683" t="s">
        <v>6861</v>
      </c>
      <c r="B3041" s="1379"/>
      <c r="C3041" s="1656"/>
      <c r="D3041" s="1943" t="s">
        <v>3812</v>
      </c>
      <c r="E3041" s="1944"/>
      <c r="F3041" s="1383" t="s">
        <v>3832</v>
      </c>
      <c r="G3041" s="1389" t="s">
        <v>15271</v>
      </c>
    </row>
    <row r="3042" spans="1:7">
      <c r="A3042" s="683" t="s">
        <v>6862</v>
      </c>
      <c r="B3042" s="1379"/>
      <c r="C3042" s="1656"/>
      <c r="D3042" s="1935"/>
      <c r="E3042" s="1936"/>
      <c r="F3042" s="1383" t="s">
        <v>3834</v>
      </c>
      <c r="G3042" s="1389" t="s">
        <v>15271</v>
      </c>
    </row>
    <row r="3043" spans="1:7">
      <c r="A3043" s="683" t="s">
        <v>6863</v>
      </c>
      <c r="B3043" s="1379"/>
      <c r="C3043" s="1656"/>
      <c r="D3043" s="1943" t="s">
        <v>3845</v>
      </c>
      <c r="E3043" s="1944"/>
      <c r="F3043" s="1383" t="s">
        <v>3832</v>
      </c>
      <c r="G3043" s="1390" t="s">
        <v>15271</v>
      </c>
    </row>
    <row r="3044" spans="1:7">
      <c r="A3044" s="683" t="s">
        <v>6864</v>
      </c>
      <c r="B3044" s="1379"/>
      <c r="C3044" s="1656"/>
      <c r="D3044" s="1945"/>
      <c r="E3044" s="1946"/>
      <c r="F3044" s="1380" t="s">
        <v>3834</v>
      </c>
      <c r="G3044" s="1391" t="s">
        <v>15271</v>
      </c>
    </row>
    <row r="3045" spans="1:7">
      <c r="A3045" s="683" t="s">
        <v>6865</v>
      </c>
      <c r="B3045" s="1379"/>
      <c r="C3045" s="1656"/>
      <c r="D3045" s="1947" t="s">
        <v>3848</v>
      </c>
      <c r="E3045" s="1942" t="s">
        <v>3808</v>
      </c>
      <c r="F3045" s="1386" t="s">
        <v>3832</v>
      </c>
      <c r="G3045" s="1392" t="s">
        <v>15271</v>
      </c>
    </row>
    <row r="3046" spans="1:7">
      <c r="A3046" s="683" t="s">
        <v>6866</v>
      </c>
      <c r="B3046" s="1379"/>
      <c r="C3046" s="1656"/>
      <c r="D3046" s="1935"/>
      <c r="E3046" s="1936"/>
      <c r="F3046" s="1383" t="s">
        <v>3834</v>
      </c>
      <c r="G3046" s="1393" t="s">
        <v>15271</v>
      </c>
    </row>
    <row r="3047" spans="1:7">
      <c r="A3047" s="683" t="s">
        <v>6867</v>
      </c>
      <c r="B3047" s="1379"/>
      <c r="C3047" s="1656"/>
      <c r="D3047" s="1943" t="s">
        <v>3851</v>
      </c>
      <c r="E3047" s="1944" t="s">
        <v>3808</v>
      </c>
      <c r="F3047" s="1383" t="s">
        <v>3832</v>
      </c>
      <c r="G3047" s="1393" t="s">
        <v>15271</v>
      </c>
    </row>
    <row r="3048" spans="1:7">
      <c r="A3048" s="683" t="s">
        <v>6868</v>
      </c>
      <c r="B3048" s="1379"/>
      <c r="C3048" s="1656"/>
      <c r="D3048" s="1935"/>
      <c r="E3048" s="1936"/>
      <c r="F3048" s="1383" t="s">
        <v>3834</v>
      </c>
      <c r="G3048" s="1393" t="s">
        <v>15271</v>
      </c>
    </row>
    <row r="3049" spans="1:7">
      <c r="A3049" s="683" t="s">
        <v>6869</v>
      </c>
      <c r="B3049" s="1379"/>
      <c r="C3049" s="1656"/>
      <c r="D3049" s="1943" t="s">
        <v>3851</v>
      </c>
      <c r="E3049" s="1944" t="s">
        <v>3831</v>
      </c>
      <c r="F3049" s="1383" t="s">
        <v>3832</v>
      </c>
      <c r="G3049" s="1393" t="s">
        <v>15271</v>
      </c>
    </row>
    <row r="3050" spans="1:7">
      <c r="A3050" s="683" t="s">
        <v>6870</v>
      </c>
      <c r="B3050" s="1379"/>
      <c r="C3050" s="1656"/>
      <c r="D3050" s="1935"/>
      <c r="E3050" s="1936"/>
      <c r="F3050" s="1383" t="s">
        <v>3834</v>
      </c>
      <c r="G3050" s="1393" t="s">
        <v>15271</v>
      </c>
    </row>
    <row r="3051" spans="1:7">
      <c r="A3051" s="683" t="s">
        <v>6871</v>
      </c>
      <c r="B3051" s="1379"/>
      <c r="C3051" s="1656"/>
      <c r="D3051" s="1943" t="s">
        <v>3856</v>
      </c>
      <c r="E3051" s="1944" t="s">
        <v>3808</v>
      </c>
      <c r="F3051" s="1383" t="s">
        <v>3832</v>
      </c>
      <c r="G3051" s="1393" t="s">
        <v>15271</v>
      </c>
    </row>
    <row r="3052" spans="1:7">
      <c r="A3052" s="683" t="s">
        <v>6872</v>
      </c>
      <c r="B3052" s="1379"/>
      <c r="C3052" s="1656"/>
      <c r="D3052" s="1935"/>
      <c r="E3052" s="1936"/>
      <c r="F3052" s="1383" t="s">
        <v>3834</v>
      </c>
      <c r="G3052" s="1393" t="s">
        <v>15271</v>
      </c>
    </row>
    <row r="3053" spans="1:7">
      <c r="A3053" s="683" t="s">
        <v>6873</v>
      </c>
      <c r="B3053" s="1379"/>
      <c r="C3053" s="1656"/>
      <c r="D3053" s="1943" t="s">
        <v>3856</v>
      </c>
      <c r="E3053" s="1944" t="s">
        <v>3831</v>
      </c>
      <c r="F3053" s="1383" t="s">
        <v>3832</v>
      </c>
      <c r="G3053" s="1393" t="s">
        <v>15271</v>
      </c>
    </row>
    <row r="3054" spans="1:7">
      <c r="A3054" s="683" t="s">
        <v>6874</v>
      </c>
      <c r="B3054" s="1379"/>
      <c r="C3054" s="1657"/>
      <c r="D3054" s="1945"/>
      <c r="E3054" s="1946"/>
      <c r="F3054" s="1380" t="s">
        <v>3834</v>
      </c>
      <c r="G3054" s="1381" t="s">
        <v>15271</v>
      </c>
    </row>
    <row r="3055" spans="1:7">
      <c r="A3055" s="683" t="s">
        <v>6875</v>
      </c>
      <c r="B3055" s="1379"/>
      <c r="C3055" s="1655" t="s">
        <v>75766</v>
      </c>
      <c r="D3055" s="1948" t="s">
        <v>3830</v>
      </c>
      <c r="E3055" s="1949" t="s">
        <v>3831</v>
      </c>
      <c r="F3055" s="1377" t="s">
        <v>3832</v>
      </c>
      <c r="G3055" s="1378">
        <v>37.49</v>
      </c>
    </row>
    <row r="3056" spans="1:7">
      <c r="A3056" s="683" t="s">
        <v>6876</v>
      </c>
      <c r="B3056" s="1379"/>
      <c r="C3056" s="1656"/>
      <c r="D3056" s="1945"/>
      <c r="E3056" s="1946"/>
      <c r="F3056" s="1380" t="s">
        <v>3834</v>
      </c>
      <c r="G3056" s="1381">
        <v>37.270000000000003</v>
      </c>
    </row>
    <row r="3057" spans="1:7">
      <c r="A3057" s="683" t="s">
        <v>6877</v>
      </c>
      <c r="B3057" s="1379"/>
      <c r="C3057" s="1656"/>
      <c r="D3057" s="1948" t="s">
        <v>3836</v>
      </c>
      <c r="E3057" s="1949" t="s">
        <v>3808</v>
      </c>
      <c r="F3057" s="1377" t="s">
        <v>3832</v>
      </c>
      <c r="G3057" s="1382">
        <v>20.83</v>
      </c>
    </row>
    <row r="3058" spans="1:7">
      <c r="A3058" s="683" t="s">
        <v>6878</v>
      </c>
      <c r="B3058" s="1379"/>
      <c r="C3058" s="1656"/>
      <c r="D3058" s="1935"/>
      <c r="E3058" s="1936"/>
      <c r="F3058" s="1383" t="s">
        <v>3834</v>
      </c>
      <c r="G3058" s="1384">
        <v>8.9220000000000006</v>
      </c>
    </row>
    <row r="3059" spans="1:7">
      <c r="A3059" s="683" t="s">
        <v>6879</v>
      </c>
      <c r="B3059" s="1379"/>
      <c r="C3059" s="1656"/>
      <c r="D3059" s="1943" t="s">
        <v>3836</v>
      </c>
      <c r="E3059" s="1944" t="s">
        <v>3831</v>
      </c>
      <c r="F3059" s="1383" t="s">
        <v>3832</v>
      </c>
      <c r="G3059" s="1384">
        <v>21.7</v>
      </c>
    </row>
    <row r="3060" spans="1:7">
      <c r="A3060" s="683" t="s">
        <v>6880</v>
      </c>
      <c r="B3060" s="1379"/>
      <c r="C3060" s="1656"/>
      <c r="D3060" s="1945"/>
      <c r="E3060" s="1946"/>
      <c r="F3060" s="1380" t="s">
        <v>3834</v>
      </c>
      <c r="G3060" s="1385">
        <v>9.6980000000000004</v>
      </c>
    </row>
    <row r="3061" spans="1:7">
      <c r="A3061" s="683" t="s">
        <v>6881</v>
      </c>
      <c r="B3061" s="1379"/>
      <c r="C3061" s="1656"/>
      <c r="D3061" s="1947" t="s">
        <v>3810</v>
      </c>
      <c r="E3061" s="1942"/>
      <c r="F3061" s="1386" t="s">
        <v>3832</v>
      </c>
      <c r="G3061" s="1387">
        <v>41869</v>
      </c>
    </row>
    <row r="3062" spans="1:7">
      <c r="A3062" s="683" t="s">
        <v>6882</v>
      </c>
      <c r="B3062" s="1379"/>
      <c r="C3062" s="1656"/>
      <c r="D3062" s="1935"/>
      <c r="E3062" s="1936"/>
      <c r="F3062" s="1383" t="s">
        <v>3834</v>
      </c>
      <c r="G3062" s="1388">
        <v>41964</v>
      </c>
    </row>
    <row r="3063" spans="1:7">
      <c r="A3063" s="683" t="s">
        <v>6883</v>
      </c>
      <c r="B3063" s="1379"/>
      <c r="C3063" s="1656"/>
      <c r="D3063" s="1943" t="s">
        <v>3812</v>
      </c>
      <c r="E3063" s="1944"/>
      <c r="F3063" s="1383" t="s">
        <v>3832</v>
      </c>
      <c r="G3063" s="1389">
        <v>0.78125</v>
      </c>
    </row>
    <row r="3064" spans="1:7">
      <c r="A3064" s="683" t="s">
        <v>6884</v>
      </c>
      <c r="B3064" s="1379"/>
      <c r="C3064" s="1656"/>
      <c r="D3064" s="1935"/>
      <c r="E3064" s="1936"/>
      <c r="F3064" s="1383" t="s">
        <v>3834</v>
      </c>
      <c r="G3064" s="1389">
        <v>0.65625</v>
      </c>
    </row>
    <row r="3065" spans="1:7">
      <c r="A3065" s="683" t="s">
        <v>6885</v>
      </c>
      <c r="B3065" s="1379"/>
      <c r="C3065" s="1656"/>
      <c r="D3065" s="1943" t="s">
        <v>3845</v>
      </c>
      <c r="E3065" s="1944"/>
      <c r="F3065" s="1383" t="s">
        <v>3832</v>
      </c>
      <c r="G3065" s="1390" t="s">
        <v>75678</v>
      </c>
    </row>
    <row r="3066" spans="1:7">
      <c r="A3066" s="683" t="s">
        <v>6886</v>
      </c>
      <c r="B3066" s="1379"/>
      <c r="C3066" s="1656"/>
      <c r="D3066" s="1945"/>
      <c r="E3066" s="1946"/>
      <c r="F3066" s="1380" t="s">
        <v>3834</v>
      </c>
      <c r="G3066" s="1391" t="s">
        <v>75643</v>
      </c>
    </row>
    <row r="3067" spans="1:7">
      <c r="A3067" s="683" t="s">
        <v>6887</v>
      </c>
      <c r="B3067" s="1379"/>
      <c r="C3067" s="1656"/>
      <c r="D3067" s="1947" t="s">
        <v>3848</v>
      </c>
      <c r="E3067" s="1942" t="s">
        <v>3808</v>
      </c>
      <c r="F3067" s="1386" t="s">
        <v>3832</v>
      </c>
      <c r="G3067" s="1392">
        <v>0</v>
      </c>
    </row>
    <row r="3068" spans="1:7">
      <c r="A3068" s="683" t="s">
        <v>6888</v>
      </c>
      <c r="B3068" s="1379"/>
      <c r="C3068" s="1656"/>
      <c r="D3068" s="1935"/>
      <c r="E3068" s="1936"/>
      <c r="F3068" s="1383" t="s">
        <v>3834</v>
      </c>
      <c r="G3068" s="1393">
        <v>-6.9999999999999999E-4</v>
      </c>
    </row>
    <row r="3069" spans="1:7">
      <c r="A3069" s="683" t="s">
        <v>6889</v>
      </c>
      <c r="B3069" s="1379"/>
      <c r="C3069" s="1656"/>
      <c r="D3069" s="1943" t="s">
        <v>3851</v>
      </c>
      <c r="E3069" s="1944" t="s">
        <v>3808</v>
      </c>
      <c r="F3069" s="1383" t="s">
        <v>3832</v>
      </c>
      <c r="G3069" s="1393">
        <v>23.48</v>
      </c>
    </row>
    <row r="3070" spans="1:7">
      <c r="A3070" s="683" t="s">
        <v>6890</v>
      </c>
      <c r="B3070" s="1379"/>
      <c r="C3070" s="1656"/>
      <c r="D3070" s="1935"/>
      <c r="E3070" s="1936"/>
      <c r="F3070" s="1383" t="s">
        <v>3834</v>
      </c>
      <c r="G3070" s="1393">
        <v>9.6270000000000007</v>
      </c>
    </row>
    <row r="3071" spans="1:7">
      <c r="A3071" s="683" t="s">
        <v>6891</v>
      </c>
      <c r="B3071" s="1379"/>
      <c r="C3071" s="1656"/>
      <c r="D3071" s="1943" t="s">
        <v>3851</v>
      </c>
      <c r="E3071" s="1944" t="s">
        <v>3831</v>
      </c>
      <c r="F3071" s="1383" t="s">
        <v>3832</v>
      </c>
      <c r="G3071" s="1393">
        <v>24.45</v>
      </c>
    </row>
    <row r="3072" spans="1:7">
      <c r="A3072" s="683" t="s">
        <v>6892</v>
      </c>
      <c r="B3072" s="1379"/>
      <c r="C3072" s="1656"/>
      <c r="D3072" s="1935"/>
      <c r="E3072" s="1936"/>
      <c r="F3072" s="1383" t="s">
        <v>3834</v>
      </c>
      <c r="G3072" s="1393">
        <v>10.46</v>
      </c>
    </row>
    <row r="3073" spans="1:7">
      <c r="A3073" s="683" t="s">
        <v>6893</v>
      </c>
      <c r="B3073" s="1379"/>
      <c r="C3073" s="1656"/>
      <c r="D3073" s="1943" t="s">
        <v>3856</v>
      </c>
      <c r="E3073" s="1944" t="s">
        <v>3808</v>
      </c>
      <c r="F3073" s="1383" t="s">
        <v>3832</v>
      </c>
      <c r="G3073" s="1393">
        <v>22.35</v>
      </c>
    </row>
    <row r="3074" spans="1:7">
      <c r="A3074" s="683" t="s">
        <v>6894</v>
      </c>
      <c r="B3074" s="1379"/>
      <c r="C3074" s="1656"/>
      <c r="D3074" s="1935"/>
      <c r="E3074" s="1936"/>
      <c r="F3074" s="1383" t="s">
        <v>3834</v>
      </c>
      <c r="G3074" s="1393">
        <v>9.1289999999999996</v>
      </c>
    </row>
    <row r="3075" spans="1:7">
      <c r="A3075" s="683" t="s">
        <v>6895</v>
      </c>
      <c r="B3075" s="1379"/>
      <c r="C3075" s="1656"/>
      <c r="D3075" s="1943" t="s">
        <v>3856</v>
      </c>
      <c r="E3075" s="1944" t="s">
        <v>3831</v>
      </c>
      <c r="F3075" s="1383" t="s">
        <v>3832</v>
      </c>
      <c r="G3075" s="1393">
        <v>23.29</v>
      </c>
    </row>
    <row r="3076" spans="1:7">
      <c r="A3076" s="683" t="s">
        <v>6896</v>
      </c>
      <c r="B3076" s="1379"/>
      <c r="C3076" s="1657"/>
      <c r="D3076" s="1945"/>
      <c r="E3076" s="1946"/>
      <c r="F3076" s="1380" t="s">
        <v>3834</v>
      </c>
      <c r="G3076" s="1381">
        <v>9.923</v>
      </c>
    </row>
    <row r="3077" spans="1:7">
      <c r="A3077" s="683" t="s">
        <v>6897</v>
      </c>
      <c r="B3077" s="1379"/>
      <c r="C3077" s="1655" t="s">
        <v>75767</v>
      </c>
      <c r="D3077" s="1948" t="s">
        <v>3830</v>
      </c>
      <c r="E3077" s="1949" t="s">
        <v>3831</v>
      </c>
      <c r="F3077" s="1377" t="s">
        <v>3832</v>
      </c>
      <c r="G3077" s="1378">
        <v>53.18</v>
      </c>
    </row>
    <row r="3078" spans="1:7">
      <c r="A3078" s="683" t="s">
        <v>6898</v>
      </c>
      <c r="B3078" s="1379"/>
      <c r="C3078" s="1656"/>
      <c r="D3078" s="1945"/>
      <c r="E3078" s="1946"/>
      <c r="F3078" s="1380" t="s">
        <v>3834</v>
      </c>
      <c r="G3078" s="1381">
        <v>53.18</v>
      </c>
    </row>
    <row r="3079" spans="1:7">
      <c r="A3079" s="683" t="s">
        <v>6899</v>
      </c>
      <c r="B3079" s="1379"/>
      <c r="C3079" s="1656"/>
      <c r="D3079" s="1948" t="s">
        <v>3836</v>
      </c>
      <c r="E3079" s="1949" t="s">
        <v>3808</v>
      </c>
      <c r="F3079" s="1377" t="s">
        <v>3832</v>
      </c>
      <c r="G3079" s="1382">
        <v>44.77</v>
      </c>
    </row>
    <row r="3080" spans="1:7">
      <c r="A3080" s="683" t="s">
        <v>6900</v>
      </c>
      <c r="B3080" s="1379"/>
      <c r="C3080" s="1656"/>
      <c r="D3080" s="1935"/>
      <c r="E3080" s="1936"/>
      <c r="F3080" s="1383" t="s">
        <v>3834</v>
      </c>
      <c r="G3080" s="1384">
        <v>42.05</v>
      </c>
    </row>
    <row r="3081" spans="1:7">
      <c r="A3081" s="683" t="s">
        <v>6901</v>
      </c>
      <c r="B3081" s="1379"/>
      <c r="C3081" s="1656"/>
      <c r="D3081" s="1943" t="s">
        <v>3836</v>
      </c>
      <c r="E3081" s="1944" t="s">
        <v>3831</v>
      </c>
      <c r="F3081" s="1383" t="s">
        <v>3832</v>
      </c>
      <c r="G3081" s="1384">
        <v>46.34</v>
      </c>
    </row>
    <row r="3082" spans="1:7">
      <c r="A3082" s="683" t="s">
        <v>6902</v>
      </c>
      <c r="B3082" s="1379"/>
      <c r="C3082" s="1656"/>
      <c r="D3082" s="1945"/>
      <c r="E3082" s="1946"/>
      <c r="F3082" s="1380" t="s">
        <v>3834</v>
      </c>
      <c r="G3082" s="1385">
        <v>43.52</v>
      </c>
    </row>
    <row r="3083" spans="1:7">
      <c r="A3083" s="683" t="s">
        <v>6903</v>
      </c>
      <c r="B3083" s="1379"/>
      <c r="C3083" s="1656"/>
      <c r="D3083" s="1947" t="s">
        <v>3810</v>
      </c>
      <c r="E3083" s="1942"/>
      <c r="F3083" s="1386" t="s">
        <v>3832</v>
      </c>
      <c r="G3083" s="1387">
        <v>41964</v>
      </c>
    </row>
    <row r="3084" spans="1:7">
      <c r="A3084" s="683" t="s">
        <v>6904</v>
      </c>
      <c r="B3084" s="1379"/>
      <c r="C3084" s="1656"/>
      <c r="D3084" s="1935"/>
      <c r="E3084" s="1936"/>
      <c r="F3084" s="1383" t="s">
        <v>3834</v>
      </c>
      <c r="G3084" s="1388">
        <v>41964</v>
      </c>
    </row>
    <row r="3085" spans="1:7">
      <c r="A3085" s="683" t="s">
        <v>6905</v>
      </c>
      <c r="B3085" s="1379"/>
      <c r="C3085" s="1656"/>
      <c r="D3085" s="1943" t="s">
        <v>3812</v>
      </c>
      <c r="E3085" s="1944"/>
      <c r="F3085" s="1383" t="s">
        <v>3832</v>
      </c>
      <c r="G3085" s="1389">
        <v>0.53125</v>
      </c>
    </row>
    <row r="3086" spans="1:7">
      <c r="A3086" s="683" t="s">
        <v>6906</v>
      </c>
      <c r="B3086" s="1379"/>
      <c r="C3086" s="1656"/>
      <c r="D3086" s="1935"/>
      <c r="E3086" s="1936"/>
      <c r="F3086" s="1383" t="s">
        <v>3834</v>
      </c>
      <c r="G3086" s="1389">
        <v>0.65625</v>
      </c>
    </row>
    <row r="3087" spans="1:7">
      <c r="A3087" s="683" t="s">
        <v>6907</v>
      </c>
      <c r="B3087" s="1379"/>
      <c r="C3087" s="1656"/>
      <c r="D3087" s="1943" t="s">
        <v>3845</v>
      </c>
      <c r="E3087" s="1944"/>
      <c r="F3087" s="1383" t="s">
        <v>3832</v>
      </c>
      <c r="G3087" s="1390" t="s">
        <v>75643</v>
      </c>
    </row>
    <row r="3088" spans="1:7">
      <c r="A3088" s="683" t="s">
        <v>6908</v>
      </c>
      <c r="B3088" s="1379"/>
      <c r="C3088" s="1656"/>
      <c r="D3088" s="1945"/>
      <c r="E3088" s="1946"/>
      <c r="F3088" s="1380" t="s">
        <v>3834</v>
      </c>
      <c r="G3088" s="1391" t="s">
        <v>75643</v>
      </c>
    </row>
    <row r="3089" spans="1:7">
      <c r="A3089" s="683" t="s">
        <v>6909</v>
      </c>
      <c r="B3089" s="1379"/>
      <c r="C3089" s="1656"/>
      <c r="D3089" s="1947" t="s">
        <v>3848</v>
      </c>
      <c r="E3089" s="1942" t="s">
        <v>3808</v>
      </c>
      <c r="F3089" s="1386" t="s">
        <v>3832</v>
      </c>
      <c r="G3089" s="1392">
        <v>-0.35899999999999999</v>
      </c>
    </row>
    <row r="3090" spans="1:7">
      <c r="A3090" s="683" t="s">
        <v>6910</v>
      </c>
      <c r="B3090" s="1379"/>
      <c r="C3090" s="1656"/>
      <c r="D3090" s="1935"/>
      <c r="E3090" s="1936"/>
      <c r="F3090" s="1383" t="s">
        <v>3834</v>
      </c>
      <c r="G3090" s="1393">
        <v>-0.3372</v>
      </c>
    </row>
    <row r="3091" spans="1:7">
      <c r="A3091" s="683" t="s">
        <v>6911</v>
      </c>
      <c r="B3091" s="1379"/>
      <c r="C3091" s="1656"/>
      <c r="D3091" s="1943" t="s">
        <v>3851</v>
      </c>
      <c r="E3091" s="1944" t="s">
        <v>3808</v>
      </c>
      <c r="F3091" s="1383" t="s">
        <v>3832</v>
      </c>
      <c r="G3091" s="1393">
        <v>48.09</v>
      </c>
    </row>
    <row r="3092" spans="1:7">
      <c r="A3092" s="683" t="s">
        <v>6912</v>
      </c>
      <c r="B3092" s="1379"/>
      <c r="C3092" s="1656"/>
      <c r="D3092" s="1935"/>
      <c r="E3092" s="1936"/>
      <c r="F3092" s="1383" t="s">
        <v>3834</v>
      </c>
      <c r="G3092" s="1393">
        <v>45.17</v>
      </c>
    </row>
    <row r="3093" spans="1:7">
      <c r="A3093" s="683" t="s">
        <v>6913</v>
      </c>
      <c r="B3093" s="1379"/>
      <c r="C3093" s="1656"/>
      <c r="D3093" s="1943" t="s">
        <v>3851</v>
      </c>
      <c r="E3093" s="1944" t="s">
        <v>3831</v>
      </c>
      <c r="F3093" s="1383" t="s">
        <v>3832</v>
      </c>
      <c r="G3093" s="1393">
        <v>49.78</v>
      </c>
    </row>
    <row r="3094" spans="1:7">
      <c r="A3094" s="683" t="s">
        <v>6914</v>
      </c>
      <c r="B3094" s="1379"/>
      <c r="C3094" s="1656"/>
      <c r="D3094" s="1935"/>
      <c r="E3094" s="1936"/>
      <c r="F3094" s="1383" t="s">
        <v>3834</v>
      </c>
      <c r="G3094" s="1393">
        <v>46.75</v>
      </c>
    </row>
    <row r="3095" spans="1:7">
      <c r="A3095" s="683" t="s">
        <v>6915</v>
      </c>
      <c r="B3095" s="1379"/>
      <c r="C3095" s="1656"/>
      <c r="D3095" s="1943" t="s">
        <v>3856</v>
      </c>
      <c r="E3095" s="1944" t="s">
        <v>3808</v>
      </c>
      <c r="F3095" s="1383" t="s">
        <v>3832</v>
      </c>
      <c r="G3095" s="1393">
        <v>45.8</v>
      </c>
    </row>
    <row r="3096" spans="1:7">
      <c r="A3096" s="683" t="s">
        <v>6916</v>
      </c>
      <c r="B3096" s="1379"/>
      <c r="C3096" s="1656"/>
      <c r="D3096" s="1935"/>
      <c r="E3096" s="1936"/>
      <c r="F3096" s="1383" t="s">
        <v>3834</v>
      </c>
      <c r="G3096" s="1393">
        <v>43.01</v>
      </c>
    </row>
    <row r="3097" spans="1:7">
      <c r="A3097" s="683" t="s">
        <v>6917</v>
      </c>
      <c r="B3097" s="1379"/>
      <c r="C3097" s="1656"/>
      <c r="D3097" s="1943" t="s">
        <v>3856</v>
      </c>
      <c r="E3097" s="1944" t="s">
        <v>3831</v>
      </c>
      <c r="F3097" s="1383" t="s">
        <v>3832</v>
      </c>
      <c r="G3097" s="1393">
        <v>47.4</v>
      </c>
    </row>
    <row r="3098" spans="1:7">
      <c r="A3098" s="683" t="s">
        <v>6918</v>
      </c>
      <c r="B3098" s="1379"/>
      <c r="C3098" s="1657"/>
      <c r="D3098" s="1945"/>
      <c r="E3098" s="1946"/>
      <c r="F3098" s="1380" t="s">
        <v>3834</v>
      </c>
      <c r="G3098" s="1381">
        <v>44.52</v>
      </c>
    </row>
    <row r="3099" spans="1:7">
      <c r="A3099" s="683" t="s">
        <v>6919</v>
      </c>
      <c r="B3099" s="1379"/>
      <c r="C3099" s="1655" t="s">
        <v>75768</v>
      </c>
      <c r="D3099" s="1948" t="s">
        <v>3830</v>
      </c>
      <c r="E3099" s="1949" t="s">
        <v>3831</v>
      </c>
      <c r="F3099" s="1377" t="s">
        <v>3832</v>
      </c>
      <c r="G3099" s="1378">
        <v>114.3</v>
      </c>
    </row>
    <row r="3100" spans="1:7">
      <c r="A3100" s="683" t="s">
        <v>6920</v>
      </c>
      <c r="B3100" s="1379"/>
      <c r="C3100" s="1656"/>
      <c r="D3100" s="1945"/>
      <c r="E3100" s="1946"/>
      <c r="F3100" s="1380" t="s">
        <v>3834</v>
      </c>
      <c r="G3100" s="1381">
        <v>114.3</v>
      </c>
    </row>
    <row r="3101" spans="1:7">
      <c r="A3101" s="683" t="s">
        <v>6921</v>
      </c>
      <c r="B3101" s="1379"/>
      <c r="C3101" s="1656"/>
      <c r="D3101" s="1948" t="s">
        <v>3836</v>
      </c>
      <c r="E3101" s="1949" t="s">
        <v>3808</v>
      </c>
      <c r="F3101" s="1377" t="s">
        <v>3832</v>
      </c>
      <c r="G3101" s="1382">
        <v>59.2</v>
      </c>
    </row>
    <row r="3102" spans="1:7">
      <c r="A3102" s="683" t="s">
        <v>6922</v>
      </c>
      <c r="B3102" s="1379"/>
      <c r="C3102" s="1656"/>
      <c r="D3102" s="1935"/>
      <c r="E3102" s="1936"/>
      <c r="F3102" s="1383" t="s">
        <v>3834</v>
      </c>
      <c r="G3102" s="1384">
        <v>56.79</v>
      </c>
    </row>
    <row r="3103" spans="1:7">
      <c r="A3103" s="683" t="s">
        <v>6923</v>
      </c>
      <c r="B3103" s="1379"/>
      <c r="C3103" s="1656"/>
      <c r="D3103" s="1943" t="s">
        <v>3836</v>
      </c>
      <c r="E3103" s="1944" t="s">
        <v>3831</v>
      </c>
      <c r="F3103" s="1383" t="s">
        <v>3832</v>
      </c>
      <c r="G3103" s="1384">
        <v>59.62</v>
      </c>
    </row>
    <row r="3104" spans="1:7">
      <c r="A3104" s="683" t="s">
        <v>6924</v>
      </c>
      <c r="B3104" s="1379"/>
      <c r="C3104" s="1656"/>
      <c r="D3104" s="1945"/>
      <c r="E3104" s="1946"/>
      <c r="F3104" s="1380" t="s">
        <v>3834</v>
      </c>
      <c r="G3104" s="1385">
        <v>58.38</v>
      </c>
    </row>
    <row r="3105" spans="1:7">
      <c r="A3105" s="683" t="s">
        <v>6925</v>
      </c>
      <c r="B3105" s="1379"/>
      <c r="C3105" s="1656"/>
      <c r="D3105" s="1947" t="s">
        <v>3810</v>
      </c>
      <c r="E3105" s="1942"/>
      <c r="F3105" s="1386" t="s">
        <v>3832</v>
      </c>
      <c r="G3105" s="1387">
        <v>41862</v>
      </c>
    </row>
    <row r="3106" spans="1:7">
      <c r="A3106" s="683" t="s">
        <v>6926</v>
      </c>
      <c r="B3106" s="1379"/>
      <c r="C3106" s="1656"/>
      <c r="D3106" s="1935"/>
      <c r="E3106" s="1936"/>
      <c r="F3106" s="1383" t="s">
        <v>3834</v>
      </c>
      <c r="G3106" s="1388">
        <v>41964</v>
      </c>
    </row>
    <row r="3107" spans="1:7">
      <c r="A3107" s="683" t="s">
        <v>6927</v>
      </c>
      <c r="B3107" s="1379"/>
      <c r="C3107" s="1656"/>
      <c r="D3107" s="1943" t="s">
        <v>3812</v>
      </c>
      <c r="E3107" s="1944"/>
      <c r="F3107" s="1383" t="s">
        <v>3832</v>
      </c>
      <c r="G3107" s="1389">
        <v>0.78125</v>
      </c>
    </row>
    <row r="3108" spans="1:7">
      <c r="A3108" s="683" t="s">
        <v>6928</v>
      </c>
      <c r="B3108" s="1379"/>
      <c r="C3108" s="1656"/>
      <c r="D3108" s="1935"/>
      <c r="E3108" s="1936"/>
      <c r="F3108" s="1383" t="s">
        <v>3834</v>
      </c>
      <c r="G3108" s="1389">
        <v>0.65625</v>
      </c>
    </row>
    <row r="3109" spans="1:7">
      <c r="A3109" s="683" t="s">
        <v>6929</v>
      </c>
      <c r="B3109" s="1379"/>
      <c r="C3109" s="1656"/>
      <c r="D3109" s="1943" t="s">
        <v>3845</v>
      </c>
      <c r="E3109" s="1944"/>
      <c r="F3109" s="1383" t="s">
        <v>3832</v>
      </c>
      <c r="G3109" s="1390" t="s">
        <v>75678</v>
      </c>
    </row>
    <row r="3110" spans="1:7">
      <c r="A3110" s="683" t="s">
        <v>6930</v>
      </c>
      <c r="B3110" s="1379"/>
      <c r="C3110" s="1656"/>
      <c r="D3110" s="1945"/>
      <c r="E3110" s="1946"/>
      <c r="F3110" s="1380" t="s">
        <v>3834</v>
      </c>
      <c r="G3110" s="1391" t="s">
        <v>75643</v>
      </c>
    </row>
    <row r="3111" spans="1:7">
      <c r="A3111" s="683" t="s">
        <v>6931</v>
      </c>
      <c r="B3111" s="1379"/>
      <c r="C3111" s="1656"/>
      <c r="D3111" s="1947" t="s">
        <v>3848</v>
      </c>
      <c r="E3111" s="1942" t="s">
        <v>3808</v>
      </c>
      <c r="F3111" s="1386" t="s">
        <v>3832</v>
      </c>
      <c r="G3111" s="1392">
        <v>0</v>
      </c>
    </row>
    <row r="3112" spans="1:7">
      <c r="A3112" s="683" t="s">
        <v>6932</v>
      </c>
      <c r="B3112" s="1379"/>
      <c r="C3112" s="1656"/>
      <c r="D3112" s="1935"/>
      <c r="E3112" s="1936"/>
      <c r="F3112" s="1383" t="s">
        <v>3834</v>
      </c>
      <c r="G3112" s="1393">
        <v>-1.0009999999999999</v>
      </c>
    </row>
    <row r="3113" spans="1:7">
      <c r="A3113" s="683" t="s">
        <v>6933</v>
      </c>
      <c r="B3113" s="1379"/>
      <c r="C3113" s="1656"/>
      <c r="D3113" s="1943" t="s">
        <v>3851</v>
      </c>
      <c r="E3113" s="1944" t="s">
        <v>3808</v>
      </c>
      <c r="F3113" s="1383" t="s">
        <v>3832</v>
      </c>
      <c r="G3113" s="1393">
        <v>64.02</v>
      </c>
    </row>
    <row r="3114" spans="1:7">
      <c r="A3114" s="683" t="s">
        <v>6934</v>
      </c>
      <c r="B3114" s="1379"/>
      <c r="C3114" s="1656"/>
      <c r="D3114" s="1935"/>
      <c r="E3114" s="1936"/>
      <c r="F3114" s="1383" t="s">
        <v>3834</v>
      </c>
      <c r="G3114" s="1393">
        <v>68.209999999999994</v>
      </c>
    </row>
    <row r="3115" spans="1:7">
      <c r="A3115" s="683" t="s">
        <v>6935</v>
      </c>
      <c r="B3115" s="1379"/>
      <c r="C3115" s="1656"/>
      <c r="D3115" s="1943" t="s">
        <v>3851</v>
      </c>
      <c r="E3115" s="1944" t="s">
        <v>3831</v>
      </c>
      <c r="F3115" s="1383" t="s">
        <v>3832</v>
      </c>
      <c r="G3115" s="1393">
        <v>64.47</v>
      </c>
    </row>
    <row r="3116" spans="1:7">
      <c r="A3116" s="683" t="s">
        <v>6936</v>
      </c>
      <c r="B3116" s="1379"/>
      <c r="C3116" s="1656"/>
      <c r="D3116" s="1935"/>
      <c r="E3116" s="1936"/>
      <c r="F3116" s="1383" t="s">
        <v>3834</v>
      </c>
      <c r="G3116" s="1393">
        <v>70.12</v>
      </c>
    </row>
    <row r="3117" spans="1:7">
      <c r="A3117" s="683" t="s">
        <v>6937</v>
      </c>
      <c r="B3117" s="1379"/>
      <c r="C3117" s="1656"/>
      <c r="D3117" s="1943" t="s">
        <v>3856</v>
      </c>
      <c r="E3117" s="1944" t="s">
        <v>3808</v>
      </c>
      <c r="F3117" s="1383" t="s">
        <v>3832</v>
      </c>
      <c r="G3117" s="1393">
        <v>61.73</v>
      </c>
    </row>
    <row r="3118" spans="1:7">
      <c r="A3118" s="683" t="s">
        <v>6938</v>
      </c>
      <c r="B3118" s="1379"/>
      <c r="C3118" s="1656"/>
      <c r="D3118" s="1935"/>
      <c r="E3118" s="1936"/>
      <c r="F3118" s="1383" t="s">
        <v>3834</v>
      </c>
      <c r="G3118" s="1393">
        <v>61.2</v>
      </c>
    </row>
    <row r="3119" spans="1:7">
      <c r="A3119" s="683" t="s">
        <v>6939</v>
      </c>
      <c r="B3119" s="1379"/>
      <c r="C3119" s="1656"/>
      <c r="D3119" s="1943" t="s">
        <v>3856</v>
      </c>
      <c r="E3119" s="1944" t="s">
        <v>3831</v>
      </c>
      <c r="F3119" s="1383" t="s">
        <v>3832</v>
      </c>
      <c r="G3119" s="1393">
        <v>62.16</v>
      </c>
    </row>
    <row r="3120" spans="1:7">
      <c r="A3120" s="683" t="s">
        <v>6940</v>
      </c>
      <c r="B3120" s="1379"/>
      <c r="C3120" s="1657"/>
      <c r="D3120" s="1945"/>
      <c r="E3120" s="1946"/>
      <c r="F3120" s="1380" t="s">
        <v>3834</v>
      </c>
      <c r="G3120" s="1381">
        <v>62.91</v>
      </c>
    </row>
    <row r="3121" spans="1:7">
      <c r="A3121" s="683" t="s">
        <v>6941</v>
      </c>
      <c r="B3121" s="1379"/>
      <c r="C3121" s="1655" t="s">
        <v>75769</v>
      </c>
      <c r="D3121" s="1948" t="s">
        <v>3830</v>
      </c>
      <c r="E3121" s="1949" t="s">
        <v>3831</v>
      </c>
      <c r="F3121" s="1377" t="s">
        <v>3832</v>
      </c>
      <c r="G3121" s="1378">
        <v>72.319999999999993</v>
      </c>
    </row>
    <row r="3122" spans="1:7">
      <c r="A3122" s="683" t="s">
        <v>6942</v>
      </c>
      <c r="B3122" s="1379"/>
      <c r="C3122" s="1656"/>
      <c r="D3122" s="1945"/>
      <c r="E3122" s="1946"/>
      <c r="F3122" s="1380" t="s">
        <v>3834</v>
      </c>
      <c r="G3122" s="1381">
        <v>69.83</v>
      </c>
    </row>
    <row r="3123" spans="1:7">
      <c r="A3123" s="683" t="s">
        <v>6943</v>
      </c>
      <c r="B3123" s="1379"/>
      <c r="C3123" s="1656"/>
      <c r="D3123" s="1948" t="s">
        <v>3836</v>
      </c>
      <c r="E3123" s="1949" t="s">
        <v>3808</v>
      </c>
      <c r="F3123" s="1377" t="s">
        <v>3832</v>
      </c>
      <c r="G3123" s="1382">
        <v>41.19</v>
      </c>
    </row>
    <row r="3124" spans="1:7">
      <c r="A3124" s="683" t="s">
        <v>6944</v>
      </c>
      <c r="B3124" s="1379"/>
      <c r="C3124" s="1656"/>
      <c r="D3124" s="1935"/>
      <c r="E3124" s="1936"/>
      <c r="F3124" s="1383" t="s">
        <v>3834</v>
      </c>
      <c r="G3124" s="1384">
        <v>35.729999999999997</v>
      </c>
    </row>
    <row r="3125" spans="1:7">
      <c r="A3125" s="683" t="s">
        <v>6945</v>
      </c>
      <c r="B3125" s="1379"/>
      <c r="C3125" s="1656"/>
      <c r="D3125" s="1943" t="s">
        <v>3836</v>
      </c>
      <c r="E3125" s="1944" t="s">
        <v>3831</v>
      </c>
      <c r="F3125" s="1383" t="s">
        <v>3832</v>
      </c>
      <c r="G3125" s="1384">
        <v>42.7</v>
      </c>
    </row>
    <row r="3126" spans="1:7">
      <c r="A3126" s="683" t="s">
        <v>6946</v>
      </c>
      <c r="B3126" s="1379"/>
      <c r="C3126" s="1656"/>
      <c r="D3126" s="1945"/>
      <c r="E3126" s="1946"/>
      <c r="F3126" s="1380" t="s">
        <v>3834</v>
      </c>
      <c r="G3126" s="1385">
        <v>41.15</v>
      </c>
    </row>
    <row r="3127" spans="1:7">
      <c r="A3127" s="683" t="s">
        <v>6947</v>
      </c>
      <c r="B3127" s="1379"/>
      <c r="C3127" s="1656"/>
      <c r="D3127" s="1947" t="s">
        <v>3810</v>
      </c>
      <c r="E3127" s="1942"/>
      <c r="F3127" s="1386" t="s">
        <v>3832</v>
      </c>
      <c r="G3127" s="1387">
        <v>41863</v>
      </c>
    </row>
    <row r="3128" spans="1:7">
      <c r="A3128" s="683" t="s">
        <v>6948</v>
      </c>
      <c r="B3128" s="1379"/>
      <c r="C3128" s="1656"/>
      <c r="D3128" s="1935"/>
      <c r="E3128" s="1936"/>
      <c r="F3128" s="1383" t="s">
        <v>3834</v>
      </c>
      <c r="G3128" s="1388">
        <v>41964</v>
      </c>
    </row>
    <row r="3129" spans="1:7">
      <c r="A3129" s="683" t="s">
        <v>6949</v>
      </c>
      <c r="B3129" s="1379"/>
      <c r="C3129" s="1656"/>
      <c r="D3129" s="1943" t="s">
        <v>3812</v>
      </c>
      <c r="E3129" s="1944"/>
      <c r="F3129" s="1383" t="s">
        <v>3832</v>
      </c>
      <c r="G3129" s="1389">
        <v>0.80208333333333337</v>
      </c>
    </row>
    <row r="3130" spans="1:7">
      <c r="A3130" s="683" t="s">
        <v>6950</v>
      </c>
      <c r="B3130" s="1379"/>
      <c r="C3130" s="1656"/>
      <c r="D3130" s="1935"/>
      <c r="E3130" s="1936"/>
      <c r="F3130" s="1383" t="s">
        <v>3834</v>
      </c>
      <c r="G3130" s="1389">
        <v>0.65625</v>
      </c>
    </row>
    <row r="3131" spans="1:7">
      <c r="A3131" s="683" t="s">
        <v>6951</v>
      </c>
      <c r="B3131" s="1379"/>
      <c r="C3131" s="1656"/>
      <c r="D3131" s="1943" t="s">
        <v>3845</v>
      </c>
      <c r="E3131" s="1944"/>
      <c r="F3131" s="1383" t="s">
        <v>3832</v>
      </c>
      <c r="G3131" s="1390" t="s">
        <v>75678</v>
      </c>
    </row>
    <row r="3132" spans="1:7">
      <c r="A3132" s="683" t="s">
        <v>6952</v>
      </c>
      <c r="B3132" s="1379"/>
      <c r="C3132" s="1656"/>
      <c r="D3132" s="1945"/>
      <c r="E3132" s="1946"/>
      <c r="F3132" s="1380" t="s">
        <v>3834</v>
      </c>
      <c r="G3132" s="1391" t="s">
        <v>75643</v>
      </c>
    </row>
    <row r="3133" spans="1:7">
      <c r="A3133" s="683" t="s">
        <v>6953</v>
      </c>
      <c r="B3133" s="1379"/>
      <c r="C3133" s="1656"/>
      <c r="D3133" s="1947" t="s">
        <v>3848</v>
      </c>
      <c r="E3133" s="1942" t="s">
        <v>3808</v>
      </c>
      <c r="F3133" s="1386" t="s">
        <v>3832</v>
      </c>
      <c r="G3133" s="1392">
        <v>0</v>
      </c>
    </row>
    <row r="3134" spans="1:7">
      <c r="A3134" s="683" t="s">
        <v>6954</v>
      </c>
      <c r="B3134" s="1379"/>
      <c r="C3134" s="1656"/>
      <c r="D3134" s="1935"/>
      <c r="E3134" s="1936"/>
      <c r="F3134" s="1383" t="s">
        <v>3834</v>
      </c>
      <c r="G3134" s="1393">
        <v>-0.26429999999999998</v>
      </c>
    </row>
    <row r="3135" spans="1:7">
      <c r="A3135" s="683" t="s">
        <v>6955</v>
      </c>
      <c r="B3135" s="1379"/>
      <c r="C3135" s="1656"/>
      <c r="D3135" s="1943" t="s">
        <v>3851</v>
      </c>
      <c r="E3135" s="1944" t="s">
        <v>3808</v>
      </c>
      <c r="F3135" s="1383" t="s">
        <v>3832</v>
      </c>
      <c r="G3135" s="1393">
        <v>43.69</v>
      </c>
    </row>
    <row r="3136" spans="1:7">
      <c r="A3136" s="683" t="s">
        <v>6956</v>
      </c>
      <c r="B3136" s="1379"/>
      <c r="C3136" s="1656"/>
      <c r="D3136" s="1935"/>
      <c r="E3136" s="1936"/>
      <c r="F3136" s="1383" t="s">
        <v>3834</v>
      </c>
      <c r="G3136" s="1393">
        <v>44.65</v>
      </c>
    </row>
    <row r="3137" spans="1:7">
      <c r="A3137" s="683" t="s">
        <v>6957</v>
      </c>
      <c r="B3137" s="1379"/>
      <c r="C3137" s="1656"/>
      <c r="D3137" s="1943" t="s">
        <v>3851</v>
      </c>
      <c r="E3137" s="1944" t="s">
        <v>3831</v>
      </c>
      <c r="F3137" s="1383" t="s">
        <v>3832</v>
      </c>
      <c r="G3137" s="1393">
        <v>45.29</v>
      </c>
    </row>
    <row r="3138" spans="1:7">
      <c r="A3138" s="683" t="s">
        <v>6958</v>
      </c>
      <c r="B3138" s="1379"/>
      <c r="C3138" s="1656"/>
      <c r="D3138" s="1935"/>
      <c r="E3138" s="1936"/>
      <c r="F3138" s="1383" t="s">
        <v>3834</v>
      </c>
      <c r="G3138" s="1393">
        <v>51.43</v>
      </c>
    </row>
    <row r="3139" spans="1:7">
      <c r="A3139" s="683" t="s">
        <v>6959</v>
      </c>
      <c r="B3139" s="1379"/>
      <c r="C3139" s="1656"/>
      <c r="D3139" s="1943" t="s">
        <v>3856</v>
      </c>
      <c r="E3139" s="1944" t="s">
        <v>3808</v>
      </c>
      <c r="F3139" s="1383" t="s">
        <v>3832</v>
      </c>
      <c r="G3139" s="1393">
        <v>41.74</v>
      </c>
    </row>
    <row r="3140" spans="1:7">
      <c r="A3140" s="683" t="s">
        <v>6960</v>
      </c>
      <c r="B3140" s="1379"/>
      <c r="C3140" s="1656"/>
      <c r="D3140" s="1935"/>
      <c r="E3140" s="1936"/>
      <c r="F3140" s="1383" t="s">
        <v>3834</v>
      </c>
      <c r="G3140" s="1393">
        <v>39.93</v>
      </c>
    </row>
    <row r="3141" spans="1:7">
      <c r="A3141" s="683" t="s">
        <v>6961</v>
      </c>
      <c r="B3141" s="1379"/>
      <c r="C3141" s="1656"/>
      <c r="D3141" s="1943" t="s">
        <v>3856</v>
      </c>
      <c r="E3141" s="1944" t="s">
        <v>3831</v>
      </c>
      <c r="F3141" s="1383" t="s">
        <v>3832</v>
      </c>
      <c r="G3141" s="1393">
        <v>43.26</v>
      </c>
    </row>
    <row r="3142" spans="1:7">
      <c r="A3142" s="683" t="s">
        <v>6962</v>
      </c>
      <c r="B3142" s="1379"/>
      <c r="C3142" s="1657"/>
      <c r="D3142" s="1945"/>
      <c r="E3142" s="1946"/>
      <c r="F3142" s="1380" t="s">
        <v>3834</v>
      </c>
      <c r="G3142" s="1381">
        <v>46</v>
      </c>
    </row>
    <row r="3143" spans="1:7">
      <c r="A3143" s="683" t="s">
        <v>6963</v>
      </c>
      <c r="B3143" s="1379"/>
      <c r="C3143" s="1655" t="s">
        <v>75770</v>
      </c>
      <c r="D3143" s="1948" t="s">
        <v>3830</v>
      </c>
      <c r="E3143" s="1949" t="s">
        <v>3831</v>
      </c>
      <c r="F3143" s="1377" t="s">
        <v>3832</v>
      </c>
      <c r="G3143" s="1378">
        <v>60</v>
      </c>
    </row>
    <row r="3144" spans="1:7">
      <c r="A3144" s="683" t="s">
        <v>6964</v>
      </c>
      <c r="B3144" s="1379"/>
      <c r="C3144" s="1656"/>
      <c r="D3144" s="1945"/>
      <c r="E3144" s="1946"/>
      <c r="F3144" s="1380" t="s">
        <v>3834</v>
      </c>
      <c r="G3144" s="1381">
        <v>60</v>
      </c>
    </row>
    <row r="3145" spans="1:7">
      <c r="A3145" s="683" t="s">
        <v>6965</v>
      </c>
      <c r="B3145" s="1379"/>
      <c r="C3145" s="1656"/>
      <c r="D3145" s="1948" t="s">
        <v>3836</v>
      </c>
      <c r="E3145" s="1949" t="s">
        <v>3808</v>
      </c>
      <c r="F3145" s="1377" t="s">
        <v>3832</v>
      </c>
      <c r="G3145" s="1382">
        <v>21.3</v>
      </c>
    </row>
    <row r="3146" spans="1:7">
      <c r="A3146" s="683" t="s">
        <v>6966</v>
      </c>
      <c r="B3146" s="1379"/>
      <c r="C3146" s="1656"/>
      <c r="D3146" s="1935"/>
      <c r="E3146" s="1936"/>
      <c r="F3146" s="1383" t="s">
        <v>3834</v>
      </c>
      <c r="G3146" s="1384">
        <v>9.9969999999999999</v>
      </c>
    </row>
    <row r="3147" spans="1:7">
      <c r="A3147" s="683" t="s">
        <v>6967</v>
      </c>
      <c r="B3147" s="1379"/>
      <c r="C3147" s="1656"/>
      <c r="D3147" s="1943" t="s">
        <v>3836</v>
      </c>
      <c r="E3147" s="1944" t="s">
        <v>3831</v>
      </c>
      <c r="F3147" s="1383" t="s">
        <v>3832</v>
      </c>
      <c r="G3147" s="1384">
        <v>23.66</v>
      </c>
    </row>
    <row r="3148" spans="1:7">
      <c r="A3148" s="683" t="s">
        <v>6968</v>
      </c>
      <c r="B3148" s="1379"/>
      <c r="C3148" s="1656"/>
      <c r="D3148" s="1945"/>
      <c r="E3148" s="1946"/>
      <c r="F3148" s="1380" t="s">
        <v>3834</v>
      </c>
      <c r="G3148" s="1385">
        <v>11.11</v>
      </c>
    </row>
    <row r="3149" spans="1:7">
      <c r="A3149" s="683" t="s">
        <v>6969</v>
      </c>
      <c r="B3149" s="1379"/>
      <c r="C3149" s="1656"/>
      <c r="D3149" s="1947" t="s">
        <v>3810</v>
      </c>
      <c r="E3149" s="1942"/>
      <c r="F3149" s="1386" t="s">
        <v>3832</v>
      </c>
      <c r="G3149" s="1387">
        <v>42027</v>
      </c>
    </row>
    <row r="3150" spans="1:7">
      <c r="A3150" s="683" t="s">
        <v>6970</v>
      </c>
      <c r="B3150" s="1379"/>
      <c r="C3150" s="1656"/>
      <c r="D3150" s="1935"/>
      <c r="E3150" s="1936"/>
      <c r="F3150" s="1383" t="s">
        <v>3834</v>
      </c>
      <c r="G3150" s="1388">
        <v>41964</v>
      </c>
    </row>
    <row r="3151" spans="1:7">
      <c r="A3151" s="683" t="s">
        <v>6971</v>
      </c>
      <c r="B3151" s="1379"/>
      <c r="C3151" s="1656"/>
      <c r="D3151" s="1943" t="s">
        <v>3812</v>
      </c>
      <c r="E3151" s="1944"/>
      <c r="F3151" s="1383" t="s">
        <v>3832</v>
      </c>
      <c r="G3151" s="1389">
        <v>0.67708333333333337</v>
      </c>
    </row>
    <row r="3152" spans="1:7">
      <c r="A3152" s="683" t="s">
        <v>6972</v>
      </c>
      <c r="B3152" s="1379"/>
      <c r="C3152" s="1656"/>
      <c r="D3152" s="1935"/>
      <c r="E3152" s="1936"/>
      <c r="F3152" s="1383" t="s">
        <v>3834</v>
      </c>
      <c r="G3152" s="1389">
        <v>0.65625</v>
      </c>
    </row>
    <row r="3153" spans="1:7">
      <c r="A3153" s="683" t="s">
        <v>6973</v>
      </c>
      <c r="B3153" s="1379"/>
      <c r="C3153" s="1656"/>
      <c r="D3153" s="1943" t="s">
        <v>3845</v>
      </c>
      <c r="E3153" s="1944"/>
      <c r="F3153" s="1383" t="s">
        <v>3832</v>
      </c>
      <c r="G3153" s="1390" t="s">
        <v>75643</v>
      </c>
    </row>
    <row r="3154" spans="1:7">
      <c r="A3154" s="683" t="s">
        <v>6974</v>
      </c>
      <c r="B3154" s="1379"/>
      <c r="C3154" s="1656"/>
      <c r="D3154" s="1945"/>
      <c r="E3154" s="1946"/>
      <c r="F3154" s="1380" t="s">
        <v>3834</v>
      </c>
      <c r="G3154" s="1391" t="s">
        <v>75643</v>
      </c>
    </row>
    <row r="3155" spans="1:7">
      <c r="A3155" s="683" t="s">
        <v>6975</v>
      </c>
      <c r="B3155" s="1379"/>
      <c r="C3155" s="1656"/>
      <c r="D3155" s="1947" t="s">
        <v>3848</v>
      </c>
      <c r="E3155" s="1942" t="s">
        <v>3808</v>
      </c>
      <c r="F3155" s="1386" t="s">
        <v>3832</v>
      </c>
      <c r="G3155" s="1392">
        <v>0</v>
      </c>
    </row>
    <row r="3156" spans="1:7">
      <c r="A3156" s="683" t="s">
        <v>6976</v>
      </c>
      <c r="B3156" s="1379"/>
      <c r="C3156" s="1656"/>
      <c r="D3156" s="1935"/>
      <c r="E3156" s="1936"/>
      <c r="F3156" s="1383" t="s">
        <v>3834</v>
      </c>
      <c r="G3156" s="1393">
        <v>0</v>
      </c>
    </row>
    <row r="3157" spans="1:7">
      <c r="A3157" s="683" t="s">
        <v>6977</v>
      </c>
      <c r="B3157" s="1379"/>
      <c r="C3157" s="1656"/>
      <c r="D3157" s="1943" t="s">
        <v>3851</v>
      </c>
      <c r="E3157" s="1944" t="s">
        <v>3808</v>
      </c>
      <c r="F3157" s="1383" t="s">
        <v>3832</v>
      </c>
      <c r="G3157" s="1393">
        <v>23.68</v>
      </c>
    </row>
    <row r="3158" spans="1:7">
      <c r="A3158" s="683" t="s">
        <v>6978</v>
      </c>
      <c r="B3158" s="1379"/>
      <c r="C3158" s="1656"/>
      <c r="D3158" s="1935"/>
      <c r="E3158" s="1936"/>
      <c r="F3158" s="1383" t="s">
        <v>3834</v>
      </c>
      <c r="G3158" s="1393">
        <v>11.12</v>
      </c>
    </row>
    <row r="3159" spans="1:7">
      <c r="A3159" s="683" t="s">
        <v>6979</v>
      </c>
      <c r="B3159" s="1379"/>
      <c r="C3159" s="1656"/>
      <c r="D3159" s="1943" t="s">
        <v>3851</v>
      </c>
      <c r="E3159" s="1944" t="s">
        <v>3831</v>
      </c>
      <c r="F3159" s="1383" t="s">
        <v>3832</v>
      </c>
      <c r="G3159" s="1393">
        <v>26.31</v>
      </c>
    </row>
    <row r="3160" spans="1:7">
      <c r="A3160" s="683" t="s">
        <v>6980</v>
      </c>
      <c r="B3160" s="1379"/>
      <c r="C3160" s="1656"/>
      <c r="D3160" s="1935"/>
      <c r="E3160" s="1936"/>
      <c r="F3160" s="1383" t="s">
        <v>3834</v>
      </c>
      <c r="G3160" s="1393">
        <v>12.35</v>
      </c>
    </row>
    <row r="3161" spans="1:7">
      <c r="A3161" s="683" t="s">
        <v>6981</v>
      </c>
      <c r="B3161" s="1379"/>
      <c r="C3161" s="1656"/>
      <c r="D3161" s="1943" t="s">
        <v>3856</v>
      </c>
      <c r="E3161" s="1944" t="s">
        <v>3808</v>
      </c>
      <c r="F3161" s="1383" t="s">
        <v>3832</v>
      </c>
      <c r="G3161" s="1393">
        <v>21.3</v>
      </c>
    </row>
    <row r="3162" spans="1:7">
      <c r="A3162" s="683" t="s">
        <v>6982</v>
      </c>
      <c r="B3162" s="1379"/>
      <c r="C3162" s="1656"/>
      <c r="D3162" s="1935"/>
      <c r="E3162" s="1936"/>
      <c r="F3162" s="1383" t="s">
        <v>3834</v>
      </c>
      <c r="G3162" s="1393">
        <v>9.9969999999999999</v>
      </c>
    </row>
    <row r="3163" spans="1:7">
      <c r="A3163" s="683" t="s">
        <v>6983</v>
      </c>
      <c r="B3163" s="1379"/>
      <c r="C3163" s="1656"/>
      <c r="D3163" s="1943" t="s">
        <v>3856</v>
      </c>
      <c r="E3163" s="1944" t="s">
        <v>3831</v>
      </c>
      <c r="F3163" s="1383" t="s">
        <v>3832</v>
      </c>
      <c r="G3163" s="1393">
        <v>23.66</v>
      </c>
    </row>
    <row r="3164" spans="1:7">
      <c r="A3164" s="683" t="s">
        <v>6984</v>
      </c>
      <c r="B3164" s="1379"/>
      <c r="C3164" s="1657"/>
      <c r="D3164" s="1945"/>
      <c r="E3164" s="1946"/>
      <c r="F3164" s="1380" t="s">
        <v>3834</v>
      </c>
      <c r="G3164" s="1381">
        <v>11.11</v>
      </c>
    </row>
    <row r="3165" spans="1:7">
      <c r="A3165" s="683" t="s">
        <v>6985</v>
      </c>
      <c r="B3165" s="1379"/>
      <c r="C3165" s="1655" t="s">
        <v>75771</v>
      </c>
      <c r="D3165" s="1948" t="s">
        <v>3830</v>
      </c>
      <c r="E3165" s="1949" t="s">
        <v>3831</v>
      </c>
      <c r="F3165" s="1377" t="s">
        <v>3832</v>
      </c>
      <c r="G3165" s="1378">
        <v>42.01</v>
      </c>
    </row>
    <row r="3166" spans="1:7">
      <c r="A3166" s="683" t="s">
        <v>6986</v>
      </c>
      <c r="B3166" s="1379"/>
      <c r="C3166" s="1656"/>
      <c r="D3166" s="1945"/>
      <c r="E3166" s="1946"/>
      <c r="F3166" s="1380" t="s">
        <v>3834</v>
      </c>
      <c r="G3166" s="1381" t="s">
        <v>15271</v>
      </c>
    </row>
    <row r="3167" spans="1:7">
      <c r="A3167" s="683" t="s">
        <v>6987</v>
      </c>
      <c r="B3167" s="1379"/>
      <c r="C3167" s="1656"/>
      <c r="D3167" s="1948" t="s">
        <v>3836</v>
      </c>
      <c r="E3167" s="1949" t="s">
        <v>3808</v>
      </c>
      <c r="F3167" s="1377" t="s">
        <v>3832</v>
      </c>
      <c r="G3167" s="1382">
        <v>15.26</v>
      </c>
    </row>
    <row r="3168" spans="1:7">
      <c r="A3168" s="683" t="s">
        <v>6988</v>
      </c>
      <c r="B3168" s="1379"/>
      <c r="C3168" s="1656"/>
      <c r="D3168" s="1935"/>
      <c r="E3168" s="1936"/>
      <c r="F3168" s="1383" t="s">
        <v>3834</v>
      </c>
      <c r="G3168" s="1384" t="s">
        <v>15271</v>
      </c>
    </row>
    <row r="3169" spans="1:7">
      <c r="A3169" s="683" t="s">
        <v>6989</v>
      </c>
      <c r="B3169" s="1379"/>
      <c r="C3169" s="1656"/>
      <c r="D3169" s="1943" t="s">
        <v>3836</v>
      </c>
      <c r="E3169" s="1944" t="s">
        <v>3831</v>
      </c>
      <c r="F3169" s="1383" t="s">
        <v>3832</v>
      </c>
      <c r="G3169" s="1384">
        <v>16.07</v>
      </c>
    </row>
    <row r="3170" spans="1:7">
      <c r="A3170" s="683" t="s">
        <v>6990</v>
      </c>
      <c r="B3170" s="1379"/>
      <c r="C3170" s="1656"/>
      <c r="D3170" s="1945"/>
      <c r="E3170" s="1946"/>
      <c r="F3170" s="1380" t="s">
        <v>3834</v>
      </c>
      <c r="G3170" s="1385" t="s">
        <v>15271</v>
      </c>
    </row>
    <row r="3171" spans="1:7">
      <c r="A3171" s="683" t="s">
        <v>6991</v>
      </c>
      <c r="B3171" s="1379"/>
      <c r="C3171" s="1656"/>
      <c r="D3171" s="1947" t="s">
        <v>3810</v>
      </c>
      <c r="E3171" s="1942"/>
      <c r="F3171" s="1386" t="s">
        <v>3832</v>
      </c>
      <c r="G3171" s="1387">
        <v>41863</v>
      </c>
    </row>
    <row r="3172" spans="1:7">
      <c r="A3172" s="683" t="s">
        <v>6992</v>
      </c>
      <c r="B3172" s="1379"/>
      <c r="C3172" s="1656"/>
      <c r="D3172" s="1935"/>
      <c r="E3172" s="1936"/>
      <c r="F3172" s="1383" t="s">
        <v>3834</v>
      </c>
      <c r="G3172" s="1388" t="s">
        <v>15271</v>
      </c>
    </row>
    <row r="3173" spans="1:7">
      <c r="A3173" s="683" t="s">
        <v>6993</v>
      </c>
      <c r="B3173" s="1379"/>
      <c r="C3173" s="1656"/>
      <c r="D3173" s="1943" t="s">
        <v>3812</v>
      </c>
      <c r="E3173" s="1944"/>
      <c r="F3173" s="1383" t="s">
        <v>3832</v>
      </c>
      <c r="G3173" s="1389">
        <v>0.80208333333333337</v>
      </c>
    </row>
    <row r="3174" spans="1:7">
      <c r="A3174" s="683" t="s">
        <v>6994</v>
      </c>
      <c r="B3174" s="1379"/>
      <c r="C3174" s="1656"/>
      <c r="D3174" s="1935"/>
      <c r="E3174" s="1936"/>
      <c r="F3174" s="1383" t="s">
        <v>3834</v>
      </c>
      <c r="G3174" s="1389" t="s">
        <v>15271</v>
      </c>
    </row>
    <row r="3175" spans="1:7">
      <c r="A3175" s="683" t="s">
        <v>6995</v>
      </c>
      <c r="B3175" s="1379"/>
      <c r="C3175" s="1656"/>
      <c r="D3175" s="1943" t="s">
        <v>3845</v>
      </c>
      <c r="E3175" s="1944"/>
      <c r="F3175" s="1383" t="s">
        <v>3832</v>
      </c>
      <c r="G3175" s="1390" t="s">
        <v>75678</v>
      </c>
    </row>
    <row r="3176" spans="1:7">
      <c r="A3176" s="683" t="s">
        <v>6996</v>
      </c>
      <c r="B3176" s="1379"/>
      <c r="C3176" s="1656"/>
      <c r="D3176" s="1945"/>
      <c r="E3176" s="1946"/>
      <c r="F3176" s="1380" t="s">
        <v>3834</v>
      </c>
      <c r="G3176" s="1391" t="s">
        <v>15271</v>
      </c>
    </row>
    <row r="3177" spans="1:7">
      <c r="A3177" s="683" t="s">
        <v>6997</v>
      </c>
      <c r="B3177" s="1379"/>
      <c r="C3177" s="1656"/>
      <c r="D3177" s="1947" t="s">
        <v>3848</v>
      </c>
      <c r="E3177" s="1942" t="s">
        <v>3808</v>
      </c>
      <c r="F3177" s="1386" t="s">
        <v>3832</v>
      </c>
      <c r="G3177" s="1392">
        <v>0</v>
      </c>
    </row>
    <row r="3178" spans="1:7">
      <c r="A3178" s="683" t="s">
        <v>6998</v>
      </c>
      <c r="B3178" s="1379"/>
      <c r="C3178" s="1656"/>
      <c r="D3178" s="1935"/>
      <c r="E3178" s="1936"/>
      <c r="F3178" s="1383" t="s">
        <v>3834</v>
      </c>
      <c r="G3178" s="1393">
        <v>0</v>
      </c>
    </row>
    <row r="3179" spans="1:7">
      <c r="A3179" s="683" t="s">
        <v>6999</v>
      </c>
      <c r="B3179" s="1379"/>
      <c r="C3179" s="1656"/>
      <c r="D3179" s="1943" t="s">
        <v>3851</v>
      </c>
      <c r="E3179" s="1944" t="s">
        <v>3808</v>
      </c>
      <c r="F3179" s="1383" t="s">
        <v>3832</v>
      </c>
      <c r="G3179" s="1393">
        <v>16.12</v>
      </c>
    </row>
    <row r="3180" spans="1:7">
      <c r="A3180" s="683" t="s">
        <v>7000</v>
      </c>
      <c r="B3180" s="1379"/>
      <c r="C3180" s="1656"/>
      <c r="D3180" s="1935"/>
      <c r="E3180" s="1936"/>
      <c r="F3180" s="1383" t="s">
        <v>3834</v>
      </c>
      <c r="G3180" s="1393" t="s">
        <v>15271</v>
      </c>
    </row>
    <row r="3181" spans="1:7">
      <c r="A3181" s="683" t="s">
        <v>7001</v>
      </c>
      <c r="B3181" s="1379"/>
      <c r="C3181" s="1656"/>
      <c r="D3181" s="1943" t="s">
        <v>3851</v>
      </c>
      <c r="E3181" s="1944" t="s">
        <v>3831</v>
      </c>
      <c r="F3181" s="1383" t="s">
        <v>3832</v>
      </c>
      <c r="G3181" s="1393">
        <v>16.97</v>
      </c>
    </row>
    <row r="3182" spans="1:7">
      <c r="A3182" s="683" t="s">
        <v>7002</v>
      </c>
      <c r="B3182" s="1379"/>
      <c r="C3182" s="1656"/>
      <c r="D3182" s="1935"/>
      <c r="E3182" s="1936"/>
      <c r="F3182" s="1383" t="s">
        <v>3834</v>
      </c>
      <c r="G3182" s="1393" t="s">
        <v>15271</v>
      </c>
    </row>
    <row r="3183" spans="1:7">
      <c r="A3183" s="683" t="s">
        <v>7003</v>
      </c>
      <c r="B3183" s="1379"/>
      <c r="C3183" s="1656"/>
      <c r="D3183" s="1943" t="s">
        <v>3856</v>
      </c>
      <c r="E3183" s="1944" t="s">
        <v>3808</v>
      </c>
      <c r="F3183" s="1383" t="s">
        <v>3832</v>
      </c>
      <c r="G3183" s="1393">
        <v>15.65</v>
      </c>
    </row>
    <row r="3184" spans="1:7">
      <c r="A3184" s="683" t="s">
        <v>7004</v>
      </c>
      <c r="B3184" s="1379"/>
      <c r="C3184" s="1656"/>
      <c r="D3184" s="1935"/>
      <c r="E3184" s="1936"/>
      <c r="F3184" s="1383" t="s">
        <v>3834</v>
      </c>
      <c r="G3184" s="1393" t="s">
        <v>15271</v>
      </c>
    </row>
    <row r="3185" spans="1:7">
      <c r="A3185" s="683" t="s">
        <v>7005</v>
      </c>
      <c r="B3185" s="1379"/>
      <c r="C3185" s="1656"/>
      <c r="D3185" s="1943" t="s">
        <v>3856</v>
      </c>
      <c r="E3185" s="1944" t="s">
        <v>3831</v>
      </c>
      <c r="F3185" s="1383" t="s">
        <v>3832</v>
      </c>
      <c r="G3185" s="1393">
        <v>16.48</v>
      </c>
    </row>
    <row r="3186" spans="1:7">
      <c r="A3186" s="683" t="s">
        <v>7006</v>
      </c>
      <c r="B3186" s="1379"/>
      <c r="C3186" s="1657"/>
      <c r="D3186" s="1945"/>
      <c r="E3186" s="1946"/>
      <c r="F3186" s="1380" t="s">
        <v>3834</v>
      </c>
      <c r="G3186" s="1381" t="s">
        <v>15271</v>
      </c>
    </row>
    <row r="3187" spans="1:7">
      <c r="A3187" s="683" t="s">
        <v>7007</v>
      </c>
      <c r="B3187" s="1379"/>
      <c r="C3187" s="1655" t="s">
        <v>75772</v>
      </c>
      <c r="D3187" s="1948" t="s">
        <v>3830</v>
      </c>
      <c r="E3187" s="1949" t="s">
        <v>3831</v>
      </c>
      <c r="F3187" s="1377" t="s">
        <v>3832</v>
      </c>
      <c r="G3187" s="1378">
        <v>44.74</v>
      </c>
    </row>
    <row r="3188" spans="1:7">
      <c r="A3188" s="683" t="s">
        <v>7008</v>
      </c>
      <c r="B3188" s="1379"/>
      <c r="C3188" s="1656"/>
      <c r="D3188" s="1945"/>
      <c r="E3188" s="1946"/>
      <c r="F3188" s="1380" t="s">
        <v>3834</v>
      </c>
      <c r="G3188" s="1381">
        <v>40.909999999999997</v>
      </c>
    </row>
    <row r="3189" spans="1:7">
      <c r="A3189" s="683" t="s">
        <v>7009</v>
      </c>
      <c r="B3189" s="1379"/>
      <c r="C3189" s="1656"/>
      <c r="D3189" s="1948" t="s">
        <v>3836</v>
      </c>
      <c r="E3189" s="1949" t="s">
        <v>3808</v>
      </c>
      <c r="F3189" s="1377" t="s">
        <v>3832</v>
      </c>
      <c r="G3189" s="1382">
        <v>28.31</v>
      </c>
    </row>
    <row r="3190" spans="1:7">
      <c r="A3190" s="683" t="s">
        <v>7010</v>
      </c>
      <c r="B3190" s="1379"/>
      <c r="C3190" s="1656"/>
      <c r="D3190" s="1935"/>
      <c r="E3190" s="1936"/>
      <c r="F3190" s="1383" t="s">
        <v>3834</v>
      </c>
      <c r="G3190" s="1384">
        <v>17.899999999999999</v>
      </c>
    </row>
    <row r="3191" spans="1:7">
      <c r="A3191" s="683" t="s">
        <v>7011</v>
      </c>
      <c r="B3191" s="1379"/>
      <c r="C3191" s="1656"/>
      <c r="D3191" s="1943" t="s">
        <v>3836</v>
      </c>
      <c r="E3191" s="1944" t="s">
        <v>3831</v>
      </c>
      <c r="F3191" s="1383" t="s">
        <v>3832</v>
      </c>
      <c r="G3191" s="1384">
        <v>29.26</v>
      </c>
    </row>
    <row r="3192" spans="1:7">
      <c r="A3192" s="683" t="s">
        <v>7012</v>
      </c>
      <c r="B3192" s="1379"/>
      <c r="C3192" s="1656"/>
      <c r="D3192" s="1945"/>
      <c r="E3192" s="1946"/>
      <c r="F3192" s="1380" t="s">
        <v>3834</v>
      </c>
      <c r="G3192" s="1385">
        <v>19.12</v>
      </c>
    </row>
    <row r="3193" spans="1:7">
      <c r="A3193" s="683" t="s">
        <v>7013</v>
      </c>
      <c r="B3193" s="1379"/>
      <c r="C3193" s="1656"/>
      <c r="D3193" s="1947" t="s">
        <v>3810</v>
      </c>
      <c r="E3193" s="1942"/>
      <c r="F3193" s="1386" t="s">
        <v>3832</v>
      </c>
      <c r="G3193" s="1387">
        <v>41862</v>
      </c>
    </row>
    <row r="3194" spans="1:7">
      <c r="A3194" s="683" t="s">
        <v>7014</v>
      </c>
      <c r="B3194" s="1379"/>
      <c r="C3194" s="1656"/>
      <c r="D3194" s="1935"/>
      <c r="E3194" s="1936"/>
      <c r="F3194" s="1383" t="s">
        <v>3834</v>
      </c>
      <c r="G3194" s="1388">
        <v>41964</v>
      </c>
    </row>
    <row r="3195" spans="1:7">
      <c r="A3195" s="683" t="s">
        <v>7015</v>
      </c>
      <c r="B3195" s="1379"/>
      <c r="C3195" s="1656"/>
      <c r="D3195" s="1943" t="s">
        <v>3812</v>
      </c>
      <c r="E3195" s="1944"/>
      <c r="F3195" s="1383" t="s">
        <v>3832</v>
      </c>
      <c r="G3195" s="1389">
        <v>0.78125</v>
      </c>
    </row>
    <row r="3196" spans="1:7">
      <c r="A3196" s="683" t="s">
        <v>7016</v>
      </c>
      <c r="B3196" s="1379"/>
      <c r="C3196" s="1656"/>
      <c r="D3196" s="1935"/>
      <c r="E3196" s="1936"/>
      <c r="F3196" s="1383" t="s">
        <v>3834</v>
      </c>
      <c r="G3196" s="1389">
        <v>0.65625</v>
      </c>
    </row>
    <row r="3197" spans="1:7">
      <c r="A3197" s="683" t="s">
        <v>7017</v>
      </c>
      <c r="B3197" s="1379"/>
      <c r="C3197" s="1656"/>
      <c r="D3197" s="1943" t="s">
        <v>3845</v>
      </c>
      <c r="E3197" s="1944"/>
      <c r="F3197" s="1383" t="s">
        <v>3832</v>
      </c>
      <c r="G3197" s="1390" t="s">
        <v>75678</v>
      </c>
    </row>
    <row r="3198" spans="1:7">
      <c r="A3198" s="683" t="s">
        <v>7018</v>
      </c>
      <c r="B3198" s="1379"/>
      <c r="C3198" s="1656"/>
      <c r="D3198" s="1945"/>
      <c r="E3198" s="1946"/>
      <c r="F3198" s="1380" t="s">
        <v>3834</v>
      </c>
      <c r="G3198" s="1391" t="s">
        <v>75643</v>
      </c>
    </row>
    <row r="3199" spans="1:7">
      <c r="A3199" s="683" t="s">
        <v>7019</v>
      </c>
      <c r="B3199" s="1379"/>
      <c r="C3199" s="1656"/>
      <c r="D3199" s="1947" t="s">
        <v>3848</v>
      </c>
      <c r="E3199" s="1942" t="s">
        <v>3808</v>
      </c>
      <c r="F3199" s="1386" t="s">
        <v>3832</v>
      </c>
      <c r="G3199" s="1392">
        <v>0</v>
      </c>
    </row>
    <row r="3200" spans="1:7">
      <c r="A3200" s="683" t="s">
        <v>7020</v>
      </c>
      <c r="B3200" s="1379"/>
      <c r="C3200" s="1656"/>
      <c r="D3200" s="1935"/>
      <c r="E3200" s="1936"/>
      <c r="F3200" s="1383" t="s">
        <v>3834</v>
      </c>
      <c r="G3200" s="1393">
        <v>-2.5399999999999999E-2</v>
      </c>
    </row>
    <row r="3201" spans="1:7">
      <c r="A3201" s="683" t="s">
        <v>7021</v>
      </c>
      <c r="B3201" s="1379"/>
      <c r="C3201" s="1656"/>
      <c r="D3201" s="1943" t="s">
        <v>3851</v>
      </c>
      <c r="E3201" s="1944" t="s">
        <v>3808</v>
      </c>
      <c r="F3201" s="1383" t="s">
        <v>3832</v>
      </c>
      <c r="G3201" s="1393">
        <v>30.16</v>
      </c>
    </row>
    <row r="3202" spans="1:7">
      <c r="A3202" s="683" t="s">
        <v>7022</v>
      </c>
      <c r="B3202" s="1379"/>
      <c r="C3202" s="1656"/>
      <c r="D3202" s="1935"/>
      <c r="E3202" s="1936"/>
      <c r="F3202" s="1383" t="s">
        <v>3834</v>
      </c>
      <c r="G3202" s="1393">
        <v>22.26</v>
      </c>
    </row>
    <row r="3203" spans="1:7">
      <c r="A3203" s="683" t="s">
        <v>7023</v>
      </c>
      <c r="B3203" s="1379"/>
      <c r="C3203" s="1656"/>
      <c r="D3203" s="1943" t="s">
        <v>3851</v>
      </c>
      <c r="E3203" s="1944" t="s">
        <v>3831</v>
      </c>
      <c r="F3203" s="1383" t="s">
        <v>3832</v>
      </c>
      <c r="G3203" s="1393">
        <v>31.18</v>
      </c>
    </row>
    <row r="3204" spans="1:7">
      <c r="A3204" s="683" t="s">
        <v>7024</v>
      </c>
      <c r="B3204" s="1379"/>
      <c r="C3204" s="1656"/>
      <c r="D3204" s="1935"/>
      <c r="E3204" s="1936"/>
      <c r="F3204" s="1383" t="s">
        <v>3834</v>
      </c>
      <c r="G3204" s="1393">
        <v>23.78</v>
      </c>
    </row>
    <row r="3205" spans="1:7">
      <c r="A3205" s="683" t="s">
        <v>7025</v>
      </c>
      <c r="B3205" s="1379"/>
      <c r="C3205" s="1656"/>
      <c r="D3205" s="1943" t="s">
        <v>3856</v>
      </c>
      <c r="E3205" s="1944" t="s">
        <v>3808</v>
      </c>
      <c r="F3205" s="1383" t="s">
        <v>3832</v>
      </c>
      <c r="G3205" s="1393">
        <v>28.72</v>
      </c>
    </row>
    <row r="3206" spans="1:7">
      <c r="A3206" s="683" t="s">
        <v>7026</v>
      </c>
      <c r="B3206" s="1379"/>
      <c r="C3206" s="1656"/>
      <c r="D3206" s="1935"/>
      <c r="E3206" s="1936"/>
      <c r="F3206" s="1383" t="s">
        <v>3834</v>
      </c>
      <c r="G3206" s="1393">
        <v>17.75</v>
      </c>
    </row>
    <row r="3207" spans="1:7">
      <c r="A3207" s="683" t="s">
        <v>7027</v>
      </c>
      <c r="B3207" s="1379"/>
      <c r="C3207" s="1656"/>
      <c r="D3207" s="1943" t="s">
        <v>3856</v>
      </c>
      <c r="E3207" s="1944" t="s">
        <v>3831</v>
      </c>
      <c r="F3207" s="1383" t="s">
        <v>3832</v>
      </c>
      <c r="G3207" s="1393">
        <v>29.69</v>
      </c>
    </row>
    <row r="3208" spans="1:7">
      <c r="A3208" s="683" t="s">
        <v>7028</v>
      </c>
      <c r="B3208" s="1379"/>
      <c r="C3208" s="1657"/>
      <c r="D3208" s="1945"/>
      <c r="E3208" s="1946"/>
      <c r="F3208" s="1380" t="s">
        <v>3834</v>
      </c>
      <c r="G3208" s="1381">
        <v>18.96</v>
      </c>
    </row>
    <row r="3209" spans="1:7">
      <c r="A3209" s="683" t="s">
        <v>7029</v>
      </c>
      <c r="B3209" s="1379"/>
      <c r="C3209" s="1655" t="s">
        <v>75773</v>
      </c>
      <c r="D3209" s="1948" t="s">
        <v>3830</v>
      </c>
      <c r="E3209" s="1949" t="s">
        <v>3831</v>
      </c>
      <c r="F3209" s="1377" t="s">
        <v>3832</v>
      </c>
      <c r="G3209" s="1378">
        <v>57.48</v>
      </c>
    </row>
    <row r="3210" spans="1:7">
      <c r="A3210" s="683" t="s">
        <v>7030</v>
      </c>
      <c r="B3210" s="1379"/>
      <c r="C3210" s="1656"/>
      <c r="D3210" s="1945"/>
      <c r="E3210" s="1946"/>
      <c r="F3210" s="1380" t="s">
        <v>3834</v>
      </c>
      <c r="G3210" s="1381">
        <v>57.48</v>
      </c>
    </row>
    <row r="3211" spans="1:7">
      <c r="A3211" s="683" t="s">
        <v>7031</v>
      </c>
      <c r="B3211" s="1379"/>
      <c r="C3211" s="1656"/>
      <c r="D3211" s="1948" t="s">
        <v>3836</v>
      </c>
      <c r="E3211" s="1949" t="s">
        <v>3808</v>
      </c>
      <c r="F3211" s="1377" t="s">
        <v>3832</v>
      </c>
      <c r="G3211" s="1382">
        <v>38.49</v>
      </c>
    </row>
    <row r="3212" spans="1:7">
      <c r="A3212" s="683" t="s">
        <v>7032</v>
      </c>
      <c r="B3212" s="1379"/>
      <c r="C3212" s="1656"/>
      <c r="D3212" s="1935"/>
      <c r="E3212" s="1936"/>
      <c r="F3212" s="1383" t="s">
        <v>3834</v>
      </c>
      <c r="G3212" s="1384">
        <v>35.85</v>
      </c>
    </row>
    <row r="3213" spans="1:7">
      <c r="A3213" s="683" t="s">
        <v>7033</v>
      </c>
      <c r="B3213" s="1379"/>
      <c r="C3213" s="1656"/>
      <c r="D3213" s="1943" t="s">
        <v>3836</v>
      </c>
      <c r="E3213" s="1944" t="s">
        <v>3831</v>
      </c>
      <c r="F3213" s="1383" t="s">
        <v>3832</v>
      </c>
      <c r="G3213" s="1384">
        <v>40.200000000000003</v>
      </c>
    </row>
    <row r="3214" spans="1:7">
      <c r="A3214" s="683" t="s">
        <v>7034</v>
      </c>
      <c r="B3214" s="1379"/>
      <c r="C3214" s="1656"/>
      <c r="D3214" s="1945"/>
      <c r="E3214" s="1946"/>
      <c r="F3214" s="1380" t="s">
        <v>3834</v>
      </c>
      <c r="G3214" s="1385">
        <v>37.44</v>
      </c>
    </row>
    <row r="3215" spans="1:7">
      <c r="A3215" s="683" t="s">
        <v>7035</v>
      </c>
      <c r="B3215" s="1379"/>
      <c r="C3215" s="1656"/>
      <c r="D3215" s="1947" t="s">
        <v>3810</v>
      </c>
      <c r="E3215" s="1942"/>
      <c r="F3215" s="1386" t="s">
        <v>3832</v>
      </c>
      <c r="G3215" s="1387">
        <v>41964</v>
      </c>
    </row>
    <row r="3216" spans="1:7">
      <c r="A3216" s="683" t="s">
        <v>7036</v>
      </c>
      <c r="B3216" s="1379"/>
      <c r="C3216" s="1656"/>
      <c r="D3216" s="1935"/>
      <c r="E3216" s="1936"/>
      <c r="F3216" s="1383" t="s">
        <v>3834</v>
      </c>
      <c r="G3216" s="1388">
        <v>41964</v>
      </c>
    </row>
    <row r="3217" spans="1:7">
      <c r="A3217" s="683" t="s">
        <v>7037</v>
      </c>
      <c r="B3217" s="1379"/>
      <c r="C3217" s="1656"/>
      <c r="D3217" s="1943" t="s">
        <v>3812</v>
      </c>
      <c r="E3217" s="1944"/>
      <c r="F3217" s="1383" t="s">
        <v>3832</v>
      </c>
      <c r="G3217" s="1389">
        <v>0.69791666666666663</v>
      </c>
    </row>
    <row r="3218" spans="1:7">
      <c r="A3218" s="683" t="s">
        <v>7038</v>
      </c>
      <c r="B3218" s="1379"/>
      <c r="C3218" s="1656"/>
      <c r="D3218" s="1935"/>
      <c r="E3218" s="1936"/>
      <c r="F3218" s="1383" t="s">
        <v>3834</v>
      </c>
      <c r="G3218" s="1389">
        <v>0.65625</v>
      </c>
    </row>
    <row r="3219" spans="1:7">
      <c r="A3219" s="683" t="s">
        <v>7039</v>
      </c>
      <c r="B3219" s="1379"/>
      <c r="C3219" s="1656"/>
      <c r="D3219" s="1943" t="s">
        <v>3845</v>
      </c>
      <c r="E3219" s="1944"/>
      <c r="F3219" s="1383" t="s">
        <v>3832</v>
      </c>
      <c r="G3219" s="1390" t="s">
        <v>75643</v>
      </c>
    </row>
    <row r="3220" spans="1:7">
      <c r="A3220" s="683" t="s">
        <v>7040</v>
      </c>
      <c r="B3220" s="1379"/>
      <c r="C3220" s="1656"/>
      <c r="D3220" s="1945"/>
      <c r="E3220" s="1946"/>
      <c r="F3220" s="1380" t="s">
        <v>3834</v>
      </c>
      <c r="G3220" s="1391" t="s">
        <v>75643</v>
      </c>
    </row>
    <row r="3221" spans="1:7">
      <c r="A3221" s="683" t="s">
        <v>7041</v>
      </c>
      <c r="B3221" s="1379"/>
      <c r="C3221" s="1656"/>
      <c r="D3221" s="1947" t="s">
        <v>3848</v>
      </c>
      <c r="E3221" s="1942" t="s">
        <v>3808</v>
      </c>
      <c r="F3221" s="1386" t="s">
        <v>3832</v>
      </c>
      <c r="G3221" s="1392">
        <v>-0.76</v>
      </c>
    </row>
    <row r="3222" spans="1:7">
      <c r="A3222" s="683" t="s">
        <v>7042</v>
      </c>
      <c r="B3222" s="1379"/>
      <c r="C3222" s="1656"/>
      <c r="D3222" s="1935"/>
      <c r="E3222" s="1936"/>
      <c r="F3222" s="1383" t="s">
        <v>3834</v>
      </c>
      <c r="G3222" s="1393">
        <v>-0.70779999999999998</v>
      </c>
    </row>
    <row r="3223" spans="1:7">
      <c r="A3223" s="683" t="s">
        <v>7043</v>
      </c>
      <c r="B3223" s="1379"/>
      <c r="C3223" s="1656"/>
      <c r="D3223" s="1943" t="s">
        <v>3851</v>
      </c>
      <c r="E3223" s="1944" t="s">
        <v>3808</v>
      </c>
      <c r="F3223" s="1383" t="s">
        <v>3832</v>
      </c>
      <c r="G3223" s="1393">
        <v>48.19</v>
      </c>
    </row>
    <row r="3224" spans="1:7">
      <c r="A3224" s="683" t="s">
        <v>7044</v>
      </c>
      <c r="B3224" s="1379"/>
      <c r="C3224" s="1656"/>
      <c r="D3224" s="1935"/>
      <c r="E3224" s="1936"/>
      <c r="F3224" s="1383" t="s">
        <v>3834</v>
      </c>
      <c r="G3224" s="1393">
        <v>44.88</v>
      </c>
    </row>
    <row r="3225" spans="1:7">
      <c r="A3225" s="683" t="s">
        <v>7045</v>
      </c>
      <c r="B3225" s="1379"/>
      <c r="C3225" s="1656"/>
      <c r="D3225" s="1943" t="s">
        <v>3851</v>
      </c>
      <c r="E3225" s="1944" t="s">
        <v>3831</v>
      </c>
      <c r="F3225" s="1383" t="s">
        <v>3832</v>
      </c>
      <c r="G3225" s="1393">
        <v>50.34</v>
      </c>
    </row>
    <row r="3226" spans="1:7">
      <c r="A3226" s="683" t="s">
        <v>7046</v>
      </c>
      <c r="B3226" s="1379"/>
      <c r="C3226" s="1656"/>
      <c r="D3226" s="1935"/>
      <c r="E3226" s="1936"/>
      <c r="F3226" s="1383" t="s">
        <v>3834</v>
      </c>
      <c r="G3226" s="1393">
        <v>46.88</v>
      </c>
    </row>
    <row r="3227" spans="1:7">
      <c r="A3227" s="683" t="s">
        <v>7047</v>
      </c>
      <c r="B3227" s="1379"/>
      <c r="C3227" s="1656"/>
      <c r="D3227" s="1943" t="s">
        <v>3856</v>
      </c>
      <c r="E3227" s="1944" t="s">
        <v>3808</v>
      </c>
      <c r="F3227" s="1383" t="s">
        <v>3832</v>
      </c>
      <c r="G3227" s="1393">
        <v>40.409999999999997</v>
      </c>
    </row>
    <row r="3228" spans="1:7">
      <c r="A3228" s="683" t="s">
        <v>7048</v>
      </c>
      <c r="B3228" s="1379"/>
      <c r="C3228" s="1656"/>
      <c r="D3228" s="1935"/>
      <c r="E3228" s="1936"/>
      <c r="F3228" s="1383" t="s">
        <v>3834</v>
      </c>
      <c r="G3228" s="1393">
        <v>37.630000000000003</v>
      </c>
    </row>
    <row r="3229" spans="1:7">
      <c r="A3229" s="683" t="s">
        <v>7049</v>
      </c>
      <c r="B3229" s="1379"/>
      <c r="C3229" s="1656"/>
      <c r="D3229" s="1943" t="s">
        <v>3856</v>
      </c>
      <c r="E3229" s="1944" t="s">
        <v>3831</v>
      </c>
      <c r="F3229" s="1383" t="s">
        <v>3832</v>
      </c>
      <c r="G3229" s="1393">
        <v>42.2</v>
      </c>
    </row>
    <row r="3230" spans="1:7">
      <c r="A3230" s="683" t="s">
        <v>7050</v>
      </c>
      <c r="B3230" s="1379"/>
      <c r="C3230" s="1657"/>
      <c r="D3230" s="1945"/>
      <c r="E3230" s="1946"/>
      <c r="F3230" s="1380" t="s">
        <v>3834</v>
      </c>
      <c r="G3230" s="1381">
        <v>39.31</v>
      </c>
    </row>
    <row r="3231" spans="1:7">
      <c r="A3231" s="683" t="s">
        <v>7051</v>
      </c>
      <c r="B3231" s="1379"/>
      <c r="C3231" s="1655" t="s">
        <v>75774</v>
      </c>
      <c r="D3231" s="1948" t="s">
        <v>3830</v>
      </c>
      <c r="E3231" s="1949" t="s">
        <v>3831</v>
      </c>
      <c r="F3231" s="1377" t="s">
        <v>3832</v>
      </c>
      <c r="G3231" s="1378">
        <v>16.920000000000002</v>
      </c>
    </row>
    <row r="3232" spans="1:7">
      <c r="A3232" s="683" t="s">
        <v>7052</v>
      </c>
      <c r="B3232" s="1379"/>
      <c r="C3232" s="1656"/>
      <c r="D3232" s="1945"/>
      <c r="E3232" s="1946"/>
      <c r="F3232" s="1380" t="s">
        <v>3834</v>
      </c>
      <c r="G3232" s="1381">
        <v>16.920000000000002</v>
      </c>
    </row>
    <row r="3233" spans="1:7">
      <c r="A3233" s="683" t="s">
        <v>7053</v>
      </c>
      <c r="B3233" s="1379"/>
      <c r="C3233" s="1656"/>
      <c r="D3233" s="1948" t="s">
        <v>3836</v>
      </c>
      <c r="E3233" s="1949" t="s">
        <v>3808</v>
      </c>
      <c r="F3233" s="1377" t="s">
        <v>3832</v>
      </c>
      <c r="G3233" s="1382">
        <v>12.66</v>
      </c>
    </row>
    <row r="3234" spans="1:7">
      <c r="A3234" s="683" t="s">
        <v>7054</v>
      </c>
      <c r="B3234" s="1379"/>
      <c r="C3234" s="1656"/>
      <c r="D3234" s="1935"/>
      <c r="E3234" s="1936"/>
      <c r="F3234" s="1383" t="s">
        <v>3834</v>
      </c>
      <c r="G3234" s="1384">
        <v>10.19</v>
      </c>
    </row>
    <row r="3235" spans="1:7">
      <c r="A3235" s="683" t="s">
        <v>7055</v>
      </c>
      <c r="B3235" s="1379"/>
      <c r="C3235" s="1656"/>
      <c r="D3235" s="1943" t="s">
        <v>3836</v>
      </c>
      <c r="E3235" s="1944" t="s">
        <v>3831</v>
      </c>
      <c r="F3235" s="1383" t="s">
        <v>3832</v>
      </c>
      <c r="G3235" s="1384">
        <v>13.1</v>
      </c>
    </row>
    <row r="3236" spans="1:7">
      <c r="A3236" s="683" t="s">
        <v>7056</v>
      </c>
      <c r="B3236" s="1379"/>
      <c r="C3236" s="1656"/>
      <c r="D3236" s="1945"/>
      <c r="E3236" s="1946"/>
      <c r="F3236" s="1380" t="s">
        <v>3834</v>
      </c>
      <c r="G3236" s="1385">
        <v>10.55</v>
      </c>
    </row>
    <row r="3237" spans="1:7">
      <c r="A3237" s="683" t="s">
        <v>7057</v>
      </c>
      <c r="B3237" s="1379"/>
      <c r="C3237" s="1656"/>
      <c r="D3237" s="1947" t="s">
        <v>3810</v>
      </c>
      <c r="E3237" s="1942"/>
      <c r="F3237" s="1386" t="s">
        <v>3832</v>
      </c>
      <c r="G3237" s="1387">
        <v>42018</v>
      </c>
    </row>
    <row r="3238" spans="1:7">
      <c r="A3238" s="683" t="s">
        <v>7058</v>
      </c>
      <c r="B3238" s="1379"/>
      <c r="C3238" s="1656"/>
      <c r="D3238" s="1935"/>
      <c r="E3238" s="1936"/>
      <c r="F3238" s="1383" t="s">
        <v>3834</v>
      </c>
      <c r="G3238" s="1388">
        <v>41964</v>
      </c>
    </row>
    <row r="3239" spans="1:7">
      <c r="A3239" s="683" t="s">
        <v>7059</v>
      </c>
      <c r="B3239" s="1379"/>
      <c r="C3239" s="1656"/>
      <c r="D3239" s="1943" t="s">
        <v>3812</v>
      </c>
      <c r="E3239" s="1944"/>
      <c r="F3239" s="1383" t="s">
        <v>3832</v>
      </c>
      <c r="G3239" s="1389">
        <v>0.78125</v>
      </c>
    </row>
    <row r="3240" spans="1:7">
      <c r="A3240" s="683" t="s">
        <v>7060</v>
      </c>
      <c r="B3240" s="1379"/>
      <c r="C3240" s="1656"/>
      <c r="D3240" s="1935"/>
      <c r="E3240" s="1936"/>
      <c r="F3240" s="1383" t="s">
        <v>3834</v>
      </c>
      <c r="G3240" s="1389">
        <v>0.65625</v>
      </c>
    </row>
    <row r="3241" spans="1:7">
      <c r="A3241" s="683" t="s">
        <v>7061</v>
      </c>
      <c r="B3241" s="1379"/>
      <c r="C3241" s="1656"/>
      <c r="D3241" s="1943" t="s">
        <v>3845</v>
      </c>
      <c r="E3241" s="1944"/>
      <c r="F3241" s="1383" t="s">
        <v>3832</v>
      </c>
      <c r="G3241" s="1390" t="s">
        <v>75643</v>
      </c>
    </row>
    <row r="3242" spans="1:7">
      <c r="A3242" s="683" t="s">
        <v>7062</v>
      </c>
      <c r="B3242" s="1379"/>
      <c r="C3242" s="1656"/>
      <c r="D3242" s="1945"/>
      <c r="E3242" s="1946"/>
      <c r="F3242" s="1380" t="s">
        <v>3834</v>
      </c>
      <c r="G3242" s="1391" t="s">
        <v>75643</v>
      </c>
    </row>
    <row r="3243" spans="1:7">
      <c r="A3243" s="683" t="s">
        <v>7063</v>
      </c>
      <c r="B3243" s="1379"/>
      <c r="C3243" s="1656"/>
      <c r="D3243" s="1947" t="s">
        <v>3848</v>
      </c>
      <c r="E3243" s="1942" t="s">
        <v>3808</v>
      </c>
      <c r="F3243" s="1386" t="s">
        <v>3832</v>
      </c>
      <c r="G3243" s="1392">
        <v>-2.4E-2</v>
      </c>
    </row>
    <row r="3244" spans="1:7">
      <c r="A3244" s="683" t="s">
        <v>7064</v>
      </c>
      <c r="B3244" s="1379"/>
      <c r="C3244" s="1656"/>
      <c r="D3244" s="1935"/>
      <c r="E3244" s="1936"/>
      <c r="F3244" s="1383" t="s">
        <v>3834</v>
      </c>
      <c r="G3244" s="1393">
        <v>-1.9300000000000001E-2</v>
      </c>
    </row>
    <row r="3245" spans="1:7">
      <c r="A3245" s="683" t="s">
        <v>7065</v>
      </c>
      <c r="B3245" s="1379"/>
      <c r="C3245" s="1656"/>
      <c r="D3245" s="1943" t="s">
        <v>3851</v>
      </c>
      <c r="E3245" s="1944" t="s">
        <v>3808</v>
      </c>
      <c r="F3245" s="1383" t="s">
        <v>3832</v>
      </c>
      <c r="G3245" s="1393">
        <v>16.059999999999999</v>
      </c>
    </row>
    <row r="3246" spans="1:7">
      <c r="A3246" s="683" t="s">
        <v>7066</v>
      </c>
      <c r="B3246" s="1379"/>
      <c r="C3246" s="1656"/>
      <c r="D3246" s="1935"/>
      <c r="E3246" s="1936"/>
      <c r="F3246" s="1383" t="s">
        <v>3834</v>
      </c>
      <c r="G3246" s="1393">
        <v>12.94</v>
      </c>
    </row>
    <row r="3247" spans="1:7">
      <c r="A3247" s="683" t="s">
        <v>7067</v>
      </c>
      <c r="B3247" s="1379"/>
      <c r="C3247" s="1656"/>
      <c r="D3247" s="1943" t="s">
        <v>3851</v>
      </c>
      <c r="E3247" s="1944" t="s">
        <v>3831</v>
      </c>
      <c r="F3247" s="1383" t="s">
        <v>3832</v>
      </c>
      <c r="G3247" s="1393">
        <v>16.62</v>
      </c>
    </row>
    <row r="3248" spans="1:7">
      <c r="A3248" s="683" t="s">
        <v>7068</v>
      </c>
      <c r="B3248" s="1379"/>
      <c r="C3248" s="1656"/>
      <c r="D3248" s="1935"/>
      <c r="E3248" s="1936"/>
      <c r="F3248" s="1383" t="s">
        <v>3834</v>
      </c>
      <c r="G3248" s="1393">
        <v>13.39</v>
      </c>
    </row>
    <row r="3249" spans="1:7">
      <c r="A3249" s="683" t="s">
        <v>7069</v>
      </c>
      <c r="B3249" s="1379"/>
      <c r="C3249" s="1656"/>
      <c r="D3249" s="1943" t="s">
        <v>3856</v>
      </c>
      <c r="E3249" s="1944" t="s">
        <v>3808</v>
      </c>
      <c r="F3249" s="1383" t="s">
        <v>3832</v>
      </c>
      <c r="G3249" s="1393">
        <v>12.87</v>
      </c>
    </row>
    <row r="3250" spans="1:7">
      <c r="A3250" s="683" t="s">
        <v>7070</v>
      </c>
      <c r="B3250" s="1379"/>
      <c r="C3250" s="1656"/>
      <c r="D3250" s="1935"/>
      <c r="E3250" s="1936"/>
      <c r="F3250" s="1383" t="s">
        <v>3834</v>
      </c>
      <c r="G3250" s="1393">
        <v>10.37</v>
      </c>
    </row>
    <row r="3251" spans="1:7">
      <c r="A3251" s="683" t="s">
        <v>7071</v>
      </c>
      <c r="B3251" s="1379"/>
      <c r="C3251" s="1656"/>
      <c r="D3251" s="1943" t="s">
        <v>3856</v>
      </c>
      <c r="E3251" s="1944" t="s">
        <v>3831</v>
      </c>
      <c r="F3251" s="1383" t="s">
        <v>3832</v>
      </c>
      <c r="G3251" s="1393">
        <v>13.32</v>
      </c>
    </row>
    <row r="3252" spans="1:7">
      <c r="A3252" s="683" t="s">
        <v>7072</v>
      </c>
      <c r="B3252" s="1379"/>
      <c r="C3252" s="1657"/>
      <c r="D3252" s="1945"/>
      <c r="E3252" s="1946"/>
      <c r="F3252" s="1380" t="s">
        <v>3834</v>
      </c>
      <c r="G3252" s="1381">
        <v>10.73</v>
      </c>
    </row>
    <row r="3253" spans="1:7">
      <c r="A3253" s="683" t="s">
        <v>7073</v>
      </c>
      <c r="B3253" s="1379"/>
      <c r="C3253" s="1655" t="s">
        <v>75775</v>
      </c>
      <c r="D3253" s="1948" t="s">
        <v>3830</v>
      </c>
      <c r="E3253" s="1949" t="s">
        <v>3831</v>
      </c>
      <c r="F3253" s="1377" t="s">
        <v>3832</v>
      </c>
      <c r="G3253" s="1378">
        <v>21.09</v>
      </c>
    </row>
    <row r="3254" spans="1:7">
      <c r="A3254" s="683" t="s">
        <v>7074</v>
      </c>
      <c r="B3254" s="1379"/>
      <c r="C3254" s="1656"/>
      <c r="D3254" s="1945"/>
      <c r="E3254" s="1946"/>
      <c r="F3254" s="1380" t="s">
        <v>3834</v>
      </c>
      <c r="G3254" s="1381">
        <v>21.09</v>
      </c>
    </row>
    <row r="3255" spans="1:7">
      <c r="A3255" s="683" t="s">
        <v>7075</v>
      </c>
      <c r="B3255" s="1379"/>
      <c r="C3255" s="1656"/>
      <c r="D3255" s="1948" t="s">
        <v>3836</v>
      </c>
      <c r="E3255" s="1949" t="s">
        <v>3808</v>
      </c>
      <c r="F3255" s="1377" t="s">
        <v>3832</v>
      </c>
      <c r="G3255" s="1382">
        <v>12.66</v>
      </c>
    </row>
    <row r="3256" spans="1:7">
      <c r="A3256" s="683" t="s">
        <v>7076</v>
      </c>
      <c r="B3256" s="1379"/>
      <c r="C3256" s="1656"/>
      <c r="D3256" s="1935"/>
      <c r="E3256" s="1936"/>
      <c r="F3256" s="1383" t="s">
        <v>3834</v>
      </c>
      <c r="G3256" s="1384">
        <v>8.6419999999999995</v>
      </c>
    </row>
    <row r="3257" spans="1:7">
      <c r="A3257" s="683" t="s">
        <v>7077</v>
      </c>
      <c r="B3257" s="1379"/>
      <c r="C3257" s="1656"/>
      <c r="D3257" s="1943" t="s">
        <v>3836</v>
      </c>
      <c r="E3257" s="1944" t="s">
        <v>3831</v>
      </c>
      <c r="F3257" s="1383" t="s">
        <v>3832</v>
      </c>
      <c r="G3257" s="1384">
        <v>13.18</v>
      </c>
    </row>
    <row r="3258" spans="1:7">
      <c r="A3258" s="683" t="s">
        <v>7078</v>
      </c>
      <c r="B3258" s="1379"/>
      <c r="C3258" s="1656"/>
      <c r="D3258" s="1945"/>
      <c r="E3258" s="1946"/>
      <c r="F3258" s="1380" t="s">
        <v>3834</v>
      </c>
      <c r="G3258" s="1385">
        <v>9.6020000000000003</v>
      </c>
    </row>
    <row r="3259" spans="1:7">
      <c r="A3259" s="683" t="s">
        <v>7079</v>
      </c>
      <c r="B3259" s="1379"/>
      <c r="C3259" s="1656"/>
      <c r="D3259" s="1947" t="s">
        <v>3810</v>
      </c>
      <c r="E3259" s="1942"/>
      <c r="F3259" s="1386" t="s">
        <v>3832</v>
      </c>
      <c r="G3259" s="1387">
        <v>41862</v>
      </c>
    </row>
    <row r="3260" spans="1:7">
      <c r="A3260" s="683" t="s">
        <v>7080</v>
      </c>
      <c r="B3260" s="1379"/>
      <c r="C3260" s="1656"/>
      <c r="D3260" s="1935"/>
      <c r="E3260" s="1936"/>
      <c r="F3260" s="1383" t="s">
        <v>3834</v>
      </c>
      <c r="G3260" s="1388">
        <v>41964</v>
      </c>
    </row>
    <row r="3261" spans="1:7">
      <c r="A3261" s="683" t="s">
        <v>7081</v>
      </c>
      <c r="B3261" s="1379"/>
      <c r="C3261" s="1656"/>
      <c r="D3261" s="1943" t="s">
        <v>3812</v>
      </c>
      <c r="E3261" s="1944"/>
      <c r="F3261" s="1383" t="s">
        <v>3832</v>
      </c>
      <c r="G3261" s="1389">
        <v>0.78125</v>
      </c>
    </row>
    <row r="3262" spans="1:7">
      <c r="A3262" s="683" t="s">
        <v>7082</v>
      </c>
      <c r="B3262" s="1379"/>
      <c r="C3262" s="1656"/>
      <c r="D3262" s="1935"/>
      <c r="E3262" s="1936"/>
      <c r="F3262" s="1383" t="s">
        <v>3834</v>
      </c>
      <c r="G3262" s="1389">
        <v>0.65625</v>
      </c>
    </row>
    <row r="3263" spans="1:7">
      <c r="A3263" s="683" t="s">
        <v>7083</v>
      </c>
      <c r="B3263" s="1379"/>
      <c r="C3263" s="1656"/>
      <c r="D3263" s="1943" t="s">
        <v>3845</v>
      </c>
      <c r="E3263" s="1944"/>
      <c r="F3263" s="1383" t="s">
        <v>3832</v>
      </c>
      <c r="G3263" s="1390" t="s">
        <v>75678</v>
      </c>
    </row>
    <row r="3264" spans="1:7">
      <c r="A3264" s="683" t="s">
        <v>7084</v>
      </c>
      <c r="B3264" s="1379"/>
      <c r="C3264" s="1656"/>
      <c r="D3264" s="1945"/>
      <c r="E3264" s="1946"/>
      <c r="F3264" s="1380" t="s">
        <v>3834</v>
      </c>
      <c r="G3264" s="1391" t="s">
        <v>75643</v>
      </c>
    </row>
    <row r="3265" spans="1:7">
      <c r="A3265" s="683" t="s">
        <v>7085</v>
      </c>
      <c r="B3265" s="1379"/>
      <c r="C3265" s="1656"/>
      <c r="D3265" s="1947" t="s">
        <v>3848</v>
      </c>
      <c r="E3265" s="1942" t="s">
        <v>3808</v>
      </c>
      <c r="F3265" s="1386" t="s">
        <v>3832</v>
      </c>
      <c r="G3265" s="1392">
        <v>0</v>
      </c>
    </row>
    <row r="3266" spans="1:7">
      <c r="A3266" s="683" t="s">
        <v>7086</v>
      </c>
      <c r="B3266" s="1379"/>
      <c r="C3266" s="1656"/>
      <c r="D3266" s="1935"/>
      <c r="E3266" s="1936"/>
      <c r="F3266" s="1383" t="s">
        <v>3834</v>
      </c>
      <c r="G3266" s="1393">
        <v>-8.0799999999999997E-2</v>
      </c>
    </row>
    <row r="3267" spans="1:7">
      <c r="A3267" s="683" t="s">
        <v>7087</v>
      </c>
      <c r="B3267" s="1379"/>
      <c r="C3267" s="1656"/>
      <c r="D3267" s="1943" t="s">
        <v>3851</v>
      </c>
      <c r="E3267" s="1944" t="s">
        <v>3808</v>
      </c>
      <c r="F3267" s="1383" t="s">
        <v>3832</v>
      </c>
      <c r="G3267" s="1393">
        <v>13.88</v>
      </c>
    </row>
    <row r="3268" spans="1:7">
      <c r="A3268" s="683" t="s">
        <v>7088</v>
      </c>
      <c r="B3268" s="1379"/>
      <c r="C3268" s="1656"/>
      <c r="D3268" s="1935"/>
      <c r="E3268" s="1936"/>
      <c r="F3268" s="1383" t="s">
        <v>3834</v>
      </c>
      <c r="G3268" s="1393">
        <v>10.9</v>
      </c>
    </row>
    <row r="3269" spans="1:7">
      <c r="A3269" s="683" t="s">
        <v>7089</v>
      </c>
      <c r="B3269" s="1379"/>
      <c r="C3269" s="1656"/>
      <c r="D3269" s="1943" t="s">
        <v>3851</v>
      </c>
      <c r="E3269" s="1944" t="s">
        <v>3831</v>
      </c>
      <c r="F3269" s="1383" t="s">
        <v>3832</v>
      </c>
      <c r="G3269" s="1393">
        <v>14.45</v>
      </c>
    </row>
    <row r="3270" spans="1:7">
      <c r="A3270" s="683" t="s">
        <v>7090</v>
      </c>
      <c r="B3270" s="1379"/>
      <c r="C3270" s="1656"/>
      <c r="D3270" s="1935"/>
      <c r="E3270" s="1936"/>
      <c r="F3270" s="1383" t="s">
        <v>3834</v>
      </c>
      <c r="G3270" s="1393">
        <v>12.11</v>
      </c>
    </row>
    <row r="3271" spans="1:7">
      <c r="A3271" s="683" t="s">
        <v>7091</v>
      </c>
      <c r="B3271" s="1379"/>
      <c r="C3271" s="1656"/>
      <c r="D3271" s="1943" t="s">
        <v>3856</v>
      </c>
      <c r="E3271" s="1944" t="s">
        <v>3808</v>
      </c>
      <c r="F3271" s="1383" t="s">
        <v>3832</v>
      </c>
      <c r="G3271" s="1393">
        <v>13.25</v>
      </c>
    </row>
    <row r="3272" spans="1:7">
      <c r="A3272" s="683" t="s">
        <v>7092</v>
      </c>
      <c r="B3272" s="1379"/>
      <c r="C3272" s="1656"/>
      <c r="D3272" s="1935"/>
      <c r="E3272" s="1936"/>
      <c r="F3272" s="1383" t="s">
        <v>3834</v>
      </c>
      <c r="G3272" s="1393">
        <v>9.5090000000000003</v>
      </c>
    </row>
    <row r="3273" spans="1:7">
      <c r="A3273" s="683" t="s">
        <v>7093</v>
      </c>
      <c r="B3273" s="1379"/>
      <c r="C3273" s="1656"/>
      <c r="D3273" s="1943" t="s">
        <v>3856</v>
      </c>
      <c r="E3273" s="1944" t="s">
        <v>3831</v>
      </c>
      <c r="F3273" s="1383" t="s">
        <v>3832</v>
      </c>
      <c r="G3273" s="1393">
        <v>13.8</v>
      </c>
    </row>
    <row r="3274" spans="1:7">
      <c r="A3274" s="683" t="s">
        <v>7094</v>
      </c>
      <c r="B3274" s="1379"/>
      <c r="C3274" s="1657"/>
      <c r="D3274" s="1945"/>
      <c r="E3274" s="1946"/>
      <c r="F3274" s="1380" t="s">
        <v>3834</v>
      </c>
      <c r="G3274" s="1381">
        <v>10.57</v>
      </c>
    </row>
    <row r="3275" spans="1:7">
      <c r="A3275" s="683" t="s">
        <v>7095</v>
      </c>
      <c r="B3275" s="1379"/>
      <c r="C3275" s="1655" t="s">
        <v>75776</v>
      </c>
      <c r="D3275" s="1948" t="s">
        <v>3830</v>
      </c>
      <c r="E3275" s="1949" t="s">
        <v>3831</v>
      </c>
      <c r="F3275" s="1377" t="s">
        <v>3832</v>
      </c>
      <c r="G3275" s="1378">
        <v>65.010000000000005</v>
      </c>
    </row>
    <row r="3276" spans="1:7">
      <c r="A3276" s="683" t="s">
        <v>7096</v>
      </c>
      <c r="B3276" s="1379"/>
      <c r="C3276" s="1656"/>
      <c r="D3276" s="1945"/>
      <c r="E3276" s="1946"/>
      <c r="F3276" s="1380" t="s">
        <v>3834</v>
      </c>
      <c r="G3276" s="1381">
        <v>62.24</v>
      </c>
    </row>
    <row r="3277" spans="1:7">
      <c r="A3277" s="683" t="s">
        <v>7097</v>
      </c>
      <c r="B3277" s="1379"/>
      <c r="C3277" s="1656"/>
      <c r="D3277" s="1948" t="s">
        <v>3836</v>
      </c>
      <c r="E3277" s="1949" t="s">
        <v>3808</v>
      </c>
      <c r="F3277" s="1377" t="s">
        <v>3832</v>
      </c>
      <c r="G3277" s="1382">
        <v>46.95</v>
      </c>
    </row>
    <row r="3278" spans="1:7">
      <c r="A3278" s="683" t="s">
        <v>7098</v>
      </c>
      <c r="B3278" s="1379"/>
      <c r="C3278" s="1656"/>
      <c r="D3278" s="1935"/>
      <c r="E3278" s="1936"/>
      <c r="F3278" s="1383" t="s">
        <v>3834</v>
      </c>
      <c r="G3278" s="1384">
        <v>31.31</v>
      </c>
    </row>
    <row r="3279" spans="1:7">
      <c r="A3279" s="683" t="s">
        <v>7099</v>
      </c>
      <c r="B3279" s="1379"/>
      <c r="C3279" s="1656"/>
      <c r="D3279" s="1943" t="s">
        <v>3836</v>
      </c>
      <c r="E3279" s="1944" t="s">
        <v>3831</v>
      </c>
      <c r="F3279" s="1383" t="s">
        <v>3832</v>
      </c>
      <c r="G3279" s="1384">
        <v>52.17</v>
      </c>
    </row>
    <row r="3280" spans="1:7">
      <c r="A3280" s="683" t="s">
        <v>7100</v>
      </c>
      <c r="B3280" s="1379"/>
      <c r="C3280" s="1656"/>
      <c r="D3280" s="1945"/>
      <c r="E3280" s="1946"/>
      <c r="F3280" s="1380" t="s">
        <v>3834</v>
      </c>
      <c r="G3280" s="1385">
        <v>34.79</v>
      </c>
    </row>
    <row r="3281" spans="1:7">
      <c r="A3281" s="683" t="s">
        <v>7101</v>
      </c>
      <c r="B3281" s="1379"/>
      <c r="C3281" s="1656"/>
      <c r="D3281" s="1947" t="s">
        <v>3810</v>
      </c>
      <c r="E3281" s="1942"/>
      <c r="F3281" s="1386" t="s">
        <v>3832</v>
      </c>
      <c r="G3281" s="1387">
        <v>41863</v>
      </c>
    </row>
    <row r="3282" spans="1:7">
      <c r="A3282" s="683" t="s">
        <v>7102</v>
      </c>
      <c r="B3282" s="1379"/>
      <c r="C3282" s="1656"/>
      <c r="D3282" s="1935"/>
      <c r="E3282" s="1936"/>
      <c r="F3282" s="1383" t="s">
        <v>3834</v>
      </c>
      <c r="G3282" s="1388">
        <v>41964</v>
      </c>
    </row>
    <row r="3283" spans="1:7">
      <c r="A3283" s="683" t="s">
        <v>7103</v>
      </c>
      <c r="B3283" s="1379"/>
      <c r="C3283" s="1656"/>
      <c r="D3283" s="1943" t="s">
        <v>3812</v>
      </c>
      <c r="E3283" s="1944"/>
      <c r="F3283" s="1383" t="s">
        <v>3832</v>
      </c>
      <c r="G3283" s="1389">
        <v>0.82291666666666663</v>
      </c>
    </row>
    <row r="3284" spans="1:7">
      <c r="A3284" s="683" t="s">
        <v>7104</v>
      </c>
      <c r="B3284" s="1379"/>
      <c r="C3284" s="1656"/>
      <c r="D3284" s="1935"/>
      <c r="E3284" s="1936"/>
      <c r="F3284" s="1383" t="s">
        <v>3834</v>
      </c>
      <c r="G3284" s="1389">
        <v>0.65625</v>
      </c>
    </row>
    <row r="3285" spans="1:7">
      <c r="A3285" s="683" t="s">
        <v>7105</v>
      </c>
      <c r="B3285" s="1379"/>
      <c r="C3285" s="1656"/>
      <c r="D3285" s="1943" t="s">
        <v>3845</v>
      </c>
      <c r="E3285" s="1944"/>
      <c r="F3285" s="1383" t="s">
        <v>3832</v>
      </c>
      <c r="G3285" s="1390" t="s">
        <v>75678</v>
      </c>
    </row>
    <row r="3286" spans="1:7">
      <c r="A3286" s="683" t="s">
        <v>7106</v>
      </c>
      <c r="B3286" s="1379"/>
      <c r="C3286" s="1656"/>
      <c r="D3286" s="1945"/>
      <c r="E3286" s="1946"/>
      <c r="F3286" s="1380" t="s">
        <v>3834</v>
      </c>
      <c r="G3286" s="1391" t="s">
        <v>75643</v>
      </c>
    </row>
    <row r="3287" spans="1:7">
      <c r="A3287" s="683" t="s">
        <v>7107</v>
      </c>
      <c r="B3287" s="1379"/>
      <c r="C3287" s="1656"/>
      <c r="D3287" s="1947" t="s">
        <v>3848</v>
      </c>
      <c r="E3287" s="1942" t="s">
        <v>3808</v>
      </c>
      <c r="F3287" s="1386" t="s">
        <v>3832</v>
      </c>
      <c r="G3287" s="1392">
        <v>0</v>
      </c>
    </row>
    <row r="3288" spans="1:7">
      <c r="A3288" s="683" t="s">
        <v>7108</v>
      </c>
      <c r="B3288" s="1379"/>
      <c r="C3288" s="1656"/>
      <c r="D3288" s="1935"/>
      <c r="E3288" s="1936"/>
      <c r="F3288" s="1383" t="s">
        <v>3834</v>
      </c>
      <c r="G3288" s="1393">
        <v>-8.9999999999999998E-4</v>
      </c>
    </row>
    <row r="3289" spans="1:7">
      <c r="A3289" s="683" t="s">
        <v>7109</v>
      </c>
      <c r="B3289" s="1379"/>
      <c r="C3289" s="1656"/>
      <c r="D3289" s="1943" t="s">
        <v>3851</v>
      </c>
      <c r="E3289" s="1944" t="s">
        <v>3808</v>
      </c>
      <c r="F3289" s="1383" t="s">
        <v>3832</v>
      </c>
      <c r="G3289" s="1393">
        <v>49.64</v>
      </c>
    </row>
    <row r="3290" spans="1:7">
      <c r="A3290" s="683" t="s">
        <v>7110</v>
      </c>
      <c r="B3290" s="1379"/>
      <c r="C3290" s="1656"/>
      <c r="D3290" s="1935"/>
      <c r="E3290" s="1936"/>
      <c r="F3290" s="1383" t="s">
        <v>3834</v>
      </c>
      <c r="G3290" s="1393">
        <v>32.36</v>
      </c>
    </row>
    <row r="3291" spans="1:7">
      <c r="A3291" s="683" t="s">
        <v>7111</v>
      </c>
      <c r="B3291" s="1379"/>
      <c r="C3291" s="1656"/>
      <c r="D3291" s="1943" t="s">
        <v>3851</v>
      </c>
      <c r="E3291" s="1944" t="s">
        <v>3831</v>
      </c>
      <c r="F3291" s="1383" t="s">
        <v>3832</v>
      </c>
      <c r="G3291" s="1393">
        <v>55.16</v>
      </c>
    </row>
    <row r="3292" spans="1:7">
      <c r="A3292" s="683" t="s">
        <v>7112</v>
      </c>
      <c r="B3292" s="1379"/>
      <c r="C3292" s="1656"/>
      <c r="D3292" s="1935"/>
      <c r="E3292" s="1936"/>
      <c r="F3292" s="1383" t="s">
        <v>3834</v>
      </c>
      <c r="G3292" s="1393">
        <v>35.950000000000003</v>
      </c>
    </row>
    <row r="3293" spans="1:7">
      <c r="A3293" s="683" t="s">
        <v>7113</v>
      </c>
      <c r="B3293" s="1379"/>
      <c r="C3293" s="1656"/>
      <c r="D3293" s="1943" t="s">
        <v>3856</v>
      </c>
      <c r="E3293" s="1944" t="s">
        <v>3808</v>
      </c>
      <c r="F3293" s="1383" t="s">
        <v>3832</v>
      </c>
      <c r="G3293" s="1393">
        <v>47.83</v>
      </c>
    </row>
    <row r="3294" spans="1:7">
      <c r="A3294" s="683" t="s">
        <v>7114</v>
      </c>
      <c r="B3294" s="1379"/>
      <c r="C3294" s="1656"/>
      <c r="D3294" s="1935"/>
      <c r="E3294" s="1936"/>
      <c r="F3294" s="1383" t="s">
        <v>3834</v>
      </c>
      <c r="G3294" s="1393">
        <v>30.81</v>
      </c>
    </row>
    <row r="3295" spans="1:7">
      <c r="A3295" s="683" t="s">
        <v>7115</v>
      </c>
      <c r="B3295" s="1379"/>
      <c r="C3295" s="1656"/>
      <c r="D3295" s="1943" t="s">
        <v>3856</v>
      </c>
      <c r="E3295" s="1944" t="s">
        <v>3831</v>
      </c>
      <c r="F3295" s="1383" t="s">
        <v>3832</v>
      </c>
      <c r="G3295" s="1393">
        <v>53.15</v>
      </c>
    </row>
    <row r="3296" spans="1:7">
      <c r="A3296" s="683" t="s">
        <v>7116</v>
      </c>
      <c r="B3296" s="1379"/>
      <c r="C3296" s="1657"/>
      <c r="D3296" s="1945"/>
      <c r="E3296" s="1946"/>
      <c r="F3296" s="1380" t="s">
        <v>3834</v>
      </c>
      <c r="G3296" s="1381">
        <v>34.229999999999997</v>
      </c>
    </row>
    <row r="3297" spans="1:7">
      <c r="A3297" s="683" t="s">
        <v>7117</v>
      </c>
      <c r="B3297" s="1379"/>
      <c r="C3297" s="1655" t="s">
        <v>75777</v>
      </c>
      <c r="D3297" s="1948" t="s">
        <v>3830</v>
      </c>
      <c r="E3297" s="1949" t="s">
        <v>3831</v>
      </c>
      <c r="F3297" s="1377" t="s">
        <v>3832</v>
      </c>
      <c r="G3297" s="1378">
        <v>44.56</v>
      </c>
    </row>
    <row r="3298" spans="1:7">
      <c r="A3298" s="683" t="s">
        <v>7118</v>
      </c>
      <c r="B3298" s="1379"/>
      <c r="C3298" s="1656"/>
      <c r="D3298" s="1945"/>
      <c r="E3298" s="1946"/>
      <c r="F3298" s="1380" t="s">
        <v>3834</v>
      </c>
      <c r="G3298" s="1381">
        <v>44.56</v>
      </c>
    </row>
    <row r="3299" spans="1:7">
      <c r="A3299" s="683" t="s">
        <v>7119</v>
      </c>
      <c r="B3299" s="1379"/>
      <c r="C3299" s="1656"/>
      <c r="D3299" s="1948" t="s">
        <v>3836</v>
      </c>
      <c r="E3299" s="1949" t="s">
        <v>3808</v>
      </c>
      <c r="F3299" s="1377" t="s">
        <v>3832</v>
      </c>
      <c r="G3299" s="1382">
        <v>33.33</v>
      </c>
    </row>
    <row r="3300" spans="1:7">
      <c r="A3300" s="683" t="s">
        <v>7120</v>
      </c>
      <c r="B3300" s="1379"/>
      <c r="C3300" s="1656"/>
      <c r="D3300" s="1935"/>
      <c r="E3300" s="1936"/>
      <c r="F3300" s="1383" t="s">
        <v>3834</v>
      </c>
      <c r="G3300" s="1384">
        <v>25.09</v>
      </c>
    </row>
    <row r="3301" spans="1:7">
      <c r="A3301" s="683" t="s">
        <v>7121</v>
      </c>
      <c r="B3301" s="1379"/>
      <c r="C3301" s="1656"/>
      <c r="D3301" s="1943" t="s">
        <v>3836</v>
      </c>
      <c r="E3301" s="1944" t="s">
        <v>3831</v>
      </c>
      <c r="F3301" s="1383" t="s">
        <v>3832</v>
      </c>
      <c r="G3301" s="1384">
        <v>37.130000000000003</v>
      </c>
    </row>
    <row r="3302" spans="1:7">
      <c r="A3302" s="683" t="s">
        <v>7122</v>
      </c>
      <c r="B3302" s="1379"/>
      <c r="C3302" s="1656"/>
      <c r="D3302" s="1945"/>
      <c r="E3302" s="1946"/>
      <c r="F3302" s="1380" t="s">
        <v>3834</v>
      </c>
      <c r="G3302" s="1385">
        <v>27.97</v>
      </c>
    </row>
    <row r="3303" spans="1:7">
      <c r="A3303" s="683" t="s">
        <v>7123</v>
      </c>
      <c r="B3303" s="1379"/>
      <c r="C3303" s="1656"/>
      <c r="D3303" s="1947" t="s">
        <v>3810</v>
      </c>
      <c r="E3303" s="1942"/>
      <c r="F3303" s="1386" t="s">
        <v>3832</v>
      </c>
      <c r="G3303" s="1387">
        <v>41862</v>
      </c>
    </row>
    <row r="3304" spans="1:7">
      <c r="A3304" s="683" t="s">
        <v>7124</v>
      </c>
      <c r="B3304" s="1379"/>
      <c r="C3304" s="1656"/>
      <c r="D3304" s="1935"/>
      <c r="E3304" s="1936"/>
      <c r="F3304" s="1383" t="s">
        <v>3834</v>
      </c>
      <c r="G3304" s="1388">
        <v>41964</v>
      </c>
    </row>
    <row r="3305" spans="1:7">
      <c r="A3305" s="683" t="s">
        <v>7125</v>
      </c>
      <c r="B3305" s="1379"/>
      <c r="C3305" s="1656"/>
      <c r="D3305" s="1943" t="s">
        <v>3812</v>
      </c>
      <c r="E3305" s="1944"/>
      <c r="F3305" s="1383" t="s">
        <v>3832</v>
      </c>
      <c r="G3305" s="1389">
        <v>0.78125</v>
      </c>
    </row>
    <row r="3306" spans="1:7">
      <c r="A3306" s="683" t="s">
        <v>7126</v>
      </c>
      <c r="B3306" s="1379"/>
      <c r="C3306" s="1656"/>
      <c r="D3306" s="1935"/>
      <c r="E3306" s="1936"/>
      <c r="F3306" s="1383" t="s">
        <v>3834</v>
      </c>
      <c r="G3306" s="1389">
        <v>0.65625</v>
      </c>
    </row>
    <row r="3307" spans="1:7">
      <c r="A3307" s="683" t="s">
        <v>7127</v>
      </c>
      <c r="B3307" s="1379"/>
      <c r="C3307" s="1656"/>
      <c r="D3307" s="1943" t="s">
        <v>3845</v>
      </c>
      <c r="E3307" s="1944"/>
      <c r="F3307" s="1383" t="s">
        <v>3832</v>
      </c>
      <c r="G3307" s="1390" t="s">
        <v>75678</v>
      </c>
    </row>
    <row r="3308" spans="1:7">
      <c r="A3308" s="683" t="s">
        <v>7128</v>
      </c>
      <c r="B3308" s="1379"/>
      <c r="C3308" s="1656"/>
      <c r="D3308" s="1945"/>
      <c r="E3308" s="1946"/>
      <c r="F3308" s="1380" t="s">
        <v>3834</v>
      </c>
      <c r="G3308" s="1391" t="s">
        <v>75643</v>
      </c>
    </row>
    <row r="3309" spans="1:7">
      <c r="A3309" s="683" t="s">
        <v>7129</v>
      </c>
      <c r="B3309" s="1379"/>
      <c r="C3309" s="1656"/>
      <c r="D3309" s="1947" t="s">
        <v>3848</v>
      </c>
      <c r="E3309" s="1942" t="s">
        <v>3808</v>
      </c>
      <c r="F3309" s="1386" t="s">
        <v>3832</v>
      </c>
      <c r="G3309" s="1392">
        <v>0</v>
      </c>
    </row>
    <row r="3310" spans="1:7">
      <c r="A3310" s="683" t="s">
        <v>7130</v>
      </c>
      <c r="B3310" s="1379"/>
      <c r="C3310" s="1656"/>
      <c r="D3310" s="1935"/>
      <c r="E3310" s="1936"/>
      <c r="F3310" s="1383" t="s">
        <v>3834</v>
      </c>
      <c r="G3310" s="1393">
        <v>-2.5999999999999999E-2</v>
      </c>
    </row>
    <row r="3311" spans="1:7">
      <c r="A3311" s="683" t="s">
        <v>7131</v>
      </c>
      <c r="B3311" s="1379"/>
      <c r="C3311" s="1656"/>
      <c r="D3311" s="1943" t="s">
        <v>3851</v>
      </c>
      <c r="E3311" s="1944" t="s">
        <v>3808</v>
      </c>
      <c r="F3311" s="1383" t="s">
        <v>3832</v>
      </c>
      <c r="G3311" s="1393">
        <v>36.119999999999997</v>
      </c>
    </row>
    <row r="3312" spans="1:7">
      <c r="A3312" s="683" t="s">
        <v>7132</v>
      </c>
      <c r="B3312" s="1379"/>
      <c r="C3312" s="1656"/>
      <c r="D3312" s="1935"/>
      <c r="E3312" s="1936"/>
      <c r="F3312" s="1383" t="s">
        <v>3834</v>
      </c>
      <c r="G3312" s="1393">
        <v>29.86</v>
      </c>
    </row>
    <row r="3313" spans="1:7">
      <c r="A3313" s="683" t="s">
        <v>7133</v>
      </c>
      <c r="B3313" s="1379"/>
      <c r="C3313" s="1656"/>
      <c r="D3313" s="1943" t="s">
        <v>3851</v>
      </c>
      <c r="E3313" s="1944" t="s">
        <v>3831</v>
      </c>
      <c r="F3313" s="1383" t="s">
        <v>3832</v>
      </c>
      <c r="G3313" s="1393">
        <v>40.25</v>
      </c>
    </row>
    <row r="3314" spans="1:7">
      <c r="A3314" s="683" t="s">
        <v>7134</v>
      </c>
      <c r="B3314" s="1379"/>
      <c r="C3314" s="1656"/>
      <c r="D3314" s="1935"/>
      <c r="E3314" s="1936"/>
      <c r="F3314" s="1383" t="s">
        <v>3834</v>
      </c>
      <c r="G3314" s="1393">
        <v>33.29</v>
      </c>
    </row>
    <row r="3315" spans="1:7">
      <c r="A3315" s="683" t="s">
        <v>7135</v>
      </c>
      <c r="B3315" s="1379"/>
      <c r="C3315" s="1656"/>
      <c r="D3315" s="1943" t="s">
        <v>3856</v>
      </c>
      <c r="E3315" s="1944" t="s">
        <v>3808</v>
      </c>
      <c r="F3315" s="1383" t="s">
        <v>3832</v>
      </c>
      <c r="G3315" s="1393">
        <v>34.53</v>
      </c>
    </row>
    <row r="3316" spans="1:7">
      <c r="A3316" s="683" t="s">
        <v>7136</v>
      </c>
      <c r="B3316" s="1379"/>
      <c r="C3316" s="1656"/>
      <c r="D3316" s="1935"/>
      <c r="E3316" s="1936"/>
      <c r="F3316" s="1383" t="s">
        <v>3834</v>
      </c>
      <c r="G3316" s="1393">
        <v>26.69</v>
      </c>
    </row>
    <row r="3317" spans="1:7">
      <c r="A3317" s="683" t="s">
        <v>7137</v>
      </c>
      <c r="B3317" s="1379"/>
      <c r="C3317" s="1656"/>
      <c r="D3317" s="1943" t="s">
        <v>3856</v>
      </c>
      <c r="E3317" s="1944" t="s">
        <v>3831</v>
      </c>
      <c r="F3317" s="1383" t="s">
        <v>3832</v>
      </c>
      <c r="G3317" s="1393">
        <v>38.47</v>
      </c>
    </row>
    <row r="3318" spans="1:7">
      <c r="A3318" s="683" t="s">
        <v>7138</v>
      </c>
      <c r="B3318" s="1379"/>
      <c r="C3318" s="1657"/>
      <c r="D3318" s="1945"/>
      <c r="E3318" s="1946"/>
      <c r="F3318" s="1380" t="s">
        <v>3834</v>
      </c>
      <c r="G3318" s="1381">
        <v>29.75</v>
      </c>
    </row>
    <row r="3319" spans="1:7">
      <c r="A3319" s="683" t="s">
        <v>7139</v>
      </c>
      <c r="B3319" s="1379"/>
      <c r="C3319" s="1655" t="s">
        <v>75778</v>
      </c>
      <c r="D3319" s="1948" t="s">
        <v>3830</v>
      </c>
      <c r="E3319" s="1949" t="s">
        <v>3831</v>
      </c>
      <c r="F3319" s="1377" t="s">
        <v>3832</v>
      </c>
      <c r="G3319" s="1378">
        <v>114.3</v>
      </c>
    </row>
    <row r="3320" spans="1:7">
      <c r="A3320" s="683" t="s">
        <v>7140</v>
      </c>
      <c r="B3320" s="1379"/>
      <c r="C3320" s="1656"/>
      <c r="D3320" s="1945"/>
      <c r="E3320" s="1946"/>
      <c r="F3320" s="1380" t="s">
        <v>3834</v>
      </c>
      <c r="G3320" s="1381">
        <v>114.3</v>
      </c>
    </row>
    <row r="3321" spans="1:7">
      <c r="A3321" s="683" t="s">
        <v>7141</v>
      </c>
      <c r="B3321" s="1379"/>
      <c r="C3321" s="1656"/>
      <c r="D3321" s="1948" t="s">
        <v>3836</v>
      </c>
      <c r="E3321" s="1949" t="s">
        <v>3808</v>
      </c>
      <c r="F3321" s="1377" t="s">
        <v>3832</v>
      </c>
      <c r="G3321" s="1382">
        <v>56.26</v>
      </c>
    </row>
    <row r="3322" spans="1:7">
      <c r="A3322" s="683" t="s">
        <v>7142</v>
      </c>
      <c r="B3322" s="1379"/>
      <c r="C3322" s="1656"/>
      <c r="D3322" s="1935"/>
      <c r="E3322" s="1936"/>
      <c r="F3322" s="1383" t="s">
        <v>3834</v>
      </c>
      <c r="G3322" s="1384">
        <v>51.93</v>
      </c>
    </row>
    <row r="3323" spans="1:7">
      <c r="A3323" s="683" t="s">
        <v>7143</v>
      </c>
      <c r="B3323" s="1379"/>
      <c r="C3323" s="1656"/>
      <c r="D3323" s="1943" t="s">
        <v>3836</v>
      </c>
      <c r="E3323" s="1944" t="s">
        <v>3831</v>
      </c>
      <c r="F3323" s="1383" t="s">
        <v>3832</v>
      </c>
      <c r="G3323" s="1384">
        <v>61.92</v>
      </c>
    </row>
    <row r="3324" spans="1:7">
      <c r="A3324" s="683" t="s">
        <v>7144</v>
      </c>
      <c r="B3324" s="1379"/>
      <c r="C3324" s="1656"/>
      <c r="D3324" s="1945"/>
      <c r="E3324" s="1946"/>
      <c r="F3324" s="1380" t="s">
        <v>3834</v>
      </c>
      <c r="G3324" s="1385">
        <v>57.16</v>
      </c>
    </row>
    <row r="3325" spans="1:7">
      <c r="A3325" s="683" t="s">
        <v>7145</v>
      </c>
      <c r="B3325" s="1379"/>
      <c r="C3325" s="1656"/>
      <c r="D3325" s="1947" t="s">
        <v>3810</v>
      </c>
      <c r="E3325" s="1942"/>
      <c r="F3325" s="1386" t="s">
        <v>3832</v>
      </c>
      <c r="G3325" s="1387">
        <v>42013</v>
      </c>
    </row>
    <row r="3326" spans="1:7">
      <c r="A3326" s="683" t="s">
        <v>7146</v>
      </c>
      <c r="B3326" s="1379"/>
      <c r="C3326" s="1656"/>
      <c r="D3326" s="1935"/>
      <c r="E3326" s="1936"/>
      <c r="F3326" s="1383" t="s">
        <v>3834</v>
      </c>
      <c r="G3326" s="1388">
        <v>41964</v>
      </c>
    </row>
    <row r="3327" spans="1:7">
      <c r="A3327" s="683" t="s">
        <v>7147</v>
      </c>
      <c r="B3327" s="1379"/>
      <c r="C3327" s="1656"/>
      <c r="D3327" s="1943" t="s">
        <v>3812</v>
      </c>
      <c r="E3327" s="1944"/>
      <c r="F3327" s="1383" t="s">
        <v>3832</v>
      </c>
      <c r="G3327" s="1389">
        <v>0.55208333333333337</v>
      </c>
    </row>
    <row r="3328" spans="1:7">
      <c r="A3328" s="683" t="s">
        <v>7148</v>
      </c>
      <c r="B3328" s="1379"/>
      <c r="C3328" s="1656"/>
      <c r="D3328" s="1935"/>
      <c r="E3328" s="1936"/>
      <c r="F3328" s="1383" t="s">
        <v>3834</v>
      </c>
      <c r="G3328" s="1389">
        <v>0.65625</v>
      </c>
    </row>
    <row r="3329" spans="1:7">
      <c r="A3329" s="683" t="s">
        <v>7149</v>
      </c>
      <c r="B3329" s="1379"/>
      <c r="C3329" s="1656"/>
      <c r="D3329" s="1943" t="s">
        <v>3845</v>
      </c>
      <c r="E3329" s="1944"/>
      <c r="F3329" s="1383" t="s">
        <v>3832</v>
      </c>
      <c r="G3329" s="1390" t="s">
        <v>75643</v>
      </c>
    </row>
    <row r="3330" spans="1:7">
      <c r="A3330" s="683" t="s">
        <v>7150</v>
      </c>
      <c r="B3330" s="1379"/>
      <c r="C3330" s="1656"/>
      <c r="D3330" s="1945"/>
      <c r="E3330" s="1946"/>
      <c r="F3330" s="1380" t="s">
        <v>3834</v>
      </c>
      <c r="G3330" s="1391" t="s">
        <v>75643</v>
      </c>
    </row>
    <row r="3331" spans="1:7">
      <c r="A3331" s="683" t="s">
        <v>7151</v>
      </c>
      <c r="B3331" s="1379"/>
      <c r="C3331" s="1656"/>
      <c r="D3331" s="1947" t="s">
        <v>3848</v>
      </c>
      <c r="E3331" s="1942" t="s">
        <v>3808</v>
      </c>
      <c r="F3331" s="1386" t="s">
        <v>3832</v>
      </c>
      <c r="G3331" s="1392">
        <v>-1.927</v>
      </c>
    </row>
    <row r="3332" spans="1:7">
      <c r="A3332" s="683" t="s">
        <v>7152</v>
      </c>
      <c r="B3332" s="1379"/>
      <c r="C3332" s="1656"/>
      <c r="D3332" s="1935"/>
      <c r="E3332" s="1936"/>
      <c r="F3332" s="1383" t="s">
        <v>3834</v>
      </c>
      <c r="G3332" s="1393">
        <v>-1.7789999999999999</v>
      </c>
    </row>
    <row r="3333" spans="1:7">
      <c r="A3333" s="683" t="s">
        <v>7153</v>
      </c>
      <c r="B3333" s="1379"/>
      <c r="C3333" s="1656"/>
      <c r="D3333" s="1943" t="s">
        <v>3851</v>
      </c>
      <c r="E3333" s="1944" t="s">
        <v>3808</v>
      </c>
      <c r="F3333" s="1383" t="s">
        <v>3832</v>
      </c>
      <c r="G3333" s="1393">
        <v>66.790000000000006</v>
      </c>
    </row>
    <row r="3334" spans="1:7">
      <c r="A3334" s="683" t="s">
        <v>7154</v>
      </c>
      <c r="B3334" s="1379"/>
      <c r="C3334" s="1656"/>
      <c r="D3334" s="1935"/>
      <c r="E3334" s="1936"/>
      <c r="F3334" s="1383" t="s">
        <v>3834</v>
      </c>
      <c r="G3334" s="1393">
        <v>61.65</v>
      </c>
    </row>
    <row r="3335" spans="1:7">
      <c r="A3335" s="683" t="s">
        <v>7155</v>
      </c>
      <c r="B3335" s="1379"/>
      <c r="C3335" s="1656"/>
      <c r="D3335" s="1943" t="s">
        <v>3851</v>
      </c>
      <c r="E3335" s="1944" t="s">
        <v>3831</v>
      </c>
      <c r="F3335" s="1383" t="s">
        <v>3832</v>
      </c>
      <c r="G3335" s="1393">
        <v>73.510000000000005</v>
      </c>
    </row>
    <row r="3336" spans="1:7">
      <c r="A3336" s="683" t="s">
        <v>7156</v>
      </c>
      <c r="B3336" s="1379"/>
      <c r="C3336" s="1656"/>
      <c r="D3336" s="1935"/>
      <c r="E3336" s="1936"/>
      <c r="F3336" s="1383" t="s">
        <v>3834</v>
      </c>
      <c r="G3336" s="1393">
        <v>67.86</v>
      </c>
    </row>
    <row r="3337" spans="1:7">
      <c r="A3337" s="683" t="s">
        <v>7157</v>
      </c>
      <c r="B3337" s="1379"/>
      <c r="C3337" s="1656"/>
      <c r="D3337" s="1943" t="s">
        <v>3856</v>
      </c>
      <c r="E3337" s="1944" t="s">
        <v>3808</v>
      </c>
      <c r="F3337" s="1383" t="s">
        <v>3832</v>
      </c>
      <c r="G3337" s="1393">
        <v>60.38</v>
      </c>
    </row>
    <row r="3338" spans="1:7">
      <c r="A3338" s="683" t="s">
        <v>7158</v>
      </c>
      <c r="B3338" s="1379"/>
      <c r="C3338" s="1656"/>
      <c r="D3338" s="1935"/>
      <c r="E3338" s="1936"/>
      <c r="F3338" s="1383" t="s">
        <v>3834</v>
      </c>
      <c r="G3338" s="1393">
        <v>55.74</v>
      </c>
    </row>
    <row r="3339" spans="1:7">
      <c r="A3339" s="683" t="s">
        <v>7159</v>
      </c>
      <c r="B3339" s="1379"/>
      <c r="C3339" s="1656"/>
      <c r="D3339" s="1943" t="s">
        <v>3856</v>
      </c>
      <c r="E3339" s="1944" t="s">
        <v>3831</v>
      </c>
      <c r="F3339" s="1383" t="s">
        <v>3832</v>
      </c>
      <c r="G3339" s="1393">
        <v>66.459999999999994</v>
      </c>
    </row>
    <row r="3340" spans="1:7">
      <c r="A3340" s="683" t="s">
        <v>7160</v>
      </c>
      <c r="B3340" s="1379"/>
      <c r="C3340" s="1657"/>
      <c r="D3340" s="1945"/>
      <c r="E3340" s="1946"/>
      <c r="F3340" s="1380" t="s">
        <v>3834</v>
      </c>
      <c r="G3340" s="1381">
        <v>61.35</v>
      </c>
    </row>
    <row r="3341" spans="1:7">
      <c r="A3341" s="683" t="s">
        <v>7161</v>
      </c>
      <c r="B3341" s="1379"/>
      <c r="C3341" s="1655" t="s">
        <v>75779</v>
      </c>
      <c r="D3341" s="1948" t="s">
        <v>3830</v>
      </c>
      <c r="E3341" s="1949" t="s">
        <v>3831</v>
      </c>
      <c r="F3341" s="1377" t="s">
        <v>3832</v>
      </c>
      <c r="G3341" s="1378">
        <v>30.48</v>
      </c>
    </row>
    <row r="3342" spans="1:7">
      <c r="A3342" s="683" t="s">
        <v>7162</v>
      </c>
      <c r="B3342" s="1379"/>
      <c r="C3342" s="1656"/>
      <c r="D3342" s="1945"/>
      <c r="E3342" s="1946"/>
      <c r="F3342" s="1380" t="s">
        <v>3834</v>
      </c>
      <c r="G3342" s="1381">
        <v>30.48</v>
      </c>
    </row>
    <row r="3343" spans="1:7">
      <c r="A3343" s="683" t="s">
        <v>7163</v>
      </c>
      <c r="B3343" s="1379"/>
      <c r="C3343" s="1656"/>
      <c r="D3343" s="1948" t="s">
        <v>3836</v>
      </c>
      <c r="E3343" s="1949" t="s">
        <v>3808</v>
      </c>
      <c r="F3343" s="1377" t="s">
        <v>3832</v>
      </c>
      <c r="G3343" s="1382">
        <v>21.32</v>
      </c>
    </row>
    <row r="3344" spans="1:7">
      <c r="A3344" s="683" t="s">
        <v>7164</v>
      </c>
      <c r="B3344" s="1379"/>
      <c r="C3344" s="1656"/>
      <c r="D3344" s="1935"/>
      <c r="E3344" s="1936"/>
      <c r="F3344" s="1383" t="s">
        <v>3834</v>
      </c>
      <c r="G3344" s="1384">
        <v>19.5</v>
      </c>
    </row>
    <row r="3345" spans="1:7">
      <c r="A3345" s="683" t="s">
        <v>7165</v>
      </c>
      <c r="B3345" s="1379"/>
      <c r="C3345" s="1656"/>
      <c r="D3345" s="1943" t="s">
        <v>3836</v>
      </c>
      <c r="E3345" s="1944" t="s">
        <v>3831</v>
      </c>
      <c r="F3345" s="1383" t="s">
        <v>3832</v>
      </c>
      <c r="G3345" s="1384">
        <v>22.33</v>
      </c>
    </row>
    <row r="3346" spans="1:7">
      <c r="A3346" s="683" t="s">
        <v>7166</v>
      </c>
      <c r="B3346" s="1379"/>
      <c r="C3346" s="1656"/>
      <c r="D3346" s="1945"/>
      <c r="E3346" s="1946"/>
      <c r="F3346" s="1380" t="s">
        <v>3834</v>
      </c>
      <c r="G3346" s="1385">
        <v>20.43</v>
      </c>
    </row>
    <row r="3347" spans="1:7">
      <c r="A3347" s="683" t="s">
        <v>7167</v>
      </c>
      <c r="B3347" s="1379"/>
      <c r="C3347" s="1656"/>
      <c r="D3347" s="1947" t="s">
        <v>3810</v>
      </c>
      <c r="E3347" s="1942"/>
      <c r="F3347" s="1386" t="s">
        <v>3832</v>
      </c>
      <c r="G3347" s="1387">
        <v>41964</v>
      </c>
    </row>
    <row r="3348" spans="1:7">
      <c r="A3348" s="683" t="s">
        <v>7168</v>
      </c>
      <c r="B3348" s="1379"/>
      <c r="C3348" s="1656"/>
      <c r="D3348" s="1935"/>
      <c r="E3348" s="1936"/>
      <c r="F3348" s="1383" t="s">
        <v>3834</v>
      </c>
      <c r="G3348" s="1388">
        <v>41964</v>
      </c>
    </row>
    <row r="3349" spans="1:7">
      <c r="A3349" s="683" t="s">
        <v>7169</v>
      </c>
      <c r="B3349" s="1379"/>
      <c r="C3349" s="1656"/>
      <c r="D3349" s="1943" t="s">
        <v>3812</v>
      </c>
      <c r="E3349" s="1944"/>
      <c r="F3349" s="1383" t="s">
        <v>3832</v>
      </c>
      <c r="G3349" s="1389">
        <v>0.69791666666666663</v>
      </c>
    </row>
    <row r="3350" spans="1:7">
      <c r="A3350" s="683" t="s">
        <v>7170</v>
      </c>
      <c r="B3350" s="1379"/>
      <c r="C3350" s="1656"/>
      <c r="D3350" s="1935"/>
      <c r="E3350" s="1936"/>
      <c r="F3350" s="1383" t="s">
        <v>3834</v>
      </c>
      <c r="G3350" s="1389">
        <v>0.65625</v>
      </c>
    </row>
    <row r="3351" spans="1:7">
      <c r="A3351" s="683" t="s">
        <v>7171</v>
      </c>
      <c r="B3351" s="1379"/>
      <c r="C3351" s="1656"/>
      <c r="D3351" s="1943" t="s">
        <v>3845</v>
      </c>
      <c r="E3351" s="1944"/>
      <c r="F3351" s="1383" t="s">
        <v>3832</v>
      </c>
      <c r="G3351" s="1390" t="s">
        <v>75643</v>
      </c>
    </row>
    <row r="3352" spans="1:7">
      <c r="A3352" s="683" t="s">
        <v>7172</v>
      </c>
      <c r="B3352" s="1379"/>
      <c r="C3352" s="1656"/>
      <c r="D3352" s="1945"/>
      <c r="E3352" s="1946"/>
      <c r="F3352" s="1380" t="s">
        <v>3834</v>
      </c>
      <c r="G3352" s="1391" t="s">
        <v>75643</v>
      </c>
    </row>
    <row r="3353" spans="1:7">
      <c r="A3353" s="683" t="s">
        <v>7173</v>
      </c>
      <c r="B3353" s="1379"/>
      <c r="C3353" s="1656"/>
      <c r="D3353" s="1947" t="s">
        <v>3848</v>
      </c>
      <c r="E3353" s="1942" t="s">
        <v>3808</v>
      </c>
      <c r="F3353" s="1386" t="s">
        <v>3832</v>
      </c>
      <c r="G3353" s="1392">
        <v>-0.30299999999999999</v>
      </c>
    </row>
    <row r="3354" spans="1:7">
      <c r="A3354" s="683" t="s">
        <v>7174</v>
      </c>
      <c r="B3354" s="1379"/>
      <c r="C3354" s="1656"/>
      <c r="D3354" s="1935"/>
      <c r="E3354" s="1936"/>
      <c r="F3354" s="1383" t="s">
        <v>3834</v>
      </c>
      <c r="G3354" s="1393">
        <v>-0.27710000000000001</v>
      </c>
    </row>
    <row r="3355" spans="1:7">
      <c r="A3355" s="683" t="s">
        <v>7175</v>
      </c>
      <c r="B3355" s="1379"/>
      <c r="C3355" s="1656"/>
      <c r="D3355" s="1943" t="s">
        <v>3851</v>
      </c>
      <c r="E3355" s="1944" t="s">
        <v>3808</v>
      </c>
      <c r="F3355" s="1383" t="s">
        <v>3832</v>
      </c>
      <c r="G3355" s="1393">
        <v>26.49</v>
      </c>
    </row>
    <row r="3356" spans="1:7">
      <c r="A3356" s="683" t="s">
        <v>7176</v>
      </c>
      <c r="B3356" s="1379"/>
      <c r="C3356" s="1656"/>
      <c r="D3356" s="1935"/>
      <c r="E3356" s="1936"/>
      <c r="F3356" s="1383" t="s">
        <v>3834</v>
      </c>
      <c r="G3356" s="1393">
        <v>24.22</v>
      </c>
    </row>
    <row r="3357" spans="1:7">
      <c r="A3357" s="683" t="s">
        <v>7177</v>
      </c>
      <c r="B3357" s="1379"/>
      <c r="C3357" s="1656"/>
      <c r="D3357" s="1943" t="s">
        <v>3851</v>
      </c>
      <c r="E3357" s="1944" t="s">
        <v>3831</v>
      </c>
      <c r="F3357" s="1383" t="s">
        <v>3832</v>
      </c>
      <c r="G3357" s="1393">
        <v>27.74</v>
      </c>
    </row>
    <row r="3358" spans="1:7">
      <c r="A3358" s="683" t="s">
        <v>7178</v>
      </c>
      <c r="B3358" s="1379"/>
      <c r="C3358" s="1656"/>
      <c r="D3358" s="1935"/>
      <c r="E3358" s="1936"/>
      <c r="F3358" s="1383" t="s">
        <v>3834</v>
      </c>
      <c r="G3358" s="1393">
        <v>25.37</v>
      </c>
    </row>
    <row r="3359" spans="1:7">
      <c r="A3359" s="683" t="s">
        <v>7179</v>
      </c>
      <c r="B3359" s="1379"/>
      <c r="C3359" s="1656"/>
      <c r="D3359" s="1943" t="s">
        <v>3856</v>
      </c>
      <c r="E3359" s="1944" t="s">
        <v>3808</v>
      </c>
      <c r="F3359" s="1383" t="s">
        <v>3832</v>
      </c>
      <c r="G3359" s="1393">
        <v>22.4</v>
      </c>
    </row>
    <row r="3360" spans="1:7">
      <c r="A3360" s="683" t="s">
        <v>7180</v>
      </c>
      <c r="B3360" s="1379"/>
      <c r="C3360" s="1656"/>
      <c r="D3360" s="1935"/>
      <c r="E3360" s="1936"/>
      <c r="F3360" s="1383" t="s">
        <v>3834</v>
      </c>
      <c r="G3360" s="1393">
        <v>20.48</v>
      </c>
    </row>
    <row r="3361" spans="1:7">
      <c r="A3361" s="683" t="s">
        <v>7181</v>
      </c>
      <c r="B3361" s="1379"/>
      <c r="C3361" s="1656"/>
      <c r="D3361" s="1943" t="s">
        <v>3856</v>
      </c>
      <c r="E3361" s="1944" t="s">
        <v>3831</v>
      </c>
      <c r="F3361" s="1383" t="s">
        <v>3832</v>
      </c>
      <c r="G3361" s="1393">
        <v>23.46</v>
      </c>
    </row>
    <row r="3362" spans="1:7">
      <c r="A3362" s="683" t="s">
        <v>7182</v>
      </c>
      <c r="B3362" s="1379"/>
      <c r="C3362" s="1657"/>
      <c r="D3362" s="1945"/>
      <c r="E3362" s="1946"/>
      <c r="F3362" s="1380" t="s">
        <v>3834</v>
      </c>
      <c r="G3362" s="1381">
        <v>21.46</v>
      </c>
    </row>
    <row r="3363" spans="1:7">
      <c r="A3363" s="683" t="s">
        <v>7183</v>
      </c>
      <c r="B3363" s="1379"/>
      <c r="C3363" s="1655" t="s">
        <v>75780</v>
      </c>
      <c r="D3363" s="1948" t="s">
        <v>3830</v>
      </c>
      <c r="E3363" s="1949" t="s">
        <v>3831</v>
      </c>
      <c r="F3363" s="1377" t="s">
        <v>3832</v>
      </c>
      <c r="G3363" s="1378">
        <v>35.700000000000003</v>
      </c>
    </row>
    <row r="3364" spans="1:7">
      <c r="A3364" s="683" t="s">
        <v>7184</v>
      </c>
      <c r="B3364" s="1379"/>
      <c r="C3364" s="1656"/>
      <c r="D3364" s="1945"/>
      <c r="E3364" s="1946"/>
      <c r="F3364" s="1380" t="s">
        <v>3834</v>
      </c>
      <c r="G3364" s="1381">
        <v>35.630000000000003</v>
      </c>
    </row>
    <row r="3365" spans="1:7">
      <c r="A3365" s="683" t="s">
        <v>7185</v>
      </c>
      <c r="B3365" s="1379"/>
      <c r="C3365" s="1656"/>
      <c r="D3365" s="1948" t="s">
        <v>3836</v>
      </c>
      <c r="E3365" s="1949" t="s">
        <v>3808</v>
      </c>
      <c r="F3365" s="1377" t="s">
        <v>3832</v>
      </c>
      <c r="G3365" s="1382">
        <v>15.15</v>
      </c>
    </row>
    <row r="3366" spans="1:7">
      <c r="A3366" s="683" t="s">
        <v>7186</v>
      </c>
      <c r="B3366" s="1379"/>
      <c r="C3366" s="1656"/>
      <c r="D3366" s="1935"/>
      <c r="E3366" s="1936"/>
      <c r="F3366" s="1383" t="s">
        <v>3834</v>
      </c>
      <c r="G3366" s="1384">
        <v>3.12</v>
      </c>
    </row>
    <row r="3367" spans="1:7">
      <c r="A3367" s="683" t="s">
        <v>7187</v>
      </c>
      <c r="B3367" s="1379"/>
      <c r="C3367" s="1656"/>
      <c r="D3367" s="1943" t="s">
        <v>3836</v>
      </c>
      <c r="E3367" s="1944" t="s">
        <v>3831</v>
      </c>
      <c r="F3367" s="1383" t="s">
        <v>3832</v>
      </c>
      <c r="G3367" s="1384">
        <v>16.48</v>
      </c>
    </row>
    <row r="3368" spans="1:7">
      <c r="A3368" s="683" t="s">
        <v>7188</v>
      </c>
      <c r="B3368" s="1379"/>
      <c r="C3368" s="1656"/>
      <c r="D3368" s="1945"/>
      <c r="E3368" s="1946"/>
      <c r="F3368" s="1380" t="s">
        <v>3834</v>
      </c>
      <c r="G3368" s="1385">
        <v>3.2389999999999999</v>
      </c>
    </row>
    <row r="3369" spans="1:7">
      <c r="A3369" s="683" t="s">
        <v>7189</v>
      </c>
      <c r="B3369" s="1379"/>
      <c r="C3369" s="1656"/>
      <c r="D3369" s="1947" t="s">
        <v>3810</v>
      </c>
      <c r="E3369" s="1942"/>
      <c r="F3369" s="1386" t="s">
        <v>3832</v>
      </c>
      <c r="G3369" s="1387">
        <v>41766</v>
      </c>
    </row>
    <row r="3370" spans="1:7">
      <c r="A3370" s="683" t="s">
        <v>7190</v>
      </c>
      <c r="B3370" s="1379"/>
      <c r="C3370" s="1656"/>
      <c r="D3370" s="1935"/>
      <c r="E3370" s="1936"/>
      <c r="F3370" s="1383" t="s">
        <v>3834</v>
      </c>
      <c r="G3370" s="1388">
        <v>41964</v>
      </c>
    </row>
    <row r="3371" spans="1:7">
      <c r="A3371" s="683" t="s">
        <v>7191</v>
      </c>
      <c r="B3371" s="1379"/>
      <c r="C3371" s="1656"/>
      <c r="D3371" s="1943" t="s">
        <v>3812</v>
      </c>
      <c r="E3371" s="1944"/>
      <c r="F3371" s="1383" t="s">
        <v>3832</v>
      </c>
      <c r="G3371" s="1389">
        <v>0.78125</v>
      </c>
    </row>
    <row r="3372" spans="1:7">
      <c r="A3372" s="683" t="s">
        <v>7192</v>
      </c>
      <c r="B3372" s="1379"/>
      <c r="C3372" s="1656"/>
      <c r="D3372" s="1935"/>
      <c r="E3372" s="1936"/>
      <c r="F3372" s="1383" t="s">
        <v>3834</v>
      </c>
      <c r="G3372" s="1389">
        <v>0.65625</v>
      </c>
    </row>
    <row r="3373" spans="1:7">
      <c r="A3373" s="683" t="s">
        <v>7193</v>
      </c>
      <c r="B3373" s="1379"/>
      <c r="C3373" s="1656"/>
      <c r="D3373" s="1943" t="s">
        <v>3845</v>
      </c>
      <c r="E3373" s="1944"/>
      <c r="F3373" s="1383" t="s">
        <v>3832</v>
      </c>
      <c r="G3373" s="1390" t="s">
        <v>75678</v>
      </c>
    </row>
    <row r="3374" spans="1:7">
      <c r="A3374" s="683" t="s">
        <v>7194</v>
      </c>
      <c r="B3374" s="1379"/>
      <c r="C3374" s="1656"/>
      <c r="D3374" s="1945"/>
      <c r="E3374" s="1946"/>
      <c r="F3374" s="1380" t="s">
        <v>3834</v>
      </c>
      <c r="G3374" s="1391" t="s">
        <v>75643</v>
      </c>
    </row>
    <row r="3375" spans="1:7">
      <c r="A3375" s="683" t="s">
        <v>7195</v>
      </c>
      <c r="B3375" s="1379"/>
      <c r="C3375" s="1656"/>
      <c r="D3375" s="1947" t="s">
        <v>3848</v>
      </c>
      <c r="E3375" s="1942" t="s">
        <v>3808</v>
      </c>
      <c r="F3375" s="1386" t="s">
        <v>3832</v>
      </c>
      <c r="G3375" s="1392">
        <v>0</v>
      </c>
    </row>
    <row r="3376" spans="1:7">
      <c r="A3376" s="683" t="s">
        <v>7196</v>
      </c>
      <c r="B3376" s="1379"/>
      <c r="C3376" s="1656"/>
      <c r="D3376" s="1935"/>
      <c r="E3376" s="1936"/>
      <c r="F3376" s="1383" t="s">
        <v>3834</v>
      </c>
      <c r="G3376" s="1393">
        <v>-2.46E-2</v>
      </c>
    </row>
    <row r="3377" spans="1:7">
      <c r="A3377" s="683" t="s">
        <v>7197</v>
      </c>
      <c r="B3377" s="1379"/>
      <c r="C3377" s="1656"/>
      <c r="D3377" s="1943" t="s">
        <v>3851</v>
      </c>
      <c r="E3377" s="1944" t="s">
        <v>3808</v>
      </c>
      <c r="F3377" s="1383" t="s">
        <v>3832</v>
      </c>
      <c r="G3377" s="1393">
        <v>15.15</v>
      </c>
    </row>
    <row r="3378" spans="1:7">
      <c r="A3378" s="683" t="s">
        <v>7198</v>
      </c>
      <c r="B3378" s="1379"/>
      <c r="C3378" s="1656"/>
      <c r="D3378" s="1935"/>
      <c r="E3378" s="1936"/>
      <c r="F3378" s="1383" t="s">
        <v>3834</v>
      </c>
      <c r="G3378" s="1393">
        <v>3.12</v>
      </c>
    </row>
    <row r="3379" spans="1:7">
      <c r="A3379" s="683" t="s">
        <v>7199</v>
      </c>
      <c r="B3379" s="1379"/>
      <c r="C3379" s="1656"/>
      <c r="D3379" s="1943" t="s">
        <v>3851</v>
      </c>
      <c r="E3379" s="1944" t="s">
        <v>3831</v>
      </c>
      <c r="F3379" s="1383" t="s">
        <v>3832</v>
      </c>
      <c r="G3379" s="1393">
        <v>16.48</v>
      </c>
    </row>
    <row r="3380" spans="1:7">
      <c r="A3380" s="683" t="s">
        <v>7200</v>
      </c>
      <c r="B3380" s="1379"/>
      <c r="C3380" s="1656"/>
      <c r="D3380" s="1935"/>
      <c r="E3380" s="1936"/>
      <c r="F3380" s="1383" t="s">
        <v>3834</v>
      </c>
      <c r="G3380" s="1393">
        <v>3.2389999999999999</v>
      </c>
    </row>
    <row r="3381" spans="1:7">
      <c r="A3381" s="683" t="s">
        <v>7201</v>
      </c>
      <c r="B3381" s="1379"/>
      <c r="C3381" s="1656"/>
      <c r="D3381" s="1943" t="s">
        <v>3856</v>
      </c>
      <c r="E3381" s="1944" t="s">
        <v>3808</v>
      </c>
      <c r="F3381" s="1383" t="s">
        <v>3832</v>
      </c>
      <c r="G3381" s="1393">
        <v>15.15</v>
      </c>
    </row>
    <row r="3382" spans="1:7">
      <c r="A3382" s="683" t="s">
        <v>7202</v>
      </c>
      <c r="B3382" s="1379"/>
      <c r="C3382" s="1656"/>
      <c r="D3382" s="1935"/>
      <c r="E3382" s="1936"/>
      <c r="F3382" s="1383" t="s">
        <v>3834</v>
      </c>
      <c r="G3382" s="1393">
        <v>3.12</v>
      </c>
    </row>
    <row r="3383" spans="1:7">
      <c r="A3383" s="683" t="s">
        <v>7203</v>
      </c>
      <c r="B3383" s="1379"/>
      <c r="C3383" s="1656"/>
      <c r="D3383" s="1943" t="s">
        <v>3856</v>
      </c>
      <c r="E3383" s="1944" t="s">
        <v>3831</v>
      </c>
      <c r="F3383" s="1383" t="s">
        <v>3832</v>
      </c>
      <c r="G3383" s="1393">
        <v>16.48</v>
      </c>
    </row>
    <row r="3384" spans="1:7">
      <c r="A3384" s="683" t="s">
        <v>7204</v>
      </c>
      <c r="B3384" s="1379"/>
      <c r="C3384" s="1657"/>
      <c r="D3384" s="1945"/>
      <c r="E3384" s="1946"/>
      <c r="F3384" s="1380" t="s">
        <v>3834</v>
      </c>
      <c r="G3384" s="1381">
        <v>3.2389999999999999</v>
      </c>
    </row>
    <row r="3385" spans="1:7">
      <c r="A3385" s="683" t="s">
        <v>7205</v>
      </c>
      <c r="B3385" s="1379"/>
      <c r="C3385" s="1655" t="s">
        <v>75781</v>
      </c>
      <c r="D3385" s="1948" t="s">
        <v>3830</v>
      </c>
      <c r="E3385" s="1949" t="s">
        <v>3831</v>
      </c>
      <c r="F3385" s="1377" t="s">
        <v>3832</v>
      </c>
      <c r="G3385" s="1378">
        <v>8.8699999999999992</v>
      </c>
    </row>
    <row r="3386" spans="1:7">
      <c r="A3386" s="683" t="s">
        <v>7206</v>
      </c>
      <c r="B3386" s="1379"/>
      <c r="C3386" s="1656"/>
      <c r="D3386" s="1945"/>
      <c r="E3386" s="1946"/>
      <c r="F3386" s="1380" t="s">
        <v>3834</v>
      </c>
      <c r="G3386" s="1381">
        <v>8.8699999999999992</v>
      </c>
    </row>
    <row r="3387" spans="1:7">
      <c r="A3387" s="683" t="s">
        <v>7207</v>
      </c>
      <c r="B3387" s="1379"/>
      <c r="C3387" s="1656"/>
      <c r="D3387" s="1948" t="s">
        <v>3836</v>
      </c>
      <c r="E3387" s="1949" t="s">
        <v>3808</v>
      </c>
      <c r="F3387" s="1377" t="s">
        <v>3832</v>
      </c>
      <c r="G3387" s="1382">
        <v>7.734</v>
      </c>
    </row>
    <row r="3388" spans="1:7">
      <c r="A3388" s="683" t="s">
        <v>7208</v>
      </c>
      <c r="B3388" s="1379"/>
      <c r="C3388" s="1656"/>
      <c r="D3388" s="1935"/>
      <c r="E3388" s="1936"/>
      <c r="F3388" s="1383" t="s">
        <v>3834</v>
      </c>
      <c r="G3388" s="1384">
        <v>1.966</v>
      </c>
    </row>
    <row r="3389" spans="1:7">
      <c r="A3389" s="683" t="s">
        <v>7209</v>
      </c>
      <c r="B3389" s="1379"/>
      <c r="C3389" s="1656"/>
      <c r="D3389" s="1943" t="s">
        <v>3836</v>
      </c>
      <c r="E3389" s="1944" t="s">
        <v>3831</v>
      </c>
      <c r="F3389" s="1383" t="s">
        <v>3832</v>
      </c>
      <c r="G3389" s="1384">
        <v>9.0679999999999996</v>
      </c>
    </row>
    <row r="3390" spans="1:7">
      <c r="A3390" s="683" t="s">
        <v>7210</v>
      </c>
      <c r="B3390" s="1379"/>
      <c r="C3390" s="1656"/>
      <c r="D3390" s="1945"/>
      <c r="E3390" s="1946"/>
      <c r="F3390" s="1380" t="s">
        <v>3834</v>
      </c>
      <c r="G3390" s="1385">
        <v>2.2919999999999998</v>
      </c>
    </row>
    <row r="3391" spans="1:7">
      <c r="A3391" s="683" t="s">
        <v>7211</v>
      </c>
      <c r="B3391" s="1379"/>
      <c r="C3391" s="1656"/>
      <c r="D3391" s="1947" t="s">
        <v>3810</v>
      </c>
      <c r="E3391" s="1942"/>
      <c r="F3391" s="1386" t="s">
        <v>3832</v>
      </c>
      <c r="G3391" s="1387">
        <v>41802</v>
      </c>
    </row>
    <row r="3392" spans="1:7">
      <c r="A3392" s="683" t="s">
        <v>7212</v>
      </c>
      <c r="B3392" s="1379"/>
      <c r="C3392" s="1656"/>
      <c r="D3392" s="1935"/>
      <c r="E3392" s="1936"/>
      <c r="F3392" s="1383" t="s">
        <v>3834</v>
      </c>
      <c r="G3392" s="1388">
        <v>41964</v>
      </c>
    </row>
    <row r="3393" spans="1:7">
      <c r="A3393" s="683" t="s">
        <v>7213</v>
      </c>
      <c r="B3393" s="1379"/>
      <c r="C3393" s="1656"/>
      <c r="D3393" s="1943" t="s">
        <v>3812</v>
      </c>
      <c r="E3393" s="1944"/>
      <c r="F3393" s="1383" t="s">
        <v>3832</v>
      </c>
      <c r="G3393" s="1389">
        <v>0.36458333333333331</v>
      </c>
    </row>
    <row r="3394" spans="1:7">
      <c r="A3394" s="683" t="s">
        <v>7214</v>
      </c>
      <c r="B3394" s="1379"/>
      <c r="C3394" s="1656"/>
      <c r="D3394" s="1935"/>
      <c r="E3394" s="1936"/>
      <c r="F3394" s="1383" t="s">
        <v>3834</v>
      </c>
      <c r="G3394" s="1389">
        <v>0.65625</v>
      </c>
    </row>
    <row r="3395" spans="1:7">
      <c r="A3395" s="683" t="s">
        <v>7215</v>
      </c>
      <c r="B3395" s="1379"/>
      <c r="C3395" s="1656"/>
      <c r="D3395" s="1943" t="s">
        <v>3845</v>
      </c>
      <c r="E3395" s="1944"/>
      <c r="F3395" s="1383" t="s">
        <v>3832</v>
      </c>
      <c r="G3395" s="1390" t="s">
        <v>75678</v>
      </c>
    </row>
    <row r="3396" spans="1:7">
      <c r="A3396" s="683" t="s">
        <v>7216</v>
      </c>
      <c r="B3396" s="1379"/>
      <c r="C3396" s="1656"/>
      <c r="D3396" s="1945"/>
      <c r="E3396" s="1946"/>
      <c r="F3396" s="1380" t="s">
        <v>3834</v>
      </c>
      <c r="G3396" s="1391" t="s">
        <v>75643</v>
      </c>
    </row>
    <row r="3397" spans="1:7">
      <c r="A3397" s="683" t="s">
        <v>7217</v>
      </c>
      <c r="B3397" s="1379"/>
      <c r="C3397" s="1656"/>
      <c r="D3397" s="1947" t="s">
        <v>3848</v>
      </c>
      <c r="E3397" s="1942" t="s">
        <v>3808</v>
      </c>
      <c r="F3397" s="1386" t="s">
        <v>3832</v>
      </c>
      <c r="G3397" s="1392">
        <v>0</v>
      </c>
    </row>
    <row r="3398" spans="1:7">
      <c r="A3398" s="683" t="s">
        <v>7218</v>
      </c>
      <c r="B3398" s="1379"/>
      <c r="C3398" s="1656"/>
      <c r="D3398" s="1935"/>
      <c r="E3398" s="1936"/>
      <c r="F3398" s="1383" t="s">
        <v>3834</v>
      </c>
      <c r="G3398" s="1393">
        <v>0</v>
      </c>
    </row>
    <row r="3399" spans="1:7">
      <c r="A3399" s="683" t="s">
        <v>7219</v>
      </c>
      <c r="B3399" s="1379"/>
      <c r="C3399" s="1656"/>
      <c r="D3399" s="1943" t="s">
        <v>3851</v>
      </c>
      <c r="E3399" s="1944" t="s">
        <v>3808</v>
      </c>
      <c r="F3399" s="1383" t="s">
        <v>3832</v>
      </c>
      <c r="G3399" s="1393">
        <v>7.734</v>
      </c>
    </row>
    <row r="3400" spans="1:7">
      <c r="A3400" s="683" t="s">
        <v>7220</v>
      </c>
      <c r="B3400" s="1379"/>
      <c r="C3400" s="1656"/>
      <c r="D3400" s="1935"/>
      <c r="E3400" s="1936"/>
      <c r="F3400" s="1383" t="s">
        <v>3834</v>
      </c>
      <c r="G3400" s="1393">
        <v>1.966</v>
      </c>
    </row>
    <row r="3401" spans="1:7">
      <c r="A3401" s="683" t="s">
        <v>7221</v>
      </c>
      <c r="B3401" s="1379"/>
      <c r="C3401" s="1656"/>
      <c r="D3401" s="1943" t="s">
        <v>3851</v>
      </c>
      <c r="E3401" s="1944" t="s">
        <v>3831</v>
      </c>
      <c r="F3401" s="1383" t="s">
        <v>3832</v>
      </c>
      <c r="G3401" s="1393">
        <v>9.0679999999999996</v>
      </c>
    </row>
    <row r="3402" spans="1:7">
      <c r="A3402" s="683" t="s">
        <v>7222</v>
      </c>
      <c r="B3402" s="1379"/>
      <c r="C3402" s="1656"/>
      <c r="D3402" s="1935"/>
      <c r="E3402" s="1936"/>
      <c r="F3402" s="1383" t="s">
        <v>3834</v>
      </c>
      <c r="G3402" s="1393">
        <v>2.2919999999999998</v>
      </c>
    </row>
    <row r="3403" spans="1:7">
      <c r="A3403" s="683" t="s">
        <v>7223</v>
      </c>
      <c r="B3403" s="1379"/>
      <c r="C3403" s="1656"/>
      <c r="D3403" s="1943" t="s">
        <v>3856</v>
      </c>
      <c r="E3403" s="1944" t="s">
        <v>3808</v>
      </c>
      <c r="F3403" s="1383" t="s">
        <v>3832</v>
      </c>
      <c r="G3403" s="1393">
        <v>7.734</v>
      </c>
    </row>
    <row r="3404" spans="1:7">
      <c r="A3404" s="683" t="s">
        <v>7224</v>
      </c>
      <c r="B3404" s="1379"/>
      <c r="C3404" s="1656"/>
      <c r="D3404" s="1935"/>
      <c r="E3404" s="1936"/>
      <c r="F3404" s="1383" t="s">
        <v>3834</v>
      </c>
      <c r="G3404" s="1393">
        <v>1.966</v>
      </c>
    </row>
    <row r="3405" spans="1:7">
      <c r="A3405" s="683" t="s">
        <v>7225</v>
      </c>
      <c r="B3405" s="1379"/>
      <c r="C3405" s="1656"/>
      <c r="D3405" s="1943" t="s">
        <v>3856</v>
      </c>
      <c r="E3405" s="1944" t="s">
        <v>3831</v>
      </c>
      <c r="F3405" s="1383" t="s">
        <v>3832</v>
      </c>
      <c r="G3405" s="1393">
        <v>9.0679999999999996</v>
      </c>
    </row>
    <row r="3406" spans="1:7">
      <c r="A3406" s="683" t="s">
        <v>7226</v>
      </c>
      <c r="B3406" s="1379"/>
      <c r="C3406" s="1657"/>
      <c r="D3406" s="1945"/>
      <c r="E3406" s="1946"/>
      <c r="F3406" s="1380" t="s">
        <v>3834</v>
      </c>
      <c r="G3406" s="1381">
        <v>2.2919999999999998</v>
      </c>
    </row>
    <row r="3407" spans="1:7">
      <c r="A3407" s="683" t="s">
        <v>7227</v>
      </c>
      <c r="B3407" s="1379"/>
      <c r="C3407" s="1655" t="s">
        <v>75782</v>
      </c>
      <c r="D3407" s="1948" t="s">
        <v>3830</v>
      </c>
      <c r="E3407" s="1949" t="s">
        <v>3831</v>
      </c>
      <c r="F3407" s="1377" t="s">
        <v>3832</v>
      </c>
      <c r="G3407" s="1378" t="s">
        <v>15271</v>
      </c>
    </row>
    <row r="3408" spans="1:7">
      <c r="A3408" s="683" t="s">
        <v>7228</v>
      </c>
      <c r="B3408" s="1379"/>
      <c r="C3408" s="1656"/>
      <c r="D3408" s="1945"/>
      <c r="E3408" s="1946"/>
      <c r="F3408" s="1380" t="s">
        <v>3834</v>
      </c>
      <c r="G3408" s="1381" t="s">
        <v>15271</v>
      </c>
    </row>
    <row r="3409" spans="1:7">
      <c r="A3409" s="683" t="s">
        <v>7229</v>
      </c>
      <c r="B3409" s="1379"/>
      <c r="C3409" s="1656"/>
      <c r="D3409" s="1948" t="s">
        <v>3836</v>
      </c>
      <c r="E3409" s="1949" t="s">
        <v>3808</v>
      </c>
      <c r="F3409" s="1377" t="s">
        <v>3832</v>
      </c>
      <c r="G3409" s="1382" t="s">
        <v>15271</v>
      </c>
    </row>
    <row r="3410" spans="1:7">
      <c r="A3410" s="683" t="s">
        <v>7230</v>
      </c>
      <c r="B3410" s="1379"/>
      <c r="C3410" s="1656"/>
      <c r="D3410" s="1935"/>
      <c r="E3410" s="1936"/>
      <c r="F3410" s="1383" t="s">
        <v>3834</v>
      </c>
      <c r="G3410" s="1384" t="s">
        <v>15271</v>
      </c>
    </row>
    <row r="3411" spans="1:7">
      <c r="A3411" s="683" t="s">
        <v>7231</v>
      </c>
      <c r="B3411" s="1379"/>
      <c r="C3411" s="1656"/>
      <c r="D3411" s="1943" t="s">
        <v>3836</v>
      </c>
      <c r="E3411" s="1944" t="s">
        <v>3831</v>
      </c>
      <c r="F3411" s="1383" t="s">
        <v>3832</v>
      </c>
      <c r="G3411" s="1384" t="s">
        <v>15271</v>
      </c>
    </row>
    <row r="3412" spans="1:7">
      <c r="A3412" s="683" t="s">
        <v>7232</v>
      </c>
      <c r="B3412" s="1379"/>
      <c r="C3412" s="1656"/>
      <c r="D3412" s="1945"/>
      <c r="E3412" s="1946"/>
      <c r="F3412" s="1380" t="s">
        <v>3834</v>
      </c>
      <c r="G3412" s="1385" t="s">
        <v>15271</v>
      </c>
    </row>
    <row r="3413" spans="1:7">
      <c r="A3413" s="683" t="s">
        <v>7233</v>
      </c>
      <c r="B3413" s="1379"/>
      <c r="C3413" s="1656"/>
      <c r="D3413" s="1947" t="s">
        <v>3810</v>
      </c>
      <c r="E3413" s="1942"/>
      <c r="F3413" s="1386" t="s">
        <v>3832</v>
      </c>
      <c r="G3413" s="1387" t="s">
        <v>15271</v>
      </c>
    </row>
    <row r="3414" spans="1:7">
      <c r="A3414" s="683" t="s">
        <v>7234</v>
      </c>
      <c r="B3414" s="1379"/>
      <c r="C3414" s="1656"/>
      <c r="D3414" s="1935"/>
      <c r="E3414" s="1936"/>
      <c r="F3414" s="1383" t="s">
        <v>3834</v>
      </c>
      <c r="G3414" s="1388" t="s">
        <v>15271</v>
      </c>
    </row>
    <row r="3415" spans="1:7">
      <c r="A3415" s="683" t="s">
        <v>7235</v>
      </c>
      <c r="B3415" s="1379"/>
      <c r="C3415" s="1656"/>
      <c r="D3415" s="1943" t="s">
        <v>3812</v>
      </c>
      <c r="E3415" s="1944"/>
      <c r="F3415" s="1383" t="s">
        <v>3832</v>
      </c>
      <c r="G3415" s="1389" t="s">
        <v>15271</v>
      </c>
    </row>
    <row r="3416" spans="1:7">
      <c r="A3416" s="683" t="s">
        <v>7236</v>
      </c>
      <c r="B3416" s="1379"/>
      <c r="C3416" s="1656"/>
      <c r="D3416" s="1935"/>
      <c r="E3416" s="1936"/>
      <c r="F3416" s="1383" t="s">
        <v>3834</v>
      </c>
      <c r="G3416" s="1389" t="s">
        <v>15271</v>
      </c>
    </row>
    <row r="3417" spans="1:7">
      <c r="A3417" s="683" t="s">
        <v>7237</v>
      </c>
      <c r="B3417" s="1379"/>
      <c r="C3417" s="1656"/>
      <c r="D3417" s="1943" t="s">
        <v>3845</v>
      </c>
      <c r="E3417" s="1944"/>
      <c r="F3417" s="1383" t="s">
        <v>3832</v>
      </c>
      <c r="G3417" s="1390" t="s">
        <v>15271</v>
      </c>
    </row>
    <row r="3418" spans="1:7">
      <c r="A3418" s="683" t="s">
        <v>7238</v>
      </c>
      <c r="B3418" s="1379"/>
      <c r="C3418" s="1656"/>
      <c r="D3418" s="1945"/>
      <c r="E3418" s="1946"/>
      <c r="F3418" s="1380" t="s">
        <v>3834</v>
      </c>
      <c r="G3418" s="1391" t="s">
        <v>15271</v>
      </c>
    </row>
    <row r="3419" spans="1:7">
      <c r="A3419" s="683" t="s">
        <v>7239</v>
      </c>
      <c r="B3419" s="1379"/>
      <c r="C3419" s="1656"/>
      <c r="D3419" s="1947" t="s">
        <v>3848</v>
      </c>
      <c r="E3419" s="1942" t="s">
        <v>3808</v>
      </c>
      <c r="F3419" s="1386" t="s">
        <v>3832</v>
      </c>
      <c r="G3419" s="1392" t="s">
        <v>15271</v>
      </c>
    </row>
    <row r="3420" spans="1:7">
      <c r="A3420" s="683" t="s">
        <v>7240</v>
      </c>
      <c r="B3420" s="1379"/>
      <c r="C3420" s="1656"/>
      <c r="D3420" s="1935"/>
      <c r="E3420" s="1936"/>
      <c r="F3420" s="1383" t="s">
        <v>3834</v>
      </c>
      <c r="G3420" s="1393" t="s">
        <v>15271</v>
      </c>
    </row>
    <row r="3421" spans="1:7">
      <c r="A3421" s="683" t="s">
        <v>7241</v>
      </c>
      <c r="B3421" s="1379"/>
      <c r="C3421" s="1656"/>
      <c r="D3421" s="1943" t="s">
        <v>3851</v>
      </c>
      <c r="E3421" s="1944" t="s">
        <v>3808</v>
      </c>
      <c r="F3421" s="1383" t="s">
        <v>3832</v>
      </c>
      <c r="G3421" s="1393" t="s">
        <v>15271</v>
      </c>
    </row>
    <row r="3422" spans="1:7">
      <c r="A3422" s="683" t="s">
        <v>7242</v>
      </c>
      <c r="B3422" s="1379"/>
      <c r="C3422" s="1656"/>
      <c r="D3422" s="1935"/>
      <c r="E3422" s="1936"/>
      <c r="F3422" s="1383" t="s">
        <v>3834</v>
      </c>
      <c r="G3422" s="1393" t="s">
        <v>15271</v>
      </c>
    </row>
    <row r="3423" spans="1:7">
      <c r="A3423" s="683" t="s">
        <v>7243</v>
      </c>
      <c r="B3423" s="1379"/>
      <c r="C3423" s="1656"/>
      <c r="D3423" s="1943" t="s">
        <v>3851</v>
      </c>
      <c r="E3423" s="1944" t="s">
        <v>3831</v>
      </c>
      <c r="F3423" s="1383" t="s">
        <v>3832</v>
      </c>
      <c r="G3423" s="1393" t="s">
        <v>15271</v>
      </c>
    </row>
    <row r="3424" spans="1:7">
      <c r="A3424" s="683" t="s">
        <v>7244</v>
      </c>
      <c r="B3424" s="1379"/>
      <c r="C3424" s="1656"/>
      <c r="D3424" s="1935"/>
      <c r="E3424" s="1936"/>
      <c r="F3424" s="1383" t="s">
        <v>3834</v>
      </c>
      <c r="G3424" s="1393" t="s">
        <v>15271</v>
      </c>
    </row>
    <row r="3425" spans="1:7">
      <c r="A3425" s="683" t="s">
        <v>7245</v>
      </c>
      <c r="B3425" s="1379"/>
      <c r="C3425" s="1656"/>
      <c r="D3425" s="1943" t="s">
        <v>3856</v>
      </c>
      <c r="E3425" s="1944" t="s">
        <v>3808</v>
      </c>
      <c r="F3425" s="1383" t="s">
        <v>3832</v>
      </c>
      <c r="G3425" s="1393" t="s">
        <v>15271</v>
      </c>
    </row>
    <row r="3426" spans="1:7">
      <c r="A3426" s="683" t="s">
        <v>7246</v>
      </c>
      <c r="B3426" s="1379"/>
      <c r="C3426" s="1656"/>
      <c r="D3426" s="1935"/>
      <c r="E3426" s="1936"/>
      <c r="F3426" s="1383" t="s">
        <v>3834</v>
      </c>
      <c r="G3426" s="1393" t="s">
        <v>15271</v>
      </c>
    </row>
    <row r="3427" spans="1:7">
      <c r="A3427" s="683" t="s">
        <v>7247</v>
      </c>
      <c r="B3427" s="1379"/>
      <c r="C3427" s="1656"/>
      <c r="D3427" s="1943" t="s">
        <v>3856</v>
      </c>
      <c r="E3427" s="1944" t="s">
        <v>3831</v>
      </c>
      <c r="F3427" s="1383" t="s">
        <v>3832</v>
      </c>
      <c r="G3427" s="1393" t="s">
        <v>15271</v>
      </c>
    </row>
    <row r="3428" spans="1:7">
      <c r="A3428" s="683" t="s">
        <v>7248</v>
      </c>
      <c r="B3428" s="1379"/>
      <c r="C3428" s="1657"/>
      <c r="D3428" s="1945"/>
      <c r="E3428" s="1946"/>
      <c r="F3428" s="1380" t="s">
        <v>3834</v>
      </c>
      <c r="G3428" s="1381" t="s">
        <v>15271</v>
      </c>
    </row>
    <row r="3429" spans="1:7">
      <c r="A3429" s="683" t="s">
        <v>7249</v>
      </c>
      <c r="B3429" s="1379"/>
      <c r="C3429" s="1655" t="s">
        <v>75783</v>
      </c>
      <c r="D3429" s="1948" t="s">
        <v>3830</v>
      </c>
      <c r="E3429" s="1949" t="s">
        <v>3831</v>
      </c>
      <c r="F3429" s="1377" t="s">
        <v>3832</v>
      </c>
      <c r="G3429" s="1378">
        <v>60</v>
      </c>
    </row>
    <row r="3430" spans="1:7">
      <c r="A3430" s="683" t="s">
        <v>7250</v>
      </c>
      <c r="B3430" s="1379"/>
      <c r="C3430" s="1656"/>
      <c r="D3430" s="1945"/>
      <c r="E3430" s="1946"/>
      <c r="F3430" s="1380" t="s">
        <v>3834</v>
      </c>
      <c r="G3430" s="1381">
        <v>60</v>
      </c>
    </row>
    <row r="3431" spans="1:7">
      <c r="A3431" s="683" t="s">
        <v>7251</v>
      </c>
      <c r="B3431" s="1379"/>
      <c r="C3431" s="1656"/>
      <c r="D3431" s="1948" t="s">
        <v>3836</v>
      </c>
      <c r="E3431" s="1949" t="s">
        <v>3808</v>
      </c>
      <c r="F3431" s="1377" t="s">
        <v>3832</v>
      </c>
      <c r="G3431" s="1382">
        <v>25.74</v>
      </c>
    </row>
    <row r="3432" spans="1:7">
      <c r="A3432" s="683" t="s">
        <v>7252</v>
      </c>
      <c r="B3432" s="1379"/>
      <c r="C3432" s="1656"/>
      <c r="D3432" s="1935"/>
      <c r="E3432" s="1936"/>
      <c r="F3432" s="1383" t="s">
        <v>3834</v>
      </c>
      <c r="G3432" s="1384">
        <v>20.39</v>
      </c>
    </row>
    <row r="3433" spans="1:7">
      <c r="A3433" s="683" t="s">
        <v>7253</v>
      </c>
      <c r="B3433" s="1379"/>
      <c r="C3433" s="1656"/>
      <c r="D3433" s="1943" t="s">
        <v>3836</v>
      </c>
      <c r="E3433" s="1944" t="s">
        <v>3831</v>
      </c>
      <c r="F3433" s="1383" t="s">
        <v>3832</v>
      </c>
      <c r="G3433" s="1384">
        <v>26.29</v>
      </c>
    </row>
    <row r="3434" spans="1:7">
      <c r="A3434" s="683" t="s">
        <v>7254</v>
      </c>
      <c r="B3434" s="1379"/>
      <c r="C3434" s="1656"/>
      <c r="D3434" s="1945"/>
      <c r="E3434" s="1946"/>
      <c r="F3434" s="1380" t="s">
        <v>3834</v>
      </c>
      <c r="G3434" s="1385">
        <v>20.82</v>
      </c>
    </row>
    <row r="3435" spans="1:7">
      <c r="A3435" s="683" t="s">
        <v>7255</v>
      </c>
      <c r="B3435" s="1379"/>
      <c r="C3435" s="1656"/>
      <c r="D3435" s="1947" t="s">
        <v>3810</v>
      </c>
      <c r="E3435" s="1942"/>
      <c r="F3435" s="1386" t="s">
        <v>3832</v>
      </c>
      <c r="G3435" s="1387">
        <v>41966</v>
      </c>
    </row>
    <row r="3436" spans="1:7">
      <c r="A3436" s="683" t="s">
        <v>7256</v>
      </c>
      <c r="B3436" s="1379"/>
      <c r="C3436" s="1656"/>
      <c r="D3436" s="1935"/>
      <c r="E3436" s="1936"/>
      <c r="F3436" s="1383" t="s">
        <v>3834</v>
      </c>
      <c r="G3436" s="1388">
        <v>41964</v>
      </c>
    </row>
    <row r="3437" spans="1:7">
      <c r="A3437" s="683" t="s">
        <v>7257</v>
      </c>
      <c r="B3437" s="1379"/>
      <c r="C3437" s="1656"/>
      <c r="D3437" s="1943" t="s">
        <v>3812</v>
      </c>
      <c r="E3437" s="1944"/>
      <c r="F3437" s="1383" t="s">
        <v>3832</v>
      </c>
      <c r="G3437" s="1389">
        <v>0.73958333333333337</v>
      </c>
    </row>
    <row r="3438" spans="1:7">
      <c r="A3438" s="683" t="s">
        <v>7258</v>
      </c>
      <c r="B3438" s="1379"/>
      <c r="C3438" s="1656"/>
      <c r="D3438" s="1935"/>
      <c r="E3438" s="1936"/>
      <c r="F3438" s="1383" t="s">
        <v>3834</v>
      </c>
      <c r="G3438" s="1389">
        <v>0.65625</v>
      </c>
    </row>
    <row r="3439" spans="1:7">
      <c r="A3439" s="683" t="s">
        <v>7259</v>
      </c>
      <c r="B3439" s="1379"/>
      <c r="C3439" s="1656"/>
      <c r="D3439" s="1943" t="s">
        <v>3845</v>
      </c>
      <c r="E3439" s="1944"/>
      <c r="F3439" s="1383" t="s">
        <v>3832</v>
      </c>
      <c r="G3439" s="1390" t="s">
        <v>75643</v>
      </c>
    </row>
    <row r="3440" spans="1:7">
      <c r="A3440" s="683" t="s">
        <v>7260</v>
      </c>
      <c r="B3440" s="1379"/>
      <c r="C3440" s="1656"/>
      <c r="D3440" s="1945"/>
      <c r="E3440" s="1946"/>
      <c r="F3440" s="1380" t="s">
        <v>3834</v>
      </c>
      <c r="G3440" s="1391" t="s">
        <v>75643</v>
      </c>
    </row>
    <row r="3441" spans="1:7">
      <c r="A3441" s="683" t="s">
        <v>7261</v>
      </c>
      <c r="B3441" s="1379"/>
      <c r="C3441" s="1656"/>
      <c r="D3441" s="1947" t="s">
        <v>3848</v>
      </c>
      <c r="E3441" s="1942" t="s">
        <v>3808</v>
      </c>
      <c r="F3441" s="1386" t="s">
        <v>3832</v>
      </c>
      <c r="G3441" s="1392">
        <v>-0.20899999999999999</v>
      </c>
    </row>
    <row r="3442" spans="1:7">
      <c r="A3442" s="683" t="s">
        <v>7262</v>
      </c>
      <c r="B3442" s="1379"/>
      <c r="C3442" s="1656"/>
      <c r="D3442" s="1935"/>
      <c r="E3442" s="1936"/>
      <c r="F3442" s="1383" t="s">
        <v>3834</v>
      </c>
      <c r="G3442" s="1393">
        <v>-0.1656</v>
      </c>
    </row>
    <row r="3443" spans="1:7">
      <c r="A3443" s="683" t="s">
        <v>7263</v>
      </c>
      <c r="B3443" s="1379"/>
      <c r="C3443" s="1656"/>
      <c r="D3443" s="1943" t="s">
        <v>3851</v>
      </c>
      <c r="E3443" s="1944" t="s">
        <v>3808</v>
      </c>
      <c r="F3443" s="1383" t="s">
        <v>3832</v>
      </c>
      <c r="G3443" s="1393">
        <v>30.83</v>
      </c>
    </row>
    <row r="3444" spans="1:7">
      <c r="A3444" s="683" t="s">
        <v>7264</v>
      </c>
      <c r="B3444" s="1379"/>
      <c r="C3444" s="1656"/>
      <c r="D3444" s="1935"/>
      <c r="E3444" s="1936"/>
      <c r="F3444" s="1383" t="s">
        <v>3834</v>
      </c>
      <c r="G3444" s="1393">
        <v>24.43</v>
      </c>
    </row>
    <row r="3445" spans="1:7">
      <c r="A3445" s="683" t="s">
        <v>7265</v>
      </c>
      <c r="B3445" s="1379"/>
      <c r="C3445" s="1656"/>
      <c r="D3445" s="1943" t="s">
        <v>3851</v>
      </c>
      <c r="E3445" s="1944" t="s">
        <v>3831</v>
      </c>
      <c r="F3445" s="1383" t="s">
        <v>3832</v>
      </c>
      <c r="G3445" s="1393">
        <v>31.49</v>
      </c>
    </row>
    <row r="3446" spans="1:7">
      <c r="A3446" s="683" t="s">
        <v>7266</v>
      </c>
      <c r="B3446" s="1379"/>
      <c r="C3446" s="1656"/>
      <c r="D3446" s="1935"/>
      <c r="E3446" s="1936"/>
      <c r="F3446" s="1383" t="s">
        <v>3834</v>
      </c>
      <c r="G3446" s="1393">
        <v>24.94</v>
      </c>
    </row>
    <row r="3447" spans="1:7">
      <c r="A3447" s="683" t="s">
        <v>7267</v>
      </c>
      <c r="B3447" s="1379"/>
      <c r="C3447" s="1656"/>
      <c r="D3447" s="1943" t="s">
        <v>3856</v>
      </c>
      <c r="E3447" s="1944" t="s">
        <v>3808</v>
      </c>
      <c r="F3447" s="1383" t="s">
        <v>3832</v>
      </c>
      <c r="G3447" s="1393">
        <v>27.52</v>
      </c>
    </row>
    <row r="3448" spans="1:7">
      <c r="A3448" s="683" t="s">
        <v>7268</v>
      </c>
      <c r="B3448" s="1379"/>
      <c r="C3448" s="1656"/>
      <c r="D3448" s="1935"/>
      <c r="E3448" s="1936"/>
      <c r="F3448" s="1383" t="s">
        <v>3834</v>
      </c>
      <c r="G3448" s="1393">
        <v>21.8</v>
      </c>
    </row>
    <row r="3449" spans="1:7">
      <c r="A3449" s="683" t="s">
        <v>7269</v>
      </c>
      <c r="B3449" s="1379"/>
      <c r="C3449" s="1656"/>
      <c r="D3449" s="1943" t="s">
        <v>3856</v>
      </c>
      <c r="E3449" s="1944" t="s">
        <v>3831</v>
      </c>
      <c r="F3449" s="1383" t="s">
        <v>3832</v>
      </c>
      <c r="G3449" s="1393">
        <v>28.1</v>
      </c>
    </row>
    <row r="3450" spans="1:7">
      <c r="A3450" s="683" t="s">
        <v>7270</v>
      </c>
      <c r="B3450" s="1379"/>
      <c r="C3450" s="1657"/>
      <c r="D3450" s="1945"/>
      <c r="E3450" s="1946"/>
      <c r="F3450" s="1380" t="s">
        <v>3834</v>
      </c>
      <c r="G3450" s="1381">
        <v>22.26</v>
      </c>
    </row>
    <row r="3451" spans="1:7">
      <c r="A3451" s="683" t="s">
        <v>7271</v>
      </c>
      <c r="B3451" s="1379"/>
      <c r="C3451" s="1655" t="s">
        <v>75784</v>
      </c>
      <c r="D3451" s="1948" t="s">
        <v>3830</v>
      </c>
      <c r="E3451" s="1949" t="s">
        <v>3831</v>
      </c>
      <c r="F3451" s="1377" t="s">
        <v>3832</v>
      </c>
      <c r="G3451" s="1378" t="s">
        <v>15271</v>
      </c>
    </row>
    <row r="3452" spans="1:7">
      <c r="A3452" s="683" t="s">
        <v>7272</v>
      </c>
      <c r="B3452" s="1379"/>
      <c r="C3452" s="1656"/>
      <c r="D3452" s="1945"/>
      <c r="E3452" s="1946"/>
      <c r="F3452" s="1380" t="s">
        <v>3834</v>
      </c>
      <c r="G3452" s="1381" t="s">
        <v>15271</v>
      </c>
    </row>
    <row r="3453" spans="1:7">
      <c r="A3453" s="683" t="s">
        <v>7273</v>
      </c>
      <c r="B3453" s="1379"/>
      <c r="C3453" s="1656"/>
      <c r="D3453" s="1948" t="s">
        <v>3836</v>
      </c>
      <c r="E3453" s="1949" t="s">
        <v>3808</v>
      </c>
      <c r="F3453" s="1377" t="s">
        <v>3832</v>
      </c>
      <c r="G3453" s="1382" t="s">
        <v>15271</v>
      </c>
    </row>
    <row r="3454" spans="1:7">
      <c r="A3454" s="683" t="s">
        <v>7274</v>
      </c>
      <c r="B3454" s="1379"/>
      <c r="C3454" s="1656"/>
      <c r="D3454" s="1935"/>
      <c r="E3454" s="1936"/>
      <c r="F3454" s="1383" t="s">
        <v>3834</v>
      </c>
      <c r="G3454" s="1384" t="s">
        <v>15271</v>
      </c>
    </row>
    <row r="3455" spans="1:7">
      <c r="A3455" s="683" t="s">
        <v>7275</v>
      </c>
      <c r="B3455" s="1379"/>
      <c r="C3455" s="1656"/>
      <c r="D3455" s="1943" t="s">
        <v>3836</v>
      </c>
      <c r="E3455" s="1944" t="s">
        <v>3831</v>
      </c>
      <c r="F3455" s="1383" t="s">
        <v>3832</v>
      </c>
      <c r="G3455" s="1384" t="s">
        <v>15271</v>
      </c>
    </row>
    <row r="3456" spans="1:7">
      <c r="A3456" s="683" t="s">
        <v>7276</v>
      </c>
      <c r="B3456" s="1379"/>
      <c r="C3456" s="1656"/>
      <c r="D3456" s="1945"/>
      <c r="E3456" s="1946"/>
      <c r="F3456" s="1380" t="s">
        <v>3834</v>
      </c>
      <c r="G3456" s="1385" t="s">
        <v>15271</v>
      </c>
    </row>
    <row r="3457" spans="1:7">
      <c r="A3457" s="683" t="s">
        <v>7277</v>
      </c>
      <c r="B3457" s="1379"/>
      <c r="C3457" s="1656"/>
      <c r="D3457" s="1947" t="s">
        <v>3810</v>
      </c>
      <c r="E3457" s="1942"/>
      <c r="F3457" s="1386" t="s">
        <v>3832</v>
      </c>
      <c r="G3457" s="1387" t="s">
        <v>15271</v>
      </c>
    </row>
    <row r="3458" spans="1:7">
      <c r="A3458" s="683" t="s">
        <v>7278</v>
      </c>
      <c r="B3458" s="1379"/>
      <c r="C3458" s="1656"/>
      <c r="D3458" s="1935"/>
      <c r="E3458" s="1936"/>
      <c r="F3458" s="1383" t="s">
        <v>3834</v>
      </c>
      <c r="G3458" s="1388" t="s">
        <v>15271</v>
      </c>
    </row>
    <row r="3459" spans="1:7">
      <c r="A3459" s="683" t="s">
        <v>7279</v>
      </c>
      <c r="B3459" s="1379"/>
      <c r="C3459" s="1656"/>
      <c r="D3459" s="1943" t="s">
        <v>3812</v>
      </c>
      <c r="E3459" s="1944"/>
      <c r="F3459" s="1383" t="s">
        <v>3832</v>
      </c>
      <c r="G3459" s="1389" t="s">
        <v>15271</v>
      </c>
    </row>
    <row r="3460" spans="1:7">
      <c r="A3460" s="683" t="s">
        <v>7280</v>
      </c>
      <c r="B3460" s="1379"/>
      <c r="C3460" s="1656"/>
      <c r="D3460" s="1935"/>
      <c r="E3460" s="1936"/>
      <c r="F3460" s="1383" t="s">
        <v>3834</v>
      </c>
      <c r="G3460" s="1389" t="s">
        <v>15271</v>
      </c>
    </row>
    <row r="3461" spans="1:7">
      <c r="A3461" s="683" t="s">
        <v>7281</v>
      </c>
      <c r="B3461" s="1379"/>
      <c r="C3461" s="1656"/>
      <c r="D3461" s="1943" t="s">
        <v>3845</v>
      </c>
      <c r="E3461" s="1944"/>
      <c r="F3461" s="1383" t="s">
        <v>3832</v>
      </c>
      <c r="G3461" s="1390" t="s">
        <v>15271</v>
      </c>
    </row>
    <row r="3462" spans="1:7">
      <c r="A3462" s="683" t="s">
        <v>7282</v>
      </c>
      <c r="B3462" s="1379"/>
      <c r="C3462" s="1656"/>
      <c r="D3462" s="1945"/>
      <c r="E3462" s="1946"/>
      <c r="F3462" s="1380" t="s">
        <v>3834</v>
      </c>
      <c r="G3462" s="1391" t="s">
        <v>15271</v>
      </c>
    </row>
    <row r="3463" spans="1:7">
      <c r="A3463" s="683" t="s">
        <v>7283</v>
      </c>
      <c r="B3463" s="1379"/>
      <c r="C3463" s="1656"/>
      <c r="D3463" s="1947" t="s">
        <v>3848</v>
      </c>
      <c r="E3463" s="1942" t="s">
        <v>3808</v>
      </c>
      <c r="F3463" s="1386" t="s">
        <v>3832</v>
      </c>
      <c r="G3463" s="1392" t="s">
        <v>15271</v>
      </c>
    </row>
    <row r="3464" spans="1:7">
      <c r="A3464" s="683" t="s">
        <v>7284</v>
      </c>
      <c r="B3464" s="1379"/>
      <c r="C3464" s="1656"/>
      <c r="D3464" s="1935"/>
      <c r="E3464" s="1936"/>
      <c r="F3464" s="1383" t="s">
        <v>3834</v>
      </c>
      <c r="G3464" s="1393" t="s">
        <v>15271</v>
      </c>
    </row>
    <row r="3465" spans="1:7">
      <c r="A3465" s="683" t="s">
        <v>7285</v>
      </c>
      <c r="B3465" s="1379"/>
      <c r="C3465" s="1656"/>
      <c r="D3465" s="1943" t="s">
        <v>3851</v>
      </c>
      <c r="E3465" s="1944" t="s">
        <v>3808</v>
      </c>
      <c r="F3465" s="1383" t="s">
        <v>3832</v>
      </c>
      <c r="G3465" s="1393" t="s">
        <v>15271</v>
      </c>
    </row>
    <row r="3466" spans="1:7">
      <c r="A3466" s="683" t="s">
        <v>7286</v>
      </c>
      <c r="B3466" s="1379"/>
      <c r="C3466" s="1656"/>
      <c r="D3466" s="1935"/>
      <c r="E3466" s="1936"/>
      <c r="F3466" s="1383" t="s">
        <v>3834</v>
      </c>
      <c r="G3466" s="1393" t="s">
        <v>15271</v>
      </c>
    </row>
    <row r="3467" spans="1:7">
      <c r="A3467" s="683" t="s">
        <v>7287</v>
      </c>
      <c r="B3467" s="1379"/>
      <c r="C3467" s="1656"/>
      <c r="D3467" s="1943" t="s">
        <v>3851</v>
      </c>
      <c r="E3467" s="1944" t="s">
        <v>3831</v>
      </c>
      <c r="F3467" s="1383" t="s">
        <v>3832</v>
      </c>
      <c r="G3467" s="1393" t="s">
        <v>15271</v>
      </c>
    </row>
    <row r="3468" spans="1:7">
      <c r="A3468" s="683" t="s">
        <v>7288</v>
      </c>
      <c r="B3468" s="1379"/>
      <c r="C3468" s="1656"/>
      <c r="D3468" s="1935"/>
      <c r="E3468" s="1936"/>
      <c r="F3468" s="1383" t="s">
        <v>3834</v>
      </c>
      <c r="G3468" s="1393" t="s">
        <v>15271</v>
      </c>
    </row>
    <row r="3469" spans="1:7">
      <c r="A3469" s="683" t="s">
        <v>7289</v>
      </c>
      <c r="B3469" s="1379"/>
      <c r="C3469" s="1656"/>
      <c r="D3469" s="1943" t="s">
        <v>3856</v>
      </c>
      <c r="E3469" s="1944" t="s">
        <v>3808</v>
      </c>
      <c r="F3469" s="1383" t="s">
        <v>3832</v>
      </c>
      <c r="G3469" s="1393" t="s">
        <v>15271</v>
      </c>
    </row>
    <row r="3470" spans="1:7">
      <c r="A3470" s="683" t="s">
        <v>7290</v>
      </c>
      <c r="B3470" s="1379"/>
      <c r="C3470" s="1656"/>
      <c r="D3470" s="1935"/>
      <c r="E3470" s="1936"/>
      <c r="F3470" s="1383" t="s">
        <v>3834</v>
      </c>
      <c r="G3470" s="1393" t="s">
        <v>15271</v>
      </c>
    </row>
    <row r="3471" spans="1:7">
      <c r="A3471" s="683" t="s">
        <v>7291</v>
      </c>
      <c r="B3471" s="1379"/>
      <c r="C3471" s="1656"/>
      <c r="D3471" s="1943" t="s">
        <v>3856</v>
      </c>
      <c r="E3471" s="1944" t="s">
        <v>3831</v>
      </c>
      <c r="F3471" s="1383" t="s">
        <v>3832</v>
      </c>
      <c r="G3471" s="1393" t="s">
        <v>15271</v>
      </c>
    </row>
    <row r="3472" spans="1:7">
      <c r="A3472" s="683" t="s">
        <v>7292</v>
      </c>
      <c r="B3472" s="1379"/>
      <c r="C3472" s="1657"/>
      <c r="D3472" s="1945"/>
      <c r="E3472" s="1946"/>
      <c r="F3472" s="1380" t="s">
        <v>3834</v>
      </c>
      <c r="G3472" s="1381" t="s">
        <v>15271</v>
      </c>
    </row>
    <row r="3473" spans="1:7">
      <c r="A3473" s="683" t="s">
        <v>7293</v>
      </c>
      <c r="B3473" s="1379"/>
      <c r="C3473" s="1655" t="s">
        <v>75785</v>
      </c>
      <c r="D3473" s="1948" t="s">
        <v>3830</v>
      </c>
      <c r="E3473" s="1949" t="s">
        <v>3831</v>
      </c>
      <c r="F3473" s="1377" t="s">
        <v>3832</v>
      </c>
      <c r="G3473" s="1378">
        <v>38.1</v>
      </c>
    </row>
    <row r="3474" spans="1:7">
      <c r="A3474" s="683" t="s">
        <v>7294</v>
      </c>
      <c r="B3474" s="1379"/>
      <c r="C3474" s="1656"/>
      <c r="D3474" s="1945"/>
      <c r="E3474" s="1946"/>
      <c r="F3474" s="1380" t="s">
        <v>3834</v>
      </c>
      <c r="G3474" s="1381">
        <v>38.1</v>
      </c>
    </row>
    <row r="3475" spans="1:7">
      <c r="A3475" s="683" t="s">
        <v>7295</v>
      </c>
      <c r="B3475" s="1379"/>
      <c r="C3475" s="1656"/>
      <c r="D3475" s="1948" t="s">
        <v>3836</v>
      </c>
      <c r="E3475" s="1949" t="s">
        <v>3808</v>
      </c>
      <c r="F3475" s="1377" t="s">
        <v>3832</v>
      </c>
      <c r="G3475" s="1382">
        <v>14.66</v>
      </c>
    </row>
    <row r="3476" spans="1:7">
      <c r="A3476" s="683" t="s">
        <v>7296</v>
      </c>
      <c r="B3476" s="1379"/>
      <c r="C3476" s="1656"/>
      <c r="D3476" s="1935"/>
      <c r="E3476" s="1936"/>
      <c r="F3476" s="1383" t="s">
        <v>3834</v>
      </c>
      <c r="G3476" s="1384">
        <v>13.36</v>
      </c>
    </row>
    <row r="3477" spans="1:7">
      <c r="A3477" s="683" t="s">
        <v>7297</v>
      </c>
      <c r="B3477" s="1379"/>
      <c r="C3477" s="1656"/>
      <c r="D3477" s="1943" t="s">
        <v>3836</v>
      </c>
      <c r="E3477" s="1944" t="s">
        <v>3831</v>
      </c>
      <c r="F3477" s="1383" t="s">
        <v>3832</v>
      </c>
      <c r="G3477" s="1384">
        <v>16.29</v>
      </c>
    </row>
    <row r="3478" spans="1:7">
      <c r="A3478" s="683" t="s">
        <v>7298</v>
      </c>
      <c r="B3478" s="1379"/>
      <c r="C3478" s="1656"/>
      <c r="D3478" s="1945"/>
      <c r="E3478" s="1946"/>
      <c r="F3478" s="1380" t="s">
        <v>3834</v>
      </c>
      <c r="G3478" s="1385">
        <v>14.84</v>
      </c>
    </row>
    <row r="3479" spans="1:7">
      <c r="A3479" s="683" t="s">
        <v>7299</v>
      </c>
      <c r="B3479" s="1379"/>
      <c r="C3479" s="1656"/>
      <c r="D3479" s="1947" t="s">
        <v>3810</v>
      </c>
      <c r="E3479" s="1942"/>
      <c r="F3479" s="1386" t="s">
        <v>3832</v>
      </c>
      <c r="G3479" s="1387">
        <v>41862</v>
      </c>
    </row>
    <row r="3480" spans="1:7">
      <c r="A3480" s="683" t="s">
        <v>7300</v>
      </c>
      <c r="B3480" s="1379"/>
      <c r="C3480" s="1656"/>
      <c r="D3480" s="1935"/>
      <c r="E3480" s="1936"/>
      <c r="F3480" s="1383" t="s">
        <v>3834</v>
      </c>
      <c r="G3480" s="1388">
        <v>41964</v>
      </c>
    </row>
    <row r="3481" spans="1:7">
      <c r="A3481" s="683" t="s">
        <v>7301</v>
      </c>
      <c r="B3481" s="1379"/>
      <c r="C3481" s="1656"/>
      <c r="D3481" s="1943" t="s">
        <v>3812</v>
      </c>
      <c r="E3481" s="1944"/>
      <c r="F3481" s="1383" t="s">
        <v>3832</v>
      </c>
      <c r="G3481" s="1389">
        <v>0.80208333333333337</v>
      </c>
    </row>
    <row r="3482" spans="1:7">
      <c r="A3482" s="683" t="s">
        <v>7302</v>
      </c>
      <c r="B3482" s="1379"/>
      <c r="C3482" s="1656"/>
      <c r="D3482" s="1935"/>
      <c r="E3482" s="1936"/>
      <c r="F3482" s="1383" t="s">
        <v>3834</v>
      </c>
      <c r="G3482" s="1389">
        <v>0.65625</v>
      </c>
    </row>
    <row r="3483" spans="1:7">
      <c r="A3483" s="683" t="s">
        <v>7303</v>
      </c>
      <c r="B3483" s="1379"/>
      <c r="C3483" s="1656"/>
      <c r="D3483" s="1943" t="s">
        <v>3845</v>
      </c>
      <c r="E3483" s="1944"/>
      <c r="F3483" s="1383" t="s">
        <v>3832</v>
      </c>
      <c r="G3483" s="1390" t="s">
        <v>75678</v>
      </c>
    </row>
    <row r="3484" spans="1:7">
      <c r="A3484" s="683" t="s">
        <v>7304</v>
      </c>
      <c r="B3484" s="1379"/>
      <c r="C3484" s="1656"/>
      <c r="D3484" s="1945"/>
      <c r="E3484" s="1946"/>
      <c r="F3484" s="1380" t="s">
        <v>3834</v>
      </c>
      <c r="G3484" s="1391" t="s">
        <v>75643</v>
      </c>
    </row>
    <row r="3485" spans="1:7">
      <c r="A3485" s="683" t="s">
        <v>7305</v>
      </c>
      <c r="B3485" s="1379"/>
      <c r="C3485" s="1656"/>
      <c r="D3485" s="1947" t="s">
        <v>3848</v>
      </c>
      <c r="E3485" s="1942" t="s">
        <v>3808</v>
      </c>
      <c r="F3485" s="1386" t="s">
        <v>3832</v>
      </c>
      <c r="G3485" s="1392">
        <v>0</v>
      </c>
    </row>
    <row r="3486" spans="1:7">
      <c r="A3486" s="683" t="s">
        <v>7306</v>
      </c>
      <c r="B3486" s="1379"/>
      <c r="C3486" s="1656"/>
      <c r="D3486" s="1935"/>
      <c r="E3486" s="1936"/>
      <c r="F3486" s="1383" t="s">
        <v>3834</v>
      </c>
      <c r="G3486" s="1393">
        <v>-3.7000000000000002E-3</v>
      </c>
    </row>
    <row r="3487" spans="1:7">
      <c r="A3487" s="683" t="s">
        <v>7307</v>
      </c>
      <c r="B3487" s="1379"/>
      <c r="C3487" s="1656"/>
      <c r="D3487" s="1943" t="s">
        <v>3851</v>
      </c>
      <c r="E3487" s="1944" t="s">
        <v>3808</v>
      </c>
      <c r="F3487" s="1383" t="s">
        <v>3832</v>
      </c>
      <c r="G3487" s="1393">
        <v>15.69</v>
      </c>
    </row>
    <row r="3488" spans="1:7">
      <c r="A3488" s="683" t="s">
        <v>7308</v>
      </c>
      <c r="B3488" s="1379"/>
      <c r="C3488" s="1656"/>
      <c r="D3488" s="1935"/>
      <c r="E3488" s="1936"/>
      <c r="F3488" s="1383" t="s">
        <v>3834</v>
      </c>
      <c r="G3488" s="1393">
        <v>15.15</v>
      </c>
    </row>
    <row r="3489" spans="1:7">
      <c r="A3489" s="683" t="s">
        <v>7309</v>
      </c>
      <c r="B3489" s="1379"/>
      <c r="C3489" s="1656"/>
      <c r="D3489" s="1943" t="s">
        <v>3851</v>
      </c>
      <c r="E3489" s="1944" t="s">
        <v>3831</v>
      </c>
      <c r="F3489" s="1383" t="s">
        <v>3832</v>
      </c>
      <c r="G3489" s="1393">
        <v>17.440000000000001</v>
      </c>
    </row>
    <row r="3490" spans="1:7">
      <c r="A3490" s="683" t="s">
        <v>7310</v>
      </c>
      <c r="B3490" s="1379"/>
      <c r="C3490" s="1656"/>
      <c r="D3490" s="1935"/>
      <c r="E3490" s="1936"/>
      <c r="F3490" s="1383" t="s">
        <v>3834</v>
      </c>
      <c r="G3490" s="1393">
        <v>16.829999999999998</v>
      </c>
    </row>
    <row r="3491" spans="1:7">
      <c r="A3491" s="683" t="s">
        <v>7311</v>
      </c>
      <c r="B3491" s="1379"/>
      <c r="C3491" s="1656"/>
      <c r="D3491" s="1943" t="s">
        <v>3856</v>
      </c>
      <c r="E3491" s="1944" t="s">
        <v>3808</v>
      </c>
      <c r="F3491" s="1383" t="s">
        <v>3832</v>
      </c>
      <c r="G3491" s="1393">
        <v>15.05</v>
      </c>
    </row>
    <row r="3492" spans="1:7">
      <c r="A3492" s="683" t="s">
        <v>7312</v>
      </c>
      <c r="B3492" s="1379"/>
      <c r="C3492" s="1656"/>
      <c r="D3492" s="1935"/>
      <c r="E3492" s="1936"/>
      <c r="F3492" s="1383" t="s">
        <v>3834</v>
      </c>
      <c r="G3492" s="1393">
        <v>13.13</v>
      </c>
    </row>
    <row r="3493" spans="1:7">
      <c r="A3493" s="683" t="s">
        <v>7313</v>
      </c>
      <c r="B3493" s="1379"/>
      <c r="C3493" s="1656"/>
      <c r="D3493" s="1943" t="s">
        <v>3856</v>
      </c>
      <c r="E3493" s="1944" t="s">
        <v>3831</v>
      </c>
      <c r="F3493" s="1383" t="s">
        <v>3832</v>
      </c>
      <c r="G3493" s="1393">
        <v>16.72</v>
      </c>
    </row>
    <row r="3494" spans="1:7">
      <c r="A3494" s="683" t="s">
        <v>7314</v>
      </c>
      <c r="B3494" s="1379"/>
      <c r="C3494" s="1657"/>
      <c r="D3494" s="1945"/>
      <c r="E3494" s="1946"/>
      <c r="F3494" s="1380" t="s">
        <v>3834</v>
      </c>
      <c r="G3494" s="1381">
        <v>14.58</v>
      </c>
    </row>
    <row r="3495" spans="1:7">
      <c r="A3495" s="683" t="s">
        <v>7315</v>
      </c>
      <c r="B3495" s="1379"/>
      <c r="C3495" s="1655" t="s">
        <v>75786</v>
      </c>
      <c r="D3495" s="1948" t="s">
        <v>3830</v>
      </c>
      <c r="E3495" s="1949" t="s">
        <v>3831</v>
      </c>
      <c r="F3495" s="1377" t="s">
        <v>3832</v>
      </c>
      <c r="G3495" s="1378" t="s">
        <v>15271</v>
      </c>
    </row>
    <row r="3496" spans="1:7">
      <c r="A3496" s="683" t="s">
        <v>7316</v>
      </c>
      <c r="B3496" s="1379"/>
      <c r="C3496" s="1656"/>
      <c r="D3496" s="1945"/>
      <c r="E3496" s="1946"/>
      <c r="F3496" s="1380" t="s">
        <v>3834</v>
      </c>
      <c r="G3496" s="1381" t="s">
        <v>15271</v>
      </c>
    </row>
    <row r="3497" spans="1:7">
      <c r="A3497" s="683" t="s">
        <v>7317</v>
      </c>
      <c r="B3497" s="1379"/>
      <c r="C3497" s="1656"/>
      <c r="D3497" s="1948" t="s">
        <v>3836</v>
      </c>
      <c r="E3497" s="1949" t="s">
        <v>3808</v>
      </c>
      <c r="F3497" s="1377" t="s">
        <v>3832</v>
      </c>
      <c r="G3497" s="1382" t="s">
        <v>15271</v>
      </c>
    </row>
    <row r="3498" spans="1:7">
      <c r="A3498" s="683" t="s">
        <v>7318</v>
      </c>
      <c r="B3498" s="1379"/>
      <c r="C3498" s="1656"/>
      <c r="D3498" s="1935"/>
      <c r="E3498" s="1936"/>
      <c r="F3498" s="1383" t="s">
        <v>3834</v>
      </c>
      <c r="G3498" s="1384" t="s">
        <v>15271</v>
      </c>
    </row>
    <row r="3499" spans="1:7">
      <c r="A3499" s="683" t="s">
        <v>7319</v>
      </c>
      <c r="B3499" s="1379"/>
      <c r="C3499" s="1656"/>
      <c r="D3499" s="1943" t="s">
        <v>3836</v>
      </c>
      <c r="E3499" s="1944" t="s">
        <v>3831</v>
      </c>
      <c r="F3499" s="1383" t="s">
        <v>3832</v>
      </c>
      <c r="G3499" s="1384" t="s">
        <v>15271</v>
      </c>
    </row>
    <row r="3500" spans="1:7">
      <c r="A3500" s="683" t="s">
        <v>7320</v>
      </c>
      <c r="B3500" s="1379"/>
      <c r="C3500" s="1656"/>
      <c r="D3500" s="1945"/>
      <c r="E3500" s="1946"/>
      <c r="F3500" s="1380" t="s">
        <v>3834</v>
      </c>
      <c r="G3500" s="1385" t="s">
        <v>15271</v>
      </c>
    </row>
    <row r="3501" spans="1:7">
      <c r="A3501" s="683" t="s">
        <v>7321</v>
      </c>
      <c r="B3501" s="1379"/>
      <c r="C3501" s="1656"/>
      <c r="D3501" s="1947" t="s">
        <v>3810</v>
      </c>
      <c r="E3501" s="1942"/>
      <c r="F3501" s="1386" t="s">
        <v>3832</v>
      </c>
      <c r="G3501" s="1387" t="s">
        <v>15271</v>
      </c>
    </row>
    <row r="3502" spans="1:7">
      <c r="A3502" s="683" t="s">
        <v>7322</v>
      </c>
      <c r="B3502" s="1379"/>
      <c r="C3502" s="1656"/>
      <c r="D3502" s="1935"/>
      <c r="E3502" s="1936"/>
      <c r="F3502" s="1383" t="s">
        <v>3834</v>
      </c>
      <c r="G3502" s="1388" t="s">
        <v>15271</v>
      </c>
    </row>
    <row r="3503" spans="1:7">
      <c r="A3503" s="683" t="s">
        <v>7323</v>
      </c>
      <c r="B3503" s="1379"/>
      <c r="C3503" s="1656"/>
      <c r="D3503" s="1943" t="s">
        <v>3812</v>
      </c>
      <c r="E3503" s="1944"/>
      <c r="F3503" s="1383" t="s">
        <v>3832</v>
      </c>
      <c r="G3503" s="1389" t="s">
        <v>15271</v>
      </c>
    </row>
    <row r="3504" spans="1:7">
      <c r="A3504" s="683" t="s">
        <v>7324</v>
      </c>
      <c r="B3504" s="1379"/>
      <c r="C3504" s="1656"/>
      <c r="D3504" s="1935"/>
      <c r="E3504" s="1936"/>
      <c r="F3504" s="1383" t="s">
        <v>3834</v>
      </c>
      <c r="G3504" s="1389" t="s">
        <v>15271</v>
      </c>
    </row>
    <row r="3505" spans="1:7">
      <c r="A3505" s="683" t="s">
        <v>7325</v>
      </c>
      <c r="B3505" s="1379"/>
      <c r="C3505" s="1656"/>
      <c r="D3505" s="1943" t="s">
        <v>3845</v>
      </c>
      <c r="E3505" s="1944"/>
      <c r="F3505" s="1383" t="s">
        <v>3832</v>
      </c>
      <c r="G3505" s="1390" t="s">
        <v>15271</v>
      </c>
    </row>
    <row r="3506" spans="1:7">
      <c r="A3506" s="683" t="s">
        <v>7326</v>
      </c>
      <c r="B3506" s="1379"/>
      <c r="C3506" s="1656"/>
      <c r="D3506" s="1945"/>
      <c r="E3506" s="1946"/>
      <c r="F3506" s="1380" t="s">
        <v>3834</v>
      </c>
      <c r="G3506" s="1391" t="s">
        <v>15271</v>
      </c>
    </row>
    <row r="3507" spans="1:7">
      <c r="A3507" s="683" t="s">
        <v>7327</v>
      </c>
      <c r="B3507" s="1379"/>
      <c r="C3507" s="1656"/>
      <c r="D3507" s="1947" t="s">
        <v>3848</v>
      </c>
      <c r="E3507" s="1942" t="s">
        <v>3808</v>
      </c>
      <c r="F3507" s="1386" t="s">
        <v>3832</v>
      </c>
      <c r="G3507" s="1392" t="s">
        <v>15271</v>
      </c>
    </row>
    <row r="3508" spans="1:7">
      <c r="A3508" s="683" t="s">
        <v>7328</v>
      </c>
      <c r="B3508" s="1379"/>
      <c r="C3508" s="1656"/>
      <c r="D3508" s="1935"/>
      <c r="E3508" s="1936"/>
      <c r="F3508" s="1383" t="s">
        <v>3834</v>
      </c>
      <c r="G3508" s="1393" t="s">
        <v>15271</v>
      </c>
    </row>
    <row r="3509" spans="1:7">
      <c r="A3509" s="683" t="s">
        <v>7329</v>
      </c>
      <c r="B3509" s="1379"/>
      <c r="C3509" s="1656"/>
      <c r="D3509" s="1943" t="s">
        <v>3851</v>
      </c>
      <c r="E3509" s="1944" t="s">
        <v>3808</v>
      </c>
      <c r="F3509" s="1383" t="s">
        <v>3832</v>
      </c>
      <c r="G3509" s="1393" t="s">
        <v>15271</v>
      </c>
    </row>
    <row r="3510" spans="1:7">
      <c r="A3510" s="683" t="s">
        <v>7330</v>
      </c>
      <c r="B3510" s="1379"/>
      <c r="C3510" s="1656"/>
      <c r="D3510" s="1935"/>
      <c r="E3510" s="1936"/>
      <c r="F3510" s="1383" t="s">
        <v>3834</v>
      </c>
      <c r="G3510" s="1393" t="s">
        <v>15271</v>
      </c>
    </row>
    <row r="3511" spans="1:7">
      <c r="A3511" s="683" t="s">
        <v>7331</v>
      </c>
      <c r="B3511" s="1379"/>
      <c r="C3511" s="1656"/>
      <c r="D3511" s="1943" t="s">
        <v>3851</v>
      </c>
      <c r="E3511" s="1944" t="s">
        <v>3831</v>
      </c>
      <c r="F3511" s="1383" t="s">
        <v>3832</v>
      </c>
      <c r="G3511" s="1393" t="s">
        <v>15271</v>
      </c>
    </row>
    <row r="3512" spans="1:7">
      <c r="A3512" s="683" t="s">
        <v>7332</v>
      </c>
      <c r="B3512" s="1379"/>
      <c r="C3512" s="1656"/>
      <c r="D3512" s="1935"/>
      <c r="E3512" s="1936"/>
      <c r="F3512" s="1383" t="s">
        <v>3834</v>
      </c>
      <c r="G3512" s="1393" t="s">
        <v>15271</v>
      </c>
    </row>
    <row r="3513" spans="1:7">
      <c r="A3513" s="683" t="s">
        <v>7333</v>
      </c>
      <c r="B3513" s="1379"/>
      <c r="C3513" s="1656"/>
      <c r="D3513" s="1943" t="s">
        <v>3856</v>
      </c>
      <c r="E3513" s="1944" t="s">
        <v>3808</v>
      </c>
      <c r="F3513" s="1383" t="s">
        <v>3832</v>
      </c>
      <c r="G3513" s="1393" t="s">
        <v>15271</v>
      </c>
    </row>
    <row r="3514" spans="1:7">
      <c r="A3514" s="683" t="s">
        <v>7334</v>
      </c>
      <c r="B3514" s="1379"/>
      <c r="C3514" s="1656"/>
      <c r="D3514" s="1935"/>
      <c r="E3514" s="1936"/>
      <c r="F3514" s="1383" t="s">
        <v>3834</v>
      </c>
      <c r="G3514" s="1393" t="s">
        <v>15271</v>
      </c>
    </row>
    <row r="3515" spans="1:7">
      <c r="A3515" s="683" t="s">
        <v>7335</v>
      </c>
      <c r="B3515" s="1379"/>
      <c r="C3515" s="1656"/>
      <c r="D3515" s="1943" t="s">
        <v>3856</v>
      </c>
      <c r="E3515" s="1944" t="s">
        <v>3831</v>
      </c>
      <c r="F3515" s="1383" t="s">
        <v>3832</v>
      </c>
      <c r="G3515" s="1393" t="s">
        <v>15271</v>
      </c>
    </row>
    <row r="3516" spans="1:7">
      <c r="A3516" s="683" t="s">
        <v>7336</v>
      </c>
      <c r="B3516" s="1379"/>
      <c r="C3516" s="1657"/>
      <c r="D3516" s="1945"/>
      <c r="E3516" s="1946"/>
      <c r="F3516" s="1380" t="s">
        <v>3834</v>
      </c>
      <c r="G3516" s="1381" t="s">
        <v>15271</v>
      </c>
    </row>
    <row r="3517" spans="1:7">
      <c r="A3517" s="683" t="s">
        <v>7337</v>
      </c>
      <c r="B3517" s="1379"/>
      <c r="C3517" s="1655" t="s">
        <v>75787</v>
      </c>
      <c r="D3517" s="1948" t="s">
        <v>3830</v>
      </c>
      <c r="E3517" s="1949" t="s">
        <v>3831</v>
      </c>
      <c r="F3517" s="1377" t="s">
        <v>3832</v>
      </c>
      <c r="G3517" s="1378" t="s">
        <v>15271</v>
      </c>
    </row>
    <row r="3518" spans="1:7">
      <c r="A3518" s="683" t="s">
        <v>7338</v>
      </c>
      <c r="B3518" s="1379"/>
      <c r="C3518" s="1656"/>
      <c r="D3518" s="1945"/>
      <c r="E3518" s="1946"/>
      <c r="F3518" s="1380" t="s">
        <v>3834</v>
      </c>
      <c r="G3518" s="1381" t="s">
        <v>15271</v>
      </c>
    </row>
    <row r="3519" spans="1:7">
      <c r="A3519" s="683" t="s">
        <v>7339</v>
      </c>
      <c r="B3519" s="1379"/>
      <c r="C3519" s="1656"/>
      <c r="D3519" s="1948" t="s">
        <v>3836</v>
      </c>
      <c r="E3519" s="1949" t="s">
        <v>3808</v>
      </c>
      <c r="F3519" s="1377" t="s">
        <v>3832</v>
      </c>
      <c r="G3519" s="1382" t="s">
        <v>15271</v>
      </c>
    </row>
    <row r="3520" spans="1:7">
      <c r="A3520" s="683" t="s">
        <v>7340</v>
      </c>
      <c r="B3520" s="1379"/>
      <c r="C3520" s="1656"/>
      <c r="D3520" s="1935"/>
      <c r="E3520" s="1936"/>
      <c r="F3520" s="1383" t="s">
        <v>3834</v>
      </c>
      <c r="G3520" s="1384" t="s">
        <v>15271</v>
      </c>
    </row>
    <row r="3521" spans="1:7">
      <c r="A3521" s="683" t="s">
        <v>7341</v>
      </c>
      <c r="B3521" s="1379"/>
      <c r="C3521" s="1656"/>
      <c r="D3521" s="1943" t="s">
        <v>3836</v>
      </c>
      <c r="E3521" s="1944" t="s">
        <v>3831</v>
      </c>
      <c r="F3521" s="1383" t="s">
        <v>3832</v>
      </c>
      <c r="G3521" s="1384" t="s">
        <v>15271</v>
      </c>
    </row>
    <row r="3522" spans="1:7">
      <c r="A3522" s="683" t="s">
        <v>7342</v>
      </c>
      <c r="B3522" s="1379"/>
      <c r="C3522" s="1656"/>
      <c r="D3522" s="1945"/>
      <c r="E3522" s="1946"/>
      <c r="F3522" s="1380" t="s">
        <v>3834</v>
      </c>
      <c r="G3522" s="1385" t="s">
        <v>15271</v>
      </c>
    </row>
    <row r="3523" spans="1:7">
      <c r="A3523" s="683" t="s">
        <v>7343</v>
      </c>
      <c r="B3523" s="1379"/>
      <c r="C3523" s="1656"/>
      <c r="D3523" s="1947" t="s">
        <v>3810</v>
      </c>
      <c r="E3523" s="1942"/>
      <c r="F3523" s="1386" t="s">
        <v>3832</v>
      </c>
      <c r="G3523" s="1387" t="s">
        <v>15271</v>
      </c>
    </row>
    <row r="3524" spans="1:7">
      <c r="A3524" s="683" t="s">
        <v>7344</v>
      </c>
      <c r="B3524" s="1379"/>
      <c r="C3524" s="1656"/>
      <c r="D3524" s="1935"/>
      <c r="E3524" s="1936"/>
      <c r="F3524" s="1383" t="s">
        <v>3834</v>
      </c>
      <c r="G3524" s="1388" t="s">
        <v>15271</v>
      </c>
    </row>
    <row r="3525" spans="1:7">
      <c r="A3525" s="683" t="s">
        <v>7345</v>
      </c>
      <c r="B3525" s="1379"/>
      <c r="C3525" s="1656"/>
      <c r="D3525" s="1943" t="s">
        <v>3812</v>
      </c>
      <c r="E3525" s="1944"/>
      <c r="F3525" s="1383" t="s">
        <v>3832</v>
      </c>
      <c r="G3525" s="1389" t="s">
        <v>15271</v>
      </c>
    </row>
    <row r="3526" spans="1:7">
      <c r="A3526" s="683" t="s">
        <v>7346</v>
      </c>
      <c r="B3526" s="1379"/>
      <c r="C3526" s="1656"/>
      <c r="D3526" s="1935"/>
      <c r="E3526" s="1936"/>
      <c r="F3526" s="1383" t="s">
        <v>3834</v>
      </c>
      <c r="G3526" s="1389" t="s">
        <v>15271</v>
      </c>
    </row>
    <row r="3527" spans="1:7">
      <c r="A3527" s="683" t="s">
        <v>7347</v>
      </c>
      <c r="B3527" s="1379"/>
      <c r="C3527" s="1656"/>
      <c r="D3527" s="1943" t="s">
        <v>3845</v>
      </c>
      <c r="E3527" s="1944"/>
      <c r="F3527" s="1383" t="s">
        <v>3832</v>
      </c>
      <c r="G3527" s="1390" t="s">
        <v>15271</v>
      </c>
    </row>
    <row r="3528" spans="1:7">
      <c r="A3528" s="683" t="s">
        <v>7348</v>
      </c>
      <c r="B3528" s="1379"/>
      <c r="C3528" s="1656"/>
      <c r="D3528" s="1945"/>
      <c r="E3528" s="1946"/>
      <c r="F3528" s="1380" t="s">
        <v>3834</v>
      </c>
      <c r="G3528" s="1391" t="s">
        <v>15271</v>
      </c>
    </row>
    <row r="3529" spans="1:7">
      <c r="A3529" s="683" t="s">
        <v>7349</v>
      </c>
      <c r="B3529" s="1379"/>
      <c r="C3529" s="1656"/>
      <c r="D3529" s="1947" t="s">
        <v>3848</v>
      </c>
      <c r="E3529" s="1942" t="s">
        <v>3808</v>
      </c>
      <c r="F3529" s="1386" t="s">
        <v>3832</v>
      </c>
      <c r="G3529" s="1392" t="s">
        <v>15271</v>
      </c>
    </row>
    <row r="3530" spans="1:7">
      <c r="A3530" s="683" t="s">
        <v>7350</v>
      </c>
      <c r="B3530" s="1379"/>
      <c r="C3530" s="1656"/>
      <c r="D3530" s="1935"/>
      <c r="E3530" s="1936"/>
      <c r="F3530" s="1383" t="s">
        <v>3834</v>
      </c>
      <c r="G3530" s="1393" t="s">
        <v>15271</v>
      </c>
    </row>
    <row r="3531" spans="1:7">
      <c r="A3531" s="683" t="s">
        <v>7351</v>
      </c>
      <c r="B3531" s="1379"/>
      <c r="C3531" s="1656"/>
      <c r="D3531" s="1943" t="s">
        <v>3851</v>
      </c>
      <c r="E3531" s="1944" t="s">
        <v>3808</v>
      </c>
      <c r="F3531" s="1383" t="s">
        <v>3832</v>
      </c>
      <c r="G3531" s="1393" t="s">
        <v>15271</v>
      </c>
    </row>
    <row r="3532" spans="1:7">
      <c r="A3532" s="683" t="s">
        <v>7352</v>
      </c>
      <c r="B3532" s="1379"/>
      <c r="C3532" s="1656"/>
      <c r="D3532" s="1935"/>
      <c r="E3532" s="1936"/>
      <c r="F3532" s="1383" t="s">
        <v>3834</v>
      </c>
      <c r="G3532" s="1393" t="s">
        <v>15271</v>
      </c>
    </row>
    <row r="3533" spans="1:7">
      <c r="A3533" s="683" t="s">
        <v>7353</v>
      </c>
      <c r="B3533" s="1379"/>
      <c r="C3533" s="1656"/>
      <c r="D3533" s="1943" t="s">
        <v>3851</v>
      </c>
      <c r="E3533" s="1944" t="s">
        <v>3831</v>
      </c>
      <c r="F3533" s="1383" t="s">
        <v>3832</v>
      </c>
      <c r="G3533" s="1393" t="s">
        <v>15271</v>
      </c>
    </row>
    <row r="3534" spans="1:7">
      <c r="A3534" s="683" t="s">
        <v>7354</v>
      </c>
      <c r="B3534" s="1379"/>
      <c r="C3534" s="1656"/>
      <c r="D3534" s="1935"/>
      <c r="E3534" s="1936"/>
      <c r="F3534" s="1383" t="s">
        <v>3834</v>
      </c>
      <c r="G3534" s="1393" t="s">
        <v>15271</v>
      </c>
    </row>
    <row r="3535" spans="1:7">
      <c r="A3535" s="683" t="s">
        <v>7355</v>
      </c>
      <c r="B3535" s="1379"/>
      <c r="C3535" s="1656"/>
      <c r="D3535" s="1943" t="s">
        <v>3856</v>
      </c>
      <c r="E3535" s="1944" t="s">
        <v>3808</v>
      </c>
      <c r="F3535" s="1383" t="s">
        <v>3832</v>
      </c>
      <c r="G3535" s="1393" t="s">
        <v>15271</v>
      </c>
    </row>
    <row r="3536" spans="1:7">
      <c r="A3536" s="683" t="s">
        <v>7356</v>
      </c>
      <c r="B3536" s="1379"/>
      <c r="C3536" s="1656"/>
      <c r="D3536" s="1935"/>
      <c r="E3536" s="1936"/>
      <c r="F3536" s="1383" t="s">
        <v>3834</v>
      </c>
      <c r="G3536" s="1393" t="s">
        <v>15271</v>
      </c>
    </row>
    <row r="3537" spans="1:7">
      <c r="A3537" s="683" t="s">
        <v>7357</v>
      </c>
      <c r="B3537" s="1379"/>
      <c r="C3537" s="1656"/>
      <c r="D3537" s="1943" t="s">
        <v>3856</v>
      </c>
      <c r="E3537" s="1944" t="s">
        <v>3831</v>
      </c>
      <c r="F3537" s="1383" t="s">
        <v>3832</v>
      </c>
      <c r="G3537" s="1393" t="s">
        <v>15271</v>
      </c>
    </row>
    <row r="3538" spans="1:7">
      <c r="A3538" s="683" t="s">
        <v>7358</v>
      </c>
      <c r="B3538" s="1379"/>
      <c r="C3538" s="1657"/>
      <c r="D3538" s="1945"/>
      <c r="E3538" s="1946"/>
      <c r="F3538" s="1380" t="s">
        <v>3834</v>
      </c>
      <c r="G3538" s="1381" t="s">
        <v>15271</v>
      </c>
    </row>
    <row r="3539" spans="1:7">
      <c r="A3539" s="683" t="s">
        <v>7359</v>
      </c>
      <c r="B3539" s="1379"/>
      <c r="C3539" s="1655" t="s">
        <v>75788</v>
      </c>
      <c r="D3539" s="1948" t="s">
        <v>3830</v>
      </c>
      <c r="E3539" s="1949" t="s">
        <v>3831</v>
      </c>
      <c r="F3539" s="1377" t="s">
        <v>3832</v>
      </c>
      <c r="G3539" s="1378">
        <v>69.069999999999993</v>
      </c>
    </row>
    <row r="3540" spans="1:7">
      <c r="A3540" s="683" t="s">
        <v>7360</v>
      </c>
      <c r="B3540" s="1379"/>
      <c r="C3540" s="1656"/>
      <c r="D3540" s="1945"/>
      <c r="E3540" s="1946"/>
      <c r="F3540" s="1380" t="s">
        <v>3834</v>
      </c>
      <c r="G3540" s="1381">
        <v>65.83</v>
      </c>
    </row>
    <row r="3541" spans="1:7">
      <c r="A3541" s="683" t="s">
        <v>7361</v>
      </c>
      <c r="B3541" s="1379"/>
      <c r="C3541" s="1656"/>
      <c r="D3541" s="1948" t="s">
        <v>3836</v>
      </c>
      <c r="E3541" s="1949" t="s">
        <v>3808</v>
      </c>
      <c r="F3541" s="1377" t="s">
        <v>3832</v>
      </c>
      <c r="G3541" s="1382">
        <v>35.65</v>
      </c>
    </row>
    <row r="3542" spans="1:7">
      <c r="A3542" s="683" t="s">
        <v>7362</v>
      </c>
      <c r="B3542" s="1379"/>
      <c r="C3542" s="1656"/>
      <c r="D3542" s="1935"/>
      <c r="E3542" s="1936"/>
      <c r="F3542" s="1383" t="s">
        <v>3834</v>
      </c>
      <c r="G3542" s="1384">
        <v>27.69</v>
      </c>
    </row>
    <row r="3543" spans="1:7">
      <c r="A3543" s="683" t="s">
        <v>7363</v>
      </c>
      <c r="B3543" s="1379"/>
      <c r="C3543" s="1656"/>
      <c r="D3543" s="1943" t="s">
        <v>3836</v>
      </c>
      <c r="E3543" s="1944" t="s">
        <v>3831</v>
      </c>
      <c r="F3543" s="1383" t="s">
        <v>3832</v>
      </c>
      <c r="G3543" s="1384">
        <v>38.299999999999997</v>
      </c>
    </row>
    <row r="3544" spans="1:7">
      <c r="A3544" s="683" t="s">
        <v>7364</v>
      </c>
      <c r="B3544" s="1379"/>
      <c r="C3544" s="1656"/>
      <c r="D3544" s="1945"/>
      <c r="E3544" s="1946"/>
      <c r="F3544" s="1380" t="s">
        <v>3834</v>
      </c>
      <c r="G3544" s="1385">
        <v>30.2</v>
      </c>
    </row>
    <row r="3545" spans="1:7">
      <c r="A3545" s="683" t="s">
        <v>7365</v>
      </c>
      <c r="B3545" s="1379"/>
      <c r="C3545" s="1656"/>
      <c r="D3545" s="1947" t="s">
        <v>3810</v>
      </c>
      <c r="E3545" s="1942"/>
      <c r="F3545" s="1386" t="s">
        <v>3832</v>
      </c>
      <c r="G3545" s="1387">
        <v>41862</v>
      </c>
    </row>
    <row r="3546" spans="1:7">
      <c r="A3546" s="683" t="s">
        <v>7366</v>
      </c>
      <c r="B3546" s="1379"/>
      <c r="C3546" s="1656"/>
      <c r="D3546" s="1935"/>
      <c r="E3546" s="1936"/>
      <c r="F3546" s="1383" t="s">
        <v>3834</v>
      </c>
      <c r="G3546" s="1388">
        <v>41964</v>
      </c>
    </row>
    <row r="3547" spans="1:7">
      <c r="A3547" s="683" t="s">
        <v>7367</v>
      </c>
      <c r="B3547" s="1379"/>
      <c r="C3547" s="1656"/>
      <c r="D3547" s="1943" t="s">
        <v>3812</v>
      </c>
      <c r="E3547" s="1944"/>
      <c r="F3547" s="1383" t="s">
        <v>3832</v>
      </c>
      <c r="G3547" s="1389">
        <v>0.80208333333333337</v>
      </c>
    </row>
    <row r="3548" spans="1:7">
      <c r="A3548" s="683" t="s">
        <v>7368</v>
      </c>
      <c r="B3548" s="1379"/>
      <c r="C3548" s="1656"/>
      <c r="D3548" s="1935"/>
      <c r="E3548" s="1936"/>
      <c r="F3548" s="1383" t="s">
        <v>3834</v>
      </c>
      <c r="G3548" s="1389">
        <v>0.65625</v>
      </c>
    </row>
    <row r="3549" spans="1:7">
      <c r="A3549" s="683" t="s">
        <v>7369</v>
      </c>
      <c r="B3549" s="1379"/>
      <c r="C3549" s="1656"/>
      <c r="D3549" s="1943" t="s">
        <v>3845</v>
      </c>
      <c r="E3549" s="1944"/>
      <c r="F3549" s="1383" t="s">
        <v>3832</v>
      </c>
      <c r="G3549" s="1390" t="s">
        <v>75678</v>
      </c>
    </row>
    <row r="3550" spans="1:7">
      <c r="A3550" s="683" t="s">
        <v>7370</v>
      </c>
      <c r="B3550" s="1379"/>
      <c r="C3550" s="1656"/>
      <c r="D3550" s="1945"/>
      <c r="E3550" s="1946"/>
      <c r="F3550" s="1380" t="s">
        <v>3834</v>
      </c>
      <c r="G3550" s="1391" t="s">
        <v>75643</v>
      </c>
    </row>
    <row r="3551" spans="1:7">
      <c r="A3551" s="683" t="s">
        <v>7371</v>
      </c>
      <c r="B3551" s="1379"/>
      <c r="C3551" s="1656"/>
      <c r="D3551" s="1947" t="s">
        <v>3848</v>
      </c>
      <c r="E3551" s="1942" t="s">
        <v>3808</v>
      </c>
      <c r="F3551" s="1386" t="s">
        <v>3832</v>
      </c>
      <c r="G3551" s="1392">
        <v>0</v>
      </c>
    </row>
    <row r="3552" spans="1:7">
      <c r="A3552" s="683" t="s">
        <v>7372</v>
      </c>
      <c r="B3552" s="1379"/>
      <c r="C3552" s="1656"/>
      <c r="D3552" s="1935"/>
      <c r="E3552" s="1936"/>
      <c r="F3552" s="1383" t="s">
        <v>3834</v>
      </c>
      <c r="G3552" s="1393">
        <v>-0.74209999999999998</v>
      </c>
    </row>
    <row r="3553" spans="1:7">
      <c r="A3553" s="683" t="s">
        <v>7373</v>
      </c>
      <c r="B3553" s="1379"/>
      <c r="C3553" s="1656"/>
      <c r="D3553" s="1943" t="s">
        <v>3851</v>
      </c>
      <c r="E3553" s="1944" t="s">
        <v>3808</v>
      </c>
      <c r="F3553" s="1383" t="s">
        <v>3832</v>
      </c>
      <c r="G3553" s="1393">
        <v>39.19</v>
      </c>
    </row>
    <row r="3554" spans="1:7">
      <c r="A3554" s="683" t="s">
        <v>7374</v>
      </c>
      <c r="B3554" s="1379"/>
      <c r="C3554" s="1656"/>
      <c r="D3554" s="1935"/>
      <c r="E3554" s="1936"/>
      <c r="F3554" s="1383" t="s">
        <v>3834</v>
      </c>
      <c r="G3554" s="1393">
        <v>31.3</v>
      </c>
    </row>
    <row r="3555" spans="1:7">
      <c r="A3555" s="683" t="s">
        <v>7375</v>
      </c>
      <c r="B3555" s="1379"/>
      <c r="C3555" s="1656"/>
      <c r="D3555" s="1943" t="s">
        <v>3851</v>
      </c>
      <c r="E3555" s="1944" t="s">
        <v>3831</v>
      </c>
      <c r="F3555" s="1383" t="s">
        <v>3832</v>
      </c>
      <c r="G3555" s="1393">
        <v>42.1</v>
      </c>
    </row>
    <row r="3556" spans="1:7">
      <c r="A3556" s="683" t="s">
        <v>7376</v>
      </c>
      <c r="B3556" s="1379"/>
      <c r="C3556" s="1656"/>
      <c r="D3556" s="1935"/>
      <c r="E3556" s="1936"/>
      <c r="F3556" s="1383" t="s">
        <v>3834</v>
      </c>
      <c r="G3556" s="1393">
        <v>34.130000000000003</v>
      </c>
    </row>
    <row r="3557" spans="1:7">
      <c r="A3557" s="683" t="s">
        <v>7377</v>
      </c>
      <c r="B3557" s="1379"/>
      <c r="C3557" s="1656"/>
      <c r="D3557" s="1943" t="s">
        <v>3856</v>
      </c>
      <c r="E3557" s="1944" t="s">
        <v>3808</v>
      </c>
      <c r="F3557" s="1383" t="s">
        <v>3832</v>
      </c>
      <c r="G3557" s="1393">
        <v>37.479999999999997</v>
      </c>
    </row>
    <row r="3558" spans="1:7">
      <c r="A3558" s="683" t="s">
        <v>7378</v>
      </c>
      <c r="B3558" s="1379"/>
      <c r="C3558" s="1656"/>
      <c r="D3558" s="1935"/>
      <c r="E3558" s="1936"/>
      <c r="F3558" s="1383" t="s">
        <v>3834</v>
      </c>
      <c r="G3558" s="1393">
        <v>28.53</v>
      </c>
    </row>
    <row r="3559" spans="1:7">
      <c r="A3559" s="683" t="s">
        <v>7379</v>
      </c>
      <c r="B3559" s="1379"/>
      <c r="C3559" s="1656"/>
      <c r="D3559" s="1943" t="s">
        <v>3856</v>
      </c>
      <c r="E3559" s="1944" t="s">
        <v>3831</v>
      </c>
      <c r="F3559" s="1383" t="s">
        <v>3832</v>
      </c>
      <c r="G3559" s="1393">
        <v>40.26</v>
      </c>
    </row>
    <row r="3560" spans="1:7">
      <c r="A3560" s="683" t="s">
        <v>7380</v>
      </c>
      <c r="B3560" s="1379"/>
      <c r="C3560" s="1657"/>
      <c r="D3560" s="1945"/>
      <c r="E3560" s="1946"/>
      <c r="F3560" s="1380" t="s">
        <v>3834</v>
      </c>
      <c r="G3560" s="1381">
        <v>31.11</v>
      </c>
    </row>
    <row r="3561" spans="1:7">
      <c r="A3561" s="683" t="s">
        <v>7381</v>
      </c>
      <c r="B3561" s="1379"/>
      <c r="C3561" s="1655" t="s">
        <v>75789</v>
      </c>
      <c r="D3561" s="1948" t="s">
        <v>3830</v>
      </c>
      <c r="E3561" s="1949" t="s">
        <v>3831</v>
      </c>
      <c r="F3561" s="1377" t="s">
        <v>3832</v>
      </c>
      <c r="G3561" s="1378">
        <v>30.5</v>
      </c>
    </row>
    <row r="3562" spans="1:7">
      <c r="A3562" s="683" t="s">
        <v>7382</v>
      </c>
      <c r="B3562" s="1379"/>
      <c r="C3562" s="1656"/>
      <c r="D3562" s="1945"/>
      <c r="E3562" s="1946"/>
      <c r="F3562" s="1380" t="s">
        <v>3834</v>
      </c>
      <c r="G3562" s="1381">
        <v>30.5</v>
      </c>
    </row>
    <row r="3563" spans="1:7">
      <c r="A3563" s="683" t="s">
        <v>7383</v>
      </c>
      <c r="B3563" s="1379"/>
      <c r="C3563" s="1656"/>
      <c r="D3563" s="1948" t="s">
        <v>3836</v>
      </c>
      <c r="E3563" s="1949" t="s">
        <v>3808</v>
      </c>
      <c r="F3563" s="1377" t="s">
        <v>3832</v>
      </c>
      <c r="G3563" s="1382">
        <v>21.17</v>
      </c>
    </row>
    <row r="3564" spans="1:7">
      <c r="A3564" s="683" t="s">
        <v>7384</v>
      </c>
      <c r="B3564" s="1379"/>
      <c r="C3564" s="1656"/>
      <c r="D3564" s="1935"/>
      <c r="E3564" s="1936"/>
      <c r="F3564" s="1383" t="s">
        <v>3834</v>
      </c>
      <c r="G3564" s="1384">
        <v>19.96</v>
      </c>
    </row>
    <row r="3565" spans="1:7">
      <c r="A3565" s="683" t="s">
        <v>7385</v>
      </c>
      <c r="B3565" s="1379"/>
      <c r="C3565" s="1656"/>
      <c r="D3565" s="1943" t="s">
        <v>3836</v>
      </c>
      <c r="E3565" s="1944" t="s">
        <v>3831</v>
      </c>
      <c r="F3565" s="1383" t="s">
        <v>3832</v>
      </c>
      <c r="G3565" s="1384">
        <v>22.41</v>
      </c>
    </row>
    <row r="3566" spans="1:7">
      <c r="A3566" s="683" t="s">
        <v>7386</v>
      </c>
      <c r="B3566" s="1379"/>
      <c r="C3566" s="1656"/>
      <c r="D3566" s="1945"/>
      <c r="E3566" s="1946"/>
      <c r="F3566" s="1380" t="s">
        <v>3834</v>
      </c>
      <c r="G3566" s="1385">
        <v>21.13</v>
      </c>
    </row>
    <row r="3567" spans="1:7">
      <c r="A3567" s="683" t="s">
        <v>7387</v>
      </c>
      <c r="B3567" s="1379"/>
      <c r="C3567" s="1656"/>
      <c r="D3567" s="1947" t="s">
        <v>3810</v>
      </c>
      <c r="E3567" s="1942"/>
      <c r="F3567" s="1386" t="s">
        <v>3832</v>
      </c>
      <c r="G3567" s="1387">
        <v>41976</v>
      </c>
    </row>
    <row r="3568" spans="1:7">
      <c r="A3568" s="683" t="s">
        <v>7388</v>
      </c>
      <c r="B3568" s="1379"/>
      <c r="C3568" s="1656"/>
      <c r="D3568" s="1935"/>
      <c r="E3568" s="1936"/>
      <c r="F3568" s="1383" t="s">
        <v>3834</v>
      </c>
      <c r="G3568" s="1388">
        <v>41964</v>
      </c>
    </row>
    <row r="3569" spans="1:7">
      <c r="A3569" s="683" t="s">
        <v>7389</v>
      </c>
      <c r="B3569" s="1379"/>
      <c r="C3569" s="1656"/>
      <c r="D3569" s="1943" t="s">
        <v>3812</v>
      </c>
      <c r="E3569" s="1944"/>
      <c r="F3569" s="1383" t="s">
        <v>3832</v>
      </c>
      <c r="G3569" s="1389">
        <v>0.63541666666666663</v>
      </c>
    </row>
    <row r="3570" spans="1:7">
      <c r="A3570" s="683" t="s">
        <v>7390</v>
      </c>
      <c r="B3570" s="1379"/>
      <c r="C3570" s="1656"/>
      <c r="D3570" s="1935"/>
      <c r="E3570" s="1936"/>
      <c r="F3570" s="1383" t="s">
        <v>3834</v>
      </c>
      <c r="G3570" s="1389">
        <v>0.65625</v>
      </c>
    </row>
    <row r="3571" spans="1:7">
      <c r="A3571" s="683" t="s">
        <v>7391</v>
      </c>
      <c r="B3571" s="1379"/>
      <c r="C3571" s="1656"/>
      <c r="D3571" s="1943" t="s">
        <v>3845</v>
      </c>
      <c r="E3571" s="1944"/>
      <c r="F3571" s="1383" t="s">
        <v>3832</v>
      </c>
      <c r="G3571" s="1390" t="s">
        <v>75643</v>
      </c>
    </row>
    <row r="3572" spans="1:7">
      <c r="A3572" s="683" t="s">
        <v>7392</v>
      </c>
      <c r="B3572" s="1379"/>
      <c r="C3572" s="1656"/>
      <c r="D3572" s="1945"/>
      <c r="E3572" s="1946"/>
      <c r="F3572" s="1380" t="s">
        <v>3834</v>
      </c>
      <c r="G3572" s="1391" t="s">
        <v>75643</v>
      </c>
    </row>
    <row r="3573" spans="1:7">
      <c r="A3573" s="683" t="s">
        <v>7393</v>
      </c>
      <c r="B3573" s="1379"/>
      <c r="C3573" s="1656"/>
      <c r="D3573" s="1947" t="s">
        <v>3848</v>
      </c>
      <c r="E3573" s="1942" t="s">
        <v>3808</v>
      </c>
      <c r="F3573" s="1386" t="s">
        <v>3832</v>
      </c>
      <c r="G3573" s="1392">
        <v>-0.41799999999999998</v>
      </c>
    </row>
    <row r="3574" spans="1:7">
      <c r="A3574" s="683" t="s">
        <v>7394</v>
      </c>
      <c r="B3574" s="1379"/>
      <c r="C3574" s="1656"/>
      <c r="D3574" s="1935"/>
      <c r="E3574" s="1936"/>
      <c r="F3574" s="1383" t="s">
        <v>3834</v>
      </c>
      <c r="G3574" s="1393">
        <v>-0.39419999999999999</v>
      </c>
    </row>
    <row r="3575" spans="1:7">
      <c r="A3575" s="683" t="s">
        <v>7395</v>
      </c>
      <c r="B3575" s="1379"/>
      <c r="C3575" s="1656"/>
      <c r="D3575" s="1943" t="s">
        <v>3851</v>
      </c>
      <c r="E3575" s="1944" t="s">
        <v>3808</v>
      </c>
      <c r="F3575" s="1383" t="s">
        <v>3832</v>
      </c>
      <c r="G3575" s="1393">
        <v>22.87</v>
      </c>
    </row>
    <row r="3576" spans="1:7">
      <c r="A3576" s="683" t="s">
        <v>7396</v>
      </c>
      <c r="B3576" s="1379"/>
      <c r="C3576" s="1656"/>
      <c r="D3576" s="1935"/>
      <c r="E3576" s="1936"/>
      <c r="F3576" s="1383" t="s">
        <v>3834</v>
      </c>
      <c r="G3576" s="1393">
        <v>21.57</v>
      </c>
    </row>
    <row r="3577" spans="1:7">
      <c r="A3577" s="683" t="s">
        <v>7397</v>
      </c>
      <c r="B3577" s="1379"/>
      <c r="C3577" s="1656"/>
      <c r="D3577" s="1943" t="s">
        <v>3851</v>
      </c>
      <c r="E3577" s="1944" t="s">
        <v>3831</v>
      </c>
      <c r="F3577" s="1383" t="s">
        <v>3832</v>
      </c>
      <c r="G3577" s="1393">
        <v>24.21</v>
      </c>
    </row>
    <row r="3578" spans="1:7">
      <c r="A3578" s="683" t="s">
        <v>7398</v>
      </c>
      <c r="B3578" s="1379"/>
      <c r="C3578" s="1656"/>
      <c r="D3578" s="1935"/>
      <c r="E3578" s="1936"/>
      <c r="F3578" s="1383" t="s">
        <v>3834</v>
      </c>
      <c r="G3578" s="1393">
        <v>22.83</v>
      </c>
    </row>
    <row r="3579" spans="1:7">
      <c r="A3579" s="683" t="s">
        <v>7399</v>
      </c>
      <c r="B3579" s="1379"/>
      <c r="C3579" s="1656"/>
      <c r="D3579" s="1943" t="s">
        <v>3856</v>
      </c>
      <c r="E3579" s="1944" t="s">
        <v>3808</v>
      </c>
      <c r="F3579" s="1383" t="s">
        <v>3832</v>
      </c>
      <c r="G3579" s="1393">
        <v>21.36</v>
      </c>
    </row>
    <row r="3580" spans="1:7">
      <c r="A3580" s="683" t="s">
        <v>7400</v>
      </c>
      <c r="B3580" s="1379"/>
      <c r="C3580" s="1656"/>
      <c r="D3580" s="1935"/>
      <c r="E3580" s="1936"/>
      <c r="F3580" s="1383" t="s">
        <v>3834</v>
      </c>
      <c r="G3580" s="1393">
        <v>20.14</v>
      </c>
    </row>
    <row r="3581" spans="1:7">
      <c r="A3581" s="683" t="s">
        <v>7401</v>
      </c>
      <c r="B3581" s="1379"/>
      <c r="C3581" s="1656"/>
      <c r="D3581" s="1943" t="s">
        <v>3856</v>
      </c>
      <c r="E3581" s="1944" t="s">
        <v>3831</v>
      </c>
      <c r="F3581" s="1383" t="s">
        <v>3832</v>
      </c>
      <c r="G3581" s="1393">
        <v>22.61</v>
      </c>
    </row>
    <row r="3582" spans="1:7">
      <c r="A3582" s="683" t="s">
        <v>7402</v>
      </c>
      <c r="B3582" s="1379"/>
      <c r="C3582" s="1657"/>
      <c r="D3582" s="1945"/>
      <c r="E3582" s="1946"/>
      <c r="F3582" s="1380" t="s">
        <v>3834</v>
      </c>
      <c r="G3582" s="1381">
        <v>21.32</v>
      </c>
    </row>
    <row r="3583" spans="1:7">
      <c r="A3583" s="683" t="s">
        <v>7403</v>
      </c>
      <c r="B3583" s="1379"/>
      <c r="C3583" s="1655" t="s">
        <v>75790</v>
      </c>
      <c r="D3583" s="1948" t="s">
        <v>3830</v>
      </c>
      <c r="E3583" s="1949" t="s">
        <v>3831</v>
      </c>
      <c r="F3583" s="1377" t="s">
        <v>3832</v>
      </c>
      <c r="G3583" s="1378">
        <v>13.36</v>
      </c>
    </row>
    <row r="3584" spans="1:7">
      <c r="A3584" s="683" t="s">
        <v>7404</v>
      </c>
      <c r="B3584" s="1379"/>
      <c r="C3584" s="1656"/>
      <c r="D3584" s="1945"/>
      <c r="E3584" s="1946"/>
      <c r="F3584" s="1380" t="s">
        <v>3834</v>
      </c>
      <c r="G3584" s="1381">
        <v>13.36</v>
      </c>
    </row>
    <row r="3585" spans="1:7">
      <c r="A3585" s="683" t="s">
        <v>7405</v>
      </c>
      <c r="B3585" s="1379"/>
      <c r="C3585" s="1656"/>
      <c r="D3585" s="1948" t="s">
        <v>3836</v>
      </c>
      <c r="E3585" s="1949" t="s">
        <v>3808</v>
      </c>
      <c r="F3585" s="1377" t="s">
        <v>3832</v>
      </c>
      <c r="G3585" s="1382">
        <v>2.698</v>
      </c>
    </row>
    <row r="3586" spans="1:7">
      <c r="A3586" s="683" t="s">
        <v>7406</v>
      </c>
      <c r="B3586" s="1379"/>
      <c r="C3586" s="1656"/>
      <c r="D3586" s="1935"/>
      <c r="E3586" s="1936"/>
      <c r="F3586" s="1383" t="s">
        <v>3834</v>
      </c>
      <c r="G3586" s="1384">
        <v>2.1150000000000002</v>
      </c>
    </row>
    <row r="3587" spans="1:7">
      <c r="A3587" s="683" t="s">
        <v>7407</v>
      </c>
      <c r="B3587" s="1379"/>
      <c r="C3587" s="1656"/>
      <c r="D3587" s="1943" t="s">
        <v>3836</v>
      </c>
      <c r="E3587" s="1944" t="s">
        <v>3831</v>
      </c>
      <c r="F3587" s="1383" t="s">
        <v>3832</v>
      </c>
      <c r="G3587" s="1384">
        <v>2.9350000000000001</v>
      </c>
    </row>
    <row r="3588" spans="1:7">
      <c r="A3588" s="683" t="s">
        <v>7408</v>
      </c>
      <c r="B3588" s="1379"/>
      <c r="C3588" s="1656"/>
      <c r="D3588" s="1945"/>
      <c r="E3588" s="1946"/>
      <c r="F3588" s="1380" t="s">
        <v>3834</v>
      </c>
      <c r="G3588" s="1385">
        <v>2.3010000000000002</v>
      </c>
    </row>
    <row r="3589" spans="1:7">
      <c r="A3589" s="683" t="s">
        <v>7409</v>
      </c>
      <c r="B3589" s="1379"/>
      <c r="C3589" s="1656"/>
      <c r="D3589" s="1947" t="s">
        <v>3810</v>
      </c>
      <c r="E3589" s="1942"/>
      <c r="F3589" s="1386" t="s">
        <v>3832</v>
      </c>
      <c r="G3589" s="1387">
        <v>41967</v>
      </c>
    </row>
    <row r="3590" spans="1:7">
      <c r="A3590" s="683" t="s">
        <v>7410</v>
      </c>
      <c r="B3590" s="1379"/>
      <c r="C3590" s="1656"/>
      <c r="D3590" s="1935"/>
      <c r="E3590" s="1936"/>
      <c r="F3590" s="1383" t="s">
        <v>3834</v>
      </c>
      <c r="G3590" s="1388">
        <v>41964</v>
      </c>
    </row>
    <row r="3591" spans="1:7">
      <c r="A3591" s="683" t="s">
        <v>7411</v>
      </c>
      <c r="B3591" s="1379"/>
      <c r="C3591" s="1656"/>
      <c r="D3591" s="1943" t="s">
        <v>3812</v>
      </c>
      <c r="E3591" s="1944"/>
      <c r="F3591" s="1383" t="s">
        <v>3832</v>
      </c>
      <c r="G3591" s="1389">
        <v>0.59375</v>
      </c>
    </row>
    <row r="3592" spans="1:7">
      <c r="A3592" s="683" t="s">
        <v>7412</v>
      </c>
      <c r="B3592" s="1379"/>
      <c r="C3592" s="1656"/>
      <c r="D3592" s="1935"/>
      <c r="E3592" s="1936"/>
      <c r="F3592" s="1383" t="s">
        <v>3834</v>
      </c>
      <c r="G3592" s="1389">
        <v>0.65625</v>
      </c>
    </row>
    <row r="3593" spans="1:7">
      <c r="A3593" s="683" t="s">
        <v>7413</v>
      </c>
      <c r="B3593" s="1379"/>
      <c r="C3593" s="1656"/>
      <c r="D3593" s="1943" t="s">
        <v>3845</v>
      </c>
      <c r="E3593" s="1944"/>
      <c r="F3593" s="1383" t="s">
        <v>3832</v>
      </c>
      <c r="G3593" s="1390" t="s">
        <v>75643</v>
      </c>
    </row>
    <row r="3594" spans="1:7">
      <c r="A3594" s="683" t="s">
        <v>7414</v>
      </c>
      <c r="B3594" s="1379"/>
      <c r="C3594" s="1656"/>
      <c r="D3594" s="1945"/>
      <c r="E3594" s="1946"/>
      <c r="F3594" s="1380" t="s">
        <v>3834</v>
      </c>
      <c r="G3594" s="1391" t="s">
        <v>75643</v>
      </c>
    </row>
    <row r="3595" spans="1:7">
      <c r="A3595" s="683" t="s">
        <v>7415</v>
      </c>
      <c r="B3595" s="1379"/>
      <c r="C3595" s="1656"/>
      <c r="D3595" s="1947" t="s">
        <v>3848</v>
      </c>
      <c r="E3595" s="1942" t="s">
        <v>3808</v>
      </c>
      <c r="F3595" s="1386" t="s">
        <v>3832</v>
      </c>
      <c r="G3595" s="1392">
        <v>-5.2999999999999999E-2</v>
      </c>
    </row>
    <row r="3596" spans="1:7">
      <c r="A3596" s="683" t="s">
        <v>7416</v>
      </c>
      <c r="B3596" s="1379"/>
      <c r="C3596" s="1656"/>
      <c r="D3596" s="1935"/>
      <c r="E3596" s="1936"/>
      <c r="F3596" s="1383" t="s">
        <v>3834</v>
      </c>
      <c r="G3596" s="1393">
        <v>-4.1599999999999998E-2</v>
      </c>
    </row>
    <row r="3597" spans="1:7">
      <c r="A3597" s="683" t="s">
        <v>7417</v>
      </c>
      <c r="B3597" s="1379"/>
      <c r="C3597" s="1656"/>
      <c r="D3597" s="1943" t="s">
        <v>3851</v>
      </c>
      <c r="E3597" s="1944" t="s">
        <v>3808</v>
      </c>
      <c r="F3597" s="1383" t="s">
        <v>3832</v>
      </c>
      <c r="G3597" s="1393">
        <v>2.702</v>
      </c>
    </row>
    <row r="3598" spans="1:7">
      <c r="A3598" s="683" t="s">
        <v>7418</v>
      </c>
      <c r="B3598" s="1379"/>
      <c r="C3598" s="1656"/>
      <c r="D3598" s="1935"/>
      <c r="E3598" s="1936"/>
      <c r="F3598" s="1383" t="s">
        <v>3834</v>
      </c>
      <c r="G3598" s="1393">
        <v>2.1190000000000002</v>
      </c>
    </row>
    <row r="3599" spans="1:7">
      <c r="A3599" s="683" t="s">
        <v>7419</v>
      </c>
      <c r="B3599" s="1379"/>
      <c r="C3599" s="1656"/>
      <c r="D3599" s="1943" t="s">
        <v>3851</v>
      </c>
      <c r="E3599" s="1944" t="s">
        <v>3831</v>
      </c>
      <c r="F3599" s="1383" t="s">
        <v>3832</v>
      </c>
      <c r="G3599" s="1393">
        <v>2.94</v>
      </c>
    </row>
    <row r="3600" spans="1:7">
      <c r="A3600" s="683" t="s">
        <v>7420</v>
      </c>
      <c r="B3600" s="1379"/>
      <c r="C3600" s="1656"/>
      <c r="D3600" s="1935"/>
      <c r="E3600" s="1936"/>
      <c r="F3600" s="1383" t="s">
        <v>3834</v>
      </c>
      <c r="G3600" s="1393">
        <v>2.3050000000000002</v>
      </c>
    </row>
    <row r="3601" spans="1:7">
      <c r="A3601" s="683" t="s">
        <v>7421</v>
      </c>
      <c r="B3601" s="1379"/>
      <c r="C3601" s="1656"/>
      <c r="D3601" s="1943" t="s">
        <v>3856</v>
      </c>
      <c r="E3601" s="1944" t="s">
        <v>3808</v>
      </c>
      <c r="F3601" s="1383" t="s">
        <v>3832</v>
      </c>
      <c r="G3601" s="1393">
        <v>2.702</v>
      </c>
    </row>
    <row r="3602" spans="1:7">
      <c r="A3602" s="683" t="s">
        <v>7422</v>
      </c>
      <c r="B3602" s="1379"/>
      <c r="C3602" s="1656"/>
      <c r="D3602" s="1935"/>
      <c r="E3602" s="1936"/>
      <c r="F3602" s="1383" t="s">
        <v>3834</v>
      </c>
      <c r="G3602" s="1393">
        <v>2.1190000000000002</v>
      </c>
    </row>
    <row r="3603" spans="1:7">
      <c r="A3603" s="683" t="s">
        <v>7423</v>
      </c>
      <c r="B3603" s="1379"/>
      <c r="C3603" s="1656"/>
      <c r="D3603" s="1943" t="s">
        <v>3856</v>
      </c>
      <c r="E3603" s="1944" t="s">
        <v>3831</v>
      </c>
      <c r="F3603" s="1383" t="s">
        <v>3832</v>
      </c>
      <c r="G3603" s="1393">
        <v>2.94</v>
      </c>
    </row>
    <row r="3604" spans="1:7">
      <c r="A3604" s="683" t="s">
        <v>7424</v>
      </c>
      <c r="B3604" s="1379"/>
      <c r="C3604" s="1657"/>
      <c r="D3604" s="1945"/>
      <c r="E3604" s="1946"/>
      <c r="F3604" s="1380" t="s">
        <v>3834</v>
      </c>
      <c r="G3604" s="1381">
        <v>2.3050000000000002</v>
      </c>
    </row>
    <row r="3605" spans="1:7">
      <c r="A3605" s="683" t="s">
        <v>7425</v>
      </c>
      <c r="B3605" s="1379"/>
      <c r="C3605" s="1655" t="s">
        <v>75791</v>
      </c>
      <c r="D3605" s="1948" t="s">
        <v>3830</v>
      </c>
      <c r="E3605" s="1949" t="s">
        <v>3831</v>
      </c>
      <c r="F3605" s="1377" t="s">
        <v>3832</v>
      </c>
      <c r="G3605" s="1378">
        <v>33.409999999999997</v>
      </c>
    </row>
    <row r="3606" spans="1:7">
      <c r="A3606" s="683" t="s">
        <v>7426</v>
      </c>
      <c r="B3606" s="1379"/>
      <c r="C3606" s="1656"/>
      <c r="D3606" s="1945"/>
      <c r="E3606" s="1946"/>
      <c r="F3606" s="1380" t="s">
        <v>3834</v>
      </c>
      <c r="G3606" s="1381">
        <v>33.409999999999997</v>
      </c>
    </row>
    <row r="3607" spans="1:7">
      <c r="A3607" s="683" t="s">
        <v>7427</v>
      </c>
      <c r="B3607" s="1379"/>
      <c r="C3607" s="1656"/>
      <c r="D3607" s="1948" t="s">
        <v>3836</v>
      </c>
      <c r="E3607" s="1949" t="s">
        <v>3808</v>
      </c>
      <c r="F3607" s="1377" t="s">
        <v>3832</v>
      </c>
      <c r="G3607" s="1382">
        <v>17.05</v>
      </c>
    </row>
    <row r="3608" spans="1:7">
      <c r="A3608" s="683" t="s">
        <v>7428</v>
      </c>
      <c r="B3608" s="1379"/>
      <c r="C3608" s="1656"/>
      <c r="D3608" s="1935"/>
      <c r="E3608" s="1936"/>
      <c r="F3608" s="1383" t="s">
        <v>3834</v>
      </c>
      <c r="G3608" s="1384">
        <v>16.670000000000002</v>
      </c>
    </row>
    <row r="3609" spans="1:7">
      <c r="A3609" s="683" t="s">
        <v>7429</v>
      </c>
      <c r="B3609" s="1379"/>
      <c r="C3609" s="1656"/>
      <c r="D3609" s="1943" t="s">
        <v>3836</v>
      </c>
      <c r="E3609" s="1944" t="s">
        <v>3831</v>
      </c>
      <c r="F3609" s="1383" t="s">
        <v>3832</v>
      </c>
      <c r="G3609" s="1384">
        <v>18.79</v>
      </c>
    </row>
    <row r="3610" spans="1:7">
      <c r="A3610" s="683" t="s">
        <v>7430</v>
      </c>
      <c r="B3610" s="1379"/>
      <c r="C3610" s="1656"/>
      <c r="D3610" s="1945"/>
      <c r="E3610" s="1946"/>
      <c r="F3610" s="1380" t="s">
        <v>3834</v>
      </c>
      <c r="G3610" s="1385">
        <v>18.37</v>
      </c>
    </row>
    <row r="3611" spans="1:7">
      <c r="A3611" s="683" t="s">
        <v>7431</v>
      </c>
      <c r="B3611" s="1379"/>
      <c r="C3611" s="1656"/>
      <c r="D3611" s="1947" t="s">
        <v>3810</v>
      </c>
      <c r="E3611" s="1942"/>
      <c r="F3611" s="1386" t="s">
        <v>3832</v>
      </c>
      <c r="G3611" s="1387">
        <v>41964</v>
      </c>
    </row>
    <row r="3612" spans="1:7">
      <c r="A3612" s="683" t="s">
        <v>7432</v>
      </c>
      <c r="B3612" s="1379"/>
      <c r="C3612" s="1656"/>
      <c r="D3612" s="1935"/>
      <c r="E3612" s="1936"/>
      <c r="F3612" s="1383" t="s">
        <v>3834</v>
      </c>
      <c r="G3612" s="1388">
        <v>41964</v>
      </c>
    </row>
    <row r="3613" spans="1:7">
      <c r="A3613" s="683" t="s">
        <v>7433</v>
      </c>
      <c r="B3613" s="1379"/>
      <c r="C3613" s="1656"/>
      <c r="D3613" s="1943" t="s">
        <v>3812</v>
      </c>
      <c r="E3613" s="1944"/>
      <c r="F3613" s="1383" t="s">
        <v>3832</v>
      </c>
      <c r="G3613" s="1389">
        <v>0.63541666666666663</v>
      </c>
    </row>
    <row r="3614" spans="1:7">
      <c r="A3614" s="683" t="s">
        <v>7434</v>
      </c>
      <c r="B3614" s="1379"/>
      <c r="C3614" s="1656"/>
      <c r="D3614" s="1935"/>
      <c r="E3614" s="1936"/>
      <c r="F3614" s="1383" t="s">
        <v>3834</v>
      </c>
      <c r="G3614" s="1389">
        <v>0.65625</v>
      </c>
    </row>
    <row r="3615" spans="1:7">
      <c r="A3615" s="683" t="s">
        <v>7435</v>
      </c>
      <c r="B3615" s="1379"/>
      <c r="C3615" s="1656"/>
      <c r="D3615" s="1943" t="s">
        <v>3845</v>
      </c>
      <c r="E3615" s="1944"/>
      <c r="F3615" s="1383" t="s">
        <v>3832</v>
      </c>
      <c r="G3615" s="1390" t="s">
        <v>75643</v>
      </c>
    </row>
    <row r="3616" spans="1:7">
      <c r="A3616" s="683" t="s">
        <v>7436</v>
      </c>
      <c r="B3616" s="1379"/>
      <c r="C3616" s="1656"/>
      <c r="D3616" s="1945"/>
      <c r="E3616" s="1946"/>
      <c r="F3616" s="1380" t="s">
        <v>3834</v>
      </c>
      <c r="G3616" s="1391" t="s">
        <v>75643</v>
      </c>
    </row>
    <row r="3617" spans="1:7">
      <c r="A3617" s="683" t="s">
        <v>7437</v>
      </c>
      <c r="B3617" s="1379"/>
      <c r="C3617" s="1656"/>
      <c r="D3617" s="1947" t="s">
        <v>3848</v>
      </c>
      <c r="E3617" s="1942" t="s">
        <v>3808</v>
      </c>
      <c r="F3617" s="1386" t="s">
        <v>3832</v>
      </c>
      <c r="G3617" s="1392">
        <v>-0.40699999999999997</v>
      </c>
    </row>
    <row r="3618" spans="1:7">
      <c r="A3618" s="683" t="s">
        <v>7438</v>
      </c>
      <c r="B3618" s="1379"/>
      <c r="C3618" s="1656"/>
      <c r="D3618" s="1935"/>
      <c r="E3618" s="1936"/>
      <c r="F3618" s="1383" t="s">
        <v>3834</v>
      </c>
      <c r="G3618" s="1393">
        <v>-0.39789999999999998</v>
      </c>
    </row>
    <row r="3619" spans="1:7">
      <c r="A3619" s="683" t="s">
        <v>7439</v>
      </c>
      <c r="B3619" s="1379"/>
      <c r="C3619" s="1656"/>
      <c r="D3619" s="1943" t="s">
        <v>3851</v>
      </c>
      <c r="E3619" s="1944" t="s">
        <v>3808</v>
      </c>
      <c r="F3619" s="1383" t="s">
        <v>3832</v>
      </c>
      <c r="G3619" s="1393">
        <v>20.86</v>
      </c>
    </row>
    <row r="3620" spans="1:7">
      <c r="A3620" s="683" t="s">
        <v>7440</v>
      </c>
      <c r="B3620" s="1379"/>
      <c r="C3620" s="1656"/>
      <c r="D3620" s="1935"/>
      <c r="E3620" s="1936"/>
      <c r="F3620" s="1383" t="s">
        <v>3834</v>
      </c>
      <c r="G3620" s="1393">
        <v>20.39</v>
      </c>
    </row>
    <row r="3621" spans="1:7">
      <c r="A3621" s="683" t="s">
        <v>7441</v>
      </c>
      <c r="B3621" s="1379"/>
      <c r="C3621" s="1656"/>
      <c r="D3621" s="1943" t="s">
        <v>3851</v>
      </c>
      <c r="E3621" s="1944" t="s">
        <v>3831</v>
      </c>
      <c r="F3621" s="1383" t="s">
        <v>3832</v>
      </c>
      <c r="G3621" s="1393">
        <v>22.99</v>
      </c>
    </row>
    <row r="3622" spans="1:7">
      <c r="A3622" s="683" t="s">
        <v>7442</v>
      </c>
      <c r="B3622" s="1379"/>
      <c r="C3622" s="1656"/>
      <c r="D3622" s="1935"/>
      <c r="E3622" s="1936"/>
      <c r="F3622" s="1383" t="s">
        <v>3834</v>
      </c>
      <c r="G3622" s="1393">
        <v>22.47</v>
      </c>
    </row>
    <row r="3623" spans="1:7">
      <c r="A3623" s="683" t="s">
        <v>7443</v>
      </c>
      <c r="B3623" s="1379"/>
      <c r="C3623" s="1656"/>
      <c r="D3623" s="1943" t="s">
        <v>3856</v>
      </c>
      <c r="E3623" s="1944" t="s">
        <v>3808</v>
      </c>
      <c r="F3623" s="1383" t="s">
        <v>3832</v>
      </c>
      <c r="G3623" s="1393">
        <v>19.02</v>
      </c>
    </row>
    <row r="3624" spans="1:7">
      <c r="A3624" s="683" t="s">
        <v>7444</v>
      </c>
      <c r="B3624" s="1379"/>
      <c r="C3624" s="1656"/>
      <c r="D3624" s="1935"/>
      <c r="E3624" s="1936"/>
      <c r="F3624" s="1383" t="s">
        <v>3834</v>
      </c>
      <c r="G3624" s="1393">
        <v>18.600000000000001</v>
      </c>
    </row>
    <row r="3625" spans="1:7">
      <c r="A3625" s="683" t="s">
        <v>7445</v>
      </c>
      <c r="B3625" s="1379"/>
      <c r="C3625" s="1656"/>
      <c r="D3625" s="1943" t="s">
        <v>3856</v>
      </c>
      <c r="E3625" s="1944" t="s">
        <v>3831</v>
      </c>
      <c r="F3625" s="1383" t="s">
        <v>3832</v>
      </c>
      <c r="G3625" s="1393">
        <v>20.96</v>
      </c>
    </row>
    <row r="3626" spans="1:7">
      <c r="A3626" s="683" t="s">
        <v>7446</v>
      </c>
      <c r="B3626" s="1379"/>
      <c r="C3626" s="1657"/>
      <c r="D3626" s="1945"/>
      <c r="E3626" s="1946"/>
      <c r="F3626" s="1380" t="s">
        <v>3834</v>
      </c>
      <c r="G3626" s="1381">
        <v>20.5</v>
      </c>
    </row>
    <row r="3627" spans="1:7">
      <c r="A3627" s="683" t="s">
        <v>7447</v>
      </c>
      <c r="B3627" s="1379"/>
      <c r="C3627" s="1655" t="s">
        <v>75792</v>
      </c>
      <c r="D3627" s="1948" t="s">
        <v>3830</v>
      </c>
      <c r="E3627" s="1949" t="s">
        <v>3831</v>
      </c>
      <c r="F3627" s="1377" t="s">
        <v>3832</v>
      </c>
      <c r="G3627" s="1378">
        <v>40.49</v>
      </c>
    </row>
    <row r="3628" spans="1:7">
      <c r="A3628" s="683" t="s">
        <v>7448</v>
      </c>
      <c r="B3628" s="1379"/>
      <c r="C3628" s="1656"/>
      <c r="D3628" s="1945"/>
      <c r="E3628" s="1946"/>
      <c r="F3628" s="1380" t="s">
        <v>3834</v>
      </c>
      <c r="G3628" s="1381">
        <v>36.81</v>
      </c>
    </row>
    <row r="3629" spans="1:7">
      <c r="A3629" s="683" t="s">
        <v>7449</v>
      </c>
      <c r="B3629" s="1379"/>
      <c r="C3629" s="1656"/>
      <c r="D3629" s="1948" t="s">
        <v>3836</v>
      </c>
      <c r="E3629" s="1949" t="s">
        <v>3808</v>
      </c>
      <c r="F3629" s="1377" t="s">
        <v>3832</v>
      </c>
      <c r="G3629" s="1382">
        <v>27.15</v>
      </c>
    </row>
    <row r="3630" spans="1:7">
      <c r="A3630" s="683" t="s">
        <v>7450</v>
      </c>
      <c r="B3630" s="1379"/>
      <c r="C3630" s="1656"/>
      <c r="D3630" s="1935"/>
      <c r="E3630" s="1936"/>
      <c r="F3630" s="1383" t="s">
        <v>3834</v>
      </c>
      <c r="G3630" s="1384">
        <v>21.01</v>
      </c>
    </row>
    <row r="3631" spans="1:7">
      <c r="A3631" s="683" t="s">
        <v>7451</v>
      </c>
      <c r="B3631" s="1379"/>
      <c r="C3631" s="1656"/>
      <c r="D3631" s="1943" t="s">
        <v>3836</v>
      </c>
      <c r="E3631" s="1944" t="s">
        <v>3831</v>
      </c>
      <c r="F3631" s="1383" t="s">
        <v>3832</v>
      </c>
      <c r="G3631" s="1384">
        <v>30.17</v>
      </c>
    </row>
    <row r="3632" spans="1:7">
      <c r="A3632" s="683" t="s">
        <v>7452</v>
      </c>
      <c r="B3632" s="1379"/>
      <c r="C3632" s="1656"/>
      <c r="D3632" s="1945"/>
      <c r="E3632" s="1946"/>
      <c r="F3632" s="1380" t="s">
        <v>3834</v>
      </c>
      <c r="G3632" s="1385">
        <v>23.34</v>
      </c>
    </row>
    <row r="3633" spans="1:7">
      <c r="A3633" s="683" t="s">
        <v>7453</v>
      </c>
      <c r="B3633" s="1379"/>
      <c r="C3633" s="1656"/>
      <c r="D3633" s="1947" t="s">
        <v>3810</v>
      </c>
      <c r="E3633" s="1942"/>
      <c r="F3633" s="1386" t="s">
        <v>3832</v>
      </c>
      <c r="G3633" s="1387">
        <v>41862</v>
      </c>
    </row>
    <row r="3634" spans="1:7">
      <c r="A3634" s="683" t="s">
        <v>7454</v>
      </c>
      <c r="B3634" s="1379"/>
      <c r="C3634" s="1656"/>
      <c r="D3634" s="1935"/>
      <c r="E3634" s="1936"/>
      <c r="F3634" s="1383" t="s">
        <v>3834</v>
      </c>
      <c r="G3634" s="1388">
        <v>41964</v>
      </c>
    </row>
    <row r="3635" spans="1:7">
      <c r="A3635" s="683" t="s">
        <v>7455</v>
      </c>
      <c r="B3635" s="1379"/>
      <c r="C3635" s="1656"/>
      <c r="D3635" s="1943" t="s">
        <v>3812</v>
      </c>
      <c r="E3635" s="1944"/>
      <c r="F3635" s="1383" t="s">
        <v>3832</v>
      </c>
      <c r="G3635" s="1389">
        <v>0.78125</v>
      </c>
    </row>
    <row r="3636" spans="1:7">
      <c r="A3636" s="683" t="s">
        <v>7456</v>
      </c>
      <c r="B3636" s="1379"/>
      <c r="C3636" s="1656"/>
      <c r="D3636" s="1935"/>
      <c r="E3636" s="1936"/>
      <c r="F3636" s="1383" t="s">
        <v>3834</v>
      </c>
      <c r="G3636" s="1389">
        <v>0.65625</v>
      </c>
    </row>
    <row r="3637" spans="1:7">
      <c r="A3637" s="683" t="s">
        <v>7457</v>
      </c>
      <c r="B3637" s="1379"/>
      <c r="C3637" s="1656"/>
      <c r="D3637" s="1943" t="s">
        <v>3845</v>
      </c>
      <c r="E3637" s="1944"/>
      <c r="F3637" s="1383" t="s">
        <v>3832</v>
      </c>
      <c r="G3637" s="1390" t="s">
        <v>75678</v>
      </c>
    </row>
    <row r="3638" spans="1:7">
      <c r="A3638" s="683" t="s">
        <v>7458</v>
      </c>
      <c r="B3638" s="1379"/>
      <c r="C3638" s="1656"/>
      <c r="D3638" s="1945"/>
      <c r="E3638" s="1946"/>
      <c r="F3638" s="1380" t="s">
        <v>3834</v>
      </c>
      <c r="G3638" s="1391" t="s">
        <v>75643</v>
      </c>
    </row>
    <row r="3639" spans="1:7">
      <c r="A3639" s="683" t="s">
        <v>7459</v>
      </c>
      <c r="B3639" s="1379"/>
      <c r="C3639" s="1656"/>
      <c r="D3639" s="1947" t="s">
        <v>3848</v>
      </c>
      <c r="E3639" s="1942" t="s">
        <v>3808</v>
      </c>
      <c r="F3639" s="1386" t="s">
        <v>3832</v>
      </c>
      <c r="G3639" s="1392">
        <v>0</v>
      </c>
    </row>
    <row r="3640" spans="1:7">
      <c r="A3640" s="683" t="s">
        <v>7460</v>
      </c>
      <c r="B3640" s="1379"/>
      <c r="C3640" s="1656"/>
      <c r="D3640" s="1935"/>
      <c r="E3640" s="1936"/>
      <c r="F3640" s="1383" t="s">
        <v>3834</v>
      </c>
      <c r="G3640" s="1393">
        <v>-9.0700000000000003E-2</v>
      </c>
    </row>
    <row r="3641" spans="1:7">
      <c r="A3641" s="683" t="s">
        <v>7461</v>
      </c>
      <c r="B3641" s="1379"/>
      <c r="C3641" s="1656"/>
      <c r="D3641" s="1943" t="s">
        <v>3851</v>
      </c>
      <c r="E3641" s="1944" t="s">
        <v>3808</v>
      </c>
      <c r="F3641" s="1383" t="s">
        <v>3832</v>
      </c>
      <c r="G3641" s="1393">
        <v>29.72</v>
      </c>
    </row>
    <row r="3642" spans="1:7">
      <c r="A3642" s="683" t="s">
        <v>7462</v>
      </c>
      <c r="B3642" s="1379"/>
      <c r="C3642" s="1656"/>
      <c r="D3642" s="1935"/>
      <c r="E3642" s="1936"/>
      <c r="F3642" s="1383" t="s">
        <v>3834</v>
      </c>
      <c r="G3642" s="1393">
        <v>27.07</v>
      </c>
    </row>
    <row r="3643" spans="1:7">
      <c r="A3643" s="683" t="s">
        <v>7463</v>
      </c>
      <c r="B3643" s="1379"/>
      <c r="C3643" s="1656"/>
      <c r="D3643" s="1943" t="s">
        <v>3851</v>
      </c>
      <c r="E3643" s="1944" t="s">
        <v>3831</v>
      </c>
      <c r="F3643" s="1383" t="s">
        <v>3832</v>
      </c>
      <c r="G3643" s="1393">
        <v>33.020000000000003</v>
      </c>
    </row>
    <row r="3644" spans="1:7">
      <c r="A3644" s="683" t="s">
        <v>7464</v>
      </c>
      <c r="B3644" s="1379"/>
      <c r="C3644" s="1656"/>
      <c r="D3644" s="1935"/>
      <c r="E3644" s="1936"/>
      <c r="F3644" s="1383" t="s">
        <v>3834</v>
      </c>
      <c r="G3644" s="1393">
        <v>30.07</v>
      </c>
    </row>
    <row r="3645" spans="1:7">
      <c r="A3645" s="683" t="s">
        <v>7465</v>
      </c>
      <c r="B3645" s="1379"/>
      <c r="C3645" s="1656"/>
      <c r="D3645" s="1943" t="s">
        <v>3856</v>
      </c>
      <c r="E3645" s="1944" t="s">
        <v>3808</v>
      </c>
      <c r="F3645" s="1383" t="s">
        <v>3832</v>
      </c>
      <c r="G3645" s="1393">
        <v>28.42</v>
      </c>
    </row>
    <row r="3646" spans="1:7">
      <c r="A3646" s="683" t="s">
        <v>7466</v>
      </c>
      <c r="B3646" s="1379"/>
      <c r="C3646" s="1656"/>
      <c r="D3646" s="1935"/>
      <c r="E3646" s="1936"/>
      <c r="F3646" s="1383" t="s">
        <v>3834</v>
      </c>
      <c r="G3646" s="1393">
        <v>23.35</v>
      </c>
    </row>
    <row r="3647" spans="1:7">
      <c r="A3647" s="683" t="s">
        <v>7467</v>
      </c>
      <c r="B3647" s="1379"/>
      <c r="C3647" s="1656"/>
      <c r="D3647" s="1943" t="s">
        <v>3856</v>
      </c>
      <c r="E3647" s="1944" t="s">
        <v>3831</v>
      </c>
      <c r="F3647" s="1383" t="s">
        <v>3832</v>
      </c>
      <c r="G3647" s="1393">
        <v>31.58</v>
      </c>
    </row>
    <row r="3648" spans="1:7">
      <c r="A3648" s="683" t="s">
        <v>7468</v>
      </c>
      <c r="B3648" s="1379"/>
      <c r="C3648" s="1657"/>
      <c r="D3648" s="1945"/>
      <c r="E3648" s="1946"/>
      <c r="F3648" s="1380" t="s">
        <v>3834</v>
      </c>
      <c r="G3648" s="1381">
        <v>25.95</v>
      </c>
    </row>
    <row r="3649" spans="1:7">
      <c r="A3649" s="683" t="s">
        <v>7469</v>
      </c>
      <c r="B3649" s="1379"/>
      <c r="C3649" s="1655" t="s">
        <v>75793</v>
      </c>
      <c r="D3649" s="1948" t="s">
        <v>3830</v>
      </c>
      <c r="E3649" s="1949" t="s">
        <v>3831</v>
      </c>
      <c r="F3649" s="1377" t="s">
        <v>3832</v>
      </c>
      <c r="G3649" s="1378">
        <v>30.54</v>
      </c>
    </row>
    <row r="3650" spans="1:7">
      <c r="A3650" s="683" t="s">
        <v>7470</v>
      </c>
      <c r="B3650" s="1379"/>
      <c r="C3650" s="1656"/>
      <c r="D3650" s="1945"/>
      <c r="E3650" s="1946"/>
      <c r="F3650" s="1380" t="s">
        <v>3834</v>
      </c>
      <c r="G3650" s="1381">
        <v>30.48</v>
      </c>
    </row>
    <row r="3651" spans="1:7">
      <c r="A3651" s="683" t="s">
        <v>7471</v>
      </c>
      <c r="B3651" s="1379"/>
      <c r="C3651" s="1656"/>
      <c r="D3651" s="1948" t="s">
        <v>3836</v>
      </c>
      <c r="E3651" s="1949" t="s">
        <v>3808</v>
      </c>
      <c r="F3651" s="1377" t="s">
        <v>3832</v>
      </c>
      <c r="G3651" s="1382">
        <v>18.809999999999999</v>
      </c>
    </row>
    <row r="3652" spans="1:7">
      <c r="A3652" s="683" t="s">
        <v>7472</v>
      </c>
      <c r="B3652" s="1379"/>
      <c r="C3652" s="1656"/>
      <c r="D3652" s="1935"/>
      <c r="E3652" s="1936"/>
      <c r="F3652" s="1383" t="s">
        <v>3834</v>
      </c>
      <c r="G3652" s="1384">
        <v>17.54</v>
      </c>
    </row>
    <row r="3653" spans="1:7">
      <c r="A3653" s="683" t="s">
        <v>7473</v>
      </c>
      <c r="B3653" s="1379"/>
      <c r="C3653" s="1656"/>
      <c r="D3653" s="1943" t="s">
        <v>3836</v>
      </c>
      <c r="E3653" s="1944" t="s">
        <v>3831</v>
      </c>
      <c r="F3653" s="1383" t="s">
        <v>3832</v>
      </c>
      <c r="G3653" s="1384">
        <v>19.190000000000001</v>
      </c>
    </row>
    <row r="3654" spans="1:7">
      <c r="A3654" s="683" t="s">
        <v>7474</v>
      </c>
      <c r="B3654" s="1379"/>
      <c r="C3654" s="1656"/>
      <c r="D3654" s="1945"/>
      <c r="E3654" s="1946"/>
      <c r="F3654" s="1380" t="s">
        <v>3834</v>
      </c>
      <c r="G3654" s="1385">
        <v>18.2</v>
      </c>
    </row>
    <row r="3655" spans="1:7">
      <c r="A3655" s="683" t="s">
        <v>7475</v>
      </c>
      <c r="B3655" s="1379"/>
      <c r="C3655" s="1656"/>
      <c r="D3655" s="1947" t="s">
        <v>3810</v>
      </c>
      <c r="E3655" s="1942"/>
      <c r="F3655" s="1386" t="s">
        <v>3832</v>
      </c>
      <c r="G3655" s="1387">
        <v>41862</v>
      </c>
    </row>
    <row r="3656" spans="1:7">
      <c r="A3656" s="683" t="s">
        <v>7476</v>
      </c>
      <c r="B3656" s="1379"/>
      <c r="C3656" s="1656"/>
      <c r="D3656" s="1935"/>
      <c r="E3656" s="1936"/>
      <c r="F3656" s="1383" t="s">
        <v>3834</v>
      </c>
      <c r="G3656" s="1388">
        <v>41964</v>
      </c>
    </row>
    <row r="3657" spans="1:7">
      <c r="A3657" s="683" t="s">
        <v>7477</v>
      </c>
      <c r="B3657" s="1379"/>
      <c r="C3657" s="1656"/>
      <c r="D3657" s="1943" t="s">
        <v>3812</v>
      </c>
      <c r="E3657" s="1944"/>
      <c r="F3657" s="1383" t="s">
        <v>3832</v>
      </c>
      <c r="G3657" s="1389">
        <v>0.76041666666666663</v>
      </c>
    </row>
    <row r="3658" spans="1:7">
      <c r="A3658" s="683" t="s">
        <v>7478</v>
      </c>
      <c r="B3658" s="1379"/>
      <c r="C3658" s="1656"/>
      <c r="D3658" s="1935"/>
      <c r="E3658" s="1936"/>
      <c r="F3658" s="1383" t="s">
        <v>3834</v>
      </c>
      <c r="G3658" s="1389">
        <v>0.65625</v>
      </c>
    </row>
    <row r="3659" spans="1:7">
      <c r="A3659" s="683" t="s">
        <v>7479</v>
      </c>
      <c r="B3659" s="1379"/>
      <c r="C3659" s="1656"/>
      <c r="D3659" s="1943" t="s">
        <v>3845</v>
      </c>
      <c r="E3659" s="1944"/>
      <c r="F3659" s="1383" t="s">
        <v>3832</v>
      </c>
      <c r="G3659" s="1390" t="s">
        <v>75678</v>
      </c>
    </row>
    <row r="3660" spans="1:7">
      <c r="A3660" s="683" t="s">
        <v>7480</v>
      </c>
      <c r="B3660" s="1379"/>
      <c r="C3660" s="1656"/>
      <c r="D3660" s="1945"/>
      <c r="E3660" s="1946"/>
      <c r="F3660" s="1380" t="s">
        <v>3834</v>
      </c>
      <c r="G3660" s="1391" t="s">
        <v>75643</v>
      </c>
    </row>
    <row r="3661" spans="1:7">
      <c r="A3661" s="683" t="s">
        <v>7481</v>
      </c>
      <c r="B3661" s="1379"/>
      <c r="C3661" s="1656"/>
      <c r="D3661" s="1947" t="s">
        <v>3848</v>
      </c>
      <c r="E3661" s="1942" t="s">
        <v>3808</v>
      </c>
      <c r="F3661" s="1386" t="s">
        <v>3832</v>
      </c>
      <c r="G3661" s="1392">
        <v>0</v>
      </c>
    </row>
    <row r="3662" spans="1:7">
      <c r="A3662" s="683" t="s">
        <v>7482</v>
      </c>
      <c r="B3662" s="1379"/>
      <c r="C3662" s="1656"/>
      <c r="D3662" s="1935"/>
      <c r="E3662" s="1936"/>
      <c r="F3662" s="1383" t="s">
        <v>3834</v>
      </c>
      <c r="G3662" s="1393">
        <v>-8.6699999999999999E-2</v>
      </c>
    </row>
    <row r="3663" spans="1:7">
      <c r="A3663" s="683" t="s">
        <v>7483</v>
      </c>
      <c r="B3663" s="1379"/>
      <c r="C3663" s="1656"/>
      <c r="D3663" s="1943" t="s">
        <v>3851</v>
      </c>
      <c r="E3663" s="1944" t="s">
        <v>3808</v>
      </c>
      <c r="F3663" s="1383" t="s">
        <v>3832</v>
      </c>
      <c r="G3663" s="1393">
        <v>21.36</v>
      </c>
    </row>
    <row r="3664" spans="1:7">
      <c r="A3664" s="683" t="s">
        <v>7484</v>
      </c>
      <c r="B3664" s="1379"/>
      <c r="C3664" s="1656"/>
      <c r="D3664" s="1935"/>
      <c r="E3664" s="1936"/>
      <c r="F3664" s="1383" t="s">
        <v>3834</v>
      </c>
      <c r="G3664" s="1393">
        <v>21.08</v>
      </c>
    </row>
    <row r="3665" spans="1:7">
      <c r="A3665" s="683" t="s">
        <v>7485</v>
      </c>
      <c r="B3665" s="1379"/>
      <c r="C3665" s="1656"/>
      <c r="D3665" s="1943" t="s">
        <v>3851</v>
      </c>
      <c r="E3665" s="1944" t="s">
        <v>3831</v>
      </c>
      <c r="F3665" s="1383" t="s">
        <v>3832</v>
      </c>
      <c r="G3665" s="1393">
        <v>21.79</v>
      </c>
    </row>
    <row r="3666" spans="1:7">
      <c r="A3666" s="683" t="s">
        <v>7486</v>
      </c>
      <c r="B3666" s="1379"/>
      <c r="C3666" s="1656"/>
      <c r="D3666" s="1935"/>
      <c r="E3666" s="1936"/>
      <c r="F3666" s="1383" t="s">
        <v>3834</v>
      </c>
      <c r="G3666" s="1393">
        <v>21.87</v>
      </c>
    </row>
    <row r="3667" spans="1:7">
      <c r="A3667" s="683" t="s">
        <v>7487</v>
      </c>
      <c r="B3667" s="1379"/>
      <c r="C3667" s="1656"/>
      <c r="D3667" s="1943" t="s">
        <v>3856</v>
      </c>
      <c r="E3667" s="1944" t="s">
        <v>3808</v>
      </c>
      <c r="F3667" s="1383" t="s">
        <v>3832</v>
      </c>
      <c r="G3667" s="1393">
        <v>20.36</v>
      </c>
    </row>
    <row r="3668" spans="1:7">
      <c r="A3668" s="683" t="s">
        <v>7488</v>
      </c>
      <c r="B3668" s="1379"/>
      <c r="C3668" s="1656"/>
      <c r="D3668" s="1935"/>
      <c r="E3668" s="1936"/>
      <c r="F3668" s="1383" t="s">
        <v>3834</v>
      </c>
      <c r="G3668" s="1393">
        <v>19.11</v>
      </c>
    </row>
    <row r="3669" spans="1:7">
      <c r="A3669" s="683" t="s">
        <v>7489</v>
      </c>
      <c r="B3669" s="1379"/>
      <c r="C3669" s="1656"/>
      <c r="D3669" s="1943" t="s">
        <v>3856</v>
      </c>
      <c r="E3669" s="1944" t="s">
        <v>3831</v>
      </c>
      <c r="F3669" s="1383" t="s">
        <v>3832</v>
      </c>
      <c r="G3669" s="1393">
        <v>20.76</v>
      </c>
    </row>
    <row r="3670" spans="1:7">
      <c r="A3670" s="683" t="s">
        <v>7490</v>
      </c>
      <c r="B3670" s="1379"/>
      <c r="C3670" s="1657"/>
      <c r="D3670" s="1945"/>
      <c r="E3670" s="1946"/>
      <c r="F3670" s="1380" t="s">
        <v>3834</v>
      </c>
      <c r="G3670" s="1381">
        <v>19.82</v>
      </c>
    </row>
    <row r="3671" spans="1:7">
      <c r="A3671" s="683" t="s">
        <v>7491</v>
      </c>
      <c r="B3671" s="1379"/>
      <c r="C3671" s="1655" t="s">
        <v>75794</v>
      </c>
      <c r="D3671" s="1948" t="s">
        <v>3830</v>
      </c>
      <c r="E3671" s="1949" t="s">
        <v>3831</v>
      </c>
      <c r="F3671" s="1377" t="s">
        <v>3832</v>
      </c>
      <c r="G3671" s="1378" t="s">
        <v>15271</v>
      </c>
    </row>
    <row r="3672" spans="1:7">
      <c r="A3672" s="683" t="s">
        <v>7492</v>
      </c>
      <c r="B3672" s="1379"/>
      <c r="C3672" s="1656"/>
      <c r="D3672" s="1945"/>
      <c r="E3672" s="1946"/>
      <c r="F3672" s="1380" t="s">
        <v>3834</v>
      </c>
      <c r="G3672" s="1381" t="s">
        <v>15271</v>
      </c>
    </row>
    <row r="3673" spans="1:7">
      <c r="A3673" s="683" t="s">
        <v>7493</v>
      </c>
      <c r="B3673" s="1379"/>
      <c r="C3673" s="1656"/>
      <c r="D3673" s="1948" t="s">
        <v>3836</v>
      </c>
      <c r="E3673" s="1949" t="s">
        <v>3808</v>
      </c>
      <c r="F3673" s="1377" t="s">
        <v>3832</v>
      </c>
      <c r="G3673" s="1382" t="s">
        <v>15271</v>
      </c>
    </row>
    <row r="3674" spans="1:7">
      <c r="A3674" s="683" t="s">
        <v>7494</v>
      </c>
      <c r="B3674" s="1379"/>
      <c r="C3674" s="1656"/>
      <c r="D3674" s="1935"/>
      <c r="E3674" s="1936"/>
      <c r="F3674" s="1383" t="s">
        <v>3834</v>
      </c>
      <c r="G3674" s="1384" t="s">
        <v>15271</v>
      </c>
    </row>
    <row r="3675" spans="1:7">
      <c r="A3675" s="683" t="s">
        <v>7495</v>
      </c>
      <c r="B3675" s="1379"/>
      <c r="C3675" s="1656"/>
      <c r="D3675" s="1943" t="s">
        <v>3836</v>
      </c>
      <c r="E3675" s="1944" t="s">
        <v>3831</v>
      </c>
      <c r="F3675" s="1383" t="s">
        <v>3832</v>
      </c>
      <c r="G3675" s="1384" t="s">
        <v>15271</v>
      </c>
    </row>
    <row r="3676" spans="1:7">
      <c r="A3676" s="683" t="s">
        <v>7496</v>
      </c>
      <c r="B3676" s="1379"/>
      <c r="C3676" s="1656"/>
      <c r="D3676" s="1945"/>
      <c r="E3676" s="1946"/>
      <c r="F3676" s="1380" t="s">
        <v>3834</v>
      </c>
      <c r="G3676" s="1385" t="s">
        <v>15271</v>
      </c>
    </row>
    <row r="3677" spans="1:7">
      <c r="A3677" s="683" t="s">
        <v>7497</v>
      </c>
      <c r="B3677" s="1379"/>
      <c r="C3677" s="1656"/>
      <c r="D3677" s="1947" t="s">
        <v>3810</v>
      </c>
      <c r="E3677" s="1942"/>
      <c r="F3677" s="1386" t="s">
        <v>3832</v>
      </c>
      <c r="G3677" s="1387" t="s">
        <v>15271</v>
      </c>
    </row>
    <row r="3678" spans="1:7">
      <c r="A3678" s="683" t="s">
        <v>7498</v>
      </c>
      <c r="B3678" s="1379"/>
      <c r="C3678" s="1656"/>
      <c r="D3678" s="1935"/>
      <c r="E3678" s="1936"/>
      <c r="F3678" s="1383" t="s">
        <v>3834</v>
      </c>
      <c r="G3678" s="1388" t="s">
        <v>15271</v>
      </c>
    </row>
    <row r="3679" spans="1:7">
      <c r="A3679" s="683" t="s">
        <v>7499</v>
      </c>
      <c r="B3679" s="1379"/>
      <c r="C3679" s="1656"/>
      <c r="D3679" s="1943" t="s">
        <v>3812</v>
      </c>
      <c r="E3679" s="1944"/>
      <c r="F3679" s="1383" t="s">
        <v>3832</v>
      </c>
      <c r="G3679" s="1389" t="s">
        <v>15271</v>
      </c>
    </row>
    <row r="3680" spans="1:7">
      <c r="A3680" s="683" t="s">
        <v>7500</v>
      </c>
      <c r="B3680" s="1379"/>
      <c r="C3680" s="1656"/>
      <c r="D3680" s="1935"/>
      <c r="E3680" s="1936"/>
      <c r="F3680" s="1383" t="s">
        <v>3834</v>
      </c>
      <c r="G3680" s="1389" t="s">
        <v>15271</v>
      </c>
    </row>
    <row r="3681" spans="1:7">
      <c r="A3681" s="683" t="s">
        <v>7501</v>
      </c>
      <c r="B3681" s="1379"/>
      <c r="C3681" s="1656"/>
      <c r="D3681" s="1943" t="s">
        <v>3845</v>
      </c>
      <c r="E3681" s="1944"/>
      <c r="F3681" s="1383" t="s">
        <v>3832</v>
      </c>
      <c r="G3681" s="1390" t="s">
        <v>15271</v>
      </c>
    </row>
    <row r="3682" spans="1:7">
      <c r="A3682" s="683" t="s">
        <v>7502</v>
      </c>
      <c r="B3682" s="1379"/>
      <c r="C3682" s="1656"/>
      <c r="D3682" s="1945"/>
      <c r="E3682" s="1946"/>
      <c r="F3682" s="1380" t="s">
        <v>3834</v>
      </c>
      <c r="G3682" s="1391" t="s">
        <v>15271</v>
      </c>
    </row>
    <row r="3683" spans="1:7">
      <c r="A3683" s="683" t="s">
        <v>7503</v>
      </c>
      <c r="B3683" s="1379"/>
      <c r="C3683" s="1656"/>
      <c r="D3683" s="1947" t="s">
        <v>3848</v>
      </c>
      <c r="E3683" s="1942" t="s">
        <v>3808</v>
      </c>
      <c r="F3683" s="1386" t="s">
        <v>3832</v>
      </c>
      <c r="G3683" s="1392" t="s">
        <v>15271</v>
      </c>
    </row>
    <row r="3684" spans="1:7">
      <c r="A3684" s="683" t="s">
        <v>7504</v>
      </c>
      <c r="B3684" s="1379"/>
      <c r="C3684" s="1656"/>
      <c r="D3684" s="1935"/>
      <c r="E3684" s="1936"/>
      <c r="F3684" s="1383" t="s">
        <v>3834</v>
      </c>
      <c r="G3684" s="1393" t="s">
        <v>15271</v>
      </c>
    </row>
    <row r="3685" spans="1:7">
      <c r="A3685" s="683" t="s">
        <v>7505</v>
      </c>
      <c r="B3685" s="1379"/>
      <c r="C3685" s="1656"/>
      <c r="D3685" s="1943" t="s">
        <v>3851</v>
      </c>
      <c r="E3685" s="1944" t="s">
        <v>3808</v>
      </c>
      <c r="F3685" s="1383" t="s">
        <v>3832</v>
      </c>
      <c r="G3685" s="1393" t="s">
        <v>15271</v>
      </c>
    </row>
    <row r="3686" spans="1:7">
      <c r="A3686" s="683" t="s">
        <v>7506</v>
      </c>
      <c r="B3686" s="1379"/>
      <c r="C3686" s="1656"/>
      <c r="D3686" s="1935"/>
      <c r="E3686" s="1936"/>
      <c r="F3686" s="1383" t="s">
        <v>3834</v>
      </c>
      <c r="G3686" s="1393" t="s">
        <v>15271</v>
      </c>
    </row>
    <row r="3687" spans="1:7">
      <c r="A3687" s="683" t="s">
        <v>7507</v>
      </c>
      <c r="B3687" s="1379"/>
      <c r="C3687" s="1656"/>
      <c r="D3687" s="1943" t="s">
        <v>3851</v>
      </c>
      <c r="E3687" s="1944" t="s">
        <v>3831</v>
      </c>
      <c r="F3687" s="1383" t="s">
        <v>3832</v>
      </c>
      <c r="G3687" s="1393" t="s">
        <v>15271</v>
      </c>
    </row>
    <row r="3688" spans="1:7">
      <c r="A3688" s="683" t="s">
        <v>7508</v>
      </c>
      <c r="B3688" s="1379"/>
      <c r="C3688" s="1656"/>
      <c r="D3688" s="1935"/>
      <c r="E3688" s="1936"/>
      <c r="F3688" s="1383" t="s">
        <v>3834</v>
      </c>
      <c r="G3688" s="1393" t="s">
        <v>15271</v>
      </c>
    </row>
    <row r="3689" spans="1:7">
      <c r="A3689" s="683" t="s">
        <v>7509</v>
      </c>
      <c r="B3689" s="1379"/>
      <c r="C3689" s="1656"/>
      <c r="D3689" s="1943" t="s">
        <v>3856</v>
      </c>
      <c r="E3689" s="1944" t="s">
        <v>3808</v>
      </c>
      <c r="F3689" s="1383" t="s">
        <v>3832</v>
      </c>
      <c r="G3689" s="1393" t="s">
        <v>15271</v>
      </c>
    </row>
    <row r="3690" spans="1:7">
      <c r="A3690" s="683" t="s">
        <v>7510</v>
      </c>
      <c r="B3690" s="1379"/>
      <c r="C3690" s="1656"/>
      <c r="D3690" s="1935"/>
      <c r="E3690" s="1936"/>
      <c r="F3690" s="1383" t="s">
        <v>3834</v>
      </c>
      <c r="G3690" s="1393" t="s">
        <v>15271</v>
      </c>
    </row>
    <row r="3691" spans="1:7">
      <c r="A3691" s="683" t="s">
        <v>7511</v>
      </c>
      <c r="B3691" s="1379"/>
      <c r="C3691" s="1656"/>
      <c r="D3691" s="1943" t="s">
        <v>3856</v>
      </c>
      <c r="E3691" s="1944" t="s">
        <v>3831</v>
      </c>
      <c r="F3691" s="1383" t="s">
        <v>3832</v>
      </c>
      <c r="G3691" s="1393" t="s">
        <v>15271</v>
      </c>
    </row>
    <row r="3692" spans="1:7">
      <c r="A3692" s="683" t="s">
        <v>7512</v>
      </c>
      <c r="B3692" s="1379"/>
      <c r="C3692" s="1657"/>
      <c r="D3692" s="1945"/>
      <c r="E3692" s="1946"/>
      <c r="F3692" s="1380" t="s">
        <v>3834</v>
      </c>
      <c r="G3692" s="1381" t="s">
        <v>15271</v>
      </c>
    </row>
    <row r="3693" spans="1:7">
      <c r="A3693" s="683" t="s">
        <v>7513</v>
      </c>
      <c r="B3693" s="1379"/>
      <c r="C3693" s="1655" t="s">
        <v>75795</v>
      </c>
      <c r="D3693" s="1948" t="s">
        <v>3830</v>
      </c>
      <c r="E3693" s="1949" t="s">
        <v>3831</v>
      </c>
      <c r="F3693" s="1377" t="s">
        <v>3832</v>
      </c>
      <c r="G3693" s="1378">
        <v>76.209999999999994</v>
      </c>
    </row>
    <row r="3694" spans="1:7">
      <c r="A3694" s="683" t="s">
        <v>7514</v>
      </c>
      <c r="B3694" s="1379"/>
      <c r="C3694" s="1656"/>
      <c r="D3694" s="1945"/>
      <c r="E3694" s="1946"/>
      <c r="F3694" s="1380" t="s">
        <v>3834</v>
      </c>
      <c r="G3694" s="1381">
        <v>71.69</v>
      </c>
    </row>
    <row r="3695" spans="1:7">
      <c r="A3695" s="683" t="s">
        <v>7515</v>
      </c>
      <c r="B3695" s="1379"/>
      <c r="C3695" s="1656"/>
      <c r="D3695" s="1948" t="s">
        <v>3836</v>
      </c>
      <c r="E3695" s="1949" t="s">
        <v>3808</v>
      </c>
      <c r="F3695" s="1377" t="s">
        <v>3832</v>
      </c>
      <c r="G3695" s="1382">
        <v>35.479999999999997</v>
      </c>
    </row>
    <row r="3696" spans="1:7">
      <c r="A3696" s="683" t="s">
        <v>7516</v>
      </c>
      <c r="B3696" s="1379"/>
      <c r="C3696" s="1656"/>
      <c r="D3696" s="1935"/>
      <c r="E3696" s="1936"/>
      <c r="F3696" s="1383" t="s">
        <v>3834</v>
      </c>
      <c r="G3696" s="1384">
        <v>26.54</v>
      </c>
    </row>
    <row r="3697" spans="1:7">
      <c r="A3697" s="683" t="s">
        <v>7517</v>
      </c>
      <c r="B3697" s="1379"/>
      <c r="C3697" s="1656"/>
      <c r="D3697" s="1943" t="s">
        <v>3836</v>
      </c>
      <c r="E3697" s="1944" t="s">
        <v>3831</v>
      </c>
      <c r="F3697" s="1383" t="s">
        <v>3832</v>
      </c>
      <c r="G3697" s="1384">
        <v>39.42</v>
      </c>
    </row>
    <row r="3698" spans="1:7">
      <c r="A3698" s="683" t="s">
        <v>7518</v>
      </c>
      <c r="B3698" s="1379"/>
      <c r="C3698" s="1656"/>
      <c r="D3698" s="1945"/>
      <c r="E3698" s="1946"/>
      <c r="F3698" s="1380" t="s">
        <v>3834</v>
      </c>
      <c r="G3698" s="1385">
        <v>29.49</v>
      </c>
    </row>
    <row r="3699" spans="1:7">
      <c r="A3699" s="683" t="s">
        <v>7519</v>
      </c>
      <c r="B3699" s="1379"/>
      <c r="C3699" s="1656"/>
      <c r="D3699" s="1947" t="s">
        <v>3810</v>
      </c>
      <c r="E3699" s="1942"/>
      <c r="F3699" s="1386" t="s">
        <v>3832</v>
      </c>
      <c r="G3699" s="1387">
        <v>41862</v>
      </c>
    </row>
    <row r="3700" spans="1:7">
      <c r="A3700" s="683" t="s">
        <v>7520</v>
      </c>
      <c r="B3700" s="1379"/>
      <c r="C3700" s="1656"/>
      <c r="D3700" s="1935"/>
      <c r="E3700" s="1936"/>
      <c r="F3700" s="1383" t="s">
        <v>3834</v>
      </c>
      <c r="G3700" s="1388">
        <v>41964</v>
      </c>
    </row>
    <row r="3701" spans="1:7">
      <c r="A3701" s="683" t="s">
        <v>7521</v>
      </c>
      <c r="B3701" s="1379"/>
      <c r="C3701" s="1656"/>
      <c r="D3701" s="1943" t="s">
        <v>3812</v>
      </c>
      <c r="E3701" s="1944"/>
      <c r="F3701" s="1383" t="s">
        <v>3832</v>
      </c>
      <c r="G3701" s="1389">
        <v>0.76041666666666663</v>
      </c>
    </row>
    <row r="3702" spans="1:7">
      <c r="A3702" s="683" t="s">
        <v>7522</v>
      </c>
      <c r="B3702" s="1379"/>
      <c r="C3702" s="1656"/>
      <c r="D3702" s="1935"/>
      <c r="E3702" s="1936"/>
      <c r="F3702" s="1383" t="s">
        <v>3834</v>
      </c>
      <c r="G3702" s="1389">
        <v>0.65625</v>
      </c>
    </row>
    <row r="3703" spans="1:7">
      <c r="A3703" s="683" t="s">
        <v>7523</v>
      </c>
      <c r="B3703" s="1379"/>
      <c r="C3703" s="1656"/>
      <c r="D3703" s="1943" t="s">
        <v>3845</v>
      </c>
      <c r="E3703" s="1944"/>
      <c r="F3703" s="1383" t="s">
        <v>3832</v>
      </c>
      <c r="G3703" s="1390" t="s">
        <v>75678</v>
      </c>
    </row>
    <row r="3704" spans="1:7">
      <c r="A3704" s="683" t="s">
        <v>7524</v>
      </c>
      <c r="B3704" s="1379"/>
      <c r="C3704" s="1656"/>
      <c r="D3704" s="1945"/>
      <c r="E3704" s="1946"/>
      <c r="F3704" s="1380" t="s">
        <v>3834</v>
      </c>
      <c r="G3704" s="1391" t="s">
        <v>75643</v>
      </c>
    </row>
    <row r="3705" spans="1:7">
      <c r="A3705" s="683" t="s">
        <v>7525</v>
      </c>
      <c r="B3705" s="1379"/>
      <c r="C3705" s="1656"/>
      <c r="D3705" s="1947" t="s">
        <v>3848</v>
      </c>
      <c r="E3705" s="1942" t="s">
        <v>3808</v>
      </c>
      <c r="F3705" s="1386" t="s">
        <v>3832</v>
      </c>
      <c r="G3705" s="1392">
        <v>0</v>
      </c>
    </row>
    <row r="3706" spans="1:7">
      <c r="A3706" s="683" t="s">
        <v>7526</v>
      </c>
      <c r="B3706" s="1379"/>
      <c r="C3706" s="1656"/>
      <c r="D3706" s="1935"/>
      <c r="E3706" s="1936"/>
      <c r="F3706" s="1383" t="s">
        <v>3834</v>
      </c>
      <c r="G3706" s="1393">
        <v>-0.1164</v>
      </c>
    </row>
    <row r="3707" spans="1:7">
      <c r="A3707" s="683" t="s">
        <v>7527</v>
      </c>
      <c r="B3707" s="1379"/>
      <c r="C3707" s="1656"/>
      <c r="D3707" s="1943" t="s">
        <v>3851</v>
      </c>
      <c r="E3707" s="1944" t="s">
        <v>3808</v>
      </c>
      <c r="F3707" s="1383" t="s">
        <v>3832</v>
      </c>
      <c r="G3707" s="1393">
        <v>41.07</v>
      </c>
    </row>
    <row r="3708" spans="1:7">
      <c r="A3708" s="683" t="s">
        <v>7528</v>
      </c>
      <c r="B3708" s="1379"/>
      <c r="C3708" s="1656"/>
      <c r="D3708" s="1935"/>
      <c r="E3708" s="1936"/>
      <c r="F3708" s="1383" t="s">
        <v>3834</v>
      </c>
      <c r="G3708" s="1393">
        <v>28.57</v>
      </c>
    </row>
    <row r="3709" spans="1:7">
      <c r="A3709" s="683" t="s">
        <v>7529</v>
      </c>
      <c r="B3709" s="1379"/>
      <c r="C3709" s="1656"/>
      <c r="D3709" s="1943" t="s">
        <v>3851</v>
      </c>
      <c r="E3709" s="1944" t="s">
        <v>3831</v>
      </c>
      <c r="F3709" s="1383" t="s">
        <v>3832</v>
      </c>
      <c r="G3709" s="1393">
        <v>45.63</v>
      </c>
    </row>
    <row r="3710" spans="1:7">
      <c r="A3710" s="683" t="s">
        <v>7530</v>
      </c>
      <c r="B3710" s="1379"/>
      <c r="C3710" s="1656"/>
      <c r="D3710" s="1935"/>
      <c r="E3710" s="1936"/>
      <c r="F3710" s="1383" t="s">
        <v>3834</v>
      </c>
      <c r="G3710" s="1393">
        <v>31.74</v>
      </c>
    </row>
    <row r="3711" spans="1:7">
      <c r="A3711" s="683" t="s">
        <v>7531</v>
      </c>
      <c r="B3711" s="1379"/>
      <c r="C3711" s="1656"/>
      <c r="D3711" s="1943" t="s">
        <v>3856</v>
      </c>
      <c r="E3711" s="1944" t="s">
        <v>3808</v>
      </c>
      <c r="F3711" s="1383" t="s">
        <v>3832</v>
      </c>
      <c r="G3711" s="1393">
        <v>38.58</v>
      </c>
    </row>
    <row r="3712" spans="1:7">
      <c r="A3712" s="683" t="s">
        <v>7532</v>
      </c>
      <c r="B3712" s="1379"/>
      <c r="C3712" s="1656"/>
      <c r="D3712" s="1935"/>
      <c r="E3712" s="1936"/>
      <c r="F3712" s="1383" t="s">
        <v>3834</v>
      </c>
      <c r="G3712" s="1393">
        <v>25.26</v>
      </c>
    </row>
    <row r="3713" spans="1:7">
      <c r="A3713" s="683" t="s">
        <v>7533</v>
      </c>
      <c r="B3713" s="1379"/>
      <c r="C3713" s="1656"/>
      <c r="D3713" s="1943" t="s">
        <v>3856</v>
      </c>
      <c r="E3713" s="1944" t="s">
        <v>3831</v>
      </c>
      <c r="F3713" s="1383" t="s">
        <v>3832</v>
      </c>
      <c r="G3713" s="1393">
        <v>42.87</v>
      </c>
    </row>
    <row r="3714" spans="1:7">
      <c r="A3714" s="683" t="s">
        <v>7534</v>
      </c>
      <c r="B3714" s="1379"/>
      <c r="C3714" s="1657"/>
      <c r="D3714" s="1945"/>
      <c r="E3714" s="1946"/>
      <c r="F3714" s="1380" t="s">
        <v>3834</v>
      </c>
      <c r="G3714" s="1381">
        <v>28.06</v>
      </c>
    </row>
    <row r="3715" spans="1:7">
      <c r="A3715" s="683" t="s">
        <v>7535</v>
      </c>
      <c r="B3715" s="1379"/>
      <c r="C3715" s="1655" t="s">
        <v>75796</v>
      </c>
      <c r="D3715" s="1948" t="s">
        <v>3830</v>
      </c>
      <c r="E3715" s="1949" t="s">
        <v>3831</v>
      </c>
      <c r="F3715" s="1377" t="s">
        <v>3832</v>
      </c>
      <c r="G3715" s="1378">
        <v>19.22</v>
      </c>
    </row>
    <row r="3716" spans="1:7">
      <c r="A3716" s="683" t="s">
        <v>7536</v>
      </c>
      <c r="B3716" s="1379"/>
      <c r="C3716" s="1656"/>
      <c r="D3716" s="1945"/>
      <c r="E3716" s="1946"/>
      <c r="F3716" s="1380" t="s">
        <v>3834</v>
      </c>
      <c r="G3716" s="1381">
        <v>19.22</v>
      </c>
    </row>
    <row r="3717" spans="1:7">
      <c r="A3717" s="683" t="s">
        <v>7537</v>
      </c>
      <c r="B3717" s="1379"/>
      <c r="C3717" s="1656"/>
      <c r="D3717" s="1948" t="s">
        <v>3836</v>
      </c>
      <c r="E3717" s="1949" t="s">
        <v>3808</v>
      </c>
      <c r="F3717" s="1377" t="s">
        <v>3832</v>
      </c>
      <c r="G3717" s="1382">
        <v>7.1420000000000003</v>
      </c>
    </row>
    <row r="3718" spans="1:7">
      <c r="A3718" s="683" t="s">
        <v>7538</v>
      </c>
      <c r="B3718" s="1379"/>
      <c r="C3718" s="1656"/>
      <c r="D3718" s="1935"/>
      <c r="E3718" s="1936"/>
      <c r="F3718" s="1383" t="s">
        <v>3834</v>
      </c>
      <c r="G3718" s="1384">
        <v>5.8449999999999998</v>
      </c>
    </row>
    <row r="3719" spans="1:7">
      <c r="A3719" s="683" t="s">
        <v>7539</v>
      </c>
      <c r="B3719" s="1379"/>
      <c r="C3719" s="1656"/>
      <c r="D3719" s="1943" t="s">
        <v>3836</v>
      </c>
      <c r="E3719" s="1944" t="s">
        <v>3831</v>
      </c>
      <c r="F3719" s="1383" t="s">
        <v>3832</v>
      </c>
      <c r="G3719" s="1384">
        <v>7.8689999999999998</v>
      </c>
    </row>
    <row r="3720" spans="1:7">
      <c r="A3720" s="683" t="s">
        <v>7540</v>
      </c>
      <c r="B3720" s="1379"/>
      <c r="C3720" s="1656"/>
      <c r="D3720" s="1945"/>
      <c r="E3720" s="1946"/>
      <c r="F3720" s="1380" t="s">
        <v>3834</v>
      </c>
      <c r="G3720" s="1385">
        <v>6.44</v>
      </c>
    </row>
    <row r="3721" spans="1:7">
      <c r="A3721" s="683" t="s">
        <v>7541</v>
      </c>
      <c r="B3721" s="1379"/>
      <c r="C3721" s="1656"/>
      <c r="D3721" s="1947" t="s">
        <v>3810</v>
      </c>
      <c r="E3721" s="1942"/>
      <c r="F3721" s="1386" t="s">
        <v>3832</v>
      </c>
      <c r="G3721" s="1387">
        <v>41976</v>
      </c>
    </row>
    <row r="3722" spans="1:7">
      <c r="A3722" s="683" t="s">
        <v>7542</v>
      </c>
      <c r="B3722" s="1379"/>
      <c r="C3722" s="1656"/>
      <c r="D3722" s="1935"/>
      <c r="E3722" s="1936"/>
      <c r="F3722" s="1383" t="s">
        <v>3834</v>
      </c>
      <c r="G3722" s="1388">
        <v>41964</v>
      </c>
    </row>
    <row r="3723" spans="1:7">
      <c r="A3723" s="683" t="s">
        <v>7543</v>
      </c>
      <c r="B3723" s="1379"/>
      <c r="C3723" s="1656"/>
      <c r="D3723" s="1943" t="s">
        <v>3812</v>
      </c>
      <c r="E3723" s="1944"/>
      <c r="F3723" s="1383" t="s">
        <v>3832</v>
      </c>
      <c r="G3723" s="1389">
        <v>0.55208333333333337</v>
      </c>
    </row>
    <row r="3724" spans="1:7">
      <c r="A3724" s="683" t="s">
        <v>7544</v>
      </c>
      <c r="B3724" s="1379"/>
      <c r="C3724" s="1656"/>
      <c r="D3724" s="1935"/>
      <c r="E3724" s="1936"/>
      <c r="F3724" s="1383" t="s">
        <v>3834</v>
      </c>
      <c r="G3724" s="1389">
        <v>0.65625</v>
      </c>
    </row>
    <row r="3725" spans="1:7">
      <c r="A3725" s="683" t="s">
        <v>7545</v>
      </c>
      <c r="B3725" s="1379"/>
      <c r="C3725" s="1656"/>
      <c r="D3725" s="1943" t="s">
        <v>3845</v>
      </c>
      <c r="E3725" s="1944"/>
      <c r="F3725" s="1383" t="s">
        <v>3832</v>
      </c>
      <c r="G3725" s="1390" t="s">
        <v>75643</v>
      </c>
    </row>
    <row r="3726" spans="1:7">
      <c r="A3726" s="683" t="s">
        <v>7546</v>
      </c>
      <c r="B3726" s="1379"/>
      <c r="C3726" s="1656"/>
      <c r="D3726" s="1945"/>
      <c r="E3726" s="1946"/>
      <c r="F3726" s="1380" t="s">
        <v>3834</v>
      </c>
      <c r="G3726" s="1391" t="s">
        <v>75643</v>
      </c>
    </row>
    <row r="3727" spans="1:7">
      <c r="A3727" s="683" t="s">
        <v>7547</v>
      </c>
      <c r="B3727" s="1379"/>
      <c r="C3727" s="1656"/>
      <c r="D3727" s="1947" t="s">
        <v>3848</v>
      </c>
      <c r="E3727" s="1942" t="s">
        <v>3808</v>
      </c>
      <c r="F3727" s="1386" t="s">
        <v>3832</v>
      </c>
      <c r="G3727" s="1392">
        <v>0</v>
      </c>
    </row>
    <row r="3728" spans="1:7">
      <c r="A3728" s="683" t="s">
        <v>7548</v>
      </c>
      <c r="B3728" s="1379"/>
      <c r="C3728" s="1656"/>
      <c r="D3728" s="1935"/>
      <c r="E3728" s="1936"/>
      <c r="F3728" s="1383" t="s">
        <v>3834</v>
      </c>
      <c r="G3728" s="1393">
        <v>0</v>
      </c>
    </row>
    <row r="3729" spans="1:7">
      <c r="A3729" s="683" t="s">
        <v>7549</v>
      </c>
      <c r="B3729" s="1379"/>
      <c r="C3729" s="1656"/>
      <c r="D3729" s="1943" t="s">
        <v>3851</v>
      </c>
      <c r="E3729" s="1944" t="s">
        <v>3808</v>
      </c>
      <c r="F3729" s="1383" t="s">
        <v>3832</v>
      </c>
      <c r="G3729" s="1393">
        <v>7.1420000000000003</v>
      </c>
    </row>
    <row r="3730" spans="1:7">
      <c r="A3730" s="683" t="s">
        <v>7550</v>
      </c>
      <c r="B3730" s="1379"/>
      <c r="C3730" s="1656"/>
      <c r="D3730" s="1935"/>
      <c r="E3730" s="1936"/>
      <c r="F3730" s="1383" t="s">
        <v>3834</v>
      </c>
      <c r="G3730" s="1393">
        <v>5.8449999999999998</v>
      </c>
    </row>
    <row r="3731" spans="1:7">
      <c r="A3731" s="683" t="s">
        <v>7551</v>
      </c>
      <c r="B3731" s="1379"/>
      <c r="C3731" s="1656"/>
      <c r="D3731" s="1943" t="s">
        <v>3851</v>
      </c>
      <c r="E3731" s="1944" t="s">
        <v>3831</v>
      </c>
      <c r="F3731" s="1383" t="s">
        <v>3832</v>
      </c>
      <c r="G3731" s="1393">
        <v>7.8689999999999998</v>
      </c>
    </row>
    <row r="3732" spans="1:7">
      <c r="A3732" s="683" t="s">
        <v>7552</v>
      </c>
      <c r="B3732" s="1379"/>
      <c r="C3732" s="1656"/>
      <c r="D3732" s="1935"/>
      <c r="E3732" s="1936"/>
      <c r="F3732" s="1383" t="s">
        <v>3834</v>
      </c>
      <c r="G3732" s="1393">
        <v>6.44</v>
      </c>
    </row>
    <row r="3733" spans="1:7">
      <c r="A3733" s="683" t="s">
        <v>7553</v>
      </c>
      <c r="B3733" s="1379"/>
      <c r="C3733" s="1656"/>
      <c r="D3733" s="1943" t="s">
        <v>3856</v>
      </c>
      <c r="E3733" s="1944" t="s">
        <v>3808</v>
      </c>
      <c r="F3733" s="1383" t="s">
        <v>3832</v>
      </c>
      <c r="G3733" s="1393">
        <v>7.1420000000000003</v>
      </c>
    </row>
    <row r="3734" spans="1:7">
      <c r="A3734" s="683" t="s">
        <v>7554</v>
      </c>
      <c r="B3734" s="1379"/>
      <c r="C3734" s="1656"/>
      <c r="D3734" s="1935"/>
      <c r="E3734" s="1936"/>
      <c r="F3734" s="1383" t="s">
        <v>3834</v>
      </c>
      <c r="G3734" s="1393">
        <v>5.8449999999999998</v>
      </c>
    </row>
    <row r="3735" spans="1:7">
      <c r="A3735" s="683" t="s">
        <v>7555</v>
      </c>
      <c r="B3735" s="1379"/>
      <c r="C3735" s="1656"/>
      <c r="D3735" s="1943" t="s">
        <v>3856</v>
      </c>
      <c r="E3735" s="1944" t="s">
        <v>3831</v>
      </c>
      <c r="F3735" s="1383" t="s">
        <v>3832</v>
      </c>
      <c r="G3735" s="1393">
        <v>7.8689999999999998</v>
      </c>
    </row>
    <row r="3736" spans="1:7">
      <c r="A3736" s="683" t="s">
        <v>7556</v>
      </c>
      <c r="B3736" s="1379"/>
      <c r="C3736" s="1657"/>
      <c r="D3736" s="1945"/>
      <c r="E3736" s="1946"/>
      <c r="F3736" s="1380" t="s">
        <v>3834</v>
      </c>
      <c r="G3736" s="1381">
        <v>6.44</v>
      </c>
    </row>
    <row r="3737" spans="1:7">
      <c r="A3737" s="683" t="s">
        <v>7557</v>
      </c>
      <c r="B3737" s="1379"/>
      <c r="C3737" s="1655" t="s">
        <v>75797</v>
      </c>
      <c r="D3737" s="1948" t="s">
        <v>3830</v>
      </c>
      <c r="E3737" s="1949" t="s">
        <v>3831</v>
      </c>
      <c r="F3737" s="1377" t="s">
        <v>3832</v>
      </c>
      <c r="G3737" s="1378">
        <v>114.3</v>
      </c>
    </row>
    <row r="3738" spans="1:7">
      <c r="A3738" s="683" t="s">
        <v>7558</v>
      </c>
      <c r="B3738" s="1379"/>
      <c r="C3738" s="1656"/>
      <c r="D3738" s="1945"/>
      <c r="E3738" s="1946"/>
      <c r="F3738" s="1380" t="s">
        <v>3834</v>
      </c>
      <c r="G3738" s="1381">
        <v>114.3</v>
      </c>
    </row>
    <row r="3739" spans="1:7">
      <c r="A3739" s="683" t="s">
        <v>7559</v>
      </c>
      <c r="B3739" s="1379"/>
      <c r="C3739" s="1656"/>
      <c r="D3739" s="1948" t="s">
        <v>3836</v>
      </c>
      <c r="E3739" s="1949" t="s">
        <v>3808</v>
      </c>
      <c r="F3739" s="1377" t="s">
        <v>3832</v>
      </c>
      <c r="G3739" s="1382">
        <v>67.25</v>
      </c>
    </row>
    <row r="3740" spans="1:7">
      <c r="A3740" s="683" t="s">
        <v>7560</v>
      </c>
      <c r="B3740" s="1379"/>
      <c r="C3740" s="1656"/>
      <c r="D3740" s="1935"/>
      <c r="E3740" s="1936"/>
      <c r="F3740" s="1383" t="s">
        <v>3834</v>
      </c>
      <c r="G3740" s="1384">
        <v>64.180000000000007</v>
      </c>
    </row>
    <row r="3741" spans="1:7">
      <c r="A3741" s="683" t="s">
        <v>7561</v>
      </c>
      <c r="B3741" s="1379"/>
      <c r="C3741" s="1656"/>
      <c r="D3741" s="1943" t="s">
        <v>3836</v>
      </c>
      <c r="E3741" s="1944" t="s">
        <v>3831</v>
      </c>
      <c r="F3741" s="1383" t="s">
        <v>3832</v>
      </c>
      <c r="G3741" s="1384">
        <v>69.64</v>
      </c>
    </row>
    <row r="3742" spans="1:7">
      <c r="A3742" s="683" t="s">
        <v>7562</v>
      </c>
      <c r="B3742" s="1379"/>
      <c r="C3742" s="1656"/>
      <c r="D3742" s="1945"/>
      <c r="E3742" s="1946"/>
      <c r="F3742" s="1380" t="s">
        <v>3834</v>
      </c>
      <c r="G3742" s="1385">
        <v>66.459999999999994</v>
      </c>
    </row>
    <row r="3743" spans="1:7">
      <c r="A3743" s="683" t="s">
        <v>7563</v>
      </c>
      <c r="B3743" s="1379"/>
      <c r="C3743" s="1656"/>
      <c r="D3743" s="1947" t="s">
        <v>3810</v>
      </c>
      <c r="E3743" s="1942"/>
      <c r="F3743" s="1386" t="s">
        <v>3832</v>
      </c>
      <c r="G3743" s="1387">
        <v>41976</v>
      </c>
    </row>
    <row r="3744" spans="1:7">
      <c r="A3744" s="683" t="s">
        <v>7564</v>
      </c>
      <c r="B3744" s="1379"/>
      <c r="C3744" s="1656"/>
      <c r="D3744" s="1935"/>
      <c r="E3744" s="1936"/>
      <c r="F3744" s="1383" t="s">
        <v>3834</v>
      </c>
      <c r="G3744" s="1388">
        <v>41964</v>
      </c>
    </row>
    <row r="3745" spans="1:7">
      <c r="A3745" s="683" t="s">
        <v>7565</v>
      </c>
      <c r="B3745" s="1379"/>
      <c r="C3745" s="1656"/>
      <c r="D3745" s="1943" t="s">
        <v>3812</v>
      </c>
      <c r="E3745" s="1944"/>
      <c r="F3745" s="1383" t="s">
        <v>3832</v>
      </c>
      <c r="G3745" s="1389">
        <v>0.63541666666666663</v>
      </c>
    </row>
    <row r="3746" spans="1:7">
      <c r="A3746" s="683" t="s">
        <v>7566</v>
      </c>
      <c r="B3746" s="1379"/>
      <c r="C3746" s="1656"/>
      <c r="D3746" s="1935"/>
      <c r="E3746" s="1936"/>
      <c r="F3746" s="1383" t="s">
        <v>3834</v>
      </c>
      <c r="G3746" s="1389">
        <v>0.65625</v>
      </c>
    </row>
    <row r="3747" spans="1:7">
      <c r="A3747" s="683" t="s">
        <v>7567</v>
      </c>
      <c r="B3747" s="1379"/>
      <c r="C3747" s="1656"/>
      <c r="D3747" s="1943" t="s">
        <v>3845</v>
      </c>
      <c r="E3747" s="1944"/>
      <c r="F3747" s="1383" t="s">
        <v>3832</v>
      </c>
      <c r="G3747" s="1390" t="s">
        <v>75643</v>
      </c>
    </row>
    <row r="3748" spans="1:7">
      <c r="A3748" s="683" t="s">
        <v>7568</v>
      </c>
      <c r="B3748" s="1379"/>
      <c r="C3748" s="1656"/>
      <c r="D3748" s="1945"/>
      <c r="E3748" s="1946"/>
      <c r="F3748" s="1380" t="s">
        <v>3834</v>
      </c>
      <c r="G3748" s="1391" t="s">
        <v>75643</v>
      </c>
    </row>
    <row r="3749" spans="1:7">
      <c r="A3749" s="683" t="s">
        <v>7569</v>
      </c>
      <c r="B3749" s="1379"/>
      <c r="C3749" s="1656"/>
      <c r="D3749" s="1947" t="s">
        <v>3848</v>
      </c>
      <c r="E3749" s="1942" t="s">
        <v>3808</v>
      </c>
      <c r="F3749" s="1386" t="s">
        <v>3832</v>
      </c>
      <c r="G3749" s="1392">
        <v>-0.159</v>
      </c>
    </row>
    <row r="3750" spans="1:7">
      <c r="A3750" s="683" t="s">
        <v>7570</v>
      </c>
      <c r="B3750" s="1379"/>
      <c r="C3750" s="1656"/>
      <c r="D3750" s="1935"/>
      <c r="E3750" s="1936"/>
      <c r="F3750" s="1383" t="s">
        <v>3834</v>
      </c>
      <c r="G3750" s="1393">
        <v>-0.1517</v>
      </c>
    </row>
    <row r="3751" spans="1:7">
      <c r="A3751" s="683" t="s">
        <v>7571</v>
      </c>
      <c r="B3751" s="1379"/>
      <c r="C3751" s="1656"/>
      <c r="D3751" s="1943" t="s">
        <v>3851</v>
      </c>
      <c r="E3751" s="1944" t="s">
        <v>3808</v>
      </c>
      <c r="F3751" s="1383" t="s">
        <v>3832</v>
      </c>
      <c r="G3751" s="1393">
        <v>72.209999999999994</v>
      </c>
    </row>
    <row r="3752" spans="1:7">
      <c r="A3752" s="683" t="s">
        <v>7572</v>
      </c>
      <c r="B3752" s="1379"/>
      <c r="C3752" s="1656"/>
      <c r="D3752" s="1935"/>
      <c r="E3752" s="1936"/>
      <c r="F3752" s="1383" t="s">
        <v>3834</v>
      </c>
      <c r="G3752" s="1393">
        <v>68.91</v>
      </c>
    </row>
    <row r="3753" spans="1:7">
      <c r="A3753" s="683" t="s">
        <v>7573</v>
      </c>
      <c r="B3753" s="1379"/>
      <c r="C3753" s="1656"/>
      <c r="D3753" s="1943" t="s">
        <v>3851</v>
      </c>
      <c r="E3753" s="1944" t="s">
        <v>3831</v>
      </c>
      <c r="F3753" s="1383" t="s">
        <v>3832</v>
      </c>
      <c r="G3753" s="1393">
        <v>74.77</v>
      </c>
    </row>
    <row r="3754" spans="1:7">
      <c r="A3754" s="683" t="s">
        <v>7574</v>
      </c>
      <c r="B3754" s="1379"/>
      <c r="C3754" s="1656"/>
      <c r="D3754" s="1935"/>
      <c r="E3754" s="1936"/>
      <c r="F3754" s="1383" t="s">
        <v>3834</v>
      </c>
      <c r="G3754" s="1393">
        <v>71.36</v>
      </c>
    </row>
    <row r="3755" spans="1:7">
      <c r="A3755" s="683" t="s">
        <v>7575</v>
      </c>
      <c r="B3755" s="1379"/>
      <c r="C3755" s="1656"/>
      <c r="D3755" s="1943" t="s">
        <v>3856</v>
      </c>
      <c r="E3755" s="1944" t="s">
        <v>3808</v>
      </c>
      <c r="F3755" s="1383" t="s">
        <v>3832</v>
      </c>
      <c r="G3755" s="1393">
        <v>68.650000000000006</v>
      </c>
    </row>
    <row r="3756" spans="1:7">
      <c r="A3756" s="683" t="s">
        <v>7576</v>
      </c>
      <c r="B3756" s="1379"/>
      <c r="C3756" s="1656"/>
      <c r="D3756" s="1935"/>
      <c r="E3756" s="1936"/>
      <c r="F3756" s="1383" t="s">
        <v>3834</v>
      </c>
      <c r="G3756" s="1393">
        <v>65.52</v>
      </c>
    </row>
    <row r="3757" spans="1:7">
      <c r="A3757" s="683" t="s">
        <v>7577</v>
      </c>
      <c r="B3757" s="1379"/>
      <c r="C3757" s="1656"/>
      <c r="D3757" s="1943" t="s">
        <v>3856</v>
      </c>
      <c r="E3757" s="1944" t="s">
        <v>3831</v>
      </c>
      <c r="F3757" s="1383" t="s">
        <v>3832</v>
      </c>
      <c r="G3757" s="1393">
        <v>71.09</v>
      </c>
    </row>
    <row r="3758" spans="1:7">
      <c r="A3758" s="683" t="s">
        <v>7578</v>
      </c>
      <c r="B3758" s="1379"/>
      <c r="C3758" s="1657"/>
      <c r="D3758" s="1945"/>
      <c r="E3758" s="1946"/>
      <c r="F3758" s="1380" t="s">
        <v>3834</v>
      </c>
      <c r="G3758" s="1381">
        <v>67.84</v>
      </c>
    </row>
    <row r="3759" spans="1:7">
      <c r="A3759" s="683" t="s">
        <v>7579</v>
      </c>
      <c r="B3759" s="1379"/>
      <c r="C3759" s="1655" t="s">
        <v>75798</v>
      </c>
      <c r="D3759" s="1948" t="s">
        <v>3830</v>
      </c>
      <c r="E3759" s="1949" t="s">
        <v>3831</v>
      </c>
      <c r="F3759" s="1377" t="s">
        <v>3832</v>
      </c>
      <c r="G3759" s="1378">
        <v>38</v>
      </c>
    </row>
    <row r="3760" spans="1:7">
      <c r="A3760" s="683" t="s">
        <v>7580</v>
      </c>
      <c r="B3760" s="1379"/>
      <c r="C3760" s="1656"/>
      <c r="D3760" s="1945"/>
      <c r="E3760" s="1946"/>
      <c r="F3760" s="1380" t="s">
        <v>3834</v>
      </c>
      <c r="G3760" s="1381">
        <v>38</v>
      </c>
    </row>
    <row r="3761" spans="1:7">
      <c r="A3761" s="683" t="s">
        <v>7581</v>
      </c>
      <c r="B3761" s="1379"/>
      <c r="C3761" s="1656"/>
      <c r="D3761" s="1948" t="s">
        <v>3836</v>
      </c>
      <c r="E3761" s="1949" t="s">
        <v>3808</v>
      </c>
      <c r="F3761" s="1377" t="s">
        <v>3832</v>
      </c>
      <c r="G3761" s="1382">
        <v>21.34</v>
      </c>
    </row>
    <row r="3762" spans="1:7">
      <c r="A3762" s="683" t="s">
        <v>7582</v>
      </c>
      <c r="B3762" s="1379"/>
      <c r="C3762" s="1656"/>
      <c r="D3762" s="1935"/>
      <c r="E3762" s="1936"/>
      <c r="F3762" s="1383" t="s">
        <v>3834</v>
      </c>
      <c r="G3762" s="1384">
        <v>18.79</v>
      </c>
    </row>
    <row r="3763" spans="1:7">
      <c r="A3763" s="683" t="s">
        <v>7583</v>
      </c>
      <c r="B3763" s="1379"/>
      <c r="C3763" s="1656"/>
      <c r="D3763" s="1943" t="s">
        <v>3836</v>
      </c>
      <c r="E3763" s="1944" t="s">
        <v>3831</v>
      </c>
      <c r="F3763" s="1383" t="s">
        <v>3832</v>
      </c>
      <c r="G3763" s="1384">
        <v>22.93</v>
      </c>
    </row>
    <row r="3764" spans="1:7">
      <c r="A3764" s="683" t="s">
        <v>7584</v>
      </c>
      <c r="B3764" s="1379"/>
      <c r="C3764" s="1656"/>
      <c r="D3764" s="1945"/>
      <c r="E3764" s="1946"/>
      <c r="F3764" s="1380" t="s">
        <v>3834</v>
      </c>
      <c r="G3764" s="1385">
        <v>20.2</v>
      </c>
    </row>
    <row r="3765" spans="1:7">
      <c r="A3765" s="683" t="s">
        <v>7585</v>
      </c>
      <c r="B3765" s="1379"/>
      <c r="C3765" s="1656"/>
      <c r="D3765" s="1947" t="s">
        <v>3810</v>
      </c>
      <c r="E3765" s="1942"/>
      <c r="F3765" s="1386" t="s">
        <v>3832</v>
      </c>
      <c r="G3765" s="1387">
        <v>41964</v>
      </c>
    </row>
    <row r="3766" spans="1:7">
      <c r="A3766" s="683" t="s">
        <v>7586</v>
      </c>
      <c r="B3766" s="1379"/>
      <c r="C3766" s="1656"/>
      <c r="D3766" s="1935"/>
      <c r="E3766" s="1936"/>
      <c r="F3766" s="1383" t="s">
        <v>3834</v>
      </c>
      <c r="G3766" s="1388">
        <v>41964</v>
      </c>
    </row>
    <row r="3767" spans="1:7">
      <c r="A3767" s="683" t="s">
        <v>7587</v>
      </c>
      <c r="B3767" s="1379"/>
      <c r="C3767" s="1656"/>
      <c r="D3767" s="1943" t="s">
        <v>3812</v>
      </c>
      <c r="E3767" s="1944"/>
      <c r="F3767" s="1383" t="s">
        <v>3832</v>
      </c>
      <c r="G3767" s="1389">
        <v>0.71875</v>
      </c>
    </row>
    <row r="3768" spans="1:7">
      <c r="A3768" s="683" t="s">
        <v>7588</v>
      </c>
      <c r="B3768" s="1379"/>
      <c r="C3768" s="1656"/>
      <c r="D3768" s="1935"/>
      <c r="E3768" s="1936"/>
      <c r="F3768" s="1383" t="s">
        <v>3834</v>
      </c>
      <c r="G3768" s="1389">
        <v>0.65625</v>
      </c>
    </row>
    <row r="3769" spans="1:7">
      <c r="A3769" s="683" t="s">
        <v>7589</v>
      </c>
      <c r="B3769" s="1379"/>
      <c r="C3769" s="1656"/>
      <c r="D3769" s="1943" t="s">
        <v>3845</v>
      </c>
      <c r="E3769" s="1944"/>
      <c r="F3769" s="1383" t="s">
        <v>3832</v>
      </c>
      <c r="G3769" s="1390" t="s">
        <v>75643</v>
      </c>
    </row>
    <row r="3770" spans="1:7">
      <c r="A3770" s="683" t="s">
        <v>7590</v>
      </c>
      <c r="B3770" s="1379"/>
      <c r="C3770" s="1656"/>
      <c r="D3770" s="1945"/>
      <c r="E3770" s="1946"/>
      <c r="F3770" s="1380" t="s">
        <v>3834</v>
      </c>
      <c r="G3770" s="1391" t="s">
        <v>75643</v>
      </c>
    </row>
    <row r="3771" spans="1:7">
      <c r="A3771" s="683" t="s">
        <v>7591</v>
      </c>
      <c r="B3771" s="1379"/>
      <c r="C3771" s="1656"/>
      <c r="D3771" s="1947" t="s">
        <v>3848</v>
      </c>
      <c r="E3771" s="1942" t="s">
        <v>3808</v>
      </c>
      <c r="F3771" s="1386" t="s">
        <v>3832</v>
      </c>
      <c r="G3771" s="1392">
        <v>-0.28899999999999998</v>
      </c>
    </row>
    <row r="3772" spans="1:7">
      <c r="A3772" s="683" t="s">
        <v>7592</v>
      </c>
      <c r="B3772" s="1379"/>
      <c r="C3772" s="1656"/>
      <c r="D3772" s="1935"/>
      <c r="E3772" s="1936"/>
      <c r="F3772" s="1383" t="s">
        <v>3834</v>
      </c>
      <c r="G3772" s="1393">
        <v>-0.25459999999999999</v>
      </c>
    </row>
    <row r="3773" spans="1:7">
      <c r="A3773" s="683" t="s">
        <v>7593</v>
      </c>
      <c r="B3773" s="1379"/>
      <c r="C3773" s="1656"/>
      <c r="D3773" s="1943" t="s">
        <v>3851</v>
      </c>
      <c r="E3773" s="1944" t="s">
        <v>3808</v>
      </c>
      <c r="F3773" s="1383" t="s">
        <v>3832</v>
      </c>
      <c r="G3773" s="1393">
        <v>27.32</v>
      </c>
    </row>
    <row r="3774" spans="1:7">
      <c r="A3774" s="683" t="s">
        <v>7594</v>
      </c>
      <c r="B3774" s="1379"/>
      <c r="C3774" s="1656"/>
      <c r="D3774" s="1935"/>
      <c r="E3774" s="1936"/>
      <c r="F3774" s="1383" t="s">
        <v>3834</v>
      </c>
      <c r="G3774" s="1393">
        <v>24.07</v>
      </c>
    </row>
    <row r="3775" spans="1:7">
      <c r="A3775" s="683" t="s">
        <v>7595</v>
      </c>
      <c r="B3775" s="1379"/>
      <c r="C3775" s="1656"/>
      <c r="D3775" s="1943" t="s">
        <v>3851</v>
      </c>
      <c r="E3775" s="1944" t="s">
        <v>3831</v>
      </c>
      <c r="F3775" s="1383" t="s">
        <v>3832</v>
      </c>
      <c r="G3775" s="1393">
        <v>29.36</v>
      </c>
    </row>
    <row r="3776" spans="1:7">
      <c r="A3776" s="683" t="s">
        <v>7596</v>
      </c>
      <c r="B3776" s="1379"/>
      <c r="C3776" s="1656"/>
      <c r="D3776" s="1935"/>
      <c r="E3776" s="1936"/>
      <c r="F3776" s="1383" t="s">
        <v>3834</v>
      </c>
      <c r="G3776" s="1393">
        <v>25.87</v>
      </c>
    </row>
    <row r="3777" spans="1:7">
      <c r="A3777" s="683" t="s">
        <v>7597</v>
      </c>
      <c r="B3777" s="1379"/>
      <c r="C3777" s="1656"/>
      <c r="D3777" s="1943" t="s">
        <v>3856</v>
      </c>
      <c r="E3777" s="1944" t="s">
        <v>3808</v>
      </c>
      <c r="F3777" s="1383" t="s">
        <v>3832</v>
      </c>
      <c r="G3777" s="1393">
        <v>24.32</v>
      </c>
    </row>
    <row r="3778" spans="1:7">
      <c r="A3778" s="683" t="s">
        <v>7598</v>
      </c>
      <c r="B3778" s="1379"/>
      <c r="C3778" s="1656"/>
      <c r="D3778" s="1935"/>
      <c r="E3778" s="1936"/>
      <c r="F3778" s="1383" t="s">
        <v>3834</v>
      </c>
      <c r="G3778" s="1393">
        <v>21.42</v>
      </c>
    </row>
    <row r="3779" spans="1:7">
      <c r="A3779" s="683" t="s">
        <v>7599</v>
      </c>
      <c r="B3779" s="1379"/>
      <c r="C3779" s="1656"/>
      <c r="D3779" s="1943" t="s">
        <v>3856</v>
      </c>
      <c r="E3779" s="1944" t="s">
        <v>3831</v>
      </c>
      <c r="F3779" s="1383" t="s">
        <v>3832</v>
      </c>
      <c r="G3779" s="1393">
        <v>26.14</v>
      </c>
    </row>
    <row r="3780" spans="1:7">
      <c r="A3780" s="683" t="s">
        <v>7600</v>
      </c>
      <c r="B3780" s="1379"/>
      <c r="C3780" s="1657"/>
      <c r="D3780" s="1945"/>
      <c r="E3780" s="1946"/>
      <c r="F3780" s="1380" t="s">
        <v>3834</v>
      </c>
      <c r="G3780" s="1381">
        <v>23.03</v>
      </c>
    </row>
    <row r="3781" spans="1:7">
      <c r="A3781" s="683" t="s">
        <v>7601</v>
      </c>
      <c r="B3781" s="1379"/>
      <c r="C3781" s="1655" t="s">
        <v>75799</v>
      </c>
      <c r="D3781" s="1948" t="s">
        <v>3830</v>
      </c>
      <c r="E3781" s="1949" t="s">
        <v>3831</v>
      </c>
      <c r="F3781" s="1377" t="s">
        <v>3832</v>
      </c>
      <c r="G3781" s="1378" t="s">
        <v>15271</v>
      </c>
    </row>
    <row r="3782" spans="1:7">
      <c r="A3782" s="683" t="s">
        <v>7602</v>
      </c>
      <c r="B3782" s="1379"/>
      <c r="C3782" s="1656"/>
      <c r="D3782" s="1945"/>
      <c r="E3782" s="1946"/>
      <c r="F3782" s="1380" t="s">
        <v>3834</v>
      </c>
      <c r="G3782" s="1381" t="s">
        <v>15271</v>
      </c>
    </row>
    <row r="3783" spans="1:7">
      <c r="A3783" s="683" t="s">
        <v>7603</v>
      </c>
      <c r="B3783" s="1379"/>
      <c r="C3783" s="1656"/>
      <c r="D3783" s="1948" t="s">
        <v>3836</v>
      </c>
      <c r="E3783" s="1949" t="s">
        <v>3808</v>
      </c>
      <c r="F3783" s="1377" t="s">
        <v>3832</v>
      </c>
      <c r="G3783" s="1382" t="s">
        <v>15271</v>
      </c>
    </row>
    <row r="3784" spans="1:7">
      <c r="A3784" s="683" t="s">
        <v>7604</v>
      </c>
      <c r="B3784" s="1379"/>
      <c r="C3784" s="1656"/>
      <c r="D3784" s="1935"/>
      <c r="E3784" s="1936"/>
      <c r="F3784" s="1383" t="s">
        <v>3834</v>
      </c>
      <c r="G3784" s="1384" t="s">
        <v>15271</v>
      </c>
    </row>
    <row r="3785" spans="1:7">
      <c r="A3785" s="683" t="s">
        <v>7605</v>
      </c>
      <c r="B3785" s="1379"/>
      <c r="C3785" s="1656"/>
      <c r="D3785" s="1943" t="s">
        <v>3836</v>
      </c>
      <c r="E3785" s="1944" t="s">
        <v>3831</v>
      </c>
      <c r="F3785" s="1383" t="s">
        <v>3832</v>
      </c>
      <c r="G3785" s="1384" t="s">
        <v>15271</v>
      </c>
    </row>
    <row r="3786" spans="1:7">
      <c r="A3786" s="683" t="s">
        <v>7606</v>
      </c>
      <c r="B3786" s="1379"/>
      <c r="C3786" s="1656"/>
      <c r="D3786" s="1945"/>
      <c r="E3786" s="1946"/>
      <c r="F3786" s="1380" t="s">
        <v>3834</v>
      </c>
      <c r="G3786" s="1385" t="s">
        <v>15271</v>
      </c>
    </row>
    <row r="3787" spans="1:7">
      <c r="A3787" s="683" t="s">
        <v>7607</v>
      </c>
      <c r="B3787" s="1379"/>
      <c r="C3787" s="1656"/>
      <c r="D3787" s="1947" t="s">
        <v>3810</v>
      </c>
      <c r="E3787" s="1942"/>
      <c r="F3787" s="1386" t="s">
        <v>3832</v>
      </c>
      <c r="G3787" s="1387" t="s">
        <v>15271</v>
      </c>
    </row>
    <row r="3788" spans="1:7">
      <c r="A3788" s="683" t="s">
        <v>7608</v>
      </c>
      <c r="B3788" s="1379"/>
      <c r="C3788" s="1656"/>
      <c r="D3788" s="1935"/>
      <c r="E3788" s="1936"/>
      <c r="F3788" s="1383" t="s">
        <v>3834</v>
      </c>
      <c r="G3788" s="1388" t="s">
        <v>15271</v>
      </c>
    </row>
    <row r="3789" spans="1:7">
      <c r="A3789" s="683" t="s">
        <v>7609</v>
      </c>
      <c r="B3789" s="1379"/>
      <c r="C3789" s="1656"/>
      <c r="D3789" s="1943" t="s">
        <v>3812</v>
      </c>
      <c r="E3789" s="1944"/>
      <c r="F3789" s="1383" t="s">
        <v>3832</v>
      </c>
      <c r="G3789" s="1389" t="s">
        <v>15271</v>
      </c>
    </row>
    <row r="3790" spans="1:7">
      <c r="A3790" s="683" t="s">
        <v>7610</v>
      </c>
      <c r="B3790" s="1379"/>
      <c r="C3790" s="1656"/>
      <c r="D3790" s="1935"/>
      <c r="E3790" s="1936"/>
      <c r="F3790" s="1383" t="s">
        <v>3834</v>
      </c>
      <c r="G3790" s="1389" t="s">
        <v>15271</v>
      </c>
    </row>
    <row r="3791" spans="1:7">
      <c r="A3791" s="683" t="s">
        <v>7611</v>
      </c>
      <c r="B3791" s="1379"/>
      <c r="C3791" s="1656"/>
      <c r="D3791" s="1943" t="s">
        <v>3845</v>
      </c>
      <c r="E3791" s="1944"/>
      <c r="F3791" s="1383" t="s">
        <v>3832</v>
      </c>
      <c r="G3791" s="1390" t="s">
        <v>15271</v>
      </c>
    </row>
    <row r="3792" spans="1:7">
      <c r="A3792" s="683" t="s">
        <v>7612</v>
      </c>
      <c r="B3792" s="1379"/>
      <c r="C3792" s="1656"/>
      <c r="D3792" s="1945"/>
      <c r="E3792" s="1946"/>
      <c r="F3792" s="1380" t="s">
        <v>3834</v>
      </c>
      <c r="G3792" s="1391" t="s">
        <v>15271</v>
      </c>
    </row>
    <row r="3793" spans="1:7">
      <c r="A3793" s="683" t="s">
        <v>7613</v>
      </c>
      <c r="B3793" s="1379"/>
      <c r="C3793" s="1656"/>
      <c r="D3793" s="1947" t="s">
        <v>3848</v>
      </c>
      <c r="E3793" s="1942" t="s">
        <v>3808</v>
      </c>
      <c r="F3793" s="1386" t="s">
        <v>3832</v>
      </c>
      <c r="G3793" s="1392" t="s">
        <v>15271</v>
      </c>
    </row>
    <row r="3794" spans="1:7">
      <c r="A3794" s="683" t="s">
        <v>7614</v>
      </c>
      <c r="B3794" s="1379"/>
      <c r="C3794" s="1656"/>
      <c r="D3794" s="1935"/>
      <c r="E3794" s="1936"/>
      <c r="F3794" s="1383" t="s">
        <v>3834</v>
      </c>
      <c r="G3794" s="1393" t="s">
        <v>15271</v>
      </c>
    </row>
    <row r="3795" spans="1:7">
      <c r="A3795" s="683" t="s">
        <v>7615</v>
      </c>
      <c r="B3795" s="1379"/>
      <c r="C3795" s="1656"/>
      <c r="D3795" s="1943" t="s">
        <v>3851</v>
      </c>
      <c r="E3795" s="1944" t="s">
        <v>3808</v>
      </c>
      <c r="F3795" s="1383" t="s">
        <v>3832</v>
      </c>
      <c r="G3795" s="1393" t="s">
        <v>15271</v>
      </c>
    </row>
    <row r="3796" spans="1:7">
      <c r="A3796" s="683" t="s">
        <v>7616</v>
      </c>
      <c r="B3796" s="1379"/>
      <c r="C3796" s="1656"/>
      <c r="D3796" s="1935"/>
      <c r="E3796" s="1936"/>
      <c r="F3796" s="1383" t="s">
        <v>3834</v>
      </c>
      <c r="G3796" s="1393" t="s">
        <v>15271</v>
      </c>
    </row>
    <row r="3797" spans="1:7">
      <c r="A3797" s="683" t="s">
        <v>7617</v>
      </c>
      <c r="B3797" s="1379"/>
      <c r="C3797" s="1656"/>
      <c r="D3797" s="1943" t="s">
        <v>3851</v>
      </c>
      <c r="E3797" s="1944" t="s">
        <v>3831</v>
      </c>
      <c r="F3797" s="1383" t="s">
        <v>3832</v>
      </c>
      <c r="G3797" s="1393" t="s">
        <v>15271</v>
      </c>
    </row>
    <row r="3798" spans="1:7">
      <c r="A3798" s="683" t="s">
        <v>7618</v>
      </c>
      <c r="B3798" s="1379"/>
      <c r="C3798" s="1656"/>
      <c r="D3798" s="1935"/>
      <c r="E3798" s="1936"/>
      <c r="F3798" s="1383" t="s">
        <v>3834</v>
      </c>
      <c r="G3798" s="1393" t="s">
        <v>15271</v>
      </c>
    </row>
    <row r="3799" spans="1:7">
      <c r="A3799" s="683" t="s">
        <v>7619</v>
      </c>
      <c r="B3799" s="1379"/>
      <c r="C3799" s="1656"/>
      <c r="D3799" s="1943" t="s">
        <v>3856</v>
      </c>
      <c r="E3799" s="1944" t="s">
        <v>3808</v>
      </c>
      <c r="F3799" s="1383" t="s">
        <v>3832</v>
      </c>
      <c r="G3799" s="1393" t="s">
        <v>15271</v>
      </c>
    </row>
    <row r="3800" spans="1:7">
      <c r="A3800" s="683" t="s">
        <v>7620</v>
      </c>
      <c r="B3800" s="1379"/>
      <c r="C3800" s="1656"/>
      <c r="D3800" s="1935"/>
      <c r="E3800" s="1936"/>
      <c r="F3800" s="1383" t="s">
        <v>3834</v>
      </c>
      <c r="G3800" s="1393" t="s">
        <v>15271</v>
      </c>
    </row>
    <row r="3801" spans="1:7">
      <c r="A3801" s="683" t="s">
        <v>7621</v>
      </c>
      <c r="B3801" s="1379"/>
      <c r="C3801" s="1656"/>
      <c r="D3801" s="1943" t="s">
        <v>3856</v>
      </c>
      <c r="E3801" s="1944" t="s">
        <v>3831</v>
      </c>
      <c r="F3801" s="1383" t="s">
        <v>3832</v>
      </c>
      <c r="G3801" s="1393" t="s">
        <v>15271</v>
      </c>
    </row>
    <row r="3802" spans="1:7">
      <c r="A3802" s="683" t="s">
        <v>7622</v>
      </c>
      <c r="B3802" s="1379"/>
      <c r="C3802" s="1657"/>
      <c r="D3802" s="1945"/>
      <c r="E3802" s="1946"/>
      <c r="F3802" s="1380" t="s">
        <v>3834</v>
      </c>
      <c r="G3802" s="1381" t="s">
        <v>15271</v>
      </c>
    </row>
    <row r="3803" spans="1:7">
      <c r="A3803" s="683" t="s">
        <v>7623</v>
      </c>
      <c r="B3803" s="1379"/>
      <c r="C3803" s="1655" t="s">
        <v>75800</v>
      </c>
      <c r="D3803" s="1948" t="s">
        <v>3830</v>
      </c>
      <c r="E3803" s="1949" t="s">
        <v>3831</v>
      </c>
      <c r="F3803" s="1377" t="s">
        <v>3832</v>
      </c>
      <c r="G3803" s="1378">
        <v>22.86</v>
      </c>
    </row>
    <row r="3804" spans="1:7">
      <c r="A3804" s="683" t="s">
        <v>7624</v>
      </c>
      <c r="B3804" s="1379"/>
      <c r="C3804" s="1656"/>
      <c r="D3804" s="1945"/>
      <c r="E3804" s="1946"/>
      <c r="F3804" s="1380" t="s">
        <v>3834</v>
      </c>
      <c r="G3804" s="1381">
        <v>22.86</v>
      </c>
    </row>
    <row r="3805" spans="1:7">
      <c r="A3805" s="683" t="s">
        <v>7625</v>
      </c>
      <c r="B3805" s="1379"/>
      <c r="C3805" s="1656"/>
      <c r="D3805" s="1948" t="s">
        <v>3836</v>
      </c>
      <c r="E3805" s="1949" t="s">
        <v>3808</v>
      </c>
      <c r="F3805" s="1377" t="s">
        <v>3832</v>
      </c>
      <c r="G3805" s="1382">
        <v>18.82</v>
      </c>
    </row>
    <row r="3806" spans="1:7">
      <c r="A3806" s="683" t="s">
        <v>7626</v>
      </c>
      <c r="B3806" s="1379"/>
      <c r="C3806" s="1656"/>
      <c r="D3806" s="1935"/>
      <c r="E3806" s="1936"/>
      <c r="F3806" s="1383" t="s">
        <v>3834</v>
      </c>
      <c r="G3806" s="1384">
        <v>12.73</v>
      </c>
    </row>
    <row r="3807" spans="1:7">
      <c r="A3807" s="683" t="s">
        <v>7627</v>
      </c>
      <c r="B3807" s="1379"/>
      <c r="C3807" s="1656"/>
      <c r="D3807" s="1943" t="s">
        <v>3836</v>
      </c>
      <c r="E3807" s="1944" t="s">
        <v>3831</v>
      </c>
      <c r="F3807" s="1383" t="s">
        <v>3832</v>
      </c>
      <c r="G3807" s="1384">
        <v>19.61</v>
      </c>
    </row>
    <row r="3808" spans="1:7">
      <c r="A3808" s="683" t="s">
        <v>7628</v>
      </c>
      <c r="B3808" s="1379"/>
      <c r="C3808" s="1656"/>
      <c r="D3808" s="1945"/>
      <c r="E3808" s="1946"/>
      <c r="F3808" s="1380" t="s">
        <v>3834</v>
      </c>
      <c r="G3808" s="1385">
        <v>13.93</v>
      </c>
    </row>
    <row r="3809" spans="1:7">
      <c r="A3809" s="683" t="s">
        <v>7629</v>
      </c>
      <c r="B3809" s="1379"/>
      <c r="C3809" s="1656"/>
      <c r="D3809" s="1947" t="s">
        <v>3810</v>
      </c>
      <c r="E3809" s="1942"/>
      <c r="F3809" s="1386" t="s">
        <v>3832</v>
      </c>
      <c r="G3809" s="1387">
        <v>41864</v>
      </c>
    </row>
    <row r="3810" spans="1:7">
      <c r="A3810" s="683" t="s">
        <v>7630</v>
      </c>
      <c r="B3810" s="1379"/>
      <c r="C3810" s="1656"/>
      <c r="D3810" s="1935"/>
      <c r="E3810" s="1936"/>
      <c r="F3810" s="1383" t="s">
        <v>3834</v>
      </c>
      <c r="G3810" s="1388">
        <v>41964</v>
      </c>
    </row>
    <row r="3811" spans="1:7">
      <c r="A3811" s="683" t="s">
        <v>7631</v>
      </c>
      <c r="B3811" s="1379"/>
      <c r="C3811" s="1656"/>
      <c r="D3811" s="1943" t="s">
        <v>3812</v>
      </c>
      <c r="E3811" s="1944"/>
      <c r="F3811" s="1383" t="s">
        <v>3832</v>
      </c>
      <c r="G3811" s="1389">
        <v>0.46875</v>
      </c>
    </row>
    <row r="3812" spans="1:7">
      <c r="A3812" s="683" t="s">
        <v>7632</v>
      </c>
      <c r="B3812" s="1379"/>
      <c r="C3812" s="1656"/>
      <c r="D3812" s="1935"/>
      <c r="E3812" s="1936"/>
      <c r="F3812" s="1383" t="s">
        <v>3834</v>
      </c>
      <c r="G3812" s="1389">
        <v>0.65625</v>
      </c>
    </row>
    <row r="3813" spans="1:7">
      <c r="A3813" s="683" t="s">
        <v>7633</v>
      </c>
      <c r="B3813" s="1379"/>
      <c r="C3813" s="1656"/>
      <c r="D3813" s="1943" t="s">
        <v>3845</v>
      </c>
      <c r="E3813" s="1944"/>
      <c r="F3813" s="1383" t="s">
        <v>3832</v>
      </c>
      <c r="G3813" s="1390" t="s">
        <v>75678</v>
      </c>
    </row>
    <row r="3814" spans="1:7">
      <c r="A3814" s="683" t="s">
        <v>7634</v>
      </c>
      <c r="B3814" s="1379"/>
      <c r="C3814" s="1656"/>
      <c r="D3814" s="1945"/>
      <c r="E3814" s="1946"/>
      <c r="F3814" s="1380" t="s">
        <v>3834</v>
      </c>
      <c r="G3814" s="1391" t="s">
        <v>75643</v>
      </c>
    </row>
    <row r="3815" spans="1:7">
      <c r="A3815" s="683" t="s">
        <v>7635</v>
      </c>
      <c r="B3815" s="1379"/>
      <c r="C3815" s="1656"/>
      <c r="D3815" s="1947" t="s">
        <v>3848</v>
      </c>
      <c r="E3815" s="1942" t="s">
        <v>3808</v>
      </c>
      <c r="F3815" s="1386" t="s">
        <v>3832</v>
      </c>
      <c r="G3815" s="1392">
        <v>0</v>
      </c>
    </row>
    <row r="3816" spans="1:7">
      <c r="A3816" s="683" t="s">
        <v>7636</v>
      </c>
      <c r="B3816" s="1379"/>
      <c r="C3816" s="1656"/>
      <c r="D3816" s="1935"/>
      <c r="E3816" s="1936"/>
      <c r="F3816" s="1383" t="s">
        <v>3834</v>
      </c>
      <c r="G3816" s="1393">
        <v>-0.10730000000000001</v>
      </c>
    </row>
    <row r="3817" spans="1:7">
      <c r="A3817" s="683" t="s">
        <v>7637</v>
      </c>
      <c r="B3817" s="1379"/>
      <c r="C3817" s="1656"/>
      <c r="D3817" s="1943" t="s">
        <v>3851</v>
      </c>
      <c r="E3817" s="1944" t="s">
        <v>3808</v>
      </c>
      <c r="F3817" s="1383" t="s">
        <v>3832</v>
      </c>
      <c r="G3817" s="1393">
        <v>19.77</v>
      </c>
    </row>
    <row r="3818" spans="1:7">
      <c r="A3818" s="683" t="s">
        <v>7638</v>
      </c>
      <c r="B3818" s="1379"/>
      <c r="C3818" s="1656"/>
      <c r="D3818" s="1935"/>
      <c r="E3818" s="1936"/>
      <c r="F3818" s="1383" t="s">
        <v>3834</v>
      </c>
      <c r="G3818" s="1393">
        <v>14.37</v>
      </c>
    </row>
    <row r="3819" spans="1:7">
      <c r="A3819" s="683" t="s">
        <v>7639</v>
      </c>
      <c r="B3819" s="1379"/>
      <c r="C3819" s="1656"/>
      <c r="D3819" s="1943" t="s">
        <v>3851</v>
      </c>
      <c r="E3819" s="1944" t="s">
        <v>3831</v>
      </c>
      <c r="F3819" s="1383" t="s">
        <v>3832</v>
      </c>
      <c r="G3819" s="1393">
        <v>20.59</v>
      </c>
    </row>
    <row r="3820" spans="1:7">
      <c r="A3820" s="683" t="s">
        <v>7640</v>
      </c>
      <c r="B3820" s="1379"/>
      <c r="C3820" s="1656"/>
      <c r="D3820" s="1935"/>
      <c r="E3820" s="1936"/>
      <c r="F3820" s="1383" t="s">
        <v>3834</v>
      </c>
      <c r="G3820" s="1393">
        <v>15.73</v>
      </c>
    </row>
    <row r="3821" spans="1:7">
      <c r="A3821" s="683" t="s">
        <v>7641</v>
      </c>
      <c r="B3821" s="1379"/>
      <c r="C3821" s="1656"/>
      <c r="D3821" s="1943" t="s">
        <v>3856</v>
      </c>
      <c r="E3821" s="1944" t="s">
        <v>3808</v>
      </c>
      <c r="F3821" s="1383" t="s">
        <v>3832</v>
      </c>
      <c r="G3821" s="1393">
        <v>19.09</v>
      </c>
    </row>
    <row r="3822" spans="1:7">
      <c r="A3822" s="683" t="s">
        <v>7642</v>
      </c>
      <c r="B3822" s="1379"/>
      <c r="C3822" s="1656"/>
      <c r="D3822" s="1935"/>
      <c r="E3822" s="1936"/>
      <c r="F3822" s="1383" t="s">
        <v>3834</v>
      </c>
      <c r="G3822" s="1393">
        <v>13.47</v>
      </c>
    </row>
    <row r="3823" spans="1:7">
      <c r="A3823" s="683" t="s">
        <v>7643</v>
      </c>
      <c r="B3823" s="1379"/>
      <c r="C3823" s="1656"/>
      <c r="D3823" s="1943" t="s">
        <v>3856</v>
      </c>
      <c r="E3823" s="1944" t="s">
        <v>3831</v>
      </c>
      <c r="F3823" s="1383" t="s">
        <v>3832</v>
      </c>
      <c r="G3823" s="1393">
        <v>19.89</v>
      </c>
    </row>
    <row r="3824" spans="1:7">
      <c r="A3824" s="683" t="s">
        <v>7644</v>
      </c>
      <c r="B3824" s="1379"/>
      <c r="C3824" s="1657"/>
      <c r="D3824" s="1945"/>
      <c r="E3824" s="1946"/>
      <c r="F3824" s="1380" t="s">
        <v>3834</v>
      </c>
      <c r="G3824" s="1381">
        <v>14.75</v>
      </c>
    </row>
    <row r="3825" spans="1:7">
      <c r="A3825" s="683" t="s">
        <v>7645</v>
      </c>
      <c r="B3825" s="1379"/>
      <c r="C3825" s="1655" t="s">
        <v>75801</v>
      </c>
      <c r="D3825" s="1948" t="s">
        <v>3830</v>
      </c>
      <c r="E3825" s="1949" t="s">
        <v>3831</v>
      </c>
      <c r="F3825" s="1377" t="s">
        <v>3832</v>
      </c>
      <c r="G3825" s="1378">
        <v>102.8</v>
      </c>
    </row>
    <row r="3826" spans="1:7">
      <c r="A3826" s="683" t="s">
        <v>7646</v>
      </c>
      <c r="B3826" s="1379"/>
      <c r="C3826" s="1656"/>
      <c r="D3826" s="1945"/>
      <c r="E3826" s="1946"/>
      <c r="F3826" s="1380" t="s">
        <v>3834</v>
      </c>
      <c r="G3826" s="1381">
        <v>102.8</v>
      </c>
    </row>
    <row r="3827" spans="1:7">
      <c r="A3827" s="683" t="s">
        <v>7647</v>
      </c>
      <c r="B3827" s="1379"/>
      <c r="C3827" s="1656"/>
      <c r="D3827" s="1948" t="s">
        <v>3836</v>
      </c>
      <c r="E3827" s="1949" t="s">
        <v>3808</v>
      </c>
      <c r="F3827" s="1377" t="s">
        <v>3832</v>
      </c>
      <c r="G3827" s="1382">
        <v>43.44</v>
      </c>
    </row>
    <row r="3828" spans="1:7">
      <c r="A3828" s="683" t="s">
        <v>7648</v>
      </c>
      <c r="B3828" s="1379"/>
      <c r="C3828" s="1656"/>
      <c r="D3828" s="1935"/>
      <c r="E3828" s="1936"/>
      <c r="F3828" s="1383" t="s">
        <v>3834</v>
      </c>
      <c r="G3828" s="1384">
        <v>40.81</v>
      </c>
    </row>
    <row r="3829" spans="1:7">
      <c r="A3829" s="683" t="s">
        <v>7649</v>
      </c>
      <c r="B3829" s="1379"/>
      <c r="C3829" s="1656"/>
      <c r="D3829" s="1943" t="s">
        <v>3836</v>
      </c>
      <c r="E3829" s="1944" t="s">
        <v>3831</v>
      </c>
      <c r="F3829" s="1383" t="s">
        <v>3832</v>
      </c>
      <c r="G3829" s="1384">
        <v>45.1</v>
      </c>
    </row>
    <row r="3830" spans="1:7">
      <c r="A3830" s="683" t="s">
        <v>7650</v>
      </c>
      <c r="B3830" s="1379"/>
      <c r="C3830" s="1656"/>
      <c r="D3830" s="1945"/>
      <c r="E3830" s="1946"/>
      <c r="F3830" s="1380" t="s">
        <v>3834</v>
      </c>
      <c r="G3830" s="1385">
        <v>42.37</v>
      </c>
    </row>
    <row r="3831" spans="1:7">
      <c r="A3831" s="683" t="s">
        <v>7651</v>
      </c>
      <c r="B3831" s="1379"/>
      <c r="C3831" s="1656"/>
      <c r="D3831" s="1947" t="s">
        <v>3810</v>
      </c>
      <c r="E3831" s="1942"/>
      <c r="F3831" s="1386" t="s">
        <v>3832</v>
      </c>
      <c r="G3831" s="1387">
        <v>42018</v>
      </c>
    </row>
    <row r="3832" spans="1:7">
      <c r="A3832" s="683" t="s">
        <v>7652</v>
      </c>
      <c r="B3832" s="1379"/>
      <c r="C3832" s="1656"/>
      <c r="D3832" s="1935"/>
      <c r="E3832" s="1936"/>
      <c r="F3832" s="1383" t="s">
        <v>3834</v>
      </c>
      <c r="G3832" s="1388">
        <v>41964</v>
      </c>
    </row>
    <row r="3833" spans="1:7">
      <c r="A3833" s="683" t="s">
        <v>7653</v>
      </c>
      <c r="B3833" s="1379"/>
      <c r="C3833" s="1656"/>
      <c r="D3833" s="1943" t="s">
        <v>3812</v>
      </c>
      <c r="E3833" s="1944"/>
      <c r="F3833" s="1383" t="s">
        <v>3832</v>
      </c>
      <c r="G3833" s="1389">
        <v>0.65625</v>
      </c>
    </row>
    <row r="3834" spans="1:7">
      <c r="A3834" s="683" t="s">
        <v>7654</v>
      </c>
      <c r="B3834" s="1379"/>
      <c r="C3834" s="1656"/>
      <c r="D3834" s="1935"/>
      <c r="E3834" s="1936"/>
      <c r="F3834" s="1383" t="s">
        <v>3834</v>
      </c>
      <c r="G3834" s="1389">
        <v>0.65625</v>
      </c>
    </row>
    <row r="3835" spans="1:7">
      <c r="A3835" s="683" t="s">
        <v>7655</v>
      </c>
      <c r="B3835" s="1379"/>
      <c r="C3835" s="1656"/>
      <c r="D3835" s="1943" t="s">
        <v>3845</v>
      </c>
      <c r="E3835" s="1944"/>
      <c r="F3835" s="1383" t="s">
        <v>3832</v>
      </c>
      <c r="G3835" s="1390" t="s">
        <v>75643</v>
      </c>
    </row>
    <row r="3836" spans="1:7">
      <c r="A3836" s="683" t="s">
        <v>7656</v>
      </c>
      <c r="B3836" s="1379"/>
      <c r="C3836" s="1656"/>
      <c r="D3836" s="1945"/>
      <c r="E3836" s="1946"/>
      <c r="F3836" s="1380" t="s">
        <v>3834</v>
      </c>
      <c r="G3836" s="1391" t="s">
        <v>75643</v>
      </c>
    </row>
    <row r="3837" spans="1:7">
      <c r="A3837" s="683" t="s">
        <v>7657</v>
      </c>
      <c r="B3837" s="1379"/>
      <c r="C3837" s="1656"/>
      <c r="D3837" s="1947" t="s">
        <v>3848</v>
      </c>
      <c r="E3837" s="1942" t="s">
        <v>3808</v>
      </c>
      <c r="F3837" s="1386" t="s">
        <v>3832</v>
      </c>
      <c r="G3837" s="1392">
        <v>-0.438</v>
      </c>
    </row>
    <row r="3838" spans="1:7">
      <c r="A3838" s="683" t="s">
        <v>7658</v>
      </c>
      <c r="B3838" s="1379"/>
      <c r="C3838" s="1656"/>
      <c r="D3838" s="1935"/>
      <c r="E3838" s="1936"/>
      <c r="F3838" s="1383" t="s">
        <v>3834</v>
      </c>
      <c r="G3838" s="1393">
        <v>-0.41149999999999998</v>
      </c>
    </row>
    <row r="3839" spans="1:7">
      <c r="A3839" s="683" t="s">
        <v>7659</v>
      </c>
      <c r="B3839" s="1379"/>
      <c r="C3839" s="1656"/>
      <c r="D3839" s="1943" t="s">
        <v>3851</v>
      </c>
      <c r="E3839" s="1944" t="s">
        <v>3808</v>
      </c>
      <c r="F3839" s="1383" t="s">
        <v>3832</v>
      </c>
      <c r="G3839" s="1393">
        <v>47.5</v>
      </c>
    </row>
    <row r="3840" spans="1:7">
      <c r="A3840" s="683" t="s">
        <v>7660</v>
      </c>
      <c r="B3840" s="1379"/>
      <c r="C3840" s="1656"/>
      <c r="D3840" s="1935"/>
      <c r="E3840" s="1936"/>
      <c r="F3840" s="1383" t="s">
        <v>3834</v>
      </c>
      <c r="G3840" s="1393">
        <v>44.63</v>
      </c>
    </row>
    <row r="3841" spans="1:7">
      <c r="A3841" s="683" t="s">
        <v>7661</v>
      </c>
      <c r="B3841" s="1379"/>
      <c r="C3841" s="1656"/>
      <c r="D3841" s="1943" t="s">
        <v>3851</v>
      </c>
      <c r="E3841" s="1944" t="s">
        <v>3831</v>
      </c>
      <c r="F3841" s="1383" t="s">
        <v>3832</v>
      </c>
      <c r="G3841" s="1393">
        <v>49.32</v>
      </c>
    </row>
    <row r="3842" spans="1:7">
      <c r="A3842" s="683" t="s">
        <v>7662</v>
      </c>
      <c r="B3842" s="1379"/>
      <c r="C3842" s="1656"/>
      <c r="D3842" s="1935"/>
      <c r="E3842" s="1936"/>
      <c r="F3842" s="1383" t="s">
        <v>3834</v>
      </c>
      <c r="G3842" s="1393">
        <v>46.34</v>
      </c>
    </row>
    <row r="3843" spans="1:7">
      <c r="A3843" s="683" t="s">
        <v>7663</v>
      </c>
      <c r="B3843" s="1379"/>
      <c r="C3843" s="1656"/>
      <c r="D3843" s="1943" t="s">
        <v>3856</v>
      </c>
      <c r="E3843" s="1944" t="s">
        <v>3808</v>
      </c>
      <c r="F3843" s="1383" t="s">
        <v>3832</v>
      </c>
      <c r="G3843" s="1393">
        <v>45.2</v>
      </c>
    </row>
    <row r="3844" spans="1:7">
      <c r="A3844" s="683" t="s">
        <v>7664</v>
      </c>
      <c r="B3844" s="1379"/>
      <c r="C3844" s="1656"/>
      <c r="D3844" s="1935"/>
      <c r="E3844" s="1936"/>
      <c r="F3844" s="1383" t="s">
        <v>3834</v>
      </c>
      <c r="G3844" s="1393">
        <v>42.47</v>
      </c>
    </row>
    <row r="3845" spans="1:7">
      <c r="A3845" s="683" t="s">
        <v>7665</v>
      </c>
      <c r="B3845" s="1379"/>
      <c r="C3845" s="1656"/>
      <c r="D3845" s="1943" t="s">
        <v>3856</v>
      </c>
      <c r="E3845" s="1944" t="s">
        <v>3831</v>
      </c>
      <c r="F3845" s="1383" t="s">
        <v>3832</v>
      </c>
      <c r="G3845" s="1393">
        <v>46.93</v>
      </c>
    </row>
    <row r="3846" spans="1:7">
      <c r="A3846" s="683" t="s">
        <v>7666</v>
      </c>
      <c r="B3846" s="1379"/>
      <c r="C3846" s="1657"/>
      <c r="D3846" s="1945"/>
      <c r="E3846" s="1946"/>
      <c r="F3846" s="1380" t="s">
        <v>3834</v>
      </c>
      <c r="G3846" s="1381">
        <v>44.09</v>
      </c>
    </row>
    <row r="3847" spans="1:7">
      <c r="A3847" s="683" t="s">
        <v>7667</v>
      </c>
      <c r="B3847" s="1379"/>
      <c r="C3847" s="1655" t="s">
        <v>75802</v>
      </c>
      <c r="D3847" s="1948" t="s">
        <v>3830</v>
      </c>
      <c r="E3847" s="1949" t="s">
        <v>3831</v>
      </c>
      <c r="F3847" s="1377" t="s">
        <v>3832</v>
      </c>
      <c r="G3847" s="1378">
        <v>72.67</v>
      </c>
    </row>
    <row r="3848" spans="1:7">
      <c r="A3848" s="683" t="s">
        <v>7668</v>
      </c>
      <c r="B3848" s="1379"/>
      <c r="C3848" s="1656"/>
      <c r="D3848" s="1945"/>
      <c r="E3848" s="1946"/>
      <c r="F3848" s="1380" t="s">
        <v>3834</v>
      </c>
      <c r="G3848" s="1381">
        <v>71.89</v>
      </c>
    </row>
    <row r="3849" spans="1:7">
      <c r="A3849" s="683" t="s">
        <v>7669</v>
      </c>
      <c r="B3849" s="1379"/>
      <c r="C3849" s="1656"/>
      <c r="D3849" s="1948" t="s">
        <v>3836</v>
      </c>
      <c r="E3849" s="1949" t="s">
        <v>3808</v>
      </c>
      <c r="F3849" s="1377" t="s">
        <v>3832</v>
      </c>
      <c r="G3849" s="1382">
        <v>47.25</v>
      </c>
    </row>
    <row r="3850" spans="1:7">
      <c r="A3850" s="683" t="s">
        <v>7670</v>
      </c>
      <c r="B3850" s="1379"/>
      <c r="C3850" s="1656"/>
      <c r="D3850" s="1935"/>
      <c r="E3850" s="1936"/>
      <c r="F3850" s="1383" t="s">
        <v>3834</v>
      </c>
      <c r="G3850" s="1384">
        <v>40.049999999999997</v>
      </c>
    </row>
    <row r="3851" spans="1:7">
      <c r="A3851" s="683" t="s">
        <v>7671</v>
      </c>
      <c r="B3851" s="1379"/>
      <c r="C3851" s="1656"/>
      <c r="D3851" s="1943" t="s">
        <v>3836</v>
      </c>
      <c r="E3851" s="1944" t="s">
        <v>3831</v>
      </c>
      <c r="F3851" s="1383" t="s">
        <v>3832</v>
      </c>
      <c r="G3851" s="1384">
        <v>48.05</v>
      </c>
    </row>
    <row r="3852" spans="1:7">
      <c r="A3852" s="683" t="s">
        <v>7672</v>
      </c>
      <c r="B3852" s="1379"/>
      <c r="C3852" s="1656"/>
      <c r="D3852" s="1945"/>
      <c r="E3852" s="1946"/>
      <c r="F3852" s="1380" t="s">
        <v>3834</v>
      </c>
      <c r="G3852" s="1385">
        <v>43.25</v>
      </c>
    </row>
    <row r="3853" spans="1:7">
      <c r="A3853" s="683" t="s">
        <v>7673</v>
      </c>
      <c r="B3853" s="1379"/>
      <c r="C3853" s="1656"/>
      <c r="D3853" s="1947" t="s">
        <v>3810</v>
      </c>
      <c r="E3853" s="1942"/>
      <c r="F3853" s="1386" t="s">
        <v>3832</v>
      </c>
      <c r="G3853" s="1387">
        <v>41862</v>
      </c>
    </row>
    <row r="3854" spans="1:7">
      <c r="A3854" s="683" t="s">
        <v>7674</v>
      </c>
      <c r="B3854" s="1379"/>
      <c r="C3854" s="1656"/>
      <c r="D3854" s="1935"/>
      <c r="E3854" s="1936"/>
      <c r="F3854" s="1383" t="s">
        <v>3834</v>
      </c>
      <c r="G3854" s="1388">
        <v>41964</v>
      </c>
    </row>
    <row r="3855" spans="1:7">
      <c r="A3855" s="683" t="s">
        <v>7675</v>
      </c>
      <c r="B3855" s="1379"/>
      <c r="C3855" s="1656"/>
      <c r="D3855" s="1943" t="s">
        <v>3812</v>
      </c>
      <c r="E3855" s="1944"/>
      <c r="F3855" s="1383" t="s">
        <v>3832</v>
      </c>
      <c r="G3855" s="1389">
        <v>0.80208333333333337</v>
      </c>
    </row>
    <row r="3856" spans="1:7">
      <c r="A3856" s="683" t="s">
        <v>7676</v>
      </c>
      <c r="B3856" s="1379"/>
      <c r="C3856" s="1656"/>
      <c r="D3856" s="1935"/>
      <c r="E3856" s="1936"/>
      <c r="F3856" s="1383" t="s">
        <v>3834</v>
      </c>
      <c r="G3856" s="1389">
        <v>0.65625</v>
      </c>
    </row>
    <row r="3857" spans="1:7">
      <c r="A3857" s="683" t="s">
        <v>7677</v>
      </c>
      <c r="B3857" s="1379"/>
      <c r="C3857" s="1656"/>
      <c r="D3857" s="1943" t="s">
        <v>3845</v>
      </c>
      <c r="E3857" s="1944"/>
      <c r="F3857" s="1383" t="s">
        <v>3832</v>
      </c>
      <c r="G3857" s="1390" t="s">
        <v>75678</v>
      </c>
    </row>
    <row r="3858" spans="1:7">
      <c r="A3858" s="683" t="s">
        <v>7678</v>
      </c>
      <c r="B3858" s="1379"/>
      <c r="C3858" s="1656"/>
      <c r="D3858" s="1945"/>
      <c r="E3858" s="1946"/>
      <c r="F3858" s="1380" t="s">
        <v>3834</v>
      </c>
      <c r="G3858" s="1391" t="s">
        <v>75643</v>
      </c>
    </row>
    <row r="3859" spans="1:7">
      <c r="A3859" s="683" t="s">
        <v>7679</v>
      </c>
      <c r="B3859" s="1379"/>
      <c r="C3859" s="1656"/>
      <c r="D3859" s="1947" t="s">
        <v>3848</v>
      </c>
      <c r="E3859" s="1942" t="s">
        <v>3808</v>
      </c>
      <c r="F3859" s="1386" t="s">
        <v>3832</v>
      </c>
      <c r="G3859" s="1392">
        <v>0</v>
      </c>
    </row>
    <row r="3860" spans="1:7">
      <c r="A3860" s="683" t="s">
        <v>7680</v>
      </c>
      <c r="B3860" s="1379"/>
      <c r="C3860" s="1656"/>
      <c r="D3860" s="1935"/>
      <c r="E3860" s="1936"/>
      <c r="F3860" s="1383" t="s">
        <v>3834</v>
      </c>
      <c r="G3860" s="1393">
        <v>-1.468</v>
      </c>
    </row>
    <row r="3861" spans="1:7">
      <c r="A3861" s="683" t="s">
        <v>7681</v>
      </c>
      <c r="B3861" s="1379"/>
      <c r="C3861" s="1656"/>
      <c r="D3861" s="1943" t="s">
        <v>3851</v>
      </c>
      <c r="E3861" s="1944" t="s">
        <v>3808</v>
      </c>
      <c r="F3861" s="1383" t="s">
        <v>3832</v>
      </c>
      <c r="G3861" s="1393">
        <v>51.4</v>
      </c>
    </row>
    <row r="3862" spans="1:7">
      <c r="A3862" s="683" t="s">
        <v>7682</v>
      </c>
      <c r="B3862" s="1379"/>
      <c r="C3862" s="1656"/>
      <c r="D3862" s="1935"/>
      <c r="E3862" s="1936"/>
      <c r="F3862" s="1383" t="s">
        <v>3834</v>
      </c>
      <c r="G3862" s="1393">
        <v>44.33</v>
      </c>
    </row>
    <row r="3863" spans="1:7">
      <c r="A3863" s="683" t="s">
        <v>7683</v>
      </c>
      <c r="B3863" s="1379"/>
      <c r="C3863" s="1656"/>
      <c r="D3863" s="1943" t="s">
        <v>3851</v>
      </c>
      <c r="E3863" s="1944" t="s">
        <v>3831</v>
      </c>
      <c r="F3863" s="1383" t="s">
        <v>3832</v>
      </c>
      <c r="G3863" s="1393">
        <v>52.27</v>
      </c>
    </row>
    <row r="3864" spans="1:7">
      <c r="A3864" s="683" t="s">
        <v>7684</v>
      </c>
      <c r="B3864" s="1379"/>
      <c r="C3864" s="1656"/>
      <c r="D3864" s="1935"/>
      <c r="E3864" s="1936"/>
      <c r="F3864" s="1383" t="s">
        <v>3834</v>
      </c>
      <c r="G3864" s="1393">
        <v>47.87</v>
      </c>
    </row>
    <row r="3865" spans="1:7">
      <c r="A3865" s="683" t="s">
        <v>7685</v>
      </c>
      <c r="B3865" s="1379"/>
      <c r="C3865" s="1656"/>
      <c r="D3865" s="1943" t="s">
        <v>3856</v>
      </c>
      <c r="E3865" s="1944" t="s">
        <v>3808</v>
      </c>
      <c r="F3865" s="1383" t="s">
        <v>3832</v>
      </c>
      <c r="G3865" s="1393">
        <v>49.57</v>
      </c>
    </row>
    <row r="3866" spans="1:7">
      <c r="A3866" s="683" t="s">
        <v>7686</v>
      </c>
      <c r="B3866" s="1379"/>
      <c r="C3866" s="1656"/>
      <c r="D3866" s="1935"/>
      <c r="E3866" s="1936"/>
      <c r="F3866" s="1383" t="s">
        <v>3834</v>
      </c>
      <c r="G3866" s="1393">
        <v>41.35</v>
      </c>
    </row>
    <row r="3867" spans="1:7">
      <c r="A3867" s="683" t="s">
        <v>7687</v>
      </c>
      <c r="B3867" s="1379"/>
      <c r="C3867" s="1656"/>
      <c r="D3867" s="1943" t="s">
        <v>3856</v>
      </c>
      <c r="E3867" s="1944" t="s">
        <v>3831</v>
      </c>
      <c r="F3867" s="1383" t="s">
        <v>3832</v>
      </c>
      <c r="G3867" s="1393">
        <v>50.41</v>
      </c>
    </row>
    <row r="3868" spans="1:7">
      <c r="A3868" s="683" t="s">
        <v>7688</v>
      </c>
      <c r="B3868" s="1379"/>
      <c r="C3868" s="1657"/>
      <c r="D3868" s="1945"/>
      <c r="E3868" s="1946"/>
      <c r="F3868" s="1380" t="s">
        <v>3834</v>
      </c>
      <c r="G3868" s="1381">
        <v>44.65</v>
      </c>
    </row>
    <row r="3869" spans="1:7">
      <c r="A3869" s="683" t="s">
        <v>7689</v>
      </c>
      <c r="B3869" s="1379"/>
      <c r="C3869" s="1655" t="s">
        <v>75803</v>
      </c>
      <c r="D3869" s="1948" t="s">
        <v>3830</v>
      </c>
      <c r="E3869" s="1949" t="s">
        <v>3831</v>
      </c>
      <c r="F3869" s="1377" t="s">
        <v>3832</v>
      </c>
      <c r="G3869" s="1378">
        <v>38.11</v>
      </c>
    </row>
    <row r="3870" spans="1:7">
      <c r="A3870" s="683" t="s">
        <v>7690</v>
      </c>
      <c r="B3870" s="1379"/>
      <c r="C3870" s="1656"/>
      <c r="D3870" s="1945"/>
      <c r="E3870" s="1946"/>
      <c r="F3870" s="1380" t="s">
        <v>3834</v>
      </c>
      <c r="G3870" s="1381">
        <v>38.11</v>
      </c>
    </row>
    <row r="3871" spans="1:7">
      <c r="A3871" s="683" t="s">
        <v>7691</v>
      </c>
      <c r="B3871" s="1379"/>
      <c r="C3871" s="1656"/>
      <c r="D3871" s="1948" t="s">
        <v>3836</v>
      </c>
      <c r="E3871" s="1949" t="s">
        <v>3808</v>
      </c>
      <c r="F3871" s="1377" t="s">
        <v>3832</v>
      </c>
      <c r="G3871" s="1382">
        <v>18.25</v>
      </c>
    </row>
    <row r="3872" spans="1:7">
      <c r="A3872" s="683" t="s">
        <v>7692</v>
      </c>
      <c r="B3872" s="1379"/>
      <c r="C3872" s="1656"/>
      <c r="D3872" s="1935"/>
      <c r="E3872" s="1936"/>
      <c r="F3872" s="1383" t="s">
        <v>3834</v>
      </c>
      <c r="G3872" s="1384">
        <v>15.47</v>
      </c>
    </row>
    <row r="3873" spans="1:7">
      <c r="A3873" s="683" t="s">
        <v>7693</v>
      </c>
      <c r="B3873" s="1379"/>
      <c r="C3873" s="1656"/>
      <c r="D3873" s="1943" t="s">
        <v>3836</v>
      </c>
      <c r="E3873" s="1944" t="s">
        <v>3831</v>
      </c>
      <c r="F3873" s="1383" t="s">
        <v>3832</v>
      </c>
      <c r="G3873" s="1384">
        <v>18.95</v>
      </c>
    </row>
    <row r="3874" spans="1:7">
      <c r="A3874" s="683" t="s">
        <v>7694</v>
      </c>
      <c r="B3874" s="1379"/>
      <c r="C3874" s="1656"/>
      <c r="D3874" s="1945"/>
      <c r="E3874" s="1946"/>
      <c r="F3874" s="1380" t="s">
        <v>3834</v>
      </c>
      <c r="G3874" s="1385">
        <v>16.059999999999999</v>
      </c>
    </row>
    <row r="3875" spans="1:7">
      <c r="A3875" s="683" t="s">
        <v>7695</v>
      </c>
      <c r="B3875" s="1379"/>
      <c r="C3875" s="1656"/>
      <c r="D3875" s="1947" t="s">
        <v>3810</v>
      </c>
      <c r="E3875" s="1942"/>
      <c r="F3875" s="1386" t="s">
        <v>3832</v>
      </c>
      <c r="G3875" s="1387">
        <v>41966</v>
      </c>
    </row>
    <row r="3876" spans="1:7">
      <c r="A3876" s="683" t="s">
        <v>7696</v>
      </c>
      <c r="B3876" s="1379"/>
      <c r="C3876" s="1656"/>
      <c r="D3876" s="1935"/>
      <c r="E3876" s="1936"/>
      <c r="F3876" s="1383" t="s">
        <v>3834</v>
      </c>
      <c r="G3876" s="1388">
        <v>41964</v>
      </c>
    </row>
    <row r="3877" spans="1:7">
      <c r="A3877" s="683" t="s">
        <v>7697</v>
      </c>
      <c r="B3877" s="1379"/>
      <c r="C3877" s="1656"/>
      <c r="D3877" s="1943" t="s">
        <v>3812</v>
      </c>
      <c r="E3877" s="1944"/>
      <c r="F3877" s="1383" t="s">
        <v>3832</v>
      </c>
      <c r="G3877" s="1389">
        <v>0.73958333333333337</v>
      </c>
    </row>
    <row r="3878" spans="1:7">
      <c r="A3878" s="683" t="s">
        <v>7698</v>
      </c>
      <c r="B3878" s="1379"/>
      <c r="C3878" s="1656"/>
      <c r="D3878" s="1935"/>
      <c r="E3878" s="1936"/>
      <c r="F3878" s="1383" t="s">
        <v>3834</v>
      </c>
      <c r="G3878" s="1389">
        <v>0.65625</v>
      </c>
    </row>
    <row r="3879" spans="1:7">
      <c r="A3879" s="683" t="s">
        <v>7699</v>
      </c>
      <c r="B3879" s="1379"/>
      <c r="C3879" s="1656"/>
      <c r="D3879" s="1943" t="s">
        <v>3845</v>
      </c>
      <c r="E3879" s="1944"/>
      <c r="F3879" s="1383" t="s">
        <v>3832</v>
      </c>
      <c r="G3879" s="1390" t="s">
        <v>75643</v>
      </c>
    </row>
    <row r="3880" spans="1:7">
      <c r="A3880" s="683" t="s">
        <v>7700</v>
      </c>
      <c r="B3880" s="1379"/>
      <c r="C3880" s="1656"/>
      <c r="D3880" s="1945"/>
      <c r="E3880" s="1946"/>
      <c r="F3880" s="1380" t="s">
        <v>3834</v>
      </c>
      <c r="G3880" s="1391" t="s">
        <v>75643</v>
      </c>
    </row>
    <row r="3881" spans="1:7">
      <c r="A3881" s="683" t="s">
        <v>7701</v>
      </c>
      <c r="B3881" s="1379"/>
      <c r="C3881" s="1656"/>
      <c r="D3881" s="1947" t="s">
        <v>3848</v>
      </c>
      <c r="E3881" s="1942" t="s">
        <v>3808</v>
      </c>
      <c r="F3881" s="1386" t="s">
        <v>3832</v>
      </c>
      <c r="G3881" s="1392">
        <v>-0.245</v>
      </c>
    </row>
    <row r="3882" spans="1:7">
      <c r="A3882" s="683" t="s">
        <v>7702</v>
      </c>
      <c r="B3882" s="1379"/>
      <c r="C3882" s="1656"/>
      <c r="D3882" s="1935"/>
      <c r="E3882" s="1936"/>
      <c r="F3882" s="1383" t="s">
        <v>3834</v>
      </c>
      <c r="G3882" s="1393">
        <v>-0.2077</v>
      </c>
    </row>
    <row r="3883" spans="1:7">
      <c r="A3883" s="683" t="s">
        <v>7703</v>
      </c>
      <c r="B3883" s="1379"/>
      <c r="C3883" s="1656"/>
      <c r="D3883" s="1943" t="s">
        <v>3851</v>
      </c>
      <c r="E3883" s="1944" t="s">
        <v>3808</v>
      </c>
      <c r="F3883" s="1383" t="s">
        <v>3832</v>
      </c>
      <c r="G3883" s="1393">
        <v>27.77</v>
      </c>
    </row>
    <row r="3884" spans="1:7">
      <c r="A3884" s="683" t="s">
        <v>7704</v>
      </c>
      <c r="B3884" s="1379"/>
      <c r="C3884" s="1656"/>
      <c r="D3884" s="1935"/>
      <c r="E3884" s="1936"/>
      <c r="F3884" s="1383" t="s">
        <v>3834</v>
      </c>
      <c r="G3884" s="1393">
        <v>23.55</v>
      </c>
    </row>
    <row r="3885" spans="1:7">
      <c r="A3885" s="683" t="s">
        <v>7705</v>
      </c>
      <c r="B3885" s="1379"/>
      <c r="C3885" s="1656"/>
      <c r="D3885" s="1943" t="s">
        <v>3851</v>
      </c>
      <c r="E3885" s="1944" t="s">
        <v>3831</v>
      </c>
      <c r="F3885" s="1383" t="s">
        <v>3832</v>
      </c>
      <c r="G3885" s="1393">
        <v>28.84</v>
      </c>
    </row>
    <row r="3886" spans="1:7">
      <c r="A3886" s="683" t="s">
        <v>7706</v>
      </c>
      <c r="B3886" s="1379"/>
      <c r="C3886" s="1656"/>
      <c r="D3886" s="1935"/>
      <c r="E3886" s="1936"/>
      <c r="F3886" s="1383" t="s">
        <v>3834</v>
      </c>
      <c r="G3886" s="1393">
        <v>24.45</v>
      </c>
    </row>
    <row r="3887" spans="1:7">
      <c r="A3887" s="683" t="s">
        <v>7707</v>
      </c>
      <c r="B3887" s="1379"/>
      <c r="C3887" s="1656"/>
      <c r="D3887" s="1943" t="s">
        <v>3856</v>
      </c>
      <c r="E3887" s="1944" t="s">
        <v>3808</v>
      </c>
      <c r="F3887" s="1383" t="s">
        <v>3832</v>
      </c>
      <c r="G3887" s="1393">
        <v>21.95</v>
      </c>
    </row>
    <row r="3888" spans="1:7">
      <c r="A3888" s="683" t="s">
        <v>7708</v>
      </c>
      <c r="B3888" s="1379"/>
      <c r="C3888" s="1656"/>
      <c r="D3888" s="1935"/>
      <c r="E3888" s="1936"/>
      <c r="F3888" s="1383" t="s">
        <v>3834</v>
      </c>
      <c r="G3888" s="1393">
        <v>18.61</v>
      </c>
    </row>
    <row r="3889" spans="1:7">
      <c r="A3889" s="683" t="s">
        <v>7709</v>
      </c>
      <c r="B3889" s="1379"/>
      <c r="C3889" s="1656"/>
      <c r="D3889" s="1943" t="s">
        <v>3856</v>
      </c>
      <c r="E3889" s="1944" t="s">
        <v>3831</v>
      </c>
      <c r="F3889" s="1383" t="s">
        <v>3832</v>
      </c>
      <c r="G3889" s="1393">
        <v>22.8</v>
      </c>
    </row>
    <row r="3890" spans="1:7">
      <c r="A3890" s="683" t="s">
        <v>7710</v>
      </c>
      <c r="B3890" s="1379"/>
      <c r="C3890" s="1657"/>
      <c r="D3890" s="1945"/>
      <c r="E3890" s="1946"/>
      <c r="F3890" s="1380" t="s">
        <v>3834</v>
      </c>
      <c r="G3890" s="1381">
        <v>19.329999999999998</v>
      </c>
    </row>
    <row r="3891" spans="1:7">
      <c r="A3891" s="683" t="s">
        <v>7711</v>
      </c>
      <c r="B3891" s="1379"/>
      <c r="C3891" s="1655" t="s">
        <v>75804</v>
      </c>
      <c r="D3891" s="1948" t="s">
        <v>3830</v>
      </c>
      <c r="E3891" s="1949" t="s">
        <v>3831</v>
      </c>
      <c r="F3891" s="1377" t="s">
        <v>3832</v>
      </c>
      <c r="G3891" s="1378">
        <v>76.489999999999995</v>
      </c>
    </row>
    <row r="3892" spans="1:7">
      <c r="A3892" s="683" t="s">
        <v>7712</v>
      </c>
      <c r="B3892" s="1379"/>
      <c r="C3892" s="1656"/>
      <c r="D3892" s="1945"/>
      <c r="E3892" s="1946"/>
      <c r="F3892" s="1380" t="s">
        <v>3834</v>
      </c>
      <c r="G3892" s="1381">
        <v>76.489999999999995</v>
      </c>
    </row>
    <row r="3893" spans="1:7">
      <c r="A3893" s="683" t="s">
        <v>7713</v>
      </c>
      <c r="B3893" s="1379"/>
      <c r="C3893" s="1656"/>
      <c r="D3893" s="1948" t="s">
        <v>3836</v>
      </c>
      <c r="E3893" s="1949" t="s">
        <v>3808</v>
      </c>
      <c r="F3893" s="1377" t="s">
        <v>3832</v>
      </c>
      <c r="G3893" s="1382">
        <v>39.75</v>
      </c>
    </row>
    <row r="3894" spans="1:7">
      <c r="A3894" s="683" t="s">
        <v>7714</v>
      </c>
      <c r="B3894" s="1379"/>
      <c r="C3894" s="1656"/>
      <c r="D3894" s="1935"/>
      <c r="E3894" s="1936"/>
      <c r="F3894" s="1383" t="s">
        <v>3834</v>
      </c>
      <c r="G3894" s="1384">
        <v>37.11</v>
      </c>
    </row>
    <row r="3895" spans="1:7">
      <c r="A3895" s="683" t="s">
        <v>7715</v>
      </c>
      <c r="B3895" s="1379"/>
      <c r="C3895" s="1656"/>
      <c r="D3895" s="1943" t="s">
        <v>3836</v>
      </c>
      <c r="E3895" s="1944" t="s">
        <v>3831</v>
      </c>
      <c r="F3895" s="1383" t="s">
        <v>3832</v>
      </c>
      <c r="G3895" s="1384">
        <v>43.63</v>
      </c>
    </row>
    <row r="3896" spans="1:7">
      <c r="A3896" s="683" t="s">
        <v>7716</v>
      </c>
      <c r="B3896" s="1379"/>
      <c r="C3896" s="1656"/>
      <c r="D3896" s="1945"/>
      <c r="E3896" s="1946"/>
      <c r="F3896" s="1380" t="s">
        <v>3834</v>
      </c>
      <c r="G3896" s="1385">
        <v>40.729999999999997</v>
      </c>
    </row>
    <row r="3897" spans="1:7">
      <c r="A3897" s="683" t="s">
        <v>7717</v>
      </c>
      <c r="B3897" s="1379"/>
      <c r="C3897" s="1656"/>
      <c r="D3897" s="1947" t="s">
        <v>3810</v>
      </c>
      <c r="E3897" s="1942"/>
      <c r="F3897" s="1386" t="s">
        <v>3832</v>
      </c>
      <c r="G3897" s="1387">
        <v>41964</v>
      </c>
    </row>
    <row r="3898" spans="1:7">
      <c r="A3898" s="683" t="s">
        <v>7718</v>
      </c>
      <c r="B3898" s="1379"/>
      <c r="C3898" s="1656"/>
      <c r="D3898" s="1935"/>
      <c r="E3898" s="1936"/>
      <c r="F3898" s="1383" t="s">
        <v>3834</v>
      </c>
      <c r="G3898" s="1388">
        <v>41964</v>
      </c>
    </row>
    <row r="3899" spans="1:7">
      <c r="A3899" s="683" t="s">
        <v>7719</v>
      </c>
      <c r="B3899" s="1379"/>
      <c r="C3899" s="1656"/>
      <c r="D3899" s="1943" t="s">
        <v>3812</v>
      </c>
      <c r="E3899" s="1944"/>
      <c r="F3899" s="1383" t="s">
        <v>3832</v>
      </c>
      <c r="G3899" s="1389">
        <v>0.59375</v>
      </c>
    </row>
    <row r="3900" spans="1:7">
      <c r="A3900" s="683" t="s">
        <v>7720</v>
      </c>
      <c r="B3900" s="1379"/>
      <c r="C3900" s="1656"/>
      <c r="D3900" s="1935"/>
      <c r="E3900" s="1936"/>
      <c r="F3900" s="1383" t="s">
        <v>3834</v>
      </c>
      <c r="G3900" s="1389">
        <v>0.65625</v>
      </c>
    </row>
    <row r="3901" spans="1:7">
      <c r="A3901" s="683" t="s">
        <v>7721</v>
      </c>
      <c r="B3901" s="1379"/>
      <c r="C3901" s="1656"/>
      <c r="D3901" s="1943" t="s">
        <v>3845</v>
      </c>
      <c r="E3901" s="1944"/>
      <c r="F3901" s="1383" t="s">
        <v>3832</v>
      </c>
      <c r="G3901" s="1390" t="s">
        <v>75643</v>
      </c>
    </row>
    <row r="3902" spans="1:7">
      <c r="A3902" s="683" t="s">
        <v>7722</v>
      </c>
      <c r="B3902" s="1379"/>
      <c r="C3902" s="1656"/>
      <c r="D3902" s="1945"/>
      <c r="E3902" s="1946"/>
      <c r="F3902" s="1380" t="s">
        <v>3834</v>
      </c>
      <c r="G3902" s="1391" t="s">
        <v>75643</v>
      </c>
    </row>
    <row r="3903" spans="1:7">
      <c r="A3903" s="683" t="s">
        <v>7723</v>
      </c>
      <c r="B3903" s="1379"/>
      <c r="C3903" s="1656"/>
      <c r="D3903" s="1947" t="s">
        <v>3848</v>
      </c>
      <c r="E3903" s="1942" t="s">
        <v>3808</v>
      </c>
      <c r="F3903" s="1386" t="s">
        <v>3832</v>
      </c>
      <c r="G3903" s="1392">
        <v>-0.41499999999999998</v>
      </c>
    </row>
    <row r="3904" spans="1:7">
      <c r="A3904" s="683" t="s">
        <v>7724</v>
      </c>
      <c r="B3904" s="1379"/>
      <c r="C3904" s="1656"/>
      <c r="D3904" s="1935"/>
      <c r="E3904" s="1936"/>
      <c r="F3904" s="1383" t="s">
        <v>3834</v>
      </c>
      <c r="G3904" s="1393">
        <v>-0.38750000000000001</v>
      </c>
    </row>
    <row r="3905" spans="1:7">
      <c r="A3905" s="683" t="s">
        <v>7725</v>
      </c>
      <c r="B3905" s="1379"/>
      <c r="C3905" s="1656"/>
      <c r="D3905" s="1943" t="s">
        <v>3851</v>
      </c>
      <c r="E3905" s="1944" t="s">
        <v>3808</v>
      </c>
      <c r="F3905" s="1383" t="s">
        <v>3832</v>
      </c>
      <c r="G3905" s="1393">
        <v>44.01</v>
      </c>
    </row>
    <row r="3906" spans="1:7">
      <c r="A3906" s="683" t="s">
        <v>7726</v>
      </c>
      <c r="B3906" s="1379"/>
      <c r="C3906" s="1656"/>
      <c r="D3906" s="1935"/>
      <c r="E3906" s="1936"/>
      <c r="F3906" s="1383" t="s">
        <v>3834</v>
      </c>
      <c r="G3906" s="1393">
        <v>41.08</v>
      </c>
    </row>
    <row r="3907" spans="1:7">
      <c r="A3907" s="683" t="s">
        <v>7727</v>
      </c>
      <c r="B3907" s="1379"/>
      <c r="C3907" s="1656"/>
      <c r="D3907" s="1943" t="s">
        <v>3851</v>
      </c>
      <c r="E3907" s="1944" t="s">
        <v>3831</v>
      </c>
      <c r="F3907" s="1383" t="s">
        <v>3832</v>
      </c>
      <c r="G3907" s="1393">
        <v>48.3</v>
      </c>
    </row>
    <row r="3908" spans="1:7">
      <c r="A3908" s="683" t="s">
        <v>7728</v>
      </c>
      <c r="B3908" s="1379"/>
      <c r="C3908" s="1656"/>
      <c r="D3908" s="1935"/>
      <c r="E3908" s="1936"/>
      <c r="F3908" s="1383" t="s">
        <v>3834</v>
      </c>
      <c r="G3908" s="1393">
        <v>45.1</v>
      </c>
    </row>
    <row r="3909" spans="1:7">
      <c r="A3909" s="683" t="s">
        <v>7729</v>
      </c>
      <c r="B3909" s="1379"/>
      <c r="C3909" s="1656"/>
      <c r="D3909" s="1943" t="s">
        <v>3856</v>
      </c>
      <c r="E3909" s="1944" t="s">
        <v>3808</v>
      </c>
      <c r="F3909" s="1383" t="s">
        <v>3832</v>
      </c>
      <c r="G3909" s="1393">
        <v>41.27</v>
      </c>
    </row>
    <row r="3910" spans="1:7">
      <c r="A3910" s="683" t="s">
        <v>7730</v>
      </c>
      <c r="B3910" s="1379"/>
      <c r="C3910" s="1656"/>
      <c r="D3910" s="1935"/>
      <c r="E3910" s="1936"/>
      <c r="F3910" s="1383" t="s">
        <v>3834</v>
      </c>
      <c r="G3910" s="1393">
        <v>38.53</v>
      </c>
    </row>
    <row r="3911" spans="1:7">
      <c r="A3911" s="683" t="s">
        <v>7731</v>
      </c>
      <c r="B3911" s="1379"/>
      <c r="C3911" s="1656"/>
      <c r="D3911" s="1943" t="s">
        <v>3856</v>
      </c>
      <c r="E3911" s="1944" t="s">
        <v>3831</v>
      </c>
      <c r="F3911" s="1383" t="s">
        <v>3832</v>
      </c>
      <c r="G3911" s="1393">
        <v>45.29</v>
      </c>
    </row>
    <row r="3912" spans="1:7">
      <c r="A3912" s="683" t="s">
        <v>7732</v>
      </c>
      <c r="B3912" s="1379"/>
      <c r="C3912" s="1657"/>
      <c r="D3912" s="1945"/>
      <c r="E3912" s="1946"/>
      <c r="F3912" s="1380" t="s">
        <v>3834</v>
      </c>
      <c r="G3912" s="1381">
        <v>42.29</v>
      </c>
    </row>
    <row r="3913" spans="1:7">
      <c r="A3913" s="683" t="s">
        <v>7733</v>
      </c>
      <c r="B3913" s="1379"/>
      <c r="C3913" s="1655" t="s">
        <v>75805</v>
      </c>
      <c r="D3913" s="1948" t="s">
        <v>3830</v>
      </c>
      <c r="E3913" s="1949" t="s">
        <v>3831</v>
      </c>
      <c r="F3913" s="1377" t="s">
        <v>3832</v>
      </c>
      <c r="G3913" s="1378">
        <v>72.67</v>
      </c>
    </row>
    <row r="3914" spans="1:7">
      <c r="A3914" s="683" t="s">
        <v>7734</v>
      </c>
      <c r="B3914" s="1379"/>
      <c r="C3914" s="1656"/>
      <c r="D3914" s="1945"/>
      <c r="E3914" s="1946"/>
      <c r="F3914" s="1380" t="s">
        <v>3834</v>
      </c>
      <c r="G3914" s="1381">
        <v>68.09</v>
      </c>
    </row>
    <row r="3915" spans="1:7">
      <c r="A3915" s="683" t="s">
        <v>7735</v>
      </c>
      <c r="B3915" s="1379"/>
      <c r="C3915" s="1656"/>
      <c r="D3915" s="1948" t="s">
        <v>3836</v>
      </c>
      <c r="E3915" s="1949" t="s">
        <v>3808</v>
      </c>
      <c r="F3915" s="1377" t="s">
        <v>3832</v>
      </c>
      <c r="G3915" s="1382">
        <v>40.01</v>
      </c>
    </row>
    <row r="3916" spans="1:7">
      <c r="A3916" s="683" t="s">
        <v>7736</v>
      </c>
      <c r="B3916" s="1379"/>
      <c r="C3916" s="1656"/>
      <c r="D3916" s="1935"/>
      <c r="E3916" s="1936"/>
      <c r="F3916" s="1383" t="s">
        <v>3834</v>
      </c>
      <c r="G3916" s="1384">
        <v>27.76</v>
      </c>
    </row>
    <row r="3917" spans="1:7">
      <c r="A3917" s="683" t="s">
        <v>7737</v>
      </c>
      <c r="B3917" s="1379"/>
      <c r="C3917" s="1656"/>
      <c r="D3917" s="1943" t="s">
        <v>3836</v>
      </c>
      <c r="E3917" s="1944" t="s">
        <v>3831</v>
      </c>
      <c r="F3917" s="1383" t="s">
        <v>3832</v>
      </c>
      <c r="G3917" s="1384">
        <v>41.9</v>
      </c>
    </row>
    <row r="3918" spans="1:7">
      <c r="A3918" s="683" t="s">
        <v>7738</v>
      </c>
      <c r="B3918" s="1379"/>
      <c r="C3918" s="1656"/>
      <c r="D3918" s="1945"/>
      <c r="E3918" s="1946"/>
      <c r="F3918" s="1380" t="s">
        <v>3834</v>
      </c>
      <c r="G3918" s="1385">
        <v>30.31</v>
      </c>
    </row>
    <row r="3919" spans="1:7">
      <c r="A3919" s="683" t="s">
        <v>7739</v>
      </c>
      <c r="B3919" s="1379"/>
      <c r="C3919" s="1656"/>
      <c r="D3919" s="1947" t="s">
        <v>3810</v>
      </c>
      <c r="E3919" s="1942"/>
      <c r="F3919" s="1386" t="s">
        <v>3832</v>
      </c>
      <c r="G3919" s="1387">
        <v>41869</v>
      </c>
    </row>
    <row r="3920" spans="1:7">
      <c r="A3920" s="683" t="s">
        <v>7740</v>
      </c>
      <c r="B3920" s="1379"/>
      <c r="C3920" s="1656"/>
      <c r="D3920" s="1935"/>
      <c r="E3920" s="1936"/>
      <c r="F3920" s="1383" t="s">
        <v>3834</v>
      </c>
      <c r="G3920" s="1388">
        <v>41964</v>
      </c>
    </row>
    <row r="3921" spans="1:7">
      <c r="A3921" s="683" t="s">
        <v>7741</v>
      </c>
      <c r="B3921" s="1379"/>
      <c r="C3921" s="1656"/>
      <c r="D3921" s="1943" t="s">
        <v>3812</v>
      </c>
      <c r="E3921" s="1944"/>
      <c r="F3921" s="1383" t="s">
        <v>3832</v>
      </c>
      <c r="G3921" s="1389">
        <v>0.78125</v>
      </c>
    </row>
    <row r="3922" spans="1:7">
      <c r="A3922" s="683" t="s">
        <v>7742</v>
      </c>
      <c r="B3922" s="1379"/>
      <c r="C3922" s="1656"/>
      <c r="D3922" s="1935"/>
      <c r="E3922" s="1936"/>
      <c r="F3922" s="1383" t="s">
        <v>3834</v>
      </c>
      <c r="G3922" s="1389">
        <v>0.65625</v>
      </c>
    </row>
    <row r="3923" spans="1:7">
      <c r="A3923" s="683" t="s">
        <v>7743</v>
      </c>
      <c r="B3923" s="1379"/>
      <c r="C3923" s="1656"/>
      <c r="D3923" s="1943" t="s">
        <v>3845</v>
      </c>
      <c r="E3923" s="1944"/>
      <c r="F3923" s="1383" t="s">
        <v>3832</v>
      </c>
      <c r="G3923" s="1390" t="s">
        <v>75678</v>
      </c>
    </row>
    <row r="3924" spans="1:7">
      <c r="A3924" s="683" t="s">
        <v>7744</v>
      </c>
      <c r="B3924" s="1379"/>
      <c r="C3924" s="1656"/>
      <c r="D3924" s="1945"/>
      <c r="E3924" s="1946"/>
      <c r="F3924" s="1380" t="s">
        <v>3834</v>
      </c>
      <c r="G3924" s="1391" t="s">
        <v>75643</v>
      </c>
    </row>
    <row r="3925" spans="1:7">
      <c r="A3925" s="683" t="s">
        <v>7745</v>
      </c>
      <c r="B3925" s="1379"/>
      <c r="C3925" s="1656"/>
      <c r="D3925" s="1947" t="s">
        <v>3848</v>
      </c>
      <c r="E3925" s="1942" t="s">
        <v>3808</v>
      </c>
      <c r="F3925" s="1386" t="s">
        <v>3832</v>
      </c>
      <c r="G3925" s="1392">
        <v>0</v>
      </c>
    </row>
    <row r="3926" spans="1:7">
      <c r="A3926" s="683" t="s">
        <v>7746</v>
      </c>
      <c r="B3926" s="1379"/>
      <c r="C3926" s="1656"/>
      <c r="D3926" s="1935"/>
      <c r="E3926" s="1936"/>
      <c r="F3926" s="1383" t="s">
        <v>3834</v>
      </c>
      <c r="G3926" s="1393">
        <v>-0.64829999999999999</v>
      </c>
    </row>
    <row r="3927" spans="1:7">
      <c r="A3927" s="683" t="s">
        <v>7747</v>
      </c>
      <c r="B3927" s="1379"/>
      <c r="C3927" s="1656"/>
      <c r="D3927" s="1943" t="s">
        <v>3851</v>
      </c>
      <c r="E3927" s="1944" t="s">
        <v>3808</v>
      </c>
      <c r="F3927" s="1383" t="s">
        <v>3832</v>
      </c>
      <c r="G3927" s="1393">
        <v>41.41</v>
      </c>
    </row>
    <row r="3928" spans="1:7">
      <c r="A3928" s="683" t="s">
        <v>7748</v>
      </c>
      <c r="B3928" s="1379"/>
      <c r="C3928" s="1656"/>
      <c r="D3928" s="1935"/>
      <c r="E3928" s="1936"/>
      <c r="F3928" s="1383" t="s">
        <v>3834</v>
      </c>
      <c r="G3928" s="1393">
        <v>29.46</v>
      </c>
    </row>
    <row r="3929" spans="1:7">
      <c r="A3929" s="683" t="s">
        <v>7749</v>
      </c>
      <c r="B3929" s="1379"/>
      <c r="C3929" s="1656"/>
      <c r="D3929" s="1943" t="s">
        <v>3851</v>
      </c>
      <c r="E3929" s="1944" t="s">
        <v>3831</v>
      </c>
      <c r="F3929" s="1383" t="s">
        <v>3832</v>
      </c>
      <c r="G3929" s="1393">
        <v>43.36</v>
      </c>
    </row>
    <row r="3930" spans="1:7">
      <c r="A3930" s="683" t="s">
        <v>7750</v>
      </c>
      <c r="B3930" s="1379"/>
      <c r="C3930" s="1656"/>
      <c r="D3930" s="1935"/>
      <c r="E3930" s="1936"/>
      <c r="F3930" s="1383" t="s">
        <v>3834</v>
      </c>
      <c r="G3930" s="1393">
        <v>32.17</v>
      </c>
    </row>
    <row r="3931" spans="1:7">
      <c r="A3931" s="683" t="s">
        <v>7751</v>
      </c>
      <c r="B3931" s="1379"/>
      <c r="C3931" s="1656"/>
      <c r="D3931" s="1943" t="s">
        <v>3856</v>
      </c>
      <c r="E3931" s="1944" t="s">
        <v>3808</v>
      </c>
      <c r="F3931" s="1383" t="s">
        <v>3832</v>
      </c>
      <c r="G3931" s="1393">
        <v>40.119999999999997</v>
      </c>
    </row>
    <row r="3932" spans="1:7">
      <c r="A3932" s="683" t="s">
        <v>7752</v>
      </c>
      <c r="B3932" s="1379"/>
      <c r="C3932" s="1656"/>
      <c r="D3932" s="1935"/>
      <c r="E3932" s="1936"/>
      <c r="F3932" s="1383" t="s">
        <v>3834</v>
      </c>
      <c r="G3932" s="1393">
        <v>27.81</v>
      </c>
    </row>
    <row r="3933" spans="1:7">
      <c r="A3933" s="683" t="s">
        <v>7753</v>
      </c>
      <c r="B3933" s="1379"/>
      <c r="C3933" s="1656"/>
      <c r="D3933" s="1943" t="s">
        <v>3856</v>
      </c>
      <c r="E3933" s="1944" t="s">
        <v>3831</v>
      </c>
      <c r="F3933" s="1383" t="s">
        <v>3832</v>
      </c>
      <c r="G3933" s="1393">
        <v>42.01</v>
      </c>
    </row>
    <row r="3934" spans="1:7">
      <c r="A3934" s="683" t="s">
        <v>7754</v>
      </c>
      <c r="B3934" s="1379"/>
      <c r="C3934" s="1657"/>
      <c r="D3934" s="1945"/>
      <c r="E3934" s="1946"/>
      <c r="F3934" s="1380" t="s">
        <v>3834</v>
      </c>
      <c r="G3934" s="1381">
        <v>30.37</v>
      </c>
    </row>
    <row r="3935" spans="1:7">
      <c r="A3935" s="683" t="s">
        <v>7755</v>
      </c>
      <c r="B3935" s="1379"/>
      <c r="C3935" s="1655" t="s">
        <v>75806</v>
      </c>
      <c r="D3935" s="1948" t="s">
        <v>3830</v>
      </c>
      <c r="E3935" s="1949" t="s">
        <v>3831</v>
      </c>
      <c r="F3935" s="1377" t="s">
        <v>3832</v>
      </c>
      <c r="G3935" s="1378" t="s">
        <v>15271</v>
      </c>
    </row>
    <row r="3936" spans="1:7">
      <c r="A3936" s="683" t="s">
        <v>7756</v>
      </c>
      <c r="B3936" s="1379"/>
      <c r="C3936" s="1656"/>
      <c r="D3936" s="1945"/>
      <c r="E3936" s="1946"/>
      <c r="F3936" s="1380" t="s">
        <v>3834</v>
      </c>
      <c r="G3936" s="1381" t="s">
        <v>15271</v>
      </c>
    </row>
    <row r="3937" spans="1:7">
      <c r="A3937" s="683" t="s">
        <v>7757</v>
      </c>
      <c r="B3937" s="1379"/>
      <c r="C3937" s="1656"/>
      <c r="D3937" s="1948" t="s">
        <v>3836</v>
      </c>
      <c r="E3937" s="1949" t="s">
        <v>3808</v>
      </c>
      <c r="F3937" s="1377" t="s">
        <v>3832</v>
      </c>
      <c r="G3937" s="1382">
        <v>0.30499999999999999</v>
      </c>
    </row>
    <row r="3938" spans="1:7">
      <c r="A3938" s="683" t="s">
        <v>7758</v>
      </c>
      <c r="B3938" s="1379"/>
      <c r="C3938" s="1656"/>
      <c r="D3938" s="1935"/>
      <c r="E3938" s="1936"/>
      <c r="F3938" s="1383" t="s">
        <v>3834</v>
      </c>
      <c r="G3938" s="1384" t="s">
        <v>15271</v>
      </c>
    </row>
    <row r="3939" spans="1:7">
      <c r="A3939" s="683" t="s">
        <v>7759</v>
      </c>
      <c r="B3939" s="1379"/>
      <c r="C3939" s="1656"/>
      <c r="D3939" s="1943" t="s">
        <v>3836</v>
      </c>
      <c r="E3939" s="1944" t="s">
        <v>3831</v>
      </c>
      <c r="F3939" s="1383" t="s">
        <v>3832</v>
      </c>
      <c r="G3939" s="1384">
        <v>0.33900000000000002</v>
      </c>
    </row>
    <row r="3940" spans="1:7">
      <c r="A3940" s="683" t="s">
        <v>7760</v>
      </c>
      <c r="B3940" s="1379"/>
      <c r="C3940" s="1656"/>
      <c r="D3940" s="1945"/>
      <c r="E3940" s="1946"/>
      <c r="F3940" s="1380" t="s">
        <v>3834</v>
      </c>
      <c r="G3940" s="1385" t="s">
        <v>15271</v>
      </c>
    </row>
    <row r="3941" spans="1:7">
      <c r="A3941" s="683" t="s">
        <v>7761</v>
      </c>
      <c r="B3941" s="1379"/>
      <c r="C3941" s="1656"/>
      <c r="D3941" s="1947" t="s">
        <v>3810</v>
      </c>
      <c r="E3941" s="1942"/>
      <c r="F3941" s="1386" t="s">
        <v>3832</v>
      </c>
      <c r="G3941" s="1387">
        <v>41851</v>
      </c>
    </row>
    <row r="3942" spans="1:7">
      <c r="A3942" s="683" t="s">
        <v>7762</v>
      </c>
      <c r="B3942" s="1379"/>
      <c r="C3942" s="1656"/>
      <c r="D3942" s="1935"/>
      <c r="E3942" s="1936"/>
      <c r="F3942" s="1383" t="s">
        <v>3834</v>
      </c>
      <c r="G3942" s="1388" t="s">
        <v>15271</v>
      </c>
    </row>
    <row r="3943" spans="1:7">
      <c r="A3943" s="683" t="s">
        <v>7763</v>
      </c>
      <c r="B3943" s="1379"/>
      <c r="C3943" s="1656"/>
      <c r="D3943" s="1943" t="s">
        <v>3812</v>
      </c>
      <c r="E3943" s="1944"/>
      <c r="F3943" s="1383" t="s">
        <v>3832</v>
      </c>
      <c r="G3943" s="1389">
        <v>7.2916666666666671E-2</v>
      </c>
    </row>
    <row r="3944" spans="1:7">
      <c r="A3944" s="683" t="s">
        <v>7764</v>
      </c>
      <c r="B3944" s="1379"/>
      <c r="C3944" s="1656"/>
      <c r="D3944" s="1935"/>
      <c r="E3944" s="1936"/>
      <c r="F3944" s="1383" t="s">
        <v>3834</v>
      </c>
      <c r="G3944" s="1389" t="s">
        <v>15271</v>
      </c>
    </row>
    <row r="3945" spans="1:7">
      <c r="A3945" s="683" t="s">
        <v>7765</v>
      </c>
      <c r="B3945" s="1379"/>
      <c r="C3945" s="1656"/>
      <c r="D3945" s="1943" t="s">
        <v>3845</v>
      </c>
      <c r="E3945" s="1944"/>
      <c r="F3945" s="1383" t="s">
        <v>3832</v>
      </c>
      <c r="G3945" s="1390" t="s">
        <v>75678</v>
      </c>
    </row>
    <row r="3946" spans="1:7">
      <c r="A3946" s="683" t="s">
        <v>7766</v>
      </c>
      <c r="B3946" s="1379"/>
      <c r="C3946" s="1656"/>
      <c r="D3946" s="1945"/>
      <c r="E3946" s="1946"/>
      <c r="F3946" s="1380" t="s">
        <v>3834</v>
      </c>
      <c r="G3946" s="1391" t="s">
        <v>15271</v>
      </c>
    </row>
    <row r="3947" spans="1:7">
      <c r="A3947" s="683" t="s">
        <v>7767</v>
      </c>
      <c r="B3947" s="1379"/>
      <c r="C3947" s="1656"/>
      <c r="D3947" s="1947" t="s">
        <v>3848</v>
      </c>
      <c r="E3947" s="1942" t="s">
        <v>3808</v>
      </c>
      <c r="F3947" s="1386" t="s">
        <v>3832</v>
      </c>
      <c r="G3947" s="1392">
        <v>0</v>
      </c>
    </row>
    <row r="3948" spans="1:7">
      <c r="A3948" s="683" t="s">
        <v>7768</v>
      </c>
      <c r="B3948" s="1379"/>
      <c r="C3948" s="1656"/>
      <c r="D3948" s="1935"/>
      <c r="E3948" s="1936"/>
      <c r="F3948" s="1383" t="s">
        <v>3834</v>
      </c>
      <c r="G3948" s="1393">
        <v>0</v>
      </c>
    </row>
    <row r="3949" spans="1:7">
      <c r="A3949" s="683" t="s">
        <v>7769</v>
      </c>
      <c r="B3949" s="1379"/>
      <c r="C3949" s="1656"/>
      <c r="D3949" s="1943" t="s">
        <v>3851</v>
      </c>
      <c r="E3949" s="1944" t="s">
        <v>3808</v>
      </c>
      <c r="F3949" s="1383" t="s">
        <v>3832</v>
      </c>
      <c r="G3949" s="1393">
        <v>0.30399999999999999</v>
      </c>
    </row>
    <row r="3950" spans="1:7">
      <c r="A3950" s="683" t="s">
        <v>7770</v>
      </c>
      <c r="B3950" s="1379"/>
      <c r="C3950" s="1656"/>
      <c r="D3950" s="1935"/>
      <c r="E3950" s="1936"/>
      <c r="F3950" s="1383" t="s">
        <v>3834</v>
      </c>
      <c r="G3950" s="1393" t="s">
        <v>15271</v>
      </c>
    </row>
    <row r="3951" spans="1:7">
      <c r="A3951" s="683" t="s">
        <v>7771</v>
      </c>
      <c r="B3951" s="1379"/>
      <c r="C3951" s="1656"/>
      <c r="D3951" s="1943" t="s">
        <v>3851</v>
      </c>
      <c r="E3951" s="1944" t="s">
        <v>3831</v>
      </c>
      <c r="F3951" s="1383" t="s">
        <v>3832</v>
      </c>
      <c r="G3951" s="1393">
        <v>0.33800000000000002</v>
      </c>
    </row>
    <row r="3952" spans="1:7">
      <c r="A3952" s="683" t="s">
        <v>7772</v>
      </c>
      <c r="B3952" s="1379"/>
      <c r="C3952" s="1656"/>
      <c r="D3952" s="1935"/>
      <c r="E3952" s="1936"/>
      <c r="F3952" s="1383" t="s">
        <v>3834</v>
      </c>
      <c r="G3952" s="1393" t="s">
        <v>15271</v>
      </c>
    </row>
    <row r="3953" spans="1:7">
      <c r="A3953" s="683" t="s">
        <v>7773</v>
      </c>
      <c r="B3953" s="1379"/>
      <c r="C3953" s="1656"/>
      <c r="D3953" s="1943" t="s">
        <v>3856</v>
      </c>
      <c r="E3953" s="1944" t="s">
        <v>3808</v>
      </c>
      <c r="F3953" s="1383" t="s">
        <v>3832</v>
      </c>
      <c r="G3953" s="1393">
        <v>0.30299999999999999</v>
      </c>
    </row>
    <row r="3954" spans="1:7">
      <c r="A3954" s="683" t="s">
        <v>7774</v>
      </c>
      <c r="B3954" s="1379"/>
      <c r="C3954" s="1656"/>
      <c r="D3954" s="1935"/>
      <c r="E3954" s="1936"/>
      <c r="F3954" s="1383" t="s">
        <v>3834</v>
      </c>
      <c r="G3954" s="1393" t="s">
        <v>15271</v>
      </c>
    </row>
    <row r="3955" spans="1:7">
      <c r="A3955" s="683" t="s">
        <v>7775</v>
      </c>
      <c r="B3955" s="1379"/>
      <c r="C3955" s="1656"/>
      <c r="D3955" s="1943" t="s">
        <v>3856</v>
      </c>
      <c r="E3955" s="1944" t="s">
        <v>3831</v>
      </c>
      <c r="F3955" s="1383" t="s">
        <v>3832</v>
      </c>
      <c r="G3955" s="1393">
        <v>0.33700000000000002</v>
      </c>
    </row>
    <row r="3956" spans="1:7">
      <c r="A3956" s="683" t="s">
        <v>7776</v>
      </c>
      <c r="B3956" s="1379"/>
      <c r="C3956" s="1657"/>
      <c r="D3956" s="1945"/>
      <c r="E3956" s="1946"/>
      <c r="F3956" s="1380" t="s">
        <v>3834</v>
      </c>
      <c r="G3956" s="1381" t="s">
        <v>15271</v>
      </c>
    </row>
    <row r="3957" spans="1:7">
      <c r="A3957" s="683" t="s">
        <v>7777</v>
      </c>
      <c r="B3957" s="1379"/>
      <c r="C3957" s="1655" t="s">
        <v>75807</v>
      </c>
      <c r="D3957" s="1948" t="s">
        <v>3830</v>
      </c>
      <c r="E3957" s="1949" t="s">
        <v>3831</v>
      </c>
      <c r="F3957" s="1377" t="s">
        <v>3832</v>
      </c>
      <c r="G3957" s="1378">
        <v>62.59</v>
      </c>
    </row>
    <row r="3958" spans="1:7">
      <c r="A3958" s="683" t="s">
        <v>7778</v>
      </c>
      <c r="B3958" s="1379"/>
      <c r="C3958" s="1656"/>
      <c r="D3958" s="1945"/>
      <c r="E3958" s="1946"/>
      <c r="F3958" s="1380" t="s">
        <v>3834</v>
      </c>
      <c r="G3958" s="1381">
        <v>62.59</v>
      </c>
    </row>
    <row r="3959" spans="1:7">
      <c r="A3959" s="683" t="s">
        <v>7779</v>
      </c>
      <c r="B3959" s="1379"/>
      <c r="C3959" s="1656"/>
      <c r="D3959" s="1948" t="s">
        <v>3836</v>
      </c>
      <c r="E3959" s="1949" t="s">
        <v>3808</v>
      </c>
      <c r="F3959" s="1377" t="s">
        <v>3832</v>
      </c>
      <c r="G3959" s="1382">
        <v>21.93</v>
      </c>
    </row>
    <row r="3960" spans="1:7">
      <c r="A3960" s="683" t="s">
        <v>7780</v>
      </c>
      <c r="B3960" s="1379"/>
      <c r="C3960" s="1656"/>
      <c r="D3960" s="1935"/>
      <c r="E3960" s="1936"/>
      <c r="F3960" s="1383" t="s">
        <v>3834</v>
      </c>
      <c r="G3960" s="1384">
        <v>20.64</v>
      </c>
    </row>
    <row r="3961" spans="1:7">
      <c r="A3961" s="683" t="s">
        <v>7781</v>
      </c>
      <c r="B3961" s="1379"/>
      <c r="C3961" s="1656"/>
      <c r="D3961" s="1943" t="s">
        <v>3836</v>
      </c>
      <c r="E3961" s="1944" t="s">
        <v>3831</v>
      </c>
      <c r="F3961" s="1383" t="s">
        <v>3832</v>
      </c>
      <c r="G3961" s="1384">
        <v>23.4</v>
      </c>
    </row>
    <row r="3962" spans="1:7">
      <c r="A3962" s="683" t="s">
        <v>7782</v>
      </c>
      <c r="B3962" s="1379"/>
      <c r="C3962" s="1656"/>
      <c r="D3962" s="1945"/>
      <c r="E3962" s="1946"/>
      <c r="F3962" s="1380" t="s">
        <v>3834</v>
      </c>
      <c r="G3962" s="1385">
        <v>22.03</v>
      </c>
    </row>
    <row r="3963" spans="1:7">
      <c r="A3963" s="683" t="s">
        <v>7783</v>
      </c>
      <c r="B3963" s="1379"/>
      <c r="C3963" s="1656"/>
      <c r="D3963" s="1947" t="s">
        <v>3810</v>
      </c>
      <c r="E3963" s="1942"/>
      <c r="F3963" s="1386" t="s">
        <v>3832</v>
      </c>
      <c r="G3963" s="1387">
        <v>41964</v>
      </c>
    </row>
    <row r="3964" spans="1:7">
      <c r="A3964" s="683" t="s">
        <v>7784</v>
      </c>
      <c r="B3964" s="1379"/>
      <c r="C3964" s="1656"/>
      <c r="D3964" s="1935"/>
      <c r="E3964" s="1936"/>
      <c r="F3964" s="1383" t="s">
        <v>3834</v>
      </c>
      <c r="G3964" s="1388">
        <v>41964</v>
      </c>
    </row>
    <row r="3965" spans="1:7">
      <c r="A3965" s="683" t="s">
        <v>7785</v>
      </c>
      <c r="B3965" s="1379"/>
      <c r="C3965" s="1656"/>
      <c r="D3965" s="1943" t="s">
        <v>3812</v>
      </c>
      <c r="E3965" s="1944"/>
      <c r="F3965" s="1383" t="s">
        <v>3832</v>
      </c>
      <c r="G3965" s="1389">
        <v>0.61458333333333337</v>
      </c>
    </row>
    <row r="3966" spans="1:7">
      <c r="A3966" s="683" t="s">
        <v>7786</v>
      </c>
      <c r="B3966" s="1379"/>
      <c r="C3966" s="1656"/>
      <c r="D3966" s="1935"/>
      <c r="E3966" s="1936"/>
      <c r="F3966" s="1383" t="s">
        <v>3834</v>
      </c>
      <c r="G3966" s="1389">
        <v>0.65625</v>
      </c>
    </row>
    <row r="3967" spans="1:7">
      <c r="A3967" s="683" t="s">
        <v>7787</v>
      </c>
      <c r="B3967" s="1379"/>
      <c r="C3967" s="1656"/>
      <c r="D3967" s="1943" t="s">
        <v>3845</v>
      </c>
      <c r="E3967" s="1944"/>
      <c r="F3967" s="1383" t="s">
        <v>3832</v>
      </c>
      <c r="G3967" s="1390" t="s">
        <v>75643</v>
      </c>
    </row>
    <row r="3968" spans="1:7">
      <c r="A3968" s="683" t="s">
        <v>7788</v>
      </c>
      <c r="B3968" s="1379"/>
      <c r="C3968" s="1656"/>
      <c r="D3968" s="1945"/>
      <c r="E3968" s="1946"/>
      <c r="F3968" s="1380" t="s">
        <v>3834</v>
      </c>
      <c r="G3968" s="1391" t="s">
        <v>75643</v>
      </c>
    </row>
    <row r="3969" spans="1:7">
      <c r="A3969" s="683" t="s">
        <v>7789</v>
      </c>
      <c r="B3969" s="1379"/>
      <c r="C3969" s="1656"/>
      <c r="D3969" s="1947" t="s">
        <v>3848</v>
      </c>
      <c r="E3969" s="1942" t="s">
        <v>3808</v>
      </c>
      <c r="F3969" s="1386" t="s">
        <v>3832</v>
      </c>
      <c r="G3969" s="1392">
        <v>-0.69799999999999995</v>
      </c>
    </row>
    <row r="3970" spans="1:7">
      <c r="A3970" s="683" t="s">
        <v>7790</v>
      </c>
      <c r="B3970" s="1379"/>
      <c r="C3970" s="1656"/>
      <c r="D3970" s="1935"/>
      <c r="E3970" s="1936"/>
      <c r="F3970" s="1383" t="s">
        <v>3834</v>
      </c>
      <c r="G3970" s="1393">
        <v>-0.65690000000000004</v>
      </c>
    </row>
    <row r="3971" spans="1:7">
      <c r="A3971" s="683" t="s">
        <v>7791</v>
      </c>
      <c r="B3971" s="1379"/>
      <c r="C3971" s="1656"/>
      <c r="D3971" s="1943" t="s">
        <v>3851</v>
      </c>
      <c r="E3971" s="1944" t="s">
        <v>3808</v>
      </c>
      <c r="F3971" s="1383" t="s">
        <v>3832</v>
      </c>
      <c r="G3971" s="1393">
        <v>22.33</v>
      </c>
    </row>
    <row r="3972" spans="1:7">
      <c r="A3972" s="683" t="s">
        <v>7792</v>
      </c>
      <c r="B3972" s="1379"/>
      <c r="C3972" s="1656"/>
      <c r="D3972" s="1935"/>
      <c r="E3972" s="1936"/>
      <c r="F3972" s="1383" t="s">
        <v>3834</v>
      </c>
      <c r="G3972" s="1393">
        <v>21.02</v>
      </c>
    </row>
    <row r="3973" spans="1:7">
      <c r="A3973" s="683" t="s">
        <v>7793</v>
      </c>
      <c r="B3973" s="1379"/>
      <c r="C3973" s="1656"/>
      <c r="D3973" s="1943" t="s">
        <v>3851</v>
      </c>
      <c r="E3973" s="1944" t="s">
        <v>3831</v>
      </c>
      <c r="F3973" s="1383" t="s">
        <v>3832</v>
      </c>
      <c r="G3973" s="1393">
        <v>23.83</v>
      </c>
    </row>
    <row r="3974" spans="1:7">
      <c r="A3974" s="683" t="s">
        <v>7794</v>
      </c>
      <c r="B3974" s="1379"/>
      <c r="C3974" s="1656"/>
      <c r="D3974" s="1935"/>
      <c r="E3974" s="1936"/>
      <c r="F3974" s="1383" t="s">
        <v>3834</v>
      </c>
      <c r="G3974" s="1393">
        <v>22.43</v>
      </c>
    </row>
    <row r="3975" spans="1:7">
      <c r="A3975" s="683" t="s">
        <v>7795</v>
      </c>
      <c r="B3975" s="1379"/>
      <c r="C3975" s="1656"/>
      <c r="D3975" s="1943" t="s">
        <v>3856</v>
      </c>
      <c r="E3975" s="1944" t="s">
        <v>3808</v>
      </c>
      <c r="F3975" s="1383" t="s">
        <v>3832</v>
      </c>
      <c r="G3975" s="1393">
        <v>20.55</v>
      </c>
    </row>
    <row r="3976" spans="1:7">
      <c r="A3976" s="683" t="s">
        <v>7796</v>
      </c>
      <c r="B3976" s="1379"/>
      <c r="C3976" s="1656"/>
      <c r="D3976" s="1935"/>
      <c r="E3976" s="1936"/>
      <c r="F3976" s="1383" t="s">
        <v>3834</v>
      </c>
      <c r="G3976" s="1393">
        <v>19.34</v>
      </c>
    </row>
    <row r="3977" spans="1:7">
      <c r="A3977" s="683" t="s">
        <v>7797</v>
      </c>
      <c r="B3977" s="1379"/>
      <c r="C3977" s="1656"/>
      <c r="D3977" s="1943" t="s">
        <v>3856</v>
      </c>
      <c r="E3977" s="1944" t="s">
        <v>3831</v>
      </c>
      <c r="F3977" s="1383" t="s">
        <v>3832</v>
      </c>
      <c r="G3977" s="1393">
        <v>21.93</v>
      </c>
    </row>
    <row r="3978" spans="1:7">
      <c r="A3978" s="683" t="s">
        <v>7798</v>
      </c>
      <c r="B3978" s="1379"/>
      <c r="C3978" s="1657"/>
      <c r="D3978" s="1945"/>
      <c r="E3978" s="1946"/>
      <c r="F3978" s="1380" t="s">
        <v>3834</v>
      </c>
      <c r="G3978" s="1381">
        <v>20.64</v>
      </c>
    </row>
    <row r="3979" spans="1:7">
      <c r="A3979" s="683" t="s">
        <v>7799</v>
      </c>
      <c r="B3979" s="1379"/>
      <c r="C3979" s="1655" t="s">
        <v>75808</v>
      </c>
      <c r="D3979" s="1948" t="s">
        <v>3830</v>
      </c>
      <c r="E3979" s="1949" t="s">
        <v>3831</v>
      </c>
      <c r="F3979" s="1377" t="s">
        <v>3832</v>
      </c>
      <c r="G3979" s="1378">
        <v>103.8</v>
      </c>
    </row>
    <row r="3980" spans="1:7">
      <c r="A3980" s="683" t="s">
        <v>7800</v>
      </c>
      <c r="B3980" s="1379"/>
      <c r="C3980" s="1656"/>
      <c r="D3980" s="1945"/>
      <c r="E3980" s="1946"/>
      <c r="F3980" s="1380" t="s">
        <v>3834</v>
      </c>
      <c r="G3980" s="1381">
        <v>103.8</v>
      </c>
    </row>
    <row r="3981" spans="1:7">
      <c r="A3981" s="683" t="s">
        <v>7801</v>
      </c>
      <c r="B3981" s="1379"/>
      <c r="C3981" s="1656"/>
      <c r="D3981" s="1948" t="s">
        <v>3836</v>
      </c>
      <c r="E3981" s="1949" t="s">
        <v>3808</v>
      </c>
      <c r="F3981" s="1377" t="s">
        <v>3832</v>
      </c>
      <c r="G3981" s="1382">
        <v>59.61</v>
      </c>
    </row>
    <row r="3982" spans="1:7">
      <c r="A3982" s="683" t="s">
        <v>7802</v>
      </c>
      <c r="B3982" s="1379"/>
      <c r="C3982" s="1656"/>
      <c r="D3982" s="1935"/>
      <c r="E3982" s="1936"/>
      <c r="F3982" s="1383" t="s">
        <v>3834</v>
      </c>
      <c r="G3982" s="1384">
        <v>52.68</v>
      </c>
    </row>
    <row r="3983" spans="1:7">
      <c r="A3983" s="683" t="s">
        <v>7803</v>
      </c>
      <c r="B3983" s="1379"/>
      <c r="C3983" s="1656"/>
      <c r="D3983" s="1943" t="s">
        <v>3836</v>
      </c>
      <c r="E3983" s="1944" t="s">
        <v>3831</v>
      </c>
      <c r="F3983" s="1383" t="s">
        <v>3832</v>
      </c>
      <c r="G3983" s="1384">
        <v>63.92</v>
      </c>
    </row>
    <row r="3984" spans="1:7">
      <c r="A3984" s="683" t="s">
        <v>7804</v>
      </c>
      <c r="B3984" s="1379"/>
      <c r="C3984" s="1656"/>
      <c r="D3984" s="1945"/>
      <c r="E3984" s="1946"/>
      <c r="F3984" s="1380" t="s">
        <v>3834</v>
      </c>
      <c r="G3984" s="1385">
        <v>56.49</v>
      </c>
    </row>
    <row r="3985" spans="1:7">
      <c r="A3985" s="683" t="s">
        <v>7805</v>
      </c>
      <c r="B3985" s="1379"/>
      <c r="C3985" s="1656"/>
      <c r="D3985" s="1947" t="s">
        <v>3810</v>
      </c>
      <c r="E3985" s="1942"/>
      <c r="F3985" s="1386" t="s">
        <v>3832</v>
      </c>
      <c r="G3985" s="1387">
        <v>41966</v>
      </c>
    </row>
    <row r="3986" spans="1:7">
      <c r="A3986" s="683" t="s">
        <v>7806</v>
      </c>
      <c r="B3986" s="1379"/>
      <c r="C3986" s="1656"/>
      <c r="D3986" s="1935"/>
      <c r="E3986" s="1936"/>
      <c r="F3986" s="1383" t="s">
        <v>3834</v>
      </c>
      <c r="G3986" s="1388">
        <v>41964</v>
      </c>
    </row>
    <row r="3987" spans="1:7">
      <c r="A3987" s="683" t="s">
        <v>7807</v>
      </c>
      <c r="B3987" s="1379"/>
      <c r="C3987" s="1656"/>
      <c r="D3987" s="1943" t="s">
        <v>3812</v>
      </c>
      <c r="E3987" s="1944"/>
      <c r="F3987" s="1383" t="s">
        <v>3832</v>
      </c>
      <c r="G3987" s="1389">
        <v>0.63541666666666663</v>
      </c>
    </row>
    <row r="3988" spans="1:7">
      <c r="A3988" s="683" t="s">
        <v>7808</v>
      </c>
      <c r="B3988" s="1379"/>
      <c r="C3988" s="1656"/>
      <c r="D3988" s="1935"/>
      <c r="E3988" s="1936"/>
      <c r="F3988" s="1383" t="s">
        <v>3834</v>
      </c>
      <c r="G3988" s="1389">
        <v>0.65625</v>
      </c>
    </row>
    <row r="3989" spans="1:7">
      <c r="A3989" s="683" t="s">
        <v>7809</v>
      </c>
      <c r="B3989" s="1379"/>
      <c r="C3989" s="1656"/>
      <c r="D3989" s="1943" t="s">
        <v>3845</v>
      </c>
      <c r="E3989" s="1944"/>
      <c r="F3989" s="1383" t="s">
        <v>3832</v>
      </c>
      <c r="G3989" s="1390" t="s">
        <v>75643</v>
      </c>
    </row>
    <row r="3990" spans="1:7">
      <c r="A3990" s="683" t="s">
        <v>7810</v>
      </c>
      <c r="B3990" s="1379"/>
      <c r="C3990" s="1656"/>
      <c r="D3990" s="1945"/>
      <c r="E3990" s="1946"/>
      <c r="F3990" s="1380" t="s">
        <v>3834</v>
      </c>
      <c r="G3990" s="1391" t="s">
        <v>75643</v>
      </c>
    </row>
    <row r="3991" spans="1:7">
      <c r="A3991" s="683" t="s">
        <v>7811</v>
      </c>
      <c r="B3991" s="1379"/>
      <c r="C3991" s="1656"/>
      <c r="D3991" s="1947" t="s">
        <v>3848</v>
      </c>
      <c r="E3991" s="1942" t="s">
        <v>3808</v>
      </c>
      <c r="F3991" s="1386" t="s">
        <v>3832</v>
      </c>
      <c r="G3991" s="1392">
        <v>-1.393</v>
      </c>
    </row>
    <row r="3992" spans="1:7">
      <c r="A3992" s="683" t="s">
        <v>7812</v>
      </c>
      <c r="B3992" s="1379"/>
      <c r="C3992" s="1656"/>
      <c r="D3992" s="1935"/>
      <c r="E3992" s="1936"/>
      <c r="F3992" s="1383" t="s">
        <v>3834</v>
      </c>
      <c r="G3992" s="1393">
        <v>-1.2310000000000001</v>
      </c>
    </row>
    <row r="3993" spans="1:7">
      <c r="A3993" s="683" t="s">
        <v>7813</v>
      </c>
      <c r="B3993" s="1379"/>
      <c r="C3993" s="1656"/>
      <c r="D3993" s="1943" t="s">
        <v>3851</v>
      </c>
      <c r="E3993" s="1944" t="s">
        <v>3808</v>
      </c>
      <c r="F3993" s="1383" t="s">
        <v>3832</v>
      </c>
      <c r="G3993" s="1393">
        <v>72.03</v>
      </c>
    </row>
    <row r="3994" spans="1:7">
      <c r="A3994" s="683" t="s">
        <v>7814</v>
      </c>
      <c r="B3994" s="1379"/>
      <c r="C3994" s="1656"/>
      <c r="D3994" s="1935"/>
      <c r="E3994" s="1936"/>
      <c r="F3994" s="1383" t="s">
        <v>3834</v>
      </c>
      <c r="G3994" s="1393">
        <v>63.66</v>
      </c>
    </row>
    <row r="3995" spans="1:7">
      <c r="A3995" s="683" t="s">
        <v>7815</v>
      </c>
      <c r="B3995" s="1379"/>
      <c r="C3995" s="1656"/>
      <c r="D3995" s="1943" t="s">
        <v>3851</v>
      </c>
      <c r="E3995" s="1944" t="s">
        <v>3831</v>
      </c>
      <c r="F3995" s="1383" t="s">
        <v>3832</v>
      </c>
      <c r="G3995" s="1393">
        <v>77.239999999999995</v>
      </c>
    </row>
    <row r="3996" spans="1:7">
      <c r="A3996" s="683" t="s">
        <v>7816</v>
      </c>
      <c r="B3996" s="1379"/>
      <c r="C3996" s="1656"/>
      <c r="D3996" s="1935"/>
      <c r="E3996" s="1936"/>
      <c r="F3996" s="1383" t="s">
        <v>3834</v>
      </c>
      <c r="G3996" s="1393">
        <v>68.260000000000005</v>
      </c>
    </row>
    <row r="3997" spans="1:7">
      <c r="A3997" s="683" t="s">
        <v>7817</v>
      </c>
      <c r="B3997" s="1379"/>
      <c r="C3997" s="1656"/>
      <c r="D3997" s="1943" t="s">
        <v>3856</v>
      </c>
      <c r="E3997" s="1944" t="s">
        <v>3808</v>
      </c>
      <c r="F3997" s="1383" t="s">
        <v>3832</v>
      </c>
      <c r="G3997" s="1393">
        <v>63.6</v>
      </c>
    </row>
    <row r="3998" spans="1:7">
      <c r="A3998" s="683" t="s">
        <v>7818</v>
      </c>
      <c r="B3998" s="1379"/>
      <c r="C3998" s="1656"/>
      <c r="D3998" s="1935"/>
      <c r="E3998" s="1936"/>
      <c r="F3998" s="1383" t="s">
        <v>3834</v>
      </c>
      <c r="G3998" s="1393">
        <v>56.21</v>
      </c>
    </row>
    <row r="3999" spans="1:7">
      <c r="A3999" s="683" t="s">
        <v>7819</v>
      </c>
      <c r="B3999" s="1379"/>
      <c r="C3999" s="1656"/>
      <c r="D3999" s="1943" t="s">
        <v>3856</v>
      </c>
      <c r="E3999" s="1944" t="s">
        <v>3831</v>
      </c>
      <c r="F3999" s="1383" t="s">
        <v>3832</v>
      </c>
      <c r="G3999" s="1393">
        <v>68.2</v>
      </c>
    </row>
    <row r="4000" spans="1:7">
      <c r="A4000" s="683" t="s">
        <v>7820</v>
      </c>
      <c r="B4000" s="1379"/>
      <c r="C4000" s="1657"/>
      <c r="D4000" s="1945"/>
      <c r="E4000" s="1946"/>
      <c r="F4000" s="1380" t="s">
        <v>3834</v>
      </c>
      <c r="G4000" s="1381">
        <v>60.27</v>
      </c>
    </row>
    <row r="4001" spans="1:7">
      <c r="A4001" s="683" t="s">
        <v>7821</v>
      </c>
      <c r="B4001" s="1379"/>
      <c r="C4001" s="1655" t="s">
        <v>75809</v>
      </c>
      <c r="D4001" s="1948" t="s">
        <v>3830</v>
      </c>
      <c r="E4001" s="1949" t="s">
        <v>3831</v>
      </c>
      <c r="F4001" s="1377" t="s">
        <v>3832</v>
      </c>
      <c r="G4001" s="1378">
        <v>38</v>
      </c>
    </row>
    <row r="4002" spans="1:7">
      <c r="A4002" s="683" t="s">
        <v>7822</v>
      </c>
      <c r="B4002" s="1379"/>
      <c r="C4002" s="1656"/>
      <c r="D4002" s="1945"/>
      <c r="E4002" s="1946"/>
      <c r="F4002" s="1380" t="s">
        <v>3834</v>
      </c>
      <c r="G4002" s="1381">
        <v>38</v>
      </c>
    </row>
    <row r="4003" spans="1:7">
      <c r="A4003" s="683" t="s">
        <v>7823</v>
      </c>
      <c r="B4003" s="1379"/>
      <c r="C4003" s="1656"/>
      <c r="D4003" s="1948" t="s">
        <v>3836</v>
      </c>
      <c r="E4003" s="1949" t="s">
        <v>3808</v>
      </c>
      <c r="F4003" s="1377" t="s">
        <v>3832</v>
      </c>
      <c r="G4003" s="1382">
        <v>10.6</v>
      </c>
    </row>
    <row r="4004" spans="1:7">
      <c r="A4004" s="683" t="s">
        <v>7824</v>
      </c>
      <c r="B4004" s="1379"/>
      <c r="C4004" s="1656"/>
      <c r="D4004" s="1935"/>
      <c r="E4004" s="1936"/>
      <c r="F4004" s="1383" t="s">
        <v>3834</v>
      </c>
      <c r="G4004" s="1384">
        <v>7.423</v>
      </c>
    </row>
    <row r="4005" spans="1:7">
      <c r="A4005" s="683" t="s">
        <v>7825</v>
      </c>
      <c r="B4005" s="1379"/>
      <c r="C4005" s="1656"/>
      <c r="D4005" s="1943" t="s">
        <v>3836</v>
      </c>
      <c r="E4005" s="1944" t="s">
        <v>3831</v>
      </c>
      <c r="F4005" s="1383" t="s">
        <v>3832</v>
      </c>
      <c r="G4005" s="1384">
        <v>10.92</v>
      </c>
    </row>
    <row r="4006" spans="1:7">
      <c r="A4006" s="683" t="s">
        <v>7826</v>
      </c>
      <c r="B4006" s="1379"/>
      <c r="C4006" s="1656"/>
      <c r="D4006" s="1945"/>
      <c r="E4006" s="1946"/>
      <c r="F4006" s="1380" t="s">
        <v>3834</v>
      </c>
      <c r="G4006" s="1385">
        <v>7.65</v>
      </c>
    </row>
    <row r="4007" spans="1:7">
      <c r="A4007" s="683" t="s">
        <v>7827</v>
      </c>
      <c r="B4007" s="1379"/>
      <c r="C4007" s="1656"/>
      <c r="D4007" s="1947" t="s">
        <v>3810</v>
      </c>
      <c r="E4007" s="1942"/>
      <c r="F4007" s="1386" t="s">
        <v>3832</v>
      </c>
      <c r="G4007" s="1387">
        <v>41966</v>
      </c>
    </row>
    <row r="4008" spans="1:7">
      <c r="A4008" s="683" t="s">
        <v>7828</v>
      </c>
      <c r="B4008" s="1379"/>
      <c r="C4008" s="1656"/>
      <c r="D4008" s="1935"/>
      <c r="E4008" s="1936"/>
      <c r="F4008" s="1383" t="s">
        <v>3834</v>
      </c>
      <c r="G4008" s="1388">
        <v>41964</v>
      </c>
    </row>
    <row r="4009" spans="1:7">
      <c r="A4009" s="683" t="s">
        <v>7829</v>
      </c>
      <c r="B4009" s="1379"/>
      <c r="C4009" s="1656"/>
      <c r="D4009" s="1943" t="s">
        <v>3812</v>
      </c>
      <c r="E4009" s="1944"/>
      <c r="F4009" s="1383" t="s">
        <v>3832</v>
      </c>
      <c r="G4009" s="1389">
        <v>0.78125</v>
      </c>
    </row>
    <row r="4010" spans="1:7">
      <c r="A4010" s="683" t="s">
        <v>7830</v>
      </c>
      <c r="B4010" s="1379"/>
      <c r="C4010" s="1656"/>
      <c r="D4010" s="1935"/>
      <c r="E4010" s="1936"/>
      <c r="F4010" s="1383" t="s">
        <v>3834</v>
      </c>
      <c r="G4010" s="1389">
        <v>0.65625</v>
      </c>
    </row>
    <row r="4011" spans="1:7">
      <c r="A4011" s="683" t="s">
        <v>7831</v>
      </c>
      <c r="B4011" s="1379"/>
      <c r="C4011" s="1656"/>
      <c r="D4011" s="1943" t="s">
        <v>3845</v>
      </c>
      <c r="E4011" s="1944"/>
      <c r="F4011" s="1383" t="s">
        <v>3832</v>
      </c>
      <c r="G4011" s="1390" t="s">
        <v>75643</v>
      </c>
    </row>
    <row r="4012" spans="1:7">
      <c r="A4012" s="683" t="s">
        <v>7832</v>
      </c>
      <c r="B4012" s="1379"/>
      <c r="C4012" s="1656"/>
      <c r="D4012" s="1945"/>
      <c r="E4012" s="1946"/>
      <c r="F4012" s="1380" t="s">
        <v>3834</v>
      </c>
      <c r="G4012" s="1391" t="s">
        <v>75643</v>
      </c>
    </row>
    <row r="4013" spans="1:7">
      <c r="A4013" s="683" t="s">
        <v>7833</v>
      </c>
      <c r="B4013" s="1379"/>
      <c r="C4013" s="1656"/>
      <c r="D4013" s="1947" t="s">
        <v>3848</v>
      </c>
      <c r="E4013" s="1942" t="s">
        <v>3808</v>
      </c>
      <c r="F4013" s="1386" t="s">
        <v>3832</v>
      </c>
      <c r="G4013" s="1392">
        <v>0</v>
      </c>
    </row>
    <row r="4014" spans="1:7">
      <c r="A4014" s="683" t="s">
        <v>7834</v>
      </c>
      <c r="B4014" s="1379"/>
      <c r="C4014" s="1656"/>
      <c r="D4014" s="1935"/>
      <c r="E4014" s="1936"/>
      <c r="F4014" s="1383" t="s">
        <v>3834</v>
      </c>
      <c r="G4014" s="1393">
        <v>0</v>
      </c>
    </row>
    <row r="4015" spans="1:7">
      <c r="A4015" s="683" t="s">
        <v>7835</v>
      </c>
      <c r="B4015" s="1379"/>
      <c r="C4015" s="1656"/>
      <c r="D4015" s="1943" t="s">
        <v>3851</v>
      </c>
      <c r="E4015" s="1944" t="s">
        <v>3808</v>
      </c>
      <c r="F4015" s="1383" t="s">
        <v>3832</v>
      </c>
      <c r="G4015" s="1393">
        <v>14.26</v>
      </c>
    </row>
    <row r="4016" spans="1:7">
      <c r="A4016" s="683" t="s">
        <v>7836</v>
      </c>
      <c r="B4016" s="1379"/>
      <c r="C4016" s="1656"/>
      <c r="D4016" s="1935"/>
      <c r="E4016" s="1936"/>
      <c r="F4016" s="1383" t="s">
        <v>3834</v>
      </c>
      <c r="G4016" s="1393">
        <v>9.9860000000000007</v>
      </c>
    </row>
    <row r="4017" spans="1:7">
      <c r="A4017" s="683" t="s">
        <v>7837</v>
      </c>
      <c r="B4017" s="1379"/>
      <c r="C4017" s="1656"/>
      <c r="D4017" s="1943" t="s">
        <v>3851</v>
      </c>
      <c r="E4017" s="1944" t="s">
        <v>3831</v>
      </c>
      <c r="F4017" s="1383" t="s">
        <v>3832</v>
      </c>
      <c r="G4017" s="1393">
        <v>14.69</v>
      </c>
    </row>
    <row r="4018" spans="1:7">
      <c r="A4018" s="683" t="s">
        <v>7838</v>
      </c>
      <c r="B4018" s="1379"/>
      <c r="C4018" s="1656"/>
      <c r="D4018" s="1935"/>
      <c r="E4018" s="1936"/>
      <c r="F4018" s="1383" t="s">
        <v>3834</v>
      </c>
      <c r="G4018" s="1393">
        <v>10.29</v>
      </c>
    </row>
    <row r="4019" spans="1:7">
      <c r="A4019" s="683" t="s">
        <v>7839</v>
      </c>
      <c r="B4019" s="1379"/>
      <c r="C4019" s="1656"/>
      <c r="D4019" s="1943" t="s">
        <v>3856</v>
      </c>
      <c r="E4019" s="1944" t="s">
        <v>3808</v>
      </c>
      <c r="F4019" s="1383" t="s">
        <v>3832</v>
      </c>
      <c r="G4019" s="1393">
        <v>11.37</v>
      </c>
    </row>
    <row r="4020" spans="1:7">
      <c r="A4020" s="683" t="s">
        <v>7840</v>
      </c>
      <c r="B4020" s="1379"/>
      <c r="C4020" s="1656"/>
      <c r="D4020" s="1935"/>
      <c r="E4020" s="1936"/>
      <c r="F4020" s="1383" t="s">
        <v>3834</v>
      </c>
      <c r="G4020" s="1393">
        <v>7.9640000000000004</v>
      </c>
    </row>
    <row r="4021" spans="1:7">
      <c r="A4021" s="683" t="s">
        <v>7841</v>
      </c>
      <c r="B4021" s="1379"/>
      <c r="C4021" s="1656"/>
      <c r="D4021" s="1943" t="s">
        <v>3856</v>
      </c>
      <c r="E4021" s="1944" t="s">
        <v>3831</v>
      </c>
      <c r="F4021" s="1383" t="s">
        <v>3832</v>
      </c>
      <c r="G4021" s="1393">
        <v>11.72</v>
      </c>
    </row>
    <row r="4022" spans="1:7">
      <c r="A4022" s="683" t="s">
        <v>7842</v>
      </c>
      <c r="B4022" s="1379"/>
      <c r="C4022" s="1657"/>
      <c r="D4022" s="1945"/>
      <c r="E4022" s="1946"/>
      <c r="F4022" s="1380" t="s">
        <v>3834</v>
      </c>
      <c r="G4022" s="1381">
        <v>8.2070000000000007</v>
      </c>
    </row>
    <row r="4023" spans="1:7">
      <c r="A4023" s="683" t="s">
        <v>7843</v>
      </c>
      <c r="B4023" s="1379"/>
      <c r="C4023" s="1655" t="s">
        <v>75810</v>
      </c>
      <c r="D4023" s="1948" t="s">
        <v>3830</v>
      </c>
      <c r="E4023" s="1949" t="s">
        <v>3831</v>
      </c>
      <c r="F4023" s="1377" t="s">
        <v>3832</v>
      </c>
      <c r="G4023" s="1378">
        <v>60.72</v>
      </c>
    </row>
    <row r="4024" spans="1:7">
      <c r="A4024" s="683" t="s">
        <v>7844</v>
      </c>
      <c r="B4024" s="1379"/>
      <c r="C4024" s="1656"/>
      <c r="D4024" s="1945"/>
      <c r="E4024" s="1946"/>
      <c r="F4024" s="1380" t="s">
        <v>3834</v>
      </c>
      <c r="G4024" s="1381">
        <v>60.72</v>
      </c>
    </row>
    <row r="4025" spans="1:7">
      <c r="A4025" s="683" t="s">
        <v>7845</v>
      </c>
      <c r="B4025" s="1379"/>
      <c r="C4025" s="1656"/>
      <c r="D4025" s="1948" t="s">
        <v>3836</v>
      </c>
      <c r="E4025" s="1949" t="s">
        <v>3808</v>
      </c>
      <c r="F4025" s="1377" t="s">
        <v>3832</v>
      </c>
      <c r="G4025" s="1382">
        <v>32.24</v>
      </c>
    </row>
    <row r="4026" spans="1:7">
      <c r="A4026" s="683" t="s">
        <v>7846</v>
      </c>
      <c r="B4026" s="1379"/>
      <c r="C4026" s="1656"/>
      <c r="D4026" s="1935"/>
      <c r="E4026" s="1936"/>
      <c r="F4026" s="1383" t="s">
        <v>3834</v>
      </c>
      <c r="G4026" s="1384">
        <v>26.42</v>
      </c>
    </row>
    <row r="4027" spans="1:7">
      <c r="A4027" s="683" t="s">
        <v>7847</v>
      </c>
      <c r="B4027" s="1379"/>
      <c r="C4027" s="1656"/>
      <c r="D4027" s="1943" t="s">
        <v>3836</v>
      </c>
      <c r="E4027" s="1944" t="s">
        <v>3831</v>
      </c>
      <c r="F4027" s="1383" t="s">
        <v>3832</v>
      </c>
      <c r="G4027" s="1384">
        <v>35.82</v>
      </c>
    </row>
    <row r="4028" spans="1:7">
      <c r="A4028" s="683" t="s">
        <v>7848</v>
      </c>
      <c r="B4028" s="1379"/>
      <c r="C4028" s="1656"/>
      <c r="D4028" s="1945"/>
      <c r="E4028" s="1946"/>
      <c r="F4028" s="1380" t="s">
        <v>3834</v>
      </c>
      <c r="G4028" s="1385">
        <v>29.36</v>
      </c>
    </row>
    <row r="4029" spans="1:7">
      <c r="A4029" s="683" t="s">
        <v>7849</v>
      </c>
      <c r="B4029" s="1379"/>
      <c r="C4029" s="1656"/>
      <c r="D4029" s="1947" t="s">
        <v>3810</v>
      </c>
      <c r="E4029" s="1942"/>
      <c r="F4029" s="1386" t="s">
        <v>3832</v>
      </c>
      <c r="G4029" s="1387">
        <v>42029</v>
      </c>
    </row>
    <row r="4030" spans="1:7">
      <c r="A4030" s="683" t="s">
        <v>7850</v>
      </c>
      <c r="B4030" s="1379"/>
      <c r="C4030" s="1656"/>
      <c r="D4030" s="1935"/>
      <c r="E4030" s="1936"/>
      <c r="F4030" s="1383" t="s">
        <v>3834</v>
      </c>
      <c r="G4030" s="1388">
        <v>41964</v>
      </c>
    </row>
    <row r="4031" spans="1:7">
      <c r="A4031" s="683" t="s">
        <v>7851</v>
      </c>
      <c r="B4031" s="1379"/>
      <c r="C4031" s="1656"/>
      <c r="D4031" s="1943" t="s">
        <v>3812</v>
      </c>
      <c r="E4031" s="1944"/>
      <c r="F4031" s="1383" t="s">
        <v>3832</v>
      </c>
      <c r="G4031" s="1389">
        <v>0.73958333333333337</v>
      </c>
    </row>
    <row r="4032" spans="1:7">
      <c r="A4032" s="683" t="s">
        <v>7852</v>
      </c>
      <c r="B4032" s="1379"/>
      <c r="C4032" s="1656"/>
      <c r="D4032" s="1935"/>
      <c r="E4032" s="1936"/>
      <c r="F4032" s="1383" t="s">
        <v>3834</v>
      </c>
      <c r="G4032" s="1389">
        <v>0.65625</v>
      </c>
    </row>
    <row r="4033" spans="1:7">
      <c r="A4033" s="683" t="s">
        <v>7853</v>
      </c>
      <c r="B4033" s="1379"/>
      <c r="C4033" s="1656"/>
      <c r="D4033" s="1943" t="s">
        <v>3845</v>
      </c>
      <c r="E4033" s="1944"/>
      <c r="F4033" s="1383" t="s">
        <v>3832</v>
      </c>
      <c r="G4033" s="1390" t="s">
        <v>75643</v>
      </c>
    </row>
    <row r="4034" spans="1:7">
      <c r="A4034" s="683" t="s">
        <v>7854</v>
      </c>
      <c r="B4034" s="1379"/>
      <c r="C4034" s="1656"/>
      <c r="D4034" s="1945"/>
      <c r="E4034" s="1946"/>
      <c r="F4034" s="1380" t="s">
        <v>3834</v>
      </c>
      <c r="G4034" s="1391" t="s">
        <v>75643</v>
      </c>
    </row>
    <row r="4035" spans="1:7">
      <c r="A4035" s="683" t="s">
        <v>7855</v>
      </c>
      <c r="B4035" s="1379"/>
      <c r="C4035" s="1656"/>
      <c r="D4035" s="1947" t="s">
        <v>3848</v>
      </c>
      <c r="E4035" s="1942" t="s">
        <v>3808</v>
      </c>
      <c r="F4035" s="1386" t="s">
        <v>3832</v>
      </c>
      <c r="G4035" s="1392">
        <v>-0.221</v>
      </c>
    </row>
    <row r="4036" spans="1:7">
      <c r="A4036" s="683" t="s">
        <v>7856</v>
      </c>
      <c r="B4036" s="1379"/>
      <c r="C4036" s="1656"/>
      <c r="D4036" s="1935"/>
      <c r="E4036" s="1936"/>
      <c r="F4036" s="1383" t="s">
        <v>3834</v>
      </c>
      <c r="G4036" s="1393">
        <v>-0.18110000000000001</v>
      </c>
    </row>
    <row r="4037" spans="1:7">
      <c r="A4037" s="683" t="s">
        <v>7857</v>
      </c>
      <c r="B4037" s="1379"/>
      <c r="C4037" s="1656"/>
      <c r="D4037" s="1943" t="s">
        <v>3851</v>
      </c>
      <c r="E4037" s="1944" t="s">
        <v>3808</v>
      </c>
      <c r="F4037" s="1383" t="s">
        <v>3832</v>
      </c>
      <c r="G4037" s="1393">
        <v>41.43</v>
      </c>
    </row>
    <row r="4038" spans="1:7">
      <c r="A4038" s="683" t="s">
        <v>7858</v>
      </c>
      <c r="B4038" s="1379"/>
      <c r="C4038" s="1656"/>
      <c r="D4038" s="1935"/>
      <c r="E4038" s="1936"/>
      <c r="F4038" s="1383" t="s">
        <v>3834</v>
      </c>
      <c r="G4038" s="1393">
        <v>33.96</v>
      </c>
    </row>
    <row r="4039" spans="1:7">
      <c r="A4039" s="683" t="s">
        <v>7859</v>
      </c>
      <c r="B4039" s="1379"/>
      <c r="C4039" s="1656"/>
      <c r="D4039" s="1943" t="s">
        <v>3851</v>
      </c>
      <c r="E4039" s="1944" t="s">
        <v>3831</v>
      </c>
      <c r="F4039" s="1383" t="s">
        <v>3832</v>
      </c>
      <c r="G4039" s="1393">
        <v>46.03</v>
      </c>
    </row>
    <row r="4040" spans="1:7">
      <c r="A4040" s="683" t="s">
        <v>7860</v>
      </c>
      <c r="B4040" s="1379"/>
      <c r="C4040" s="1656"/>
      <c r="D4040" s="1935"/>
      <c r="E4040" s="1936"/>
      <c r="F4040" s="1383" t="s">
        <v>3834</v>
      </c>
      <c r="G4040" s="1393">
        <v>37.729999999999997</v>
      </c>
    </row>
    <row r="4041" spans="1:7">
      <c r="A4041" s="683" t="s">
        <v>7861</v>
      </c>
      <c r="B4041" s="1379"/>
      <c r="C4041" s="1656"/>
      <c r="D4041" s="1943" t="s">
        <v>3856</v>
      </c>
      <c r="E4041" s="1944" t="s">
        <v>3808</v>
      </c>
      <c r="F4041" s="1383" t="s">
        <v>3832</v>
      </c>
      <c r="G4041" s="1393">
        <v>35.82</v>
      </c>
    </row>
    <row r="4042" spans="1:7">
      <c r="A4042" s="683" t="s">
        <v>7862</v>
      </c>
      <c r="B4042" s="1379"/>
      <c r="C4042" s="1656"/>
      <c r="D4042" s="1935"/>
      <c r="E4042" s="1936"/>
      <c r="F4042" s="1383" t="s">
        <v>3834</v>
      </c>
      <c r="G4042" s="1393">
        <v>29.36</v>
      </c>
    </row>
    <row r="4043" spans="1:7">
      <c r="A4043" s="683" t="s">
        <v>7863</v>
      </c>
      <c r="B4043" s="1379"/>
      <c r="C4043" s="1656"/>
      <c r="D4043" s="1943" t="s">
        <v>3856</v>
      </c>
      <c r="E4043" s="1944" t="s">
        <v>3831</v>
      </c>
      <c r="F4043" s="1383" t="s">
        <v>3832</v>
      </c>
      <c r="G4043" s="1393">
        <v>39.81</v>
      </c>
    </row>
    <row r="4044" spans="1:7">
      <c r="A4044" s="683" t="s">
        <v>7864</v>
      </c>
      <c r="B4044" s="1379"/>
      <c r="C4044" s="1657"/>
      <c r="D4044" s="1945"/>
      <c r="E4044" s="1946"/>
      <c r="F4044" s="1380" t="s">
        <v>3834</v>
      </c>
      <c r="G4044" s="1381">
        <v>32.630000000000003</v>
      </c>
    </row>
    <row r="4045" spans="1:7">
      <c r="A4045" s="683" t="s">
        <v>7865</v>
      </c>
      <c r="B4045" s="1379"/>
      <c r="C4045" s="1655" t="s">
        <v>75811</v>
      </c>
      <c r="D4045" s="1948" t="s">
        <v>3830</v>
      </c>
      <c r="E4045" s="1949" t="s">
        <v>3831</v>
      </c>
      <c r="F4045" s="1377" t="s">
        <v>3832</v>
      </c>
      <c r="G4045" s="1378">
        <v>6.94</v>
      </c>
    </row>
    <row r="4046" spans="1:7">
      <c r="A4046" s="683" t="s">
        <v>7866</v>
      </c>
      <c r="B4046" s="1379"/>
      <c r="C4046" s="1656"/>
      <c r="D4046" s="1945"/>
      <c r="E4046" s="1946"/>
      <c r="F4046" s="1380" t="s">
        <v>3834</v>
      </c>
      <c r="G4046" s="1381">
        <v>6.94</v>
      </c>
    </row>
    <row r="4047" spans="1:7">
      <c r="A4047" s="683" t="s">
        <v>7867</v>
      </c>
      <c r="B4047" s="1379"/>
      <c r="C4047" s="1656"/>
      <c r="D4047" s="1948" t="s">
        <v>3836</v>
      </c>
      <c r="E4047" s="1949" t="s">
        <v>3808</v>
      </c>
      <c r="F4047" s="1377" t="s">
        <v>3832</v>
      </c>
      <c r="G4047" s="1382">
        <v>3.319</v>
      </c>
    </row>
    <row r="4048" spans="1:7">
      <c r="A4048" s="683" t="s">
        <v>7868</v>
      </c>
      <c r="B4048" s="1379"/>
      <c r="C4048" s="1656"/>
      <c r="D4048" s="1935"/>
      <c r="E4048" s="1936"/>
      <c r="F4048" s="1383" t="s">
        <v>3834</v>
      </c>
      <c r="G4048" s="1384">
        <v>2.6080000000000001</v>
      </c>
    </row>
    <row r="4049" spans="1:7">
      <c r="A4049" s="683" t="s">
        <v>7869</v>
      </c>
      <c r="B4049" s="1379"/>
      <c r="C4049" s="1656"/>
      <c r="D4049" s="1943" t="s">
        <v>3836</v>
      </c>
      <c r="E4049" s="1944" t="s">
        <v>3831</v>
      </c>
      <c r="F4049" s="1383" t="s">
        <v>3832</v>
      </c>
      <c r="G4049" s="1384">
        <v>3.4209999999999998</v>
      </c>
    </row>
    <row r="4050" spans="1:7">
      <c r="A4050" s="683" t="s">
        <v>7870</v>
      </c>
      <c r="B4050" s="1379"/>
      <c r="C4050" s="1656"/>
      <c r="D4050" s="1945"/>
      <c r="E4050" s="1946"/>
      <c r="F4050" s="1380" t="s">
        <v>3834</v>
      </c>
      <c r="G4050" s="1385">
        <v>2.6880000000000002</v>
      </c>
    </row>
    <row r="4051" spans="1:7">
      <c r="A4051" s="683" t="s">
        <v>7871</v>
      </c>
      <c r="B4051" s="1379"/>
      <c r="C4051" s="1656"/>
      <c r="D4051" s="1947" t="s">
        <v>3810</v>
      </c>
      <c r="E4051" s="1942"/>
      <c r="F4051" s="1386" t="s">
        <v>3832</v>
      </c>
      <c r="G4051" s="1387">
        <v>41966</v>
      </c>
    </row>
    <row r="4052" spans="1:7">
      <c r="A4052" s="683" t="s">
        <v>7872</v>
      </c>
      <c r="B4052" s="1379"/>
      <c r="C4052" s="1656"/>
      <c r="D4052" s="1935"/>
      <c r="E4052" s="1936"/>
      <c r="F4052" s="1383" t="s">
        <v>3834</v>
      </c>
      <c r="G4052" s="1388">
        <v>41964</v>
      </c>
    </row>
    <row r="4053" spans="1:7">
      <c r="A4053" s="683" t="s">
        <v>7873</v>
      </c>
      <c r="B4053" s="1379"/>
      <c r="C4053" s="1656"/>
      <c r="D4053" s="1943" t="s">
        <v>3812</v>
      </c>
      <c r="E4053" s="1944"/>
      <c r="F4053" s="1383" t="s">
        <v>3832</v>
      </c>
      <c r="G4053" s="1389">
        <v>0.80208333333333337</v>
      </c>
    </row>
    <row r="4054" spans="1:7">
      <c r="A4054" s="683" t="s">
        <v>7874</v>
      </c>
      <c r="B4054" s="1379"/>
      <c r="C4054" s="1656"/>
      <c r="D4054" s="1935"/>
      <c r="E4054" s="1936"/>
      <c r="F4054" s="1383" t="s">
        <v>3834</v>
      </c>
      <c r="G4054" s="1389">
        <v>0.65625</v>
      </c>
    </row>
    <row r="4055" spans="1:7">
      <c r="A4055" s="683" t="s">
        <v>7875</v>
      </c>
      <c r="B4055" s="1379"/>
      <c r="C4055" s="1656"/>
      <c r="D4055" s="1943" t="s">
        <v>3845</v>
      </c>
      <c r="E4055" s="1944"/>
      <c r="F4055" s="1383" t="s">
        <v>3832</v>
      </c>
      <c r="G4055" s="1390" t="s">
        <v>75643</v>
      </c>
    </row>
    <row r="4056" spans="1:7">
      <c r="A4056" s="683" t="s">
        <v>7876</v>
      </c>
      <c r="B4056" s="1379"/>
      <c r="C4056" s="1656"/>
      <c r="D4056" s="1945"/>
      <c r="E4056" s="1946"/>
      <c r="F4056" s="1380" t="s">
        <v>3834</v>
      </c>
      <c r="G4056" s="1391" t="s">
        <v>75643</v>
      </c>
    </row>
    <row r="4057" spans="1:7">
      <c r="A4057" s="683" t="s">
        <v>7877</v>
      </c>
      <c r="B4057" s="1379"/>
      <c r="C4057" s="1656"/>
      <c r="D4057" s="1947" t="s">
        <v>3848</v>
      </c>
      <c r="E4057" s="1942" t="s">
        <v>3808</v>
      </c>
      <c r="F4057" s="1386" t="s">
        <v>3832</v>
      </c>
      <c r="G4057" s="1392">
        <v>-1E-3</v>
      </c>
    </row>
    <row r="4058" spans="1:7">
      <c r="A4058" s="683" t="s">
        <v>7878</v>
      </c>
      <c r="B4058" s="1379"/>
      <c r="C4058" s="1656"/>
      <c r="D4058" s="1935"/>
      <c r="E4058" s="1936"/>
      <c r="F4058" s="1383" t="s">
        <v>3834</v>
      </c>
      <c r="G4058" s="1393">
        <v>-8.0000000000000004E-4</v>
      </c>
    </row>
    <row r="4059" spans="1:7">
      <c r="A4059" s="683" t="s">
        <v>7879</v>
      </c>
      <c r="B4059" s="1379"/>
      <c r="C4059" s="1656"/>
      <c r="D4059" s="1943" t="s">
        <v>3851</v>
      </c>
      <c r="E4059" s="1944" t="s">
        <v>3808</v>
      </c>
      <c r="F4059" s="1383" t="s">
        <v>3832</v>
      </c>
      <c r="G4059" s="1393">
        <v>3.7610000000000001</v>
      </c>
    </row>
    <row r="4060" spans="1:7">
      <c r="A4060" s="683" t="s">
        <v>7880</v>
      </c>
      <c r="B4060" s="1379"/>
      <c r="C4060" s="1656"/>
      <c r="D4060" s="1935"/>
      <c r="E4060" s="1936"/>
      <c r="F4060" s="1383" t="s">
        <v>3834</v>
      </c>
      <c r="G4060" s="1393">
        <v>2.9550000000000001</v>
      </c>
    </row>
    <row r="4061" spans="1:7">
      <c r="A4061" s="683" t="s">
        <v>7881</v>
      </c>
      <c r="B4061" s="1379"/>
      <c r="C4061" s="1656"/>
      <c r="D4061" s="1943" t="s">
        <v>3851</v>
      </c>
      <c r="E4061" s="1944" t="s">
        <v>3831</v>
      </c>
      <c r="F4061" s="1383" t="s">
        <v>3832</v>
      </c>
      <c r="G4061" s="1393">
        <v>3.8769999999999998</v>
      </c>
    </row>
    <row r="4062" spans="1:7">
      <c r="A4062" s="683" t="s">
        <v>7882</v>
      </c>
      <c r="B4062" s="1379"/>
      <c r="C4062" s="1656"/>
      <c r="D4062" s="1935"/>
      <c r="E4062" s="1936"/>
      <c r="F4062" s="1383" t="s">
        <v>3834</v>
      </c>
      <c r="G4062" s="1393">
        <v>3.0459999999999998</v>
      </c>
    </row>
    <row r="4063" spans="1:7">
      <c r="A4063" s="683" t="s">
        <v>7883</v>
      </c>
      <c r="B4063" s="1379"/>
      <c r="C4063" s="1656"/>
      <c r="D4063" s="1943" t="s">
        <v>3856</v>
      </c>
      <c r="E4063" s="1944" t="s">
        <v>3808</v>
      </c>
      <c r="F4063" s="1383" t="s">
        <v>3832</v>
      </c>
      <c r="G4063" s="1393">
        <v>3.444</v>
      </c>
    </row>
    <row r="4064" spans="1:7">
      <c r="A4064" s="683" t="s">
        <v>7884</v>
      </c>
      <c r="B4064" s="1379"/>
      <c r="C4064" s="1656"/>
      <c r="D4064" s="1935"/>
      <c r="E4064" s="1936"/>
      <c r="F4064" s="1383" t="s">
        <v>3834</v>
      </c>
      <c r="G4064" s="1393">
        <v>2.7050000000000001</v>
      </c>
    </row>
    <row r="4065" spans="1:7">
      <c r="A4065" s="683" t="s">
        <v>7885</v>
      </c>
      <c r="B4065" s="1379"/>
      <c r="C4065" s="1656"/>
      <c r="D4065" s="1943" t="s">
        <v>3856</v>
      </c>
      <c r="E4065" s="1944" t="s">
        <v>3831</v>
      </c>
      <c r="F4065" s="1383" t="s">
        <v>3832</v>
      </c>
      <c r="G4065" s="1393">
        <v>3.55</v>
      </c>
    </row>
    <row r="4066" spans="1:7">
      <c r="A4066" s="683" t="s">
        <v>7886</v>
      </c>
      <c r="B4066" s="1379"/>
      <c r="C4066" s="1657"/>
      <c r="D4066" s="1945"/>
      <c r="E4066" s="1946"/>
      <c r="F4066" s="1380" t="s">
        <v>3834</v>
      </c>
      <c r="G4066" s="1381">
        <v>2.7890000000000001</v>
      </c>
    </row>
    <row r="4067" spans="1:7">
      <c r="A4067" s="683" t="s">
        <v>7887</v>
      </c>
      <c r="B4067" s="1379"/>
      <c r="C4067" s="1655" t="s">
        <v>75812</v>
      </c>
      <c r="D4067" s="1948" t="s">
        <v>3830</v>
      </c>
      <c r="E4067" s="1949" t="s">
        <v>3831</v>
      </c>
      <c r="F4067" s="1377" t="s">
        <v>3832</v>
      </c>
      <c r="G4067" s="1378" t="s">
        <v>15271</v>
      </c>
    </row>
    <row r="4068" spans="1:7">
      <c r="A4068" s="683" t="s">
        <v>7888</v>
      </c>
      <c r="B4068" s="1379"/>
      <c r="C4068" s="1656"/>
      <c r="D4068" s="1945"/>
      <c r="E4068" s="1946"/>
      <c r="F4068" s="1380" t="s">
        <v>3834</v>
      </c>
      <c r="G4068" s="1381" t="s">
        <v>15271</v>
      </c>
    </row>
    <row r="4069" spans="1:7">
      <c r="A4069" s="683" t="s">
        <v>7889</v>
      </c>
      <c r="B4069" s="1379"/>
      <c r="C4069" s="1656"/>
      <c r="D4069" s="1948" t="s">
        <v>3836</v>
      </c>
      <c r="E4069" s="1949" t="s">
        <v>3808</v>
      </c>
      <c r="F4069" s="1377" t="s">
        <v>3832</v>
      </c>
      <c r="G4069" s="1382" t="s">
        <v>15271</v>
      </c>
    </row>
    <row r="4070" spans="1:7">
      <c r="A4070" s="683" t="s">
        <v>7890</v>
      </c>
      <c r="B4070" s="1379"/>
      <c r="C4070" s="1656"/>
      <c r="D4070" s="1935"/>
      <c r="E4070" s="1936"/>
      <c r="F4070" s="1383" t="s">
        <v>3834</v>
      </c>
      <c r="G4070" s="1384" t="s">
        <v>15271</v>
      </c>
    </row>
    <row r="4071" spans="1:7">
      <c r="A4071" s="683" t="s">
        <v>7891</v>
      </c>
      <c r="B4071" s="1379"/>
      <c r="C4071" s="1656"/>
      <c r="D4071" s="1943" t="s">
        <v>3836</v>
      </c>
      <c r="E4071" s="1944" t="s">
        <v>3831</v>
      </c>
      <c r="F4071" s="1383" t="s">
        <v>3832</v>
      </c>
      <c r="G4071" s="1384" t="s">
        <v>15271</v>
      </c>
    </row>
    <row r="4072" spans="1:7">
      <c r="A4072" s="683" t="s">
        <v>7892</v>
      </c>
      <c r="B4072" s="1379"/>
      <c r="C4072" s="1656"/>
      <c r="D4072" s="1945"/>
      <c r="E4072" s="1946"/>
      <c r="F4072" s="1380" t="s">
        <v>3834</v>
      </c>
      <c r="G4072" s="1385" t="s">
        <v>15271</v>
      </c>
    </row>
    <row r="4073" spans="1:7">
      <c r="A4073" s="683" t="s">
        <v>7893</v>
      </c>
      <c r="B4073" s="1379"/>
      <c r="C4073" s="1656"/>
      <c r="D4073" s="1947" t="s">
        <v>3810</v>
      </c>
      <c r="E4073" s="1942"/>
      <c r="F4073" s="1386" t="s">
        <v>3832</v>
      </c>
      <c r="G4073" s="1387" t="s">
        <v>15271</v>
      </c>
    </row>
    <row r="4074" spans="1:7">
      <c r="A4074" s="683" t="s">
        <v>7894</v>
      </c>
      <c r="B4074" s="1379"/>
      <c r="C4074" s="1656"/>
      <c r="D4074" s="1935"/>
      <c r="E4074" s="1936"/>
      <c r="F4074" s="1383" t="s">
        <v>3834</v>
      </c>
      <c r="G4074" s="1388" t="s">
        <v>15271</v>
      </c>
    </row>
    <row r="4075" spans="1:7">
      <c r="A4075" s="683" t="s">
        <v>7895</v>
      </c>
      <c r="B4075" s="1379"/>
      <c r="C4075" s="1656"/>
      <c r="D4075" s="1943" t="s">
        <v>3812</v>
      </c>
      <c r="E4075" s="1944"/>
      <c r="F4075" s="1383" t="s">
        <v>3832</v>
      </c>
      <c r="G4075" s="1389" t="s">
        <v>15271</v>
      </c>
    </row>
    <row r="4076" spans="1:7">
      <c r="A4076" s="683" t="s">
        <v>7896</v>
      </c>
      <c r="B4076" s="1379"/>
      <c r="C4076" s="1656"/>
      <c r="D4076" s="1935"/>
      <c r="E4076" s="1936"/>
      <c r="F4076" s="1383" t="s">
        <v>3834</v>
      </c>
      <c r="G4076" s="1389" t="s">
        <v>15271</v>
      </c>
    </row>
    <row r="4077" spans="1:7">
      <c r="A4077" s="683" t="s">
        <v>7897</v>
      </c>
      <c r="B4077" s="1379"/>
      <c r="C4077" s="1656"/>
      <c r="D4077" s="1943" t="s">
        <v>3845</v>
      </c>
      <c r="E4077" s="1944"/>
      <c r="F4077" s="1383" t="s">
        <v>3832</v>
      </c>
      <c r="G4077" s="1390" t="s">
        <v>15271</v>
      </c>
    </row>
    <row r="4078" spans="1:7">
      <c r="A4078" s="683" t="s">
        <v>7898</v>
      </c>
      <c r="B4078" s="1379"/>
      <c r="C4078" s="1656"/>
      <c r="D4078" s="1945"/>
      <c r="E4078" s="1946"/>
      <c r="F4078" s="1380" t="s">
        <v>3834</v>
      </c>
      <c r="G4078" s="1391" t="s">
        <v>15271</v>
      </c>
    </row>
    <row r="4079" spans="1:7">
      <c r="A4079" s="683" t="s">
        <v>7899</v>
      </c>
      <c r="B4079" s="1379"/>
      <c r="C4079" s="1656"/>
      <c r="D4079" s="1947" t="s">
        <v>3848</v>
      </c>
      <c r="E4079" s="1942" t="s">
        <v>3808</v>
      </c>
      <c r="F4079" s="1386" t="s">
        <v>3832</v>
      </c>
      <c r="G4079" s="1392" t="s">
        <v>15271</v>
      </c>
    </row>
    <row r="4080" spans="1:7">
      <c r="A4080" s="683" t="s">
        <v>7900</v>
      </c>
      <c r="B4080" s="1379"/>
      <c r="C4080" s="1656"/>
      <c r="D4080" s="1935"/>
      <c r="E4080" s="1936"/>
      <c r="F4080" s="1383" t="s">
        <v>3834</v>
      </c>
      <c r="G4080" s="1393" t="s">
        <v>15271</v>
      </c>
    </row>
    <row r="4081" spans="1:7">
      <c r="A4081" s="683" t="s">
        <v>7901</v>
      </c>
      <c r="B4081" s="1379"/>
      <c r="C4081" s="1656"/>
      <c r="D4081" s="1943" t="s">
        <v>3851</v>
      </c>
      <c r="E4081" s="1944" t="s">
        <v>3808</v>
      </c>
      <c r="F4081" s="1383" t="s">
        <v>3832</v>
      </c>
      <c r="G4081" s="1393" t="s">
        <v>15271</v>
      </c>
    </row>
    <row r="4082" spans="1:7">
      <c r="A4082" s="683" t="s">
        <v>7902</v>
      </c>
      <c r="B4082" s="1379"/>
      <c r="C4082" s="1656"/>
      <c r="D4082" s="1935"/>
      <c r="E4082" s="1936"/>
      <c r="F4082" s="1383" t="s">
        <v>3834</v>
      </c>
      <c r="G4082" s="1393" t="s">
        <v>15271</v>
      </c>
    </row>
    <row r="4083" spans="1:7">
      <c r="A4083" s="683" t="s">
        <v>7903</v>
      </c>
      <c r="B4083" s="1379"/>
      <c r="C4083" s="1656"/>
      <c r="D4083" s="1943" t="s">
        <v>3851</v>
      </c>
      <c r="E4083" s="1944" t="s">
        <v>3831</v>
      </c>
      <c r="F4083" s="1383" t="s">
        <v>3832</v>
      </c>
      <c r="G4083" s="1393" t="s">
        <v>15271</v>
      </c>
    </row>
    <row r="4084" spans="1:7">
      <c r="A4084" s="683" t="s">
        <v>7904</v>
      </c>
      <c r="B4084" s="1379"/>
      <c r="C4084" s="1656"/>
      <c r="D4084" s="1935"/>
      <c r="E4084" s="1936"/>
      <c r="F4084" s="1383" t="s">
        <v>3834</v>
      </c>
      <c r="G4084" s="1393" t="s">
        <v>15271</v>
      </c>
    </row>
    <row r="4085" spans="1:7">
      <c r="A4085" s="683" t="s">
        <v>7905</v>
      </c>
      <c r="B4085" s="1379"/>
      <c r="C4085" s="1656"/>
      <c r="D4085" s="1943" t="s">
        <v>3856</v>
      </c>
      <c r="E4085" s="1944" t="s">
        <v>3808</v>
      </c>
      <c r="F4085" s="1383" t="s">
        <v>3832</v>
      </c>
      <c r="G4085" s="1393" t="s">
        <v>15271</v>
      </c>
    </row>
    <row r="4086" spans="1:7">
      <c r="A4086" s="683" t="s">
        <v>7906</v>
      </c>
      <c r="B4086" s="1379"/>
      <c r="C4086" s="1656"/>
      <c r="D4086" s="1935"/>
      <c r="E4086" s="1936"/>
      <c r="F4086" s="1383" t="s">
        <v>3834</v>
      </c>
      <c r="G4086" s="1393" t="s">
        <v>15271</v>
      </c>
    </row>
    <row r="4087" spans="1:7">
      <c r="A4087" s="683" t="s">
        <v>7907</v>
      </c>
      <c r="B4087" s="1379"/>
      <c r="C4087" s="1656"/>
      <c r="D4087" s="1943" t="s">
        <v>3856</v>
      </c>
      <c r="E4087" s="1944" t="s">
        <v>3831</v>
      </c>
      <c r="F4087" s="1383" t="s">
        <v>3832</v>
      </c>
      <c r="G4087" s="1393" t="s">
        <v>15271</v>
      </c>
    </row>
    <row r="4088" spans="1:7">
      <c r="A4088" s="683" t="s">
        <v>7908</v>
      </c>
      <c r="B4088" s="1379"/>
      <c r="C4088" s="1657"/>
      <c r="D4088" s="1945"/>
      <c r="E4088" s="1946"/>
      <c r="F4088" s="1380" t="s">
        <v>3834</v>
      </c>
      <c r="G4088" s="1381" t="s">
        <v>15271</v>
      </c>
    </row>
    <row r="4089" spans="1:7">
      <c r="A4089" s="683" t="s">
        <v>7909</v>
      </c>
      <c r="B4089" s="1379"/>
      <c r="C4089" s="1655" t="s">
        <v>75813</v>
      </c>
      <c r="D4089" s="1948" t="s">
        <v>3830</v>
      </c>
      <c r="E4089" s="1949" t="s">
        <v>3831</v>
      </c>
      <c r="F4089" s="1377" t="s">
        <v>3832</v>
      </c>
      <c r="G4089" s="1378">
        <v>61.18</v>
      </c>
    </row>
    <row r="4090" spans="1:7">
      <c r="A4090" s="683" t="s">
        <v>7910</v>
      </c>
      <c r="B4090" s="1379"/>
      <c r="C4090" s="1656"/>
      <c r="D4090" s="1945"/>
      <c r="E4090" s="1946"/>
      <c r="F4090" s="1380" t="s">
        <v>3834</v>
      </c>
      <c r="G4090" s="1381">
        <v>61.18</v>
      </c>
    </row>
    <row r="4091" spans="1:7">
      <c r="A4091" s="683" t="s">
        <v>7911</v>
      </c>
      <c r="B4091" s="1379"/>
      <c r="C4091" s="1656"/>
      <c r="D4091" s="1948" t="s">
        <v>3836</v>
      </c>
      <c r="E4091" s="1949" t="s">
        <v>3808</v>
      </c>
      <c r="F4091" s="1377" t="s">
        <v>3832</v>
      </c>
      <c r="G4091" s="1382">
        <v>42.64</v>
      </c>
    </row>
    <row r="4092" spans="1:7">
      <c r="A4092" s="683" t="s">
        <v>7912</v>
      </c>
      <c r="B4092" s="1379"/>
      <c r="C4092" s="1656"/>
      <c r="D4092" s="1935"/>
      <c r="E4092" s="1936"/>
      <c r="F4092" s="1383" t="s">
        <v>3834</v>
      </c>
      <c r="G4092" s="1384">
        <v>38</v>
      </c>
    </row>
    <row r="4093" spans="1:7">
      <c r="A4093" s="683" t="s">
        <v>7913</v>
      </c>
      <c r="B4093" s="1379"/>
      <c r="C4093" s="1656"/>
      <c r="D4093" s="1943" t="s">
        <v>3836</v>
      </c>
      <c r="E4093" s="1944" t="s">
        <v>3831</v>
      </c>
      <c r="F4093" s="1383" t="s">
        <v>3832</v>
      </c>
      <c r="G4093" s="1384">
        <v>46.3</v>
      </c>
    </row>
    <row r="4094" spans="1:7">
      <c r="A4094" s="683" t="s">
        <v>7914</v>
      </c>
      <c r="B4094" s="1379"/>
      <c r="C4094" s="1656"/>
      <c r="D4094" s="1945"/>
      <c r="E4094" s="1946"/>
      <c r="F4094" s="1380" t="s">
        <v>3834</v>
      </c>
      <c r="G4094" s="1385">
        <v>41.27</v>
      </c>
    </row>
    <row r="4095" spans="1:7">
      <c r="A4095" s="683" t="s">
        <v>7915</v>
      </c>
      <c r="B4095" s="1379"/>
      <c r="C4095" s="1656"/>
      <c r="D4095" s="1947" t="s">
        <v>3810</v>
      </c>
      <c r="E4095" s="1942"/>
      <c r="F4095" s="1386" t="s">
        <v>3832</v>
      </c>
      <c r="G4095" s="1387">
        <v>41976</v>
      </c>
    </row>
    <row r="4096" spans="1:7">
      <c r="A4096" s="683" t="s">
        <v>7916</v>
      </c>
      <c r="B4096" s="1379"/>
      <c r="C4096" s="1656"/>
      <c r="D4096" s="1935"/>
      <c r="E4096" s="1936"/>
      <c r="F4096" s="1383" t="s">
        <v>3834</v>
      </c>
      <c r="G4096" s="1388">
        <v>41964</v>
      </c>
    </row>
    <row r="4097" spans="1:7">
      <c r="A4097" s="683" t="s">
        <v>7917</v>
      </c>
      <c r="B4097" s="1379"/>
      <c r="C4097" s="1656"/>
      <c r="D4097" s="1943" t="s">
        <v>3812</v>
      </c>
      <c r="E4097" s="1944"/>
      <c r="F4097" s="1383" t="s">
        <v>3832</v>
      </c>
      <c r="G4097" s="1389">
        <v>0.57291666666666663</v>
      </c>
    </row>
    <row r="4098" spans="1:7">
      <c r="A4098" s="683" t="s">
        <v>7918</v>
      </c>
      <c r="B4098" s="1379"/>
      <c r="C4098" s="1656"/>
      <c r="D4098" s="1935"/>
      <c r="E4098" s="1936"/>
      <c r="F4098" s="1383" t="s">
        <v>3834</v>
      </c>
      <c r="G4098" s="1389">
        <v>0.65625</v>
      </c>
    </row>
    <row r="4099" spans="1:7">
      <c r="A4099" s="683" t="s">
        <v>7919</v>
      </c>
      <c r="B4099" s="1379"/>
      <c r="C4099" s="1656"/>
      <c r="D4099" s="1943" t="s">
        <v>3845</v>
      </c>
      <c r="E4099" s="1944"/>
      <c r="F4099" s="1383" t="s">
        <v>3832</v>
      </c>
      <c r="G4099" s="1390" t="s">
        <v>75643</v>
      </c>
    </row>
    <row r="4100" spans="1:7">
      <c r="A4100" s="683" t="s">
        <v>7920</v>
      </c>
      <c r="B4100" s="1379"/>
      <c r="C4100" s="1656"/>
      <c r="D4100" s="1945"/>
      <c r="E4100" s="1946"/>
      <c r="F4100" s="1380" t="s">
        <v>3834</v>
      </c>
      <c r="G4100" s="1391" t="s">
        <v>75643</v>
      </c>
    </row>
    <row r="4101" spans="1:7">
      <c r="A4101" s="683" t="s">
        <v>7921</v>
      </c>
      <c r="B4101" s="1379"/>
      <c r="C4101" s="1656"/>
      <c r="D4101" s="1947" t="s">
        <v>3848</v>
      </c>
      <c r="E4101" s="1942" t="s">
        <v>3808</v>
      </c>
      <c r="F4101" s="1386" t="s">
        <v>3832</v>
      </c>
      <c r="G4101" s="1392">
        <v>-1.1619999999999999</v>
      </c>
    </row>
    <row r="4102" spans="1:7">
      <c r="A4102" s="683" t="s">
        <v>7922</v>
      </c>
      <c r="B4102" s="1379"/>
      <c r="C4102" s="1656"/>
      <c r="D4102" s="1935"/>
      <c r="E4102" s="1936"/>
      <c r="F4102" s="1383" t="s">
        <v>3834</v>
      </c>
      <c r="G4102" s="1393">
        <v>-1.036</v>
      </c>
    </row>
    <row r="4103" spans="1:7">
      <c r="A4103" s="683" t="s">
        <v>7923</v>
      </c>
      <c r="B4103" s="1379"/>
      <c r="C4103" s="1656"/>
      <c r="D4103" s="1943" t="s">
        <v>3851</v>
      </c>
      <c r="E4103" s="1944" t="s">
        <v>3808</v>
      </c>
      <c r="F4103" s="1383" t="s">
        <v>3832</v>
      </c>
      <c r="G4103" s="1393">
        <v>43.83</v>
      </c>
    </row>
    <row r="4104" spans="1:7">
      <c r="A4104" s="683" t="s">
        <v>7924</v>
      </c>
      <c r="B4104" s="1379"/>
      <c r="C4104" s="1656"/>
      <c r="D4104" s="1935"/>
      <c r="E4104" s="1936"/>
      <c r="F4104" s="1383" t="s">
        <v>3834</v>
      </c>
      <c r="G4104" s="1393">
        <v>39.07</v>
      </c>
    </row>
    <row r="4105" spans="1:7">
      <c r="A4105" s="683" t="s">
        <v>7925</v>
      </c>
      <c r="B4105" s="1379"/>
      <c r="C4105" s="1656"/>
      <c r="D4105" s="1943" t="s">
        <v>3851</v>
      </c>
      <c r="E4105" s="1944" t="s">
        <v>3831</v>
      </c>
      <c r="F4105" s="1383" t="s">
        <v>3832</v>
      </c>
      <c r="G4105" s="1393">
        <v>47.6</v>
      </c>
    </row>
    <row r="4106" spans="1:7">
      <c r="A4106" s="683" t="s">
        <v>7926</v>
      </c>
      <c r="B4106" s="1379"/>
      <c r="C4106" s="1656"/>
      <c r="D4106" s="1935"/>
      <c r="E4106" s="1936"/>
      <c r="F4106" s="1383" t="s">
        <v>3834</v>
      </c>
      <c r="G4106" s="1393">
        <v>42.43</v>
      </c>
    </row>
    <row r="4107" spans="1:7">
      <c r="A4107" s="683" t="s">
        <v>7927</v>
      </c>
      <c r="B4107" s="1379"/>
      <c r="C4107" s="1656"/>
      <c r="D4107" s="1943" t="s">
        <v>3856</v>
      </c>
      <c r="E4107" s="1944" t="s">
        <v>3808</v>
      </c>
      <c r="F4107" s="1383" t="s">
        <v>3832</v>
      </c>
      <c r="G4107" s="1393">
        <v>41.59</v>
      </c>
    </row>
    <row r="4108" spans="1:7">
      <c r="A4108" s="683" t="s">
        <v>7928</v>
      </c>
      <c r="B4108" s="1379"/>
      <c r="C4108" s="1656"/>
      <c r="D4108" s="1935"/>
      <c r="E4108" s="1936"/>
      <c r="F4108" s="1383" t="s">
        <v>3834</v>
      </c>
      <c r="G4108" s="1393">
        <v>37.07</v>
      </c>
    </row>
    <row r="4109" spans="1:7">
      <c r="A4109" s="683" t="s">
        <v>7929</v>
      </c>
      <c r="B4109" s="1379"/>
      <c r="C4109" s="1656"/>
      <c r="D4109" s="1943" t="s">
        <v>3856</v>
      </c>
      <c r="E4109" s="1944" t="s">
        <v>3831</v>
      </c>
      <c r="F4109" s="1383" t="s">
        <v>3832</v>
      </c>
      <c r="G4109" s="1393">
        <v>45.16</v>
      </c>
    </row>
    <row r="4110" spans="1:7">
      <c r="A4110" s="683" t="s">
        <v>7930</v>
      </c>
      <c r="B4110" s="1379"/>
      <c r="C4110" s="1657"/>
      <c r="D4110" s="1945"/>
      <c r="E4110" s="1946"/>
      <c r="F4110" s="1380" t="s">
        <v>3834</v>
      </c>
      <c r="G4110" s="1381">
        <v>40.25</v>
      </c>
    </row>
    <row r="4111" spans="1:7">
      <c r="A4111" s="683" t="s">
        <v>7931</v>
      </c>
      <c r="B4111" s="1379"/>
      <c r="C4111" s="1655" t="s">
        <v>75814</v>
      </c>
      <c r="D4111" s="1948" t="s">
        <v>3830</v>
      </c>
      <c r="E4111" s="1949" t="s">
        <v>3831</v>
      </c>
      <c r="F4111" s="1377" t="s">
        <v>3832</v>
      </c>
      <c r="G4111" s="1378">
        <v>41.97</v>
      </c>
    </row>
    <row r="4112" spans="1:7">
      <c r="A4112" s="683" t="s">
        <v>7932</v>
      </c>
      <c r="B4112" s="1379"/>
      <c r="C4112" s="1656"/>
      <c r="D4112" s="1945"/>
      <c r="E4112" s="1946"/>
      <c r="F4112" s="1380" t="s">
        <v>3834</v>
      </c>
      <c r="G4112" s="1381">
        <v>41.97</v>
      </c>
    </row>
    <row r="4113" spans="1:7">
      <c r="A4113" s="683" t="s">
        <v>7933</v>
      </c>
      <c r="B4113" s="1379"/>
      <c r="C4113" s="1656"/>
      <c r="D4113" s="1948" t="s">
        <v>3836</v>
      </c>
      <c r="E4113" s="1949" t="s">
        <v>3808</v>
      </c>
      <c r="F4113" s="1377" t="s">
        <v>3832</v>
      </c>
      <c r="G4113" s="1382">
        <v>24.59</v>
      </c>
    </row>
    <row r="4114" spans="1:7">
      <c r="A4114" s="683" t="s">
        <v>7934</v>
      </c>
      <c r="B4114" s="1379"/>
      <c r="C4114" s="1656"/>
      <c r="D4114" s="1935"/>
      <c r="E4114" s="1936"/>
      <c r="F4114" s="1383" t="s">
        <v>3834</v>
      </c>
      <c r="G4114" s="1384">
        <v>22.01</v>
      </c>
    </row>
    <row r="4115" spans="1:7">
      <c r="A4115" s="683" t="s">
        <v>7935</v>
      </c>
      <c r="B4115" s="1379"/>
      <c r="C4115" s="1656"/>
      <c r="D4115" s="1943" t="s">
        <v>3836</v>
      </c>
      <c r="E4115" s="1944" t="s">
        <v>3831</v>
      </c>
      <c r="F4115" s="1383" t="s">
        <v>3832</v>
      </c>
      <c r="G4115" s="1384">
        <v>25.23</v>
      </c>
    </row>
    <row r="4116" spans="1:7">
      <c r="A4116" s="683" t="s">
        <v>7936</v>
      </c>
      <c r="B4116" s="1379"/>
      <c r="C4116" s="1656"/>
      <c r="D4116" s="1945"/>
      <c r="E4116" s="1946"/>
      <c r="F4116" s="1380" t="s">
        <v>3834</v>
      </c>
      <c r="G4116" s="1385">
        <v>23.68</v>
      </c>
    </row>
    <row r="4117" spans="1:7">
      <c r="A4117" s="683" t="s">
        <v>7937</v>
      </c>
      <c r="B4117" s="1379"/>
      <c r="C4117" s="1656"/>
      <c r="D4117" s="1947" t="s">
        <v>3810</v>
      </c>
      <c r="E4117" s="1942"/>
      <c r="F4117" s="1386" t="s">
        <v>3832</v>
      </c>
      <c r="G4117" s="1387">
        <v>41830</v>
      </c>
    </row>
    <row r="4118" spans="1:7">
      <c r="A4118" s="683" t="s">
        <v>7938</v>
      </c>
      <c r="B4118" s="1379"/>
      <c r="C4118" s="1656"/>
      <c r="D4118" s="1935"/>
      <c r="E4118" s="1936"/>
      <c r="F4118" s="1383" t="s">
        <v>3834</v>
      </c>
      <c r="G4118" s="1388">
        <v>41964</v>
      </c>
    </row>
    <row r="4119" spans="1:7">
      <c r="A4119" s="683" t="s">
        <v>7939</v>
      </c>
      <c r="B4119" s="1379"/>
      <c r="C4119" s="1656"/>
      <c r="D4119" s="1943" t="s">
        <v>3812</v>
      </c>
      <c r="E4119" s="1944"/>
      <c r="F4119" s="1383" t="s">
        <v>3832</v>
      </c>
      <c r="G4119" s="1389">
        <v>0.78125</v>
      </c>
    </row>
    <row r="4120" spans="1:7">
      <c r="A4120" s="683" t="s">
        <v>7940</v>
      </c>
      <c r="B4120" s="1379"/>
      <c r="C4120" s="1656"/>
      <c r="D4120" s="1935"/>
      <c r="E4120" s="1936"/>
      <c r="F4120" s="1383" t="s">
        <v>3834</v>
      </c>
      <c r="G4120" s="1389">
        <v>0.65625</v>
      </c>
    </row>
    <row r="4121" spans="1:7">
      <c r="A4121" s="683" t="s">
        <v>7941</v>
      </c>
      <c r="B4121" s="1379"/>
      <c r="C4121" s="1656"/>
      <c r="D4121" s="1943" t="s">
        <v>3845</v>
      </c>
      <c r="E4121" s="1944"/>
      <c r="F4121" s="1383" t="s">
        <v>3832</v>
      </c>
      <c r="G4121" s="1390" t="s">
        <v>75678</v>
      </c>
    </row>
    <row r="4122" spans="1:7">
      <c r="A4122" s="683" t="s">
        <v>7942</v>
      </c>
      <c r="B4122" s="1379"/>
      <c r="C4122" s="1656"/>
      <c r="D4122" s="1945"/>
      <c r="E4122" s="1946"/>
      <c r="F4122" s="1380" t="s">
        <v>3834</v>
      </c>
      <c r="G4122" s="1391" t="s">
        <v>75643</v>
      </c>
    </row>
    <row r="4123" spans="1:7">
      <c r="A4123" s="683" t="s">
        <v>7943</v>
      </c>
      <c r="B4123" s="1379"/>
      <c r="C4123" s="1656"/>
      <c r="D4123" s="1947" t="s">
        <v>3848</v>
      </c>
      <c r="E4123" s="1942" t="s">
        <v>3808</v>
      </c>
      <c r="F4123" s="1386" t="s">
        <v>3832</v>
      </c>
      <c r="G4123" s="1392">
        <v>0</v>
      </c>
    </row>
    <row r="4124" spans="1:7">
      <c r="A4124" s="683" t="s">
        <v>7944</v>
      </c>
      <c r="B4124" s="1379"/>
      <c r="C4124" s="1656"/>
      <c r="D4124" s="1935"/>
      <c r="E4124" s="1936"/>
      <c r="F4124" s="1383" t="s">
        <v>3834</v>
      </c>
      <c r="G4124" s="1393">
        <v>-0.14219999999999999</v>
      </c>
    </row>
    <row r="4125" spans="1:7">
      <c r="A4125" s="683" t="s">
        <v>7945</v>
      </c>
      <c r="B4125" s="1379"/>
      <c r="C4125" s="1656"/>
      <c r="D4125" s="1943" t="s">
        <v>3851</v>
      </c>
      <c r="E4125" s="1944" t="s">
        <v>3808</v>
      </c>
      <c r="F4125" s="1383" t="s">
        <v>3832</v>
      </c>
      <c r="G4125" s="1393">
        <v>26.27</v>
      </c>
    </row>
    <row r="4126" spans="1:7">
      <c r="A4126" s="683" t="s">
        <v>7946</v>
      </c>
      <c r="B4126" s="1379"/>
      <c r="C4126" s="1656"/>
      <c r="D4126" s="1935"/>
      <c r="E4126" s="1936"/>
      <c r="F4126" s="1383" t="s">
        <v>3834</v>
      </c>
      <c r="G4126" s="1393">
        <v>27.34</v>
      </c>
    </row>
    <row r="4127" spans="1:7">
      <c r="A4127" s="683" t="s">
        <v>7947</v>
      </c>
      <c r="B4127" s="1379"/>
      <c r="C4127" s="1656"/>
      <c r="D4127" s="1943" t="s">
        <v>3851</v>
      </c>
      <c r="E4127" s="1944" t="s">
        <v>3831</v>
      </c>
      <c r="F4127" s="1383" t="s">
        <v>3832</v>
      </c>
      <c r="G4127" s="1393">
        <v>26.95</v>
      </c>
    </row>
    <row r="4128" spans="1:7">
      <c r="A4128" s="683" t="s">
        <v>7948</v>
      </c>
      <c r="B4128" s="1379"/>
      <c r="C4128" s="1656"/>
      <c r="D4128" s="1935"/>
      <c r="E4128" s="1936"/>
      <c r="F4128" s="1383" t="s">
        <v>3834</v>
      </c>
      <c r="G4128" s="1393">
        <v>29.41</v>
      </c>
    </row>
    <row r="4129" spans="1:7">
      <c r="A4129" s="683" t="s">
        <v>7949</v>
      </c>
      <c r="B4129" s="1379"/>
      <c r="C4129" s="1656"/>
      <c r="D4129" s="1943" t="s">
        <v>3856</v>
      </c>
      <c r="E4129" s="1944" t="s">
        <v>3808</v>
      </c>
      <c r="F4129" s="1383" t="s">
        <v>3832</v>
      </c>
      <c r="G4129" s="1393">
        <v>25.25</v>
      </c>
    </row>
    <row r="4130" spans="1:7">
      <c r="A4130" s="683" t="s">
        <v>7950</v>
      </c>
      <c r="B4130" s="1379"/>
      <c r="C4130" s="1656"/>
      <c r="D4130" s="1935"/>
      <c r="E4130" s="1936"/>
      <c r="F4130" s="1383" t="s">
        <v>3834</v>
      </c>
      <c r="G4130" s="1393">
        <v>23.82</v>
      </c>
    </row>
    <row r="4131" spans="1:7">
      <c r="A4131" s="683" t="s">
        <v>7951</v>
      </c>
      <c r="B4131" s="1379"/>
      <c r="C4131" s="1656"/>
      <c r="D4131" s="1943" t="s">
        <v>3856</v>
      </c>
      <c r="E4131" s="1944" t="s">
        <v>3831</v>
      </c>
      <c r="F4131" s="1383" t="s">
        <v>3832</v>
      </c>
      <c r="G4131" s="1393">
        <v>25.91</v>
      </c>
    </row>
    <row r="4132" spans="1:7">
      <c r="A4132" s="683" t="s">
        <v>7952</v>
      </c>
      <c r="B4132" s="1379"/>
      <c r="C4132" s="1657"/>
      <c r="D4132" s="1945"/>
      <c r="E4132" s="1946"/>
      <c r="F4132" s="1380" t="s">
        <v>3834</v>
      </c>
      <c r="G4132" s="1381">
        <v>25.62</v>
      </c>
    </row>
    <row r="4133" spans="1:7">
      <c r="A4133" s="683" t="s">
        <v>7953</v>
      </c>
      <c r="B4133" s="1379"/>
      <c r="C4133" s="1655" t="s">
        <v>75815</v>
      </c>
      <c r="D4133" s="1948" t="s">
        <v>3830</v>
      </c>
      <c r="E4133" s="1949" t="s">
        <v>3831</v>
      </c>
      <c r="F4133" s="1377" t="s">
        <v>3832</v>
      </c>
      <c r="G4133" s="1378">
        <v>23.95</v>
      </c>
    </row>
    <row r="4134" spans="1:7">
      <c r="A4134" s="683" t="s">
        <v>7954</v>
      </c>
      <c r="B4134" s="1379"/>
      <c r="C4134" s="1656"/>
      <c r="D4134" s="1945"/>
      <c r="E4134" s="1946"/>
      <c r="F4134" s="1380" t="s">
        <v>3834</v>
      </c>
      <c r="G4134" s="1381">
        <v>23.95</v>
      </c>
    </row>
    <row r="4135" spans="1:7">
      <c r="A4135" s="683" t="s">
        <v>7955</v>
      </c>
      <c r="B4135" s="1379"/>
      <c r="C4135" s="1656"/>
      <c r="D4135" s="1948" t="s">
        <v>3836</v>
      </c>
      <c r="E4135" s="1949" t="s">
        <v>3808</v>
      </c>
      <c r="F4135" s="1377" t="s">
        <v>3832</v>
      </c>
      <c r="G4135" s="1382">
        <v>10.55</v>
      </c>
    </row>
    <row r="4136" spans="1:7">
      <c r="A4136" s="683" t="s">
        <v>7956</v>
      </c>
      <c r="B4136" s="1379"/>
      <c r="C4136" s="1656"/>
      <c r="D4136" s="1935"/>
      <c r="E4136" s="1936"/>
      <c r="F4136" s="1383" t="s">
        <v>3834</v>
      </c>
      <c r="G4136" s="1384">
        <v>9.1929999999999996</v>
      </c>
    </row>
    <row r="4137" spans="1:7">
      <c r="A4137" s="683" t="s">
        <v>7957</v>
      </c>
      <c r="B4137" s="1379"/>
      <c r="C4137" s="1656"/>
      <c r="D4137" s="1943" t="s">
        <v>3836</v>
      </c>
      <c r="E4137" s="1944" t="s">
        <v>3831</v>
      </c>
      <c r="F4137" s="1383" t="s">
        <v>3832</v>
      </c>
      <c r="G4137" s="1384">
        <v>11.25</v>
      </c>
    </row>
    <row r="4138" spans="1:7">
      <c r="A4138" s="683" t="s">
        <v>7958</v>
      </c>
      <c r="B4138" s="1379"/>
      <c r="C4138" s="1656"/>
      <c r="D4138" s="1945"/>
      <c r="E4138" s="1946"/>
      <c r="F4138" s="1380" t="s">
        <v>3834</v>
      </c>
      <c r="G4138" s="1385">
        <v>9.8019999999999996</v>
      </c>
    </row>
    <row r="4139" spans="1:7">
      <c r="A4139" s="683" t="s">
        <v>7959</v>
      </c>
      <c r="B4139" s="1379"/>
      <c r="C4139" s="1656"/>
      <c r="D4139" s="1947" t="s">
        <v>3810</v>
      </c>
      <c r="E4139" s="1942"/>
      <c r="F4139" s="1386" t="s">
        <v>3832</v>
      </c>
      <c r="G4139" s="1387">
        <v>41967</v>
      </c>
    </row>
    <row r="4140" spans="1:7">
      <c r="A4140" s="683" t="s">
        <v>7960</v>
      </c>
      <c r="B4140" s="1379"/>
      <c r="C4140" s="1656"/>
      <c r="D4140" s="1935"/>
      <c r="E4140" s="1936"/>
      <c r="F4140" s="1383" t="s">
        <v>3834</v>
      </c>
      <c r="G4140" s="1388">
        <v>41964</v>
      </c>
    </row>
    <row r="4141" spans="1:7">
      <c r="A4141" s="683" t="s">
        <v>7961</v>
      </c>
      <c r="B4141" s="1379"/>
      <c r="C4141" s="1656"/>
      <c r="D4141" s="1943" t="s">
        <v>3812</v>
      </c>
      <c r="E4141" s="1944"/>
      <c r="F4141" s="1383" t="s">
        <v>3832</v>
      </c>
      <c r="G4141" s="1389">
        <v>0.57291666666666663</v>
      </c>
    </row>
    <row r="4142" spans="1:7">
      <c r="A4142" s="683" t="s">
        <v>7962</v>
      </c>
      <c r="B4142" s="1379"/>
      <c r="C4142" s="1656"/>
      <c r="D4142" s="1935"/>
      <c r="E4142" s="1936"/>
      <c r="F4142" s="1383" t="s">
        <v>3834</v>
      </c>
      <c r="G4142" s="1389">
        <v>0.65625</v>
      </c>
    </row>
    <row r="4143" spans="1:7">
      <c r="A4143" s="683" t="s">
        <v>7963</v>
      </c>
      <c r="B4143" s="1379"/>
      <c r="C4143" s="1656"/>
      <c r="D4143" s="1943" t="s">
        <v>3845</v>
      </c>
      <c r="E4143" s="1944"/>
      <c r="F4143" s="1383" t="s">
        <v>3832</v>
      </c>
      <c r="G4143" s="1390" t="s">
        <v>75643</v>
      </c>
    </row>
    <row r="4144" spans="1:7">
      <c r="A4144" s="683" t="s">
        <v>7964</v>
      </c>
      <c r="B4144" s="1379"/>
      <c r="C4144" s="1656"/>
      <c r="D4144" s="1945"/>
      <c r="E4144" s="1946"/>
      <c r="F4144" s="1380" t="s">
        <v>3834</v>
      </c>
      <c r="G4144" s="1391" t="s">
        <v>75643</v>
      </c>
    </row>
    <row r="4145" spans="1:7">
      <c r="A4145" s="683" t="s">
        <v>7965</v>
      </c>
      <c r="B4145" s="1379"/>
      <c r="C4145" s="1656"/>
      <c r="D4145" s="1947" t="s">
        <v>3848</v>
      </c>
      <c r="E4145" s="1942" t="s">
        <v>3808</v>
      </c>
      <c r="F4145" s="1386" t="s">
        <v>3832</v>
      </c>
      <c r="G4145" s="1392">
        <v>-0.39600000000000002</v>
      </c>
    </row>
    <row r="4146" spans="1:7">
      <c r="A4146" s="683" t="s">
        <v>7966</v>
      </c>
      <c r="B4146" s="1379"/>
      <c r="C4146" s="1656"/>
      <c r="D4146" s="1935"/>
      <c r="E4146" s="1936"/>
      <c r="F4146" s="1383" t="s">
        <v>3834</v>
      </c>
      <c r="G4146" s="1393">
        <v>-0.34489999999999998</v>
      </c>
    </row>
    <row r="4147" spans="1:7">
      <c r="A4147" s="683" t="s">
        <v>7967</v>
      </c>
      <c r="B4147" s="1379"/>
      <c r="C4147" s="1656"/>
      <c r="D4147" s="1943" t="s">
        <v>3851</v>
      </c>
      <c r="E4147" s="1944" t="s">
        <v>3808</v>
      </c>
      <c r="F4147" s="1383" t="s">
        <v>3832</v>
      </c>
      <c r="G4147" s="1393">
        <v>12.39</v>
      </c>
    </row>
    <row r="4148" spans="1:7">
      <c r="A4148" s="683" t="s">
        <v>7968</v>
      </c>
      <c r="B4148" s="1379"/>
      <c r="C4148" s="1656"/>
      <c r="D4148" s="1935"/>
      <c r="E4148" s="1936"/>
      <c r="F4148" s="1383" t="s">
        <v>3834</v>
      </c>
      <c r="G4148" s="1393">
        <v>10.79</v>
      </c>
    </row>
    <row r="4149" spans="1:7">
      <c r="A4149" s="683" t="s">
        <v>7969</v>
      </c>
      <c r="B4149" s="1379"/>
      <c r="C4149" s="1656"/>
      <c r="D4149" s="1943" t="s">
        <v>3851</v>
      </c>
      <c r="E4149" s="1944" t="s">
        <v>3831</v>
      </c>
      <c r="F4149" s="1383" t="s">
        <v>3832</v>
      </c>
      <c r="G4149" s="1393">
        <v>13.21</v>
      </c>
    </row>
    <row r="4150" spans="1:7">
      <c r="A4150" s="683" t="s">
        <v>7970</v>
      </c>
      <c r="B4150" s="1379"/>
      <c r="C4150" s="1656"/>
      <c r="D4150" s="1935"/>
      <c r="E4150" s="1936"/>
      <c r="F4150" s="1383" t="s">
        <v>3834</v>
      </c>
      <c r="G4150" s="1393">
        <v>11.51</v>
      </c>
    </row>
    <row r="4151" spans="1:7">
      <c r="A4151" s="683" t="s">
        <v>7971</v>
      </c>
      <c r="B4151" s="1379"/>
      <c r="C4151" s="1656"/>
      <c r="D4151" s="1943" t="s">
        <v>3856</v>
      </c>
      <c r="E4151" s="1944" t="s">
        <v>3808</v>
      </c>
      <c r="F4151" s="1383" t="s">
        <v>3832</v>
      </c>
      <c r="G4151" s="1393">
        <v>11.31</v>
      </c>
    </row>
    <row r="4152" spans="1:7">
      <c r="A4152" s="683" t="s">
        <v>7972</v>
      </c>
      <c r="B4152" s="1379"/>
      <c r="C4152" s="1656"/>
      <c r="D4152" s="1935"/>
      <c r="E4152" s="1936"/>
      <c r="F4152" s="1383" t="s">
        <v>3834</v>
      </c>
      <c r="G4152" s="1393">
        <v>9.8520000000000003</v>
      </c>
    </row>
    <row r="4153" spans="1:7">
      <c r="A4153" s="683" t="s">
        <v>7973</v>
      </c>
      <c r="B4153" s="1379"/>
      <c r="C4153" s="1656"/>
      <c r="D4153" s="1943" t="s">
        <v>3856</v>
      </c>
      <c r="E4153" s="1944" t="s">
        <v>3831</v>
      </c>
      <c r="F4153" s="1383" t="s">
        <v>3832</v>
      </c>
      <c r="G4153" s="1393">
        <v>12.06</v>
      </c>
    </row>
    <row r="4154" spans="1:7">
      <c r="A4154" s="683" t="s">
        <v>7974</v>
      </c>
      <c r="B4154" s="1379"/>
      <c r="C4154" s="1657"/>
      <c r="D4154" s="1945"/>
      <c r="E4154" s="1946"/>
      <c r="F4154" s="1380" t="s">
        <v>3834</v>
      </c>
      <c r="G4154" s="1381">
        <v>10.5</v>
      </c>
    </row>
    <row r="4155" spans="1:7">
      <c r="A4155" s="683" t="s">
        <v>7975</v>
      </c>
      <c r="B4155" s="1379"/>
      <c r="C4155" s="1655" t="s">
        <v>75816</v>
      </c>
      <c r="D4155" s="1948" t="s">
        <v>3830</v>
      </c>
      <c r="E4155" s="1949" t="s">
        <v>3831</v>
      </c>
      <c r="F4155" s="1377" t="s">
        <v>3832</v>
      </c>
      <c r="G4155" s="1378">
        <v>6.04</v>
      </c>
    </row>
    <row r="4156" spans="1:7">
      <c r="A4156" s="683" t="s">
        <v>7976</v>
      </c>
      <c r="B4156" s="1379"/>
      <c r="C4156" s="1656"/>
      <c r="D4156" s="1945"/>
      <c r="E4156" s="1946"/>
      <c r="F4156" s="1380" t="s">
        <v>3834</v>
      </c>
      <c r="G4156" s="1381">
        <v>6.04</v>
      </c>
    </row>
    <row r="4157" spans="1:7">
      <c r="A4157" s="683" t="s">
        <v>7977</v>
      </c>
      <c r="B4157" s="1379"/>
      <c r="C4157" s="1656"/>
      <c r="D4157" s="1948" t="s">
        <v>3836</v>
      </c>
      <c r="E4157" s="1949" t="s">
        <v>3808</v>
      </c>
      <c r="F4157" s="1377" t="s">
        <v>3832</v>
      </c>
      <c r="G4157" s="1382">
        <v>1.224</v>
      </c>
    </row>
    <row r="4158" spans="1:7">
      <c r="A4158" s="683" t="s">
        <v>7978</v>
      </c>
      <c r="B4158" s="1379"/>
      <c r="C4158" s="1656"/>
      <c r="D4158" s="1935"/>
      <c r="E4158" s="1936"/>
      <c r="F4158" s="1383" t="s">
        <v>3834</v>
      </c>
      <c r="G4158" s="1384">
        <v>0.68200000000000005</v>
      </c>
    </row>
    <row r="4159" spans="1:7">
      <c r="A4159" s="683" t="s">
        <v>7979</v>
      </c>
      <c r="B4159" s="1379"/>
      <c r="C4159" s="1656"/>
      <c r="D4159" s="1943" t="s">
        <v>3836</v>
      </c>
      <c r="E4159" s="1944" t="s">
        <v>3831</v>
      </c>
      <c r="F4159" s="1383" t="s">
        <v>3832</v>
      </c>
      <c r="G4159" s="1384">
        <v>1.232</v>
      </c>
    </row>
    <row r="4160" spans="1:7">
      <c r="A4160" s="683" t="s">
        <v>7980</v>
      </c>
      <c r="B4160" s="1379"/>
      <c r="C4160" s="1656"/>
      <c r="D4160" s="1945"/>
      <c r="E4160" s="1946"/>
      <c r="F4160" s="1380" t="s">
        <v>3834</v>
      </c>
      <c r="G4160" s="1385">
        <v>0.68700000000000006</v>
      </c>
    </row>
    <row r="4161" spans="1:7">
      <c r="A4161" s="683" t="s">
        <v>7981</v>
      </c>
      <c r="B4161" s="1379"/>
      <c r="C4161" s="1656"/>
      <c r="D4161" s="1947" t="s">
        <v>3810</v>
      </c>
      <c r="E4161" s="1942"/>
      <c r="F4161" s="1386" t="s">
        <v>3832</v>
      </c>
      <c r="G4161" s="1387">
        <v>41966</v>
      </c>
    </row>
    <row r="4162" spans="1:7">
      <c r="A4162" s="683" t="s">
        <v>7982</v>
      </c>
      <c r="B4162" s="1379"/>
      <c r="C4162" s="1656"/>
      <c r="D4162" s="1935"/>
      <c r="E4162" s="1936"/>
      <c r="F4162" s="1383" t="s">
        <v>3834</v>
      </c>
      <c r="G4162" s="1388">
        <v>41964</v>
      </c>
    </row>
    <row r="4163" spans="1:7">
      <c r="A4163" s="683" t="s">
        <v>7983</v>
      </c>
      <c r="B4163" s="1379"/>
      <c r="C4163" s="1656"/>
      <c r="D4163" s="1943" t="s">
        <v>3812</v>
      </c>
      <c r="E4163" s="1944"/>
      <c r="F4163" s="1383" t="s">
        <v>3832</v>
      </c>
      <c r="G4163" s="1389">
        <v>0.76041666666666663</v>
      </c>
    </row>
    <row r="4164" spans="1:7">
      <c r="A4164" s="683" t="s">
        <v>7984</v>
      </c>
      <c r="B4164" s="1379"/>
      <c r="C4164" s="1656"/>
      <c r="D4164" s="1935"/>
      <c r="E4164" s="1936"/>
      <c r="F4164" s="1383" t="s">
        <v>3834</v>
      </c>
      <c r="G4164" s="1389">
        <v>0.65625</v>
      </c>
    </row>
    <row r="4165" spans="1:7">
      <c r="A4165" s="683" t="s">
        <v>7985</v>
      </c>
      <c r="B4165" s="1379"/>
      <c r="C4165" s="1656"/>
      <c r="D4165" s="1943" t="s">
        <v>3845</v>
      </c>
      <c r="E4165" s="1944"/>
      <c r="F4165" s="1383" t="s">
        <v>3832</v>
      </c>
      <c r="G4165" s="1390" t="s">
        <v>75643</v>
      </c>
    </row>
    <row r="4166" spans="1:7">
      <c r="A4166" s="683" t="s">
        <v>7986</v>
      </c>
      <c r="B4166" s="1379"/>
      <c r="C4166" s="1656"/>
      <c r="D4166" s="1945"/>
      <c r="E4166" s="1946"/>
      <c r="F4166" s="1380" t="s">
        <v>3834</v>
      </c>
      <c r="G4166" s="1391" t="s">
        <v>75643</v>
      </c>
    </row>
    <row r="4167" spans="1:7">
      <c r="A4167" s="683" t="s">
        <v>7987</v>
      </c>
      <c r="B4167" s="1379"/>
      <c r="C4167" s="1656"/>
      <c r="D4167" s="1947" t="s">
        <v>3848</v>
      </c>
      <c r="E4167" s="1942" t="s">
        <v>3808</v>
      </c>
      <c r="F4167" s="1386" t="s">
        <v>3832</v>
      </c>
      <c r="G4167" s="1392">
        <v>-8.9999999999999993E-3</v>
      </c>
    </row>
    <row r="4168" spans="1:7">
      <c r="A4168" s="683" t="s">
        <v>7988</v>
      </c>
      <c r="B4168" s="1379"/>
      <c r="C4168" s="1656"/>
      <c r="D4168" s="1935"/>
      <c r="E4168" s="1936"/>
      <c r="F4168" s="1383" t="s">
        <v>3834</v>
      </c>
      <c r="G4168" s="1393">
        <v>-5.0000000000000001E-3</v>
      </c>
    </row>
    <row r="4169" spans="1:7">
      <c r="A4169" s="683" t="s">
        <v>7989</v>
      </c>
      <c r="B4169" s="1379"/>
      <c r="C4169" s="1656"/>
      <c r="D4169" s="1943" t="s">
        <v>3851</v>
      </c>
      <c r="E4169" s="1944" t="s">
        <v>3808</v>
      </c>
      <c r="F4169" s="1383" t="s">
        <v>3832</v>
      </c>
      <c r="G4169" s="1393">
        <v>1.4079999999999999</v>
      </c>
    </row>
    <row r="4170" spans="1:7">
      <c r="A4170" s="683" t="s">
        <v>7990</v>
      </c>
      <c r="B4170" s="1379"/>
      <c r="C4170" s="1656"/>
      <c r="D4170" s="1935"/>
      <c r="E4170" s="1936"/>
      <c r="F4170" s="1383" t="s">
        <v>3834</v>
      </c>
      <c r="G4170" s="1393">
        <v>0.78400000000000003</v>
      </c>
    </row>
    <row r="4171" spans="1:7">
      <c r="A4171" s="683" t="s">
        <v>7991</v>
      </c>
      <c r="B4171" s="1379"/>
      <c r="C4171" s="1656"/>
      <c r="D4171" s="1943" t="s">
        <v>3851</v>
      </c>
      <c r="E4171" s="1944" t="s">
        <v>3831</v>
      </c>
      <c r="F4171" s="1383" t="s">
        <v>3832</v>
      </c>
      <c r="G4171" s="1393">
        <v>1.4179999999999999</v>
      </c>
    </row>
    <row r="4172" spans="1:7">
      <c r="A4172" s="683" t="s">
        <v>7992</v>
      </c>
      <c r="B4172" s="1379"/>
      <c r="C4172" s="1656"/>
      <c r="D4172" s="1935"/>
      <c r="E4172" s="1936"/>
      <c r="F4172" s="1383" t="s">
        <v>3834</v>
      </c>
      <c r="G4172" s="1393">
        <v>0.79</v>
      </c>
    </row>
    <row r="4173" spans="1:7">
      <c r="A4173" s="683" t="s">
        <v>7993</v>
      </c>
      <c r="B4173" s="1379"/>
      <c r="C4173" s="1656"/>
      <c r="D4173" s="1943" t="s">
        <v>3856</v>
      </c>
      <c r="E4173" s="1944" t="s">
        <v>3808</v>
      </c>
      <c r="F4173" s="1383" t="s">
        <v>3832</v>
      </c>
      <c r="G4173" s="1393">
        <v>1.2370000000000001</v>
      </c>
    </row>
    <row r="4174" spans="1:7">
      <c r="A4174" s="683" t="s">
        <v>7994</v>
      </c>
      <c r="B4174" s="1379"/>
      <c r="C4174" s="1656"/>
      <c r="D4174" s="1935"/>
      <c r="E4174" s="1936"/>
      <c r="F4174" s="1383" t="s">
        <v>3834</v>
      </c>
      <c r="G4174" s="1393">
        <v>0.68899999999999995</v>
      </c>
    </row>
    <row r="4175" spans="1:7">
      <c r="A4175" s="683" t="s">
        <v>7995</v>
      </c>
      <c r="B4175" s="1379"/>
      <c r="C4175" s="1656"/>
      <c r="D4175" s="1943" t="s">
        <v>3856</v>
      </c>
      <c r="E4175" s="1944" t="s">
        <v>3831</v>
      </c>
      <c r="F4175" s="1383" t="s">
        <v>3832</v>
      </c>
      <c r="G4175" s="1393">
        <v>1.246</v>
      </c>
    </row>
    <row r="4176" spans="1:7">
      <c r="A4176" s="683" t="s">
        <v>7996</v>
      </c>
      <c r="B4176" s="1379"/>
      <c r="C4176" s="1657"/>
      <c r="D4176" s="1945"/>
      <c r="E4176" s="1946"/>
      <c r="F4176" s="1380" t="s">
        <v>3834</v>
      </c>
      <c r="G4176" s="1381">
        <v>0.69399999999999995</v>
      </c>
    </row>
    <row r="4177" spans="1:7">
      <c r="A4177" s="683" t="s">
        <v>7997</v>
      </c>
      <c r="B4177" s="1379"/>
      <c r="C4177" s="1655" t="s">
        <v>75817</v>
      </c>
      <c r="D4177" s="1948" t="s">
        <v>3830</v>
      </c>
      <c r="E4177" s="1949" t="s">
        <v>3831</v>
      </c>
      <c r="F4177" s="1377" t="s">
        <v>3832</v>
      </c>
      <c r="G4177" s="1378">
        <v>55.68</v>
      </c>
    </row>
    <row r="4178" spans="1:7">
      <c r="A4178" s="683" t="s">
        <v>7998</v>
      </c>
      <c r="B4178" s="1379"/>
      <c r="C4178" s="1656"/>
      <c r="D4178" s="1945"/>
      <c r="E4178" s="1946"/>
      <c r="F4178" s="1380" t="s">
        <v>3834</v>
      </c>
      <c r="G4178" s="1381">
        <v>53.52</v>
      </c>
    </row>
    <row r="4179" spans="1:7">
      <c r="A4179" s="683" t="s">
        <v>7999</v>
      </c>
      <c r="B4179" s="1379"/>
      <c r="C4179" s="1656"/>
      <c r="D4179" s="1948" t="s">
        <v>3836</v>
      </c>
      <c r="E4179" s="1949" t="s">
        <v>3808</v>
      </c>
      <c r="F4179" s="1377" t="s">
        <v>3832</v>
      </c>
      <c r="G4179" s="1382">
        <v>27.07</v>
      </c>
    </row>
    <row r="4180" spans="1:7">
      <c r="A4180" s="683" t="s">
        <v>8000</v>
      </c>
      <c r="B4180" s="1379"/>
      <c r="C4180" s="1656"/>
      <c r="D4180" s="1935"/>
      <c r="E4180" s="1936"/>
      <c r="F4180" s="1383" t="s">
        <v>3834</v>
      </c>
      <c r="G4180" s="1384">
        <v>22.43</v>
      </c>
    </row>
    <row r="4181" spans="1:7">
      <c r="A4181" s="683" t="s">
        <v>8001</v>
      </c>
      <c r="B4181" s="1379"/>
      <c r="C4181" s="1656"/>
      <c r="D4181" s="1943" t="s">
        <v>3836</v>
      </c>
      <c r="E4181" s="1944" t="s">
        <v>3831</v>
      </c>
      <c r="F4181" s="1383" t="s">
        <v>3832</v>
      </c>
      <c r="G4181" s="1384">
        <v>30.08</v>
      </c>
    </row>
    <row r="4182" spans="1:7">
      <c r="A4182" s="683" t="s">
        <v>8002</v>
      </c>
      <c r="B4182" s="1379"/>
      <c r="C4182" s="1656"/>
      <c r="D4182" s="1945"/>
      <c r="E4182" s="1946"/>
      <c r="F4182" s="1380" t="s">
        <v>3834</v>
      </c>
      <c r="G4182" s="1385">
        <v>24.92</v>
      </c>
    </row>
    <row r="4183" spans="1:7">
      <c r="A4183" s="683" t="s">
        <v>8003</v>
      </c>
      <c r="B4183" s="1379"/>
      <c r="C4183" s="1656"/>
      <c r="D4183" s="1947" t="s">
        <v>3810</v>
      </c>
      <c r="E4183" s="1942"/>
      <c r="F4183" s="1386" t="s">
        <v>3832</v>
      </c>
      <c r="G4183" s="1387">
        <v>41862</v>
      </c>
    </row>
    <row r="4184" spans="1:7">
      <c r="A4184" s="683" t="s">
        <v>8004</v>
      </c>
      <c r="B4184" s="1379"/>
      <c r="C4184" s="1656"/>
      <c r="D4184" s="1935"/>
      <c r="E4184" s="1936"/>
      <c r="F4184" s="1383" t="s">
        <v>3834</v>
      </c>
      <c r="G4184" s="1388">
        <v>41964</v>
      </c>
    </row>
    <row r="4185" spans="1:7">
      <c r="A4185" s="683" t="s">
        <v>8005</v>
      </c>
      <c r="B4185" s="1379"/>
      <c r="C4185" s="1656"/>
      <c r="D4185" s="1943" t="s">
        <v>3812</v>
      </c>
      <c r="E4185" s="1944"/>
      <c r="F4185" s="1383" t="s">
        <v>3832</v>
      </c>
      <c r="G4185" s="1389">
        <v>0.78125</v>
      </c>
    </row>
    <row r="4186" spans="1:7">
      <c r="A4186" s="683" t="s">
        <v>8006</v>
      </c>
      <c r="B4186" s="1379"/>
      <c r="C4186" s="1656"/>
      <c r="D4186" s="1935"/>
      <c r="E4186" s="1936"/>
      <c r="F4186" s="1383" t="s">
        <v>3834</v>
      </c>
      <c r="G4186" s="1389">
        <v>0.65625</v>
      </c>
    </row>
    <row r="4187" spans="1:7">
      <c r="A4187" s="683" t="s">
        <v>8007</v>
      </c>
      <c r="B4187" s="1379"/>
      <c r="C4187" s="1656"/>
      <c r="D4187" s="1943" t="s">
        <v>3845</v>
      </c>
      <c r="E4187" s="1944"/>
      <c r="F4187" s="1383" t="s">
        <v>3832</v>
      </c>
      <c r="G4187" s="1390" t="s">
        <v>75678</v>
      </c>
    </row>
    <row r="4188" spans="1:7">
      <c r="A4188" s="683" t="s">
        <v>8008</v>
      </c>
      <c r="B4188" s="1379"/>
      <c r="C4188" s="1656"/>
      <c r="D4188" s="1945"/>
      <c r="E4188" s="1946"/>
      <c r="F4188" s="1380" t="s">
        <v>3834</v>
      </c>
      <c r="G4188" s="1391" t="s">
        <v>75643</v>
      </c>
    </row>
    <row r="4189" spans="1:7">
      <c r="A4189" s="683" t="s">
        <v>8009</v>
      </c>
      <c r="B4189" s="1379"/>
      <c r="C4189" s="1656"/>
      <c r="D4189" s="1947" t="s">
        <v>3848</v>
      </c>
      <c r="E4189" s="1942" t="s">
        <v>3808</v>
      </c>
      <c r="F4189" s="1386" t="s">
        <v>3832</v>
      </c>
      <c r="G4189" s="1392">
        <v>0</v>
      </c>
    </row>
    <row r="4190" spans="1:7">
      <c r="A4190" s="683" t="s">
        <v>8010</v>
      </c>
      <c r="B4190" s="1379"/>
      <c r="C4190" s="1656"/>
      <c r="D4190" s="1935"/>
      <c r="E4190" s="1936"/>
      <c r="F4190" s="1383" t="s">
        <v>3834</v>
      </c>
      <c r="G4190" s="1393">
        <v>-0.64700000000000002</v>
      </c>
    </row>
    <row r="4191" spans="1:7">
      <c r="A4191" s="683" t="s">
        <v>8011</v>
      </c>
      <c r="B4191" s="1379"/>
      <c r="C4191" s="1656"/>
      <c r="D4191" s="1943" t="s">
        <v>3851</v>
      </c>
      <c r="E4191" s="1944" t="s">
        <v>3808</v>
      </c>
      <c r="F4191" s="1383" t="s">
        <v>3832</v>
      </c>
      <c r="G4191" s="1393">
        <v>28.97</v>
      </c>
    </row>
    <row r="4192" spans="1:7">
      <c r="A4192" s="683" t="s">
        <v>8012</v>
      </c>
      <c r="B4192" s="1379"/>
      <c r="C4192" s="1656"/>
      <c r="D4192" s="1935"/>
      <c r="E4192" s="1936"/>
      <c r="F4192" s="1383" t="s">
        <v>3834</v>
      </c>
      <c r="G4192" s="1393">
        <v>26.33</v>
      </c>
    </row>
    <row r="4193" spans="1:7">
      <c r="A4193" s="683" t="s">
        <v>8013</v>
      </c>
      <c r="B4193" s="1379"/>
      <c r="C4193" s="1656"/>
      <c r="D4193" s="1943" t="s">
        <v>3851</v>
      </c>
      <c r="E4193" s="1944" t="s">
        <v>3831</v>
      </c>
      <c r="F4193" s="1383" t="s">
        <v>3832</v>
      </c>
      <c r="G4193" s="1393">
        <v>32.19</v>
      </c>
    </row>
    <row r="4194" spans="1:7">
      <c r="A4194" s="683" t="s">
        <v>8014</v>
      </c>
      <c r="B4194" s="1379"/>
      <c r="C4194" s="1656"/>
      <c r="D4194" s="1935"/>
      <c r="E4194" s="1936"/>
      <c r="F4194" s="1383" t="s">
        <v>3834</v>
      </c>
      <c r="G4194" s="1393">
        <v>29.26</v>
      </c>
    </row>
    <row r="4195" spans="1:7">
      <c r="A4195" s="683" t="s">
        <v>8015</v>
      </c>
      <c r="B4195" s="1379"/>
      <c r="C4195" s="1656"/>
      <c r="D4195" s="1943" t="s">
        <v>3856</v>
      </c>
      <c r="E4195" s="1944" t="s">
        <v>3808</v>
      </c>
      <c r="F4195" s="1383" t="s">
        <v>3832</v>
      </c>
      <c r="G4195" s="1393">
        <v>27.87</v>
      </c>
    </row>
    <row r="4196" spans="1:7">
      <c r="A4196" s="683" t="s">
        <v>8016</v>
      </c>
      <c r="B4196" s="1379"/>
      <c r="C4196" s="1656"/>
      <c r="D4196" s="1935"/>
      <c r="E4196" s="1936"/>
      <c r="F4196" s="1383" t="s">
        <v>3834</v>
      </c>
      <c r="G4196" s="1393">
        <v>23.34</v>
      </c>
    </row>
    <row r="4197" spans="1:7">
      <c r="A4197" s="683" t="s">
        <v>8017</v>
      </c>
      <c r="B4197" s="1379"/>
      <c r="C4197" s="1656"/>
      <c r="D4197" s="1943" t="s">
        <v>3856</v>
      </c>
      <c r="E4197" s="1944" t="s">
        <v>3831</v>
      </c>
      <c r="F4197" s="1383" t="s">
        <v>3832</v>
      </c>
      <c r="G4197" s="1393">
        <v>30.97</v>
      </c>
    </row>
    <row r="4198" spans="1:7">
      <c r="A4198" s="683" t="s">
        <v>8018</v>
      </c>
      <c r="B4198" s="1379"/>
      <c r="C4198" s="1657"/>
      <c r="D4198" s="1945"/>
      <c r="E4198" s="1946"/>
      <c r="F4198" s="1380" t="s">
        <v>3834</v>
      </c>
      <c r="G4198" s="1381">
        <v>25.94</v>
      </c>
    </row>
    <row r="4199" spans="1:7">
      <c r="A4199" s="683" t="s">
        <v>8019</v>
      </c>
      <c r="B4199" s="1379"/>
      <c r="C4199" s="1655" t="s">
        <v>75818</v>
      </c>
      <c r="D4199" s="1948" t="s">
        <v>3830</v>
      </c>
      <c r="E4199" s="1949" t="s">
        <v>3831</v>
      </c>
      <c r="F4199" s="1377" t="s">
        <v>3832</v>
      </c>
      <c r="G4199" s="1378">
        <v>3.14</v>
      </c>
    </row>
    <row r="4200" spans="1:7">
      <c r="A4200" s="683" t="s">
        <v>8020</v>
      </c>
      <c r="B4200" s="1379"/>
      <c r="C4200" s="1656"/>
      <c r="D4200" s="1945"/>
      <c r="E4200" s="1946"/>
      <c r="F4200" s="1380" t="s">
        <v>3834</v>
      </c>
      <c r="G4200" s="1381">
        <v>2.86</v>
      </c>
    </row>
    <row r="4201" spans="1:7">
      <c r="A4201" s="683" t="s">
        <v>8021</v>
      </c>
      <c r="B4201" s="1379"/>
      <c r="C4201" s="1656"/>
      <c r="D4201" s="1948" t="s">
        <v>3836</v>
      </c>
      <c r="E4201" s="1949" t="s">
        <v>3808</v>
      </c>
      <c r="F4201" s="1377" t="s">
        <v>3832</v>
      </c>
      <c r="G4201" s="1382">
        <v>0.95699999999999996</v>
      </c>
    </row>
    <row r="4202" spans="1:7">
      <c r="A4202" s="683" t="s">
        <v>8022</v>
      </c>
      <c r="B4202" s="1379"/>
      <c r="C4202" s="1656"/>
      <c r="D4202" s="1935"/>
      <c r="E4202" s="1936"/>
      <c r="F4202" s="1383" t="s">
        <v>3834</v>
      </c>
      <c r="G4202" s="1384">
        <v>0.61699999999999999</v>
      </c>
    </row>
    <row r="4203" spans="1:7">
      <c r="A4203" s="683" t="s">
        <v>8023</v>
      </c>
      <c r="B4203" s="1379"/>
      <c r="C4203" s="1656"/>
      <c r="D4203" s="1943" t="s">
        <v>3836</v>
      </c>
      <c r="E4203" s="1944" t="s">
        <v>3831</v>
      </c>
      <c r="F4203" s="1383" t="s">
        <v>3832</v>
      </c>
      <c r="G4203" s="1384">
        <v>0.96499999999999997</v>
      </c>
    </row>
    <row r="4204" spans="1:7">
      <c r="A4204" s="683" t="s">
        <v>8024</v>
      </c>
      <c r="B4204" s="1379"/>
      <c r="C4204" s="1656"/>
      <c r="D4204" s="1945"/>
      <c r="E4204" s="1946"/>
      <c r="F4204" s="1380" t="s">
        <v>3834</v>
      </c>
      <c r="G4204" s="1385">
        <v>0.65</v>
      </c>
    </row>
    <row r="4205" spans="1:7">
      <c r="A4205" s="683" t="s">
        <v>8025</v>
      </c>
      <c r="B4205" s="1379"/>
      <c r="C4205" s="1656"/>
      <c r="D4205" s="1947" t="s">
        <v>3810</v>
      </c>
      <c r="E4205" s="1942"/>
      <c r="F4205" s="1386" t="s">
        <v>3832</v>
      </c>
      <c r="G4205" s="1387">
        <v>41817</v>
      </c>
    </row>
    <row r="4206" spans="1:7">
      <c r="A4206" s="683" t="s">
        <v>8026</v>
      </c>
      <c r="B4206" s="1379"/>
      <c r="C4206" s="1656"/>
      <c r="D4206" s="1935"/>
      <c r="E4206" s="1936"/>
      <c r="F4206" s="1383" t="s">
        <v>3834</v>
      </c>
      <c r="G4206" s="1388">
        <v>41964</v>
      </c>
    </row>
    <row r="4207" spans="1:7">
      <c r="A4207" s="683" t="s">
        <v>8027</v>
      </c>
      <c r="B4207" s="1379"/>
      <c r="C4207" s="1656"/>
      <c r="D4207" s="1943" t="s">
        <v>3812</v>
      </c>
      <c r="E4207" s="1944"/>
      <c r="F4207" s="1383" t="s">
        <v>3832</v>
      </c>
      <c r="G4207" s="1389">
        <v>0.40625</v>
      </c>
    </row>
    <row r="4208" spans="1:7">
      <c r="A4208" s="683" t="s">
        <v>8028</v>
      </c>
      <c r="B4208" s="1379"/>
      <c r="C4208" s="1656"/>
      <c r="D4208" s="1935"/>
      <c r="E4208" s="1936"/>
      <c r="F4208" s="1383" t="s">
        <v>3834</v>
      </c>
      <c r="G4208" s="1389">
        <v>0.65625</v>
      </c>
    </row>
    <row r="4209" spans="1:7">
      <c r="A4209" s="683" t="s">
        <v>8029</v>
      </c>
      <c r="B4209" s="1379"/>
      <c r="C4209" s="1656"/>
      <c r="D4209" s="1943" t="s">
        <v>3845</v>
      </c>
      <c r="E4209" s="1944"/>
      <c r="F4209" s="1383" t="s">
        <v>3832</v>
      </c>
      <c r="G4209" s="1390" t="s">
        <v>75678</v>
      </c>
    </row>
    <row r="4210" spans="1:7">
      <c r="A4210" s="683" t="s">
        <v>8030</v>
      </c>
      <c r="B4210" s="1379"/>
      <c r="C4210" s="1656"/>
      <c r="D4210" s="1945"/>
      <c r="E4210" s="1946"/>
      <c r="F4210" s="1380" t="s">
        <v>3834</v>
      </c>
      <c r="G4210" s="1391" t="s">
        <v>75643</v>
      </c>
    </row>
    <row r="4211" spans="1:7">
      <c r="A4211" s="683" t="s">
        <v>8031</v>
      </c>
      <c r="B4211" s="1379"/>
      <c r="C4211" s="1656"/>
      <c r="D4211" s="1947" t="s">
        <v>3848</v>
      </c>
      <c r="E4211" s="1942" t="s">
        <v>3808</v>
      </c>
      <c r="F4211" s="1386" t="s">
        <v>3832</v>
      </c>
      <c r="G4211" s="1392">
        <v>0</v>
      </c>
    </row>
    <row r="4212" spans="1:7">
      <c r="A4212" s="683" t="s">
        <v>8032</v>
      </c>
      <c r="B4212" s="1379"/>
      <c r="C4212" s="1656"/>
      <c r="D4212" s="1935"/>
      <c r="E4212" s="1936"/>
      <c r="F4212" s="1383" t="s">
        <v>3834</v>
      </c>
      <c r="G4212" s="1393">
        <v>0</v>
      </c>
    </row>
    <row r="4213" spans="1:7">
      <c r="A4213" s="683" t="s">
        <v>8033</v>
      </c>
      <c r="B4213" s="1379"/>
      <c r="C4213" s="1656"/>
      <c r="D4213" s="1943" t="s">
        <v>3851</v>
      </c>
      <c r="E4213" s="1944" t="s">
        <v>3808</v>
      </c>
      <c r="F4213" s="1383" t="s">
        <v>3832</v>
      </c>
      <c r="G4213" s="1393">
        <v>1.028</v>
      </c>
    </row>
    <row r="4214" spans="1:7">
      <c r="A4214" s="683" t="s">
        <v>8034</v>
      </c>
      <c r="B4214" s="1379"/>
      <c r="C4214" s="1656"/>
      <c r="D4214" s="1935"/>
      <c r="E4214" s="1936"/>
      <c r="F4214" s="1383" t="s">
        <v>3834</v>
      </c>
      <c r="G4214" s="1393">
        <v>0.64200000000000002</v>
      </c>
    </row>
    <row r="4215" spans="1:7">
      <c r="A4215" s="683" t="s">
        <v>8035</v>
      </c>
      <c r="B4215" s="1379"/>
      <c r="C4215" s="1656"/>
      <c r="D4215" s="1943" t="s">
        <v>3851</v>
      </c>
      <c r="E4215" s="1944" t="s">
        <v>3831</v>
      </c>
      <c r="F4215" s="1383" t="s">
        <v>3832</v>
      </c>
      <c r="G4215" s="1393">
        <v>1.0369999999999999</v>
      </c>
    </row>
    <row r="4216" spans="1:7">
      <c r="A4216" s="683" t="s">
        <v>8036</v>
      </c>
      <c r="B4216" s="1379"/>
      <c r="C4216" s="1656"/>
      <c r="D4216" s="1935"/>
      <c r="E4216" s="1936"/>
      <c r="F4216" s="1383" t="s">
        <v>3834</v>
      </c>
      <c r="G4216" s="1393">
        <v>0.67700000000000005</v>
      </c>
    </row>
    <row r="4217" spans="1:7">
      <c r="A4217" s="683" t="s">
        <v>8037</v>
      </c>
      <c r="B4217" s="1379"/>
      <c r="C4217" s="1656"/>
      <c r="D4217" s="1943" t="s">
        <v>3856</v>
      </c>
      <c r="E4217" s="1944" t="s">
        <v>3808</v>
      </c>
      <c r="F4217" s="1383" t="s">
        <v>3832</v>
      </c>
      <c r="G4217" s="1393">
        <v>0.98099999999999998</v>
      </c>
    </row>
    <row r="4218" spans="1:7">
      <c r="A4218" s="683" t="s">
        <v>8038</v>
      </c>
      <c r="B4218" s="1379"/>
      <c r="C4218" s="1656"/>
      <c r="D4218" s="1935"/>
      <c r="E4218" s="1936"/>
      <c r="F4218" s="1383" t="s">
        <v>3834</v>
      </c>
      <c r="G4218" s="1393">
        <v>0.58799999999999997</v>
      </c>
    </row>
    <row r="4219" spans="1:7">
      <c r="A4219" s="683" t="s">
        <v>8039</v>
      </c>
      <c r="B4219" s="1379"/>
      <c r="C4219" s="1656"/>
      <c r="D4219" s="1943" t="s">
        <v>3856</v>
      </c>
      <c r="E4219" s="1944" t="s">
        <v>3831</v>
      </c>
      <c r="F4219" s="1383" t="s">
        <v>3832</v>
      </c>
      <c r="G4219" s="1393">
        <v>0.99</v>
      </c>
    </row>
    <row r="4220" spans="1:7">
      <c r="A4220" s="683" t="s">
        <v>8040</v>
      </c>
      <c r="B4220" s="1379"/>
      <c r="C4220" s="1657"/>
      <c r="D4220" s="1945"/>
      <c r="E4220" s="1946"/>
      <c r="F4220" s="1380" t="s">
        <v>3834</v>
      </c>
      <c r="G4220" s="1381">
        <v>0.62</v>
      </c>
    </row>
    <row r="4221" spans="1:7">
      <c r="A4221" s="683" t="s">
        <v>8041</v>
      </c>
      <c r="B4221" s="1379"/>
      <c r="C4221" s="1655" t="s">
        <v>75819</v>
      </c>
      <c r="D4221" s="1948" t="s">
        <v>3830</v>
      </c>
      <c r="E4221" s="1949" t="s">
        <v>3831</v>
      </c>
      <c r="F4221" s="1377" t="s">
        <v>3832</v>
      </c>
      <c r="G4221" s="1378">
        <v>38.11</v>
      </c>
    </row>
    <row r="4222" spans="1:7">
      <c r="A4222" s="683" t="s">
        <v>8042</v>
      </c>
      <c r="B4222" s="1379"/>
      <c r="C4222" s="1656"/>
      <c r="D4222" s="1945"/>
      <c r="E4222" s="1946"/>
      <c r="F4222" s="1380" t="s">
        <v>3834</v>
      </c>
      <c r="G4222" s="1381">
        <v>38.11</v>
      </c>
    </row>
    <row r="4223" spans="1:7">
      <c r="A4223" s="683" t="s">
        <v>8043</v>
      </c>
      <c r="B4223" s="1379"/>
      <c r="C4223" s="1656"/>
      <c r="D4223" s="1948" t="s">
        <v>3836</v>
      </c>
      <c r="E4223" s="1949" t="s">
        <v>3808</v>
      </c>
      <c r="F4223" s="1377" t="s">
        <v>3832</v>
      </c>
      <c r="G4223" s="1382">
        <v>18.43</v>
      </c>
    </row>
    <row r="4224" spans="1:7">
      <c r="A4224" s="683" t="s">
        <v>8044</v>
      </c>
      <c r="B4224" s="1379"/>
      <c r="C4224" s="1656"/>
      <c r="D4224" s="1935"/>
      <c r="E4224" s="1936"/>
      <c r="F4224" s="1383" t="s">
        <v>3834</v>
      </c>
      <c r="G4224" s="1384">
        <v>17.79</v>
      </c>
    </row>
    <row r="4225" spans="1:7">
      <c r="A4225" s="683" t="s">
        <v>8045</v>
      </c>
      <c r="B4225" s="1379"/>
      <c r="C4225" s="1656"/>
      <c r="D4225" s="1943" t="s">
        <v>3836</v>
      </c>
      <c r="E4225" s="1944" t="s">
        <v>3831</v>
      </c>
      <c r="F4225" s="1383" t="s">
        <v>3832</v>
      </c>
      <c r="G4225" s="1384">
        <v>19.329999999999998</v>
      </c>
    </row>
    <row r="4226" spans="1:7">
      <c r="A4226" s="683" t="s">
        <v>8046</v>
      </c>
      <c r="B4226" s="1379"/>
      <c r="C4226" s="1656"/>
      <c r="D4226" s="1945"/>
      <c r="E4226" s="1946"/>
      <c r="F4226" s="1380" t="s">
        <v>3834</v>
      </c>
      <c r="G4226" s="1385">
        <v>18.670000000000002</v>
      </c>
    </row>
    <row r="4227" spans="1:7">
      <c r="A4227" s="683" t="s">
        <v>8047</v>
      </c>
      <c r="B4227" s="1379"/>
      <c r="C4227" s="1656"/>
      <c r="D4227" s="1947" t="s">
        <v>3810</v>
      </c>
      <c r="E4227" s="1942"/>
      <c r="F4227" s="1386" t="s">
        <v>3832</v>
      </c>
      <c r="G4227" s="1387">
        <v>41964</v>
      </c>
    </row>
    <row r="4228" spans="1:7">
      <c r="A4228" s="683" t="s">
        <v>8048</v>
      </c>
      <c r="B4228" s="1379"/>
      <c r="C4228" s="1656"/>
      <c r="D4228" s="1935"/>
      <c r="E4228" s="1936"/>
      <c r="F4228" s="1383" t="s">
        <v>3834</v>
      </c>
      <c r="G4228" s="1388">
        <v>41964</v>
      </c>
    </row>
    <row r="4229" spans="1:7">
      <c r="A4229" s="683" t="s">
        <v>8049</v>
      </c>
      <c r="B4229" s="1379"/>
      <c r="C4229" s="1656"/>
      <c r="D4229" s="1943" t="s">
        <v>3812</v>
      </c>
      <c r="E4229" s="1944"/>
      <c r="F4229" s="1383" t="s">
        <v>3832</v>
      </c>
      <c r="G4229" s="1389">
        <v>0.67708333333333337</v>
      </c>
    </row>
    <row r="4230" spans="1:7">
      <c r="A4230" s="683" t="s">
        <v>8050</v>
      </c>
      <c r="B4230" s="1379"/>
      <c r="C4230" s="1656"/>
      <c r="D4230" s="1935"/>
      <c r="E4230" s="1936"/>
      <c r="F4230" s="1383" t="s">
        <v>3834</v>
      </c>
      <c r="G4230" s="1389">
        <v>0.65625</v>
      </c>
    </row>
    <row r="4231" spans="1:7">
      <c r="A4231" s="683" t="s">
        <v>8051</v>
      </c>
      <c r="B4231" s="1379"/>
      <c r="C4231" s="1656"/>
      <c r="D4231" s="1943" t="s">
        <v>3845</v>
      </c>
      <c r="E4231" s="1944"/>
      <c r="F4231" s="1383" t="s">
        <v>3832</v>
      </c>
      <c r="G4231" s="1390" t="s">
        <v>75643</v>
      </c>
    </row>
    <row r="4232" spans="1:7">
      <c r="A4232" s="683" t="s">
        <v>8052</v>
      </c>
      <c r="B4232" s="1379"/>
      <c r="C4232" s="1656"/>
      <c r="D4232" s="1945"/>
      <c r="E4232" s="1946"/>
      <c r="F4232" s="1380" t="s">
        <v>3834</v>
      </c>
      <c r="G4232" s="1391" t="s">
        <v>75643</v>
      </c>
    </row>
    <row r="4233" spans="1:7">
      <c r="A4233" s="683" t="s">
        <v>8053</v>
      </c>
      <c r="B4233" s="1379"/>
      <c r="C4233" s="1656"/>
      <c r="D4233" s="1947" t="s">
        <v>3848</v>
      </c>
      <c r="E4233" s="1942" t="s">
        <v>3808</v>
      </c>
      <c r="F4233" s="1386" t="s">
        <v>3832</v>
      </c>
      <c r="G4233" s="1392">
        <v>-0.65300000000000002</v>
      </c>
    </row>
    <row r="4234" spans="1:7">
      <c r="A4234" s="683" t="s">
        <v>8054</v>
      </c>
      <c r="B4234" s="1379"/>
      <c r="C4234" s="1656"/>
      <c r="D4234" s="1935"/>
      <c r="E4234" s="1936"/>
      <c r="F4234" s="1383" t="s">
        <v>3834</v>
      </c>
      <c r="G4234" s="1393">
        <v>-0.63039999999999996</v>
      </c>
    </row>
    <row r="4235" spans="1:7">
      <c r="A4235" s="683" t="s">
        <v>8055</v>
      </c>
      <c r="B4235" s="1379"/>
      <c r="C4235" s="1656"/>
      <c r="D4235" s="1943" t="s">
        <v>3851</v>
      </c>
      <c r="E4235" s="1944" t="s">
        <v>3808</v>
      </c>
      <c r="F4235" s="1383" t="s">
        <v>3832</v>
      </c>
      <c r="G4235" s="1393">
        <v>22.89</v>
      </c>
    </row>
    <row r="4236" spans="1:7">
      <c r="A4236" s="683" t="s">
        <v>8056</v>
      </c>
      <c r="B4236" s="1379"/>
      <c r="C4236" s="1656"/>
      <c r="D4236" s="1935"/>
      <c r="E4236" s="1936"/>
      <c r="F4236" s="1383" t="s">
        <v>3834</v>
      </c>
      <c r="G4236" s="1393">
        <v>22.1</v>
      </c>
    </row>
    <row r="4237" spans="1:7">
      <c r="A4237" s="683" t="s">
        <v>8057</v>
      </c>
      <c r="B4237" s="1379"/>
      <c r="C4237" s="1656"/>
      <c r="D4237" s="1943" t="s">
        <v>3851</v>
      </c>
      <c r="E4237" s="1944" t="s">
        <v>3831</v>
      </c>
      <c r="F4237" s="1383" t="s">
        <v>3832</v>
      </c>
      <c r="G4237" s="1393">
        <v>24.01</v>
      </c>
    </row>
    <row r="4238" spans="1:7">
      <c r="A4238" s="683" t="s">
        <v>8058</v>
      </c>
      <c r="B4238" s="1379"/>
      <c r="C4238" s="1656"/>
      <c r="D4238" s="1935"/>
      <c r="E4238" s="1936"/>
      <c r="F4238" s="1383" t="s">
        <v>3834</v>
      </c>
      <c r="G4238" s="1393">
        <v>23.18</v>
      </c>
    </row>
    <row r="4239" spans="1:7">
      <c r="A4239" s="683" t="s">
        <v>8059</v>
      </c>
      <c r="B4239" s="1379"/>
      <c r="C4239" s="1656"/>
      <c r="D4239" s="1943" t="s">
        <v>3856</v>
      </c>
      <c r="E4239" s="1944" t="s">
        <v>3808</v>
      </c>
      <c r="F4239" s="1383" t="s">
        <v>3832</v>
      </c>
      <c r="G4239" s="1393">
        <v>19.47</v>
      </c>
    </row>
    <row r="4240" spans="1:7">
      <c r="A4240" s="683" t="s">
        <v>8060</v>
      </c>
      <c r="B4240" s="1379"/>
      <c r="C4240" s="1656"/>
      <c r="D4240" s="1935"/>
      <c r="E4240" s="1936"/>
      <c r="F4240" s="1383" t="s">
        <v>3834</v>
      </c>
      <c r="G4240" s="1393">
        <v>18.79</v>
      </c>
    </row>
    <row r="4241" spans="1:7">
      <c r="A4241" s="683" t="s">
        <v>8061</v>
      </c>
      <c r="B4241" s="1379"/>
      <c r="C4241" s="1656"/>
      <c r="D4241" s="1943" t="s">
        <v>3856</v>
      </c>
      <c r="E4241" s="1944" t="s">
        <v>3831</v>
      </c>
      <c r="F4241" s="1383" t="s">
        <v>3832</v>
      </c>
      <c r="G4241" s="1393">
        <v>20.420000000000002</v>
      </c>
    </row>
    <row r="4242" spans="1:7">
      <c r="A4242" s="683" t="s">
        <v>8062</v>
      </c>
      <c r="B4242" s="1379"/>
      <c r="C4242" s="1657"/>
      <c r="D4242" s="1945"/>
      <c r="E4242" s="1946"/>
      <c r="F4242" s="1380" t="s">
        <v>3834</v>
      </c>
      <c r="G4242" s="1381">
        <v>19.71</v>
      </c>
    </row>
    <row r="4243" spans="1:7">
      <c r="A4243" s="683" t="s">
        <v>8063</v>
      </c>
      <c r="B4243" s="1379"/>
      <c r="C4243" s="1655" t="s">
        <v>75820</v>
      </c>
      <c r="D4243" s="1948" t="s">
        <v>3830</v>
      </c>
      <c r="E4243" s="1949" t="s">
        <v>3831</v>
      </c>
      <c r="F4243" s="1377" t="s">
        <v>3832</v>
      </c>
      <c r="G4243" s="1378" t="s">
        <v>15271</v>
      </c>
    </row>
    <row r="4244" spans="1:7">
      <c r="A4244" s="683" t="s">
        <v>8064</v>
      </c>
      <c r="B4244" s="1379"/>
      <c r="C4244" s="1656"/>
      <c r="D4244" s="1945"/>
      <c r="E4244" s="1946"/>
      <c r="F4244" s="1380" t="s">
        <v>3834</v>
      </c>
      <c r="G4244" s="1381" t="s">
        <v>15271</v>
      </c>
    </row>
    <row r="4245" spans="1:7">
      <c r="A4245" s="683" t="s">
        <v>8065</v>
      </c>
      <c r="B4245" s="1379"/>
      <c r="C4245" s="1656"/>
      <c r="D4245" s="1948" t="s">
        <v>3836</v>
      </c>
      <c r="E4245" s="1949" t="s">
        <v>3808</v>
      </c>
      <c r="F4245" s="1377" t="s">
        <v>3832</v>
      </c>
      <c r="G4245" s="1382" t="s">
        <v>15271</v>
      </c>
    </row>
    <row r="4246" spans="1:7">
      <c r="A4246" s="683" t="s">
        <v>8066</v>
      </c>
      <c r="B4246" s="1379"/>
      <c r="C4246" s="1656"/>
      <c r="D4246" s="1935"/>
      <c r="E4246" s="1936"/>
      <c r="F4246" s="1383" t="s">
        <v>3834</v>
      </c>
      <c r="G4246" s="1384" t="s">
        <v>15271</v>
      </c>
    </row>
    <row r="4247" spans="1:7">
      <c r="A4247" s="683" t="s">
        <v>8067</v>
      </c>
      <c r="B4247" s="1379"/>
      <c r="C4247" s="1656"/>
      <c r="D4247" s="1943" t="s">
        <v>3836</v>
      </c>
      <c r="E4247" s="1944" t="s">
        <v>3831</v>
      </c>
      <c r="F4247" s="1383" t="s">
        <v>3832</v>
      </c>
      <c r="G4247" s="1384" t="s">
        <v>15271</v>
      </c>
    </row>
    <row r="4248" spans="1:7">
      <c r="A4248" s="683" t="s">
        <v>8068</v>
      </c>
      <c r="B4248" s="1379"/>
      <c r="C4248" s="1656"/>
      <c r="D4248" s="1945"/>
      <c r="E4248" s="1946"/>
      <c r="F4248" s="1380" t="s">
        <v>3834</v>
      </c>
      <c r="G4248" s="1385" t="s">
        <v>15271</v>
      </c>
    </row>
    <row r="4249" spans="1:7">
      <c r="A4249" s="683" t="s">
        <v>8069</v>
      </c>
      <c r="B4249" s="1379"/>
      <c r="C4249" s="1656"/>
      <c r="D4249" s="1947" t="s">
        <v>3810</v>
      </c>
      <c r="E4249" s="1942"/>
      <c r="F4249" s="1386" t="s">
        <v>3832</v>
      </c>
      <c r="G4249" s="1387" t="s">
        <v>15271</v>
      </c>
    </row>
    <row r="4250" spans="1:7">
      <c r="A4250" s="683" t="s">
        <v>8070</v>
      </c>
      <c r="B4250" s="1379"/>
      <c r="C4250" s="1656"/>
      <c r="D4250" s="1935"/>
      <c r="E4250" s="1936"/>
      <c r="F4250" s="1383" t="s">
        <v>3834</v>
      </c>
      <c r="G4250" s="1388" t="s">
        <v>15271</v>
      </c>
    </row>
    <row r="4251" spans="1:7">
      <c r="A4251" s="683" t="s">
        <v>8071</v>
      </c>
      <c r="B4251" s="1379"/>
      <c r="C4251" s="1656"/>
      <c r="D4251" s="1943" t="s">
        <v>3812</v>
      </c>
      <c r="E4251" s="1944"/>
      <c r="F4251" s="1383" t="s">
        <v>3832</v>
      </c>
      <c r="G4251" s="1389" t="s">
        <v>15271</v>
      </c>
    </row>
    <row r="4252" spans="1:7">
      <c r="A4252" s="683" t="s">
        <v>8072</v>
      </c>
      <c r="B4252" s="1379"/>
      <c r="C4252" s="1656"/>
      <c r="D4252" s="1935"/>
      <c r="E4252" s="1936"/>
      <c r="F4252" s="1383" t="s">
        <v>3834</v>
      </c>
      <c r="G4252" s="1389" t="s">
        <v>15271</v>
      </c>
    </row>
    <row r="4253" spans="1:7">
      <c r="A4253" s="683" t="s">
        <v>8073</v>
      </c>
      <c r="B4253" s="1379"/>
      <c r="C4253" s="1656"/>
      <c r="D4253" s="1943" t="s">
        <v>3845</v>
      </c>
      <c r="E4253" s="1944"/>
      <c r="F4253" s="1383" t="s">
        <v>3832</v>
      </c>
      <c r="G4253" s="1390" t="s">
        <v>15271</v>
      </c>
    </row>
    <row r="4254" spans="1:7">
      <c r="A4254" s="683" t="s">
        <v>8074</v>
      </c>
      <c r="B4254" s="1379"/>
      <c r="C4254" s="1656"/>
      <c r="D4254" s="1945"/>
      <c r="E4254" s="1946"/>
      <c r="F4254" s="1380" t="s">
        <v>3834</v>
      </c>
      <c r="G4254" s="1391" t="s">
        <v>15271</v>
      </c>
    </row>
    <row r="4255" spans="1:7">
      <c r="A4255" s="683" t="s">
        <v>8075</v>
      </c>
      <c r="B4255" s="1379"/>
      <c r="C4255" s="1656"/>
      <c r="D4255" s="1947" t="s">
        <v>3848</v>
      </c>
      <c r="E4255" s="1942" t="s">
        <v>3808</v>
      </c>
      <c r="F4255" s="1386" t="s">
        <v>3832</v>
      </c>
      <c r="G4255" s="1392" t="s">
        <v>15271</v>
      </c>
    </row>
    <row r="4256" spans="1:7">
      <c r="A4256" s="683" t="s">
        <v>8076</v>
      </c>
      <c r="B4256" s="1379"/>
      <c r="C4256" s="1656"/>
      <c r="D4256" s="1935"/>
      <c r="E4256" s="1936"/>
      <c r="F4256" s="1383" t="s">
        <v>3834</v>
      </c>
      <c r="G4256" s="1393" t="s">
        <v>15271</v>
      </c>
    </row>
    <row r="4257" spans="1:7">
      <c r="A4257" s="683" t="s">
        <v>8077</v>
      </c>
      <c r="B4257" s="1379"/>
      <c r="C4257" s="1656"/>
      <c r="D4257" s="1943" t="s">
        <v>3851</v>
      </c>
      <c r="E4257" s="1944" t="s">
        <v>3808</v>
      </c>
      <c r="F4257" s="1383" t="s">
        <v>3832</v>
      </c>
      <c r="G4257" s="1393" t="s">
        <v>15271</v>
      </c>
    </row>
    <row r="4258" spans="1:7">
      <c r="A4258" s="683" t="s">
        <v>8078</v>
      </c>
      <c r="B4258" s="1379"/>
      <c r="C4258" s="1656"/>
      <c r="D4258" s="1935"/>
      <c r="E4258" s="1936"/>
      <c r="F4258" s="1383" t="s">
        <v>3834</v>
      </c>
      <c r="G4258" s="1393" t="s">
        <v>15271</v>
      </c>
    </row>
    <row r="4259" spans="1:7">
      <c r="A4259" s="683" t="s">
        <v>8079</v>
      </c>
      <c r="B4259" s="1379"/>
      <c r="C4259" s="1656"/>
      <c r="D4259" s="1943" t="s">
        <v>3851</v>
      </c>
      <c r="E4259" s="1944" t="s">
        <v>3831</v>
      </c>
      <c r="F4259" s="1383" t="s">
        <v>3832</v>
      </c>
      <c r="G4259" s="1393" t="s">
        <v>15271</v>
      </c>
    </row>
    <row r="4260" spans="1:7">
      <c r="A4260" s="683" t="s">
        <v>8080</v>
      </c>
      <c r="B4260" s="1379"/>
      <c r="C4260" s="1656"/>
      <c r="D4260" s="1935"/>
      <c r="E4260" s="1936"/>
      <c r="F4260" s="1383" t="s">
        <v>3834</v>
      </c>
      <c r="G4260" s="1393" t="s">
        <v>15271</v>
      </c>
    </row>
    <row r="4261" spans="1:7">
      <c r="A4261" s="683" t="s">
        <v>8081</v>
      </c>
      <c r="B4261" s="1379"/>
      <c r="C4261" s="1656"/>
      <c r="D4261" s="1943" t="s">
        <v>3856</v>
      </c>
      <c r="E4261" s="1944" t="s">
        <v>3808</v>
      </c>
      <c r="F4261" s="1383" t="s">
        <v>3832</v>
      </c>
      <c r="G4261" s="1393" t="s">
        <v>15271</v>
      </c>
    </row>
    <row r="4262" spans="1:7">
      <c r="A4262" s="683" t="s">
        <v>8082</v>
      </c>
      <c r="B4262" s="1379"/>
      <c r="C4262" s="1656"/>
      <c r="D4262" s="1935"/>
      <c r="E4262" s="1936"/>
      <c r="F4262" s="1383" t="s">
        <v>3834</v>
      </c>
      <c r="G4262" s="1393" t="s">
        <v>15271</v>
      </c>
    </row>
    <row r="4263" spans="1:7">
      <c r="A4263" s="683" t="s">
        <v>8083</v>
      </c>
      <c r="B4263" s="1379"/>
      <c r="C4263" s="1656"/>
      <c r="D4263" s="1943" t="s">
        <v>3856</v>
      </c>
      <c r="E4263" s="1944" t="s">
        <v>3831</v>
      </c>
      <c r="F4263" s="1383" t="s">
        <v>3832</v>
      </c>
      <c r="G4263" s="1393" t="s">
        <v>15271</v>
      </c>
    </row>
    <row r="4264" spans="1:7">
      <c r="A4264" s="683" t="s">
        <v>8084</v>
      </c>
      <c r="B4264" s="1379"/>
      <c r="C4264" s="1657"/>
      <c r="D4264" s="1945"/>
      <c r="E4264" s="1946"/>
      <c r="F4264" s="1380" t="s">
        <v>3834</v>
      </c>
      <c r="G4264" s="1381" t="s">
        <v>15271</v>
      </c>
    </row>
    <row r="4265" spans="1:7">
      <c r="A4265" s="683" t="s">
        <v>8085</v>
      </c>
      <c r="B4265" s="1379"/>
      <c r="C4265" s="1655" t="s">
        <v>75821</v>
      </c>
      <c r="D4265" s="1948" t="s">
        <v>3830</v>
      </c>
      <c r="E4265" s="1949" t="s">
        <v>3831</v>
      </c>
      <c r="F4265" s="1377" t="s">
        <v>3832</v>
      </c>
      <c r="G4265" s="1378">
        <v>70.680000000000007</v>
      </c>
    </row>
    <row r="4266" spans="1:7">
      <c r="A4266" s="683" t="s">
        <v>8086</v>
      </c>
      <c r="B4266" s="1379"/>
      <c r="C4266" s="1656"/>
      <c r="D4266" s="1945"/>
      <c r="E4266" s="1946"/>
      <c r="F4266" s="1380" t="s">
        <v>3834</v>
      </c>
      <c r="G4266" s="1381">
        <v>64.25</v>
      </c>
    </row>
    <row r="4267" spans="1:7">
      <c r="A4267" s="683" t="s">
        <v>8087</v>
      </c>
      <c r="B4267" s="1379"/>
      <c r="C4267" s="1656"/>
      <c r="D4267" s="1948" t="s">
        <v>3836</v>
      </c>
      <c r="E4267" s="1949" t="s">
        <v>3808</v>
      </c>
      <c r="F4267" s="1377" t="s">
        <v>3832</v>
      </c>
      <c r="G4267" s="1382">
        <v>40.130000000000003</v>
      </c>
    </row>
    <row r="4268" spans="1:7">
      <c r="A4268" s="683" t="s">
        <v>8088</v>
      </c>
      <c r="B4268" s="1379"/>
      <c r="C4268" s="1656"/>
      <c r="D4268" s="1935"/>
      <c r="E4268" s="1936"/>
      <c r="F4268" s="1383" t="s">
        <v>3834</v>
      </c>
      <c r="G4268" s="1384">
        <v>27.35</v>
      </c>
    </row>
    <row r="4269" spans="1:7">
      <c r="A4269" s="683" t="s">
        <v>8089</v>
      </c>
      <c r="B4269" s="1379"/>
      <c r="C4269" s="1656"/>
      <c r="D4269" s="1943" t="s">
        <v>3836</v>
      </c>
      <c r="E4269" s="1944" t="s">
        <v>3831</v>
      </c>
      <c r="F4269" s="1383" t="s">
        <v>3832</v>
      </c>
      <c r="G4269" s="1384">
        <v>40.64</v>
      </c>
    </row>
    <row r="4270" spans="1:7">
      <c r="A4270" s="683" t="s">
        <v>8090</v>
      </c>
      <c r="B4270" s="1379"/>
      <c r="C4270" s="1656"/>
      <c r="D4270" s="1945"/>
      <c r="E4270" s="1946"/>
      <c r="F4270" s="1380" t="s">
        <v>3834</v>
      </c>
      <c r="G4270" s="1385">
        <v>28.37</v>
      </c>
    </row>
    <row r="4271" spans="1:7">
      <c r="A4271" s="683" t="s">
        <v>8091</v>
      </c>
      <c r="B4271" s="1379"/>
      <c r="C4271" s="1656"/>
      <c r="D4271" s="1947" t="s">
        <v>3810</v>
      </c>
      <c r="E4271" s="1942"/>
      <c r="F4271" s="1386" t="s">
        <v>3832</v>
      </c>
      <c r="G4271" s="1387">
        <v>41862</v>
      </c>
    </row>
    <row r="4272" spans="1:7">
      <c r="A4272" s="683" t="s">
        <v>8092</v>
      </c>
      <c r="B4272" s="1379"/>
      <c r="C4272" s="1656"/>
      <c r="D4272" s="1935"/>
      <c r="E4272" s="1936"/>
      <c r="F4272" s="1383" t="s">
        <v>3834</v>
      </c>
      <c r="G4272" s="1388">
        <v>41964</v>
      </c>
    </row>
    <row r="4273" spans="1:7">
      <c r="A4273" s="683" t="s">
        <v>8093</v>
      </c>
      <c r="B4273" s="1379"/>
      <c r="C4273" s="1656"/>
      <c r="D4273" s="1943" t="s">
        <v>3812</v>
      </c>
      <c r="E4273" s="1944"/>
      <c r="F4273" s="1383" t="s">
        <v>3832</v>
      </c>
      <c r="G4273" s="1389">
        <v>0.80208333333333337</v>
      </c>
    </row>
    <row r="4274" spans="1:7">
      <c r="A4274" s="683" t="s">
        <v>8094</v>
      </c>
      <c r="B4274" s="1379"/>
      <c r="C4274" s="1656"/>
      <c r="D4274" s="1935"/>
      <c r="E4274" s="1936"/>
      <c r="F4274" s="1383" t="s">
        <v>3834</v>
      </c>
      <c r="G4274" s="1389">
        <v>0.65625</v>
      </c>
    </row>
    <row r="4275" spans="1:7">
      <c r="A4275" s="683" t="s">
        <v>8095</v>
      </c>
      <c r="B4275" s="1379"/>
      <c r="C4275" s="1656"/>
      <c r="D4275" s="1943" t="s">
        <v>3845</v>
      </c>
      <c r="E4275" s="1944"/>
      <c r="F4275" s="1383" t="s">
        <v>3832</v>
      </c>
      <c r="G4275" s="1390" t="s">
        <v>75678</v>
      </c>
    </row>
    <row r="4276" spans="1:7">
      <c r="A4276" s="683" t="s">
        <v>8096</v>
      </c>
      <c r="B4276" s="1379"/>
      <c r="C4276" s="1656"/>
      <c r="D4276" s="1945"/>
      <c r="E4276" s="1946"/>
      <c r="F4276" s="1380" t="s">
        <v>3834</v>
      </c>
      <c r="G4276" s="1391" t="s">
        <v>75643</v>
      </c>
    </row>
    <row r="4277" spans="1:7">
      <c r="A4277" s="683" t="s">
        <v>8097</v>
      </c>
      <c r="B4277" s="1379"/>
      <c r="C4277" s="1656"/>
      <c r="D4277" s="1947" t="s">
        <v>3848</v>
      </c>
      <c r="E4277" s="1942" t="s">
        <v>3808</v>
      </c>
      <c r="F4277" s="1386" t="s">
        <v>3832</v>
      </c>
      <c r="G4277" s="1392">
        <v>0</v>
      </c>
    </row>
    <row r="4278" spans="1:7">
      <c r="A4278" s="683" t="s">
        <v>8098</v>
      </c>
      <c r="B4278" s="1379"/>
      <c r="C4278" s="1656"/>
      <c r="D4278" s="1935"/>
      <c r="E4278" s="1936"/>
      <c r="F4278" s="1383" t="s">
        <v>3834</v>
      </c>
      <c r="G4278" s="1393">
        <v>-2.8400000000000002E-2</v>
      </c>
    </row>
    <row r="4279" spans="1:7">
      <c r="A4279" s="683" t="s">
        <v>8099</v>
      </c>
      <c r="B4279" s="1379"/>
      <c r="C4279" s="1656"/>
      <c r="D4279" s="1943" t="s">
        <v>3851</v>
      </c>
      <c r="E4279" s="1944" t="s">
        <v>3808</v>
      </c>
      <c r="F4279" s="1383" t="s">
        <v>3832</v>
      </c>
      <c r="G4279" s="1393">
        <v>43.52</v>
      </c>
    </row>
    <row r="4280" spans="1:7">
      <c r="A4280" s="683" t="s">
        <v>8100</v>
      </c>
      <c r="B4280" s="1379"/>
      <c r="C4280" s="1656"/>
      <c r="D4280" s="1935"/>
      <c r="E4280" s="1936"/>
      <c r="F4280" s="1383" t="s">
        <v>3834</v>
      </c>
      <c r="G4280" s="1393">
        <v>32.76</v>
      </c>
    </row>
    <row r="4281" spans="1:7">
      <c r="A4281" s="683" t="s">
        <v>8101</v>
      </c>
      <c r="B4281" s="1379"/>
      <c r="C4281" s="1656"/>
      <c r="D4281" s="1943" t="s">
        <v>3851</v>
      </c>
      <c r="E4281" s="1944" t="s">
        <v>3831</v>
      </c>
      <c r="F4281" s="1383" t="s">
        <v>3832</v>
      </c>
      <c r="G4281" s="1393">
        <v>44.08</v>
      </c>
    </row>
    <row r="4282" spans="1:7">
      <c r="A4282" s="683" t="s">
        <v>8102</v>
      </c>
      <c r="B4282" s="1379"/>
      <c r="C4282" s="1656"/>
      <c r="D4282" s="1935"/>
      <c r="E4282" s="1936"/>
      <c r="F4282" s="1383" t="s">
        <v>3834</v>
      </c>
      <c r="G4282" s="1393">
        <v>33.979999999999997</v>
      </c>
    </row>
    <row r="4283" spans="1:7">
      <c r="A4283" s="683" t="s">
        <v>8103</v>
      </c>
      <c r="B4283" s="1379"/>
      <c r="C4283" s="1656"/>
      <c r="D4283" s="1943" t="s">
        <v>3856</v>
      </c>
      <c r="E4283" s="1944" t="s">
        <v>3808</v>
      </c>
      <c r="F4283" s="1383" t="s">
        <v>3832</v>
      </c>
      <c r="G4283" s="1393">
        <v>41.56</v>
      </c>
    </row>
    <row r="4284" spans="1:7">
      <c r="A4284" s="683" t="s">
        <v>8104</v>
      </c>
      <c r="B4284" s="1379"/>
      <c r="C4284" s="1656"/>
      <c r="D4284" s="1935"/>
      <c r="E4284" s="1936"/>
      <c r="F4284" s="1383" t="s">
        <v>3834</v>
      </c>
      <c r="G4284" s="1393">
        <v>27.59</v>
      </c>
    </row>
    <row r="4285" spans="1:7">
      <c r="A4285" s="683" t="s">
        <v>8105</v>
      </c>
      <c r="B4285" s="1379"/>
      <c r="C4285" s="1656"/>
      <c r="D4285" s="1943" t="s">
        <v>3856</v>
      </c>
      <c r="E4285" s="1944" t="s">
        <v>3831</v>
      </c>
      <c r="F4285" s="1383" t="s">
        <v>3832</v>
      </c>
      <c r="G4285" s="1393">
        <v>42.09</v>
      </c>
    </row>
    <row r="4286" spans="1:7">
      <c r="A4286" s="683" t="s">
        <v>8106</v>
      </c>
      <c r="B4286" s="1379"/>
      <c r="C4286" s="1657"/>
      <c r="D4286" s="1945"/>
      <c r="E4286" s="1946"/>
      <c r="F4286" s="1380" t="s">
        <v>3834</v>
      </c>
      <c r="G4286" s="1381">
        <v>28.62</v>
      </c>
    </row>
    <row r="4287" spans="1:7">
      <c r="A4287" s="683" t="s">
        <v>8107</v>
      </c>
      <c r="B4287" s="1379"/>
      <c r="C4287" s="1655" t="s">
        <v>75822</v>
      </c>
      <c r="D4287" s="1948" t="s">
        <v>3830</v>
      </c>
      <c r="E4287" s="1949" t="s">
        <v>3831</v>
      </c>
      <c r="F4287" s="1377" t="s">
        <v>3832</v>
      </c>
      <c r="G4287" s="1378">
        <v>89.05</v>
      </c>
    </row>
    <row r="4288" spans="1:7">
      <c r="A4288" s="683" t="s">
        <v>8108</v>
      </c>
      <c r="B4288" s="1379"/>
      <c r="C4288" s="1656"/>
      <c r="D4288" s="1945"/>
      <c r="E4288" s="1946"/>
      <c r="F4288" s="1380" t="s">
        <v>3834</v>
      </c>
      <c r="G4288" s="1381">
        <v>82.46</v>
      </c>
    </row>
    <row r="4289" spans="1:7">
      <c r="A4289" s="683" t="s">
        <v>8109</v>
      </c>
      <c r="B4289" s="1379"/>
      <c r="C4289" s="1656"/>
      <c r="D4289" s="1948" t="s">
        <v>3836</v>
      </c>
      <c r="E4289" s="1949" t="s">
        <v>3808</v>
      </c>
      <c r="F4289" s="1377" t="s">
        <v>3832</v>
      </c>
      <c r="G4289" s="1382">
        <v>75.28</v>
      </c>
    </row>
    <row r="4290" spans="1:7">
      <c r="A4290" s="683" t="s">
        <v>8110</v>
      </c>
      <c r="B4290" s="1379"/>
      <c r="C4290" s="1656"/>
      <c r="D4290" s="1935"/>
      <c r="E4290" s="1936"/>
      <c r="F4290" s="1383" t="s">
        <v>3834</v>
      </c>
      <c r="G4290" s="1384">
        <v>47.83</v>
      </c>
    </row>
    <row r="4291" spans="1:7">
      <c r="A4291" s="683" t="s">
        <v>8111</v>
      </c>
      <c r="B4291" s="1379"/>
      <c r="C4291" s="1656"/>
      <c r="D4291" s="1943" t="s">
        <v>3836</v>
      </c>
      <c r="E4291" s="1944" t="s">
        <v>3831</v>
      </c>
      <c r="F4291" s="1383" t="s">
        <v>3832</v>
      </c>
      <c r="G4291" s="1384">
        <v>75.92</v>
      </c>
    </row>
    <row r="4292" spans="1:7">
      <c r="A4292" s="683" t="s">
        <v>8112</v>
      </c>
      <c r="B4292" s="1379"/>
      <c r="C4292" s="1656"/>
      <c r="D4292" s="1945"/>
      <c r="E4292" s="1946"/>
      <c r="F4292" s="1380" t="s">
        <v>3834</v>
      </c>
      <c r="G4292" s="1385">
        <v>48.74</v>
      </c>
    </row>
    <row r="4293" spans="1:7">
      <c r="A4293" s="683" t="s">
        <v>8113</v>
      </c>
      <c r="B4293" s="1379"/>
      <c r="C4293" s="1656"/>
      <c r="D4293" s="1947" t="s">
        <v>3810</v>
      </c>
      <c r="E4293" s="1942"/>
      <c r="F4293" s="1386" t="s">
        <v>3832</v>
      </c>
      <c r="G4293" s="1387">
        <v>41863</v>
      </c>
    </row>
    <row r="4294" spans="1:7">
      <c r="A4294" s="683" t="s">
        <v>8114</v>
      </c>
      <c r="B4294" s="1379"/>
      <c r="C4294" s="1656"/>
      <c r="D4294" s="1935"/>
      <c r="E4294" s="1936"/>
      <c r="F4294" s="1383" t="s">
        <v>3834</v>
      </c>
      <c r="G4294" s="1388">
        <v>41964</v>
      </c>
    </row>
    <row r="4295" spans="1:7">
      <c r="A4295" s="683" t="s">
        <v>8115</v>
      </c>
      <c r="B4295" s="1379"/>
      <c r="C4295" s="1656"/>
      <c r="D4295" s="1943" t="s">
        <v>3812</v>
      </c>
      <c r="E4295" s="1944"/>
      <c r="F4295" s="1383" t="s">
        <v>3832</v>
      </c>
      <c r="G4295" s="1389">
        <v>0.82291666666666663</v>
      </c>
    </row>
    <row r="4296" spans="1:7">
      <c r="A4296" s="683" t="s">
        <v>8116</v>
      </c>
      <c r="B4296" s="1379"/>
      <c r="C4296" s="1656"/>
      <c r="D4296" s="1935"/>
      <c r="E4296" s="1936"/>
      <c r="F4296" s="1383" t="s">
        <v>3834</v>
      </c>
      <c r="G4296" s="1389">
        <v>0.65625</v>
      </c>
    </row>
    <row r="4297" spans="1:7">
      <c r="A4297" s="683" t="s">
        <v>8117</v>
      </c>
      <c r="B4297" s="1379"/>
      <c r="C4297" s="1656"/>
      <c r="D4297" s="1943" t="s">
        <v>3845</v>
      </c>
      <c r="E4297" s="1944"/>
      <c r="F4297" s="1383" t="s">
        <v>3832</v>
      </c>
      <c r="G4297" s="1390" t="s">
        <v>75678</v>
      </c>
    </row>
    <row r="4298" spans="1:7">
      <c r="A4298" s="683" t="s">
        <v>8118</v>
      </c>
      <c r="B4298" s="1379"/>
      <c r="C4298" s="1656"/>
      <c r="D4298" s="1945"/>
      <c r="E4298" s="1946"/>
      <c r="F4298" s="1380" t="s">
        <v>3834</v>
      </c>
      <c r="G4298" s="1391" t="s">
        <v>75643</v>
      </c>
    </row>
    <row r="4299" spans="1:7">
      <c r="A4299" s="683" t="s">
        <v>8119</v>
      </c>
      <c r="B4299" s="1379"/>
      <c r="C4299" s="1656"/>
      <c r="D4299" s="1947" t="s">
        <v>3848</v>
      </c>
      <c r="E4299" s="1942" t="s">
        <v>3808</v>
      </c>
      <c r="F4299" s="1386" t="s">
        <v>3832</v>
      </c>
      <c r="G4299" s="1392">
        <v>0</v>
      </c>
    </row>
    <row r="4300" spans="1:7">
      <c r="A4300" s="683" t="s">
        <v>8120</v>
      </c>
      <c r="B4300" s="1379"/>
      <c r="C4300" s="1656"/>
      <c r="D4300" s="1935"/>
      <c r="E4300" s="1936"/>
      <c r="F4300" s="1383" t="s">
        <v>3834</v>
      </c>
      <c r="G4300" s="1393">
        <v>-0.89200000000000002</v>
      </c>
    </row>
    <row r="4301" spans="1:7">
      <c r="A4301" s="683" t="s">
        <v>8121</v>
      </c>
      <c r="B4301" s="1379"/>
      <c r="C4301" s="1656"/>
      <c r="D4301" s="1943" t="s">
        <v>3851</v>
      </c>
      <c r="E4301" s="1944" t="s">
        <v>3808</v>
      </c>
      <c r="F4301" s="1383" t="s">
        <v>3832</v>
      </c>
      <c r="G4301" s="1393">
        <v>85.84</v>
      </c>
    </row>
    <row r="4302" spans="1:7">
      <c r="A4302" s="683" t="s">
        <v>8122</v>
      </c>
      <c r="B4302" s="1379"/>
      <c r="C4302" s="1656"/>
      <c r="D4302" s="1935"/>
      <c r="E4302" s="1936"/>
      <c r="F4302" s="1383" t="s">
        <v>3834</v>
      </c>
      <c r="G4302" s="1393">
        <v>56.7</v>
      </c>
    </row>
    <row r="4303" spans="1:7">
      <c r="A4303" s="683" t="s">
        <v>8123</v>
      </c>
      <c r="B4303" s="1379"/>
      <c r="C4303" s="1656"/>
      <c r="D4303" s="1943" t="s">
        <v>3851</v>
      </c>
      <c r="E4303" s="1944" t="s">
        <v>3831</v>
      </c>
      <c r="F4303" s="1383" t="s">
        <v>3832</v>
      </c>
      <c r="G4303" s="1393">
        <v>86.57</v>
      </c>
    </row>
    <row r="4304" spans="1:7">
      <c r="A4304" s="683" t="s">
        <v>8124</v>
      </c>
      <c r="B4304" s="1379"/>
      <c r="C4304" s="1656"/>
      <c r="D4304" s="1935"/>
      <c r="E4304" s="1936"/>
      <c r="F4304" s="1383" t="s">
        <v>3834</v>
      </c>
      <c r="G4304" s="1393">
        <v>57.77</v>
      </c>
    </row>
    <row r="4305" spans="1:7">
      <c r="A4305" s="683" t="s">
        <v>8125</v>
      </c>
      <c r="B4305" s="1379"/>
      <c r="C4305" s="1656"/>
      <c r="D4305" s="1943" t="s">
        <v>3856</v>
      </c>
      <c r="E4305" s="1944" t="s">
        <v>3808</v>
      </c>
      <c r="F4305" s="1383" t="s">
        <v>3832</v>
      </c>
      <c r="G4305" s="1393">
        <v>82.06</v>
      </c>
    </row>
    <row r="4306" spans="1:7">
      <c r="A4306" s="683" t="s">
        <v>8126</v>
      </c>
      <c r="B4306" s="1379"/>
      <c r="C4306" s="1656"/>
      <c r="D4306" s="1935"/>
      <c r="E4306" s="1936"/>
      <c r="F4306" s="1383" t="s">
        <v>3834</v>
      </c>
      <c r="G4306" s="1393">
        <v>50.88</v>
      </c>
    </row>
    <row r="4307" spans="1:7">
      <c r="A4307" s="683" t="s">
        <v>8127</v>
      </c>
      <c r="B4307" s="1379"/>
      <c r="C4307" s="1656"/>
      <c r="D4307" s="1943" t="s">
        <v>3856</v>
      </c>
      <c r="E4307" s="1944" t="s">
        <v>3831</v>
      </c>
      <c r="F4307" s="1383" t="s">
        <v>3832</v>
      </c>
      <c r="G4307" s="1393">
        <v>82.76</v>
      </c>
    </row>
    <row r="4308" spans="1:7">
      <c r="A4308" s="683" t="s">
        <v>8128</v>
      </c>
      <c r="B4308" s="1379"/>
      <c r="C4308" s="1657"/>
      <c r="D4308" s="1945"/>
      <c r="E4308" s="1946"/>
      <c r="F4308" s="1380" t="s">
        <v>3834</v>
      </c>
      <c r="G4308" s="1381">
        <v>51.84</v>
      </c>
    </row>
    <row r="4309" spans="1:7">
      <c r="A4309" s="683" t="s">
        <v>8129</v>
      </c>
      <c r="B4309" s="1379"/>
      <c r="C4309" s="1655" t="s">
        <v>75823</v>
      </c>
      <c r="D4309" s="1948" t="s">
        <v>3830</v>
      </c>
      <c r="E4309" s="1949" t="s">
        <v>3831</v>
      </c>
      <c r="F4309" s="1377" t="s">
        <v>3832</v>
      </c>
      <c r="G4309" s="1378">
        <v>32.68</v>
      </c>
    </row>
    <row r="4310" spans="1:7">
      <c r="A4310" s="683" t="s">
        <v>8130</v>
      </c>
      <c r="B4310" s="1379"/>
      <c r="C4310" s="1656"/>
      <c r="D4310" s="1945"/>
      <c r="E4310" s="1946"/>
      <c r="F4310" s="1380" t="s">
        <v>3834</v>
      </c>
      <c r="G4310" s="1381">
        <v>32.68</v>
      </c>
    </row>
    <row r="4311" spans="1:7">
      <c r="A4311" s="683" t="s">
        <v>8131</v>
      </c>
      <c r="B4311" s="1379"/>
      <c r="C4311" s="1656"/>
      <c r="D4311" s="1948" t="s">
        <v>3836</v>
      </c>
      <c r="E4311" s="1949" t="s">
        <v>3808</v>
      </c>
      <c r="F4311" s="1377" t="s">
        <v>3832</v>
      </c>
      <c r="G4311" s="1382">
        <v>15.91</v>
      </c>
    </row>
    <row r="4312" spans="1:7">
      <c r="A4312" s="683" t="s">
        <v>8132</v>
      </c>
      <c r="B4312" s="1379"/>
      <c r="C4312" s="1656"/>
      <c r="D4312" s="1935"/>
      <c r="E4312" s="1936"/>
      <c r="F4312" s="1383" t="s">
        <v>3834</v>
      </c>
      <c r="G4312" s="1384">
        <v>12.04</v>
      </c>
    </row>
    <row r="4313" spans="1:7">
      <c r="A4313" s="683" t="s">
        <v>8133</v>
      </c>
      <c r="B4313" s="1379"/>
      <c r="C4313" s="1656"/>
      <c r="D4313" s="1943" t="s">
        <v>3836</v>
      </c>
      <c r="E4313" s="1944" t="s">
        <v>3831</v>
      </c>
      <c r="F4313" s="1383" t="s">
        <v>3832</v>
      </c>
      <c r="G4313" s="1384">
        <v>16.420000000000002</v>
      </c>
    </row>
    <row r="4314" spans="1:7">
      <c r="A4314" s="683" t="s">
        <v>8134</v>
      </c>
      <c r="B4314" s="1379"/>
      <c r="C4314" s="1656"/>
      <c r="D4314" s="1945"/>
      <c r="E4314" s="1946"/>
      <c r="F4314" s="1380" t="s">
        <v>3834</v>
      </c>
      <c r="G4314" s="1385">
        <v>12.42</v>
      </c>
    </row>
    <row r="4315" spans="1:7">
      <c r="A4315" s="683" t="s">
        <v>8135</v>
      </c>
      <c r="B4315" s="1379"/>
      <c r="C4315" s="1656"/>
      <c r="D4315" s="1947" t="s">
        <v>3810</v>
      </c>
      <c r="E4315" s="1942"/>
      <c r="F4315" s="1386" t="s">
        <v>3832</v>
      </c>
      <c r="G4315" s="1387">
        <v>41966</v>
      </c>
    </row>
    <row r="4316" spans="1:7">
      <c r="A4316" s="683" t="s">
        <v>8136</v>
      </c>
      <c r="B4316" s="1379"/>
      <c r="C4316" s="1656"/>
      <c r="D4316" s="1935"/>
      <c r="E4316" s="1936"/>
      <c r="F4316" s="1383" t="s">
        <v>3834</v>
      </c>
      <c r="G4316" s="1388">
        <v>41964</v>
      </c>
    </row>
    <row r="4317" spans="1:7">
      <c r="A4317" s="683" t="s">
        <v>8137</v>
      </c>
      <c r="B4317" s="1379"/>
      <c r="C4317" s="1656"/>
      <c r="D4317" s="1943" t="s">
        <v>3812</v>
      </c>
      <c r="E4317" s="1944"/>
      <c r="F4317" s="1383" t="s">
        <v>3832</v>
      </c>
      <c r="G4317" s="1389">
        <v>0.73958333333333337</v>
      </c>
    </row>
    <row r="4318" spans="1:7">
      <c r="A4318" s="683" t="s">
        <v>8138</v>
      </c>
      <c r="B4318" s="1379"/>
      <c r="C4318" s="1656"/>
      <c r="D4318" s="1935"/>
      <c r="E4318" s="1936"/>
      <c r="F4318" s="1383" t="s">
        <v>3834</v>
      </c>
      <c r="G4318" s="1389">
        <v>0.65625</v>
      </c>
    </row>
    <row r="4319" spans="1:7">
      <c r="A4319" s="683" t="s">
        <v>8139</v>
      </c>
      <c r="B4319" s="1379"/>
      <c r="C4319" s="1656"/>
      <c r="D4319" s="1943" t="s">
        <v>3845</v>
      </c>
      <c r="E4319" s="1944"/>
      <c r="F4319" s="1383" t="s">
        <v>3832</v>
      </c>
      <c r="G4319" s="1390" t="s">
        <v>75643</v>
      </c>
    </row>
    <row r="4320" spans="1:7">
      <c r="A4320" s="683" t="s">
        <v>8140</v>
      </c>
      <c r="B4320" s="1379"/>
      <c r="C4320" s="1656"/>
      <c r="D4320" s="1945"/>
      <c r="E4320" s="1946"/>
      <c r="F4320" s="1380" t="s">
        <v>3834</v>
      </c>
      <c r="G4320" s="1391" t="s">
        <v>75643</v>
      </c>
    </row>
    <row r="4321" spans="1:7">
      <c r="A4321" s="683" t="s">
        <v>8141</v>
      </c>
      <c r="B4321" s="1379"/>
      <c r="C4321" s="1656"/>
      <c r="D4321" s="1947" t="s">
        <v>3848</v>
      </c>
      <c r="E4321" s="1942" t="s">
        <v>3808</v>
      </c>
      <c r="F4321" s="1386" t="s">
        <v>3832</v>
      </c>
      <c r="G4321" s="1392">
        <v>-0.188</v>
      </c>
    </row>
    <row r="4322" spans="1:7">
      <c r="A4322" s="683" t="s">
        <v>8142</v>
      </c>
      <c r="B4322" s="1379"/>
      <c r="C4322" s="1656"/>
      <c r="D4322" s="1935"/>
      <c r="E4322" s="1936"/>
      <c r="F4322" s="1383" t="s">
        <v>3834</v>
      </c>
      <c r="G4322" s="1393">
        <v>-0.14219999999999999</v>
      </c>
    </row>
    <row r="4323" spans="1:7">
      <c r="A4323" s="683" t="s">
        <v>8143</v>
      </c>
      <c r="B4323" s="1379"/>
      <c r="C4323" s="1656"/>
      <c r="D4323" s="1943" t="s">
        <v>3851</v>
      </c>
      <c r="E4323" s="1944" t="s">
        <v>3808</v>
      </c>
      <c r="F4323" s="1383" t="s">
        <v>3832</v>
      </c>
      <c r="G4323" s="1393">
        <v>20.75</v>
      </c>
    </row>
    <row r="4324" spans="1:7">
      <c r="A4324" s="683" t="s">
        <v>8144</v>
      </c>
      <c r="B4324" s="1379"/>
      <c r="C4324" s="1656"/>
      <c r="D4324" s="1935"/>
      <c r="E4324" s="1936"/>
      <c r="F4324" s="1383" t="s">
        <v>3834</v>
      </c>
      <c r="G4324" s="1393">
        <v>15.69</v>
      </c>
    </row>
    <row r="4325" spans="1:7">
      <c r="A4325" s="683" t="s">
        <v>8145</v>
      </c>
      <c r="B4325" s="1379"/>
      <c r="C4325" s="1656"/>
      <c r="D4325" s="1943" t="s">
        <v>3851</v>
      </c>
      <c r="E4325" s="1944" t="s">
        <v>3831</v>
      </c>
      <c r="F4325" s="1383" t="s">
        <v>3832</v>
      </c>
      <c r="G4325" s="1393">
        <v>21.42</v>
      </c>
    </row>
    <row r="4326" spans="1:7">
      <c r="A4326" s="683" t="s">
        <v>8146</v>
      </c>
      <c r="B4326" s="1379"/>
      <c r="C4326" s="1656"/>
      <c r="D4326" s="1935"/>
      <c r="E4326" s="1936"/>
      <c r="F4326" s="1383" t="s">
        <v>3834</v>
      </c>
      <c r="G4326" s="1393">
        <v>16.2</v>
      </c>
    </row>
    <row r="4327" spans="1:7">
      <c r="A4327" s="683" t="s">
        <v>8147</v>
      </c>
      <c r="B4327" s="1379"/>
      <c r="C4327" s="1656"/>
      <c r="D4327" s="1943" t="s">
        <v>3856</v>
      </c>
      <c r="E4327" s="1944" t="s">
        <v>3808</v>
      </c>
      <c r="F4327" s="1383" t="s">
        <v>3832</v>
      </c>
      <c r="G4327" s="1393">
        <v>16.84</v>
      </c>
    </row>
    <row r="4328" spans="1:7">
      <c r="A4328" s="683" t="s">
        <v>8148</v>
      </c>
      <c r="B4328" s="1379"/>
      <c r="C4328" s="1656"/>
      <c r="D4328" s="1935"/>
      <c r="E4328" s="1936"/>
      <c r="F4328" s="1383" t="s">
        <v>3834</v>
      </c>
      <c r="G4328" s="1393">
        <v>12.74</v>
      </c>
    </row>
    <row r="4329" spans="1:7">
      <c r="A4329" s="683" t="s">
        <v>8149</v>
      </c>
      <c r="B4329" s="1379"/>
      <c r="C4329" s="1656"/>
      <c r="D4329" s="1943" t="s">
        <v>3856</v>
      </c>
      <c r="E4329" s="1944" t="s">
        <v>3831</v>
      </c>
      <c r="F4329" s="1383" t="s">
        <v>3832</v>
      </c>
      <c r="G4329" s="1393">
        <v>17.39</v>
      </c>
    </row>
    <row r="4330" spans="1:7">
      <c r="A4330" s="683" t="s">
        <v>8150</v>
      </c>
      <c r="B4330" s="1379"/>
      <c r="C4330" s="1657"/>
      <c r="D4330" s="1945"/>
      <c r="E4330" s="1946"/>
      <c r="F4330" s="1380" t="s">
        <v>3834</v>
      </c>
      <c r="G4330" s="1381">
        <v>13.15</v>
      </c>
    </row>
    <row r="4331" spans="1:7">
      <c r="A4331" s="683" t="s">
        <v>8151</v>
      </c>
      <c r="B4331" s="1379"/>
      <c r="C4331" s="1655" t="s">
        <v>75824</v>
      </c>
      <c r="D4331" s="1948" t="s">
        <v>3830</v>
      </c>
      <c r="E4331" s="1949" t="s">
        <v>3831</v>
      </c>
      <c r="F4331" s="1377" t="s">
        <v>3832</v>
      </c>
      <c r="G4331" s="1378">
        <v>20.25</v>
      </c>
    </row>
    <row r="4332" spans="1:7">
      <c r="A4332" s="683" t="s">
        <v>8152</v>
      </c>
      <c r="B4332" s="1379"/>
      <c r="C4332" s="1656"/>
      <c r="D4332" s="1945"/>
      <c r="E4332" s="1946"/>
      <c r="F4332" s="1380" t="s">
        <v>3834</v>
      </c>
      <c r="G4332" s="1381">
        <v>20.25</v>
      </c>
    </row>
    <row r="4333" spans="1:7">
      <c r="A4333" s="683" t="s">
        <v>8153</v>
      </c>
      <c r="B4333" s="1379"/>
      <c r="C4333" s="1656"/>
      <c r="D4333" s="1948" t="s">
        <v>3836</v>
      </c>
      <c r="E4333" s="1949" t="s">
        <v>3808</v>
      </c>
      <c r="F4333" s="1377" t="s">
        <v>3832</v>
      </c>
      <c r="G4333" s="1382">
        <v>6.734</v>
      </c>
    </row>
    <row r="4334" spans="1:7">
      <c r="A4334" s="683" t="s">
        <v>8154</v>
      </c>
      <c r="B4334" s="1379"/>
      <c r="C4334" s="1656"/>
      <c r="D4334" s="1935"/>
      <c r="E4334" s="1936"/>
      <c r="F4334" s="1383" t="s">
        <v>3834</v>
      </c>
      <c r="G4334" s="1384">
        <v>5.62</v>
      </c>
    </row>
    <row r="4335" spans="1:7">
      <c r="A4335" s="683" t="s">
        <v>8155</v>
      </c>
      <c r="B4335" s="1379"/>
      <c r="C4335" s="1656"/>
      <c r="D4335" s="1943" t="s">
        <v>3836</v>
      </c>
      <c r="E4335" s="1944" t="s">
        <v>3831</v>
      </c>
      <c r="F4335" s="1383" t="s">
        <v>3832</v>
      </c>
      <c r="G4335" s="1384">
        <v>7.1840000000000002</v>
      </c>
    </row>
    <row r="4336" spans="1:7">
      <c r="A4336" s="683" t="s">
        <v>8156</v>
      </c>
      <c r="B4336" s="1379"/>
      <c r="C4336" s="1656"/>
      <c r="D4336" s="1945"/>
      <c r="E4336" s="1946"/>
      <c r="F4336" s="1380" t="s">
        <v>3834</v>
      </c>
      <c r="G4336" s="1385">
        <v>5.9960000000000004</v>
      </c>
    </row>
    <row r="4337" spans="1:7">
      <c r="A4337" s="683" t="s">
        <v>8157</v>
      </c>
      <c r="B4337" s="1379"/>
      <c r="C4337" s="1656"/>
      <c r="D4337" s="1947" t="s">
        <v>3810</v>
      </c>
      <c r="E4337" s="1942"/>
      <c r="F4337" s="1386" t="s">
        <v>3832</v>
      </c>
      <c r="G4337" s="1387">
        <v>41967</v>
      </c>
    </row>
    <row r="4338" spans="1:7">
      <c r="A4338" s="683" t="s">
        <v>8158</v>
      </c>
      <c r="B4338" s="1379"/>
      <c r="C4338" s="1656"/>
      <c r="D4338" s="1935"/>
      <c r="E4338" s="1936"/>
      <c r="F4338" s="1383" t="s">
        <v>3834</v>
      </c>
      <c r="G4338" s="1388">
        <v>41964</v>
      </c>
    </row>
    <row r="4339" spans="1:7">
      <c r="A4339" s="683" t="s">
        <v>8159</v>
      </c>
      <c r="B4339" s="1379"/>
      <c r="C4339" s="1656"/>
      <c r="D4339" s="1943" t="s">
        <v>3812</v>
      </c>
      <c r="E4339" s="1944"/>
      <c r="F4339" s="1383" t="s">
        <v>3832</v>
      </c>
      <c r="G4339" s="1389">
        <v>0.59375</v>
      </c>
    </row>
    <row r="4340" spans="1:7">
      <c r="A4340" s="683" t="s">
        <v>8160</v>
      </c>
      <c r="B4340" s="1379"/>
      <c r="C4340" s="1656"/>
      <c r="D4340" s="1935"/>
      <c r="E4340" s="1936"/>
      <c r="F4340" s="1383" t="s">
        <v>3834</v>
      </c>
      <c r="G4340" s="1389">
        <v>0.65625</v>
      </c>
    </row>
    <row r="4341" spans="1:7">
      <c r="A4341" s="683" t="s">
        <v>8161</v>
      </c>
      <c r="B4341" s="1379"/>
      <c r="C4341" s="1656"/>
      <c r="D4341" s="1943" t="s">
        <v>3845</v>
      </c>
      <c r="E4341" s="1944"/>
      <c r="F4341" s="1383" t="s">
        <v>3832</v>
      </c>
      <c r="G4341" s="1390" t="s">
        <v>75643</v>
      </c>
    </row>
    <row r="4342" spans="1:7">
      <c r="A4342" s="683" t="s">
        <v>8162</v>
      </c>
      <c r="B4342" s="1379"/>
      <c r="C4342" s="1656"/>
      <c r="D4342" s="1945"/>
      <c r="E4342" s="1946"/>
      <c r="F4342" s="1380" t="s">
        <v>3834</v>
      </c>
      <c r="G4342" s="1391" t="s">
        <v>75643</v>
      </c>
    </row>
    <row r="4343" spans="1:7">
      <c r="A4343" s="683" t="s">
        <v>8163</v>
      </c>
      <c r="B4343" s="1379"/>
      <c r="C4343" s="1656"/>
      <c r="D4343" s="1947" t="s">
        <v>3848</v>
      </c>
      <c r="E4343" s="1942" t="s">
        <v>3808</v>
      </c>
      <c r="F4343" s="1386" t="s">
        <v>3832</v>
      </c>
      <c r="G4343" s="1392">
        <v>-0.42299999999999999</v>
      </c>
    </row>
    <row r="4344" spans="1:7">
      <c r="A4344" s="683" t="s">
        <v>8164</v>
      </c>
      <c r="B4344" s="1379"/>
      <c r="C4344" s="1656"/>
      <c r="D4344" s="1935"/>
      <c r="E4344" s="1936"/>
      <c r="F4344" s="1383" t="s">
        <v>3834</v>
      </c>
      <c r="G4344" s="1393">
        <v>-0.35299999999999998</v>
      </c>
    </row>
    <row r="4345" spans="1:7">
      <c r="A4345" s="683" t="s">
        <v>8165</v>
      </c>
      <c r="B4345" s="1379"/>
      <c r="C4345" s="1656"/>
      <c r="D4345" s="1943" t="s">
        <v>3851</v>
      </c>
      <c r="E4345" s="1944" t="s">
        <v>3808</v>
      </c>
      <c r="F4345" s="1383" t="s">
        <v>3832</v>
      </c>
      <c r="G4345" s="1393">
        <v>6.7770000000000001</v>
      </c>
    </row>
    <row r="4346" spans="1:7">
      <c r="A4346" s="683" t="s">
        <v>8166</v>
      </c>
      <c r="B4346" s="1379"/>
      <c r="C4346" s="1656"/>
      <c r="D4346" s="1935"/>
      <c r="E4346" s="1936"/>
      <c r="F4346" s="1383" t="s">
        <v>3834</v>
      </c>
      <c r="G4346" s="1393">
        <v>5.6559999999999997</v>
      </c>
    </row>
    <row r="4347" spans="1:7">
      <c r="A4347" s="683" t="s">
        <v>8167</v>
      </c>
      <c r="B4347" s="1379"/>
      <c r="C4347" s="1656"/>
      <c r="D4347" s="1943" t="s">
        <v>3851</v>
      </c>
      <c r="E4347" s="1944" t="s">
        <v>3831</v>
      </c>
      <c r="F4347" s="1383" t="s">
        <v>3832</v>
      </c>
      <c r="G4347" s="1393">
        <v>7.2290000000000001</v>
      </c>
    </row>
    <row r="4348" spans="1:7">
      <c r="A4348" s="683" t="s">
        <v>8168</v>
      </c>
      <c r="B4348" s="1379"/>
      <c r="C4348" s="1656"/>
      <c r="D4348" s="1935"/>
      <c r="E4348" s="1936"/>
      <c r="F4348" s="1383" t="s">
        <v>3834</v>
      </c>
      <c r="G4348" s="1393">
        <v>6.0339999999999998</v>
      </c>
    </row>
    <row r="4349" spans="1:7">
      <c r="A4349" s="683" t="s">
        <v>8169</v>
      </c>
      <c r="B4349" s="1379"/>
      <c r="C4349" s="1656"/>
      <c r="D4349" s="1943" t="s">
        <v>3856</v>
      </c>
      <c r="E4349" s="1944" t="s">
        <v>3808</v>
      </c>
      <c r="F4349" s="1383" t="s">
        <v>3832</v>
      </c>
      <c r="G4349" s="1393">
        <v>6.2240000000000002</v>
      </c>
    </row>
    <row r="4350" spans="1:7">
      <c r="A4350" s="683" t="s">
        <v>8170</v>
      </c>
      <c r="B4350" s="1379"/>
      <c r="C4350" s="1656"/>
      <c r="D4350" s="1935"/>
      <c r="E4350" s="1936"/>
      <c r="F4350" s="1383" t="s">
        <v>3834</v>
      </c>
      <c r="G4350" s="1393">
        <v>5.194</v>
      </c>
    </row>
    <row r="4351" spans="1:7">
      <c r="A4351" s="683" t="s">
        <v>8171</v>
      </c>
      <c r="B4351" s="1379"/>
      <c r="C4351" s="1656"/>
      <c r="D4351" s="1943" t="s">
        <v>3856</v>
      </c>
      <c r="E4351" s="1944" t="s">
        <v>3831</v>
      </c>
      <c r="F4351" s="1383" t="s">
        <v>3832</v>
      </c>
      <c r="G4351" s="1393">
        <v>6.6390000000000002</v>
      </c>
    </row>
    <row r="4352" spans="1:7">
      <c r="A4352" s="683" t="s">
        <v>8172</v>
      </c>
      <c r="B4352" s="1379"/>
      <c r="C4352" s="1657"/>
      <c r="D4352" s="1945"/>
      <c r="E4352" s="1946"/>
      <c r="F4352" s="1380" t="s">
        <v>3834</v>
      </c>
      <c r="G4352" s="1381">
        <v>5.5410000000000004</v>
      </c>
    </row>
    <row r="4353" spans="1:7">
      <c r="A4353" s="683" t="s">
        <v>8173</v>
      </c>
      <c r="B4353" s="1379"/>
      <c r="C4353" s="1655" t="s">
        <v>75825</v>
      </c>
      <c r="D4353" s="1948" t="s">
        <v>3830</v>
      </c>
      <c r="E4353" s="1949" t="s">
        <v>3831</v>
      </c>
      <c r="F4353" s="1377" t="s">
        <v>3832</v>
      </c>
      <c r="G4353" s="1378">
        <v>23.82</v>
      </c>
    </row>
    <row r="4354" spans="1:7">
      <c r="A4354" s="683" t="s">
        <v>8174</v>
      </c>
      <c r="B4354" s="1379"/>
      <c r="C4354" s="1656"/>
      <c r="D4354" s="1945"/>
      <c r="E4354" s="1946"/>
      <c r="F4354" s="1380" t="s">
        <v>3834</v>
      </c>
      <c r="G4354" s="1381">
        <v>23.82</v>
      </c>
    </row>
    <row r="4355" spans="1:7">
      <c r="A4355" s="683" t="s">
        <v>8175</v>
      </c>
      <c r="B4355" s="1379"/>
      <c r="C4355" s="1656"/>
      <c r="D4355" s="1948" t="s">
        <v>3836</v>
      </c>
      <c r="E4355" s="1949" t="s">
        <v>3808</v>
      </c>
      <c r="F4355" s="1377" t="s">
        <v>3832</v>
      </c>
      <c r="G4355" s="1382">
        <v>11.62</v>
      </c>
    </row>
    <row r="4356" spans="1:7">
      <c r="A4356" s="683" t="s">
        <v>8176</v>
      </c>
      <c r="B4356" s="1379"/>
      <c r="C4356" s="1656"/>
      <c r="D4356" s="1935"/>
      <c r="E4356" s="1936"/>
      <c r="F4356" s="1383" t="s">
        <v>3834</v>
      </c>
      <c r="G4356" s="1384">
        <v>9.593</v>
      </c>
    </row>
    <row r="4357" spans="1:7">
      <c r="A4357" s="683" t="s">
        <v>8177</v>
      </c>
      <c r="B4357" s="1379"/>
      <c r="C4357" s="1656"/>
      <c r="D4357" s="1943" t="s">
        <v>3836</v>
      </c>
      <c r="E4357" s="1944" t="s">
        <v>3831</v>
      </c>
      <c r="F4357" s="1383" t="s">
        <v>3832</v>
      </c>
      <c r="G4357" s="1384">
        <v>12.91</v>
      </c>
    </row>
    <row r="4358" spans="1:7">
      <c r="A4358" s="683" t="s">
        <v>8178</v>
      </c>
      <c r="B4358" s="1379"/>
      <c r="C4358" s="1656"/>
      <c r="D4358" s="1945"/>
      <c r="E4358" s="1946"/>
      <c r="F4358" s="1380" t="s">
        <v>3834</v>
      </c>
      <c r="G4358" s="1385">
        <v>10.66</v>
      </c>
    </row>
    <row r="4359" spans="1:7">
      <c r="A4359" s="683" t="s">
        <v>8179</v>
      </c>
      <c r="B4359" s="1379"/>
      <c r="C4359" s="1656"/>
      <c r="D4359" s="1947" t="s">
        <v>3810</v>
      </c>
      <c r="E4359" s="1942"/>
      <c r="F4359" s="1386" t="s">
        <v>3832</v>
      </c>
      <c r="G4359" s="1387">
        <v>42067</v>
      </c>
    </row>
    <row r="4360" spans="1:7">
      <c r="A4360" s="683" t="s">
        <v>8180</v>
      </c>
      <c r="B4360" s="1379"/>
      <c r="C4360" s="1656"/>
      <c r="D4360" s="1935"/>
      <c r="E4360" s="1936"/>
      <c r="F4360" s="1383" t="s">
        <v>3834</v>
      </c>
      <c r="G4360" s="1388">
        <v>41964</v>
      </c>
    </row>
    <row r="4361" spans="1:7">
      <c r="A4361" s="683" t="s">
        <v>8181</v>
      </c>
      <c r="B4361" s="1379"/>
      <c r="C4361" s="1656"/>
      <c r="D4361" s="1943" t="s">
        <v>3812</v>
      </c>
      <c r="E4361" s="1944"/>
      <c r="F4361" s="1383" t="s">
        <v>3832</v>
      </c>
      <c r="G4361" s="1389">
        <v>0.71875</v>
      </c>
    </row>
    <row r="4362" spans="1:7">
      <c r="A4362" s="683" t="s">
        <v>8182</v>
      </c>
      <c r="B4362" s="1379"/>
      <c r="C4362" s="1656"/>
      <c r="D4362" s="1935"/>
      <c r="E4362" s="1936"/>
      <c r="F4362" s="1383" t="s">
        <v>3834</v>
      </c>
      <c r="G4362" s="1389">
        <v>0.65625</v>
      </c>
    </row>
    <row r="4363" spans="1:7">
      <c r="A4363" s="683" t="s">
        <v>8183</v>
      </c>
      <c r="B4363" s="1379"/>
      <c r="C4363" s="1656"/>
      <c r="D4363" s="1943" t="s">
        <v>3845</v>
      </c>
      <c r="E4363" s="1944"/>
      <c r="F4363" s="1383" t="s">
        <v>3832</v>
      </c>
      <c r="G4363" s="1390" t="s">
        <v>75643</v>
      </c>
    </row>
    <row r="4364" spans="1:7">
      <c r="A4364" s="683" t="s">
        <v>8184</v>
      </c>
      <c r="B4364" s="1379"/>
      <c r="C4364" s="1656"/>
      <c r="D4364" s="1945"/>
      <c r="E4364" s="1946"/>
      <c r="F4364" s="1380" t="s">
        <v>3834</v>
      </c>
      <c r="G4364" s="1391" t="s">
        <v>75643</v>
      </c>
    </row>
    <row r="4365" spans="1:7">
      <c r="A4365" s="683" t="s">
        <v>8185</v>
      </c>
      <c r="B4365" s="1379"/>
      <c r="C4365" s="1656"/>
      <c r="D4365" s="1947" t="s">
        <v>3848</v>
      </c>
      <c r="E4365" s="1942" t="s">
        <v>3808</v>
      </c>
      <c r="F4365" s="1386" t="s">
        <v>3832</v>
      </c>
      <c r="G4365" s="1392">
        <v>-0.126</v>
      </c>
    </row>
    <row r="4366" spans="1:7">
      <c r="A4366" s="683" t="s">
        <v>8186</v>
      </c>
      <c r="B4366" s="1379"/>
      <c r="C4366" s="1656"/>
      <c r="D4366" s="1935"/>
      <c r="E4366" s="1936"/>
      <c r="F4366" s="1383" t="s">
        <v>3834</v>
      </c>
      <c r="G4366" s="1393">
        <v>-0.104</v>
      </c>
    </row>
    <row r="4367" spans="1:7">
      <c r="A4367" s="683" t="s">
        <v>8187</v>
      </c>
      <c r="B4367" s="1379"/>
      <c r="C4367" s="1656"/>
      <c r="D4367" s="1943" t="s">
        <v>3851</v>
      </c>
      <c r="E4367" s="1944" t="s">
        <v>3808</v>
      </c>
      <c r="F4367" s="1383" t="s">
        <v>3832</v>
      </c>
      <c r="G4367" s="1393">
        <v>13.94</v>
      </c>
    </row>
    <row r="4368" spans="1:7">
      <c r="A4368" s="683" t="s">
        <v>8188</v>
      </c>
      <c r="B4368" s="1379"/>
      <c r="C4368" s="1656"/>
      <c r="D4368" s="1935"/>
      <c r="E4368" s="1936"/>
      <c r="F4368" s="1383" t="s">
        <v>3834</v>
      </c>
      <c r="G4368" s="1393">
        <v>11.51</v>
      </c>
    </row>
    <row r="4369" spans="1:7">
      <c r="A4369" s="683" t="s">
        <v>8189</v>
      </c>
      <c r="B4369" s="1379"/>
      <c r="C4369" s="1656"/>
      <c r="D4369" s="1943" t="s">
        <v>3851</v>
      </c>
      <c r="E4369" s="1944" t="s">
        <v>3831</v>
      </c>
      <c r="F4369" s="1383" t="s">
        <v>3832</v>
      </c>
      <c r="G4369" s="1393">
        <v>15.48</v>
      </c>
    </row>
    <row r="4370" spans="1:7">
      <c r="A4370" s="683" t="s">
        <v>8190</v>
      </c>
      <c r="B4370" s="1379"/>
      <c r="C4370" s="1656"/>
      <c r="D4370" s="1935"/>
      <c r="E4370" s="1936"/>
      <c r="F4370" s="1383" t="s">
        <v>3834</v>
      </c>
      <c r="G4370" s="1393">
        <v>12.79</v>
      </c>
    </row>
    <row r="4371" spans="1:7">
      <c r="A4371" s="683" t="s">
        <v>8191</v>
      </c>
      <c r="B4371" s="1379"/>
      <c r="C4371" s="1656"/>
      <c r="D4371" s="1943" t="s">
        <v>3856</v>
      </c>
      <c r="E4371" s="1944" t="s">
        <v>3808</v>
      </c>
      <c r="F4371" s="1383" t="s">
        <v>3832</v>
      </c>
      <c r="G4371" s="1393">
        <v>12.74</v>
      </c>
    </row>
    <row r="4372" spans="1:7">
      <c r="A4372" s="683" t="s">
        <v>8192</v>
      </c>
      <c r="B4372" s="1379"/>
      <c r="C4372" s="1656"/>
      <c r="D4372" s="1935"/>
      <c r="E4372" s="1936"/>
      <c r="F4372" s="1383" t="s">
        <v>3834</v>
      </c>
      <c r="G4372" s="1393">
        <v>10.52</v>
      </c>
    </row>
    <row r="4373" spans="1:7">
      <c r="A4373" s="683" t="s">
        <v>8193</v>
      </c>
      <c r="B4373" s="1379"/>
      <c r="C4373" s="1656"/>
      <c r="D4373" s="1943" t="s">
        <v>3856</v>
      </c>
      <c r="E4373" s="1944" t="s">
        <v>3831</v>
      </c>
      <c r="F4373" s="1383" t="s">
        <v>3832</v>
      </c>
      <c r="G4373" s="1393">
        <v>14.15</v>
      </c>
    </row>
    <row r="4374" spans="1:7">
      <c r="A4374" s="683" t="s">
        <v>8194</v>
      </c>
      <c r="B4374" s="1379"/>
      <c r="C4374" s="1657"/>
      <c r="D4374" s="1945"/>
      <c r="E4374" s="1946"/>
      <c r="F4374" s="1380" t="s">
        <v>3834</v>
      </c>
      <c r="G4374" s="1381">
        <v>11.69</v>
      </c>
    </row>
    <row r="4375" spans="1:7">
      <c r="A4375" s="683" t="s">
        <v>8195</v>
      </c>
      <c r="B4375" s="1379"/>
      <c r="C4375" s="1655" t="s">
        <v>75826</v>
      </c>
      <c r="D4375" s="1948" t="s">
        <v>3830</v>
      </c>
      <c r="E4375" s="1949" t="s">
        <v>3831</v>
      </c>
      <c r="F4375" s="1377" t="s">
        <v>3832</v>
      </c>
      <c r="G4375" s="1378" t="s">
        <v>15271</v>
      </c>
    </row>
    <row r="4376" spans="1:7">
      <c r="A4376" s="683" t="s">
        <v>8196</v>
      </c>
      <c r="B4376" s="1379"/>
      <c r="C4376" s="1656"/>
      <c r="D4376" s="1945"/>
      <c r="E4376" s="1946"/>
      <c r="F4376" s="1380" t="s">
        <v>3834</v>
      </c>
      <c r="G4376" s="1381" t="s">
        <v>15271</v>
      </c>
    </row>
    <row r="4377" spans="1:7">
      <c r="A4377" s="683" t="s">
        <v>8197</v>
      </c>
      <c r="B4377" s="1379"/>
      <c r="C4377" s="1656"/>
      <c r="D4377" s="1948" t="s">
        <v>3836</v>
      </c>
      <c r="E4377" s="1949" t="s">
        <v>3808</v>
      </c>
      <c r="F4377" s="1377" t="s">
        <v>3832</v>
      </c>
      <c r="G4377" s="1382" t="s">
        <v>15271</v>
      </c>
    </row>
    <row r="4378" spans="1:7">
      <c r="A4378" s="683" t="s">
        <v>8198</v>
      </c>
      <c r="B4378" s="1379"/>
      <c r="C4378" s="1656"/>
      <c r="D4378" s="1935"/>
      <c r="E4378" s="1936"/>
      <c r="F4378" s="1383" t="s">
        <v>3834</v>
      </c>
      <c r="G4378" s="1384" t="s">
        <v>15271</v>
      </c>
    </row>
    <row r="4379" spans="1:7">
      <c r="A4379" s="683" t="s">
        <v>8199</v>
      </c>
      <c r="B4379" s="1379"/>
      <c r="C4379" s="1656"/>
      <c r="D4379" s="1943" t="s">
        <v>3836</v>
      </c>
      <c r="E4379" s="1944" t="s">
        <v>3831</v>
      </c>
      <c r="F4379" s="1383" t="s">
        <v>3832</v>
      </c>
      <c r="G4379" s="1384" t="s">
        <v>15271</v>
      </c>
    </row>
    <row r="4380" spans="1:7">
      <c r="A4380" s="683" t="s">
        <v>8200</v>
      </c>
      <c r="B4380" s="1379"/>
      <c r="C4380" s="1656"/>
      <c r="D4380" s="1945"/>
      <c r="E4380" s="1946"/>
      <c r="F4380" s="1380" t="s">
        <v>3834</v>
      </c>
      <c r="G4380" s="1385" t="s">
        <v>15271</v>
      </c>
    </row>
    <row r="4381" spans="1:7">
      <c r="A4381" s="683" t="s">
        <v>8201</v>
      </c>
      <c r="B4381" s="1379"/>
      <c r="C4381" s="1656"/>
      <c r="D4381" s="1947" t="s">
        <v>3810</v>
      </c>
      <c r="E4381" s="1942"/>
      <c r="F4381" s="1386" t="s">
        <v>3832</v>
      </c>
      <c r="G4381" s="1387" t="s">
        <v>15271</v>
      </c>
    </row>
    <row r="4382" spans="1:7">
      <c r="A4382" s="683" t="s">
        <v>8202</v>
      </c>
      <c r="B4382" s="1379"/>
      <c r="C4382" s="1656"/>
      <c r="D4382" s="1935"/>
      <c r="E4382" s="1936"/>
      <c r="F4382" s="1383" t="s">
        <v>3834</v>
      </c>
      <c r="G4382" s="1388" t="s">
        <v>15271</v>
      </c>
    </row>
    <row r="4383" spans="1:7">
      <c r="A4383" s="683" t="s">
        <v>8203</v>
      </c>
      <c r="B4383" s="1379"/>
      <c r="C4383" s="1656"/>
      <c r="D4383" s="1943" t="s">
        <v>3812</v>
      </c>
      <c r="E4383" s="1944"/>
      <c r="F4383" s="1383" t="s">
        <v>3832</v>
      </c>
      <c r="G4383" s="1389" t="s">
        <v>15271</v>
      </c>
    </row>
    <row r="4384" spans="1:7">
      <c r="A4384" s="683" t="s">
        <v>8204</v>
      </c>
      <c r="B4384" s="1379"/>
      <c r="C4384" s="1656"/>
      <c r="D4384" s="1935"/>
      <c r="E4384" s="1936"/>
      <c r="F4384" s="1383" t="s">
        <v>3834</v>
      </c>
      <c r="G4384" s="1389" t="s">
        <v>15271</v>
      </c>
    </row>
    <row r="4385" spans="1:7">
      <c r="A4385" s="683" t="s">
        <v>8205</v>
      </c>
      <c r="B4385" s="1379"/>
      <c r="C4385" s="1656"/>
      <c r="D4385" s="1943" t="s">
        <v>3845</v>
      </c>
      <c r="E4385" s="1944"/>
      <c r="F4385" s="1383" t="s">
        <v>3832</v>
      </c>
      <c r="G4385" s="1390" t="s">
        <v>15271</v>
      </c>
    </row>
    <row r="4386" spans="1:7">
      <c r="A4386" s="683" t="s">
        <v>8206</v>
      </c>
      <c r="B4386" s="1379"/>
      <c r="C4386" s="1656"/>
      <c r="D4386" s="1945"/>
      <c r="E4386" s="1946"/>
      <c r="F4386" s="1380" t="s">
        <v>3834</v>
      </c>
      <c r="G4386" s="1391" t="s">
        <v>15271</v>
      </c>
    </row>
    <row r="4387" spans="1:7">
      <c r="A4387" s="683" t="s">
        <v>8207</v>
      </c>
      <c r="B4387" s="1379"/>
      <c r="C4387" s="1656"/>
      <c r="D4387" s="1947" t="s">
        <v>3848</v>
      </c>
      <c r="E4387" s="1942" t="s">
        <v>3808</v>
      </c>
      <c r="F4387" s="1386" t="s">
        <v>3832</v>
      </c>
      <c r="G4387" s="1392" t="s">
        <v>15271</v>
      </c>
    </row>
    <row r="4388" spans="1:7">
      <c r="A4388" s="683" t="s">
        <v>8208</v>
      </c>
      <c r="B4388" s="1379"/>
      <c r="C4388" s="1656"/>
      <c r="D4388" s="1935"/>
      <c r="E4388" s="1936"/>
      <c r="F4388" s="1383" t="s">
        <v>3834</v>
      </c>
      <c r="G4388" s="1393" t="s">
        <v>15271</v>
      </c>
    </row>
    <row r="4389" spans="1:7">
      <c r="A4389" s="683" t="s">
        <v>8209</v>
      </c>
      <c r="B4389" s="1379"/>
      <c r="C4389" s="1656"/>
      <c r="D4389" s="1943" t="s">
        <v>3851</v>
      </c>
      <c r="E4389" s="1944" t="s">
        <v>3808</v>
      </c>
      <c r="F4389" s="1383" t="s">
        <v>3832</v>
      </c>
      <c r="G4389" s="1393" t="s">
        <v>15271</v>
      </c>
    </row>
    <row r="4390" spans="1:7">
      <c r="A4390" s="683" t="s">
        <v>8210</v>
      </c>
      <c r="B4390" s="1379"/>
      <c r="C4390" s="1656"/>
      <c r="D4390" s="1935"/>
      <c r="E4390" s="1936"/>
      <c r="F4390" s="1383" t="s">
        <v>3834</v>
      </c>
      <c r="G4390" s="1393" t="s">
        <v>15271</v>
      </c>
    </row>
    <row r="4391" spans="1:7">
      <c r="A4391" s="683" t="s">
        <v>8211</v>
      </c>
      <c r="B4391" s="1379"/>
      <c r="C4391" s="1656"/>
      <c r="D4391" s="1943" t="s">
        <v>3851</v>
      </c>
      <c r="E4391" s="1944" t="s">
        <v>3831</v>
      </c>
      <c r="F4391" s="1383" t="s">
        <v>3832</v>
      </c>
      <c r="G4391" s="1393" t="s">
        <v>15271</v>
      </c>
    </row>
    <row r="4392" spans="1:7">
      <c r="A4392" s="683" t="s">
        <v>8212</v>
      </c>
      <c r="B4392" s="1379"/>
      <c r="C4392" s="1656"/>
      <c r="D4392" s="1935"/>
      <c r="E4392" s="1936"/>
      <c r="F4392" s="1383" t="s">
        <v>3834</v>
      </c>
      <c r="G4392" s="1393" t="s">
        <v>15271</v>
      </c>
    </row>
    <row r="4393" spans="1:7">
      <c r="A4393" s="683" t="s">
        <v>8213</v>
      </c>
      <c r="B4393" s="1379"/>
      <c r="C4393" s="1656"/>
      <c r="D4393" s="1943" t="s">
        <v>3856</v>
      </c>
      <c r="E4393" s="1944" t="s">
        <v>3808</v>
      </c>
      <c r="F4393" s="1383" t="s">
        <v>3832</v>
      </c>
      <c r="G4393" s="1393" t="s">
        <v>15271</v>
      </c>
    </row>
    <row r="4394" spans="1:7">
      <c r="A4394" s="683" t="s">
        <v>8214</v>
      </c>
      <c r="B4394" s="1379"/>
      <c r="C4394" s="1656"/>
      <c r="D4394" s="1935"/>
      <c r="E4394" s="1936"/>
      <c r="F4394" s="1383" t="s">
        <v>3834</v>
      </c>
      <c r="G4394" s="1393" t="s">
        <v>15271</v>
      </c>
    </row>
    <row r="4395" spans="1:7">
      <c r="A4395" s="683" t="s">
        <v>8215</v>
      </c>
      <c r="B4395" s="1379"/>
      <c r="C4395" s="1656"/>
      <c r="D4395" s="1943" t="s">
        <v>3856</v>
      </c>
      <c r="E4395" s="1944" t="s">
        <v>3831</v>
      </c>
      <c r="F4395" s="1383" t="s">
        <v>3832</v>
      </c>
      <c r="G4395" s="1393" t="s">
        <v>15271</v>
      </c>
    </row>
    <row r="4396" spans="1:7">
      <c r="A4396" s="683" t="s">
        <v>8216</v>
      </c>
      <c r="B4396" s="1379"/>
      <c r="C4396" s="1657"/>
      <c r="D4396" s="1945"/>
      <c r="E4396" s="1946"/>
      <c r="F4396" s="1380" t="s">
        <v>3834</v>
      </c>
      <c r="G4396" s="1381" t="s">
        <v>15271</v>
      </c>
    </row>
    <row r="4397" spans="1:7">
      <c r="A4397" s="683" t="s">
        <v>8217</v>
      </c>
      <c r="B4397" s="1379"/>
      <c r="C4397" s="1655" t="s">
        <v>75827</v>
      </c>
      <c r="D4397" s="1948" t="s">
        <v>3830</v>
      </c>
      <c r="E4397" s="1949" t="s">
        <v>3831</v>
      </c>
      <c r="F4397" s="1377" t="s">
        <v>3832</v>
      </c>
      <c r="G4397" s="1378">
        <v>19.62</v>
      </c>
    </row>
    <row r="4398" spans="1:7">
      <c r="A4398" s="683" t="s">
        <v>8218</v>
      </c>
      <c r="B4398" s="1379"/>
      <c r="C4398" s="1656"/>
      <c r="D4398" s="1945"/>
      <c r="E4398" s="1946"/>
      <c r="F4398" s="1380" t="s">
        <v>3834</v>
      </c>
      <c r="G4398" s="1381">
        <v>19.62</v>
      </c>
    </row>
    <row r="4399" spans="1:7">
      <c r="A4399" s="683" t="s">
        <v>8219</v>
      </c>
      <c r="B4399" s="1379"/>
      <c r="C4399" s="1656"/>
      <c r="D4399" s="1948" t="s">
        <v>3836</v>
      </c>
      <c r="E4399" s="1949" t="s">
        <v>3808</v>
      </c>
      <c r="F4399" s="1377" t="s">
        <v>3832</v>
      </c>
      <c r="G4399" s="1382">
        <v>9.7669999999999995</v>
      </c>
    </row>
    <row r="4400" spans="1:7">
      <c r="A4400" s="683" t="s">
        <v>8220</v>
      </c>
      <c r="B4400" s="1379"/>
      <c r="C4400" s="1656"/>
      <c r="D4400" s="1935"/>
      <c r="E4400" s="1936"/>
      <c r="F4400" s="1383" t="s">
        <v>3834</v>
      </c>
      <c r="G4400" s="1384">
        <v>8.2579999999999991</v>
      </c>
    </row>
    <row r="4401" spans="1:7">
      <c r="A4401" s="683" t="s">
        <v>8221</v>
      </c>
      <c r="B4401" s="1379"/>
      <c r="C4401" s="1656"/>
      <c r="D4401" s="1943" t="s">
        <v>3836</v>
      </c>
      <c r="E4401" s="1944" t="s">
        <v>3831</v>
      </c>
      <c r="F4401" s="1383" t="s">
        <v>3832</v>
      </c>
      <c r="G4401" s="1384">
        <v>10.97</v>
      </c>
    </row>
    <row r="4402" spans="1:7">
      <c r="A4402" s="683" t="s">
        <v>8222</v>
      </c>
      <c r="B4402" s="1379"/>
      <c r="C4402" s="1656"/>
      <c r="D4402" s="1945"/>
      <c r="E4402" s="1946"/>
      <c r="F4402" s="1380" t="s">
        <v>3834</v>
      </c>
      <c r="G4402" s="1385">
        <v>9.2789999999999999</v>
      </c>
    </row>
    <row r="4403" spans="1:7">
      <c r="A4403" s="683" t="s">
        <v>8223</v>
      </c>
      <c r="B4403" s="1379"/>
      <c r="C4403" s="1656"/>
      <c r="D4403" s="1947" t="s">
        <v>3810</v>
      </c>
      <c r="E4403" s="1942"/>
      <c r="F4403" s="1386" t="s">
        <v>3832</v>
      </c>
      <c r="G4403" s="1387">
        <v>42018</v>
      </c>
    </row>
    <row r="4404" spans="1:7">
      <c r="A4404" s="683" t="s">
        <v>8224</v>
      </c>
      <c r="B4404" s="1379"/>
      <c r="C4404" s="1656"/>
      <c r="D4404" s="1935"/>
      <c r="E4404" s="1936"/>
      <c r="F4404" s="1383" t="s">
        <v>3834</v>
      </c>
      <c r="G4404" s="1388">
        <v>41964</v>
      </c>
    </row>
    <row r="4405" spans="1:7">
      <c r="A4405" s="683" t="s">
        <v>8225</v>
      </c>
      <c r="B4405" s="1379"/>
      <c r="C4405" s="1656"/>
      <c r="D4405" s="1943" t="s">
        <v>3812</v>
      </c>
      <c r="E4405" s="1944"/>
      <c r="F4405" s="1383" t="s">
        <v>3832</v>
      </c>
      <c r="G4405" s="1389">
        <v>0.71875</v>
      </c>
    </row>
    <row r="4406" spans="1:7">
      <c r="A4406" s="683" t="s">
        <v>8226</v>
      </c>
      <c r="B4406" s="1379"/>
      <c r="C4406" s="1656"/>
      <c r="D4406" s="1935"/>
      <c r="E4406" s="1936"/>
      <c r="F4406" s="1383" t="s">
        <v>3834</v>
      </c>
      <c r="G4406" s="1389">
        <v>0.65625</v>
      </c>
    </row>
    <row r="4407" spans="1:7">
      <c r="A4407" s="683" t="s">
        <v>8227</v>
      </c>
      <c r="B4407" s="1379"/>
      <c r="C4407" s="1656"/>
      <c r="D4407" s="1943" t="s">
        <v>3845</v>
      </c>
      <c r="E4407" s="1944"/>
      <c r="F4407" s="1383" t="s">
        <v>3832</v>
      </c>
      <c r="G4407" s="1390" t="s">
        <v>75643</v>
      </c>
    </row>
    <row r="4408" spans="1:7">
      <c r="A4408" s="683" t="s">
        <v>8228</v>
      </c>
      <c r="B4408" s="1379"/>
      <c r="C4408" s="1656"/>
      <c r="D4408" s="1945"/>
      <c r="E4408" s="1946"/>
      <c r="F4408" s="1380" t="s">
        <v>3834</v>
      </c>
      <c r="G4408" s="1391" t="s">
        <v>75643</v>
      </c>
    </row>
    <row r="4409" spans="1:7">
      <c r="A4409" s="683" t="s">
        <v>8229</v>
      </c>
      <c r="B4409" s="1379"/>
      <c r="C4409" s="1656"/>
      <c r="D4409" s="1947" t="s">
        <v>3848</v>
      </c>
      <c r="E4409" s="1942" t="s">
        <v>3808</v>
      </c>
      <c r="F4409" s="1386" t="s">
        <v>3832</v>
      </c>
      <c r="G4409" s="1392">
        <v>-0.161</v>
      </c>
    </row>
    <row r="4410" spans="1:7">
      <c r="A4410" s="683" t="s">
        <v>8230</v>
      </c>
      <c r="B4410" s="1379"/>
      <c r="C4410" s="1656"/>
      <c r="D4410" s="1935"/>
      <c r="E4410" s="1936"/>
      <c r="F4410" s="1383" t="s">
        <v>3834</v>
      </c>
      <c r="G4410" s="1393">
        <v>-0.1361</v>
      </c>
    </row>
    <row r="4411" spans="1:7">
      <c r="A4411" s="683" t="s">
        <v>8231</v>
      </c>
      <c r="B4411" s="1379"/>
      <c r="C4411" s="1656"/>
      <c r="D4411" s="1943" t="s">
        <v>3851</v>
      </c>
      <c r="E4411" s="1944" t="s">
        <v>3808</v>
      </c>
      <c r="F4411" s="1383" t="s">
        <v>3832</v>
      </c>
      <c r="G4411" s="1393">
        <v>11.36</v>
      </c>
    </row>
    <row r="4412" spans="1:7">
      <c r="A4412" s="683" t="s">
        <v>8232</v>
      </c>
      <c r="B4412" s="1379"/>
      <c r="C4412" s="1656"/>
      <c r="D4412" s="1935"/>
      <c r="E4412" s="1936"/>
      <c r="F4412" s="1383" t="s">
        <v>3834</v>
      </c>
      <c r="G4412" s="1393">
        <v>9.6039999999999992</v>
      </c>
    </row>
    <row r="4413" spans="1:7">
      <c r="A4413" s="683" t="s">
        <v>8233</v>
      </c>
      <c r="B4413" s="1379"/>
      <c r="C4413" s="1656"/>
      <c r="D4413" s="1943" t="s">
        <v>3851</v>
      </c>
      <c r="E4413" s="1944" t="s">
        <v>3831</v>
      </c>
      <c r="F4413" s="1383" t="s">
        <v>3832</v>
      </c>
      <c r="G4413" s="1393">
        <v>12.76</v>
      </c>
    </row>
    <row r="4414" spans="1:7">
      <c r="A4414" s="683" t="s">
        <v>8234</v>
      </c>
      <c r="B4414" s="1379"/>
      <c r="C4414" s="1656"/>
      <c r="D4414" s="1935"/>
      <c r="E4414" s="1936"/>
      <c r="F4414" s="1383" t="s">
        <v>3834</v>
      </c>
      <c r="G4414" s="1393">
        <v>10.79</v>
      </c>
    </row>
    <row r="4415" spans="1:7">
      <c r="A4415" s="683" t="s">
        <v>8235</v>
      </c>
      <c r="B4415" s="1379"/>
      <c r="C4415" s="1656"/>
      <c r="D4415" s="1943" t="s">
        <v>3856</v>
      </c>
      <c r="E4415" s="1944" t="s">
        <v>3808</v>
      </c>
      <c r="F4415" s="1383" t="s">
        <v>3832</v>
      </c>
      <c r="G4415" s="1393">
        <v>10.119999999999999</v>
      </c>
    </row>
    <row r="4416" spans="1:7">
      <c r="A4416" s="683" t="s">
        <v>8236</v>
      </c>
      <c r="B4416" s="1379"/>
      <c r="C4416" s="1656"/>
      <c r="D4416" s="1935"/>
      <c r="E4416" s="1936"/>
      <c r="F4416" s="1383" t="s">
        <v>3834</v>
      </c>
      <c r="G4416" s="1393">
        <v>8.5519999999999996</v>
      </c>
    </row>
    <row r="4417" spans="1:7">
      <c r="A4417" s="683" t="s">
        <v>8237</v>
      </c>
      <c r="B4417" s="1379"/>
      <c r="C4417" s="1656"/>
      <c r="D4417" s="1943" t="s">
        <v>3856</v>
      </c>
      <c r="E4417" s="1944" t="s">
        <v>3831</v>
      </c>
      <c r="F4417" s="1383" t="s">
        <v>3832</v>
      </c>
      <c r="G4417" s="1393">
        <v>11.37</v>
      </c>
    </row>
    <row r="4418" spans="1:7">
      <c r="A4418" s="683" t="s">
        <v>8238</v>
      </c>
      <c r="B4418" s="1379"/>
      <c r="C4418" s="1657"/>
      <c r="D4418" s="1945"/>
      <c r="E4418" s="1946"/>
      <c r="F4418" s="1380" t="s">
        <v>3834</v>
      </c>
      <c r="G4418" s="1381">
        <v>9.609</v>
      </c>
    </row>
    <row r="4419" spans="1:7">
      <c r="A4419" s="683" t="s">
        <v>8239</v>
      </c>
      <c r="B4419" s="1379"/>
      <c r="C4419" s="1655" t="s">
        <v>75828</v>
      </c>
      <c r="D4419" s="1948" t="s">
        <v>3830</v>
      </c>
      <c r="E4419" s="1949" t="s">
        <v>3831</v>
      </c>
      <c r="F4419" s="1377" t="s">
        <v>3832</v>
      </c>
      <c r="G4419" s="1378">
        <v>45.73</v>
      </c>
    </row>
    <row r="4420" spans="1:7">
      <c r="A4420" s="683" t="s">
        <v>8240</v>
      </c>
      <c r="B4420" s="1379"/>
      <c r="C4420" s="1656"/>
      <c r="D4420" s="1945"/>
      <c r="E4420" s="1946"/>
      <c r="F4420" s="1380" t="s">
        <v>3834</v>
      </c>
      <c r="G4420" s="1381">
        <v>45.73</v>
      </c>
    </row>
    <row r="4421" spans="1:7">
      <c r="A4421" s="683" t="s">
        <v>8241</v>
      </c>
      <c r="B4421" s="1379"/>
      <c r="C4421" s="1656"/>
      <c r="D4421" s="1948" t="s">
        <v>3836</v>
      </c>
      <c r="E4421" s="1949" t="s">
        <v>3808</v>
      </c>
      <c r="F4421" s="1377" t="s">
        <v>3832</v>
      </c>
      <c r="G4421" s="1382">
        <v>21.42</v>
      </c>
    </row>
    <row r="4422" spans="1:7">
      <c r="A4422" s="683" t="s">
        <v>8242</v>
      </c>
      <c r="B4422" s="1379"/>
      <c r="C4422" s="1656"/>
      <c r="D4422" s="1935"/>
      <c r="E4422" s="1936"/>
      <c r="F4422" s="1383" t="s">
        <v>3834</v>
      </c>
      <c r="G4422" s="1384">
        <v>15.58</v>
      </c>
    </row>
    <row r="4423" spans="1:7">
      <c r="A4423" s="683" t="s">
        <v>8243</v>
      </c>
      <c r="B4423" s="1379"/>
      <c r="C4423" s="1656"/>
      <c r="D4423" s="1943" t="s">
        <v>3836</v>
      </c>
      <c r="E4423" s="1944" t="s">
        <v>3831</v>
      </c>
      <c r="F4423" s="1383" t="s">
        <v>3832</v>
      </c>
      <c r="G4423" s="1384">
        <v>21.85</v>
      </c>
    </row>
    <row r="4424" spans="1:7">
      <c r="A4424" s="683" t="s">
        <v>8244</v>
      </c>
      <c r="B4424" s="1379"/>
      <c r="C4424" s="1656"/>
      <c r="D4424" s="1945"/>
      <c r="E4424" s="1946"/>
      <c r="F4424" s="1380" t="s">
        <v>3834</v>
      </c>
      <c r="G4424" s="1385">
        <v>15.89</v>
      </c>
    </row>
    <row r="4425" spans="1:7">
      <c r="A4425" s="683" t="s">
        <v>8245</v>
      </c>
      <c r="B4425" s="1379"/>
      <c r="C4425" s="1656"/>
      <c r="D4425" s="1947" t="s">
        <v>3810</v>
      </c>
      <c r="E4425" s="1942"/>
      <c r="F4425" s="1386" t="s">
        <v>3832</v>
      </c>
      <c r="G4425" s="1387">
        <v>42018</v>
      </c>
    </row>
    <row r="4426" spans="1:7">
      <c r="A4426" s="683" t="s">
        <v>8246</v>
      </c>
      <c r="B4426" s="1379"/>
      <c r="C4426" s="1656"/>
      <c r="D4426" s="1935"/>
      <c r="E4426" s="1936"/>
      <c r="F4426" s="1383" t="s">
        <v>3834</v>
      </c>
      <c r="G4426" s="1388">
        <v>41964</v>
      </c>
    </row>
    <row r="4427" spans="1:7">
      <c r="A4427" s="683" t="s">
        <v>8247</v>
      </c>
      <c r="B4427" s="1379"/>
      <c r="C4427" s="1656"/>
      <c r="D4427" s="1943" t="s">
        <v>3812</v>
      </c>
      <c r="E4427" s="1944"/>
      <c r="F4427" s="1383" t="s">
        <v>3832</v>
      </c>
      <c r="G4427" s="1389">
        <v>0.80208333333333337</v>
      </c>
    </row>
    <row r="4428" spans="1:7">
      <c r="A4428" s="683" t="s">
        <v>8248</v>
      </c>
      <c r="B4428" s="1379"/>
      <c r="C4428" s="1656"/>
      <c r="D4428" s="1935"/>
      <c r="E4428" s="1936"/>
      <c r="F4428" s="1383" t="s">
        <v>3834</v>
      </c>
      <c r="G4428" s="1389">
        <v>0.65625</v>
      </c>
    </row>
    <row r="4429" spans="1:7">
      <c r="A4429" s="683" t="s">
        <v>8249</v>
      </c>
      <c r="B4429" s="1379"/>
      <c r="C4429" s="1656"/>
      <c r="D4429" s="1943" t="s">
        <v>3845</v>
      </c>
      <c r="E4429" s="1944"/>
      <c r="F4429" s="1383" t="s">
        <v>3832</v>
      </c>
      <c r="G4429" s="1390" t="s">
        <v>75643</v>
      </c>
    </row>
    <row r="4430" spans="1:7">
      <c r="A4430" s="683" t="s">
        <v>8250</v>
      </c>
      <c r="B4430" s="1379"/>
      <c r="C4430" s="1656"/>
      <c r="D4430" s="1945"/>
      <c r="E4430" s="1946"/>
      <c r="F4430" s="1380" t="s">
        <v>3834</v>
      </c>
      <c r="G4430" s="1391" t="s">
        <v>75643</v>
      </c>
    </row>
    <row r="4431" spans="1:7">
      <c r="A4431" s="683" t="s">
        <v>8251</v>
      </c>
      <c r="B4431" s="1379"/>
      <c r="C4431" s="1656"/>
      <c r="D4431" s="1947" t="s">
        <v>3848</v>
      </c>
      <c r="E4431" s="1942" t="s">
        <v>3808</v>
      </c>
      <c r="F4431" s="1386" t="s">
        <v>3832</v>
      </c>
      <c r="G4431" s="1392">
        <v>-4.0000000000000001E-3</v>
      </c>
    </row>
    <row r="4432" spans="1:7">
      <c r="A4432" s="683" t="s">
        <v>8252</v>
      </c>
      <c r="B4432" s="1379"/>
      <c r="C4432" s="1656"/>
      <c r="D4432" s="1935"/>
      <c r="E4432" s="1936"/>
      <c r="F4432" s="1383" t="s">
        <v>3834</v>
      </c>
      <c r="G4432" s="1393">
        <v>-2.8999999999999998E-3</v>
      </c>
    </row>
    <row r="4433" spans="1:7">
      <c r="A4433" s="683" t="s">
        <v>8253</v>
      </c>
      <c r="B4433" s="1379"/>
      <c r="C4433" s="1656"/>
      <c r="D4433" s="1943" t="s">
        <v>3851</v>
      </c>
      <c r="E4433" s="1944" t="s">
        <v>3808</v>
      </c>
      <c r="F4433" s="1383" t="s">
        <v>3832</v>
      </c>
      <c r="G4433" s="1393">
        <v>25.64</v>
      </c>
    </row>
    <row r="4434" spans="1:7">
      <c r="A4434" s="683" t="s">
        <v>8254</v>
      </c>
      <c r="B4434" s="1379"/>
      <c r="C4434" s="1656"/>
      <c r="D4434" s="1935"/>
      <c r="E4434" s="1936"/>
      <c r="F4434" s="1383" t="s">
        <v>3834</v>
      </c>
      <c r="G4434" s="1393">
        <v>18.649999999999999</v>
      </c>
    </row>
    <row r="4435" spans="1:7">
      <c r="A4435" s="683" t="s">
        <v>8255</v>
      </c>
      <c r="B4435" s="1379"/>
      <c r="C4435" s="1656"/>
      <c r="D4435" s="1943" t="s">
        <v>3851</v>
      </c>
      <c r="E4435" s="1944" t="s">
        <v>3831</v>
      </c>
      <c r="F4435" s="1383" t="s">
        <v>3832</v>
      </c>
      <c r="G4435" s="1393">
        <v>26.16</v>
      </c>
    </row>
    <row r="4436" spans="1:7">
      <c r="A4436" s="683" t="s">
        <v>8256</v>
      </c>
      <c r="B4436" s="1379"/>
      <c r="C4436" s="1656"/>
      <c r="D4436" s="1935"/>
      <c r="E4436" s="1936"/>
      <c r="F4436" s="1383" t="s">
        <v>3834</v>
      </c>
      <c r="G4436" s="1393">
        <v>19.02</v>
      </c>
    </row>
    <row r="4437" spans="1:7">
      <c r="A4437" s="683" t="s">
        <v>8257</v>
      </c>
      <c r="B4437" s="1379"/>
      <c r="C4437" s="1656"/>
      <c r="D4437" s="1943" t="s">
        <v>3856</v>
      </c>
      <c r="E4437" s="1944" t="s">
        <v>3808</v>
      </c>
      <c r="F4437" s="1383" t="s">
        <v>3832</v>
      </c>
      <c r="G4437" s="1393">
        <v>21.81</v>
      </c>
    </row>
    <row r="4438" spans="1:7">
      <c r="A4438" s="683" t="s">
        <v>8258</v>
      </c>
      <c r="B4438" s="1379"/>
      <c r="C4438" s="1656"/>
      <c r="D4438" s="1935"/>
      <c r="E4438" s="1936"/>
      <c r="F4438" s="1383" t="s">
        <v>3834</v>
      </c>
      <c r="G4438" s="1393">
        <v>15.86</v>
      </c>
    </row>
    <row r="4439" spans="1:7">
      <c r="A4439" s="683" t="s">
        <v>8259</v>
      </c>
      <c r="B4439" s="1379"/>
      <c r="C4439" s="1656"/>
      <c r="D4439" s="1943" t="s">
        <v>3856</v>
      </c>
      <c r="E4439" s="1944" t="s">
        <v>3831</v>
      </c>
      <c r="F4439" s="1383" t="s">
        <v>3832</v>
      </c>
      <c r="G4439" s="1393">
        <v>22.25</v>
      </c>
    </row>
    <row r="4440" spans="1:7">
      <c r="A4440" s="683" t="s">
        <v>8260</v>
      </c>
      <c r="B4440" s="1379"/>
      <c r="C4440" s="1657"/>
      <c r="D4440" s="1945"/>
      <c r="E4440" s="1946"/>
      <c r="F4440" s="1380" t="s">
        <v>3834</v>
      </c>
      <c r="G4440" s="1381">
        <v>16.18</v>
      </c>
    </row>
    <row r="4441" spans="1:7">
      <c r="A4441" s="683" t="s">
        <v>8261</v>
      </c>
      <c r="B4441" s="1379"/>
      <c r="C4441" s="1655" t="s">
        <v>75829</v>
      </c>
      <c r="D4441" s="1948" t="s">
        <v>3830</v>
      </c>
      <c r="E4441" s="1949" t="s">
        <v>3831</v>
      </c>
      <c r="F4441" s="1377" t="s">
        <v>3832</v>
      </c>
      <c r="G4441" s="1378">
        <v>22.86</v>
      </c>
    </row>
    <row r="4442" spans="1:7">
      <c r="A4442" s="683" t="s">
        <v>8262</v>
      </c>
      <c r="B4442" s="1379"/>
      <c r="C4442" s="1656"/>
      <c r="D4442" s="1945"/>
      <c r="E4442" s="1946"/>
      <c r="F4442" s="1380" t="s">
        <v>3834</v>
      </c>
      <c r="G4442" s="1381">
        <v>22.86</v>
      </c>
    </row>
    <row r="4443" spans="1:7">
      <c r="A4443" s="683" t="s">
        <v>8263</v>
      </c>
      <c r="B4443" s="1379"/>
      <c r="C4443" s="1656"/>
      <c r="D4443" s="1948" t="s">
        <v>3836</v>
      </c>
      <c r="E4443" s="1949" t="s">
        <v>3808</v>
      </c>
      <c r="F4443" s="1377" t="s">
        <v>3832</v>
      </c>
      <c r="G4443" s="1382">
        <v>17.61</v>
      </c>
    </row>
    <row r="4444" spans="1:7">
      <c r="A4444" s="683" t="s">
        <v>8264</v>
      </c>
      <c r="B4444" s="1379"/>
      <c r="C4444" s="1656"/>
      <c r="D4444" s="1935"/>
      <c r="E4444" s="1936"/>
      <c r="F4444" s="1383" t="s">
        <v>3834</v>
      </c>
      <c r="G4444" s="1384">
        <v>16.73</v>
      </c>
    </row>
    <row r="4445" spans="1:7">
      <c r="A4445" s="683" t="s">
        <v>8265</v>
      </c>
      <c r="B4445" s="1379"/>
      <c r="C4445" s="1656"/>
      <c r="D4445" s="1943" t="s">
        <v>3836</v>
      </c>
      <c r="E4445" s="1944" t="s">
        <v>3831</v>
      </c>
      <c r="F4445" s="1383" t="s">
        <v>3832</v>
      </c>
      <c r="G4445" s="1384">
        <v>18.239999999999998</v>
      </c>
    </row>
    <row r="4446" spans="1:7">
      <c r="A4446" s="683" t="s">
        <v>8266</v>
      </c>
      <c r="B4446" s="1379"/>
      <c r="C4446" s="1656"/>
      <c r="D4446" s="1945"/>
      <c r="E4446" s="1946"/>
      <c r="F4446" s="1380" t="s">
        <v>3834</v>
      </c>
      <c r="G4446" s="1385">
        <v>17.34</v>
      </c>
    </row>
    <row r="4447" spans="1:7">
      <c r="A4447" s="683" t="s">
        <v>8267</v>
      </c>
      <c r="B4447" s="1379"/>
      <c r="C4447" s="1656"/>
      <c r="D4447" s="1947" t="s">
        <v>3810</v>
      </c>
      <c r="E4447" s="1942"/>
      <c r="F4447" s="1386" t="s">
        <v>3832</v>
      </c>
      <c r="G4447" s="1387">
        <v>41964</v>
      </c>
    </row>
    <row r="4448" spans="1:7">
      <c r="A4448" s="683" t="s">
        <v>8268</v>
      </c>
      <c r="B4448" s="1379"/>
      <c r="C4448" s="1656"/>
      <c r="D4448" s="1935"/>
      <c r="E4448" s="1936"/>
      <c r="F4448" s="1383" t="s">
        <v>3834</v>
      </c>
      <c r="G4448" s="1388">
        <v>41964</v>
      </c>
    </row>
    <row r="4449" spans="1:7">
      <c r="A4449" s="683" t="s">
        <v>8269</v>
      </c>
      <c r="B4449" s="1379"/>
      <c r="C4449" s="1656"/>
      <c r="D4449" s="1943" t="s">
        <v>3812</v>
      </c>
      <c r="E4449" s="1944"/>
      <c r="F4449" s="1383" t="s">
        <v>3832</v>
      </c>
      <c r="G4449" s="1389">
        <v>0.69791666666666663</v>
      </c>
    </row>
    <row r="4450" spans="1:7">
      <c r="A4450" s="683" t="s">
        <v>8270</v>
      </c>
      <c r="B4450" s="1379"/>
      <c r="C4450" s="1656"/>
      <c r="D4450" s="1935"/>
      <c r="E4450" s="1936"/>
      <c r="F4450" s="1383" t="s">
        <v>3834</v>
      </c>
      <c r="G4450" s="1389">
        <v>0.65625</v>
      </c>
    </row>
    <row r="4451" spans="1:7">
      <c r="A4451" s="683" t="s">
        <v>8271</v>
      </c>
      <c r="B4451" s="1379"/>
      <c r="C4451" s="1656"/>
      <c r="D4451" s="1943" t="s">
        <v>3845</v>
      </c>
      <c r="E4451" s="1944"/>
      <c r="F4451" s="1383" t="s">
        <v>3832</v>
      </c>
      <c r="G4451" s="1390" t="s">
        <v>75643</v>
      </c>
    </row>
    <row r="4452" spans="1:7">
      <c r="A4452" s="683" t="s">
        <v>8272</v>
      </c>
      <c r="B4452" s="1379"/>
      <c r="C4452" s="1656"/>
      <c r="D4452" s="1945"/>
      <c r="E4452" s="1946"/>
      <c r="F4452" s="1380" t="s">
        <v>3834</v>
      </c>
      <c r="G4452" s="1391" t="s">
        <v>75643</v>
      </c>
    </row>
    <row r="4453" spans="1:7">
      <c r="A4453" s="683" t="s">
        <v>8273</v>
      </c>
      <c r="B4453" s="1379"/>
      <c r="C4453" s="1656"/>
      <c r="D4453" s="1947" t="s">
        <v>3848</v>
      </c>
      <c r="E4453" s="1942" t="s">
        <v>3808</v>
      </c>
      <c r="F4453" s="1386" t="s">
        <v>3832</v>
      </c>
      <c r="G4453" s="1392">
        <v>-0.23100000000000001</v>
      </c>
    </row>
    <row r="4454" spans="1:7">
      <c r="A4454" s="683" t="s">
        <v>8274</v>
      </c>
      <c r="B4454" s="1379"/>
      <c r="C4454" s="1656"/>
      <c r="D4454" s="1935"/>
      <c r="E4454" s="1936"/>
      <c r="F4454" s="1383" t="s">
        <v>3834</v>
      </c>
      <c r="G4454" s="1393">
        <v>-0.2195</v>
      </c>
    </row>
    <row r="4455" spans="1:7">
      <c r="A4455" s="683" t="s">
        <v>8275</v>
      </c>
      <c r="B4455" s="1379"/>
      <c r="C4455" s="1656"/>
      <c r="D4455" s="1943" t="s">
        <v>3851</v>
      </c>
      <c r="E4455" s="1944" t="s">
        <v>3808</v>
      </c>
      <c r="F4455" s="1383" t="s">
        <v>3832</v>
      </c>
      <c r="G4455" s="1393">
        <v>22.36</v>
      </c>
    </row>
    <row r="4456" spans="1:7">
      <c r="A4456" s="683" t="s">
        <v>8276</v>
      </c>
      <c r="B4456" s="1379"/>
      <c r="C4456" s="1656"/>
      <c r="D4456" s="1935"/>
      <c r="E4456" s="1936"/>
      <c r="F4456" s="1383" t="s">
        <v>3834</v>
      </c>
      <c r="G4456" s="1393">
        <v>21.25</v>
      </c>
    </row>
    <row r="4457" spans="1:7">
      <c r="A4457" s="683" t="s">
        <v>8277</v>
      </c>
      <c r="B4457" s="1379"/>
      <c r="C4457" s="1656"/>
      <c r="D4457" s="1943" t="s">
        <v>3851</v>
      </c>
      <c r="E4457" s="1944" t="s">
        <v>3831</v>
      </c>
      <c r="F4457" s="1383" t="s">
        <v>3832</v>
      </c>
      <c r="G4457" s="1393">
        <v>23.17</v>
      </c>
    </row>
    <row r="4458" spans="1:7">
      <c r="A4458" s="683" t="s">
        <v>8278</v>
      </c>
      <c r="B4458" s="1379"/>
      <c r="C4458" s="1656"/>
      <c r="D4458" s="1935"/>
      <c r="E4458" s="1936"/>
      <c r="F4458" s="1383" t="s">
        <v>3834</v>
      </c>
      <c r="G4458" s="1393">
        <v>22.01</v>
      </c>
    </row>
    <row r="4459" spans="1:7">
      <c r="A4459" s="683" t="s">
        <v>8279</v>
      </c>
      <c r="B4459" s="1379"/>
      <c r="C4459" s="1656"/>
      <c r="D4459" s="1943" t="s">
        <v>3856</v>
      </c>
      <c r="E4459" s="1944" t="s">
        <v>3808</v>
      </c>
      <c r="F4459" s="1383" t="s">
        <v>3832</v>
      </c>
      <c r="G4459" s="1393">
        <v>19.329999999999998</v>
      </c>
    </row>
    <row r="4460" spans="1:7">
      <c r="A4460" s="683" t="s">
        <v>8280</v>
      </c>
      <c r="B4460" s="1379"/>
      <c r="C4460" s="1656"/>
      <c r="D4460" s="1935"/>
      <c r="E4460" s="1936"/>
      <c r="F4460" s="1383" t="s">
        <v>3834</v>
      </c>
      <c r="G4460" s="1393">
        <v>18.37</v>
      </c>
    </row>
    <row r="4461" spans="1:7">
      <c r="A4461" s="683" t="s">
        <v>8281</v>
      </c>
      <c r="B4461" s="1379"/>
      <c r="C4461" s="1656"/>
      <c r="D4461" s="1943" t="s">
        <v>3856</v>
      </c>
      <c r="E4461" s="1944" t="s">
        <v>3831</v>
      </c>
      <c r="F4461" s="1383" t="s">
        <v>3832</v>
      </c>
      <c r="G4461" s="1393">
        <v>20.02</v>
      </c>
    </row>
    <row r="4462" spans="1:7">
      <c r="A4462" s="683" t="s">
        <v>8282</v>
      </c>
      <c r="B4462" s="1379"/>
      <c r="C4462" s="1657"/>
      <c r="D4462" s="1945"/>
      <c r="E4462" s="1946"/>
      <c r="F4462" s="1380" t="s">
        <v>3834</v>
      </c>
      <c r="G4462" s="1381">
        <v>19.03</v>
      </c>
    </row>
    <row r="4463" spans="1:7">
      <c r="A4463" s="683" t="s">
        <v>8283</v>
      </c>
      <c r="B4463" s="1379"/>
      <c r="C4463" s="1655" t="s">
        <v>75830</v>
      </c>
      <c r="D4463" s="1948" t="s">
        <v>3830</v>
      </c>
      <c r="E4463" s="1949" t="s">
        <v>3831</v>
      </c>
      <c r="F4463" s="1377" t="s">
        <v>3832</v>
      </c>
      <c r="G4463" s="1378">
        <v>76.209999999999994</v>
      </c>
    </row>
    <row r="4464" spans="1:7">
      <c r="A4464" s="683" t="s">
        <v>8284</v>
      </c>
      <c r="B4464" s="1379"/>
      <c r="C4464" s="1656"/>
      <c r="D4464" s="1945"/>
      <c r="E4464" s="1946"/>
      <c r="F4464" s="1380" t="s">
        <v>3834</v>
      </c>
      <c r="G4464" s="1381">
        <v>76.209999999999994</v>
      </c>
    </row>
    <row r="4465" spans="1:7">
      <c r="A4465" s="683" t="s">
        <v>8285</v>
      </c>
      <c r="B4465" s="1379"/>
      <c r="C4465" s="1656"/>
      <c r="D4465" s="1948" t="s">
        <v>3836</v>
      </c>
      <c r="E4465" s="1949" t="s">
        <v>3808</v>
      </c>
      <c r="F4465" s="1377" t="s">
        <v>3832</v>
      </c>
      <c r="G4465" s="1382">
        <v>41.42</v>
      </c>
    </row>
    <row r="4466" spans="1:7">
      <c r="A4466" s="683" t="s">
        <v>8286</v>
      </c>
      <c r="B4466" s="1379"/>
      <c r="C4466" s="1656"/>
      <c r="D4466" s="1935"/>
      <c r="E4466" s="1936"/>
      <c r="F4466" s="1383" t="s">
        <v>3834</v>
      </c>
      <c r="G4466" s="1384">
        <v>38.35</v>
      </c>
    </row>
    <row r="4467" spans="1:7">
      <c r="A4467" s="683" t="s">
        <v>8287</v>
      </c>
      <c r="B4467" s="1379"/>
      <c r="C4467" s="1656"/>
      <c r="D4467" s="1943" t="s">
        <v>3836</v>
      </c>
      <c r="E4467" s="1944" t="s">
        <v>3831</v>
      </c>
      <c r="F4467" s="1383" t="s">
        <v>3832</v>
      </c>
      <c r="G4467" s="1384">
        <v>41.71</v>
      </c>
    </row>
    <row r="4468" spans="1:7">
      <c r="A4468" s="683" t="s">
        <v>8288</v>
      </c>
      <c r="B4468" s="1379"/>
      <c r="C4468" s="1656"/>
      <c r="D4468" s="1945"/>
      <c r="E4468" s="1946"/>
      <c r="F4468" s="1380" t="s">
        <v>3834</v>
      </c>
      <c r="G4468" s="1385">
        <v>38.619999999999997</v>
      </c>
    </row>
    <row r="4469" spans="1:7">
      <c r="A4469" s="683" t="s">
        <v>8289</v>
      </c>
      <c r="B4469" s="1379"/>
      <c r="C4469" s="1656"/>
      <c r="D4469" s="1947" t="s">
        <v>3810</v>
      </c>
      <c r="E4469" s="1942"/>
      <c r="F4469" s="1386" t="s">
        <v>3832</v>
      </c>
      <c r="G4469" s="1387">
        <v>41964</v>
      </c>
    </row>
    <row r="4470" spans="1:7">
      <c r="A4470" s="683" t="s">
        <v>8290</v>
      </c>
      <c r="B4470" s="1379"/>
      <c r="C4470" s="1656"/>
      <c r="D4470" s="1935"/>
      <c r="E4470" s="1936"/>
      <c r="F4470" s="1383" t="s">
        <v>3834</v>
      </c>
      <c r="G4470" s="1388">
        <v>41964</v>
      </c>
    </row>
    <row r="4471" spans="1:7">
      <c r="A4471" s="683" t="s">
        <v>8291</v>
      </c>
      <c r="B4471" s="1379"/>
      <c r="C4471" s="1656"/>
      <c r="D4471" s="1943" t="s">
        <v>3812</v>
      </c>
      <c r="E4471" s="1944"/>
      <c r="F4471" s="1383" t="s">
        <v>3832</v>
      </c>
      <c r="G4471" s="1389">
        <v>0.55208333333333337</v>
      </c>
    </row>
    <row r="4472" spans="1:7">
      <c r="A4472" s="683" t="s">
        <v>8292</v>
      </c>
      <c r="B4472" s="1379"/>
      <c r="C4472" s="1656"/>
      <c r="D4472" s="1935"/>
      <c r="E4472" s="1936"/>
      <c r="F4472" s="1383" t="s">
        <v>3834</v>
      </c>
      <c r="G4472" s="1389">
        <v>0.65625</v>
      </c>
    </row>
    <row r="4473" spans="1:7">
      <c r="A4473" s="683" t="s">
        <v>8293</v>
      </c>
      <c r="B4473" s="1379"/>
      <c r="C4473" s="1656"/>
      <c r="D4473" s="1943" t="s">
        <v>3845</v>
      </c>
      <c r="E4473" s="1944"/>
      <c r="F4473" s="1383" t="s">
        <v>3832</v>
      </c>
      <c r="G4473" s="1390" t="s">
        <v>75643</v>
      </c>
    </row>
    <row r="4474" spans="1:7">
      <c r="A4474" s="683" t="s">
        <v>8294</v>
      </c>
      <c r="B4474" s="1379"/>
      <c r="C4474" s="1656"/>
      <c r="D4474" s="1945"/>
      <c r="E4474" s="1946"/>
      <c r="F4474" s="1380" t="s">
        <v>3834</v>
      </c>
      <c r="G4474" s="1391" t="s">
        <v>75643</v>
      </c>
    </row>
    <row r="4475" spans="1:7">
      <c r="A4475" s="683" t="s">
        <v>8295</v>
      </c>
      <c r="B4475" s="1379"/>
      <c r="C4475" s="1656"/>
      <c r="D4475" s="1947" t="s">
        <v>3848</v>
      </c>
      <c r="E4475" s="1942" t="s">
        <v>3808</v>
      </c>
      <c r="F4475" s="1386" t="s">
        <v>3832</v>
      </c>
      <c r="G4475" s="1392">
        <v>-0.93300000000000005</v>
      </c>
    </row>
    <row r="4476" spans="1:7">
      <c r="A4476" s="683" t="s">
        <v>8296</v>
      </c>
      <c r="B4476" s="1379"/>
      <c r="C4476" s="1656"/>
      <c r="D4476" s="1935"/>
      <c r="E4476" s="1936"/>
      <c r="F4476" s="1383" t="s">
        <v>3834</v>
      </c>
      <c r="G4476" s="1393">
        <v>-0.8639</v>
      </c>
    </row>
    <row r="4477" spans="1:7">
      <c r="A4477" s="683" t="s">
        <v>8297</v>
      </c>
      <c r="B4477" s="1379"/>
      <c r="C4477" s="1656"/>
      <c r="D4477" s="1943" t="s">
        <v>3851</v>
      </c>
      <c r="E4477" s="1944" t="s">
        <v>3808</v>
      </c>
      <c r="F4477" s="1383" t="s">
        <v>3832</v>
      </c>
      <c r="G4477" s="1393">
        <v>47.43</v>
      </c>
    </row>
    <row r="4478" spans="1:7">
      <c r="A4478" s="683" t="s">
        <v>8298</v>
      </c>
      <c r="B4478" s="1379"/>
      <c r="C4478" s="1656"/>
      <c r="D4478" s="1935"/>
      <c r="E4478" s="1936"/>
      <c r="F4478" s="1383" t="s">
        <v>3834</v>
      </c>
      <c r="G4478" s="1393">
        <v>43.92</v>
      </c>
    </row>
    <row r="4479" spans="1:7">
      <c r="A4479" s="683" t="s">
        <v>8299</v>
      </c>
      <c r="B4479" s="1379"/>
      <c r="C4479" s="1656"/>
      <c r="D4479" s="1943" t="s">
        <v>3851</v>
      </c>
      <c r="E4479" s="1944" t="s">
        <v>3831</v>
      </c>
      <c r="F4479" s="1383" t="s">
        <v>3832</v>
      </c>
      <c r="G4479" s="1393">
        <v>47.76</v>
      </c>
    </row>
    <row r="4480" spans="1:7">
      <c r="A4480" s="683" t="s">
        <v>8300</v>
      </c>
      <c r="B4480" s="1379"/>
      <c r="C4480" s="1656"/>
      <c r="D4480" s="1935"/>
      <c r="E4480" s="1936"/>
      <c r="F4480" s="1383" t="s">
        <v>3834</v>
      </c>
      <c r="G4480" s="1393">
        <v>44.22</v>
      </c>
    </row>
    <row r="4481" spans="1:7">
      <c r="A4481" s="683" t="s">
        <v>8301</v>
      </c>
      <c r="B4481" s="1379"/>
      <c r="C4481" s="1656"/>
      <c r="D4481" s="1943" t="s">
        <v>3856</v>
      </c>
      <c r="E4481" s="1944" t="s">
        <v>3808</v>
      </c>
      <c r="F4481" s="1383" t="s">
        <v>3832</v>
      </c>
      <c r="G4481" s="1393">
        <v>42.62</v>
      </c>
    </row>
    <row r="4482" spans="1:7">
      <c r="A4482" s="683" t="s">
        <v>8302</v>
      </c>
      <c r="B4482" s="1379"/>
      <c r="C4482" s="1656"/>
      <c r="D4482" s="1935"/>
      <c r="E4482" s="1936"/>
      <c r="F4482" s="1383" t="s">
        <v>3834</v>
      </c>
      <c r="G4482" s="1393">
        <v>39.46</v>
      </c>
    </row>
    <row r="4483" spans="1:7">
      <c r="A4483" s="683" t="s">
        <v>8303</v>
      </c>
      <c r="B4483" s="1379"/>
      <c r="C4483" s="1656"/>
      <c r="D4483" s="1943" t="s">
        <v>3856</v>
      </c>
      <c r="E4483" s="1944" t="s">
        <v>3831</v>
      </c>
      <c r="F4483" s="1383" t="s">
        <v>3832</v>
      </c>
      <c r="G4483" s="1393">
        <v>42.92</v>
      </c>
    </row>
    <row r="4484" spans="1:7">
      <c r="A4484" s="683" t="s">
        <v>8304</v>
      </c>
      <c r="B4484" s="1379"/>
      <c r="C4484" s="1657"/>
      <c r="D4484" s="1945"/>
      <c r="E4484" s="1946"/>
      <c r="F4484" s="1380" t="s">
        <v>3834</v>
      </c>
      <c r="G4484" s="1381">
        <v>39.74</v>
      </c>
    </row>
    <row r="4485" spans="1:7">
      <c r="A4485" s="683" t="s">
        <v>8305</v>
      </c>
      <c r="B4485" s="1379"/>
      <c r="C4485" s="1655" t="s">
        <v>75831</v>
      </c>
      <c r="D4485" s="1948" t="s">
        <v>3830</v>
      </c>
      <c r="E4485" s="1949" t="s">
        <v>3831</v>
      </c>
      <c r="F4485" s="1377" t="s">
        <v>3832</v>
      </c>
      <c r="G4485" s="1378" t="s">
        <v>15271</v>
      </c>
    </row>
    <row r="4486" spans="1:7">
      <c r="A4486" s="683" t="s">
        <v>8306</v>
      </c>
      <c r="B4486" s="1379"/>
      <c r="C4486" s="1656"/>
      <c r="D4486" s="1945"/>
      <c r="E4486" s="1946"/>
      <c r="F4486" s="1380" t="s">
        <v>3834</v>
      </c>
      <c r="G4486" s="1381" t="s">
        <v>15271</v>
      </c>
    </row>
    <row r="4487" spans="1:7">
      <c r="A4487" s="683" t="s">
        <v>8307</v>
      </c>
      <c r="B4487" s="1379"/>
      <c r="C4487" s="1656"/>
      <c r="D4487" s="1948" t="s">
        <v>3836</v>
      </c>
      <c r="E4487" s="1949" t="s">
        <v>3808</v>
      </c>
      <c r="F4487" s="1377" t="s">
        <v>3832</v>
      </c>
      <c r="G4487" s="1382" t="s">
        <v>15271</v>
      </c>
    </row>
    <row r="4488" spans="1:7">
      <c r="A4488" s="683" t="s">
        <v>8308</v>
      </c>
      <c r="B4488" s="1379"/>
      <c r="C4488" s="1656"/>
      <c r="D4488" s="1935"/>
      <c r="E4488" s="1936"/>
      <c r="F4488" s="1383" t="s">
        <v>3834</v>
      </c>
      <c r="G4488" s="1384" t="s">
        <v>15271</v>
      </c>
    </row>
    <row r="4489" spans="1:7">
      <c r="A4489" s="683" t="s">
        <v>8309</v>
      </c>
      <c r="B4489" s="1379"/>
      <c r="C4489" s="1656"/>
      <c r="D4489" s="1943" t="s">
        <v>3836</v>
      </c>
      <c r="E4489" s="1944" t="s">
        <v>3831</v>
      </c>
      <c r="F4489" s="1383" t="s">
        <v>3832</v>
      </c>
      <c r="G4489" s="1384" t="s">
        <v>15271</v>
      </c>
    </row>
    <row r="4490" spans="1:7">
      <c r="A4490" s="683" t="s">
        <v>8310</v>
      </c>
      <c r="B4490" s="1379"/>
      <c r="C4490" s="1656"/>
      <c r="D4490" s="1945"/>
      <c r="E4490" s="1946"/>
      <c r="F4490" s="1380" t="s">
        <v>3834</v>
      </c>
      <c r="G4490" s="1385" t="s">
        <v>15271</v>
      </c>
    </row>
    <row r="4491" spans="1:7">
      <c r="A4491" s="683" t="s">
        <v>8311</v>
      </c>
      <c r="B4491" s="1379"/>
      <c r="C4491" s="1656"/>
      <c r="D4491" s="1947" t="s">
        <v>3810</v>
      </c>
      <c r="E4491" s="1942"/>
      <c r="F4491" s="1386" t="s">
        <v>3832</v>
      </c>
      <c r="G4491" s="1387" t="s">
        <v>15271</v>
      </c>
    </row>
    <row r="4492" spans="1:7">
      <c r="A4492" s="683" t="s">
        <v>8312</v>
      </c>
      <c r="B4492" s="1379"/>
      <c r="C4492" s="1656"/>
      <c r="D4492" s="1935"/>
      <c r="E4492" s="1936"/>
      <c r="F4492" s="1383" t="s">
        <v>3834</v>
      </c>
      <c r="G4492" s="1388" t="s">
        <v>15271</v>
      </c>
    </row>
    <row r="4493" spans="1:7">
      <c r="A4493" s="683" t="s">
        <v>8313</v>
      </c>
      <c r="B4493" s="1379"/>
      <c r="C4493" s="1656"/>
      <c r="D4493" s="1943" t="s">
        <v>3812</v>
      </c>
      <c r="E4493" s="1944"/>
      <c r="F4493" s="1383" t="s">
        <v>3832</v>
      </c>
      <c r="G4493" s="1389" t="s">
        <v>15271</v>
      </c>
    </row>
    <row r="4494" spans="1:7">
      <c r="A4494" s="683" t="s">
        <v>8314</v>
      </c>
      <c r="B4494" s="1379"/>
      <c r="C4494" s="1656"/>
      <c r="D4494" s="1935"/>
      <c r="E4494" s="1936"/>
      <c r="F4494" s="1383" t="s">
        <v>3834</v>
      </c>
      <c r="G4494" s="1389" t="s">
        <v>15271</v>
      </c>
    </row>
    <row r="4495" spans="1:7">
      <c r="A4495" s="683" t="s">
        <v>8315</v>
      </c>
      <c r="B4495" s="1379"/>
      <c r="C4495" s="1656"/>
      <c r="D4495" s="1943" t="s">
        <v>3845</v>
      </c>
      <c r="E4495" s="1944"/>
      <c r="F4495" s="1383" t="s">
        <v>3832</v>
      </c>
      <c r="G4495" s="1390" t="s">
        <v>15271</v>
      </c>
    </row>
    <row r="4496" spans="1:7">
      <c r="A4496" s="683" t="s">
        <v>8316</v>
      </c>
      <c r="B4496" s="1379"/>
      <c r="C4496" s="1656"/>
      <c r="D4496" s="1945"/>
      <c r="E4496" s="1946"/>
      <c r="F4496" s="1380" t="s">
        <v>3834</v>
      </c>
      <c r="G4496" s="1391" t="s">
        <v>15271</v>
      </c>
    </row>
    <row r="4497" spans="1:7">
      <c r="A4497" s="683" t="s">
        <v>8317</v>
      </c>
      <c r="B4497" s="1379"/>
      <c r="C4497" s="1656"/>
      <c r="D4497" s="1947" t="s">
        <v>3848</v>
      </c>
      <c r="E4497" s="1942" t="s">
        <v>3808</v>
      </c>
      <c r="F4497" s="1386" t="s">
        <v>3832</v>
      </c>
      <c r="G4497" s="1392" t="s">
        <v>15271</v>
      </c>
    </row>
    <row r="4498" spans="1:7">
      <c r="A4498" s="683" t="s">
        <v>8318</v>
      </c>
      <c r="B4498" s="1379"/>
      <c r="C4498" s="1656"/>
      <c r="D4498" s="1935"/>
      <c r="E4498" s="1936"/>
      <c r="F4498" s="1383" t="s">
        <v>3834</v>
      </c>
      <c r="G4498" s="1393" t="s">
        <v>15271</v>
      </c>
    </row>
    <row r="4499" spans="1:7">
      <c r="A4499" s="683" t="s">
        <v>8319</v>
      </c>
      <c r="B4499" s="1379"/>
      <c r="C4499" s="1656"/>
      <c r="D4499" s="1943" t="s">
        <v>3851</v>
      </c>
      <c r="E4499" s="1944" t="s">
        <v>3808</v>
      </c>
      <c r="F4499" s="1383" t="s">
        <v>3832</v>
      </c>
      <c r="G4499" s="1393" t="s">
        <v>15271</v>
      </c>
    </row>
    <row r="4500" spans="1:7">
      <c r="A4500" s="683" t="s">
        <v>8320</v>
      </c>
      <c r="B4500" s="1379"/>
      <c r="C4500" s="1656"/>
      <c r="D4500" s="1935"/>
      <c r="E4500" s="1936"/>
      <c r="F4500" s="1383" t="s">
        <v>3834</v>
      </c>
      <c r="G4500" s="1393" t="s">
        <v>15271</v>
      </c>
    </row>
    <row r="4501" spans="1:7">
      <c r="A4501" s="683" t="s">
        <v>8321</v>
      </c>
      <c r="B4501" s="1379"/>
      <c r="C4501" s="1656"/>
      <c r="D4501" s="1943" t="s">
        <v>3851</v>
      </c>
      <c r="E4501" s="1944" t="s">
        <v>3831</v>
      </c>
      <c r="F4501" s="1383" t="s">
        <v>3832</v>
      </c>
      <c r="G4501" s="1393" t="s">
        <v>15271</v>
      </c>
    </row>
    <row r="4502" spans="1:7">
      <c r="A4502" s="683" t="s">
        <v>8322</v>
      </c>
      <c r="B4502" s="1379"/>
      <c r="C4502" s="1656"/>
      <c r="D4502" s="1935"/>
      <c r="E4502" s="1936"/>
      <c r="F4502" s="1383" t="s">
        <v>3834</v>
      </c>
      <c r="G4502" s="1393" t="s">
        <v>15271</v>
      </c>
    </row>
    <row r="4503" spans="1:7">
      <c r="A4503" s="683" t="s">
        <v>8323</v>
      </c>
      <c r="B4503" s="1379"/>
      <c r="C4503" s="1656"/>
      <c r="D4503" s="1943" t="s">
        <v>3856</v>
      </c>
      <c r="E4503" s="1944" t="s">
        <v>3808</v>
      </c>
      <c r="F4503" s="1383" t="s">
        <v>3832</v>
      </c>
      <c r="G4503" s="1393" t="s">
        <v>15271</v>
      </c>
    </row>
    <row r="4504" spans="1:7">
      <c r="A4504" s="683" t="s">
        <v>8324</v>
      </c>
      <c r="B4504" s="1379"/>
      <c r="C4504" s="1656"/>
      <c r="D4504" s="1935"/>
      <c r="E4504" s="1936"/>
      <c r="F4504" s="1383" t="s">
        <v>3834</v>
      </c>
      <c r="G4504" s="1393" t="s">
        <v>15271</v>
      </c>
    </row>
    <row r="4505" spans="1:7">
      <c r="A4505" s="683" t="s">
        <v>8325</v>
      </c>
      <c r="B4505" s="1379"/>
      <c r="C4505" s="1656"/>
      <c r="D4505" s="1943" t="s">
        <v>3856</v>
      </c>
      <c r="E4505" s="1944" t="s">
        <v>3831</v>
      </c>
      <c r="F4505" s="1383" t="s">
        <v>3832</v>
      </c>
      <c r="G4505" s="1393" t="s">
        <v>15271</v>
      </c>
    </row>
    <row r="4506" spans="1:7">
      <c r="A4506" s="683" t="s">
        <v>8326</v>
      </c>
      <c r="B4506" s="1379"/>
      <c r="C4506" s="1657"/>
      <c r="D4506" s="1945"/>
      <c r="E4506" s="1946"/>
      <c r="F4506" s="1380" t="s">
        <v>3834</v>
      </c>
      <c r="G4506" s="1381" t="s">
        <v>15271</v>
      </c>
    </row>
    <row r="4507" spans="1:7">
      <c r="A4507" s="683" t="s">
        <v>8327</v>
      </c>
      <c r="B4507" s="1379"/>
      <c r="C4507" s="1655" t="s">
        <v>75832</v>
      </c>
      <c r="D4507" s="1948" t="s">
        <v>3830</v>
      </c>
      <c r="E4507" s="1949" t="s">
        <v>3831</v>
      </c>
      <c r="F4507" s="1377" t="s">
        <v>3832</v>
      </c>
      <c r="G4507" s="1378">
        <v>28.98</v>
      </c>
    </row>
    <row r="4508" spans="1:7">
      <c r="A4508" s="683" t="s">
        <v>8328</v>
      </c>
      <c r="B4508" s="1379"/>
      <c r="C4508" s="1656"/>
      <c r="D4508" s="1945"/>
      <c r="E4508" s="1946"/>
      <c r="F4508" s="1380" t="s">
        <v>3834</v>
      </c>
      <c r="G4508" s="1381">
        <v>26.83</v>
      </c>
    </row>
    <row r="4509" spans="1:7">
      <c r="A4509" s="683" t="s">
        <v>8329</v>
      </c>
      <c r="B4509" s="1379"/>
      <c r="C4509" s="1656"/>
      <c r="D4509" s="1948" t="s">
        <v>3836</v>
      </c>
      <c r="E4509" s="1949" t="s">
        <v>3808</v>
      </c>
      <c r="F4509" s="1377" t="s">
        <v>3832</v>
      </c>
      <c r="G4509" s="1382">
        <v>3.2959999999999998</v>
      </c>
    </row>
    <row r="4510" spans="1:7">
      <c r="A4510" s="683" t="s">
        <v>8330</v>
      </c>
      <c r="B4510" s="1379"/>
      <c r="C4510" s="1656"/>
      <c r="D4510" s="1935"/>
      <c r="E4510" s="1936"/>
      <c r="F4510" s="1383" t="s">
        <v>3834</v>
      </c>
      <c r="G4510" s="1384">
        <v>1.905</v>
      </c>
    </row>
    <row r="4511" spans="1:7">
      <c r="A4511" s="683" t="s">
        <v>8331</v>
      </c>
      <c r="B4511" s="1379"/>
      <c r="C4511" s="1656"/>
      <c r="D4511" s="1943" t="s">
        <v>3836</v>
      </c>
      <c r="E4511" s="1944" t="s">
        <v>3831</v>
      </c>
      <c r="F4511" s="1383" t="s">
        <v>3832</v>
      </c>
      <c r="G4511" s="1384">
        <v>3.5169999999999999</v>
      </c>
    </row>
    <row r="4512" spans="1:7">
      <c r="A4512" s="683" t="s">
        <v>8332</v>
      </c>
      <c r="B4512" s="1379"/>
      <c r="C4512" s="1656"/>
      <c r="D4512" s="1945"/>
      <c r="E4512" s="1946"/>
      <c r="F4512" s="1380" t="s">
        <v>3834</v>
      </c>
      <c r="G4512" s="1385">
        <v>2.0750000000000002</v>
      </c>
    </row>
    <row r="4513" spans="1:7">
      <c r="A4513" s="683" t="s">
        <v>8333</v>
      </c>
      <c r="B4513" s="1379"/>
      <c r="C4513" s="1656"/>
      <c r="D4513" s="1947" t="s">
        <v>3810</v>
      </c>
      <c r="E4513" s="1942"/>
      <c r="F4513" s="1386" t="s">
        <v>3832</v>
      </c>
      <c r="G4513" s="1387">
        <v>41821</v>
      </c>
    </row>
    <row r="4514" spans="1:7">
      <c r="A4514" s="683" t="s">
        <v>8334</v>
      </c>
      <c r="B4514" s="1379"/>
      <c r="C4514" s="1656"/>
      <c r="D4514" s="1935"/>
      <c r="E4514" s="1936"/>
      <c r="F4514" s="1383" t="s">
        <v>3834</v>
      </c>
      <c r="G4514" s="1388">
        <v>41964</v>
      </c>
    </row>
    <row r="4515" spans="1:7">
      <c r="A4515" s="683" t="s">
        <v>8335</v>
      </c>
      <c r="B4515" s="1379"/>
      <c r="C4515" s="1656"/>
      <c r="D4515" s="1943" t="s">
        <v>3812</v>
      </c>
      <c r="E4515" s="1944"/>
      <c r="F4515" s="1383" t="s">
        <v>3832</v>
      </c>
      <c r="G4515" s="1389">
        <v>0.19791666666666666</v>
      </c>
    </row>
    <row r="4516" spans="1:7">
      <c r="A4516" s="683" t="s">
        <v>8336</v>
      </c>
      <c r="B4516" s="1379"/>
      <c r="C4516" s="1656"/>
      <c r="D4516" s="1935"/>
      <c r="E4516" s="1936"/>
      <c r="F4516" s="1383" t="s">
        <v>3834</v>
      </c>
      <c r="G4516" s="1389">
        <v>0.65625</v>
      </c>
    </row>
    <row r="4517" spans="1:7">
      <c r="A4517" s="683" t="s">
        <v>8337</v>
      </c>
      <c r="B4517" s="1379"/>
      <c r="C4517" s="1656"/>
      <c r="D4517" s="1943" t="s">
        <v>3845</v>
      </c>
      <c r="E4517" s="1944"/>
      <c r="F4517" s="1383" t="s">
        <v>3832</v>
      </c>
      <c r="G4517" s="1390" t="s">
        <v>75678</v>
      </c>
    </row>
    <row r="4518" spans="1:7">
      <c r="A4518" s="683" t="s">
        <v>8338</v>
      </c>
      <c r="B4518" s="1379"/>
      <c r="C4518" s="1656"/>
      <c r="D4518" s="1945"/>
      <c r="E4518" s="1946"/>
      <c r="F4518" s="1380" t="s">
        <v>3834</v>
      </c>
      <c r="G4518" s="1391" t="s">
        <v>75643</v>
      </c>
    </row>
    <row r="4519" spans="1:7">
      <c r="A4519" s="683" t="s">
        <v>8339</v>
      </c>
      <c r="B4519" s="1379"/>
      <c r="C4519" s="1656"/>
      <c r="D4519" s="1947" t="s">
        <v>3848</v>
      </c>
      <c r="E4519" s="1942" t="s">
        <v>3808</v>
      </c>
      <c r="F4519" s="1386" t="s">
        <v>3832</v>
      </c>
      <c r="G4519" s="1392">
        <v>0</v>
      </c>
    </row>
    <row r="4520" spans="1:7">
      <c r="A4520" s="683" t="s">
        <v>8340</v>
      </c>
      <c r="B4520" s="1379"/>
      <c r="C4520" s="1656"/>
      <c r="D4520" s="1935"/>
      <c r="E4520" s="1936"/>
      <c r="F4520" s="1383" t="s">
        <v>3834</v>
      </c>
      <c r="G4520" s="1393">
        <v>-1.1999999999999999E-3</v>
      </c>
    </row>
    <row r="4521" spans="1:7">
      <c r="A4521" s="683" t="s">
        <v>8341</v>
      </c>
      <c r="B4521" s="1379"/>
      <c r="C4521" s="1656"/>
      <c r="D4521" s="1943" t="s">
        <v>3851</v>
      </c>
      <c r="E4521" s="1944" t="s">
        <v>3808</v>
      </c>
      <c r="F4521" s="1383" t="s">
        <v>3832</v>
      </c>
      <c r="G4521" s="1393">
        <v>3.798</v>
      </c>
    </row>
    <row r="4522" spans="1:7">
      <c r="A4522" s="683" t="s">
        <v>8342</v>
      </c>
      <c r="B4522" s="1379"/>
      <c r="C4522" s="1656"/>
      <c r="D4522" s="1935"/>
      <c r="E4522" s="1936"/>
      <c r="F4522" s="1383" t="s">
        <v>3834</v>
      </c>
      <c r="G4522" s="1393">
        <v>2.2080000000000002</v>
      </c>
    </row>
    <row r="4523" spans="1:7">
      <c r="A4523" s="683" t="s">
        <v>8343</v>
      </c>
      <c r="B4523" s="1379"/>
      <c r="C4523" s="1656"/>
      <c r="D4523" s="1943" t="s">
        <v>3851</v>
      </c>
      <c r="E4523" s="1944" t="s">
        <v>3831</v>
      </c>
      <c r="F4523" s="1383" t="s">
        <v>3832</v>
      </c>
      <c r="G4523" s="1393">
        <v>4.0519999999999996</v>
      </c>
    </row>
    <row r="4524" spans="1:7">
      <c r="A4524" s="683" t="s">
        <v>8344</v>
      </c>
      <c r="B4524" s="1379"/>
      <c r="C4524" s="1656"/>
      <c r="D4524" s="1935"/>
      <c r="E4524" s="1936"/>
      <c r="F4524" s="1383" t="s">
        <v>3834</v>
      </c>
      <c r="G4524" s="1393">
        <v>2.4060000000000001</v>
      </c>
    </row>
    <row r="4525" spans="1:7">
      <c r="A4525" s="683" t="s">
        <v>8345</v>
      </c>
      <c r="B4525" s="1379"/>
      <c r="C4525" s="1656"/>
      <c r="D4525" s="1943" t="s">
        <v>3856</v>
      </c>
      <c r="E4525" s="1944" t="s">
        <v>3808</v>
      </c>
      <c r="F4525" s="1383" t="s">
        <v>3832</v>
      </c>
      <c r="G4525" s="1393">
        <v>3.54</v>
      </c>
    </row>
    <row r="4526" spans="1:7">
      <c r="A4526" s="683" t="s">
        <v>8346</v>
      </c>
      <c r="B4526" s="1379"/>
      <c r="C4526" s="1656"/>
      <c r="D4526" s="1935"/>
      <c r="E4526" s="1936"/>
      <c r="F4526" s="1383" t="s">
        <v>3834</v>
      </c>
      <c r="G4526" s="1393">
        <v>1.99</v>
      </c>
    </row>
    <row r="4527" spans="1:7">
      <c r="A4527" s="683" t="s">
        <v>8347</v>
      </c>
      <c r="B4527" s="1379"/>
      <c r="C4527" s="1656"/>
      <c r="D4527" s="1943" t="s">
        <v>3856</v>
      </c>
      <c r="E4527" s="1944" t="s">
        <v>3831</v>
      </c>
      <c r="F4527" s="1383" t="s">
        <v>3832</v>
      </c>
      <c r="G4527" s="1393">
        <v>3.7770000000000001</v>
      </c>
    </row>
    <row r="4528" spans="1:7">
      <c r="A4528" s="683" t="s">
        <v>8348</v>
      </c>
      <c r="B4528" s="1379"/>
      <c r="C4528" s="1657"/>
      <c r="D4528" s="1945"/>
      <c r="E4528" s="1946"/>
      <c r="F4528" s="1380" t="s">
        <v>3834</v>
      </c>
      <c r="G4528" s="1381">
        <v>2.1669999999999998</v>
      </c>
    </row>
    <row r="4529" spans="1:7">
      <c r="A4529" s="683" t="s">
        <v>8349</v>
      </c>
      <c r="B4529" s="1379"/>
      <c r="C4529" s="1655" t="s">
        <v>75833</v>
      </c>
      <c r="D4529" s="1948" t="s">
        <v>3830</v>
      </c>
      <c r="E4529" s="1949" t="s">
        <v>3831</v>
      </c>
      <c r="F4529" s="1377" t="s">
        <v>3832</v>
      </c>
      <c r="G4529" s="1378">
        <v>22.38</v>
      </c>
    </row>
    <row r="4530" spans="1:7">
      <c r="A4530" s="683" t="s">
        <v>8350</v>
      </c>
      <c r="B4530" s="1379"/>
      <c r="C4530" s="1656"/>
      <c r="D4530" s="1945"/>
      <c r="E4530" s="1946"/>
      <c r="F4530" s="1380" t="s">
        <v>3834</v>
      </c>
      <c r="G4530" s="1381">
        <v>20.75</v>
      </c>
    </row>
    <row r="4531" spans="1:7">
      <c r="A4531" s="683" t="s">
        <v>8351</v>
      </c>
      <c r="B4531" s="1379"/>
      <c r="C4531" s="1656"/>
      <c r="D4531" s="1948" t="s">
        <v>3836</v>
      </c>
      <c r="E4531" s="1949" t="s">
        <v>3808</v>
      </c>
      <c r="F4531" s="1377" t="s">
        <v>3832</v>
      </c>
      <c r="G4531" s="1382">
        <v>12.98</v>
      </c>
    </row>
    <row r="4532" spans="1:7">
      <c r="A4532" s="683" t="s">
        <v>8352</v>
      </c>
      <c r="B4532" s="1379"/>
      <c r="C4532" s="1656"/>
      <c r="D4532" s="1935"/>
      <c r="E4532" s="1936"/>
      <c r="F4532" s="1383" t="s">
        <v>3834</v>
      </c>
      <c r="G4532" s="1384">
        <v>7.5110000000000001</v>
      </c>
    </row>
    <row r="4533" spans="1:7">
      <c r="A4533" s="683" t="s">
        <v>8353</v>
      </c>
      <c r="B4533" s="1379"/>
      <c r="C4533" s="1656"/>
      <c r="D4533" s="1943" t="s">
        <v>3836</v>
      </c>
      <c r="E4533" s="1944" t="s">
        <v>3831</v>
      </c>
      <c r="F4533" s="1383" t="s">
        <v>3832</v>
      </c>
      <c r="G4533" s="1384">
        <v>13.67</v>
      </c>
    </row>
    <row r="4534" spans="1:7">
      <c r="A4534" s="683" t="s">
        <v>8354</v>
      </c>
      <c r="B4534" s="1379"/>
      <c r="C4534" s="1656"/>
      <c r="D4534" s="1945"/>
      <c r="E4534" s="1946"/>
      <c r="F4534" s="1380" t="s">
        <v>3834</v>
      </c>
      <c r="G4534" s="1385">
        <v>8.3450000000000006</v>
      </c>
    </row>
    <row r="4535" spans="1:7">
      <c r="A4535" s="683" t="s">
        <v>8355</v>
      </c>
      <c r="B4535" s="1379"/>
      <c r="C4535" s="1656"/>
      <c r="D4535" s="1947" t="s">
        <v>3810</v>
      </c>
      <c r="E4535" s="1942"/>
      <c r="F4535" s="1386" t="s">
        <v>3832</v>
      </c>
      <c r="G4535" s="1387">
        <v>41862</v>
      </c>
    </row>
    <row r="4536" spans="1:7">
      <c r="A4536" s="683" t="s">
        <v>8356</v>
      </c>
      <c r="B4536" s="1379"/>
      <c r="C4536" s="1656"/>
      <c r="D4536" s="1935"/>
      <c r="E4536" s="1936"/>
      <c r="F4536" s="1383" t="s">
        <v>3834</v>
      </c>
      <c r="G4536" s="1388">
        <v>41964</v>
      </c>
    </row>
    <row r="4537" spans="1:7">
      <c r="A4537" s="683" t="s">
        <v>8357</v>
      </c>
      <c r="B4537" s="1379"/>
      <c r="C4537" s="1656"/>
      <c r="D4537" s="1943" t="s">
        <v>3812</v>
      </c>
      <c r="E4537" s="1944"/>
      <c r="F4537" s="1383" t="s">
        <v>3832</v>
      </c>
      <c r="G4537" s="1389">
        <v>0.80208333333333337</v>
      </c>
    </row>
    <row r="4538" spans="1:7">
      <c r="A4538" s="683" t="s">
        <v>8358</v>
      </c>
      <c r="B4538" s="1379"/>
      <c r="C4538" s="1656"/>
      <c r="D4538" s="1935"/>
      <c r="E4538" s="1936"/>
      <c r="F4538" s="1383" t="s">
        <v>3834</v>
      </c>
      <c r="G4538" s="1389">
        <v>0.65625</v>
      </c>
    </row>
    <row r="4539" spans="1:7">
      <c r="A4539" s="683" t="s">
        <v>8359</v>
      </c>
      <c r="B4539" s="1379"/>
      <c r="C4539" s="1656"/>
      <c r="D4539" s="1943" t="s">
        <v>3845</v>
      </c>
      <c r="E4539" s="1944"/>
      <c r="F4539" s="1383" t="s">
        <v>3832</v>
      </c>
      <c r="G4539" s="1390" t="s">
        <v>75678</v>
      </c>
    </row>
    <row r="4540" spans="1:7">
      <c r="A4540" s="683" t="s">
        <v>8360</v>
      </c>
      <c r="B4540" s="1379"/>
      <c r="C4540" s="1656"/>
      <c r="D4540" s="1945"/>
      <c r="E4540" s="1946"/>
      <c r="F4540" s="1380" t="s">
        <v>3834</v>
      </c>
      <c r="G4540" s="1391" t="s">
        <v>75643</v>
      </c>
    </row>
    <row r="4541" spans="1:7">
      <c r="A4541" s="683" t="s">
        <v>8361</v>
      </c>
      <c r="B4541" s="1379"/>
      <c r="C4541" s="1656"/>
      <c r="D4541" s="1947" t="s">
        <v>3848</v>
      </c>
      <c r="E4541" s="1942" t="s">
        <v>3808</v>
      </c>
      <c r="F4541" s="1386" t="s">
        <v>3832</v>
      </c>
      <c r="G4541" s="1392">
        <v>0</v>
      </c>
    </row>
    <row r="4542" spans="1:7">
      <c r="A4542" s="683" t="s">
        <v>8362</v>
      </c>
      <c r="B4542" s="1379"/>
      <c r="C4542" s="1656"/>
      <c r="D4542" s="1935"/>
      <c r="E4542" s="1936"/>
      <c r="F4542" s="1383" t="s">
        <v>3834</v>
      </c>
      <c r="G4542" s="1393">
        <v>-8.0000000000000004E-4</v>
      </c>
    </row>
    <row r="4543" spans="1:7">
      <c r="A4543" s="683" t="s">
        <v>8363</v>
      </c>
      <c r="B4543" s="1379"/>
      <c r="C4543" s="1656"/>
      <c r="D4543" s="1943" t="s">
        <v>3851</v>
      </c>
      <c r="E4543" s="1944" t="s">
        <v>3808</v>
      </c>
      <c r="F4543" s="1383" t="s">
        <v>3832</v>
      </c>
      <c r="G4543" s="1393">
        <v>13.99</v>
      </c>
    </row>
    <row r="4544" spans="1:7">
      <c r="A4544" s="683" t="s">
        <v>8364</v>
      </c>
      <c r="B4544" s="1379"/>
      <c r="C4544" s="1656"/>
      <c r="D4544" s="1935"/>
      <c r="E4544" s="1936"/>
      <c r="F4544" s="1383" t="s">
        <v>3834</v>
      </c>
      <c r="G4544" s="1393">
        <v>8.4610000000000003</v>
      </c>
    </row>
    <row r="4545" spans="1:7">
      <c r="A4545" s="683" t="s">
        <v>8365</v>
      </c>
      <c r="B4545" s="1379"/>
      <c r="C4545" s="1656"/>
      <c r="D4545" s="1943" t="s">
        <v>3851</v>
      </c>
      <c r="E4545" s="1944" t="s">
        <v>3831</v>
      </c>
      <c r="F4545" s="1383" t="s">
        <v>3832</v>
      </c>
      <c r="G4545" s="1393">
        <v>14.72</v>
      </c>
    </row>
    <row r="4546" spans="1:7">
      <c r="A4546" s="683" t="s">
        <v>8366</v>
      </c>
      <c r="B4546" s="1379"/>
      <c r="C4546" s="1656"/>
      <c r="D4546" s="1935"/>
      <c r="E4546" s="1936"/>
      <c r="F4546" s="1383" t="s">
        <v>3834</v>
      </c>
      <c r="G4546" s="1393">
        <v>9.4009999999999998</v>
      </c>
    </row>
    <row r="4547" spans="1:7">
      <c r="A4547" s="683" t="s">
        <v>8367</v>
      </c>
      <c r="B4547" s="1379"/>
      <c r="C4547" s="1656"/>
      <c r="D4547" s="1943" t="s">
        <v>3856</v>
      </c>
      <c r="E4547" s="1944" t="s">
        <v>3808</v>
      </c>
      <c r="F4547" s="1383" t="s">
        <v>3832</v>
      </c>
      <c r="G4547" s="1393">
        <v>13.46</v>
      </c>
    </row>
    <row r="4548" spans="1:7">
      <c r="A4548" s="683" t="s">
        <v>8368</v>
      </c>
      <c r="B4548" s="1379"/>
      <c r="C4548" s="1656"/>
      <c r="D4548" s="1935"/>
      <c r="E4548" s="1936"/>
      <c r="F4548" s="1383" t="s">
        <v>3834</v>
      </c>
      <c r="G4548" s="1393">
        <v>7.8029999999999999</v>
      </c>
    </row>
    <row r="4549" spans="1:7">
      <c r="A4549" s="683" t="s">
        <v>8369</v>
      </c>
      <c r="B4549" s="1379"/>
      <c r="C4549" s="1656"/>
      <c r="D4549" s="1943" t="s">
        <v>3856</v>
      </c>
      <c r="E4549" s="1944" t="s">
        <v>3831</v>
      </c>
      <c r="F4549" s="1383" t="s">
        <v>3832</v>
      </c>
      <c r="G4549" s="1393">
        <v>14.16</v>
      </c>
    </row>
    <row r="4550" spans="1:7">
      <c r="A4550" s="683" t="s">
        <v>8370</v>
      </c>
      <c r="B4550" s="1379"/>
      <c r="C4550" s="1657"/>
      <c r="D4550" s="1945"/>
      <c r="E4550" s="1946"/>
      <c r="F4550" s="1380" t="s">
        <v>3834</v>
      </c>
      <c r="G4550" s="1381">
        <v>8.67</v>
      </c>
    </row>
    <row r="4551" spans="1:7">
      <c r="A4551" s="683" t="s">
        <v>8371</v>
      </c>
      <c r="B4551" s="1379"/>
      <c r="C4551" s="1655" t="s">
        <v>75834</v>
      </c>
      <c r="D4551" s="1948" t="s">
        <v>3830</v>
      </c>
      <c r="E4551" s="1949" t="s">
        <v>3831</v>
      </c>
      <c r="F4551" s="1377" t="s">
        <v>3832</v>
      </c>
      <c r="G4551" s="1378">
        <v>37.5</v>
      </c>
    </row>
    <row r="4552" spans="1:7">
      <c r="A4552" s="683" t="s">
        <v>8372</v>
      </c>
      <c r="B4552" s="1379"/>
      <c r="C4552" s="1656"/>
      <c r="D4552" s="1945"/>
      <c r="E4552" s="1946"/>
      <c r="F4552" s="1380" t="s">
        <v>3834</v>
      </c>
      <c r="G4552" s="1381">
        <v>34.369999999999997</v>
      </c>
    </row>
    <row r="4553" spans="1:7">
      <c r="A4553" s="683" t="s">
        <v>8373</v>
      </c>
      <c r="B4553" s="1379"/>
      <c r="C4553" s="1656"/>
      <c r="D4553" s="1948" t="s">
        <v>3836</v>
      </c>
      <c r="E4553" s="1949" t="s">
        <v>3808</v>
      </c>
      <c r="F4553" s="1377" t="s">
        <v>3832</v>
      </c>
      <c r="G4553" s="1382">
        <v>20.39</v>
      </c>
    </row>
    <row r="4554" spans="1:7">
      <c r="A4554" s="683" t="s">
        <v>8374</v>
      </c>
      <c r="B4554" s="1379"/>
      <c r="C4554" s="1656"/>
      <c r="D4554" s="1935"/>
      <c r="E4554" s="1936"/>
      <c r="F4554" s="1383" t="s">
        <v>3834</v>
      </c>
      <c r="G4554" s="1384">
        <v>14.2</v>
      </c>
    </row>
    <row r="4555" spans="1:7">
      <c r="A4555" s="683" t="s">
        <v>8375</v>
      </c>
      <c r="B4555" s="1379"/>
      <c r="C4555" s="1656"/>
      <c r="D4555" s="1943" t="s">
        <v>3836</v>
      </c>
      <c r="E4555" s="1944" t="s">
        <v>3831</v>
      </c>
      <c r="F4555" s="1383" t="s">
        <v>3832</v>
      </c>
      <c r="G4555" s="1384">
        <v>20.81</v>
      </c>
    </row>
    <row r="4556" spans="1:7">
      <c r="A4556" s="683" t="s">
        <v>8376</v>
      </c>
      <c r="B4556" s="1379"/>
      <c r="C4556" s="1656"/>
      <c r="D4556" s="1945"/>
      <c r="E4556" s="1946"/>
      <c r="F4556" s="1380" t="s">
        <v>3834</v>
      </c>
      <c r="G4556" s="1385">
        <v>15.11</v>
      </c>
    </row>
    <row r="4557" spans="1:7">
      <c r="A4557" s="683" t="s">
        <v>8377</v>
      </c>
      <c r="B4557" s="1379"/>
      <c r="C4557" s="1656"/>
      <c r="D4557" s="1947" t="s">
        <v>3810</v>
      </c>
      <c r="E4557" s="1942"/>
      <c r="F4557" s="1386" t="s">
        <v>3832</v>
      </c>
      <c r="G4557" s="1387">
        <v>41862</v>
      </c>
    </row>
    <row r="4558" spans="1:7">
      <c r="A4558" s="683" t="s">
        <v>8378</v>
      </c>
      <c r="B4558" s="1379"/>
      <c r="C4558" s="1656"/>
      <c r="D4558" s="1935"/>
      <c r="E4558" s="1936"/>
      <c r="F4558" s="1383" t="s">
        <v>3834</v>
      </c>
      <c r="G4558" s="1388">
        <v>41964</v>
      </c>
    </row>
    <row r="4559" spans="1:7">
      <c r="A4559" s="683" t="s">
        <v>8379</v>
      </c>
      <c r="B4559" s="1379"/>
      <c r="C4559" s="1656"/>
      <c r="D4559" s="1943" t="s">
        <v>3812</v>
      </c>
      <c r="E4559" s="1944"/>
      <c r="F4559" s="1383" t="s">
        <v>3832</v>
      </c>
      <c r="G4559" s="1389">
        <v>0.76041666666666663</v>
      </c>
    </row>
    <row r="4560" spans="1:7">
      <c r="A4560" s="683" t="s">
        <v>8380</v>
      </c>
      <c r="B4560" s="1379"/>
      <c r="C4560" s="1656"/>
      <c r="D4560" s="1935"/>
      <c r="E4560" s="1936"/>
      <c r="F4560" s="1383" t="s">
        <v>3834</v>
      </c>
      <c r="G4560" s="1389">
        <v>0.65625</v>
      </c>
    </row>
    <row r="4561" spans="1:7">
      <c r="A4561" s="683" t="s">
        <v>8381</v>
      </c>
      <c r="B4561" s="1379"/>
      <c r="C4561" s="1656"/>
      <c r="D4561" s="1943" t="s">
        <v>3845</v>
      </c>
      <c r="E4561" s="1944"/>
      <c r="F4561" s="1383" t="s">
        <v>3832</v>
      </c>
      <c r="G4561" s="1390" t="s">
        <v>75678</v>
      </c>
    </row>
    <row r="4562" spans="1:7">
      <c r="A4562" s="683" t="s">
        <v>8382</v>
      </c>
      <c r="B4562" s="1379"/>
      <c r="C4562" s="1656"/>
      <c r="D4562" s="1945"/>
      <c r="E4562" s="1946"/>
      <c r="F4562" s="1380" t="s">
        <v>3834</v>
      </c>
      <c r="G4562" s="1391" t="s">
        <v>75643</v>
      </c>
    </row>
    <row r="4563" spans="1:7">
      <c r="A4563" s="683" t="s">
        <v>8383</v>
      </c>
      <c r="B4563" s="1379"/>
      <c r="C4563" s="1656"/>
      <c r="D4563" s="1947" t="s">
        <v>3848</v>
      </c>
      <c r="E4563" s="1942" t="s">
        <v>3808</v>
      </c>
      <c r="F4563" s="1386" t="s">
        <v>3832</v>
      </c>
      <c r="G4563" s="1392">
        <v>0</v>
      </c>
    </row>
    <row r="4564" spans="1:7">
      <c r="A4564" s="683" t="s">
        <v>8384</v>
      </c>
      <c r="B4564" s="1379"/>
      <c r="C4564" s="1656"/>
      <c r="D4564" s="1935"/>
      <c r="E4564" s="1936"/>
      <c r="F4564" s="1383" t="s">
        <v>3834</v>
      </c>
      <c r="G4564" s="1393">
        <v>-3.5999999999999999E-3</v>
      </c>
    </row>
    <row r="4565" spans="1:7">
      <c r="A4565" s="683" t="s">
        <v>8385</v>
      </c>
      <c r="B4565" s="1379"/>
      <c r="C4565" s="1656"/>
      <c r="D4565" s="1943" t="s">
        <v>3851</v>
      </c>
      <c r="E4565" s="1944" t="s">
        <v>3808</v>
      </c>
      <c r="F4565" s="1383" t="s">
        <v>3832</v>
      </c>
      <c r="G4565" s="1393">
        <v>24.15</v>
      </c>
    </row>
    <row r="4566" spans="1:7">
      <c r="A4566" s="683" t="s">
        <v>8386</v>
      </c>
      <c r="B4566" s="1379"/>
      <c r="C4566" s="1656"/>
      <c r="D4566" s="1935"/>
      <c r="E4566" s="1936"/>
      <c r="F4566" s="1383" t="s">
        <v>3834</v>
      </c>
      <c r="G4566" s="1393">
        <v>17.760000000000002</v>
      </c>
    </row>
    <row r="4567" spans="1:7">
      <c r="A4567" s="683" t="s">
        <v>8387</v>
      </c>
      <c r="B4567" s="1379"/>
      <c r="C4567" s="1656"/>
      <c r="D4567" s="1943" t="s">
        <v>3851</v>
      </c>
      <c r="E4567" s="1944" t="s">
        <v>3831</v>
      </c>
      <c r="F4567" s="1383" t="s">
        <v>3832</v>
      </c>
      <c r="G4567" s="1393">
        <v>24.64</v>
      </c>
    </row>
    <row r="4568" spans="1:7">
      <c r="A4568" s="683" t="s">
        <v>8388</v>
      </c>
      <c r="B4568" s="1379"/>
      <c r="C4568" s="1656"/>
      <c r="D4568" s="1935"/>
      <c r="E4568" s="1936"/>
      <c r="F4568" s="1383" t="s">
        <v>3834</v>
      </c>
      <c r="G4568" s="1393">
        <v>18.899999999999999</v>
      </c>
    </row>
    <row r="4569" spans="1:7">
      <c r="A4569" s="683" t="s">
        <v>8389</v>
      </c>
      <c r="B4569" s="1379"/>
      <c r="C4569" s="1656"/>
      <c r="D4569" s="1943" t="s">
        <v>3856</v>
      </c>
      <c r="E4569" s="1944" t="s">
        <v>3808</v>
      </c>
      <c r="F4569" s="1383" t="s">
        <v>3832</v>
      </c>
      <c r="G4569" s="1393">
        <v>22.65</v>
      </c>
    </row>
    <row r="4570" spans="1:7">
      <c r="A4570" s="683" t="s">
        <v>8390</v>
      </c>
      <c r="B4570" s="1379"/>
      <c r="C4570" s="1656"/>
      <c r="D4570" s="1935"/>
      <c r="E4570" s="1936"/>
      <c r="F4570" s="1383" t="s">
        <v>3834</v>
      </c>
      <c r="G4570" s="1393">
        <v>14.82</v>
      </c>
    </row>
    <row r="4571" spans="1:7">
      <c r="A4571" s="683" t="s">
        <v>8391</v>
      </c>
      <c r="B4571" s="1379"/>
      <c r="C4571" s="1656"/>
      <c r="D4571" s="1943" t="s">
        <v>3856</v>
      </c>
      <c r="E4571" s="1944" t="s">
        <v>3831</v>
      </c>
      <c r="F4571" s="1383" t="s">
        <v>3832</v>
      </c>
      <c r="G4571" s="1393">
        <v>23.12</v>
      </c>
    </row>
    <row r="4572" spans="1:7">
      <c r="A4572" s="683" t="s">
        <v>8392</v>
      </c>
      <c r="B4572" s="1379"/>
      <c r="C4572" s="1657"/>
      <c r="D4572" s="1945"/>
      <c r="E4572" s="1946"/>
      <c r="F4572" s="1380" t="s">
        <v>3834</v>
      </c>
      <c r="G4572" s="1381">
        <v>15.77</v>
      </c>
    </row>
    <row r="4573" spans="1:7">
      <c r="A4573" s="683" t="s">
        <v>8393</v>
      </c>
      <c r="B4573" s="1379"/>
      <c r="C4573" s="1655" t="s">
        <v>75835</v>
      </c>
      <c r="D4573" s="1948" t="s">
        <v>3830</v>
      </c>
      <c r="E4573" s="1949" t="s">
        <v>3831</v>
      </c>
      <c r="F4573" s="1377" t="s">
        <v>3832</v>
      </c>
      <c r="G4573" s="1378">
        <v>23.64</v>
      </c>
    </row>
    <row r="4574" spans="1:7">
      <c r="A4574" s="683" t="s">
        <v>8394</v>
      </c>
      <c r="B4574" s="1379"/>
      <c r="C4574" s="1656"/>
      <c r="D4574" s="1945"/>
      <c r="E4574" s="1946"/>
      <c r="F4574" s="1380" t="s">
        <v>3834</v>
      </c>
      <c r="G4574" s="1381">
        <v>23.38</v>
      </c>
    </row>
    <row r="4575" spans="1:7">
      <c r="A4575" s="683" t="s">
        <v>8395</v>
      </c>
      <c r="B4575" s="1379"/>
      <c r="C4575" s="1656"/>
      <c r="D4575" s="1948" t="s">
        <v>3836</v>
      </c>
      <c r="E4575" s="1949" t="s">
        <v>3808</v>
      </c>
      <c r="F4575" s="1377" t="s">
        <v>3832</v>
      </c>
      <c r="G4575" s="1382">
        <v>18.05</v>
      </c>
    </row>
    <row r="4576" spans="1:7">
      <c r="A4576" s="683" t="s">
        <v>8396</v>
      </c>
      <c r="B4576" s="1379"/>
      <c r="C4576" s="1656"/>
      <c r="D4576" s="1935"/>
      <c r="E4576" s="1936"/>
      <c r="F4576" s="1383" t="s">
        <v>3834</v>
      </c>
      <c r="G4576" s="1384">
        <v>4.7939999999999996</v>
      </c>
    </row>
    <row r="4577" spans="1:7">
      <c r="A4577" s="683" t="s">
        <v>8397</v>
      </c>
      <c r="B4577" s="1379"/>
      <c r="C4577" s="1656"/>
      <c r="D4577" s="1943" t="s">
        <v>3836</v>
      </c>
      <c r="E4577" s="1944" t="s">
        <v>3831</v>
      </c>
      <c r="F4577" s="1383" t="s">
        <v>3832</v>
      </c>
      <c r="G4577" s="1384">
        <v>20.86</v>
      </c>
    </row>
    <row r="4578" spans="1:7">
      <c r="A4578" s="683" t="s">
        <v>8398</v>
      </c>
      <c r="B4578" s="1379"/>
      <c r="C4578" s="1656"/>
      <c r="D4578" s="1945"/>
      <c r="E4578" s="1946"/>
      <c r="F4578" s="1380" t="s">
        <v>3834</v>
      </c>
      <c r="G4578" s="1385">
        <v>5.2389999999999999</v>
      </c>
    </row>
    <row r="4579" spans="1:7">
      <c r="A4579" s="683" t="s">
        <v>8399</v>
      </c>
      <c r="B4579" s="1379"/>
      <c r="C4579" s="1656"/>
      <c r="D4579" s="1947" t="s">
        <v>3810</v>
      </c>
      <c r="E4579" s="1942"/>
      <c r="F4579" s="1386" t="s">
        <v>3832</v>
      </c>
      <c r="G4579" s="1387">
        <v>41869</v>
      </c>
    </row>
    <row r="4580" spans="1:7">
      <c r="A4580" s="683" t="s">
        <v>8400</v>
      </c>
      <c r="B4580" s="1379"/>
      <c r="C4580" s="1656"/>
      <c r="D4580" s="1935"/>
      <c r="E4580" s="1936"/>
      <c r="F4580" s="1383" t="s">
        <v>3834</v>
      </c>
      <c r="G4580" s="1388">
        <v>41964</v>
      </c>
    </row>
    <row r="4581" spans="1:7">
      <c r="A4581" s="683" t="s">
        <v>8401</v>
      </c>
      <c r="B4581" s="1379"/>
      <c r="C4581" s="1656"/>
      <c r="D4581" s="1943" t="s">
        <v>3812</v>
      </c>
      <c r="E4581" s="1944"/>
      <c r="F4581" s="1383" t="s">
        <v>3832</v>
      </c>
      <c r="G4581" s="1389">
        <v>0.82291666666666663</v>
      </c>
    </row>
    <row r="4582" spans="1:7">
      <c r="A4582" s="683" t="s">
        <v>8402</v>
      </c>
      <c r="B4582" s="1379"/>
      <c r="C4582" s="1656"/>
      <c r="D4582" s="1935"/>
      <c r="E4582" s="1936"/>
      <c r="F4582" s="1383" t="s">
        <v>3834</v>
      </c>
      <c r="G4582" s="1389">
        <v>0.65625</v>
      </c>
    </row>
    <row r="4583" spans="1:7">
      <c r="A4583" s="683" t="s">
        <v>8403</v>
      </c>
      <c r="B4583" s="1379"/>
      <c r="C4583" s="1656"/>
      <c r="D4583" s="1943" t="s">
        <v>3845</v>
      </c>
      <c r="E4583" s="1944"/>
      <c r="F4583" s="1383" t="s">
        <v>3832</v>
      </c>
      <c r="G4583" s="1390" t="s">
        <v>75678</v>
      </c>
    </row>
    <row r="4584" spans="1:7">
      <c r="A4584" s="683" t="s">
        <v>8404</v>
      </c>
      <c r="B4584" s="1379"/>
      <c r="C4584" s="1656"/>
      <c r="D4584" s="1945"/>
      <c r="E4584" s="1946"/>
      <c r="F4584" s="1380" t="s">
        <v>3834</v>
      </c>
      <c r="G4584" s="1391" t="s">
        <v>75643</v>
      </c>
    </row>
    <row r="4585" spans="1:7">
      <c r="A4585" s="683" t="s">
        <v>8405</v>
      </c>
      <c r="B4585" s="1379"/>
      <c r="C4585" s="1656"/>
      <c r="D4585" s="1947" t="s">
        <v>3848</v>
      </c>
      <c r="E4585" s="1942" t="s">
        <v>3808</v>
      </c>
      <c r="F4585" s="1386" t="s">
        <v>3832</v>
      </c>
      <c r="G4585" s="1392">
        <v>0</v>
      </c>
    </row>
    <row r="4586" spans="1:7">
      <c r="A4586" s="683" t="s">
        <v>8406</v>
      </c>
      <c r="B4586" s="1379"/>
      <c r="C4586" s="1656"/>
      <c r="D4586" s="1935"/>
      <c r="E4586" s="1936"/>
      <c r="F4586" s="1383" t="s">
        <v>3834</v>
      </c>
      <c r="G4586" s="1393">
        <v>-1.9400000000000001E-2</v>
      </c>
    </row>
    <row r="4587" spans="1:7">
      <c r="A4587" s="683" t="s">
        <v>8407</v>
      </c>
      <c r="B4587" s="1379"/>
      <c r="C4587" s="1656"/>
      <c r="D4587" s="1943" t="s">
        <v>3851</v>
      </c>
      <c r="E4587" s="1944" t="s">
        <v>3808</v>
      </c>
      <c r="F4587" s="1383" t="s">
        <v>3832</v>
      </c>
      <c r="G4587" s="1393">
        <v>18.05</v>
      </c>
    </row>
    <row r="4588" spans="1:7">
      <c r="A4588" s="683" t="s">
        <v>8408</v>
      </c>
      <c r="B4588" s="1379"/>
      <c r="C4588" s="1656"/>
      <c r="D4588" s="1935"/>
      <c r="E4588" s="1936"/>
      <c r="F4588" s="1383" t="s">
        <v>3834</v>
      </c>
      <c r="G4588" s="1393">
        <v>4.7939999999999996</v>
      </c>
    </row>
    <row r="4589" spans="1:7">
      <c r="A4589" s="683" t="s">
        <v>8409</v>
      </c>
      <c r="B4589" s="1379"/>
      <c r="C4589" s="1656"/>
      <c r="D4589" s="1943" t="s">
        <v>3851</v>
      </c>
      <c r="E4589" s="1944" t="s">
        <v>3831</v>
      </c>
      <c r="F4589" s="1383" t="s">
        <v>3832</v>
      </c>
      <c r="G4589" s="1393">
        <v>20.86</v>
      </c>
    </row>
    <row r="4590" spans="1:7">
      <c r="A4590" s="683" t="s">
        <v>8410</v>
      </c>
      <c r="B4590" s="1379"/>
      <c r="C4590" s="1656"/>
      <c r="D4590" s="1935"/>
      <c r="E4590" s="1936"/>
      <c r="F4590" s="1383" t="s">
        <v>3834</v>
      </c>
      <c r="G4590" s="1393">
        <v>5.2389999999999999</v>
      </c>
    </row>
    <row r="4591" spans="1:7">
      <c r="A4591" s="683" t="s">
        <v>8411</v>
      </c>
      <c r="B4591" s="1379"/>
      <c r="C4591" s="1656"/>
      <c r="D4591" s="1943" t="s">
        <v>3856</v>
      </c>
      <c r="E4591" s="1944" t="s">
        <v>3808</v>
      </c>
      <c r="F4591" s="1383" t="s">
        <v>3832</v>
      </c>
      <c r="G4591" s="1393">
        <v>18.05</v>
      </c>
    </row>
    <row r="4592" spans="1:7">
      <c r="A4592" s="683" t="s">
        <v>8412</v>
      </c>
      <c r="B4592" s="1379"/>
      <c r="C4592" s="1656"/>
      <c r="D4592" s="1935"/>
      <c r="E4592" s="1936"/>
      <c r="F4592" s="1383" t="s">
        <v>3834</v>
      </c>
      <c r="G4592" s="1393">
        <v>4.7939999999999996</v>
      </c>
    </row>
    <row r="4593" spans="1:7">
      <c r="A4593" s="683" t="s">
        <v>8413</v>
      </c>
      <c r="B4593" s="1379"/>
      <c r="C4593" s="1656"/>
      <c r="D4593" s="1943" t="s">
        <v>3856</v>
      </c>
      <c r="E4593" s="1944" t="s">
        <v>3831</v>
      </c>
      <c r="F4593" s="1383" t="s">
        <v>3832</v>
      </c>
      <c r="G4593" s="1393">
        <v>20.86</v>
      </c>
    </row>
    <row r="4594" spans="1:7">
      <c r="A4594" s="683" t="s">
        <v>8414</v>
      </c>
      <c r="B4594" s="1379"/>
      <c r="C4594" s="1657"/>
      <c r="D4594" s="1945"/>
      <c r="E4594" s="1946"/>
      <c r="F4594" s="1380" t="s">
        <v>3834</v>
      </c>
      <c r="G4594" s="1381">
        <v>5.2389999999999999</v>
      </c>
    </row>
    <row r="4595" spans="1:7">
      <c r="A4595" s="683" t="s">
        <v>8415</v>
      </c>
      <c r="B4595" s="1379"/>
      <c r="C4595" s="1655" t="s">
        <v>75836</v>
      </c>
      <c r="D4595" s="1948" t="s">
        <v>3830</v>
      </c>
      <c r="E4595" s="1949" t="s">
        <v>3831</v>
      </c>
      <c r="F4595" s="1377" t="s">
        <v>3832</v>
      </c>
      <c r="G4595" s="1378" t="s">
        <v>15271</v>
      </c>
    </row>
    <row r="4596" spans="1:7">
      <c r="A4596" s="683" t="s">
        <v>8416</v>
      </c>
      <c r="B4596" s="1379"/>
      <c r="C4596" s="1656"/>
      <c r="D4596" s="1945"/>
      <c r="E4596" s="1946"/>
      <c r="F4596" s="1380" t="s">
        <v>3834</v>
      </c>
      <c r="G4596" s="1381" t="s">
        <v>15271</v>
      </c>
    </row>
    <row r="4597" spans="1:7">
      <c r="A4597" s="683" t="s">
        <v>8417</v>
      </c>
      <c r="B4597" s="1379"/>
      <c r="C4597" s="1656"/>
      <c r="D4597" s="1948" t="s">
        <v>3836</v>
      </c>
      <c r="E4597" s="1949" t="s">
        <v>3808</v>
      </c>
      <c r="F4597" s="1377" t="s">
        <v>3832</v>
      </c>
      <c r="G4597" s="1382" t="s">
        <v>15271</v>
      </c>
    </row>
    <row r="4598" spans="1:7">
      <c r="A4598" s="683" t="s">
        <v>8418</v>
      </c>
      <c r="B4598" s="1379"/>
      <c r="C4598" s="1656"/>
      <c r="D4598" s="1935"/>
      <c r="E4598" s="1936"/>
      <c r="F4598" s="1383" t="s">
        <v>3834</v>
      </c>
      <c r="G4598" s="1384" t="s">
        <v>15271</v>
      </c>
    </row>
    <row r="4599" spans="1:7">
      <c r="A4599" s="683" t="s">
        <v>8419</v>
      </c>
      <c r="B4599" s="1379"/>
      <c r="C4599" s="1656"/>
      <c r="D4599" s="1943" t="s">
        <v>3836</v>
      </c>
      <c r="E4599" s="1944" t="s">
        <v>3831</v>
      </c>
      <c r="F4599" s="1383" t="s">
        <v>3832</v>
      </c>
      <c r="G4599" s="1384" t="s">
        <v>15271</v>
      </c>
    </row>
    <row r="4600" spans="1:7">
      <c r="A4600" s="683" t="s">
        <v>8420</v>
      </c>
      <c r="B4600" s="1379"/>
      <c r="C4600" s="1656"/>
      <c r="D4600" s="1945"/>
      <c r="E4600" s="1946"/>
      <c r="F4600" s="1380" t="s">
        <v>3834</v>
      </c>
      <c r="G4600" s="1385" t="s">
        <v>15271</v>
      </c>
    </row>
    <row r="4601" spans="1:7">
      <c r="A4601" s="683" t="s">
        <v>8421</v>
      </c>
      <c r="B4601" s="1379"/>
      <c r="C4601" s="1656"/>
      <c r="D4601" s="1947" t="s">
        <v>3810</v>
      </c>
      <c r="E4601" s="1942"/>
      <c r="F4601" s="1386" t="s">
        <v>3832</v>
      </c>
      <c r="G4601" s="1387" t="s">
        <v>15271</v>
      </c>
    </row>
    <row r="4602" spans="1:7">
      <c r="A4602" s="683" t="s">
        <v>8422</v>
      </c>
      <c r="B4602" s="1379"/>
      <c r="C4602" s="1656"/>
      <c r="D4602" s="1935"/>
      <c r="E4602" s="1936"/>
      <c r="F4602" s="1383" t="s">
        <v>3834</v>
      </c>
      <c r="G4602" s="1388" t="s">
        <v>15271</v>
      </c>
    </row>
    <row r="4603" spans="1:7">
      <c r="A4603" s="683" t="s">
        <v>8423</v>
      </c>
      <c r="B4603" s="1379"/>
      <c r="C4603" s="1656"/>
      <c r="D4603" s="1943" t="s">
        <v>3812</v>
      </c>
      <c r="E4603" s="1944"/>
      <c r="F4603" s="1383" t="s">
        <v>3832</v>
      </c>
      <c r="G4603" s="1389" t="s">
        <v>15271</v>
      </c>
    </row>
    <row r="4604" spans="1:7">
      <c r="A4604" s="683" t="s">
        <v>8424</v>
      </c>
      <c r="B4604" s="1379"/>
      <c r="C4604" s="1656"/>
      <c r="D4604" s="1935"/>
      <c r="E4604" s="1936"/>
      <c r="F4604" s="1383" t="s">
        <v>3834</v>
      </c>
      <c r="G4604" s="1389" t="s">
        <v>15271</v>
      </c>
    </row>
    <row r="4605" spans="1:7">
      <c r="A4605" s="683" t="s">
        <v>8425</v>
      </c>
      <c r="B4605" s="1379"/>
      <c r="C4605" s="1656"/>
      <c r="D4605" s="1943" t="s">
        <v>3845</v>
      </c>
      <c r="E4605" s="1944"/>
      <c r="F4605" s="1383" t="s">
        <v>3832</v>
      </c>
      <c r="G4605" s="1390" t="s">
        <v>15271</v>
      </c>
    </row>
    <row r="4606" spans="1:7">
      <c r="A4606" s="683" t="s">
        <v>8426</v>
      </c>
      <c r="B4606" s="1379"/>
      <c r="C4606" s="1656"/>
      <c r="D4606" s="1945"/>
      <c r="E4606" s="1946"/>
      <c r="F4606" s="1380" t="s">
        <v>3834</v>
      </c>
      <c r="G4606" s="1391" t="s">
        <v>15271</v>
      </c>
    </row>
    <row r="4607" spans="1:7">
      <c r="A4607" s="683" t="s">
        <v>8427</v>
      </c>
      <c r="B4607" s="1379"/>
      <c r="C4607" s="1656"/>
      <c r="D4607" s="1947" t="s">
        <v>3848</v>
      </c>
      <c r="E4607" s="1942" t="s">
        <v>3808</v>
      </c>
      <c r="F4607" s="1386" t="s">
        <v>3832</v>
      </c>
      <c r="G4607" s="1392" t="s">
        <v>15271</v>
      </c>
    </row>
    <row r="4608" spans="1:7">
      <c r="A4608" s="683" t="s">
        <v>8428</v>
      </c>
      <c r="B4608" s="1379"/>
      <c r="C4608" s="1656"/>
      <c r="D4608" s="1935"/>
      <c r="E4608" s="1936"/>
      <c r="F4608" s="1383" t="s">
        <v>3834</v>
      </c>
      <c r="G4608" s="1393" t="s">
        <v>15271</v>
      </c>
    </row>
    <row r="4609" spans="1:7">
      <c r="A4609" s="683" t="s">
        <v>8429</v>
      </c>
      <c r="B4609" s="1379"/>
      <c r="C4609" s="1656"/>
      <c r="D4609" s="1943" t="s">
        <v>3851</v>
      </c>
      <c r="E4609" s="1944" t="s">
        <v>3808</v>
      </c>
      <c r="F4609" s="1383" t="s">
        <v>3832</v>
      </c>
      <c r="G4609" s="1393" t="s">
        <v>15271</v>
      </c>
    </row>
    <row r="4610" spans="1:7">
      <c r="A4610" s="683" t="s">
        <v>8430</v>
      </c>
      <c r="B4610" s="1379"/>
      <c r="C4610" s="1656"/>
      <c r="D4610" s="1935"/>
      <c r="E4610" s="1936"/>
      <c r="F4610" s="1383" t="s">
        <v>3834</v>
      </c>
      <c r="G4610" s="1393" t="s">
        <v>15271</v>
      </c>
    </row>
    <row r="4611" spans="1:7">
      <c r="A4611" s="683" t="s">
        <v>8431</v>
      </c>
      <c r="B4611" s="1379"/>
      <c r="C4611" s="1656"/>
      <c r="D4611" s="1943" t="s">
        <v>3851</v>
      </c>
      <c r="E4611" s="1944" t="s">
        <v>3831</v>
      </c>
      <c r="F4611" s="1383" t="s">
        <v>3832</v>
      </c>
      <c r="G4611" s="1393" t="s">
        <v>15271</v>
      </c>
    </row>
    <row r="4612" spans="1:7">
      <c r="A4612" s="683" t="s">
        <v>8432</v>
      </c>
      <c r="B4612" s="1379"/>
      <c r="C4612" s="1656"/>
      <c r="D4612" s="1935"/>
      <c r="E4612" s="1936"/>
      <c r="F4612" s="1383" t="s">
        <v>3834</v>
      </c>
      <c r="G4612" s="1393" t="s">
        <v>15271</v>
      </c>
    </row>
    <row r="4613" spans="1:7">
      <c r="A4613" s="683" t="s">
        <v>8433</v>
      </c>
      <c r="B4613" s="1379"/>
      <c r="C4613" s="1656"/>
      <c r="D4613" s="1943" t="s">
        <v>3856</v>
      </c>
      <c r="E4613" s="1944" t="s">
        <v>3808</v>
      </c>
      <c r="F4613" s="1383" t="s">
        <v>3832</v>
      </c>
      <c r="G4613" s="1393" t="s">
        <v>15271</v>
      </c>
    </row>
    <row r="4614" spans="1:7">
      <c r="A4614" s="683" t="s">
        <v>8434</v>
      </c>
      <c r="B4614" s="1379"/>
      <c r="C4614" s="1656"/>
      <c r="D4614" s="1935"/>
      <c r="E4614" s="1936"/>
      <c r="F4614" s="1383" t="s">
        <v>3834</v>
      </c>
      <c r="G4614" s="1393" t="s">
        <v>15271</v>
      </c>
    </row>
    <row r="4615" spans="1:7">
      <c r="A4615" s="683" t="s">
        <v>8435</v>
      </c>
      <c r="B4615" s="1379"/>
      <c r="C4615" s="1656"/>
      <c r="D4615" s="1943" t="s">
        <v>3856</v>
      </c>
      <c r="E4615" s="1944" t="s">
        <v>3831</v>
      </c>
      <c r="F4615" s="1383" t="s">
        <v>3832</v>
      </c>
      <c r="G4615" s="1393" t="s">
        <v>15271</v>
      </c>
    </row>
    <row r="4616" spans="1:7">
      <c r="A4616" s="683" t="s">
        <v>8436</v>
      </c>
      <c r="B4616" s="1379"/>
      <c r="C4616" s="1657"/>
      <c r="D4616" s="1945"/>
      <c r="E4616" s="1946"/>
      <c r="F4616" s="1380" t="s">
        <v>3834</v>
      </c>
      <c r="G4616" s="1381" t="s">
        <v>15271</v>
      </c>
    </row>
    <row r="4617" spans="1:7">
      <c r="A4617" s="683" t="s">
        <v>8437</v>
      </c>
      <c r="B4617" s="1379"/>
      <c r="C4617" s="1655" t="s">
        <v>75837</v>
      </c>
      <c r="D4617" s="1948" t="s">
        <v>3830</v>
      </c>
      <c r="E4617" s="1949" t="s">
        <v>3831</v>
      </c>
      <c r="F4617" s="1377" t="s">
        <v>3832</v>
      </c>
      <c r="G4617" s="1378" t="s">
        <v>15271</v>
      </c>
    </row>
    <row r="4618" spans="1:7">
      <c r="A4618" s="683" t="s">
        <v>8438</v>
      </c>
      <c r="B4618" s="1379"/>
      <c r="C4618" s="1656"/>
      <c r="D4618" s="1945"/>
      <c r="E4618" s="1946"/>
      <c r="F4618" s="1380" t="s">
        <v>3834</v>
      </c>
      <c r="G4618" s="1381" t="s">
        <v>15271</v>
      </c>
    </row>
    <row r="4619" spans="1:7">
      <c r="A4619" s="683" t="s">
        <v>8439</v>
      </c>
      <c r="B4619" s="1379"/>
      <c r="C4619" s="1656"/>
      <c r="D4619" s="1948" t="s">
        <v>3836</v>
      </c>
      <c r="E4619" s="1949" t="s">
        <v>3808</v>
      </c>
      <c r="F4619" s="1377" t="s">
        <v>3832</v>
      </c>
      <c r="G4619" s="1382" t="s">
        <v>15271</v>
      </c>
    </row>
    <row r="4620" spans="1:7">
      <c r="A4620" s="683" t="s">
        <v>8440</v>
      </c>
      <c r="B4620" s="1379"/>
      <c r="C4620" s="1656"/>
      <c r="D4620" s="1935"/>
      <c r="E4620" s="1936"/>
      <c r="F4620" s="1383" t="s">
        <v>3834</v>
      </c>
      <c r="G4620" s="1384" t="s">
        <v>15271</v>
      </c>
    </row>
    <row r="4621" spans="1:7">
      <c r="A4621" s="683" t="s">
        <v>8441</v>
      </c>
      <c r="B4621" s="1379"/>
      <c r="C4621" s="1656"/>
      <c r="D4621" s="1943" t="s">
        <v>3836</v>
      </c>
      <c r="E4621" s="1944" t="s">
        <v>3831</v>
      </c>
      <c r="F4621" s="1383" t="s">
        <v>3832</v>
      </c>
      <c r="G4621" s="1384" t="s">
        <v>15271</v>
      </c>
    </row>
    <row r="4622" spans="1:7">
      <c r="A4622" s="683" t="s">
        <v>8442</v>
      </c>
      <c r="B4622" s="1379"/>
      <c r="C4622" s="1656"/>
      <c r="D4622" s="1945"/>
      <c r="E4622" s="1946"/>
      <c r="F4622" s="1380" t="s">
        <v>3834</v>
      </c>
      <c r="G4622" s="1385" t="s">
        <v>15271</v>
      </c>
    </row>
    <row r="4623" spans="1:7">
      <c r="A4623" s="683" t="s">
        <v>8443</v>
      </c>
      <c r="B4623" s="1379"/>
      <c r="C4623" s="1656"/>
      <c r="D4623" s="1947" t="s">
        <v>3810</v>
      </c>
      <c r="E4623" s="1942"/>
      <c r="F4623" s="1386" t="s">
        <v>3832</v>
      </c>
      <c r="G4623" s="1387" t="s">
        <v>15271</v>
      </c>
    </row>
    <row r="4624" spans="1:7">
      <c r="A4624" s="683" t="s">
        <v>8444</v>
      </c>
      <c r="B4624" s="1379"/>
      <c r="C4624" s="1656"/>
      <c r="D4624" s="1935"/>
      <c r="E4624" s="1936"/>
      <c r="F4624" s="1383" t="s">
        <v>3834</v>
      </c>
      <c r="G4624" s="1388" t="s">
        <v>15271</v>
      </c>
    </row>
    <row r="4625" spans="1:7">
      <c r="A4625" s="683" t="s">
        <v>8445</v>
      </c>
      <c r="B4625" s="1379"/>
      <c r="C4625" s="1656"/>
      <c r="D4625" s="1943" t="s">
        <v>3812</v>
      </c>
      <c r="E4625" s="1944"/>
      <c r="F4625" s="1383" t="s">
        <v>3832</v>
      </c>
      <c r="G4625" s="1389" t="s">
        <v>15271</v>
      </c>
    </row>
    <row r="4626" spans="1:7">
      <c r="A4626" s="683" t="s">
        <v>8446</v>
      </c>
      <c r="B4626" s="1379"/>
      <c r="C4626" s="1656"/>
      <c r="D4626" s="1935"/>
      <c r="E4626" s="1936"/>
      <c r="F4626" s="1383" t="s">
        <v>3834</v>
      </c>
      <c r="G4626" s="1389" t="s">
        <v>15271</v>
      </c>
    </row>
    <row r="4627" spans="1:7">
      <c r="A4627" s="683" t="s">
        <v>8447</v>
      </c>
      <c r="B4627" s="1379"/>
      <c r="C4627" s="1656"/>
      <c r="D4627" s="1943" t="s">
        <v>3845</v>
      </c>
      <c r="E4627" s="1944"/>
      <c r="F4627" s="1383" t="s">
        <v>3832</v>
      </c>
      <c r="G4627" s="1390" t="s">
        <v>15271</v>
      </c>
    </row>
    <row r="4628" spans="1:7">
      <c r="A4628" s="683" t="s">
        <v>8448</v>
      </c>
      <c r="B4628" s="1379"/>
      <c r="C4628" s="1656"/>
      <c r="D4628" s="1945"/>
      <c r="E4628" s="1946"/>
      <c r="F4628" s="1380" t="s">
        <v>3834</v>
      </c>
      <c r="G4628" s="1391" t="s">
        <v>15271</v>
      </c>
    </row>
    <row r="4629" spans="1:7">
      <c r="A4629" s="683" t="s">
        <v>8449</v>
      </c>
      <c r="B4629" s="1379"/>
      <c r="C4629" s="1656"/>
      <c r="D4629" s="1947" t="s">
        <v>3848</v>
      </c>
      <c r="E4629" s="1942" t="s">
        <v>3808</v>
      </c>
      <c r="F4629" s="1386" t="s">
        <v>3832</v>
      </c>
      <c r="G4629" s="1392" t="s">
        <v>15271</v>
      </c>
    </row>
    <row r="4630" spans="1:7">
      <c r="A4630" s="683" t="s">
        <v>8450</v>
      </c>
      <c r="B4630" s="1379"/>
      <c r="C4630" s="1656"/>
      <c r="D4630" s="1935"/>
      <c r="E4630" s="1936"/>
      <c r="F4630" s="1383" t="s">
        <v>3834</v>
      </c>
      <c r="G4630" s="1393" t="s">
        <v>15271</v>
      </c>
    </row>
    <row r="4631" spans="1:7">
      <c r="A4631" s="683" t="s">
        <v>8451</v>
      </c>
      <c r="B4631" s="1379"/>
      <c r="C4631" s="1656"/>
      <c r="D4631" s="1943" t="s">
        <v>3851</v>
      </c>
      <c r="E4631" s="1944" t="s">
        <v>3808</v>
      </c>
      <c r="F4631" s="1383" t="s">
        <v>3832</v>
      </c>
      <c r="G4631" s="1393" t="s">
        <v>15271</v>
      </c>
    </row>
    <row r="4632" spans="1:7">
      <c r="A4632" s="683" t="s">
        <v>8452</v>
      </c>
      <c r="B4632" s="1379"/>
      <c r="C4632" s="1656"/>
      <c r="D4632" s="1935"/>
      <c r="E4632" s="1936"/>
      <c r="F4632" s="1383" t="s">
        <v>3834</v>
      </c>
      <c r="G4632" s="1393" t="s">
        <v>15271</v>
      </c>
    </row>
    <row r="4633" spans="1:7">
      <c r="A4633" s="683" t="s">
        <v>8453</v>
      </c>
      <c r="B4633" s="1379"/>
      <c r="C4633" s="1656"/>
      <c r="D4633" s="1943" t="s">
        <v>3851</v>
      </c>
      <c r="E4633" s="1944" t="s">
        <v>3831</v>
      </c>
      <c r="F4633" s="1383" t="s">
        <v>3832</v>
      </c>
      <c r="G4633" s="1393" t="s">
        <v>15271</v>
      </c>
    </row>
    <row r="4634" spans="1:7">
      <c r="A4634" s="683" t="s">
        <v>8454</v>
      </c>
      <c r="B4634" s="1379"/>
      <c r="C4634" s="1656"/>
      <c r="D4634" s="1935"/>
      <c r="E4634" s="1936"/>
      <c r="F4634" s="1383" t="s">
        <v>3834</v>
      </c>
      <c r="G4634" s="1393" t="s">
        <v>15271</v>
      </c>
    </row>
    <row r="4635" spans="1:7">
      <c r="A4635" s="683" t="s">
        <v>8455</v>
      </c>
      <c r="B4635" s="1379"/>
      <c r="C4635" s="1656"/>
      <c r="D4635" s="1943" t="s">
        <v>3856</v>
      </c>
      <c r="E4635" s="1944" t="s">
        <v>3808</v>
      </c>
      <c r="F4635" s="1383" t="s">
        <v>3832</v>
      </c>
      <c r="G4635" s="1393" t="s">
        <v>15271</v>
      </c>
    </row>
    <row r="4636" spans="1:7">
      <c r="A4636" s="683" t="s">
        <v>8456</v>
      </c>
      <c r="B4636" s="1379"/>
      <c r="C4636" s="1656"/>
      <c r="D4636" s="1935"/>
      <c r="E4636" s="1936"/>
      <c r="F4636" s="1383" t="s">
        <v>3834</v>
      </c>
      <c r="G4636" s="1393" t="s">
        <v>15271</v>
      </c>
    </row>
    <row r="4637" spans="1:7">
      <c r="A4637" s="683" t="s">
        <v>8457</v>
      </c>
      <c r="B4637" s="1379"/>
      <c r="C4637" s="1656"/>
      <c r="D4637" s="1943" t="s">
        <v>3856</v>
      </c>
      <c r="E4637" s="1944" t="s">
        <v>3831</v>
      </c>
      <c r="F4637" s="1383" t="s">
        <v>3832</v>
      </c>
      <c r="G4637" s="1393" t="s">
        <v>15271</v>
      </c>
    </row>
    <row r="4638" spans="1:7">
      <c r="A4638" s="683" t="s">
        <v>8458</v>
      </c>
      <c r="B4638" s="1379"/>
      <c r="C4638" s="1657"/>
      <c r="D4638" s="1945"/>
      <c r="E4638" s="1946"/>
      <c r="F4638" s="1380" t="s">
        <v>3834</v>
      </c>
      <c r="G4638" s="1381" t="s">
        <v>15271</v>
      </c>
    </row>
    <row r="4639" spans="1:7">
      <c r="A4639" s="683" t="s">
        <v>8459</v>
      </c>
      <c r="B4639" s="1379"/>
      <c r="C4639" s="1655" t="s">
        <v>75838</v>
      </c>
      <c r="D4639" s="1948" t="s">
        <v>3830</v>
      </c>
      <c r="E4639" s="1949" t="s">
        <v>3831</v>
      </c>
      <c r="F4639" s="1377" t="s">
        <v>3832</v>
      </c>
      <c r="G4639" s="1378">
        <v>113</v>
      </c>
    </row>
    <row r="4640" spans="1:7">
      <c r="A4640" s="683" t="s">
        <v>8460</v>
      </c>
      <c r="B4640" s="1379"/>
      <c r="C4640" s="1656"/>
      <c r="D4640" s="1945"/>
      <c r="E4640" s="1946"/>
      <c r="F4640" s="1380" t="s">
        <v>3834</v>
      </c>
      <c r="G4640" s="1381">
        <v>113</v>
      </c>
    </row>
    <row r="4641" spans="1:7">
      <c r="A4641" s="683" t="s">
        <v>8461</v>
      </c>
      <c r="B4641" s="1379"/>
      <c r="C4641" s="1656"/>
      <c r="D4641" s="1948" t="s">
        <v>3836</v>
      </c>
      <c r="E4641" s="1949" t="s">
        <v>3808</v>
      </c>
      <c r="F4641" s="1377" t="s">
        <v>3832</v>
      </c>
      <c r="G4641" s="1382">
        <v>63.06</v>
      </c>
    </row>
    <row r="4642" spans="1:7">
      <c r="A4642" s="683" t="s">
        <v>8462</v>
      </c>
      <c r="B4642" s="1379"/>
      <c r="C4642" s="1656"/>
      <c r="D4642" s="1935"/>
      <c r="E4642" s="1936"/>
      <c r="F4642" s="1383" t="s">
        <v>3834</v>
      </c>
      <c r="G4642" s="1384">
        <v>61.36</v>
      </c>
    </row>
    <row r="4643" spans="1:7">
      <c r="A4643" s="683" t="s">
        <v>8463</v>
      </c>
      <c r="B4643" s="1379"/>
      <c r="C4643" s="1656"/>
      <c r="D4643" s="1943" t="s">
        <v>3836</v>
      </c>
      <c r="E4643" s="1944" t="s">
        <v>3831</v>
      </c>
      <c r="F4643" s="1383" t="s">
        <v>3832</v>
      </c>
      <c r="G4643" s="1384">
        <v>68.09</v>
      </c>
    </row>
    <row r="4644" spans="1:7">
      <c r="A4644" s="683" t="s">
        <v>8464</v>
      </c>
      <c r="B4644" s="1379"/>
      <c r="C4644" s="1656"/>
      <c r="D4644" s="1945"/>
      <c r="E4644" s="1946"/>
      <c r="F4644" s="1380" t="s">
        <v>3834</v>
      </c>
      <c r="G4644" s="1385">
        <v>66.260000000000005</v>
      </c>
    </row>
    <row r="4645" spans="1:7">
      <c r="A4645" s="683" t="s">
        <v>8465</v>
      </c>
      <c r="B4645" s="1379"/>
      <c r="C4645" s="1656"/>
      <c r="D4645" s="1947" t="s">
        <v>3810</v>
      </c>
      <c r="E4645" s="1942"/>
      <c r="F4645" s="1386" t="s">
        <v>3832</v>
      </c>
      <c r="G4645" s="1387">
        <v>42027</v>
      </c>
    </row>
    <row r="4646" spans="1:7">
      <c r="A4646" s="683" t="s">
        <v>8466</v>
      </c>
      <c r="B4646" s="1379"/>
      <c r="C4646" s="1656"/>
      <c r="D4646" s="1935"/>
      <c r="E4646" s="1936"/>
      <c r="F4646" s="1383" t="s">
        <v>3834</v>
      </c>
      <c r="G4646" s="1388">
        <v>41964</v>
      </c>
    </row>
    <row r="4647" spans="1:7">
      <c r="A4647" s="683" t="s">
        <v>8467</v>
      </c>
      <c r="B4647" s="1379"/>
      <c r="C4647" s="1656"/>
      <c r="D4647" s="1943" t="s">
        <v>3812</v>
      </c>
      <c r="E4647" s="1944"/>
      <c r="F4647" s="1383" t="s">
        <v>3832</v>
      </c>
      <c r="G4647" s="1389">
        <v>0.48958333333333331</v>
      </c>
    </row>
    <row r="4648" spans="1:7">
      <c r="A4648" s="683" t="s">
        <v>8468</v>
      </c>
      <c r="B4648" s="1379"/>
      <c r="C4648" s="1656"/>
      <c r="D4648" s="1935"/>
      <c r="E4648" s="1936"/>
      <c r="F4648" s="1383" t="s">
        <v>3834</v>
      </c>
      <c r="G4648" s="1389">
        <v>0.65625</v>
      </c>
    </row>
    <row r="4649" spans="1:7">
      <c r="A4649" s="683" t="s">
        <v>8469</v>
      </c>
      <c r="B4649" s="1379"/>
      <c r="C4649" s="1656"/>
      <c r="D4649" s="1943" t="s">
        <v>3845</v>
      </c>
      <c r="E4649" s="1944"/>
      <c r="F4649" s="1383" t="s">
        <v>3832</v>
      </c>
      <c r="G4649" s="1390" t="s">
        <v>75643</v>
      </c>
    </row>
    <row r="4650" spans="1:7">
      <c r="A4650" s="683" t="s">
        <v>8470</v>
      </c>
      <c r="B4650" s="1379"/>
      <c r="C4650" s="1656"/>
      <c r="D4650" s="1945"/>
      <c r="E4650" s="1946"/>
      <c r="F4650" s="1380" t="s">
        <v>3834</v>
      </c>
      <c r="G4650" s="1391" t="s">
        <v>75643</v>
      </c>
    </row>
    <row r="4651" spans="1:7">
      <c r="A4651" s="683" t="s">
        <v>8471</v>
      </c>
      <c r="B4651" s="1379"/>
      <c r="C4651" s="1656"/>
      <c r="D4651" s="1947" t="s">
        <v>3848</v>
      </c>
      <c r="E4651" s="1942" t="s">
        <v>3808</v>
      </c>
      <c r="F4651" s="1386" t="s">
        <v>3832</v>
      </c>
      <c r="G4651" s="1392">
        <v>-0.158</v>
      </c>
    </row>
    <row r="4652" spans="1:7">
      <c r="A4652" s="683" t="s">
        <v>8472</v>
      </c>
      <c r="B4652" s="1379"/>
      <c r="C4652" s="1656"/>
      <c r="D4652" s="1935"/>
      <c r="E4652" s="1936"/>
      <c r="F4652" s="1383" t="s">
        <v>3834</v>
      </c>
      <c r="G4652" s="1393">
        <v>-0.15379999999999999</v>
      </c>
    </row>
    <row r="4653" spans="1:7">
      <c r="A4653" s="683" t="s">
        <v>8473</v>
      </c>
      <c r="B4653" s="1379"/>
      <c r="C4653" s="1656"/>
      <c r="D4653" s="1943" t="s">
        <v>3851</v>
      </c>
      <c r="E4653" s="1944" t="s">
        <v>3808</v>
      </c>
      <c r="F4653" s="1383" t="s">
        <v>3832</v>
      </c>
      <c r="G4653" s="1393">
        <v>71.11</v>
      </c>
    </row>
    <row r="4654" spans="1:7">
      <c r="A4654" s="683" t="s">
        <v>8474</v>
      </c>
      <c r="B4654" s="1379"/>
      <c r="C4654" s="1656"/>
      <c r="D4654" s="1935"/>
      <c r="E4654" s="1936"/>
      <c r="F4654" s="1383" t="s">
        <v>3834</v>
      </c>
      <c r="G4654" s="1393">
        <v>69.2</v>
      </c>
    </row>
    <row r="4655" spans="1:7">
      <c r="A4655" s="683" t="s">
        <v>8475</v>
      </c>
      <c r="B4655" s="1379"/>
      <c r="C4655" s="1656"/>
      <c r="D4655" s="1943" t="s">
        <v>3851</v>
      </c>
      <c r="E4655" s="1944" t="s">
        <v>3831</v>
      </c>
      <c r="F4655" s="1383" t="s">
        <v>3832</v>
      </c>
      <c r="G4655" s="1393">
        <v>76.790000000000006</v>
      </c>
    </row>
    <row r="4656" spans="1:7">
      <c r="A4656" s="683" t="s">
        <v>8476</v>
      </c>
      <c r="B4656" s="1379"/>
      <c r="C4656" s="1656"/>
      <c r="D4656" s="1935"/>
      <c r="E4656" s="1936"/>
      <c r="F4656" s="1383" t="s">
        <v>3834</v>
      </c>
      <c r="G4656" s="1393">
        <v>74.72</v>
      </c>
    </row>
    <row r="4657" spans="1:7">
      <c r="A4657" s="683" t="s">
        <v>8477</v>
      </c>
      <c r="B4657" s="1379"/>
      <c r="C4657" s="1656"/>
      <c r="D4657" s="1943" t="s">
        <v>3856</v>
      </c>
      <c r="E4657" s="1944" t="s">
        <v>3808</v>
      </c>
      <c r="F4657" s="1383" t="s">
        <v>3832</v>
      </c>
      <c r="G4657" s="1393">
        <v>66.61</v>
      </c>
    </row>
    <row r="4658" spans="1:7">
      <c r="A4658" s="683" t="s">
        <v>8478</v>
      </c>
      <c r="B4658" s="1379"/>
      <c r="C4658" s="1656"/>
      <c r="D4658" s="1935"/>
      <c r="E4658" s="1936"/>
      <c r="F4658" s="1383" t="s">
        <v>3834</v>
      </c>
      <c r="G4658" s="1393">
        <v>64.819999999999993</v>
      </c>
    </row>
    <row r="4659" spans="1:7">
      <c r="A4659" s="683" t="s">
        <v>8479</v>
      </c>
      <c r="B4659" s="1379"/>
      <c r="C4659" s="1656"/>
      <c r="D4659" s="1943" t="s">
        <v>3856</v>
      </c>
      <c r="E4659" s="1944" t="s">
        <v>3831</v>
      </c>
      <c r="F4659" s="1383" t="s">
        <v>3832</v>
      </c>
      <c r="G4659" s="1393">
        <v>71.930000000000007</v>
      </c>
    </row>
    <row r="4660" spans="1:7">
      <c r="A4660" s="683" t="s">
        <v>8480</v>
      </c>
      <c r="B4660" s="1379"/>
      <c r="C4660" s="1657"/>
      <c r="D4660" s="1945"/>
      <c r="E4660" s="1946"/>
      <c r="F4660" s="1380" t="s">
        <v>3834</v>
      </c>
      <c r="G4660" s="1381">
        <v>70</v>
      </c>
    </row>
    <row r="4661" spans="1:7">
      <c r="A4661" s="683" t="s">
        <v>8481</v>
      </c>
      <c r="B4661" s="1379"/>
      <c r="C4661" s="1655" t="s">
        <v>75839</v>
      </c>
      <c r="D4661" s="1948" t="s">
        <v>3830</v>
      </c>
      <c r="E4661" s="1949" t="s">
        <v>3831</v>
      </c>
      <c r="F4661" s="1377" t="s">
        <v>3832</v>
      </c>
      <c r="G4661" s="1378">
        <v>38.11</v>
      </c>
    </row>
    <row r="4662" spans="1:7">
      <c r="A4662" s="683" t="s">
        <v>8482</v>
      </c>
      <c r="B4662" s="1379"/>
      <c r="C4662" s="1656"/>
      <c r="D4662" s="1945"/>
      <c r="E4662" s="1946"/>
      <c r="F4662" s="1380" t="s">
        <v>3834</v>
      </c>
      <c r="G4662" s="1381">
        <v>38.11</v>
      </c>
    </row>
    <row r="4663" spans="1:7">
      <c r="A4663" s="683" t="s">
        <v>8483</v>
      </c>
      <c r="B4663" s="1379"/>
      <c r="C4663" s="1656"/>
      <c r="D4663" s="1948" t="s">
        <v>3836</v>
      </c>
      <c r="E4663" s="1949" t="s">
        <v>3808</v>
      </c>
      <c r="F4663" s="1377" t="s">
        <v>3832</v>
      </c>
      <c r="G4663" s="1382">
        <v>19.46</v>
      </c>
    </row>
    <row r="4664" spans="1:7">
      <c r="A4664" s="683" t="s">
        <v>8484</v>
      </c>
      <c r="B4664" s="1379"/>
      <c r="C4664" s="1656"/>
      <c r="D4664" s="1935"/>
      <c r="E4664" s="1936"/>
      <c r="F4664" s="1383" t="s">
        <v>3834</v>
      </c>
      <c r="G4664" s="1384">
        <v>17.149999999999999</v>
      </c>
    </row>
    <row r="4665" spans="1:7">
      <c r="A4665" s="683" t="s">
        <v>8485</v>
      </c>
      <c r="B4665" s="1379"/>
      <c r="C4665" s="1656"/>
      <c r="D4665" s="1943" t="s">
        <v>3836</v>
      </c>
      <c r="E4665" s="1944" t="s">
        <v>3831</v>
      </c>
      <c r="F4665" s="1383" t="s">
        <v>3832</v>
      </c>
      <c r="G4665" s="1384">
        <v>19.59</v>
      </c>
    </row>
    <row r="4666" spans="1:7">
      <c r="A4666" s="683" t="s">
        <v>8486</v>
      </c>
      <c r="B4666" s="1379"/>
      <c r="C4666" s="1656"/>
      <c r="D4666" s="1945"/>
      <c r="E4666" s="1946"/>
      <c r="F4666" s="1380" t="s">
        <v>3834</v>
      </c>
      <c r="G4666" s="1385">
        <v>17.260000000000002</v>
      </c>
    </row>
    <row r="4667" spans="1:7">
      <c r="A4667" s="683" t="s">
        <v>8487</v>
      </c>
      <c r="B4667" s="1379"/>
      <c r="C4667" s="1656"/>
      <c r="D4667" s="1947" t="s">
        <v>3810</v>
      </c>
      <c r="E4667" s="1942"/>
      <c r="F4667" s="1386" t="s">
        <v>3832</v>
      </c>
      <c r="G4667" s="1387">
        <v>41966</v>
      </c>
    </row>
    <row r="4668" spans="1:7">
      <c r="A4668" s="683" t="s">
        <v>8488</v>
      </c>
      <c r="B4668" s="1379"/>
      <c r="C4668" s="1656"/>
      <c r="D4668" s="1935"/>
      <c r="E4668" s="1936"/>
      <c r="F4668" s="1383" t="s">
        <v>3834</v>
      </c>
      <c r="G4668" s="1388">
        <v>41964</v>
      </c>
    </row>
    <row r="4669" spans="1:7">
      <c r="A4669" s="683" t="s">
        <v>8489</v>
      </c>
      <c r="B4669" s="1379"/>
      <c r="C4669" s="1656"/>
      <c r="D4669" s="1943" t="s">
        <v>3812</v>
      </c>
      <c r="E4669" s="1944"/>
      <c r="F4669" s="1383" t="s">
        <v>3832</v>
      </c>
      <c r="G4669" s="1389">
        <v>0.76041666666666663</v>
      </c>
    </row>
    <row r="4670" spans="1:7">
      <c r="A4670" s="683" t="s">
        <v>8490</v>
      </c>
      <c r="B4670" s="1379"/>
      <c r="C4670" s="1656"/>
      <c r="D4670" s="1935"/>
      <c r="E4670" s="1936"/>
      <c r="F4670" s="1383" t="s">
        <v>3834</v>
      </c>
      <c r="G4670" s="1389">
        <v>0.65625</v>
      </c>
    </row>
    <row r="4671" spans="1:7">
      <c r="A4671" s="683" t="s">
        <v>8491</v>
      </c>
      <c r="B4671" s="1379"/>
      <c r="C4671" s="1656"/>
      <c r="D4671" s="1943" t="s">
        <v>3845</v>
      </c>
      <c r="E4671" s="1944"/>
      <c r="F4671" s="1383" t="s">
        <v>3832</v>
      </c>
      <c r="G4671" s="1390" t="s">
        <v>75643</v>
      </c>
    </row>
    <row r="4672" spans="1:7">
      <c r="A4672" s="683" t="s">
        <v>8492</v>
      </c>
      <c r="B4672" s="1379"/>
      <c r="C4672" s="1656"/>
      <c r="D4672" s="1945"/>
      <c r="E4672" s="1946"/>
      <c r="F4672" s="1380" t="s">
        <v>3834</v>
      </c>
      <c r="G4672" s="1391" t="s">
        <v>75643</v>
      </c>
    </row>
    <row r="4673" spans="1:7">
      <c r="A4673" s="683" t="s">
        <v>8493</v>
      </c>
      <c r="B4673" s="1379"/>
      <c r="C4673" s="1656"/>
      <c r="D4673" s="1947" t="s">
        <v>3848</v>
      </c>
      <c r="E4673" s="1942" t="s">
        <v>3808</v>
      </c>
      <c r="F4673" s="1386" t="s">
        <v>3832</v>
      </c>
      <c r="G4673" s="1392">
        <v>-7.5999999999999998E-2</v>
      </c>
    </row>
    <row r="4674" spans="1:7">
      <c r="A4674" s="683" t="s">
        <v>8494</v>
      </c>
      <c r="B4674" s="1379"/>
      <c r="C4674" s="1656"/>
      <c r="D4674" s="1935"/>
      <c r="E4674" s="1936"/>
      <c r="F4674" s="1383" t="s">
        <v>3834</v>
      </c>
      <c r="G4674" s="1393">
        <v>-6.7000000000000004E-2</v>
      </c>
    </row>
    <row r="4675" spans="1:7">
      <c r="A4675" s="683" t="s">
        <v>8495</v>
      </c>
      <c r="B4675" s="1379"/>
      <c r="C4675" s="1656"/>
      <c r="D4675" s="1943" t="s">
        <v>3851</v>
      </c>
      <c r="E4675" s="1944" t="s">
        <v>3808</v>
      </c>
      <c r="F4675" s="1383" t="s">
        <v>3832</v>
      </c>
      <c r="G4675" s="1393">
        <v>24.53</v>
      </c>
    </row>
    <row r="4676" spans="1:7">
      <c r="A4676" s="683" t="s">
        <v>8496</v>
      </c>
      <c r="B4676" s="1379"/>
      <c r="C4676" s="1656"/>
      <c r="D4676" s="1935"/>
      <c r="E4676" s="1936"/>
      <c r="F4676" s="1383" t="s">
        <v>3834</v>
      </c>
      <c r="G4676" s="1393">
        <v>21.62</v>
      </c>
    </row>
    <row r="4677" spans="1:7">
      <c r="A4677" s="683" t="s">
        <v>8497</v>
      </c>
      <c r="B4677" s="1379"/>
      <c r="C4677" s="1656"/>
      <c r="D4677" s="1943" t="s">
        <v>3851</v>
      </c>
      <c r="E4677" s="1944" t="s">
        <v>3831</v>
      </c>
      <c r="F4677" s="1383" t="s">
        <v>3832</v>
      </c>
      <c r="G4677" s="1393">
        <v>24.69</v>
      </c>
    </row>
    <row r="4678" spans="1:7">
      <c r="A4678" s="683" t="s">
        <v>8498</v>
      </c>
      <c r="B4678" s="1379"/>
      <c r="C4678" s="1656"/>
      <c r="D4678" s="1935"/>
      <c r="E4678" s="1936"/>
      <c r="F4678" s="1383" t="s">
        <v>3834</v>
      </c>
      <c r="G4678" s="1393">
        <v>21.76</v>
      </c>
    </row>
    <row r="4679" spans="1:7">
      <c r="A4679" s="683" t="s">
        <v>8499</v>
      </c>
      <c r="B4679" s="1379"/>
      <c r="C4679" s="1656"/>
      <c r="D4679" s="1943" t="s">
        <v>3856</v>
      </c>
      <c r="E4679" s="1944" t="s">
        <v>3808</v>
      </c>
      <c r="F4679" s="1383" t="s">
        <v>3832</v>
      </c>
      <c r="G4679" s="1393">
        <v>22.04</v>
      </c>
    </row>
    <row r="4680" spans="1:7">
      <c r="A4680" s="683" t="s">
        <v>8500</v>
      </c>
      <c r="B4680" s="1379"/>
      <c r="C4680" s="1656"/>
      <c r="D4680" s="1935"/>
      <c r="E4680" s="1936"/>
      <c r="F4680" s="1383" t="s">
        <v>3834</v>
      </c>
      <c r="G4680" s="1393">
        <v>19.420000000000002</v>
      </c>
    </row>
    <row r="4681" spans="1:7">
      <c r="A4681" s="683" t="s">
        <v>8501</v>
      </c>
      <c r="B4681" s="1379"/>
      <c r="C4681" s="1656"/>
      <c r="D4681" s="1943" t="s">
        <v>3856</v>
      </c>
      <c r="E4681" s="1944" t="s">
        <v>3831</v>
      </c>
      <c r="F4681" s="1383" t="s">
        <v>3832</v>
      </c>
      <c r="G4681" s="1393">
        <v>22.18</v>
      </c>
    </row>
    <row r="4682" spans="1:7">
      <c r="A4682" s="683" t="s">
        <v>8502</v>
      </c>
      <c r="B4682" s="1379"/>
      <c r="C4682" s="1657"/>
      <c r="D4682" s="1945"/>
      <c r="E4682" s="1946"/>
      <c r="F4682" s="1380" t="s">
        <v>3834</v>
      </c>
      <c r="G4682" s="1381">
        <v>19.55</v>
      </c>
    </row>
    <row r="4683" spans="1:7">
      <c r="A4683" s="683" t="s">
        <v>8503</v>
      </c>
      <c r="B4683" s="1379"/>
      <c r="C4683" s="1655" t="s">
        <v>75840</v>
      </c>
      <c r="D4683" s="1948" t="s">
        <v>3830</v>
      </c>
      <c r="E4683" s="1949" t="s">
        <v>3831</v>
      </c>
      <c r="F4683" s="1377" t="s">
        <v>3832</v>
      </c>
      <c r="G4683" s="1378" t="s">
        <v>15271</v>
      </c>
    </row>
    <row r="4684" spans="1:7">
      <c r="A4684" s="683" t="s">
        <v>8504</v>
      </c>
      <c r="B4684" s="1379"/>
      <c r="C4684" s="1656"/>
      <c r="D4684" s="1945"/>
      <c r="E4684" s="1946"/>
      <c r="F4684" s="1380" t="s">
        <v>3834</v>
      </c>
      <c r="G4684" s="1381" t="s">
        <v>15271</v>
      </c>
    </row>
    <row r="4685" spans="1:7">
      <c r="A4685" s="683" t="s">
        <v>8505</v>
      </c>
      <c r="B4685" s="1379"/>
      <c r="C4685" s="1656"/>
      <c r="D4685" s="1948" t="s">
        <v>3836</v>
      </c>
      <c r="E4685" s="1949" t="s">
        <v>3808</v>
      </c>
      <c r="F4685" s="1377" t="s">
        <v>3832</v>
      </c>
      <c r="G4685" s="1382" t="s">
        <v>15271</v>
      </c>
    </row>
    <row r="4686" spans="1:7">
      <c r="A4686" s="683" t="s">
        <v>8506</v>
      </c>
      <c r="B4686" s="1379"/>
      <c r="C4686" s="1656"/>
      <c r="D4686" s="1935"/>
      <c r="E4686" s="1936"/>
      <c r="F4686" s="1383" t="s">
        <v>3834</v>
      </c>
      <c r="G4686" s="1384" t="s">
        <v>15271</v>
      </c>
    </row>
    <row r="4687" spans="1:7">
      <c r="A4687" s="683" t="s">
        <v>8507</v>
      </c>
      <c r="B4687" s="1379"/>
      <c r="C4687" s="1656"/>
      <c r="D4687" s="1943" t="s">
        <v>3836</v>
      </c>
      <c r="E4687" s="1944" t="s">
        <v>3831</v>
      </c>
      <c r="F4687" s="1383" t="s">
        <v>3832</v>
      </c>
      <c r="G4687" s="1384" t="s">
        <v>15271</v>
      </c>
    </row>
    <row r="4688" spans="1:7">
      <c r="A4688" s="683" t="s">
        <v>8508</v>
      </c>
      <c r="B4688" s="1379"/>
      <c r="C4688" s="1656"/>
      <c r="D4688" s="1945"/>
      <c r="E4688" s="1946"/>
      <c r="F4688" s="1380" t="s">
        <v>3834</v>
      </c>
      <c r="G4688" s="1385" t="s">
        <v>15271</v>
      </c>
    </row>
    <row r="4689" spans="1:7">
      <c r="A4689" s="683" t="s">
        <v>8509</v>
      </c>
      <c r="B4689" s="1379"/>
      <c r="C4689" s="1656"/>
      <c r="D4689" s="1947" t="s">
        <v>3810</v>
      </c>
      <c r="E4689" s="1942"/>
      <c r="F4689" s="1386" t="s">
        <v>3832</v>
      </c>
      <c r="G4689" s="1387" t="s">
        <v>15271</v>
      </c>
    </row>
    <row r="4690" spans="1:7">
      <c r="A4690" s="683" t="s">
        <v>8510</v>
      </c>
      <c r="B4690" s="1379"/>
      <c r="C4690" s="1656"/>
      <c r="D4690" s="1935"/>
      <c r="E4690" s="1936"/>
      <c r="F4690" s="1383" t="s">
        <v>3834</v>
      </c>
      <c r="G4690" s="1388" t="s">
        <v>15271</v>
      </c>
    </row>
    <row r="4691" spans="1:7">
      <c r="A4691" s="683" t="s">
        <v>8511</v>
      </c>
      <c r="B4691" s="1379"/>
      <c r="C4691" s="1656"/>
      <c r="D4691" s="1943" t="s">
        <v>3812</v>
      </c>
      <c r="E4691" s="1944"/>
      <c r="F4691" s="1383" t="s">
        <v>3832</v>
      </c>
      <c r="G4691" s="1389" t="s">
        <v>15271</v>
      </c>
    </row>
    <row r="4692" spans="1:7">
      <c r="A4692" s="683" t="s">
        <v>8512</v>
      </c>
      <c r="B4692" s="1379"/>
      <c r="C4692" s="1656"/>
      <c r="D4692" s="1935"/>
      <c r="E4692" s="1936"/>
      <c r="F4692" s="1383" t="s">
        <v>3834</v>
      </c>
      <c r="G4692" s="1389" t="s">
        <v>15271</v>
      </c>
    </row>
    <row r="4693" spans="1:7">
      <c r="A4693" s="683" t="s">
        <v>8513</v>
      </c>
      <c r="B4693" s="1379"/>
      <c r="C4693" s="1656"/>
      <c r="D4693" s="1943" t="s">
        <v>3845</v>
      </c>
      <c r="E4693" s="1944"/>
      <c r="F4693" s="1383" t="s">
        <v>3832</v>
      </c>
      <c r="G4693" s="1390" t="s">
        <v>15271</v>
      </c>
    </row>
    <row r="4694" spans="1:7">
      <c r="A4694" s="683" t="s">
        <v>8514</v>
      </c>
      <c r="B4694" s="1379"/>
      <c r="C4694" s="1656"/>
      <c r="D4694" s="1945"/>
      <c r="E4694" s="1946"/>
      <c r="F4694" s="1380" t="s">
        <v>3834</v>
      </c>
      <c r="G4694" s="1391" t="s">
        <v>15271</v>
      </c>
    </row>
    <row r="4695" spans="1:7">
      <c r="A4695" s="683" t="s">
        <v>8515</v>
      </c>
      <c r="B4695" s="1379"/>
      <c r="C4695" s="1656"/>
      <c r="D4695" s="1947" t="s">
        <v>3848</v>
      </c>
      <c r="E4695" s="1942" t="s">
        <v>3808</v>
      </c>
      <c r="F4695" s="1386" t="s">
        <v>3832</v>
      </c>
      <c r="G4695" s="1392" t="s">
        <v>15271</v>
      </c>
    </row>
    <row r="4696" spans="1:7">
      <c r="A4696" s="683" t="s">
        <v>8516</v>
      </c>
      <c r="B4696" s="1379"/>
      <c r="C4696" s="1656"/>
      <c r="D4696" s="1935"/>
      <c r="E4696" s="1936"/>
      <c r="F4696" s="1383" t="s">
        <v>3834</v>
      </c>
      <c r="G4696" s="1393" t="s">
        <v>15271</v>
      </c>
    </row>
    <row r="4697" spans="1:7">
      <c r="A4697" s="683" t="s">
        <v>8517</v>
      </c>
      <c r="B4697" s="1379"/>
      <c r="C4697" s="1656"/>
      <c r="D4697" s="1943" t="s">
        <v>3851</v>
      </c>
      <c r="E4697" s="1944" t="s">
        <v>3808</v>
      </c>
      <c r="F4697" s="1383" t="s">
        <v>3832</v>
      </c>
      <c r="G4697" s="1393" t="s">
        <v>15271</v>
      </c>
    </row>
    <row r="4698" spans="1:7">
      <c r="A4698" s="683" t="s">
        <v>8518</v>
      </c>
      <c r="B4698" s="1379"/>
      <c r="C4698" s="1656"/>
      <c r="D4698" s="1935"/>
      <c r="E4698" s="1936"/>
      <c r="F4698" s="1383" t="s">
        <v>3834</v>
      </c>
      <c r="G4698" s="1393" t="s">
        <v>15271</v>
      </c>
    </row>
    <row r="4699" spans="1:7">
      <c r="A4699" s="683" t="s">
        <v>8519</v>
      </c>
      <c r="B4699" s="1379"/>
      <c r="C4699" s="1656"/>
      <c r="D4699" s="1943" t="s">
        <v>3851</v>
      </c>
      <c r="E4699" s="1944" t="s">
        <v>3831</v>
      </c>
      <c r="F4699" s="1383" t="s">
        <v>3832</v>
      </c>
      <c r="G4699" s="1393" t="s">
        <v>15271</v>
      </c>
    </row>
    <row r="4700" spans="1:7">
      <c r="A4700" s="683" t="s">
        <v>8520</v>
      </c>
      <c r="B4700" s="1379"/>
      <c r="C4700" s="1656"/>
      <c r="D4700" s="1935"/>
      <c r="E4700" s="1936"/>
      <c r="F4700" s="1383" t="s">
        <v>3834</v>
      </c>
      <c r="G4700" s="1393" t="s">
        <v>15271</v>
      </c>
    </row>
    <row r="4701" spans="1:7">
      <c r="A4701" s="683" t="s">
        <v>8521</v>
      </c>
      <c r="B4701" s="1379"/>
      <c r="C4701" s="1656"/>
      <c r="D4701" s="1943" t="s">
        <v>3856</v>
      </c>
      <c r="E4701" s="1944" t="s">
        <v>3808</v>
      </c>
      <c r="F4701" s="1383" t="s">
        <v>3832</v>
      </c>
      <c r="G4701" s="1393" t="s">
        <v>15271</v>
      </c>
    </row>
    <row r="4702" spans="1:7">
      <c r="A4702" s="683" t="s">
        <v>8522</v>
      </c>
      <c r="B4702" s="1379"/>
      <c r="C4702" s="1656"/>
      <c r="D4702" s="1935"/>
      <c r="E4702" s="1936"/>
      <c r="F4702" s="1383" t="s">
        <v>3834</v>
      </c>
      <c r="G4702" s="1393" t="s">
        <v>15271</v>
      </c>
    </row>
    <row r="4703" spans="1:7">
      <c r="A4703" s="683" t="s">
        <v>8523</v>
      </c>
      <c r="B4703" s="1379"/>
      <c r="C4703" s="1656"/>
      <c r="D4703" s="1943" t="s">
        <v>3856</v>
      </c>
      <c r="E4703" s="1944" t="s">
        <v>3831</v>
      </c>
      <c r="F4703" s="1383" t="s">
        <v>3832</v>
      </c>
      <c r="G4703" s="1393" t="s">
        <v>15271</v>
      </c>
    </row>
    <row r="4704" spans="1:7">
      <c r="A4704" s="683" t="s">
        <v>8524</v>
      </c>
      <c r="B4704" s="1379"/>
      <c r="C4704" s="1657"/>
      <c r="D4704" s="1945"/>
      <c r="E4704" s="1946"/>
      <c r="F4704" s="1380" t="s">
        <v>3834</v>
      </c>
      <c r="G4704" s="1381" t="s">
        <v>15271</v>
      </c>
    </row>
    <row r="4705" spans="1:7">
      <c r="A4705" s="683" t="s">
        <v>8525</v>
      </c>
      <c r="B4705" s="1379"/>
      <c r="C4705" s="1655" t="s">
        <v>75841</v>
      </c>
      <c r="D4705" s="1948" t="s">
        <v>3830</v>
      </c>
      <c r="E4705" s="1949" t="s">
        <v>3831</v>
      </c>
      <c r="F4705" s="1377" t="s">
        <v>3832</v>
      </c>
      <c r="G4705" s="1378">
        <v>69.83</v>
      </c>
    </row>
    <row r="4706" spans="1:7">
      <c r="A4706" s="683" t="s">
        <v>8526</v>
      </c>
      <c r="B4706" s="1379"/>
      <c r="C4706" s="1656"/>
      <c r="D4706" s="1945"/>
      <c r="E4706" s="1946"/>
      <c r="F4706" s="1380" t="s">
        <v>3834</v>
      </c>
      <c r="G4706" s="1381">
        <v>66.47</v>
      </c>
    </row>
    <row r="4707" spans="1:7">
      <c r="A4707" s="683" t="s">
        <v>8527</v>
      </c>
      <c r="B4707" s="1379"/>
      <c r="C4707" s="1656"/>
      <c r="D4707" s="1948" t="s">
        <v>3836</v>
      </c>
      <c r="E4707" s="1949" t="s">
        <v>3808</v>
      </c>
      <c r="F4707" s="1377" t="s">
        <v>3832</v>
      </c>
      <c r="G4707" s="1382">
        <v>27.95</v>
      </c>
    </row>
    <row r="4708" spans="1:7">
      <c r="A4708" s="683" t="s">
        <v>8528</v>
      </c>
      <c r="B4708" s="1379"/>
      <c r="C4708" s="1656"/>
      <c r="D4708" s="1935"/>
      <c r="E4708" s="1936"/>
      <c r="F4708" s="1383" t="s">
        <v>3834</v>
      </c>
      <c r="G4708" s="1384">
        <v>25.08</v>
      </c>
    </row>
    <row r="4709" spans="1:7">
      <c r="A4709" s="683" t="s">
        <v>8529</v>
      </c>
      <c r="B4709" s="1379"/>
      <c r="C4709" s="1656"/>
      <c r="D4709" s="1943" t="s">
        <v>3836</v>
      </c>
      <c r="E4709" s="1944" t="s">
        <v>3831</v>
      </c>
      <c r="F4709" s="1383" t="s">
        <v>3832</v>
      </c>
      <c r="G4709" s="1384">
        <v>28.79</v>
      </c>
    </row>
    <row r="4710" spans="1:7">
      <c r="A4710" s="683" t="s">
        <v>8530</v>
      </c>
      <c r="B4710" s="1379"/>
      <c r="C4710" s="1656"/>
      <c r="D4710" s="1945"/>
      <c r="E4710" s="1946"/>
      <c r="F4710" s="1380" t="s">
        <v>3834</v>
      </c>
      <c r="G4710" s="1385">
        <v>26.67</v>
      </c>
    </row>
    <row r="4711" spans="1:7">
      <c r="A4711" s="683" t="s">
        <v>8531</v>
      </c>
      <c r="B4711" s="1379"/>
      <c r="C4711" s="1656"/>
      <c r="D4711" s="1947" t="s">
        <v>3810</v>
      </c>
      <c r="E4711" s="1942"/>
      <c r="F4711" s="1386" t="s">
        <v>3832</v>
      </c>
      <c r="G4711" s="1387">
        <v>41862</v>
      </c>
    </row>
    <row r="4712" spans="1:7">
      <c r="A4712" s="683" t="s">
        <v>8532</v>
      </c>
      <c r="B4712" s="1379"/>
      <c r="C4712" s="1656"/>
      <c r="D4712" s="1935"/>
      <c r="E4712" s="1936"/>
      <c r="F4712" s="1383" t="s">
        <v>3834</v>
      </c>
      <c r="G4712" s="1388">
        <v>41964</v>
      </c>
    </row>
    <row r="4713" spans="1:7">
      <c r="A4713" s="683" t="s">
        <v>8533</v>
      </c>
      <c r="B4713" s="1379"/>
      <c r="C4713" s="1656"/>
      <c r="D4713" s="1943" t="s">
        <v>3812</v>
      </c>
      <c r="E4713" s="1944"/>
      <c r="F4713" s="1383" t="s">
        <v>3832</v>
      </c>
      <c r="G4713" s="1389">
        <v>0.82291666666666663</v>
      </c>
    </row>
    <row r="4714" spans="1:7">
      <c r="A4714" s="683" t="s">
        <v>8534</v>
      </c>
      <c r="B4714" s="1379"/>
      <c r="C4714" s="1656"/>
      <c r="D4714" s="1935"/>
      <c r="E4714" s="1936"/>
      <c r="F4714" s="1383" t="s">
        <v>3834</v>
      </c>
      <c r="G4714" s="1389">
        <v>0.65625</v>
      </c>
    </row>
    <row r="4715" spans="1:7">
      <c r="A4715" s="683" t="s">
        <v>8535</v>
      </c>
      <c r="B4715" s="1379"/>
      <c r="C4715" s="1656"/>
      <c r="D4715" s="1943" t="s">
        <v>3845</v>
      </c>
      <c r="E4715" s="1944"/>
      <c r="F4715" s="1383" t="s">
        <v>3832</v>
      </c>
      <c r="G4715" s="1390" t="s">
        <v>75678</v>
      </c>
    </row>
    <row r="4716" spans="1:7">
      <c r="A4716" s="683" t="s">
        <v>8536</v>
      </c>
      <c r="B4716" s="1379"/>
      <c r="C4716" s="1656"/>
      <c r="D4716" s="1945"/>
      <c r="E4716" s="1946"/>
      <c r="F4716" s="1380" t="s">
        <v>3834</v>
      </c>
      <c r="G4716" s="1391" t="s">
        <v>75643</v>
      </c>
    </row>
    <row r="4717" spans="1:7">
      <c r="A4717" s="683" t="s">
        <v>8537</v>
      </c>
      <c r="B4717" s="1379"/>
      <c r="C4717" s="1656"/>
      <c r="D4717" s="1947" t="s">
        <v>3848</v>
      </c>
      <c r="E4717" s="1942" t="s">
        <v>3808</v>
      </c>
      <c r="F4717" s="1386" t="s">
        <v>3832</v>
      </c>
      <c r="G4717" s="1392">
        <v>0</v>
      </c>
    </row>
    <row r="4718" spans="1:7">
      <c r="A4718" s="683" t="s">
        <v>8538</v>
      </c>
      <c r="B4718" s="1379"/>
      <c r="C4718" s="1656"/>
      <c r="D4718" s="1935"/>
      <c r="E4718" s="1936"/>
      <c r="F4718" s="1383" t="s">
        <v>3834</v>
      </c>
      <c r="G4718" s="1393">
        <v>-5.7700000000000001E-2</v>
      </c>
    </row>
    <row r="4719" spans="1:7">
      <c r="A4719" s="683" t="s">
        <v>8539</v>
      </c>
      <c r="B4719" s="1379"/>
      <c r="C4719" s="1656"/>
      <c r="D4719" s="1943" t="s">
        <v>3851</v>
      </c>
      <c r="E4719" s="1944" t="s">
        <v>3808</v>
      </c>
      <c r="F4719" s="1383" t="s">
        <v>3832</v>
      </c>
      <c r="G4719" s="1393">
        <v>28.29</v>
      </c>
    </row>
    <row r="4720" spans="1:7">
      <c r="A4720" s="683" t="s">
        <v>8540</v>
      </c>
      <c r="B4720" s="1379"/>
      <c r="C4720" s="1656"/>
      <c r="D4720" s="1935"/>
      <c r="E4720" s="1936"/>
      <c r="F4720" s="1383" t="s">
        <v>3834</v>
      </c>
      <c r="G4720" s="1393">
        <v>29.68</v>
      </c>
    </row>
    <row r="4721" spans="1:7">
      <c r="A4721" s="683" t="s">
        <v>8541</v>
      </c>
      <c r="B4721" s="1379"/>
      <c r="C4721" s="1656"/>
      <c r="D4721" s="1943" t="s">
        <v>3851</v>
      </c>
      <c r="E4721" s="1944" t="s">
        <v>3831</v>
      </c>
      <c r="F4721" s="1383" t="s">
        <v>3832</v>
      </c>
      <c r="G4721" s="1393">
        <v>29.14</v>
      </c>
    </row>
    <row r="4722" spans="1:7">
      <c r="A4722" s="683" t="s">
        <v>8542</v>
      </c>
      <c r="B4722" s="1379"/>
      <c r="C4722" s="1656"/>
      <c r="D4722" s="1935"/>
      <c r="E4722" s="1936"/>
      <c r="F4722" s="1383" t="s">
        <v>3834</v>
      </c>
      <c r="G4722" s="1393">
        <v>31.57</v>
      </c>
    </row>
    <row r="4723" spans="1:7">
      <c r="A4723" s="683" t="s">
        <v>8543</v>
      </c>
      <c r="B4723" s="1379"/>
      <c r="C4723" s="1656"/>
      <c r="D4723" s="1943" t="s">
        <v>3856</v>
      </c>
      <c r="E4723" s="1944" t="s">
        <v>3808</v>
      </c>
      <c r="F4723" s="1383" t="s">
        <v>3832</v>
      </c>
      <c r="G4723" s="1393">
        <v>27.49</v>
      </c>
    </row>
    <row r="4724" spans="1:7">
      <c r="A4724" s="683" t="s">
        <v>8544</v>
      </c>
      <c r="B4724" s="1379"/>
      <c r="C4724" s="1656"/>
      <c r="D4724" s="1935"/>
      <c r="E4724" s="1936"/>
      <c r="F4724" s="1383" t="s">
        <v>3834</v>
      </c>
      <c r="G4724" s="1393">
        <v>27.45</v>
      </c>
    </row>
    <row r="4725" spans="1:7">
      <c r="A4725" s="683" t="s">
        <v>8545</v>
      </c>
      <c r="B4725" s="1379"/>
      <c r="C4725" s="1656"/>
      <c r="D4725" s="1943" t="s">
        <v>3856</v>
      </c>
      <c r="E4725" s="1944" t="s">
        <v>3831</v>
      </c>
      <c r="F4725" s="1383" t="s">
        <v>3832</v>
      </c>
      <c r="G4725" s="1393">
        <v>28.31</v>
      </c>
    </row>
    <row r="4726" spans="1:7">
      <c r="A4726" s="683" t="s">
        <v>8546</v>
      </c>
      <c r="B4726" s="1379"/>
      <c r="C4726" s="1657"/>
      <c r="D4726" s="1945"/>
      <c r="E4726" s="1946"/>
      <c r="F4726" s="1380" t="s">
        <v>3834</v>
      </c>
      <c r="G4726" s="1381">
        <v>29.19</v>
      </c>
    </row>
    <row r="4727" spans="1:7">
      <c r="A4727" s="683" t="s">
        <v>8547</v>
      </c>
      <c r="B4727" s="1379"/>
      <c r="C4727" s="1655" t="s">
        <v>75842</v>
      </c>
      <c r="D4727" s="1948" t="s">
        <v>3830</v>
      </c>
      <c r="E4727" s="1949" t="s">
        <v>3831</v>
      </c>
      <c r="F4727" s="1377" t="s">
        <v>3832</v>
      </c>
      <c r="G4727" s="1378" t="s">
        <v>15271</v>
      </c>
    </row>
    <row r="4728" spans="1:7">
      <c r="A4728" s="683" t="s">
        <v>8548</v>
      </c>
      <c r="B4728" s="1379"/>
      <c r="C4728" s="1656"/>
      <c r="D4728" s="1945"/>
      <c r="E4728" s="1946"/>
      <c r="F4728" s="1380" t="s">
        <v>3834</v>
      </c>
      <c r="G4728" s="1381" t="s">
        <v>15271</v>
      </c>
    </row>
    <row r="4729" spans="1:7">
      <c r="A4729" s="683" t="s">
        <v>8549</v>
      </c>
      <c r="B4729" s="1379"/>
      <c r="C4729" s="1656"/>
      <c r="D4729" s="1948" t="s">
        <v>3836</v>
      </c>
      <c r="E4729" s="1949" t="s">
        <v>3808</v>
      </c>
      <c r="F4729" s="1377" t="s">
        <v>3832</v>
      </c>
      <c r="G4729" s="1382" t="s">
        <v>15271</v>
      </c>
    </row>
    <row r="4730" spans="1:7">
      <c r="A4730" s="683" t="s">
        <v>8550</v>
      </c>
      <c r="B4730" s="1379"/>
      <c r="C4730" s="1656"/>
      <c r="D4730" s="1935"/>
      <c r="E4730" s="1936"/>
      <c r="F4730" s="1383" t="s">
        <v>3834</v>
      </c>
      <c r="G4730" s="1384" t="s">
        <v>15271</v>
      </c>
    </row>
    <row r="4731" spans="1:7">
      <c r="A4731" s="683" t="s">
        <v>8551</v>
      </c>
      <c r="B4731" s="1379"/>
      <c r="C4731" s="1656"/>
      <c r="D4731" s="1943" t="s">
        <v>3836</v>
      </c>
      <c r="E4731" s="1944" t="s">
        <v>3831</v>
      </c>
      <c r="F4731" s="1383" t="s">
        <v>3832</v>
      </c>
      <c r="G4731" s="1384" t="s">
        <v>15271</v>
      </c>
    </row>
    <row r="4732" spans="1:7">
      <c r="A4732" s="683" t="s">
        <v>8552</v>
      </c>
      <c r="B4732" s="1379"/>
      <c r="C4732" s="1656"/>
      <c r="D4732" s="1945"/>
      <c r="E4732" s="1946"/>
      <c r="F4732" s="1380" t="s">
        <v>3834</v>
      </c>
      <c r="G4732" s="1385" t="s">
        <v>15271</v>
      </c>
    </row>
    <row r="4733" spans="1:7">
      <c r="A4733" s="683" t="s">
        <v>8553</v>
      </c>
      <c r="B4733" s="1379"/>
      <c r="C4733" s="1656"/>
      <c r="D4733" s="1947" t="s">
        <v>3810</v>
      </c>
      <c r="E4733" s="1942"/>
      <c r="F4733" s="1386" t="s">
        <v>3832</v>
      </c>
      <c r="G4733" s="1387" t="s">
        <v>15271</v>
      </c>
    </row>
    <row r="4734" spans="1:7">
      <c r="A4734" s="683" t="s">
        <v>8554</v>
      </c>
      <c r="B4734" s="1379"/>
      <c r="C4734" s="1656"/>
      <c r="D4734" s="1935"/>
      <c r="E4734" s="1936"/>
      <c r="F4734" s="1383" t="s">
        <v>3834</v>
      </c>
      <c r="G4734" s="1388" t="s">
        <v>15271</v>
      </c>
    </row>
    <row r="4735" spans="1:7">
      <c r="A4735" s="683" t="s">
        <v>8555</v>
      </c>
      <c r="B4735" s="1379"/>
      <c r="C4735" s="1656"/>
      <c r="D4735" s="1943" t="s">
        <v>3812</v>
      </c>
      <c r="E4735" s="1944"/>
      <c r="F4735" s="1383" t="s">
        <v>3832</v>
      </c>
      <c r="G4735" s="1389" t="s">
        <v>15271</v>
      </c>
    </row>
    <row r="4736" spans="1:7">
      <c r="A4736" s="683" t="s">
        <v>8556</v>
      </c>
      <c r="B4736" s="1379"/>
      <c r="C4736" s="1656"/>
      <c r="D4736" s="1935"/>
      <c r="E4736" s="1936"/>
      <c r="F4736" s="1383" t="s">
        <v>3834</v>
      </c>
      <c r="G4736" s="1389" t="s">
        <v>15271</v>
      </c>
    </row>
    <row r="4737" spans="1:7">
      <c r="A4737" s="683" t="s">
        <v>8557</v>
      </c>
      <c r="B4737" s="1379"/>
      <c r="C4737" s="1656"/>
      <c r="D4737" s="1943" t="s">
        <v>3845</v>
      </c>
      <c r="E4737" s="1944"/>
      <c r="F4737" s="1383" t="s">
        <v>3832</v>
      </c>
      <c r="G4737" s="1390" t="s">
        <v>15271</v>
      </c>
    </row>
    <row r="4738" spans="1:7">
      <c r="A4738" s="683" t="s">
        <v>8558</v>
      </c>
      <c r="B4738" s="1379"/>
      <c r="C4738" s="1656"/>
      <c r="D4738" s="1945"/>
      <c r="E4738" s="1946"/>
      <c r="F4738" s="1380" t="s">
        <v>3834</v>
      </c>
      <c r="G4738" s="1391" t="s">
        <v>15271</v>
      </c>
    </row>
    <row r="4739" spans="1:7">
      <c r="A4739" s="683" t="s">
        <v>8559</v>
      </c>
      <c r="B4739" s="1379"/>
      <c r="C4739" s="1656"/>
      <c r="D4739" s="1947" t="s">
        <v>3848</v>
      </c>
      <c r="E4739" s="1942" t="s">
        <v>3808</v>
      </c>
      <c r="F4739" s="1386" t="s">
        <v>3832</v>
      </c>
      <c r="G4739" s="1392" t="s">
        <v>15271</v>
      </c>
    </row>
    <row r="4740" spans="1:7">
      <c r="A4740" s="683" t="s">
        <v>8560</v>
      </c>
      <c r="B4740" s="1379"/>
      <c r="C4740" s="1656"/>
      <c r="D4740" s="1935"/>
      <c r="E4740" s="1936"/>
      <c r="F4740" s="1383" t="s">
        <v>3834</v>
      </c>
      <c r="G4740" s="1393" t="s">
        <v>15271</v>
      </c>
    </row>
    <row r="4741" spans="1:7">
      <c r="A4741" s="683" t="s">
        <v>8561</v>
      </c>
      <c r="B4741" s="1379"/>
      <c r="C4741" s="1656"/>
      <c r="D4741" s="1943" t="s">
        <v>3851</v>
      </c>
      <c r="E4741" s="1944" t="s">
        <v>3808</v>
      </c>
      <c r="F4741" s="1383" t="s">
        <v>3832</v>
      </c>
      <c r="G4741" s="1393" t="s">
        <v>15271</v>
      </c>
    </row>
    <row r="4742" spans="1:7">
      <c r="A4742" s="683" t="s">
        <v>8562</v>
      </c>
      <c r="B4742" s="1379"/>
      <c r="C4742" s="1656"/>
      <c r="D4742" s="1935"/>
      <c r="E4742" s="1936"/>
      <c r="F4742" s="1383" t="s">
        <v>3834</v>
      </c>
      <c r="G4742" s="1393" t="s">
        <v>15271</v>
      </c>
    </row>
    <row r="4743" spans="1:7">
      <c r="A4743" s="683" t="s">
        <v>8563</v>
      </c>
      <c r="B4743" s="1379"/>
      <c r="C4743" s="1656"/>
      <c r="D4743" s="1943" t="s">
        <v>3851</v>
      </c>
      <c r="E4743" s="1944" t="s">
        <v>3831</v>
      </c>
      <c r="F4743" s="1383" t="s">
        <v>3832</v>
      </c>
      <c r="G4743" s="1393" t="s">
        <v>15271</v>
      </c>
    </row>
    <row r="4744" spans="1:7">
      <c r="A4744" s="683" t="s">
        <v>8564</v>
      </c>
      <c r="B4744" s="1379"/>
      <c r="C4744" s="1656"/>
      <c r="D4744" s="1935"/>
      <c r="E4744" s="1936"/>
      <c r="F4744" s="1383" t="s">
        <v>3834</v>
      </c>
      <c r="G4744" s="1393" t="s">
        <v>15271</v>
      </c>
    </row>
    <row r="4745" spans="1:7">
      <c r="A4745" s="683" t="s">
        <v>8565</v>
      </c>
      <c r="B4745" s="1379"/>
      <c r="C4745" s="1656"/>
      <c r="D4745" s="1943" t="s">
        <v>3856</v>
      </c>
      <c r="E4745" s="1944" t="s">
        <v>3808</v>
      </c>
      <c r="F4745" s="1383" t="s">
        <v>3832</v>
      </c>
      <c r="G4745" s="1393" t="s">
        <v>15271</v>
      </c>
    </row>
    <row r="4746" spans="1:7">
      <c r="A4746" s="683" t="s">
        <v>8566</v>
      </c>
      <c r="B4746" s="1379"/>
      <c r="C4746" s="1656"/>
      <c r="D4746" s="1935"/>
      <c r="E4746" s="1936"/>
      <c r="F4746" s="1383" t="s">
        <v>3834</v>
      </c>
      <c r="G4746" s="1393" t="s">
        <v>15271</v>
      </c>
    </row>
    <row r="4747" spans="1:7">
      <c r="A4747" s="683" t="s">
        <v>8567</v>
      </c>
      <c r="B4747" s="1379"/>
      <c r="C4747" s="1656"/>
      <c r="D4747" s="1943" t="s">
        <v>3856</v>
      </c>
      <c r="E4747" s="1944" t="s">
        <v>3831</v>
      </c>
      <c r="F4747" s="1383" t="s">
        <v>3832</v>
      </c>
      <c r="G4747" s="1393" t="s">
        <v>15271</v>
      </c>
    </row>
    <row r="4748" spans="1:7">
      <c r="A4748" s="683" t="s">
        <v>8568</v>
      </c>
      <c r="B4748" s="1379"/>
      <c r="C4748" s="1657"/>
      <c r="D4748" s="1945"/>
      <c r="E4748" s="1946"/>
      <c r="F4748" s="1380" t="s">
        <v>3834</v>
      </c>
      <c r="G4748" s="1381" t="s">
        <v>15271</v>
      </c>
    </row>
    <row r="4749" spans="1:7">
      <c r="A4749" s="683" t="s">
        <v>8569</v>
      </c>
      <c r="B4749" s="1379"/>
      <c r="C4749" s="1655" t="s">
        <v>75843</v>
      </c>
      <c r="D4749" s="1948" t="s">
        <v>3830</v>
      </c>
      <c r="E4749" s="1949" t="s">
        <v>3831</v>
      </c>
      <c r="F4749" s="1377" t="s">
        <v>3832</v>
      </c>
      <c r="G4749" s="1378">
        <v>11.55</v>
      </c>
    </row>
    <row r="4750" spans="1:7">
      <c r="A4750" s="683" t="s">
        <v>8570</v>
      </c>
      <c r="B4750" s="1379"/>
      <c r="C4750" s="1656"/>
      <c r="D4750" s="1945"/>
      <c r="E4750" s="1946"/>
      <c r="F4750" s="1380" t="s">
        <v>3834</v>
      </c>
      <c r="G4750" s="1381">
        <v>11.55</v>
      </c>
    </row>
    <row r="4751" spans="1:7">
      <c r="A4751" s="683" t="s">
        <v>8571</v>
      </c>
      <c r="B4751" s="1379"/>
      <c r="C4751" s="1656"/>
      <c r="D4751" s="1948" t="s">
        <v>3836</v>
      </c>
      <c r="E4751" s="1949" t="s">
        <v>3808</v>
      </c>
      <c r="F4751" s="1377" t="s">
        <v>3832</v>
      </c>
      <c r="G4751" s="1382">
        <v>4.9889999999999999</v>
      </c>
    </row>
    <row r="4752" spans="1:7">
      <c r="A4752" s="683" t="s">
        <v>8572</v>
      </c>
      <c r="B4752" s="1379"/>
      <c r="C4752" s="1656"/>
      <c r="D4752" s="1935"/>
      <c r="E4752" s="1936"/>
      <c r="F4752" s="1383" t="s">
        <v>3834</v>
      </c>
      <c r="G4752" s="1384">
        <v>3.4830000000000001</v>
      </c>
    </row>
    <row r="4753" spans="1:7">
      <c r="A4753" s="683" t="s">
        <v>8573</v>
      </c>
      <c r="B4753" s="1379"/>
      <c r="C4753" s="1656"/>
      <c r="D4753" s="1943" t="s">
        <v>3836</v>
      </c>
      <c r="E4753" s="1944" t="s">
        <v>3831</v>
      </c>
      <c r="F4753" s="1383" t="s">
        <v>3832</v>
      </c>
      <c r="G4753" s="1384">
        <v>5.1989999999999998</v>
      </c>
    </row>
    <row r="4754" spans="1:7">
      <c r="A4754" s="683" t="s">
        <v>8574</v>
      </c>
      <c r="B4754" s="1379"/>
      <c r="C4754" s="1656"/>
      <c r="D4754" s="1945"/>
      <c r="E4754" s="1946"/>
      <c r="F4754" s="1380" t="s">
        <v>3834</v>
      </c>
      <c r="G4754" s="1385">
        <v>3.63</v>
      </c>
    </row>
    <row r="4755" spans="1:7">
      <c r="A4755" s="683" t="s">
        <v>8575</v>
      </c>
      <c r="B4755" s="1379"/>
      <c r="C4755" s="1656"/>
      <c r="D4755" s="1947" t="s">
        <v>3810</v>
      </c>
      <c r="E4755" s="1942"/>
      <c r="F4755" s="1386" t="s">
        <v>3832</v>
      </c>
      <c r="G4755" s="1387">
        <v>41966</v>
      </c>
    </row>
    <row r="4756" spans="1:7">
      <c r="A4756" s="683" t="s">
        <v>8576</v>
      </c>
      <c r="B4756" s="1379"/>
      <c r="C4756" s="1656"/>
      <c r="D4756" s="1935"/>
      <c r="E4756" s="1936"/>
      <c r="F4756" s="1383" t="s">
        <v>3834</v>
      </c>
      <c r="G4756" s="1388">
        <v>41964</v>
      </c>
    </row>
    <row r="4757" spans="1:7">
      <c r="A4757" s="683" t="s">
        <v>8577</v>
      </c>
      <c r="B4757" s="1379"/>
      <c r="C4757" s="1656"/>
      <c r="D4757" s="1943" t="s">
        <v>3812</v>
      </c>
      <c r="E4757" s="1944"/>
      <c r="F4757" s="1383" t="s">
        <v>3832</v>
      </c>
      <c r="G4757" s="1389">
        <v>0.73958333333333337</v>
      </c>
    </row>
    <row r="4758" spans="1:7">
      <c r="A4758" s="683" t="s">
        <v>8578</v>
      </c>
      <c r="B4758" s="1379"/>
      <c r="C4758" s="1656"/>
      <c r="D4758" s="1935"/>
      <c r="E4758" s="1936"/>
      <c r="F4758" s="1383" t="s">
        <v>3834</v>
      </c>
      <c r="G4758" s="1389">
        <v>0.65625</v>
      </c>
    </row>
    <row r="4759" spans="1:7">
      <c r="A4759" s="683" t="s">
        <v>8579</v>
      </c>
      <c r="B4759" s="1379"/>
      <c r="C4759" s="1656"/>
      <c r="D4759" s="1943" t="s">
        <v>3845</v>
      </c>
      <c r="E4759" s="1944"/>
      <c r="F4759" s="1383" t="s">
        <v>3832</v>
      </c>
      <c r="G4759" s="1390" t="s">
        <v>75643</v>
      </c>
    </row>
    <row r="4760" spans="1:7">
      <c r="A4760" s="683" t="s">
        <v>8580</v>
      </c>
      <c r="B4760" s="1379"/>
      <c r="C4760" s="1656"/>
      <c r="D4760" s="1945"/>
      <c r="E4760" s="1946"/>
      <c r="F4760" s="1380" t="s">
        <v>3834</v>
      </c>
      <c r="G4760" s="1391" t="s">
        <v>75643</v>
      </c>
    </row>
    <row r="4761" spans="1:7">
      <c r="A4761" s="683" t="s">
        <v>8581</v>
      </c>
      <c r="B4761" s="1379"/>
      <c r="C4761" s="1656"/>
      <c r="D4761" s="1947" t="s">
        <v>3848</v>
      </c>
      <c r="E4761" s="1942" t="s">
        <v>3808</v>
      </c>
      <c r="F4761" s="1386" t="s">
        <v>3832</v>
      </c>
      <c r="G4761" s="1392">
        <v>-6.2E-2</v>
      </c>
    </row>
    <row r="4762" spans="1:7">
      <c r="A4762" s="683" t="s">
        <v>8582</v>
      </c>
      <c r="B4762" s="1379"/>
      <c r="C4762" s="1656"/>
      <c r="D4762" s="1935"/>
      <c r="E4762" s="1936"/>
      <c r="F4762" s="1383" t="s">
        <v>3834</v>
      </c>
      <c r="G4762" s="1393">
        <v>-4.3299999999999998E-2</v>
      </c>
    </row>
    <row r="4763" spans="1:7">
      <c r="A4763" s="683" t="s">
        <v>8583</v>
      </c>
      <c r="B4763" s="1379"/>
      <c r="C4763" s="1656"/>
      <c r="D4763" s="1943" t="s">
        <v>3851</v>
      </c>
      <c r="E4763" s="1944" t="s">
        <v>3808</v>
      </c>
      <c r="F4763" s="1383" t="s">
        <v>3832</v>
      </c>
      <c r="G4763" s="1393">
        <v>6.149</v>
      </c>
    </row>
    <row r="4764" spans="1:7">
      <c r="A4764" s="683" t="s">
        <v>8584</v>
      </c>
      <c r="B4764" s="1379"/>
      <c r="C4764" s="1656"/>
      <c r="D4764" s="1935"/>
      <c r="E4764" s="1936"/>
      <c r="F4764" s="1383" t="s">
        <v>3834</v>
      </c>
      <c r="G4764" s="1393">
        <v>4.2939999999999996</v>
      </c>
    </row>
    <row r="4765" spans="1:7">
      <c r="A4765" s="683" t="s">
        <v>8585</v>
      </c>
      <c r="B4765" s="1379"/>
      <c r="C4765" s="1656"/>
      <c r="D4765" s="1943" t="s">
        <v>3851</v>
      </c>
      <c r="E4765" s="1944" t="s">
        <v>3831</v>
      </c>
      <c r="F4765" s="1383" t="s">
        <v>3832</v>
      </c>
      <c r="G4765" s="1393">
        <v>6.4089999999999998</v>
      </c>
    </row>
    <row r="4766" spans="1:7">
      <c r="A4766" s="683" t="s">
        <v>8586</v>
      </c>
      <c r="B4766" s="1379"/>
      <c r="C4766" s="1656"/>
      <c r="D4766" s="1935"/>
      <c r="E4766" s="1936"/>
      <c r="F4766" s="1383" t="s">
        <v>3834</v>
      </c>
      <c r="G4766" s="1393">
        <v>4.4749999999999996</v>
      </c>
    </row>
    <row r="4767" spans="1:7">
      <c r="A4767" s="683" t="s">
        <v>8587</v>
      </c>
      <c r="B4767" s="1379"/>
      <c r="C4767" s="1656"/>
      <c r="D4767" s="1943" t="s">
        <v>3856</v>
      </c>
      <c r="E4767" s="1944" t="s">
        <v>3808</v>
      </c>
      <c r="F4767" s="1383" t="s">
        <v>3832</v>
      </c>
      <c r="G4767" s="1393">
        <v>5.282</v>
      </c>
    </row>
    <row r="4768" spans="1:7">
      <c r="A4768" s="683" t="s">
        <v>8588</v>
      </c>
      <c r="B4768" s="1379"/>
      <c r="C4768" s="1656"/>
      <c r="D4768" s="1935"/>
      <c r="E4768" s="1936"/>
      <c r="F4768" s="1383" t="s">
        <v>3834</v>
      </c>
      <c r="G4768" s="1393">
        <v>3.6880000000000002</v>
      </c>
    </row>
    <row r="4769" spans="1:7">
      <c r="A4769" s="683" t="s">
        <v>8589</v>
      </c>
      <c r="B4769" s="1379"/>
      <c r="C4769" s="1656"/>
      <c r="D4769" s="1943" t="s">
        <v>3856</v>
      </c>
      <c r="E4769" s="1944" t="s">
        <v>3831</v>
      </c>
      <c r="F4769" s="1383" t="s">
        <v>3832</v>
      </c>
      <c r="G4769" s="1393">
        <v>5.5049999999999999</v>
      </c>
    </row>
    <row r="4770" spans="1:7">
      <c r="A4770" s="683" t="s">
        <v>8590</v>
      </c>
      <c r="B4770" s="1379"/>
      <c r="C4770" s="1657"/>
      <c r="D4770" s="1945"/>
      <c r="E4770" s="1946"/>
      <c r="F4770" s="1380" t="s">
        <v>3834</v>
      </c>
      <c r="G4770" s="1381">
        <v>3.8439999999999999</v>
      </c>
    </row>
    <row r="4771" spans="1:7">
      <c r="A4771" s="683" t="s">
        <v>8591</v>
      </c>
      <c r="B4771" s="1379"/>
      <c r="C4771" s="1655" t="s">
        <v>75844</v>
      </c>
      <c r="D4771" s="1948" t="s">
        <v>3830</v>
      </c>
      <c r="E4771" s="1949" t="s">
        <v>3831</v>
      </c>
      <c r="F4771" s="1377" t="s">
        <v>3832</v>
      </c>
      <c r="G4771" s="1378">
        <v>15.24</v>
      </c>
    </row>
    <row r="4772" spans="1:7">
      <c r="A4772" s="683" t="s">
        <v>8592</v>
      </c>
      <c r="B4772" s="1379"/>
      <c r="C4772" s="1656"/>
      <c r="D4772" s="1945"/>
      <c r="E4772" s="1946"/>
      <c r="F4772" s="1380" t="s">
        <v>3834</v>
      </c>
      <c r="G4772" s="1381">
        <v>15.24</v>
      </c>
    </row>
    <row r="4773" spans="1:7">
      <c r="A4773" s="683" t="s">
        <v>8593</v>
      </c>
      <c r="B4773" s="1379"/>
      <c r="C4773" s="1656"/>
      <c r="D4773" s="1948" t="s">
        <v>3836</v>
      </c>
      <c r="E4773" s="1949" t="s">
        <v>3808</v>
      </c>
      <c r="F4773" s="1377" t="s">
        <v>3832</v>
      </c>
      <c r="G4773" s="1382">
        <v>10.69</v>
      </c>
    </row>
    <row r="4774" spans="1:7">
      <c r="A4774" s="683" t="s">
        <v>8594</v>
      </c>
      <c r="B4774" s="1379"/>
      <c r="C4774" s="1656"/>
      <c r="D4774" s="1935"/>
      <c r="E4774" s="1936"/>
      <c r="F4774" s="1383" t="s">
        <v>3834</v>
      </c>
      <c r="G4774" s="1384">
        <v>10.16</v>
      </c>
    </row>
    <row r="4775" spans="1:7">
      <c r="A4775" s="683" t="s">
        <v>8595</v>
      </c>
      <c r="B4775" s="1379"/>
      <c r="C4775" s="1656"/>
      <c r="D4775" s="1943" t="s">
        <v>3836</v>
      </c>
      <c r="E4775" s="1944" t="s">
        <v>3831</v>
      </c>
      <c r="F4775" s="1383" t="s">
        <v>3832</v>
      </c>
      <c r="G4775" s="1384">
        <v>11.16</v>
      </c>
    </row>
    <row r="4776" spans="1:7">
      <c r="A4776" s="683" t="s">
        <v>8596</v>
      </c>
      <c r="B4776" s="1379"/>
      <c r="C4776" s="1656"/>
      <c r="D4776" s="1945"/>
      <c r="E4776" s="1946"/>
      <c r="F4776" s="1380" t="s">
        <v>3834</v>
      </c>
      <c r="G4776" s="1385">
        <v>10.61</v>
      </c>
    </row>
    <row r="4777" spans="1:7">
      <c r="A4777" s="683" t="s">
        <v>8597</v>
      </c>
      <c r="B4777" s="1379"/>
      <c r="C4777" s="1656"/>
      <c r="D4777" s="1947" t="s">
        <v>3810</v>
      </c>
      <c r="E4777" s="1942"/>
      <c r="F4777" s="1386" t="s">
        <v>3832</v>
      </c>
      <c r="G4777" s="1387">
        <v>41957</v>
      </c>
    </row>
    <row r="4778" spans="1:7">
      <c r="A4778" s="683" t="s">
        <v>8598</v>
      </c>
      <c r="B4778" s="1379"/>
      <c r="C4778" s="1656"/>
      <c r="D4778" s="1935"/>
      <c r="E4778" s="1936"/>
      <c r="F4778" s="1383" t="s">
        <v>3834</v>
      </c>
      <c r="G4778" s="1388">
        <v>41964</v>
      </c>
    </row>
    <row r="4779" spans="1:7">
      <c r="A4779" s="683" t="s">
        <v>8599</v>
      </c>
      <c r="B4779" s="1379"/>
      <c r="C4779" s="1656"/>
      <c r="D4779" s="1943" t="s">
        <v>3812</v>
      </c>
      <c r="E4779" s="1944"/>
      <c r="F4779" s="1383" t="s">
        <v>3832</v>
      </c>
      <c r="G4779" s="1389">
        <v>0.67708333333333337</v>
      </c>
    </row>
    <row r="4780" spans="1:7">
      <c r="A4780" s="683" t="s">
        <v>8600</v>
      </c>
      <c r="B4780" s="1379"/>
      <c r="C4780" s="1656"/>
      <c r="D4780" s="1935"/>
      <c r="E4780" s="1936"/>
      <c r="F4780" s="1383" t="s">
        <v>3834</v>
      </c>
      <c r="G4780" s="1389">
        <v>0.65625</v>
      </c>
    </row>
    <row r="4781" spans="1:7">
      <c r="A4781" s="683" t="s">
        <v>8601</v>
      </c>
      <c r="B4781" s="1379"/>
      <c r="C4781" s="1656"/>
      <c r="D4781" s="1943" t="s">
        <v>3845</v>
      </c>
      <c r="E4781" s="1944"/>
      <c r="F4781" s="1383" t="s">
        <v>3832</v>
      </c>
      <c r="G4781" s="1390" t="s">
        <v>75643</v>
      </c>
    </row>
    <row r="4782" spans="1:7">
      <c r="A4782" s="683" t="s">
        <v>8602</v>
      </c>
      <c r="B4782" s="1379"/>
      <c r="C4782" s="1656"/>
      <c r="D4782" s="1945"/>
      <c r="E4782" s="1946"/>
      <c r="F4782" s="1380" t="s">
        <v>3834</v>
      </c>
      <c r="G4782" s="1391" t="s">
        <v>75643</v>
      </c>
    </row>
    <row r="4783" spans="1:7">
      <c r="A4783" s="683" t="s">
        <v>8603</v>
      </c>
      <c r="B4783" s="1379"/>
      <c r="C4783" s="1656"/>
      <c r="D4783" s="1947" t="s">
        <v>3848</v>
      </c>
      <c r="E4783" s="1942" t="s">
        <v>3808</v>
      </c>
      <c r="F4783" s="1386" t="s">
        <v>3832</v>
      </c>
      <c r="G4783" s="1392">
        <v>-0.218</v>
      </c>
    </row>
    <row r="4784" spans="1:7">
      <c r="A4784" s="683" t="s">
        <v>8604</v>
      </c>
      <c r="B4784" s="1379"/>
      <c r="C4784" s="1656"/>
      <c r="D4784" s="1935"/>
      <c r="E4784" s="1936"/>
      <c r="F4784" s="1383" t="s">
        <v>3834</v>
      </c>
      <c r="G4784" s="1393">
        <v>-0.2072</v>
      </c>
    </row>
    <row r="4785" spans="1:7">
      <c r="A4785" s="683" t="s">
        <v>8605</v>
      </c>
      <c r="B4785" s="1379"/>
      <c r="C4785" s="1656"/>
      <c r="D4785" s="1943" t="s">
        <v>3851</v>
      </c>
      <c r="E4785" s="1944" t="s">
        <v>3808</v>
      </c>
      <c r="F4785" s="1383" t="s">
        <v>3832</v>
      </c>
      <c r="G4785" s="1393">
        <v>12.61</v>
      </c>
    </row>
    <row r="4786" spans="1:7">
      <c r="A4786" s="683" t="s">
        <v>8606</v>
      </c>
      <c r="B4786" s="1379"/>
      <c r="C4786" s="1656"/>
      <c r="D4786" s="1935"/>
      <c r="E4786" s="1936"/>
      <c r="F4786" s="1383" t="s">
        <v>3834</v>
      </c>
      <c r="G4786" s="1393">
        <v>11.98</v>
      </c>
    </row>
    <row r="4787" spans="1:7">
      <c r="A4787" s="683" t="s">
        <v>8607</v>
      </c>
      <c r="B4787" s="1379"/>
      <c r="C4787" s="1656"/>
      <c r="D4787" s="1943" t="s">
        <v>3851</v>
      </c>
      <c r="E4787" s="1944" t="s">
        <v>3831</v>
      </c>
      <c r="F4787" s="1383" t="s">
        <v>3832</v>
      </c>
      <c r="G4787" s="1393">
        <v>13.17</v>
      </c>
    </row>
    <row r="4788" spans="1:7">
      <c r="A4788" s="683" t="s">
        <v>8608</v>
      </c>
      <c r="B4788" s="1379"/>
      <c r="C4788" s="1656"/>
      <c r="D4788" s="1935"/>
      <c r="E4788" s="1936"/>
      <c r="F4788" s="1383" t="s">
        <v>3834</v>
      </c>
      <c r="G4788" s="1393">
        <v>12.52</v>
      </c>
    </row>
    <row r="4789" spans="1:7">
      <c r="A4789" s="683" t="s">
        <v>8609</v>
      </c>
      <c r="B4789" s="1379"/>
      <c r="C4789" s="1656"/>
      <c r="D4789" s="1943" t="s">
        <v>3856</v>
      </c>
      <c r="E4789" s="1944" t="s">
        <v>3808</v>
      </c>
      <c r="F4789" s="1383" t="s">
        <v>3832</v>
      </c>
      <c r="G4789" s="1393">
        <v>11.67</v>
      </c>
    </row>
    <row r="4790" spans="1:7">
      <c r="A4790" s="683" t="s">
        <v>8610</v>
      </c>
      <c r="B4790" s="1379"/>
      <c r="C4790" s="1656"/>
      <c r="D4790" s="1935"/>
      <c r="E4790" s="1936"/>
      <c r="F4790" s="1383" t="s">
        <v>3834</v>
      </c>
      <c r="G4790" s="1393">
        <v>11.09</v>
      </c>
    </row>
    <row r="4791" spans="1:7">
      <c r="A4791" s="683" t="s">
        <v>8611</v>
      </c>
      <c r="B4791" s="1379"/>
      <c r="C4791" s="1656"/>
      <c r="D4791" s="1943" t="s">
        <v>3856</v>
      </c>
      <c r="E4791" s="1944" t="s">
        <v>3831</v>
      </c>
      <c r="F4791" s="1383" t="s">
        <v>3832</v>
      </c>
      <c r="G4791" s="1393">
        <v>12.19</v>
      </c>
    </row>
    <row r="4792" spans="1:7">
      <c r="A4792" s="683" t="s">
        <v>8612</v>
      </c>
      <c r="B4792" s="1379"/>
      <c r="C4792" s="1657"/>
      <c r="D4792" s="1945"/>
      <c r="E4792" s="1946"/>
      <c r="F4792" s="1380" t="s">
        <v>3834</v>
      </c>
      <c r="G4792" s="1381">
        <v>11.59</v>
      </c>
    </row>
    <row r="4793" spans="1:7">
      <c r="A4793" s="683" t="s">
        <v>8613</v>
      </c>
      <c r="B4793" s="1379"/>
      <c r="C4793" s="1655" t="s">
        <v>75845</v>
      </c>
      <c r="D4793" s="1948" t="s">
        <v>3830</v>
      </c>
      <c r="E4793" s="1949" t="s">
        <v>3831</v>
      </c>
      <c r="F4793" s="1377" t="s">
        <v>3832</v>
      </c>
      <c r="G4793" s="1378">
        <v>25.64</v>
      </c>
    </row>
    <row r="4794" spans="1:7">
      <c r="A4794" s="683" t="s">
        <v>8614</v>
      </c>
      <c r="B4794" s="1379"/>
      <c r="C4794" s="1656"/>
      <c r="D4794" s="1945"/>
      <c r="E4794" s="1946"/>
      <c r="F4794" s="1380" t="s">
        <v>3834</v>
      </c>
      <c r="G4794" s="1381">
        <v>25.64</v>
      </c>
    </row>
    <row r="4795" spans="1:7">
      <c r="A4795" s="683" t="s">
        <v>8615</v>
      </c>
      <c r="B4795" s="1379"/>
      <c r="C4795" s="1656"/>
      <c r="D4795" s="1948" t="s">
        <v>3836</v>
      </c>
      <c r="E4795" s="1949" t="s">
        <v>3808</v>
      </c>
      <c r="F4795" s="1377" t="s">
        <v>3832</v>
      </c>
      <c r="G4795" s="1382">
        <v>9.7650000000000006</v>
      </c>
    </row>
    <row r="4796" spans="1:7">
      <c r="A4796" s="683" t="s">
        <v>8616</v>
      </c>
      <c r="B4796" s="1379"/>
      <c r="C4796" s="1656"/>
      <c r="D4796" s="1935"/>
      <c r="E4796" s="1936"/>
      <c r="F4796" s="1383" t="s">
        <v>3834</v>
      </c>
      <c r="G4796" s="1384">
        <v>8.9760000000000009</v>
      </c>
    </row>
    <row r="4797" spans="1:7">
      <c r="A4797" s="683" t="s">
        <v>8617</v>
      </c>
      <c r="B4797" s="1379"/>
      <c r="C4797" s="1656"/>
      <c r="D4797" s="1943" t="s">
        <v>3836</v>
      </c>
      <c r="E4797" s="1944" t="s">
        <v>3831</v>
      </c>
      <c r="F4797" s="1383" t="s">
        <v>3832</v>
      </c>
      <c r="G4797" s="1384">
        <v>10.199999999999999</v>
      </c>
    </row>
    <row r="4798" spans="1:7">
      <c r="A4798" s="683" t="s">
        <v>8618</v>
      </c>
      <c r="B4798" s="1379"/>
      <c r="C4798" s="1656"/>
      <c r="D4798" s="1945"/>
      <c r="E4798" s="1946"/>
      <c r="F4798" s="1380" t="s">
        <v>3834</v>
      </c>
      <c r="G4798" s="1385">
        <v>9.3770000000000007</v>
      </c>
    </row>
    <row r="4799" spans="1:7">
      <c r="A4799" s="683" t="s">
        <v>8619</v>
      </c>
      <c r="B4799" s="1379"/>
      <c r="C4799" s="1656"/>
      <c r="D4799" s="1947" t="s">
        <v>3810</v>
      </c>
      <c r="E4799" s="1942"/>
      <c r="F4799" s="1386" t="s">
        <v>3832</v>
      </c>
      <c r="G4799" s="1387">
        <v>42018</v>
      </c>
    </row>
    <row r="4800" spans="1:7">
      <c r="A4800" s="683" t="s">
        <v>8620</v>
      </c>
      <c r="B4800" s="1379"/>
      <c r="C4800" s="1656"/>
      <c r="D4800" s="1935"/>
      <c r="E4800" s="1936"/>
      <c r="F4800" s="1383" t="s">
        <v>3834</v>
      </c>
      <c r="G4800" s="1388">
        <v>41964</v>
      </c>
    </row>
    <row r="4801" spans="1:7">
      <c r="A4801" s="683" t="s">
        <v>8621</v>
      </c>
      <c r="B4801" s="1379"/>
      <c r="C4801" s="1656"/>
      <c r="D4801" s="1943" t="s">
        <v>3812</v>
      </c>
      <c r="E4801" s="1944"/>
      <c r="F4801" s="1383" t="s">
        <v>3832</v>
      </c>
      <c r="G4801" s="1389">
        <v>0.76041666666666663</v>
      </c>
    </row>
    <row r="4802" spans="1:7">
      <c r="A4802" s="683" t="s">
        <v>8622</v>
      </c>
      <c r="B4802" s="1379"/>
      <c r="C4802" s="1656"/>
      <c r="D4802" s="1935"/>
      <c r="E4802" s="1936"/>
      <c r="F4802" s="1383" t="s">
        <v>3834</v>
      </c>
      <c r="G4802" s="1389">
        <v>0.65625</v>
      </c>
    </row>
    <row r="4803" spans="1:7">
      <c r="A4803" s="683" t="s">
        <v>8623</v>
      </c>
      <c r="B4803" s="1379"/>
      <c r="C4803" s="1656"/>
      <c r="D4803" s="1943" t="s">
        <v>3845</v>
      </c>
      <c r="E4803" s="1944"/>
      <c r="F4803" s="1383" t="s">
        <v>3832</v>
      </c>
      <c r="G4803" s="1390" t="s">
        <v>75643</v>
      </c>
    </row>
    <row r="4804" spans="1:7">
      <c r="A4804" s="683" t="s">
        <v>8624</v>
      </c>
      <c r="B4804" s="1379"/>
      <c r="C4804" s="1656"/>
      <c r="D4804" s="1945"/>
      <c r="E4804" s="1946"/>
      <c r="F4804" s="1380" t="s">
        <v>3834</v>
      </c>
      <c r="G4804" s="1391" t="s">
        <v>75643</v>
      </c>
    </row>
    <row r="4805" spans="1:7">
      <c r="A4805" s="683" t="s">
        <v>8625</v>
      </c>
      <c r="B4805" s="1379"/>
      <c r="C4805" s="1656"/>
      <c r="D4805" s="1947" t="s">
        <v>3848</v>
      </c>
      <c r="E4805" s="1942" t="s">
        <v>3808</v>
      </c>
      <c r="F4805" s="1386" t="s">
        <v>3832</v>
      </c>
      <c r="G4805" s="1392">
        <v>-0.02</v>
      </c>
    </row>
    <row r="4806" spans="1:7">
      <c r="A4806" s="683" t="s">
        <v>8626</v>
      </c>
      <c r="B4806" s="1379"/>
      <c r="C4806" s="1656"/>
      <c r="D4806" s="1935"/>
      <c r="E4806" s="1936"/>
      <c r="F4806" s="1383" t="s">
        <v>3834</v>
      </c>
      <c r="G4806" s="1393">
        <v>-1.84E-2</v>
      </c>
    </row>
    <row r="4807" spans="1:7">
      <c r="A4807" s="683" t="s">
        <v>8627</v>
      </c>
      <c r="B4807" s="1379"/>
      <c r="C4807" s="1656"/>
      <c r="D4807" s="1943" t="s">
        <v>3851</v>
      </c>
      <c r="E4807" s="1944" t="s">
        <v>3808</v>
      </c>
      <c r="F4807" s="1383" t="s">
        <v>3832</v>
      </c>
      <c r="G4807" s="1393">
        <v>11.92</v>
      </c>
    </row>
    <row r="4808" spans="1:7">
      <c r="A4808" s="683" t="s">
        <v>8628</v>
      </c>
      <c r="B4808" s="1379"/>
      <c r="C4808" s="1656"/>
      <c r="D4808" s="1935"/>
      <c r="E4808" s="1936"/>
      <c r="F4808" s="1383" t="s">
        <v>3834</v>
      </c>
      <c r="G4808" s="1393">
        <v>10.95</v>
      </c>
    </row>
    <row r="4809" spans="1:7">
      <c r="A4809" s="683" t="s">
        <v>8629</v>
      </c>
      <c r="B4809" s="1379"/>
      <c r="C4809" s="1656"/>
      <c r="D4809" s="1943" t="s">
        <v>3851</v>
      </c>
      <c r="E4809" s="1944" t="s">
        <v>3831</v>
      </c>
      <c r="F4809" s="1383" t="s">
        <v>3832</v>
      </c>
      <c r="G4809" s="1393">
        <v>12.45</v>
      </c>
    </row>
    <row r="4810" spans="1:7">
      <c r="A4810" s="683" t="s">
        <v>8630</v>
      </c>
      <c r="B4810" s="1379"/>
      <c r="C4810" s="1656"/>
      <c r="D4810" s="1935"/>
      <c r="E4810" s="1936"/>
      <c r="F4810" s="1383" t="s">
        <v>3834</v>
      </c>
      <c r="G4810" s="1393">
        <v>11.44</v>
      </c>
    </row>
    <row r="4811" spans="1:7">
      <c r="A4811" s="683" t="s">
        <v>8631</v>
      </c>
      <c r="B4811" s="1379"/>
      <c r="C4811" s="1656"/>
      <c r="D4811" s="1943" t="s">
        <v>3856</v>
      </c>
      <c r="E4811" s="1944" t="s">
        <v>3808</v>
      </c>
      <c r="F4811" s="1383" t="s">
        <v>3832</v>
      </c>
      <c r="G4811" s="1393">
        <v>10.220000000000001</v>
      </c>
    </row>
    <row r="4812" spans="1:7">
      <c r="A4812" s="683" t="s">
        <v>8632</v>
      </c>
      <c r="B4812" s="1379"/>
      <c r="C4812" s="1656"/>
      <c r="D4812" s="1935"/>
      <c r="E4812" s="1936"/>
      <c r="F4812" s="1383" t="s">
        <v>3834</v>
      </c>
      <c r="G4812" s="1393">
        <v>9.39</v>
      </c>
    </row>
    <row r="4813" spans="1:7">
      <c r="A4813" s="683" t="s">
        <v>8633</v>
      </c>
      <c r="B4813" s="1379"/>
      <c r="C4813" s="1656"/>
      <c r="D4813" s="1943" t="s">
        <v>3856</v>
      </c>
      <c r="E4813" s="1944" t="s">
        <v>3831</v>
      </c>
      <c r="F4813" s="1383" t="s">
        <v>3832</v>
      </c>
      <c r="G4813" s="1393">
        <v>10.67</v>
      </c>
    </row>
    <row r="4814" spans="1:7">
      <c r="A4814" s="683" t="s">
        <v>8634</v>
      </c>
      <c r="B4814" s="1379"/>
      <c r="C4814" s="1657"/>
      <c r="D4814" s="1945"/>
      <c r="E4814" s="1946"/>
      <c r="F4814" s="1380" t="s">
        <v>3834</v>
      </c>
      <c r="G4814" s="1381">
        <v>9.81</v>
      </c>
    </row>
    <row r="4815" spans="1:7">
      <c r="A4815" s="683" t="s">
        <v>8635</v>
      </c>
      <c r="B4815" s="1379"/>
      <c r="C4815" s="1655" t="s">
        <v>75846</v>
      </c>
      <c r="D4815" s="1948" t="s">
        <v>3830</v>
      </c>
      <c r="E4815" s="1949" t="s">
        <v>3831</v>
      </c>
      <c r="F4815" s="1377" t="s">
        <v>3832</v>
      </c>
      <c r="G4815" s="1378">
        <v>106.9</v>
      </c>
    </row>
    <row r="4816" spans="1:7">
      <c r="A4816" s="683" t="s">
        <v>8636</v>
      </c>
      <c r="B4816" s="1379"/>
      <c r="C4816" s="1656"/>
      <c r="D4816" s="1945"/>
      <c r="E4816" s="1946"/>
      <c r="F4816" s="1380" t="s">
        <v>3834</v>
      </c>
      <c r="G4816" s="1381">
        <v>106.9</v>
      </c>
    </row>
    <row r="4817" spans="1:7">
      <c r="A4817" s="683" t="s">
        <v>8637</v>
      </c>
      <c r="B4817" s="1379"/>
      <c r="C4817" s="1656"/>
      <c r="D4817" s="1948" t="s">
        <v>3836</v>
      </c>
      <c r="E4817" s="1949" t="s">
        <v>3808</v>
      </c>
      <c r="F4817" s="1377" t="s">
        <v>3832</v>
      </c>
      <c r="G4817" s="1382">
        <v>62.99</v>
      </c>
    </row>
    <row r="4818" spans="1:7">
      <c r="A4818" s="683" t="s">
        <v>8638</v>
      </c>
      <c r="B4818" s="1379"/>
      <c r="C4818" s="1656"/>
      <c r="D4818" s="1935"/>
      <c r="E4818" s="1936"/>
      <c r="F4818" s="1383" t="s">
        <v>3834</v>
      </c>
      <c r="G4818" s="1384">
        <v>56.32</v>
      </c>
    </row>
    <row r="4819" spans="1:7">
      <c r="A4819" s="683" t="s">
        <v>8639</v>
      </c>
      <c r="B4819" s="1379"/>
      <c r="C4819" s="1656"/>
      <c r="D4819" s="1943" t="s">
        <v>3836</v>
      </c>
      <c r="E4819" s="1944" t="s">
        <v>3831</v>
      </c>
      <c r="F4819" s="1383" t="s">
        <v>3832</v>
      </c>
      <c r="G4819" s="1384">
        <v>65.31</v>
      </c>
    </row>
    <row r="4820" spans="1:7">
      <c r="A4820" s="683" t="s">
        <v>8640</v>
      </c>
      <c r="B4820" s="1379"/>
      <c r="C4820" s="1656"/>
      <c r="D4820" s="1945"/>
      <c r="E4820" s="1946"/>
      <c r="F4820" s="1380" t="s">
        <v>3834</v>
      </c>
      <c r="G4820" s="1385">
        <v>58.4</v>
      </c>
    </row>
    <row r="4821" spans="1:7">
      <c r="A4821" s="683" t="s">
        <v>8641</v>
      </c>
      <c r="B4821" s="1379"/>
      <c r="C4821" s="1656"/>
      <c r="D4821" s="1947" t="s">
        <v>3810</v>
      </c>
      <c r="E4821" s="1942"/>
      <c r="F4821" s="1386" t="s">
        <v>3832</v>
      </c>
      <c r="G4821" s="1387">
        <v>41964</v>
      </c>
    </row>
    <row r="4822" spans="1:7">
      <c r="A4822" s="683" t="s">
        <v>8642</v>
      </c>
      <c r="B4822" s="1379"/>
      <c r="C4822" s="1656"/>
      <c r="D4822" s="1935"/>
      <c r="E4822" s="1936"/>
      <c r="F4822" s="1383" t="s">
        <v>3834</v>
      </c>
      <c r="G4822" s="1388">
        <v>41964</v>
      </c>
    </row>
    <row r="4823" spans="1:7">
      <c r="A4823" s="683" t="s">
        <v>8643</v>
      </c>
      <c r="B4823" s="1379"/>
      <c r="C4823" s="1656"/>
      <c r="D4823" s="1943" t="s">
        <v>3812</v>
      </c>
      <c r="E4823" s="1944"/>
      <c r="F4823" s="1383" t="s">
        <v>3832</v>
      </c>
      <c r="G4823" s="1389">
        <v>0.73958333333333337</v>
      </c>
    </row>
    <row r="4824" spans="1:7">
      <c r="A4824" s="683" t="s">
        <v>8644</v>
      </c>
      <c r="B4824" s="1379"/>
      <c r="C4824" s="1656"/>
      <c r="D4824" s="1935"/>
      <c r="E4824" s="1936"/>
      <c r="F4824" s="1383" t="s">
        <v>3834</v>
      </c>
      <c r="G4824" s="1389">
        <v>0.65625</v>
      </c>
    </row>
    <row r="4825" spans="1:7">
      <c r="A4825" s="683" t="s">
        <v>8645</v>
      </c>
      <c r="B4825" s="1379"/>
      <c r="C4825" s="1656"/>
      <c r="D4825" s="1943" t="s">
        <v>3845</v>
      </c>
      <c r="E4825" s="1944"/>
      <c r="F4825" s="1383" t="s">
        <v>3832</v>
      </c>
      <c r="G4825" s="1390" t="s">
        <v>75643</v>
      </c>
    </row>
    <row r="4826" spans="1:7">
      <c r="A4826" s="683" t="s">
        <v>8646</v>
      </c>
      <c r="B4826" s="1379"/>
      <c r="C4826" s="1656"/>
      <c r="D4826" s="1945"/>
      <c r="E4826" s="1946"/>
      <c r="F4826" s="1380" t="s">
        <v>3834</v>
      </c>
      <c r="G4826" s="1391" t="s">
        <v>75643</v>
      </c>
    </row>
    <row r="4827" spans="1:7">
      <c r="A4827" s="683" t="s">
        <v>8647</v>
      </c>
      <c r="B4827" s="1379"/>
      <c r="C4827" s="1656"/>
      <c r="D4827" s="1947" t="s">
        <v>3848</v>
      </c>
      <c r="E4827" s="1942" t="s">
        <v>3808</v>
      </c>
      <c r="F4827" s="1386" t="s">
        <v>3832</v>
      </c>
      <c r="G4827" s="1392">
        <v>-0.39600000000000002</v>
      </c>
    </row>
    <row r="4828" spans="1:7">
      <c r="A4828" s="683" t="s">
        <v>8648</v>
      </c>
      <c r="B4828" s="1379"/>
      <c r="C4828" s="1656"/>
      <c r="D4828" s="1935"/>
      <c r="E4828" s="1936"/>
      <c r="F4828" s="1383" t="s">
        <v>3834</v>
      </c>
      <c r="G4828" s="1393">
        <v>-0.35410000000000003</v>
      </c>
    </row>
    <row r="4829" spans="1:7">
      <c r="A4829" s="683" t="s">
        <v>8649</v>
      </c>
      <c r="B4829" s="1379"/>
      <c r="C4829" s="1656"/>
      <c r="D4829" s="1943" t="s">
        <v>3851</v>
      </c>
      <c r="E4829" s="1944" t="s">
        <v>3808</v>
      </c>
      <c r="F4829" s="1383" t="s">
        <v>3832</v>
      </c>
      <c r="G4829" s="1393">
        <v>85.02</v>
      </c>
    </row>
    <row r="4830" spans="1:7">
      <c r="A4830" s="683" t="s">
        <v>8650</v>
      </c>
      <c r="B4830" s="1379"/>
      <c r="C4830" s="1656"/>
      <c r="D4830" s="1935"/>
      <c r="E4830" s="1936"/>
      <c r="F4830" s="1383" t="s">
        <v>3834</v>
      </c>
      <c r="G4830" s="1393">
        <v>76.02</v>
      </c>
    </row>
    <row r="4831" spans="1:7">
      <c r="A4831" s="683" t="s">
        <v>8651</v>
      </c>
      <c r="B4831" s="1379"/>
      <c r="C4831" s="1656"/>
      <c r="D4831" s="1943" t="s">
        <v>3851</v>
      </c>
      <c r="E4831" s="1944" t="s">
        <v>3831</v>
      </c>
      <c r="F4831" s="1383" t="s">
        <v>3832</v>
      </c>
      <c r="G4831" s="1393">
        <v>88.16</v>
      </c>
    </row>
    <row r="4832" spans="1:7">
      <c r="A4832" s="683" t="s">
        <v>8652</v>
      </c>
      <c r="B4832" s="1379"/>
      <c r="C4832" s="1656"/>
      <c r="D4832" s="1935"/>
      <c r="E4832" s="1936"/>
      <c r="F4832" s="1383" t="s">
        <v>3834</v>
      </c>
      <c r="G4832" s="1393">
        <v>78.819999999999993</v>
      </c>
    </row>
    <row r="4833" spans="1:7">
      <c r="A4833" s="683" t="s">
        <v>8653</v>
      </c>
      <c r="B4833" s="1379"/>
      <c r="C4833" s="1656"/>
      <c r="D4833" s="1943" t="s">
        <v>3856</v>
      </c>
      <c r="E4833" s="1944" t="s">
        <v>3808</v>
      </c>
      <c r="F4833" s="1383" t="s">
        <v>3832</v>
      </c>
      <c r="G4833" s="1393">
        <v>72.569999999999993</v>
      </c>
    </row>
    <row r="4834" spans="1:7">
      <c r="A4834" s="683" t="s">
        <v>8654</v>
      </c>
      <c r="B4834" s="1379"/>
      <c r="C4834" s="1656"/>
      <c r="D4834" s="1935"/>
      <c r="E4834" s="1936"/>
      <c r="F4834" s="1383" t="s">
        <v>3834</v>
      </c>
      <c r="G4834" s="1393">
        <v>64.88</v>
      </c>
    </row>
    <row r="4835" spans="1:7">
      <c r="A4835" s="683" t="s">
        <v>8655</v>
      </c>
      <c r="B4835" s="1379"/>
      <c r="C4835" s="1656"/>
      <c r="D4835" s="1943" t="s">
        <v>3856</v>
      </c>
      <c r="E4835" s="1944" t="s">
        <v>3831</v>
      </c>
      <c r="F4835" s="1383" t="s">
        <v>3832</v>
      </c>
      <c r="G4835" s="1393">
        <v>75.25</v>
      </c>
    </row>
    <row r="4836" spans="1:7">
      <c r="A4836" s="683" t="s">
        <v>8656</v>
      </c>
      <c r="B4836" s="1379"/>
      <c r="C4836" s="1657"/>
      <c r="D4836" s="1945"/>
      <c r="E4836" s="1946"/>
      <c r="F4836" s="1380" t="s">
        <v>3834</v>
      </c>
      <c r="G4836" s="1381">
        <v>67.28</v>
      </c>
    </row>
    <row r="4837" spans="1:7">
      <c r="A4837" s="683" t="s">
        <v>8657</v>
      </c>
      <c r="B4837" s="1379"/>
      <c r="C4837" s="1655" t="s">
        <v>75847</v>
      </c>
      <c r="D4837" s="1948" t="s">
        <v>3830</v>
      </c>
      <c r="E4837" s="1949" t="s">
        <v>3831</v>
      </c>
      <c r="F4837" s="1377" t="s">
        <v>3832</v>
      </c>
      <c r="G4837" s="1378">
        <v>59.16</v>
      </c>
    </row>
    <row r="4838" spans="1:7">
      <c r="A4838" s="683" t="s">
        <v>8658</v>
      </c>
      <c r="B4838" s="1379"/>
      <c r="C4838" s="1656"/>
      <c r="D4838" s="1945"/>
      <c r="E4838" s="1946"/>
      <c r="F4838" s="1380" t="s">
        <v>3834</v>
      </c>
      <c r="G4838" s="1381">
        <v>59.16</v>
      </c>
    </row>
    <row r="4839" spans="1:7">
      <c r="A4839" s="683" t="s">
        <v>8659</v>
      </c>
      <c r="B4839" s="1379"/>
      <c r="C4839" s="1656"/>
      <c r="D4839" s="1948" t="s">
        <v>3836</v>
      </c>
      <c r="E4839" s="1949" t="s">
        <v>3808</v>
      </c>
      <c r="F4839" s="1377" t="s">
        <v>3832</v>
      </c>
      <c r="G4839" s="1382">
        <v>6.13</v>
      </c>
    </row>
    <row r="4840" spans="1:7">
      <c r="A4840" s="683" t="s">
        <v>8660</v>
      </c>
      <c r="B4840" s="1379"/>
      <c r="C4840" s="1656"/>
      <c r="D4840" s="1935"/>
      <c r="E4840" s="1936"/>
      <c r="F4840" s="1383" t="s">
        <v>3834</v>
      </c>
      <c r="G4840" s="1384">
        <v>5.2110000000000003</v>
      </c>
    </row>
    <row r="4841" spans="1:7">
      <c r="A4841" s="683" t="s">
        <v>8661</v>
      </c>
      <c r="B4841" s="1379"/>
      <c r="C4841" s="1656"/>
      <c r="D4841" s="1943" t="s">
        <v>3836</v>
      </c>
      <c r="E4841" s="1944" t="s">
        <v>3831</v>
      </c>
      <c r="F4841" s="1383" t="s">
        <v>3832</v>
      </c>
      <c r="G4841" s="1384">
        <v>6.859</v>
      </c>
    </row>
    <row r="4842" spans="1:7">
      <c r="A4842" s="683" t="s">
        <v>8662</v>
      </c>
      <c r="B4842" s="1379"/>
      <c r="C4842" s="1656"/>
      <c r="D4842" s="1945"/>
      <c r="E4842" s="1946"/>
      <c r="F4842" s="1380" t="s">
        <v>3834</v>
      </c>
      <c r="G4842" s="1385">
        <v>5.83</v>
      </c>
    </row>
    <row r="4843" spans="1:7">
      <c r="A4843" s="683" t="s">
        <v>8663</v>
      </c>
      <c r="B4843" s="1379"/>
      <c r="C4843" s="1656"/>
      <c r="D4843" s="1947" t="s">
        <v>3810</v>
      </c>
      <c r="E4843" s="1942"/>
      <c r="F4843" s="1386" t="s">
        <v>3832</v>
      </c>
      <c r="G4843" s="1387">
        <v>41957</v>
      </c>
    </row>
    <row r="4844" spans="1:7">
      <c r="A4844" s="683" t="s">
        <v>8664</v>
      </c>
      <c r="B4844" s="1379"/>
      <c r="C4844" s="1656"/>
      <c r="D4844" s="1935"/>
      <c r="E4844" s="1936"/>
      <c r="F4844" s="1383" t="s">
        <v>3834</v>
      </c>
      <c r="G4844" s="1388">
        <v>41964</v>
      </c>
    </row>
    <row r="4845" spans="1:7">
      <c r="A4845" s="683" t="s">
        <v>8665</v>
      </c>
      <c r="B4845" s="1379"/>
      <c r="C4845" s="1656"/>
      <c r="D4845" s="1943" t="s">
        <v>3812</v>
      </c>
      <c r="E4845" s="1944"/>
      <c r="F4845" s="1383" t="s">
        <v>3832</v>
      </c>
      <c r="G4845" s="1389">
        <v>0.63541666666666663</v>
      </c>
    </row>
    <row r="4846" spans="1:7">
      <c r="A4846" s="683" t="s">
        <v>8666</v>
      </c>
      <c r="B4846" s="1379"/>
      <c r="C4846" s="1656"/>
      <c r="D4846" s="1935"/>
      <c r="E4846" s="1936"/>
      <c r="F4846" s="1383" t="s">
        <v>3834</v>
      </c>
      <c r="G4846" s="1389">
        <v>0.65625</v>
      </c>
    </row>
    <row r="4847" spans="1:7">
      <c r="A4847" s="683" t="s">
        <v>8667</v>
      </c>
      <c r="B4847" s="1379"/>
      <c r="C4847" s="1656"/>
      <c r="D4847" s="1943" t="s">
        <v>3845</v>
      </c>
      <c r="E4847" s="1944"/>
      <c r="F4847" s="1383" t="s">
        <v>3832</v>
      </c>
      <c r="G4847" s="1390" t="s">
        <v>75643</v>
      </c>
    </row>
    <row r="4848" spans="1:7">
      <c r="A4848" s="683" t="s">
        <v>8668</v>
      </c>
      <c r="B4848" s="1379"/>
      <c r="C4848" s="1656"/>
      <c r="D4848" s="1945"/>
      <c r="E4848" s="1946"/>
      <c r="F4848" s="1380" t="s">
        <v>3834</v>
      </c>
      <c r="G4848" s="1391" t="s">
        <v>75643</v>
      </c>
    </row>
    <row r="4849" spans="1:7">
      <c r="A4849" s="683" t="s">
        <v>8669</v>
      </c>
      <c r="B4849" s="1379"/>
      <c r="C4849" s="1656"/>
      <c r="D4849" s="1947" t="s">
        <v>3848</v>
      </c>
      <c r="E4849" s="1942" t="s">
        <v>3808</v>
      </c>
      <c r="F4849" s="1386" t="s">
        <v>3832</v>
      </c>
      <c r="G4849" s="1392">
        <v>-0.05</v>
      </c>
    </row>
    <row r="4850" spans="1:7">
      <c r="A4850" s="683" t="s">
        <v>8670</v>
      </c>
      <c r="B4850" s="1379"/>
      <c r="C4850" s="1656"/>
      <c r="D4850" s="1935"/>
      <c r="E4850" s="1936"/>
      <c r="F4850" s="1383" t="s">
        <v>3834</v>
      </c>
      <c r="G4850" s="1393">
        <v>-4.2500000000000003E-2</v>
      </c>
    </row>
    <row r="4851" spans="1:7">
      <c r="A4851" s="683" t="s">
        <v>8671</v>
      </c>
      <c r="B4851" s="1379"/>
      <c r="C4851" s="1656"/>
      <c r="D4851" s="1943" t="s">
        <v>3851</v>
      </c>
      <c r="E4851" s="1944" t="s">
        <v>3808</v>
      </c>
      <c r="F4851" s="1383" t="s">
        <v>3832</v>
      </c>
      <c r="G4851" s="1393">
        <v>6.13</v>
      </c>
    </row>
    <row r="4852" spans="1:7">
      <c r="A4852" s="683" t="s">
        <v>8672</v>
      </c>
      <c r="B4852" s="1379"/>
      <c r="C4852" s="1656"/>
      <c r="D4852" s="1935"/>
      <c r="E4852" s="1936"/>
      <c r="F4852" s="1383" t="s">
        <v>3834</v>
      </c>
      <c r="G4852" s="1393">
        <v>5.2110000000000003</v>
      </c>
    </row>
    <row r="4853" spans="1:7">
      <c r="A4853" s="683" t="s">
        <v>8673</v>
      </c>
      <c r="B4853" s="1379"/>
      <c r="C4853" s="1656"/>
      <c r="D4853" s="1943" t="s">
        <v>3851</v>
      </c>
      <c r="E4853" s="1944" t="s">
        <v>3831</v>
      </c>
      <c r="F4853" s="1383" t="s">
        <v>3832</v>
      </c>
      <c r="G4853" s="1393">
        <v>6.859</v>
      </c>
    </row>
    <row r="4854" spans="1:7">
      <c r="A4854" s="683" t="s">
        <v>8674</v>
      </c>
      <c r="B4854" s="1379"/>
      <c r="C4854" s="1656"/>
      <c r="D4854" s="1935"/>
      <c r="E4854" s="1936"/>
      <c r="F4854" s="1383" t="s">
        <v>3834</v>
      </c>
      <c r="G4854" s="1393">
        <v>5.83</v>
      </c>
    </row>
    <row r="4855" spans="1:7">
      <c r="A4855" s="683" t="s">
        <v>8675</v>
      </c>
      <c r="B4855" s="1379"/>
      <c r="C4855" s="1656"/>
      <c r="D4855" s="1943" t="s">
        <v>3856</v>
      </c>
      <c r="E4855" s="1944" t="s">
        <v>3808</v>
      </c>
      <c r="F4855" s="1383" t="s">
        <v>3832</v>
      </c>
      <c r="G4855" s="1393">
        <v>6.13</v>
      </c>
    </row>
    <row r="4856" spans="1:7">
      <c r="A4856" s="683" t="s">
        <v>8676</v>
      </c>
      <c r="B4856" s="1379"/>
      <c r="C4856" s="1656"/>
      <c r="D4856" s="1935"/>
      <c r="E4856" s="1936"/>
      <c r="F4856" s="1383" t="s">
        <v>3834</v>
      </c>
      <c r="G4856" s="1393">
        <v>5.2110000000000003</v>
      </c>
    </row>
    <row r="4857" spans="1:7">
      <c r="A4857" s="683" t="s">
        <v>8677</v>
      </c>
      <c r="B4857" s="1379"/>
      <c r="C4857" s="1656"/>
      <c r="D4857" s="1943" t="s">
        <v>3856</v>
      </c>
      <c r="E4857" s="1944" t="s">
        <v>3831</v>
      </c>
      <c r="F4857" s="1383" t="s">
        <v>3832</v>
      </c>
      <c r="G4857" s="1393">
        <v>6.859</v>
      </c>
    </row>
    <row r="4858" spans="1:7">
      <c r="A4858" s="683" t="s">
        <v>8678</v>
      </c>
      <c r="B4858" s="1379"/>
      <c r="C4858" s="1657"/>
      <c r="D4858" s="1945"/>
      <c r="E4858" s="1946"/>
      <c r="F4858" s="1380" t="s">
        <v>3834</v>
      </c>
      <c r="G4858" s="1381">
        <v>5.83</v>
      </c>
    </row>
    <row r="4859" spans="1:7">
      <c r="A4859" s="683" t="s">
        <v>8679</v>
      </c>
      <c r="B4859" s="1379"/>
      <c r="C4859" s="1655" t="s">
        <v>75848</v>
      </c>
      <c r="D4859" s="1948" t="s">
        <v>3830</v>
      </c>
      <c r="E4859" s="1949" t="s">
        <v>3831</v>
      </c>
      <c r="F4859" s="1377" t="s">
        <v>3832</v>
      </c>
      <c r="G4859" s="1378">
        <v>54.87</v>
      </c>
    </row>
    <row r="4860" spans="1:7">
      <c r="A4860" s="683" t="s">
        <v>8680</v>
      </c>
      <c r="B4860" s="1379"/>
      <c r="C4860" s="1656"/>
      <c r="D4860" s="1945"/>
      <c r="E4860" s="1946"/>
      <c r="F4860" s="1380" t="s">
        <v>3834</v>
      </c>
      <c r="G4860" s="1381">
        <v>54.87</v>
      </c>
    </row>
    <row r="4861" spans="1:7">
      <c r="A4861" s="683" t="s">
        <v>8681</v>
      </c>
      <c r="B4861" s="1379"/>
      <c r="C4861" s="1656"/>
      <c r="D4861" s="1948" t="s">
        <v>3836</v>
      </c>
      <c r="E4861" s="1949" t="s">
        <v>3808</v>
      </c>
      <c r="F4861" s="1377" t="s">
        <v>3832</v>
      </c>
      <c r="G4861" s="1382">
        <v>30.93</v>
      </c>
    </row>
    <row r="4862" spans="1:7">
      <c r="A4862" s="683" t="s">
        <v>8682</v>
      </c>
      <c r="B4862" s="1379"/>
      <c r="C4862" s="1656"/>
      <c r="D4862" s="1935"/>
      <c r="E4862" s="1936"/>
      <c r="F4862" s="1383" t="s">
        <v>3834</v>
      </c>
      <c r="G4862" s="1384">
        <v>30.64</v>
      </c>
    </row>
    <row r="4863" spans="1:7">
      <c r="A4863" s="683" t="s">
        <v>8683</v>
      </c>
      <c r="B4863" s="1379"/>
      <c r="C4863" s="1656"/>
      <c r="D4863" s="1943" t="s">
        <v>3836</v>
      </c>
      <c r="E4863" s="1944" t="s">
        <v>3831</v>
      </c>
      <c r="F4863" s="1383" t="s">
        <v>3832</v>
      </c>
      <c r="G4863" s="1384">
        <v>37.04</v>
      </c>
    </row>
    <row r="4864" spans="1:7">
      <c r="A4864" s="683" t="s">
        <v>8684</v>
      </c>
      <c r="B4864" s="1379"/>
      <c r="C4864" s="1656"/>
      <c r="D4864" s="1945"/>
      <c r="E4864" s="1946"/>
      <c r="F4864" s="1380" t="s">
        <v>3834</v>
      </c>
      <c r="G4864" s="1385">
        <v>36.700000000000003</v>
      </c>
    </row>
    <row r="4865" spans="1:7">
      <c r="A4865" s="683" t="s">
        <v>8685</v>
      </c>
      <c r="B4865" s="1379"/>
      <c r="C4865" s="1656"/>
      <c r="D4865" s="1947" t="s">
        <v>3810</v>
      </c>
      <c r="E4865" s="1942"/>
      <c r="F4865" s="1386" t="s">
        <v>3832</v>
      </c>
      <c r="G4865" s="1387">
        <v>41964</v>
      </c>
    </row>
    <row r="4866" spans="1:7">
      <c r="A4866" s="683" t="s">
        <v>8686</v>
      </c>
      <c r="B4866" s="1379"/>
      <c r="C4866" s="1656"/>
      <c r="D4866" s="1935"/>
      <c r="E4866" s="1936"/>
      <c r="F4866" s="1383" t="s">
        <v>3834</v>
      </c>
      <c r="G4866" s="1388">
        <v>41964</v>
      </c>
    </row>
    <row r="4867" spans="1:7">
      <c r="A4867" s="683" t="s">
        <v>8687</v>
      </c>
      <c r="B4867" s="1379"/>
      <c r="C4867" s="1656"/>
      <c r="D4867" s="1943" t="s">
        <v>3812</v>
      </c>
      <c r="E4867" s="1944"/>
      <c r="F4867" s="1383" t="s">
        <v>3832</v>
      </c>
      <c r="G4867" s="1389">
        <v>0.67708333333333337</v>
      </c>
    </row>
    <row r="4868" spans="1:7">
      <c r="A4868" s="683" t="s">
        <v>8688</v>
      </c>
      <c r="B4868" s="1379"/>
      <c r="C4868" s="1656"/>
      <c r="D4868" s="1935"/>
      <c r="E4868" s="1936"/>
      <c r="F4868" s="1383" t="s">
        <v>3834</v>
      </c>
      <c r="G4868" s="1389">
        <v>0.65625</v>
      </c>
    </row>
    <row r="4869" spans="1:7">
      <c r="A4869" s="683" t="s">
        <v>8689</v>
      </c>
      <c r="B4869" s="1379"/>
      <c r="C4869" s="1656"/>
      <c r="D4869" s="1943" t="s">
        <v>3845</v>
      </c>
      <c r="E4869" s="1944"/>
      <c r="F4869" s="1383" t="s">
        <v>3832</v>
      </c>
      <c r="G4869" s="1390" t="s">
        <v>75643</v>
      </c>
    </row>
    <row r="4870" spans="1:7">
      <c r="A4870" s="683" t="s">
        <v>8690</v>
      </c>
      <c r="B4870" s="1379"/>
      <c r="C4870" s="1656"/>
      <c r="D4870" s="1945"/>
      <c r="E4870" s="1946"/>
      <c r="F4870" s="1380" t="s">
        <v>3834</v>
      </c>
      <c r="G4870" s="1391" t="s">
        <v>75643</v>
      </c>
    </row>
    <row r="4871" spans="1:7">
      <c r="A4871" s="683" t="s">
        <v>8691</v>
      </c>
      <c r="B4871" s="1379"/>
      <c r="C4871" s="1656"/>
      <c r="D4871" s="1947" t="s">
        <v>3848</v>
      </c>
      <c r="E4871" s="1942" t="s">
        <v>3808</v>
      </c>
      <c r="F4871" s="1386" t="s">
        <v>3832</v>
      </c>
      <c r="G4871" s="1392">
        <v>-0.57199999999999995</v>
      </c>
    </row>
    <row r="4872" spans="1:7">
      <c r="A4872" s="683" t="s">
        <v>8692</v>
      </c>
      <c r="B4872" s="1379"/>
      <c r="C4872" s="1656"/>
      <c r="D4872" s="1935"/>
      <c r="E4872" s="1936"/>
      <c r="F4872" s="1383" t="s">
        <v>3834</v>
      </c>
      <c r="G4872" s="1393">
        <v>-0.56679999999999997</v>
      </c>
    </row>
    <row r="4873" spans="1:7">
      <c r="A4873" s="683" t="s">
        <v>8693</v>
      </c>
      <c r="B4873" s="1379"/>
      <c r="C4873" s="1656"/>
      <c r="D4873" s="1943" t="s">
        <v>3851</v>
      </c>
      <c r="E4873" s="1944" t="s">
        <v>3808</v>
      </c>
      <c r="F4873" s="1383" t="s">
        <v>3832</v>
      </c>
      <c r="G4873" s="1393">
        <v>37.99</v>
      </c>
    </row>
    <row r="4874" spans="1:7">
      <c r="A4874" s="683" t="s">
        <v>8694</v>
      </c>
      <c r="B4874" s="1379"/>
      <c r="C4874" s="1656"/>
      <c r="D4874" s="1935"/>
      <c r="E4874" s="1936"/>
      <c r="F4874" s="1383" t="s">
        <v>3834</v>
      </c>
      <c r="G4874" s="1393">
        <v>37.64</v>
      </c>
    </row>
    <row r="4875" spans="1:7">
      <c r="A4875" s="683" t="s">
        <v>8695</v>
      </c>
      <c r="B4875" s="1379"/>
      <c r="C4875" s="1656"/>
      <c r="D4875" s="1943" t="s">
        <v>3851</v>
      </c>
      <c r="E4875" s="1944" t="s">
        <v>3831</v>
      </c>
      <c r="F4875" s="1383" t="s">
        <v>3832</v>
      </c>
      <c r="G4875" s="1393">
        <v>45.49</v>
      </c>
    </row>
    <row r="4876" spans="1:7">
      <c r="A4876" s="683" t="s">
        <v>8696</v>
      </c>
      <c r="B4876" s="1379"/>
      <c r="C4876" s="1656"/>
      <c r="D4876" s="1935"/>
      <c r="E4876" s="1936"/>
      <c r="F4876" s="1383" t="s">
        <v>3834</v>
      </c>
      <c r="G4876" s="1393">
        <v>45.08</v>
      </c>
    </row>
    <row r="4877" spans="1:7">
      <c r="A4877" s="683" t="s">
        <v>8697</v>
      </c>
      <c r="B4877" s="1379"/>
      <c r="C4877" s="1656"/>
      <c r="D4877" s="1943" t="s">
        <v>3856</v>
      </c>
      <c r="E4877" s="1944" t="s">
        <v>3808</v>
      </c>
      <c r="F4877" s="1383" t="s">
        <v>3832</v>
      </c>
      <c r="G4877" s="1393">
        <v>34.46</v>
      </c>
    </row>
    <row r="4878" spans="1:7">
      <c r="A4878" s="683" t="s">
        <v>8698</v>
      </c>
      <c r="B4878" s="1379"/>
      <c r="C4878" s="1656"/>
      <c r="D4878" s="1935"/>
      <c r="E4878" s="1936"/>
      <c r="F4878" s="1383" t="s">
        <v>3834</v>
      </c>
      <c r="G4878" s="1393">
        <v>34.15</v>
      </c>
    </row>
    <row r="4879" spans="1:7">
      <c r="A4879" s="683" t="s">
        <v>8699</v>
      </c>
      <c r="B4879" s="1379"/>
      <c r="C4879" s="1656"/>
      <c r="D4879" s="1943" t="s">
        <v>3856</v>
      </c>
      <c r="E4879" s="1944" t="s">
        <v>3831</v>
      </c>
      <c r="F4879" s="1383" t="s">
        <v>3832</v>
      </c>
      <c r="G4879" s="1393">
        <v>41.27</v>
      </c>
    </row>
    <row r="4880" spans="1:7">
      <c r="A4880" s="683" t="s">
        <v>8700</v>
      </c>
      <c r="B4880" s="1379"/>
      <c r="C4880" s="1657"/>
      <c r="D4880" s="1945"/>
      <c r="E4880" s="1946"/>
      <c r="F4880" s="1380" t="s">
        <v>3834</v>
      </c>
      <c r="G4880" s="1381">
        <v>40.89</v>
      </c>
    </row>
    <row r="4881" spans="1:7">
      <c r="A4881" s="683" t="s">
        <v>8701</v>
      </c>
      <c r="B4881" s="1379"/>
      <c r="C4881" s="1655" t="s">
        <v>75849</v>
      </c>
      <c r="D4881" s="1948" t="s">
        <v>3830</v>
      </c>
      <c r="E4881" s="1949" t="s">
        <v>3831</v>
      </c>
      <c r="F4881" s="1377" t="s">
        <v>3832</v>
      </c>
      <c r="G4881" s="1378">
        <v>82.16</v>
      </c>
    </row>
    <row r="4882" spans="1:7">
      <c r="A4882" s="683" t="s">
        <v>8702</v>
      </c>
      <c r="B4882" s="1379"/>
      <c r="C4882" s="1656"/>
      <c r="D4882" s="1945"/>
      <c r="E4882" s="1946"/>
      <c r="F4882" s="1380" t="s">
        <v>3834</v>
      </c>
      <c r="G4882" s="1381">
        <v>80.19</v>
      </c>
    </row>
    <row r="4883" spans="1:7">
      <c r="A4883" s="683" t="s">
        <v>8703</v>
      </c>
      <c r="B4883" s="1379"/>
      <c r="C4883" s="1656"/>
      <c r="D4883" s="1948" t="s">
        <v>3836</v>
      </c>
      <c r="E4883" s="1949" t="s">
        <v>3808</v>
      </c>
      <c r="F4883" s="1377" t="s">
        <v>3832</v>
      </c>
      <c r="G4883" s="1382">
        <v>33.83</v>
      </c>
    </row>
    <row r="4884" spans="1:7">
      <c r="A4884" s="683" t="s">
        <v>8704</v>
      </c>
      <c r="B4884" s="1379"/>
      <c r="C4884" s="1656"/>
      <c r="D4884" s="1935"/>
      <c r="E4884" s="1936"/>
      <c r="F4884" s="1383" t="s">
        <v>3834</v>
      </c>
      <c r="G4884" s="1384">
        <v>28.59</v>
      </c>
    </row>
    <row r="4885" spans="1:7">
      <c r="A4885" s="683" t="s">
        <v>8705</v>
      </c>
      <c r="B4885" s="1379"/>
      <c r="C4885" s="1656"/>
      <c r="D4885" s="1943" t="s">
        <v>3836</v>
      </c>
      <c r="E4885" s="1944" t="s">
        <v>3831</v>
      </c>
      <c r="F4885" s="1383" t="s">
        <v>3832</v>
      </c>
      <c r="G4885" s="1384">
        <v>35.32</v>
      </c>
    </row>
    <row r="4886" spans="1:7">
      <c r="A4886" s="683" t="s">
        <v>8706</v>
      </c>
      <c r="B4886" s="1379"/>
      <c r="C4886" s="1656"/>
      <c r="D4886" s="1945"/>
      <c r="E4886" s="1946"/>
      <c r="F4886" s="1380" t="s">
        <v>3834</v>
      </c>
      <c r="G4886" s="1385">
        <v>31.67</v>
      </c>
    </row>
    <row r="4887" spans="1:7">
      <c r="A4887" s="683" t="s">
        <v>8707</v>
      </c>
      <c r="B4887" s="1379"/>
      <c r="C4887" s="1656"/>
      <c r="D4887" s="1947" t="s">
        <v>3810</v>
      </c>
      <c r="E4887" s="1942"/>
      <c r="F4887" s="1386" t="s">
        <v>3832</v>
      </c>
      <c r="G4887" s="1387">
        <v>41862</v>
      </c>
    </row>
    <row r="4888" spans="1:7">
      <c r="A4888" s="683" t="s">
        <v>8708</v>
      </c>
      <c r="B4888" s="1379"/>
      <c r="C4888" s="1656"/>
      <c r="D4888" s="1935"/>
      <c r="E4888" s="1936"/>
      <c r="F4888" s="1383" t="s">
        <v>3834</v>
      </c>
      <c r="G4888" s="1388">
        <v>41964</v>
      </c>
    </row>
    <row r="4889" spans="1:7">
      <c r="A4889" s="683" t="s">
        <v>8709</v>
      </c>
      <c r="B4889" s="1379"/>
      <c r="C4889" s="1656"/>
      <c r="D4889" s="1943" t="s">
        <v>3812</v>
      </c>
      <c r="E4889" s="1944"/>
      <c r="F4889" s="1383" t="s">
        <v>3832</v>
      </c>
      <c r="G4889" s="1389">
        <v>0.78125</v>
      </c>
    </row>
    <row r="4890" spans="1:7">
      <c r="A4890" s="683" t="s">
        <v>8710</v>
      </c>
      <c r="B4890" s="1379"/>
      <c r="C4890" s="1656"/>
      <c r="D4890" s="1935"/>
      <c r="E4890" s="1936"/>
      <c r="F4890" s="1383" t="s">
        <v>3834</v>
      </c>
      <c r="G4890" s="1389">
        <v>0.65625</v>
      </c>
    </row>
    <row r="4891" spans="1:7">
      <c r="A4891" s="683" t="s">
        <v>8711</v>
      </c>
      <c r="B4891" s="1379"/>
      <c r="C4891" s="1656"/>
      <c r="D4891" s="1943" t="s">
        <v>3845</v>
      </c>
      <c r="E4891" s="1944"/>
      <c r="F4891" s="1383" t="s">
        <v>3832</v>
      </c>
      <c r="G4891" s="1390" t="s">
        <v>75678</v>
      </c>
    </row>
    <row r="4892" spans="1:7">
      <c r="A4892" s="683" t="s">
        <v>8712</v>
      </c>
      <c r="B4892" s="1379"/>
      <c r="C4892" s="1656"/>
      <c r="D4892" s="1945"/>
      <c r="E4892" s="1946"/>
      <c r="F4892" s="1380" t="s">
        <v>3834</v>
      </c>
      <c r="G4892" s="1391" t="s">
        <v>75643</v>
      </c>
    </row>
    <row r="4893" spans="1:7">
      <c r="A4893" s="683" t="s">
        <v>8713</v>
      </c>
      <c r="B4893" s="1379"/>
      <c r="C4893" s="1656"/>
      <c r="D4893" s="1947" t="s">
        <v>3848</v>
      </c>
      <c r="E4893" s="1942" t="s">
        <v>3808</v>
      </c>
      <c r="F4893" s="1386" t="s">
        <v>3832</v>
      </c>
      <c r="G4893" s="1392">
        <v>0</v>
      </c>
    </row>
    <row r="4894" spans="1:7">
      <c r="A4894" s="683" t="s">
        <v>8714</v>
      </c>
      <c r="B4894" s="1379"/>
      <c r="C4894" s="1656"/>
      <c r="D4894" s="1935"/>
      <c r="E4894" s="1936"/>
      <c r="F4894" s="1383" t="s">
        <v>3834</v>
      </c>
      <c r="G4894" s="1393">
        <v>-0.69110000000000005</v>
      </c>
    </row>
    <row r="4895" spans="1:7">
      <c r="A4895" s="683" t="s">
        <v>8715</v>
      </c>
      <c r="B4895" s="1379"/>
      <c r="C4895" s="1656"/>
      <c r="D4895" s="1943" t="s">
        <v>3851</v>
      </c>
      <c r="E4895" s="1944" t="s">
        <v>3808</v>
      </c>
      <c r="F4895" s="1383" t="s">
        <v>3832</v>
      </c>
      <c r="G4895" s="1393">
        <v>36.130000000000003</v>
      </c>
    </row>
    <row r="4896" spans="1:7">
      <c r="A4896" s="683" t="s">
        <v>8716</v>
      </c>
      <c r="B4896" s="1379"/>
      <c r="C4896" s="1656"/>
      <c r="D4896" s="1935"/>
      <c r="E4896" s="1936"/>
      <c r="F4896" s="1383" t="s">
        <v>3834</v>
      </c>
      <c r="G4896" s="1393">
        <v>35.270000000000003</v>
      </c>
    </row>
    <row r="4897" spans="1:7">
      <c r="A4897" s="683" t="s">
        <v>8717</v>
      </c>
      <c r="B4897" s="1379"/>
      <c r="C4897" s="1656"/>
      <c r="D4897" s="1943" t="s">
        <v>3851</v>
      </c>
      <c r="E4897" s="1944" t="s">
        <v>3831</v>
      </c>
      <c r="F4897" s="1383" t="s">
        <v>3832</v>
      </c>
      <c r="G4897" s="1393">
        <v>37.72</v>
      </c>
    </row>
    <row r="4898" spans="1:7">
      <c r="A4898" s="683" t="s">
        <v>8718</v>
      </c>
      <c r="B4898" s="1379"/>
      <c r="C4898" s="1656"/>
      <c r="D4898" s="1935"/>
      <c r="E4898" s="1936"/>
      <c r="F4898" s="1383" t="s">
        <v>3834</v>
      </c>
      <c r="G4898" s="1393">
        <v>39.06</v>
      </c>
    </row>
    <row r="4899" spans="1:7">
      <c r="A4899" s="683" t="s">
        <v>8719</v>
      </c>
      <c r="B4899" s="1379"/>
      <c r="C4899" s="1656"/>
      <c r="D4899" s="1943" t="s">
        <v>3856</v>
      </c>
      <c r="E4899" s="1944" t="s">
        <v>3808</v>
      </c>
      <c r="F4899" s="1383" t="s">
        <v>3832</v>
      </c>
      <c r="G4899" s="1393">
        <v>34.54</v>
      </c>
    </row>
    <row r="4900" spans="1:7">
      <c r="A4900" s="683" t="s">
        <v>8720</v>
      </c>
      <c r="B4900" s="1379"/>
      <c r="C4900" s="1656"/>
      <c r="D4900" s="1935"/>
      <c r="E4900" s="1936"/>
      <c r="F4900" s="1383" t="s">
        <v>3834</v>
      </c>
      <c r="G4900" s="1393">
        <v>31.78</v>
      </c>
    </row>
    <row r="4901" spans="1:7">
      <c r="A4901" s="683" t="s">
        <v>8721</v>
      </c>
      <c r="B4901" s="1379"/>
      <c r="C4901" s="1656"/>
      <c r="D4901" s="1943" t="s">
        <v>3856</v>
      </c>
      <c r="E4901" s="1944" t="s">
        <v>3831</v>
      </c>
      <c r="F4901" s="1383" t="s">
        <v>3832</v>
      </c>
      <c r="G4901" s="1393">
        <v>36.07</v>
      </c>
    </row>
    <row r="4902" spans="1:7">
      <c r="A4902" s="683" t="s">
        <v>8722</v>
      </c>
      <c r="B4902" s="1379"/>
      <c r="C4902" s="1657"/>
      <c r="D4902" s="1945"/>
      <c r="E4902" s="1946"/>
      <c r="F4902" s="1380" t="s">
        <v>3834</v>
      </c>
      <c r="G4902" s="1381">
        <v>35.200000000000003</v>
      </c>
    </row>
    <row r="4903" spans="1:7">
      <c r="A4903" s="683" t="s">
        <v>8723</v>
      </c>
      <c r="B4903" s="1379"/>
      <c r="C4903" s="1655" t="s">
        <v>75850</v>
      </c>
      <c r="D4903" s="1948" t="s">
        <v>3830</v>
      </c>
      <c r="E4903" s="1949" t="s">
        <v>3831</v>
      </c>
      <c r="F4903" s="1377" t="s">
        <v>3832</v>
      </c>
      <c r="G4903" s="1378">
        <v>40.89</v>
      </c>
    </row>
    <row r="4904" spans="1:7">
      <c r="A4904" s="683" t="s">
        <v>8724</v>
      </c>
      <c r="B4904" s="1379"/>
      <c r="C4904" s="1656"/>
      <c r="D4904" s="1945"/>
      <c r="E4904" s="1946"/>
      <c r="F4904" s="1380" t="s">
        <v>3834</v>
      </c>
      <c r="G4904" s="1381">
        <v>38.9</v>
      </c>
    </row>
    <row r="4905" spans="1:7">
      <c r="A4905" s="683" t="s">
        <v>8725</v>
      </c>
      <c r="B4905" s="1379"/>
      <c r="C4905" s="1656"/>
      <c r="D4905" s="1948" t="s">
        <v>3836</v>
      </c>
      <c r="E4905" s="1949" t="s">
        <v>3808</v>
      </c>
      <c r="F4905" s="1377" t="s">
        <v>3832</v>
      </c>
      <c r="G4905" s="1382">
        <v>27.43</v>
      </c>
    </row>
    <row r="4906" spans="1:7">
      <c r="A4906" s="683" t="s">
        <v>8726</v>
      </c>
      <c r="B4906" s="1379"/>
      <c r="C4906" s="1656"/>
      <c r="D4906" s="1935"/>
      <c r="E4906" s="1936"/>
      <c r="F4906" s="1383" t="s">
        <v>3834</v>
      </c>
      <c r="G4906" s="1384">
        <v>24.64</v>
      </c>
    </row>
    <row r="4907" spans="1:7">
      <c r="A4907" s="683" t="s">
        <v>8727</v>
      </c>
      <c r="B4907" s="1379"/>
      <c r="C4907" s="1656"/>
      <c r="D4907" s="1943" t="s">
        <v>3836</v>
      </c>
      <c r="E4907" s="1944" t="s">
        <v>3831</v>
      </c>
      <c r="F4907" s="1383" t="s">
        <v>3832</v>
      </c>
      <c r="G4907" s="1384">
        <v>29.87</v>
      </c>
    </row>
    <row r="4908" spans="1:7">
      <c r="A4908" s="683" t="s">
        <v>8728</v>
      </c>
      <c r="B4908" s="1379"/>
      <c r="C4908" s="1656"/>
      <c r="D4908" s="1945"/>
      <c r="E4908" s="1946"/>
      <c r="F4908" s="1380" t="s">
        <v>3834</v>
      </c>
      <c r="G4908" s="1385">
        <v>26.96</v>
      </c>
    </row>
    <row r="4909" spans="1:7">
      <c r="A4909" s="683" t="s">
        <v>8729</v>
      </c>
      <c r="B4909" s="1379"/>
      <c r="C4909" s="1656"/>
      <c r="D4909" s="1947" t="s">
        <v>3810</v>
      </c>
      <c r="E4909" s="1942"/>
      <c r="F4909" s="1386" t="s">
        <v>3832</v>
      </c>
      <c r="G4909" s="1387">
        <v>41863</v>
      </c>
    </row>
    <row r="4910" spans="1:7">
      <c r="A4910" s="683" t="s">
        <v>8730</v>
      </c>
      <c r="B4910" s="1379"/>
      <c r="C4910" s="1656"/>
      <c r="D4910" s="1935"/>
      <c r="E4910" s="1936"/>
      <c r="F4910" s="1383" t="s">
        <v>3834</v>
      </c>
      <c r="G4910" s="1388">
        <v>41964</v>
      </c>
    </row>
    <row r="4911" spans="1:7">
      <c r="A4911" s="683" t="s">
        <v>8731</v>
      </c>
      <c r="B4911" s="1379"/>
      <c r="C4911" s="1656"/>
      <c r="D4911" s="1943" t="s">
        <v>3812</v>
      </c>
      <c r="E4911" s="1944"/>
      <c r="F4911" s="1383" t="s">
        <v>3832</v>
      </c>
      <c r="G4911" s="1389">
        <v>0.76041666666666663</v>
      </c>
    </row>
    <row r="4912" spans="1:7">
      <c r="A4912" s="683" t="s">
        <v>8732</v>
      </c>
      <c r="B4912" s="1379"/>
      <c r="C4912" s="1656"/>
      <c r="D4912" s="1935"/>
      <c r="E4912" s="1936"/>
      <c r="F4912" s="1383" t="s">
        <v>3834</v>
      </c>
      <c r="G4912" s="1389">
        <v>0.65625</v>
      </c>
    </row>
    <row r="4913" spans="1:7">
      <c r="A4913" s="683" t="s">
        <v>8733</v>
      </c>
      <c r="B4913" s="1379"/>
      <c r="C4913" s="1656"/>
      <c r="D4913" s="1943" t="s">
        <v>3845</v>
      </c>
      <c r="E4913" s="1944"/>
      <c r="F4913" s="1383" t="s">
        <v>3832</v>
      </c>
      <c r="G4913" s="1390" t="s">
        <v>75678</v>
      </c>
    </row>
    <row r="4914" spans="1:7">
      <c r="A4914" s="683" t="s">
        <v>8734</v>
      </c>
      <c r="B4914" s="1379"/>
      <c r="C4914" s="1656"/>
      <c r="D4914" s="1945"/>
      <c r="E4914" s="1946"/>
      <c r="F4914" s="1380" t="s">
        <v>3834</v>
      </c>
      <c r="G4914" s="1391" t="s">
        <v>75643</v>
      </c>
    </row>
    <row r="4915" spans="1:7">
      <c r="A4915" s="683" t="s">
        <v>8735</v>
      </c>
      <c r="B4915" s="1379"/>
      <c r="C4915" s="1656"/>
      <c r="D4915" s="1947" t="s">
        <v>3848</v>
      </c>
      <c r="E4915" s="1942" t="s">
        <v>3808</v>
      </c>
      <c r="F4915" s="1386" t="s">
        <v>3832</v>
      </c>
      <c r="G4915" s="1392">
        <v>0</v>
      </c>
    </row>
    <row r="4916" spans="1:7">
      <c r="A4916" s="683" t="s">
        <v>8736</v>
      </c>
      <c r="B4916" s="1379"/>
      <c r="C4916" s="1656"/>
      <c r="D4916" s="1935"/>
      <c r="E4916" s="1936"/>
      <c r="F4916" s="1383" t="s">
        <v>3834</v>
      </c>
      <c r="G4916" s="1393">
        <v>-0.18310000000000001</v>
      </c>
    </row>
    <row r="4917" spans="1:7">
      <c r="A4917" s="683" t="s">
        <v>8737</v>
      </c>
      <c r="B4917" s="1379"/>
      <c r="C4917" s="1656"/>
      <c r="D4917" s="1943" t="s">
        <v>3851</v>
      </c>
      <c r="E4917" s="1944" t="s">
        <v>3808</v>
      </c>
      <c r="F4917" s="1383" t="s">
        <v>3832</v>
      </c>
      <c r="G4917" s="1393">
        <v>29.59</v>
      </c>
    </row>
    <row r="4918" spans="1:7">
      <c r="A4918" s="683" t="s">
        <v>8738</v>
      </c>
      <c r="B4918" s="1379"/>
      <c r="C4918" s="1656"/>
      <c r="D4918" s="1935"/>
      <c r="E4918" s="1936"/>
      <c r="F4918" s="1383" t="s">
        <v>3834</v>
      </c>
      <c r="G4918" s="1393">
        <v>30.12</v>
      </c>
    </row>
    <row r="4919" spans="1:7">
      <c r="A4919" s="683" t="s">
        <v>8739</v>
      </c>
      <c r="B4919" s="1379"/>
      <c r="C4919" s="1656"/>
      <c r="D4919" s="1943" t="s">
        <v>3851</v>
      </c>
      <c r="E4919" s="1944" t="s">
        <v>3831</v>
      </c>
      <c r="F4919" s="1383" t="s">
        <v>3832</v>
      </c>
      <c r="G4919" s="1393">
        <v>32.22</v>
      </c>
    </row>
    <row r="4920" spans="1:7">
      <c r="A4920" s="683" t="s">
        <v>8740</v>
      </c>
      <c r="B4920" s="1379"/>
      <c r="C4920" s="1656"/>
      <c r="D4920" s="1935"/>
      <c r="E4920" s="1936"/>
      <c r="F4920" s="1383" t="s">
        <v>3834</v>
      </c>
      <c r="G4920" s="1393">
        <v>32.950000000000003</v>
      </c>
    </row>
    <row r="4921" spans="1:7">
      <c r="A4921" s="683" t="s">
        <v>8741</v>
      </c>
      <c r="B4921" s="1379"/>
      <c r="C4921" s="1656"/>
      <c r="D4921" s="1943" t="s">
        <v>3856</v>
      </c>
      <c r="E4921" s="1944" t="s">
        <v>3808</v>
      </c>
      <c r="F4921" s="1383" t="s">
        <v>3832</v>
      </c>
      <c r="G4921" s="1393">
        <v>28.38</v>
      </c>
    </row>
    <row r="4922" spans="1:7">
      <c r="A4922" s="683" t="s">
        <v>8742</v>
      </c>
      <c r="B4922" s="1379"/>
      <c r="C4922" s="1656"/>
      <c r="D4922" s="1935"/>
      <c r="E4922" s="1936"/>
      <c r="F4922" s="1383" t="s">
        <v>3834</v>
      </c>
      <c r="G4922" s="1393">
        <v>26.59</v>
      </c>
    </row>
    <row r="4923" spans="1:7">
      <c r="A4923" s="683" t="s">
        <v>8743</v>
      </c>
      <c r="B4923" s="1379"/>
      <c r="C4923" s="1656"/>
      <c r="D4923" s="1943" t="s">
        <v>3856</v>
      </c>
      <c r="E4923" s="1944" t="s">
        <v>3831</v>
      </c>
      <c r="F4923" s="1383" t="s">
        <v>3832</v>
      </c>
      <c r="G4923" s="1393">
        <v>30.9</v>
      </c>
    </row>
    <row r="4924" spans="1:7">
      <c r="A4924" s="683" t="s">
        <v>8744</v>
      </c>
      <c r="B4924" s="1379"/>
      <c r="C4924" s="1657"/>
      <c r="D4924" s="1945"/>
      <c r="E4924" s="1946"/>
      <c r="F4924" s="1380" t="s">
        <v>3834</v>
      </c>
      <c r="G4924" s="1381">
        <v>29.09</v>
      </c>
    </row>
    <row r="4925" spans="1:7">
      <c r="A4925" s="683" t="s">
        <v>8745</v>
      </c>
      <c r="B4925" s="1379"/>
      <c r="C4925" s="1655" t="s">
        <v>75851</v>
      </c>
      <c r="D4925" s="1948" t="s">
        <v>3830</v>
      </c>
      <c r="E4925" s="1949" t="s">
        <v>3831</v>
      </c>
      <c r="F4925" s="1377" t="s">
        <v>3832</v>
      </c>
      <c r="G4925" s="1378">
        <v>53.54</v>
      </c>
    </row>
    <row r="4926" spans="1:7">
      <c r="A4926" s="683" t="s">
        <v>8746</v>
      </c>
      <c r="B4926" s="1379"/>
      <c r="C4926" s="1656"/>
      <c r="D4926" s="1945"/>
      <c r="E4926" s="1946"/>
      <c r="F4926" s="1380" t="s">
        <v>3834</v>
      </c>
      <c r="G4926" s="1381">
        <v>53.54</v>
      </c>
    </row>
    <row r="4927" spans="1:7">
      <c r="A4927" s="683" t="s">
        <v>8747</v>
      </c>
      <c r="B4927" s="1379"/>
      <c r="C4927" s="1656"/>
      <c r="D4927" s="1948" t="s">
        <v>3836</v>
      </c>
      <c r="E4927" s="1949" t="s">
        <v>3808</v>
      </c>
      <c r="F4927" s="1377" t="s">
        <v>3832</v>
      </c>
      <c r="G4927" s="1382">
        <v>9.5609999999999999</v>
      </c>
    </row>
    <row r="4928" spans="1:7">
      <c r="A4928" s="683" t="s">
        <v>8748</v>
      </c>
      <c r="B4928" s="1379"/>
      <c r="C4928" s="1656"/>
      <c r="D4928" s="1935"/>
      <c r="E4928" s="1936"/>
      <c r="F4928" s="1383" t="s">
        <v>3834</v>
      </c>
      <c r="G4928" s="1384">
        <v>8.3629999999999995</v>
      </c>
    </row>
    <row r="4929" spans="1:7">
      <c r="A4929" s="683" t="s">
        <v>8749</v>
      </c>
      <c r="B4929" s="1379"/>
      <c r="C4929" s="1656"/>
      <c r="D4929" s="1943" t="s">
        <v>3836</v>
      </c>
      <c r="E4929" s="1944" t="s">
        <v>3831</v>
      </c>
      <c r="F4929" s="1383" t="s">
        <v>3832</v>
      </c>
      <c r="G4929" s="1384">
        <v>11.26</v>
      </c>
    </row>
    <row r="4930" spans="1:7">
      <c r="A4930" s="683" t="s">
        <v>8750</v>
      </c>
      <c r="B4930" s="1379"/>
      <c r="C4930" s="1656"/>
      <c r="D4930" s="1945"/>
      <c r="E4930" s="1946"/>
      <c r="F4930" s="1380" t="s">
        <v>3834</v>
      </c>
      <c r="G4930" s="1385">
        <v>9.85</v>
      </c>
    </row>
    <row r="4931" spans="1:7">
      <c r="A4931" s="683" t="s">
        <v>8751</v>
      </c>
      <c r="B4931" s="1379"/>
      <c r="C4931" s="1656"/>
      <c r="D4931" s="1947" t="s">
        <v>3810</v>
      </c>
      <c r="E4931" s="1942"/>
      <c r="F4931" s="1386" t="s">
        <v>3832</v>
      </c>
      <c r="G4931" s="1387">
        <v>41977</v>
      </c>
    </row>
    <row r="4932" spans="1:7">
      <c r="A4932" s="683" t="s">
        <v>8752</v>
      </c>
      <c r="B4932" s="1379"/>
      <c r="C4932" s="1656"/>
      <c r="D4932" s="1935"/>
      <c r="E4932" s="1936"/>
      <c r="F4932" s="1383" t="s">
        <v>3834</v>
      </c>
      <c r="G4932" s="1388">
        <v>41964</v>
      </c>
    </row>
    <row r="4933" spans="1:7">
      <c r="A4933" s="683" t="s">
        <v>8753</v>
      </c>
      <c r="B4933" s="1379"/>
      <c r="C4933" s="1656"/>
      <c r="D4933" s="1943" t="s">
        <v>3812</v>
      </c>
      <c r="E4933" s="1944"/>
      <c r="F4933" s="1383" t="s">
        <v>3832</v>
      </c>
      <c r="G4933" s="1389">
        <v>0.55208333333333337</v>
      </c>
    </row>
    <row r="4934" spans="1:7">
      <c r="A4934" s="683" t="s">
        <v>8754</v>
      </c>
      <c r="B4934" s="1379"/>
      <c r="C4934" s="1656"/>
      <c r="D4934" s="1935"/>
      <c r="E4934" s="1936"/>
      <c r="F4934" s="1383" t="s">
        <v>3834</v>
      </c>
      <c r="G4934" s="1389">
        <v>0.65625</v>
      </c>
    </row>
    <row r="4935" spans="1:7">
      <c r="A4935" s="683" t="s">
        <v>8755</v>
      </c>
      <c r="B4935" s="1379"/>
      <c r="C4935" s="1656"/>
      <c r="D4935" s="1943" t="s">
        <v>3845</v>
      </c>
      <c r="E4935" s="1944"/>
      <c r="F4935" s="1383" t="s">
        <v>3832</v>
      </c>
      <c r="G4935" s="1390" t="s">
        <v>75643</v>
      </c>
    </row>
    <row r="4936" spans="1:7">
      <c r="A4936" s="683" t="s">
        <v>8756</v>
      </c>
      <c r="B4936" s="1379"/>
      <c r="C4936" s="1656"/>
      <c r="D4936" s="1945"/>
      <c r="E4936" s="1946"/>
      <c r="F4936" s="1380" t="s">
        <v>3834</v>
      </c>
      <c r="G4936" s="1391" t="s">
        <v>75643</v>
      </c>
    </row>
    <row r="4937" spans="1:7">
      <c r="A4937" s="683" t="s">
        <v>8757</v>
      </c>
      <c r="B4937" s="1379"/>
      <c r="C4937" s="1656"/>
      <c r="D4937" s="1947" t="s">
        <v>3848</v>
      </c>
      <c r="E4937" s="1942" t="s">
        <v>3808</v>
      </c>
      <c r="F4937" s="1386" t="s">
        <v>3832</v>
      </c>
      <c r="G4937" s="1392">
        <v>-2.3E-2</v>
      </c>
    </row>
    <row r="4938" spans="1:7">
      <c r="A4938" s="683" t="s">
        <v>8758</v>
      </c>
      <c r="B4938" s="1379"/>
      <c r="C4938" s="1656"/>
      <c r="D4938" s="1935"/>
      <c r="E4938" s="1936"/>
      <c r="F4938" s="1383" t="s">
        <v>3834</v>
      </c>
      <c r="G4938" s="1393">
        <v>-2.01E-2</v>
      </c>
    </row>
    <row r="4939" spans="1:7">
      <c r="A4939" s="683" t="s">
        <v>8759</v>
      </c>
      <c r="B4939" s="1379"/>
      <c r="C4939" s="1656"/>
      <c r="D4939" s="1943" t="s">
        <v>3851</v>
      </c>
      <c r="E4939" s="1944" t="s">
        <v>3808</v>
      </c>
      <c r="F4939" s="1383" t="s">
        <v>3832</v>
      </c>
      <c r="G4939" s="1393">
        <v>9.5609999999999999</v>
      </c>
    </row>
    <row r="4940" spans="1:7">
      <c r="A4940" s="683" t="s">
        <v>8760</v>
      </c>
      <c r="B4940" s="1379"/>
      <c r="C4940" s="1656"/>
      <c r="D4940" s="1935"/>
      <c r="E4940" s="1936"/>
      <c r="F4940" s="1383" t="s">
        <v>3834</v>
      </c>
      <c r="G4940" s="1393">
        <v>8.3629999999999995</v>
      </c>
    </row>
    <row r="4941" spans="1:7">
      <c r="A4941" s="683" t="s">
        <v>8761</v>
      </c>
      <c r="B4941" s="1379"/>
      <c r="C4941" s="1656"/>
      <c r="D4941" s="1943" t="s">
        <v>3851</v>
      </c>
      <c r="E4941" s="1944" t="s">
        <v>3831</v>
      </c>
      <c r="F4941" s="1383" t="s">
        <v>3832</v>
      </c>
      <c r="G4941" s="1393">
        <v>11.26</v>
      </c>
    </row>
    <row r="4942" spans="1:7">
      <c r="A4942" s="683" t="s">
        <v>8762</v>
      </c>
      <c r="B4942" s="1379"/>
      <c r="C4942" s="1656"/>
      <c r="D4942" s="1935"/>
      <c r="E4942" s="1936"/>
      <c r="F4942" s="1383" t="s">
        <v>3834</v>
      </c>
      <c r="G4942" s="1393">
        <v>9.85</v>
      </c>
    </row>
    <row r="4943" spans="1:7">
      <c r="A4943" s="683" t="s">
        <v>8763</v>
      </c>
      <c r="B4943" s="1379"/>
      <c r="C4943" s="1656"/>
      <c r="D4943" s="1943" t="s">
        <v>3856</v>
      </c>
      <c r="E4943" s="1944" t="s">
        <v>3808</v>
      </c>
      <c r="F4943" s="1383" t="s">
        <v>3832</v>
      </c>
      <c r="G4943" s="1393">
        <v>9.5609999999999999</v>
      </c>
    </row>
    <row r="4944" spans="1:7">
      <c r="A4944" s="683" t="s">
        <v>8764</v>
      </c>
      <c r="B4944" s="1379"/>
      <c r="C4944" s="1656"/>
      <c r="D4944" s="1935"/>
      <c r="E4944" s="1936"/>
      <c r="F4944" s="1383" t="s">
        <v>3834</v>
      </c>
      <c r="G4944" s="1393">
        <v>8.3629999999999995</v>
      </c>
    </row>
    <row r="4945" spans="1:7">
      <c r="A4945" s="683" t="s">
        <v>8765</v>
      </c>
      <c r="B4945" s="1379"/>
      <c r="C4945" s="1656"/>
      <c r="D4945" s="1943" t="s">
        <v>3856</v>
      </c>
      <c r="E4945" s="1944" t="s">
        <v>3831</v>
      </c>
      <c r="F4945" s="1383" t="s">
        <v>3832</v>
      </c>
      <c r="G4945" s="1393">
        <v>11.26</v>
      </c>
    </row>
    <row r="4946" spans="1:7">
      <c r="A4946" s="683" t="s">
        <v>8766</v>
      </c>
      <c r="B4946" s="1379"/>
      <c r="C4946" s="1657"/>
      <c r="D4946" s="1945"/>
      <c r="E4946" s="1946"/>
      <c r="F4946" s="1380" t="s">
        <v>3834</v>
      </c>
      <c r="G4946" s="1381">
        <v>9.85</v>
      </c>
    </row>
    <row r="4947" spans="1:7">
      <c r="A4947" s="683" t="s">
        <v>8767</v>
      </c>
      <c r="B4947" s="1379"/>
      <c r="C4947" s="1655" t="s">
        <v>75852</v>
      </c>
      <c r="D4947" s="1948" t="s">
        <v>3830</v>
      </c>
      <c r="E4947" s="1949" t="s">
        <v>3831</v>
      </c>
      <c r="F4947" s="1377" t="s">
        <v>3832</v>
      </c>
      <c r="G4947" s="1378" t="s">
        <v>15271</v>
      </c>
    </row>
    <row r="4948" spans="1:7">
      <c r="A4948" s="683" t="s">
        <v>8768</v>
      </c>
      <c r="B4948" s="1379"/>
      <c r="C4948" s="1656"/>
      <c r="D4948" s="1945"/>
      <c r="E4948" s="1946"/>
      <c r="F4948" s="1380" t="s">
        <v>3834</v>
      </c>
      <c r="G4948" s="1381" t="s">
        <v>15271</v>
      </c>
    </row>
    <row r="4949" spans="1:7">
      <c r="A4949" s="683" t="s">
        <v>8769</v>
      </c>
      <c r="B4949" s="1379"/>
      <c r="C4949" s="1656"/>
      <c r="D4949" s="1948" t="s">
        <v>3836</v>
      </c>
      <c r="E4949" s="1949" t="s">
        <v>3808</v>
      </c>
      <c r="F4949" s="1377" t="s">
        <v>3832</v>
      </c>
      <c r="G4949" s="1382" t="s">
        <v>15271</v>
      </c>
    </row>
    <row r="4950" spans="1:7">
      <c r="A4950" s="683" t="s">
        <v>8770</v>
      </c>
      <c r="B4950" s="1379"/>
      <c r="C4950" s="1656"/>
      <c r="D4950" s="1935"/>
      <c r="E4950" s="1936"/>
      <c r="F4950" s="1383" t="s">
        <v>3834</v>
      </c>
      <c r="G4950" s="1384" t="s">
        <v>15271</v>
      </c>
    </row>
    <row r="4951" spans="1:7">
      <c r="A4951" s="683" t="s">
        <v>8771</v>
      </c>
      <c r="B4951" s="1379"/>
      <c r="C4951" s="1656"/>
      <c r="D4951" s="1943" t="s">
        <v>3836</v>
      </c>
      <c r="E4951" s="1944" t="s">
        <v>3831</v>
      </c>
      <c r="F4951" s="1383" t="s">
        <v>3832</v>
      </c>
      <c r="G4951" s="1384" t="s">
        <v>15271</v>
      </c>
    </row>
    <row r="4952" spans="1:7">
      <c r="A4952" s="683" t="s">
        <v>8772</v>
      </c>
      <c r="B4952" s="1379"/>
      <c r="C4952" s="1656"/>
      <c r="D4952" s="1945"/>
      <c r="E4952" s="1946"/>
      <c r="F4952" s="1380" t="s">
        <v>3834</v>
      </c>
      <c r="G4952" s="1385" t="s">
        <v>15271</v>
      </c>
    </row>
    <row r="4953" spans="1:7">
      <c r="A4953" s="683" t="s">
        <v>8773</v>
      </c>
      <c r="B4953" s="1379"/>
      <c r="C4953" s="1656"/>
      <c r="D4953" s="1947" t="s">
        <v>3810</v>
      </c>
      <c r="E4953" s="1942"/>
      <c r="F4953" s="1386" t="s">
        <v>3832</v>
      </c>
      <c r="G4953" s="1387" t="s">
        <v>15271</v>
      </c>
    </row>
    <row r="4954" spans="1:7">
      <c r="A4954" s="683" t="s">
        <v>8774</v>
      </c>
      <c r="B4954" s="1379"/>
      <c r="C4954" s="1656"/>
      <c r="D4954" s="1935"/>
      <c r="E4954" s="1936"/>
      <c r="F4954" s="1383" t="s">
        <v>3834</v>
      </c>
      <c r="G4954" s="1388" t="s">
        <v>15271</v>
      </c>
    </row>
    <row r="4955" spans="1:7">
      <c r="A4955" s="683" t="s">
        <v>8775</v>
      </c>
      <c r="B4955" s="1379"/>
      <c r="C4955" s="1656"/>
      <c r="D4955" s="1943" t="s">
        <v>3812</v>
      </c>
      <c r="E4955" s="1944"/>
      <c r="F4955" s="1383" t="s">
        <v>3832</v>
      </c>
      <c r="G4955" s="1389" t="s">
        <v>15271</v>
      </c>
    </row>
    <row r="4956" spans="1:7">
      <c r="A4956" s="683" t="s">
        <v>8776</v>
      </c>
      <c r="B4956" s="1379"/>
      <c r="C4956" s="1656"/>
      <c r="D4956" s="1935"/>
      <c r="E4956" s="1936"/>
      <c r="F4956" s="1383" t="s">
        <v>3834</v>
      </c>
      <c r="G4956" s="1389" t="s">
        <v>15271</v>
      </c>
    </row>
    <row r="4957" spans="1:7">
      <c r="A4957" s="683" t="s">
        <v>8777</v>
      </c>
      <c r="B4957" s="1379"/>
      <c r="C4957" s="1656"/>
      <c r="D4957" s="1943" t="s">
        <v>3845</v>
      </c>
      <c r="E4957" s="1944"/>
      <c r="F4957" s="1383" t="s">
        <v>3832</v>
      </c>
      <c r="G4957" s="1390" t="s">
        <v>15271</v>
      </c>
    </row>
    <row r="4958" spans="1:7">
      <c r="A4958" s="683" t="s">
        <v>8778</v>
      </c>
      <c r="B4958" s="1379"/>
      <c r="C4958" s="1656"/>
      <c r="D4958" s="1945"/>
      <c r="E4958" s="1946"/>
      <c r="F4958" s="1380" t="s">
        <v>3834</v>
      </c>
      <c r="G4958" s="1391" t="s">
        <v>15271</v>
      </c>
    </row>
    <row r="4959" spans="1:7">
      <c r="A4959" s="683" t="s">
        <v>8779</v>
      </c>
      <c r="B4959" s="1379"/>
      <c r="C4959" s="1656"/>
      <c r="D4959" s="1947" t="s">
        <v>3848</v>
      </c>
      <c r="E4959" s="1942" t="s">
        <v>3808</v>
      </c>
      <c r="F4959" s="1386" t="s">
        <v>3832</v>
      </c>
      <c r="G4959" s="1392" t="s">
        <v>15271</v>
      </c>
    </row>
    <row r="4960" spans="1:7">
      <c r="A4960" s="683" t="s">
        <v>8780</v>
      </c>
      <c r="B4960" s="1379"/>
      <c r="C4960" s="1656"/>
      <c r="D4960" s="1935"/>
      <c r="E4960" s="1936"/>
      <c r="F4960" s="1383" t="s">
        <v>3834</v>
      </c>
      <c r="G4960" s="1393" t="s">
        <v>15271</v>
      </c>
    </row>
    <row r="4961" spans="1:7">
      <c r="A4961" s="683" t="s">
        <v>8781</v>
      </c>
      <c r="B4961" s="1379"/>
      <c r="C4961" s="1656"/>
      <c r="D4961" s="1943" t="s">
        <v>3851</v>
      </c>
      <c r="E4961" s="1944" t="s">
        <v>3808</v>
      </c>
      <c r="F4961" s="1383" t="s">
        <v>3832</v>
      </c>
      <c r="G4961" s="1393" t="s">
        <v>15271</v>
      </c>
    </row>
    <row r="4962" spans="1:7">
      <c r="A4962" s="683" t="s">
        <v>8782</v>
      </c>
      <c r="B4962" s="1379"/>
      <c r="C4962" s="1656"/>
      <c r="D4962" s="1935"/>
      <c r="E4962" s="1936"/>
      <c r="F4962" s="1383" t="s">
        <v>3834</v>
      </c>
      <c r="G4962" s="1393" t="s">
        <v>15271</v>
      </c>
    </row>
    <row r="4963" spans="1:7">
      <c r="A4963" s="683" t="s">
        <v>8783</v>
      </c>
      <c r="B4963" s="1379"/>
      <c r="C4963" s="1656"/>
      <c r="D4963" s="1943" t="s">
        <v>3851</v>
      </c>
      <c r="E4963" s="1944" t="s">
        <v>3831</v>
      </c>
      <c r="F4963" s="1383" t="s">
        <v>3832</v>
      </c>
      <c r="G4963" s="1393" t="s">
        <v>15271</v>
      </c>
    </row>
    <row r="4964" spans="1:7">
      <c r="A4964" s="683" t="s">
        <v>8784</v>
      </c>
      <c r="B4964" s="1379"/>
      <c r="C4964" s="1656"/>
      <c r="D4964" s="1935"/>
      <c r="E4964" s="1936"/>
      <c r="F4964" s="1383" t="s">
        <v>3834</v>
      </c>
      <c r="G4964" s="1393" t="s">
        <v>15271</v>
      </c>
    </row>
    <row r="4965" spans="1:7">
      <c r="A4965" s="683" t="s">
        <v>8785</v>
      </c>
      <c r="B4965" s="1379"/>
      <c r="C4965" s="1656"/>
      <c r="D4965" s="1943" t="s">
        <v>3856</v>
      </c>
      <c r="E4965" s="1944" t="s">
        <v>3808</v>
      </c>
      <c r="F4965" s="1383" t="s">
        <v>3832</v>
      </c>
      <c r="G4965" s="1393" t="s">
        <v>15271</v>
      </c>
    </row>
    <row r="4966" spans="1:7">
      <c r="A4966" s="683" t="s">
        <v>8786</v>
      </c>
      <c r="B4966" s="1379"/>
      <c r="C4966" s="1656"/>
      <c r="D4966" s="1935"/>
      <c r="E4966" s="1936"/>
      <c r="F4966" s="1383" t="s">
        <v>3834</v>
      </c>
      <c r="G4966" s="1393" t="s">
        <v>15271</v>
      </c>
    </row>
    <row r="4967" spans="1:7">
      <c r="A4967" s="683" t="s">
        <v>8787</v>
      </c>
      <c r="B4967" s="1379"/>
      <c r="C4967" s="1656"/>
      <c r="D4967" s="1943" t="s">
        <v>3856</v>
      </c>
      <c r="E4967" s="1944" t="s">
        <v>3831</v>
      </c>
      <c r="F4967" s="1383" t="s">
        <v>3832</v>
      </c>
      <c r="G4967" s="1393" t="s">
        <v>15271</v>
      </c>
    </row>
    <row r="4968" spans="1:7">
      <c r="A4968" s="683" t="s">
        <v>8788</v>
      </c>
      <c r="B4968" s="1379"/>
      <c r="C4968" s="1657"/>
      <c r="D4968" s="1945"/>
      <c r="E4968" s="1946"/>
      <c r="F4968" s="1380" t="s">
        <v>3834</v>
      </c>
      <c r="G4968" s="1381" t="s">
        <v>15271</v>
      </c>
    </row>
    <row r="4969" spans="1:7">
      <c r="A4969" s="683" t="s">
        <v>8789</v>
      </c>
      <c r="B4969" s="1379"/>
      <c r="C4969" s="1655" t="s">
        <v>75853</v>
      </c>
      <c r="D4969" s="1948" t="s">
        <v>3830</v>
      </c>
      <c r="E4969" s="1949" t="s">
        <v>3831</v>
      </c>
      <c r="F4969" s="1377" t="s">
        <v>3832</v>
      </c>
      <c r="G4969" s="1378">
        <v>38</v>
      </c>
    </row>
    <row r="4970" spans="1:7">
      <c r="A4970" s="683" t="s">
        <v>8790</v>
      </c>
      <c r="B4970" s="1379"/>
      <c r="C4970" s="1656"/>
      <c r="D4970" s="1945"/>
      <c r="E4970" s="1946"/>
      <c r="F4970" s="1380" t="s">
        <v>3834</v>
      </c>
      <c r="G4970" s="1381">
        <v>38</v>
      </c>
    </row>
    <row r="4971" spans="1:7">
      <c r="A4971" s="683" t="s">
        <v>8791</v>
      </c>
      <c r="B4971" s="1379"/>
      <c r="C4971" s="1656"/>
      <c r="D4971" s="1948" t="s">
        <v>3836</v>
      </c>
      <c r="E4971" s="1949" t="s">
        <v>3808</v>
      </c>
      <c r="F4971" s="1377" t="s">
        <v>3832</v>
      </c>
      <c r="G4971" s="1382">
        <v>11.62</v>
      </c>
    </row>
    <row r="4972" spans="1:7">
      <c r="A4972" s="683" t="s">
        <v>8792</v>
      </c>
      <c r="B4972" s="1379"/>
      <c r="C4972" s="1656"/>
      <c r="D4972" s="1935"/>
      <c r="E4972" s="1936"/>
      <c r="F4972" s="1383" t="s">
        <v>3834</v>
      </c>
      <c r="G4972" s="1384">
        <v>10.17</v>
      </c>
    </row>
    <row r="4973" spans="1:7">
      <c r="A4973" s="683" t="s">
        <v>8793</v>
      </c>
      <c r="B4973" s="1379"/>
      <c r="C4973" s="1656"/>
      <c r="D4973" s="1943" t="s">
        <v>3836</v>
      </c>
      <c r="E4973" s="1944" t="s">
        <v>3831</v>
      </c>
      <c r="F4973" s="1383" t="s">
        <v>3832</v>
      </c>
      <c r="G4973" s="1384">
        <v>12.91</v>
      </c>
    </row>
    <row r="4974" spans="1:7">
      <c r="A4974" s="683" t="s">
        <v>8794</v>
      </c>
      <c r="B4974" s="1379"/>
      <c r="C4974" s="1656"/>
      <c r="D4974" s="1945"/>
      <c r="E4974" s="1946"/>
      <c r="F4974" s="1380" t="s">
        <v>3834</v>
      </c>
      <c r="G4974" s="1385">
        <v>11.3</v>
      </c>
    </row>
    <row r="4975" spans="1:7">
      <c r="A4975" s="683" t="s">
        <v>8795</v>
      </c>
      <c r="B4975" s="1379"/>
      <c r="C4975" s="1656"/>
      <c r="D4975" s="1947" t="s">
        <v>3810</v>
      </c>
      <c r="E4975" s="1942"/>
      <c r="F4975" s="1386" t="s">
        <v>3832</v>
      </c>
      <c r="G4975" s="1387">
        <v>42018</v>
      </c>
    </row>
    <row r="4976" spans="1:7">
      <c r="A4976" s="683" t="s">
        <v>8796</v>
      </c>
      <c r="B4976" s="1379"/>
      <c r="C4976" s="1656"/>
      <c r="D4976" s="1935"/>
      <c r="E4976" s="1936"/>
      <c r="F4976" s="1383" t="s">
        <v>3834</v>
      </c>
      <c r="G4976" s="1388">
        <v>41964</v>
      </c>
    </row>
    <row r="4977" spans="1:7">
      <c r="A4977" s="683" t="s">
        <v>8797</v>
      </c>
      <c r="B4977" s="1379"/>
      <c r="C4977" s="1656"/>
      <c r="D4977" s="1943" t="s">
        <v>3812</v>
      </c>
      <c r="E4977" s="1944"/>
      <c r="F4977" s="1383" t="s">
        <v>3832</v>
      </c>
      <c r="G4977" s="1389">
        <v>0.82291666666666663</v>
      </c>
    </row>
    <row r="4978" spans="1:7">
      <c r="A4978" s="683" t="s">
        <v>8798</v>
      </c>
      <c r="B4978" s="1379"/>
      <c r="C4978" s="1656"/>
      <c r="D4978" s="1935"/>
      <c r="E4978" s="1936"/>
      <c r="F4978" s="1383" t="s">
        <v>3834</v>
      </c>
      <c r="G4978" s="1389">
        <v>0.65625</v>
      </c>
    </row>
    <row r="4979" spans="1:7">
      <c r="A4979" s="683" t="s">
        <v>8799</v>
      </c>
      <c r="B4979" s="1379"/>
      <c r="C4979" s="1656"/>
      <c r="D4979" s="1943" t="s">
        <v>3845</v>
      </c>
      <c r="E4979" s="1944"/>
      <c r="F4979" s="1383" t="s">
        <v>3832</v>
      </c>
      <c r="G4979" s="1390" t="s">
        <v>75643</v>
      </c>
    </row>
    <row r="4980" spans="1:7">
      <c r="A4980" s="683" t="s">
        <v>8800</v>
      </c>
      <c r="B4980" s="1379"/>
      <c r="C4980" s="1656"/>
      <c r="D4980" s="1945"/>
      <c r="E4980" s="1946"/>
      <c r="F4980" s="1380" t="s">
        <v>3834</v>
      </c>
      <c r="G4980" s="1391" t="s">
        <v>75643</v>
      </c>
    </row>
    <row r="4981" spans="1:7">
      <c r="A4981" s="683" t="s">
        <v>8801</v>
      </c>
      <c r="B4981" s="1379"/>
      <c r="C4981" s="1656"/>
      <c r="D4981" s="1947" t="s">
        <v>3848</v>
      </c>
      <c r="E4981" s="1942" t="s">
        <v>3808</v>
      </c>
      <c r="F4981" s="1386" t="s">
        <v>3832</v>
      </c>
      <c r="G4981" s="1392">
        <v>-1E-3</v>
      </c>
    </row>
    <row r="4982" spans="1:7">
      <c r="A4982" s="683" t="s">
        <v>8802</v>
      </c>
      <c r="B4982" s="1379"/>
      <c r="C4982" s="1656"/>
      <c r="D4982" s="1935"/>
      <c r="E4982" s="1936"/>
      <c r="F4982" s="1383" t="s">
        <v>3834</v>
      </c>
      <c r="G4982" s="1393">
        <v>-8.9999999999999998E-4</v>
      </c>
    </row>
    <row r="4983" spans="1:7">
      <c r="A4983" s="683" t="s">
        <v>8803</v>
      </c>
      <c r="B4983" s="1379"/>
      <c r="C4983" s="1656"/>
      <c r="D4983" s="1943" t="s">
        <v>3851</v>
      </c>
      <c r="E4983" s="1944" t="s">
        <v>3808</v>
      </c>
      <c r="F4983" s="1383" t="s">
        <v>3832</v>
      </c>
      <c r="G4983" s="1393">
        <v>14.62</v>
      </c>
    </row>
    <row r="4984" spans="1:7">
      <c r="A4984" s="683" t="s">
        <v>8804</v>
      </c>
      <c r="B4984" s="1379"/>
      <c r="C4984" s="1656"/>
      <c r="D4984" s="1935"/>
      <c r="E4984" s="1936"/>
      <c r="F4984" s="1383" t="s">
        <v>3834</v>
      </c>
      <c r="G4984" s="1393">
        <v>12.8</v>
      </c>
    </row>
    <row r="4985" spans="1:7">
      <c r="A4985" s="683" t="s">
        <v>8805</v>
      </c>
      <c r="B4985" s="1379"/>
      <c r="C4985" s="1656"/>
      <c r="D4985" s="1943" t="s">
        <v>3851</v>
      </c>
      <c r="E4985" s="1944" t="s">
        <v>3831</v>
      </c>
      <c r="F4985" s="1383" t="s">
        <v>3832</v>
      </c>
      <c r="G4985" s="1393">
        <v>16.25</v>
      </c>
    </row>
    <row r="4986" spans="1:7">
      <c r="A4986" s="683" t="s">
        <v>8806</v>
      </c>
      <c r="B4986" s="1379"/>
      <c r="C4986" s="1656"/>
      <c r="D4986" s="1935"/>
      <c r="E4986" s="1936"/>
      <c r="F4986" s="1383" t="s">
        <v>3834</v>
      </c>
      <c r="G4986" s="1393">
        <v>14.22</v>
      </c>
    </row>
    <row r="4987" spans="1:7">
      <c r="A4987" s="683" t="s">
        <v>8807</v>
      </c>
      <c r="B4987" s="1379"/>
      <c r="C4987" s="1656"/>
      <c r="D4987" s="1943" t="s">
        <v>3856</v>
      </c>
      <c r="E4987" s="1944" t="s">
        <v>3808</v>
      </c>
      <c r="F4987" s="1383" t="s">
        <v>3832</v>
      </c>
      <c r="G4987" s="1393">
        <v>12.08</v>
      </c>
    </row>
    <row r="4988" spans="1:7">
      <c r="A4988" s="683" t="s">
        <v>8808</v>
      </c>
      <c r="B4988" s="1379"/>
      <c r="C4988" s="1656"/>
      <c r="D4988" s="1935"/>
      <c r="E4988" s="1936"/>
      <c r="F4988" s="1383" t="s">
        <v>3834</v>
      </c>
      <c r="G4988" s="1393">
        <v>10.58</v>
      </c>
    </row>
    <row r="4989" spans="1:7">
      <c r="A4989" s="683" t="s">
        <v>8809</v>
      </c>
      <c r="B4989" s="1379"/>
      <c r="C4989" s="1656"/>
      <c r="D4989" s="1943" t="s">
        <v>3856</v>
      </c>
      <c r="E4989" s="1944" t="s">
        <v>3831</v>
      </c>
      <c r="F4989" s="1383" t="s">
        <v>3832</v>
      </c>
      <c r="G4989" s="1393">
        <v>13.42</v>
      </c>
    </row>
    <row r="4990" spans="1:7">
      <c r="A4990" s="683" t="s">
        <v>8810</v>
      </c>
      <c r="B4990" s="1379"/>
      <c r="C4990" s="1657"/>
      <c r="D4990" s="1945"/>
      <c r="E4990" s="1946"/>
      <c r="F4990" s="1380" t="s">
        <v>3834</v>
      </c>
      <c r="G4990" s="1381">
        <v>11.75</v>
      </c>
    </row>
    <row r="4991" spans="1:7">
      <c r="A4991" s="683" t="s">
        <v>8811</v>
      </c>
      <c r="B4991" s="1379"/>
      <c r="C4991" s="1655" t="s">
        <v>75854</v>
      </c>
      <c r="D4991" s="1948" t="s">
        <v>3830</v>
      </c>
      <c r="E4991" s="1949" t="s">
        <v>3831</v>
      </c>
      <c r="F4991" s="1377" t="s">
        <v>3832</v>
      </c>
      <c r="G4991" s="1378" t="s">
        <v>15271</v>
      </c>
    </row>
    <row r="4992" spans="1:7">
      <c r="A4992" s="683" t="s">
        <v>8812</v>
      </c>
      <c r="B4992" s="1379"/>
      <c r="C4992" s="1656"/>
      <c r="D4992" s="1945"/>
      <c r="E4992" s="1946"/>
      <c r="F4992" s="1380" t="s">
        <v>3834</v>
      </c>
      <c r="G4992" s="1381" t="s">
        <v>15271</v>
      </c>
    </row>
    <row r="4993" spans="1:7">
      <c r="A4993" s="683" t="s">
        <v>8813</v>
      </c>
      <c r="B4993" s="1379"/>
      <c r="C4993" s="1656"/>
      <c r="D4993" s="1948" t="s">
        <v>3836</v>
      </c>
      <c r="E4993" s="1949" t="s">
        <v>3808</v>
      </c>
      <c r="F4993" s="1377" t="s">
        <v>3832</v>
      </c>
      <c r="G4993" s="1382" t="s">
        <v>15271</v>
      </c>
    </row>
    <row r="4994" spans="1:7">
      <c r="A4994" s="683" t="s">
        <v>8814</v>
      </c>
      <c r="B4994" s="1379"/>
      <c r="C4994" s="1656"/>
      <c r="D4994" s="1935"/>
      <c r="E4994" s="1936"/>
      <c r="F4994" s="1383" t="s">
        <v>3834</v>
      </c>
      <c r="G4994" s="1384" t="s">
        <v>15271</v>
      </c>
    </row>
    <row r="4995" spans="1:7">
      <c r="A4995" s="683" t="s">
        <v>8815</v>
      </c>
      <c r="B4995" s="1379"/>
      <c r="C4995" s="1656"/>
      <c r="D4995" s="1943" t="s">
        <v>3836</v>
      </c>
      <c r="E4995" s="1944" t="s">
        <v>3831</v>
      </c>
      <c r="F4995" s="1383" t="s">
        <v>3832</v>
      </c>
      <c r="G4995" s="1384" t="s">
        <v>15271</v>
      </c>
    </row>
    <row r="4996" spans="1:7">
      <c r="A4996" s="683" t="s">
        <v>8816</v>
      </c>
      <c r="B4996" s="1379"/>
      <c r="C4996" s="1656"/>
      <c r="D4996" s="1945"/>
      <c r="E4996" s="1946"/>
      <c r="F4996" s="1380" t="s">
        <v>3834</v>
      </c>
      <c r="G4996" s="1385" t="s">
        <v>15271</v>
      </c>
    </row>
    <row r="4997" spans="1:7">
      <c r="A4997" s="683" t="s">
        <v>8817</v>
      </c>
      <c r="B4997" s="1379"/>
      <c r="C4997" s="1656"/>
      <c r="D4997" s="1947" t="s">
        <v>3810</v>
      </c>
      <c r="E4997" s="1942"/>
      <c r="F4997" s="1386" t="s">
        <v>3832</v>
      </c>
      <c r="G4997" s="1387" t="s">
        <v>15271</v>
      </c>
    </row>
    <row r="4998" spans="1:7">
      <c r="A4998" s="683" t="s">
        <v>8818</v>
      </c>
      <c r="B4998" s="1379"/>
      <c r="C4998" s="1656"/>
      <c r="D4998" s="1935"/>
      <c r="E4998" s="1936"/>
      <c r="F4998" s="1383" t="s">
        <v>3834</v>
      </c>
      <c r="G4998" s="1388" t="s">
        <v>15271</v>
      </c>
    </row>
    <row r="4999" spans="1:7">
      <c r="A4999" s="683" t="s">
        <v>8819</v>
      </c>
      <c r="B4999" s="1379"/>
      <c r="C4999" s="1656"/>
      <c r="D4999" s="1943" t="s">
        <v>3812</v>
      </c>
      <c r="E4999" s="1944"/>
      <c r="F4999" s="1383" t="s">
        <v>3832</v>
      </c>
      <c r="G4999" s="1389" t="s">
        <v>15271</v>
      </c>
    </row>
    <row r="5000" spans="1:7">
      <c r="A5000" s="683" t="s">
        <v>8820</v>
      </c>
      <c r="B5000" s="1379"/>
      <c r="C5000" s="1656"/>
      <c r="D5000" s="1935"/>
      <c r="E5000" s="1936"/>
      <c r="F5000" s="1383" t="s">
        <v>3834</v>
      </c>
      <c r="G5000" s="1389" t="s">
        <v>15271</v>
      </c>
    </row>
    <row r="5001" spans="1:7">
      <c r="A5001" s="683" t="s">
        <v>8821</v>
      </c>
      <c r="B5001" s="1379"/>
      <c r="C5001" s="1656"/>
      <c r="D5001" s="1943" t="s">
        <v>3845</v>
      </c>
      <c r="E5001" s="1944"/>
      <c r="F5001" s="1383" t="s">
        <v>3832</v>
      </c>
      <c r="G5001" s="1390" t="s">
        <v>15271</v>
      </c>
    </row>
    <row r="5002" spans="1:7">
      <c r="A5002" s="683" t="s">
        <v>8822</v>
      </c>
      <c r="B5002" s="1379"/>
      <c r="C5002" s="1656"/>
      <c r="D5002" s="1945"/>
      <c r="E5002" s="1946"/>
      <c r="F5002" s="1380" t="s">
        <v>3834</v>
      </c>
      <c r="G5002" s="1391" t="s">
        <v>15271</v>
      </c>
    </row>
    <row r="5003" spans="1:7">
      <c r="A5003" s="683" t="s">
        <v>8823</v>
      </c>
      <c r="B5003" s="1379"/>
      <c r="C5003" s="1656"/>
      <c r="D5003" s="1947" t="s">
        <v>3848</v>
      </c>
      <c r="E5003" s="1942" t="s">
        <v>3808</v>
      </c>
      <c r="F5003" s="1386" t="s">
        <v>3832</v>
      </c>
      <c r="G5003" s="1392" t="s">
        <v>15271</v>
      </c>
    </row>
    <row r="5004" spans="1:7">
      <c r="A5004" s="683" t="s">
        <v>8824</v>
      </c>
      <c r="B5004" s="1379"/>
      <c r="C5004" s="1656"/>
      <c r="D5004" s="1935"/>
      <c r="E5004" s="1936"/>
      <c r="F5004" s="1383" t="s">
        <v>3834</v>
      </c>
      <c r="G5004" s="1393" t="s">
        <v>15271</v>
      </c>
    </row>
    <row r="5005" spans="1:7">
      <c r="A5005" s="683" t="s">
        <v>8825</v>
      </c>
      <c r="B5005" s="1379"/>
      <c r="C5005" s="1656"/>
      <c r="D5005" s="1943" t="s">
        <v>3851</v>
      </c>
      <c r="E5005" s="1944" t="s">
        <v>3808</v>
      </c>
      <c r="F5005" s="1383" t="s">
        <v>3832</v>
      </c>
      <c r="G5005" s="1393" t="s">
        <v>15271</v>
      </c>
    </row>
    <row r="5006" spans="1:7">
      <c r="A5006" s="683" t="s">
        <v>8826</v>
      </c>
      <c r="B5006" s="1379"/>
      <c r="C5006" s="1656"/>
      <c r="D5006" s="1935"/>
      <c r="E5006" s="1936"/>
      <c r="F5006" s="1383" t="s">
        <v>3834</v>
      </c>
      <c r="G5006" s="1393" t="s">
        <v>15271</v>
      </c>
    </row>
    <row r="5007" spans="1:7">
      <c r="A5007" s="683" t="s">
        <v>8827</v>
      </c>
      <c r="B5007" s="1379"/>
      <c r="C5007" s="1656"/>
      <c r="D5007" s="1943" t="s">
        <v>3851</v>
      </c>
      <c r="E5007" s="1944" t="s">
        <v>3831</v>
      </c>
      <c r="F5007" s="1383" t="s">
        <v>3832</v>
      </c>
      <c r="G5007" s="1393" t="s">
        <v>15271</v>
      </c>
    </row>
    <row r="5008" spans="1:7">
      <c r="A5008" s="683" t="s">
        <v>8828</v>
      </c>
      <c r="B5008" s="1379"/>
      <c r="C5008" s="1656"/>
      <c r="D5008" s="1935"/>
      <c r="E5008" s="1936"/>
      <c r="F5008" s="1383" t="s">
        <v>3834</v>
      </c>
      <c r="G5008" s="1393" t="s">
        <v>15271</v>
      </c>
    </row>
    <row r="5009" spans="1:7">
      <c r="A5009" s="683" t="s">
        <v>8829</v>
      </c>
      <c r="B5009" s="1379"/>
      <c r="C5009" s="1656"/>
      <c r="D5009" s="1943" t="s">
        <v>3856</v>
      </c>
      <c r="E5009" s="1944" t="s">
        <v>3808</v>
      </c>
      <c r="F5009" s="1383" t="s">
        <v>3832</v>
      </c>
      <c r="G5009" s="1393" t="s">
        <v>15271</v>
      </c>
    </row>
    <row r="5010" spans="1:7">
      <c r="A5010" s="683" t="s">
        <v>8830</v>
      </c>
      <c r="B5010" s="1379"/>
      <c r="C5010" s="1656"/>
      <c r="D5010" s="1935"/>
      <c r="E5010" s="1936"/>
      <c r="F5010" s="1383" t="s">
        <v>3834</v>
      </c>
      <c r="G5010" s="1393" t="s">
        <v>15271</v>
      </c>
    </row>
    <row r="5011" spans="1:7">
      <c r="A5011" s="683" t="s">
        <v>8831</v>
      </c>
      <c r="B5011" s="1379"/>
      <c r="C5011" s="1656"/>
      <c r="D5011" s="1943" t="s">
        <v>3856</v>
      </c>
      <c r="E5011" s="1944" t="s">
        <v>3831</v>
      </c>
      <c r="F5011" s="1383" t="s">
        <v>3832</v>
      </c>
      <c r="G5011" s="1393" t="s">
        <v>15271</v>
      </c>
    </row>
    <row r="5012" spans="1:7">
      <c r="A5012" s="683" t="s">
        <v>8832</v>
      </c>
      <c r="B5012" s="1379"/>
      <c r="C5012" s="1657"/>
      <c r="D5012" s="1945"/>
      <c r="E5012" s="1946"/>
      <c r="F5012" s="1380" t="s">
        <v>3834</v>
      </c>
      <c r="G5012" s="1381" t="s">
        <v>15271</v>
      </c>
    </row>
    <row r="5013" spans="1:7">
      <c r="A5013" s="683" t="s">
        <v>8833</v>
      </c>
      <c r="B5013" s="1379"/>
      <c r="C5013" s="1655" t="s">
        <v>75855</v>
      </c>
      <c r="D5013" s="1948" t="s">
        <v>3830</v>
      </c>
      <c r="E5013" s="1949" t="s">
        <v>3831</v>
      </c>
      <c r="F5013" s="1377" t="s">
        <v>3832</v>
      </c>
      <c r="G5013" s="1378">
        <v>38.11</v>
      </c>
    </row>
    <row r="5014" spans="1:7">
      <c r="A5014" s="683" t="s">
        <v>8834</v>
      </c>
      <c r="B5014" s="1379"/>
      <c r="C5014" s="1656"/>
      <c r="D5014" s="1945"/>
      <c r="E5014" s="1946"/>
      <c r="F5014" s="1380" t="s">
        <v>3834</v>
      </c>
      <c r="G5014" s="1381">
        <v>38.11</v>
      </c>
    </row>
    <row r="5015" spans="1:7">
      <c r="A5015" s="683" t="s">
        <v>8835</v>
      </c>
      <c r="B5015" s="1379"/>
      <c r="C5015" s="1656"/>
      <c r="D5015" s="1948" t="s">
        <v>3836</v>
      </c>
      <c r="E5015" s="1949" t="s">
        <v>3808</v>
      </c>
      <c r="F5015" s="1377" t="s">
        <v>3832</v>
      </c>
      <c r="G5015" s="1382">
        <v>19.350000000000001</v>
      </c>
    </row>
    <row r="5016" spans="1:7">
      <c r="A5016" s="683" t="s">
        <v>8836</v>
      </c>
      <c r="B5016" s="1379"/>
      <c r="C5016" s="1656"/>
      <c r="D5016" s="1935"/>
      <c r="E5016" s="1936"/>
      <c r="F5016" s="1383" t="s">
        <v>3834</v>
      </c>
      <c r="G5016" s="1384">
        <v>17.420000000000002</v>
      </c>
    </row>
    <row r="5017" spans="1:7">
      <c r="A5017" s="683" t="s">
        <v>8837</v>
      </c>
      <c r="B5017" s="1379"/>
      <c r="C5017" s="1656"/>
      <c r="D5017" s="1943" t="s">
        <v>3836</v>
      </c>
      <c r="E5017" s="1944" t="s">
        <v>3831</v>
      </c>
      <c r="F5017" s="1383" t="s">
        <v>3832</v>
      </c>
      <c r="G5017" s="1384">
        <v>20.16</v>
      </c>
    </row>
    <row r="5018" spans="1:7">
      <c r="A5018" s="683" t="s">
        <v>8838</v>
      </c>
      <c r="B5018" s="1379"/>
      <c r="C5018" s="1656"/>
      <c r="D5018" s="1945"/>
      <c r="E5018" s="1946"/>
      <c r="F5018" s="1380" t="s">
        <v>3834</v>
      </c>
      <c r="G5018" s="1385">
        <v>18.14</v>
      </c>
    </row>
    <row r="5019" spans="1:7">
      <c r="A5019" s="683" t="s">
        <v>8839</v>
      </c>
      <c r="B5019" s="1379"/>
      <c r="C5019" s="1656"/>
      <c r="D5019" s="1947" t="s">
        <v>3810</v>
      </c>
      <c r="E5019" s="1942"/>
      <c r="F5019" s="1386" t="s">
        <v>3832</v>
      </c>
      <c r="G5019" s="1387">
        <v>41964</v>
      </c>
    </row>
    <row r="5020" spans="1:7">
      <c r="A5020" s="683" t="s">
        <v>8840</v>
      </c>
      <c r="B5020" s="1379"/>
      <c r="C5020" s="1656"/>
      <c r="D5020" s="1935"/>
      <c r="E5020" s="1936"/>
      <c r="F5020" s="1383" t="s">
        <v>3834</v>
      </c>
      <c r="G5020" s="1388">
        <v>41964</v>
      </c>
    </row>
    <row r="5021" spans="1:7">
      <c r="A5021" s="683" t="s">
        <v>8841</v>
      </c>
      <c r="B5021" s="1379"/>
      <c r="C5021" s="1656"/>
      <c r="D5021" s="1943" t="s">
        <v>3812</v>
      </c>
      <c r="E5021" s="1944"/>
      <c r="F5021" s="1383" t="s">
        <v>3832</v>
      </c>
      <c r="G5021" s="1389">
        <v>0.71875</v>
      </c>
    </row>
    <row r="5022" spans="1:7">
      <c r="A5022" s="683" t="s">
        <v>8842</v>
      </c>
      <c r="B5022" s="1379"/>
      <c r="C5022" s="1656"/>
      <c r="D5022" s="1935"/>
      <c r="E5022" s="1936"/>
      <c r="F5022" s="1383" t="s">
        <v>3834</v>
      </c>
      <c r="G5022" s="1389">
        <v>0.65625</v>
      </c>
    </row>
    <row r="5023" spans="1:7">
      <c r="A5023" s="683" t="s">
        <v>8843</v>
      </c>
      <c r="B5023" s="1379"/>
      <c r="C5023" s="1656"/>
      <c r="D5023" s="1943" t="s">
        <v>3845</v>
      </c>
      <c r="E5023" s="1944"/>
      <c r="F5023" s="1383" t="s">
        <v>3832</v>
      </c>
      <c r="G5023" s="1390" t="s">
        <v>75643</v>
      </c>
    </row>
    <row r="5024" spans="1:7">
      <c r="A5024" s="683" t="s">
        <v>8844</v>
      </c>
      <c r="B5024" s="1379"/>
      <c r="C5024" s="1656"/>
      <c r="D5024" s="1945"/>
      <c r="E5024" s="1946"/>
      <c r="F5024" s="1380" t="s">
        <v>3834</v>
      </c>
      <c r="G5024" s="1391" t="s">
        <v>75643</v>
      </c>
    </row>
    <row r="5025" spans="1:7">
      <c r="A5025" s="683" t="s">
        <v>8845</v>
      </c>
      <c r="B5025" s="1379"/>
      <c r="C5025" s="1656"/>
      <c r="D5025" s="1947" t="s">
        <v>3848</v>
      </c>
      <c r="E5025" s="1942" t="s">
        <v>3808</v>
      </c>
      <c r="F5025" s="1386" t="s">
        <v>3832</v>
      </c>
      <c r="G5025" s="1392">
        <v>-0.45300000000000001</v>
      </c>
    </row>
    <row r="5026" spans="1:7">
      <c r="A5026" s="683" t="s">
        <v>8846</v>
      </c>
      <c r="B5026" s="1379"/>
      <c r="C5026" s="1656"/>
      <c r="D5026" s="1935"/>
      <c r="E5026" s="1936"/>
      <c r="F5026" s="1383" t="s">
        <v>3834</v>
      </c>
      <c r="G5026" s="1393">
        <v>-0.40770000000000001</v>
      </c>
    </row>
    <row r="5027" spans="1:7">
      <c r="A5027" s="683" t="s">
        <v>8847</v>
      </c>
      <c r="B5027" s="1379"/>
      <c r="C5027" s="1656"/>
      <c r="D5027" s="1943" t="s">
        <v>3851</v>
      </c>
      <c r="E5027" s="1944" t="s">
        <v>3808</v>
      </c>
      <c r="F5027" s="1383" t="s">
        <v>3832</v>
      </c>
      <c r="G5027" s="1393">
        <v>23.67</v>
      </c>
    </row>
    <row r="5028" spans="1:7">
      <c r="A5028" s="683" t="s">
        <v>8848</v>
      </c>
      <c r="B5028" s="1379"/>
      <c r="C5028" s="1656"/>
      <c r="D5028" s="1935"/>
      <c r="E5028" s="1936"/>
      <c r="F5028" s="1383" t="s">
        <v>3834</v>
      </c>
      <c r="G5028" s="1393">
        <v>21.3</v>
      </c>
    </row>
    <row r="5029" spans="1:7">
      <c r="A5029" s="683" t="s">
        <v>8849</v>
      </c>
      <c r="B5029" s="1379"/>
      <c r="C5029" s="1656"/>
      <c r="D5029" s="1943" t="s">
        <v>3851</v>
      </c>
      <c r="E5029" s="1944" t="s">
        <v>3831</v>
      </c>
      <c r="F5029" s="1383" t="s">
        <v>3832</v>
      </c>
      <c r="G5029" s="1393">
        <v>24.66</v>
      </c>
    </row>
    <row r="5030" spans="1:7">
      <c r="A5030" s="683" t="s">
        <v>8850</v>
      </c>
      <c r="B5030" s="1379"/>
      <c r="C5030" s="1656"/>
      <c r="D5030" s="1935"/>
      <c r="E5030" s="1936"/>
      <c r="F5030" s="1383" t="s">
        <v>3834</v>
      </c>
      <c r="G5030" s="1393">
        <v>22.19</v>
      </c>
    </row>
    <row r="5031" spans="1:7">
      <c r="A5031" s="683" t="s">
        <v>8851</v>
      </c>
      <c r="B5031" s="1379"/>
      <c r="C5031" s="1656"/>
      <c r="D5031" s="1943" t="s">
        <v>3856</v>
      </c>
      <c r="E5031" s="1944" t="s">
        <v>3808</v>
      </c>
      <c r="F5031" s="1383" t="s">
        <v>3832</v>
      </c>
      <c r="G5031" s="1393">
        <v>20.76</v>
      </c>
    </row>
    <row r="5032" spans="1:7">
      <c r="A5032" s="683" t="s">
        <v>8852</v>
      </c>
      <c r="B5032" s="1379"/>
      <c r="C5032" s="1656"/>
      <c r="D5032" s="1935"/>
      <c r="E5032" s="1936"/>
      <c r="F5032" s="1383" t="s">
        <v>3834</v>
      </c>
      <c r="G5032" s="1393">
        <v>18.68</v>
      </c>
    </row>
    <row r="5033" spans="1:7">
      <c r="A5033" s="683" t="s">
        <v>8853</v>
      </c>
      <c r="B5033" s="1379"/>
      <c r="C5033" s="1656"/>
      <c r="D5033" s="1943" t="s">
        <v>3856</v>
      </c>
      <c r="E5033" s="1944" t="s">
        <v>3831</v>
      </c>
      <c r="F5033" s="1383" t="s">
        <v>3832</v>
      </c>
      <c r="G5033" s="1393">
        <v>21.63</v>
      </c>
    </row>
    <row r="5034" spans="1:7">
      <c r="A5034" s="683" t="s">
        <v>8854</v>
      </c>
      <c r="B5034" s="1379"/>
      <c r="C5034" s="1657"/>
      <c r="D5034" s="1945"/>
      <c r="E5034" s="1946"/>
      <c r="F5034" s="1380" t="s">
        <v>3834</v>
      </c>
      <c r="G5034" s="1381">
        <v>19.46</v>
      </c>
    </row>
    <row r="5035" spans="1:7">
      <c r="A5035" s="683" t="s">
        <v>8855</v>
      </c>
      <c r="B5035" s="1379"/>
      <c r="C5035" s="1655" t="s">
        <v>75856</v>
      </c>
      <c r="D5035" s="1948" t="s">
        <v>3830</v>
      </c>
      <c r="E5035" s="1949" t="s">
        <v>3831</v>
      </c>
      <c r="F5035" s="1377" t="s">
        <v>3832</v>
      </c>
      <c r="G5035" s="1378" t="s">
        <v>15271</v>
      </c>
    </row>
    <row r="5036" spans="1:7">
      <c r="A5036" s="683" t="s">
        <v>8856</v>
      </c>
      <c r="B5036" s="1379"/>
      <c r="C5036" s="1656"/>
      <c r="D5036" s="1945"/>
      <c r="E5036" s="1946"/>
      <c r="F5036" s="1380" t="s">
        <v>3834</v>
      </c>
      <c r="G5036" s="1381" t="s">
        <v>15271</v>
      </c>
    </row>
    <row r="5037" spans="1:7">
      <c r="A5037" s="683" t="s">
        <v>8857</v>
      </c>
      <c r="B5037" s="1379"/>
      <c r="C5037" s="1656"/>
      <c r="D5037" s="1948" t="s">
        <v>3836</v>
      </c>
      <c r="E5037" s="1949" t="s">
        <v>3808</v>
      </c>
      <c r="F5037" s="1377" t="s">
        <v>3832</v>
      </c>
      <c r="G5037" s="1382" t="s">
        <v>15271</v>
      </c>
    </row>
    <row r="5038" spans="1:7">
      <c r="A5038" s="683" t="s">
        <v>8858</v>
      </c>
      <c r="B5038" s="1379"/>
      <c r="C5038" s="1656"/>
      <c r="D5038" s="1935"/>
      <c r="E5038" s="1936"/>
      <c r="F5038" s="1383" t="s">
        <v>3834</v>
      </c>
      <c r="G5038" s="1384" t="s">
        <v>15271</v>
      </c>
    </row>
    <row r="5039" spans="1:7">
      <c r="A5039" s="683" t="s">
        <v>8859</v>
      </c>
      <c r="B5039" s="1379"/>
      <c r="C5039" s="1656"/>
      <c r="D5039" s="1943" t="s">
        <v>3836</v>
      </c>
      <c r="E5039" s="1944" t="s">
        <v>3831</v>
      </c>
      <c r="F5039" s="1383" t="s">
        <v>3832</v>
      </c>
      <c r="G5039" s="1384" t="s">
        <v>15271</v>
      </c>
    </row>
    <row r="5040" spans="1:7">
      <c r="A5040" s="683" t="s">
        <v>8860</v>
      </c>
      <c r="B5040" s="1379"/>
      <c r="C5040" s="1656"/>
      <c r="D5040" s="1945"/>
      <c r="E5040" s="1946"/>
      <c r="F5040" s="1380" t="s">
        <v>3834</v>
      </c>
      <c r="G5040" s="1385" t="s">
        <v>15271</v>
      </c>
    </row>
    <row r="5041" spans="1:7">
      <c r="A5041" s="683" t="s">
        <v>8861</v>
      </c>
      <c r="B5041" s="1379"/>
      <c r="C5041" s="1656"/>
      <c r="D5041" s="1947" t="s">
        <v>3810</v>
      </c>
      <c r="E5041" s="1942"/>
      <c r="F5041" s="1386" t="s">
        <v>3832</v>
      </c>
      <c r="G5041" s="1387" t="s">
        <v>15271</v>
      </c>
    </row>
    <row r="5042" spans="1:7">
      <c r="A5042" s="683" t="s">
        <v>8862</v>
      </c>
      <c r="B5042" s="1379"/>
      <c r="C5042" s="1656"/>
      <c r="D5042" s="1935"/>
      <c r="E5042" s="1936"/>
      <c r="F5042" s="1383" t="s">
        <v>3834</v>
      </c>
      <c r="G5042" s="1388" t="s">
        <v>15271</v>
      </c>
    </row>
    <row r="5043" spans="1:7">
      <c r="A5043" s="683" t="s">
        <v>8863</v>
      </c>
      <c r="B5043" s="1379"/>
      <c r="C5043" s="1656"/>
      <c r="D5043" s="1943" t="s">
        <v>3812</v>
      </c>
      <c r="E5043" s="1944"/>
      <c r="F5043" s="1383" t="s">
        <v>3832</v>
      </c>
      <c r="G5043" s="1389" t="s">
        <v>15271</v>
      </c>
    </row>
    <row r="5044" spans="1:7">
      <c r="A5044" s="683" t="s">
        <v>8864</v>
      </c>
      <c r="B5044" s="1379"/>
      <c r="C5044" s="1656"/>
      <c r="D5044" s="1935"/>
      <c r="E5044" s="1936"/>
      <c r="F5044" s="1383" t="s">
        <v>3834</v>
      </c>
      <c r="G5044" s="1389" t="s">
        <v>15271</v>
      </c>
    </row>
    <row r="5045" spans="1:7">
      <c r="A5045" s="683" t="s">
        <v>8865</v>
      </c>
      <c r="B5045" s="1379"/>
      <c r="C5045" s="1656"/>
      <c r="D5045" s="1943" t="s">
        <v>3845</v>
      </c>
      <c r="E5045" s="1944"/>
      <c r="F5045" s="1383" t="s">
        <v>3832</v>
      </c>
      <c r="G5045" s="1390" t="s">
        <v>15271</v>
      </c>
    </row>
    <row r="5046" spans="1:7">
      <c r="A5046" s="683" t="s">
        <v>8866</v>
      </c>
      <c r="B5046" s="1379"/>
      <c r="C5046" s="1656"/>
      <c r="D5046" s="1945"/>
      <c r="E5046" s="1946"/>
      <c r="F5046" s="1380" t="s">
        <v>3834</v>
      </c>
      <c r="G5046" s="1391" t="s">
        <v>15271</v>
      </c>
    </row>
    <row r="5047" spans="1:7">
      <c r="A5047" s="683" t="s">
        <v>8867</v>
      </c>
      <c r="B5047" s="1379"/>
      <c r="C5047" s="1656"/>
      <c r="D5047" s="1947" t="s">
        <v>3848</v>
      </c>
      <c r="E5047" s="1942" t="s">
        <v>3808</v>
      </c>
      <c r="F5047" s="1386" t="s">
        <v>3832</v>
      </c>
      <c r="G5047" s="1392" t="s">
        <v>15271</v>
      </c>
    </row>
    <row r="5048" spans="1:7">
      <c r="A5048" s="683" t="s">
        <v>8868</v>
      </c>
      <c r="B5048" s="1379"/>
      <c r="C5048" s="1656"/>
      <c r="D5048" s="1935"/>
      <c r="E5048" s="1936"/>
      <c r="F5048" s="1383" t="s">
        <v>3834</v>
      </c>
      <c r="G5048" s="1393" t="s">
        <v>15271</v>
      </c>
    </row>
    <row r="5049" spans="1:7">
      <c r="A5049" s="683" t="s">
        <v>8869</v>
      </c>
      <c r="B5049" s="1379"/>
      <c r="C5049" s="1656"/>
      <c r="D5049" s="1943" t="s">
        <v>3851</v>
      </c>
      <c r="E5049" s="1944" t="s">
        <v>3808</v>
      </c>
      <c r="F5049" s="1383" t="s">
        <v>3832</v>
      </c>
      <c r="G5049" s="1393" t="s">
        <v>15271</v>
      </c>
    </row>
    <row r="5050" spans="1:7">
      <c r="A5050" s="683" t="s">
        <v>8870</v>
      </c>
      <c r="B5050" s="1379"/>
      <c r="C5050" s="1656"/>
      <c r="D5050" s="1935"/>
      <c r="E5050" s="1936"/>
      <c r="F5050" s="1383" t="s">
        <v>3834</v>
      </c>
      <c r="G5050" s="1393" t="s">
        <v>15271</v>
      </c>
    </row>
    <row r="5051" spans="1:7">
      <c r="A5051" s="683" t="s">
        <v>8871</v>
      </c>
      <c r="B5051" s="1379"/>
      <c r="C5051" s="1656"/>
      <c r="D5051" s="1943" t="s">
        <v>3851</v>
      </c>
      <c r="E5051" s="1944" t="s">
        <v>3831</v>
      </c>
      <c r="F5051" s="1383" t="s">
        <v>3832</v>
      </c>
      <c r="G5051" s="1393" t="s">
        <v>15271</v>
      </c>
    </row>
    <row r="5052" spans="1:7">
      <c r="A5052" s="683" t="s">
        <v>8872</v>
      </c>
      <c r="B5052" s="1379"/>
      <c r="C5052" s="1656"/>
      <c r="D5052" s="1935"/>
      <c r="E5052" s="1936"/>
      <c r="F5052" s="1383" t="s">
        <v>3834</v>
      </c>
      <c r="G5052" s="1393" t="s">
        <v>15271</v>
      </c>
    </row>
    <row r="5053" spans="1:7">
      <c r="A5053" s="683" t="s">
        <v>8873</v>
      </c>
      <c r="B5053" s="1379"/>
      <c r="C5053" s="1656"/>
      <c r="D5053" s="1943" t="s">
        <v>3856</v>
      </c>
      <c r="E5053" s="1944" t="s">
        <v>3808</v>
      </c>
      <c r="F5053" s="1383" t="s">
        <v>3832</v>
      </c>
      <c r="G5053" s="1393" t="s">
        <v>15271</v>
      </c>
    </row>
    <row r="5054" spans="1:7">
      <c r="A5054" s="683" t="s">
        <v>8874</v>
      </c>
      <c r="B5054" s="1379"/>
      <c r="C5054" s="1656"/>
      <c r="D5054" s="1935"/>
      <c r="E5054" s="1936"/>
      <c r="F5054" s="1383" t="s">
        <v>3834</v>
      </c>
      <c r="G5054" s="1393" t="s">
        <v>15271</v>
      </c>
    </row>
    <row r="5055" spans="1:7">
      <c r="A5055" s="683" t="s">
        <v>8875</v>
      </c>
      <c r="B5055" s="1379"/>
      <c r="C5055" s="1656"/>
      <c r="D5055" s="1943" t="s">
        <v>3856</v>
      </c>
      <c r="E5055" s="1944" t="s">
        <v>3831</v>
      </c>
      <c r="F5055" s="1383" t="s">
        <v>3832</v>
      </c>
      <c r="G5055" s="1393" t="s">
        <v>15271</v>
      </c>
    </row>
    <row r="5056" spans="1:7">
      <c r="A5056" s="683" t="s">
        <v>8876</v>
      </c>
      <c r="B5056" s="1379"/>
      <c r="C5056" s="1657"/>
      <c r="D5056" s="1945"/>
      <c r="E5056" s="1946"/>
      <c r="F5056" s="1380" t="s">
        <v>3834</v>
      </c>
      <c r="G5056" s="1381" t="s">
        <v>15271</v>
      </c>
    </row>
    <row r="5057" spans="1:7">
      <c r="A5057" s="683" t="s">
        <v>8877</v>
      </c>
      <c r="B5057" s="1379"/>
      <c r="C5057" s="1655" t="s">
        <v>75857</v>
      </c>
      <c r="D5057" s="1948" t="s">
        <v>3830</v>
      </c>
      <c r="E5057" s="1949" t="s">
        <v>3831</v>
      </c>
      <c r="F5057" s="1377" t="s">
        <v>3832</v>
      </c>
      <c r="G5057" s="1378">
        <v>44.93</v>
      </c>
    </row>
    <row r="5058" spans="1:7">
      <c r="A5058" s="683" t="s">
        <v>8878</v>
      </c>
      <c r="B5058" s="1379"/>
      <c r="C5058" s="1656"/>
      <c r="D5058" s="1945"/>
      <c r="E5058" s="1946"/>
      <c r="F5058" s="1380" t="s">
        <v>3834</v>
      </c>
      <c r="G5058" s="1381">
        <v>44.93</v>
      </c>
    </row>
    <row r="5059" spans="1:7">
      <c r="A5059" s="683" t="s">
        <v>8879</v>
      </c>
      <c r="B5059" s="1379"/>
      <c r="C5059" s="1656"/>
      <c r="D5059" s="1948" t="s">
        <v>3836</v>
      </c>
      <c r="E5059" s="1949" t="s">
        <v>3808</v>
      </c>
      <c r="F5059" s="1377" t="s">
        <v>3832</v>
      </c>
      <c r="G5059" s="1382">
        <v>36.5</v>
      </c>
    </row>
    <row r="5060" spans="1:7">
      <c r="A5060" s="683" t="s">
        <v>8880</v>
      </c>
      <c r="B5060" s="1379"/>
      <c r="C5060" s="1656"/>
      <c r="D5060" s="1935"/>
      <c r="E5060" s="1936"/>
      <c r="F5060" s="1383" t="s">
        <v>3834</v>
      </c>
      <c r="G5060" s="1384">
        <v>29.21</v>
      </c>
    </row>
    <row r="5061" spans="1:7">
      <c r="A5061" s="683" t="s">
        <v>8881</v>
      </c>
      <c r="B5061" s="1379"/>
      <c r="C5061" s="1656"/>
      <c r="D5061" s="1943" t="s">
        <v>3836</v>
      </c>
      <c r="E5061" s="1944" t="s">
        <v>3831</v>
      </c>
      <c r="F5061" s="1383" t="s">
        <v>3832</v>
      </c>
      <c r="G5061" s="1384">
        <v>38.159999999999997</v>
      </c>
    </row>
    <row r="5062" spans="1:7">
      <c r="A5062" s="683" t="s">
        <v>8882</v>
      </c>
      <c r="B5062" s="1379"/>
      <c r="C5062" s="1656"/>
      <c r="D5062" s="1945"/>
      <c r="E5062" s="1946"/>
      <c r="F5062" s="1380" t="s">
        <v>3834</v>
      </c>
      <c r="G5062" s="1385">
        <v>30.54</v>
      </c>
    </row>
    <row r="5063" spans="1:7">
      <c r="A5063" s="683" t="s">
        <v>8883</v>
      </c>
      <c r="B5063" s="1379"/>
      <c r="C5063" s="1656"/>
      <c r="D5063" s="1947" t="s">
        <v>3810</v>
      </c>
      <c r="E5063" s="1942"/>
      <c r="F5063" s="1386" t="s">
        <v>3832</v>
      </c>
      <c r="G5063" s="1387">
        <v>42029</v>
      </c>
    </row>
    <row r="5064" spans="1:7">
      <c r="A5064" s="683" t="s">
        <v>8884</v>
      </c>
      <c r="B5064" s="1379"/>
      <c r="C5064" s="1656"/>
      <c r="D5064" s="1935"/>
      <c r="E5064" s="1936"/>
      <c r="F5064" s="1383" t="s">
        <v>3834</v>
      </c>
      <c r="G5064" s="1388">
        <v>41964</v>
      </c>
    </row>
    <row r="5065" spans="1:7">
      <c r="A5065" s="683" t="s">
        <v>8885</v>
      </c>
      <c r="B5065" s="1379"/>
      <c r="C5065" s="1656"/>
      <c r="D5065" s="1943" t="s">
        <v>3812</v>
      </c>
      <c r="E5065" s="1944"/>
      <c r="F5065" s="1383" t="s">
        <v>3832</v>
      </c>
      <c r="G5065" s="1389">
        <v>0.76041666666666663</v>
      </c>
    </row>
    <row r="5066" spans="1:7">
      <c r="A5066" s="683" t="s">
        <v>8886</v>
      </c>
      <c r="B5066" s="1379"/>
      <c r="C5066" s="1656"/>
      <c r="D5066" s="1935"/>
      <c r="E5066" s="1936"/>
      <c r="F5066" s="1383" t="s">
        <v>3834</v>
      </c>
      <c r="G5066" s="1389">
        <v>0.65625</v>
      </c>
    </row>
    <row r="5067" spans="1:7">
      <c r="A5067" s="683" t="s">
        <v>8887</v>
      </c>
      <c r="B5067" s="1379"/>
      <c r="C5067" s="1656"/>
      <c r="D5067" s="1943" t="s">
        <v>3845</v>
      </c>
      <c r="E5067" s="1944"/>
      <c r="F5067" s="1383" t="s">
        <v>3832</v>
      </c>
      <c r="G5067" s="1390" t="s">
        <v>75643</v>
      </c>
    </row>
    <row r="5068" spans="1:7">
      <c r="A5068" s="683" t="s">
        <v>8888</v>
      </c>
      <c r="B5068" s="1379"/>
      <c r="C5068" s="1656"/>
      <c r="D5068" s="1945"/>
      <c r="E5068" s="1946"/>
      <c r="F5068" s="1380" t="s">
        <v>3834</v>
      </c>
      <c r="G5068" s="1391" t="s">
        <v>75643</v>
      </c>
    </row>
    <row r="5069" spans="1:7">
      <c r="A5069" s="683" t="s">
        <v>8889</v>
      </c>
      <c r="B5069" s="1379"/>
      <c r="C5069" s="1656"/>
      <c r="D5069" s="1947" t="s">
        <v>3848</v>
      </c>
      <c r="E5069" s="1942" t="s">
        <v>3808</v>
      </c>
      <c r="F5069" s="1386" t="s">
        <v>3832</v>
      </c>
      <c r="G5069" s="1392">
        <v>-0.13300000000000001</v>
      </c>
    </row>
    <row r="5070" spans="1:7">
      <c r="A5070" s="683" t="s">
        <v>8890</v>
      </c>
      <c r="B5070" s="1379"/>
      <c r="C5070" s="1656"/>
      <c r="D5070" s="1935"/>
      <c r="E5070" s="1936"/>
      <c r="F5070" s="1383" t="s">
        <v>3834</v>
      </c>
      <c r="G5070" s="1393">
        <v>-0.10639999999999999</v>
      </c>
    </row>
    <row r="5071" spans="1:7">
      <c r="A5071" s="683" t="s">
        <v>8891</v>
      </c>
      <c r="B5071" s="1379"/>
      <c r="C5071" s="1656"/>
      <c r="D5071" s="1943" t="s">
        <v>3851</v>
      </c>
      <c r="E5071" s="1944" t="s">
        <v>3808</v>
      </c>
      <c r="F5071" s="1383" t="s">
        <v>3832</v>
      </c>
      <c r="G5071" s="1393">
        <v>42.77</v>
      </c>
    </row>
    <row r="5072" spans="1:7">
      <c r="A5072" s="683" t="s">
        <v>8892</v>
      </c>
      <c r="B5072" s="1379"/>
      <c r="C5072" s="1656"/>
      <c r="D5072" s="1935"/>
      <c r="E5072" s="1936"/>
      <c r="F5072" s="1383" t="s">
        <v>3834</v>
      </c>
      <c r="G5072" s="1393">
        <v>34.229999999999997</v>
      </c>
    </row>
    <row r="5073" spans="1:7">
      <c r="A5073" s="683" t="s">
        <v>8893</v>
      </c>
      <c r="B5073" s="1379"/>
      <c r="C5073" s="1656"/>
      <c r="D5073" s="1943" t="s">
        <v>3851</v>
      </c>
      <c r="E5073" s="1944" t="s">
        <v>3831</v>
      </c>
      <c r="F5073" s="1383" t="s">
        <v>3832</v>
      </c>
      <c r="G5073" s="1393">
        <v>44.71</v>
      </c>
    </row>
    <row r="5074" spans="1:7">
      <c r="A5074" s="683" t="s">
        <v>8894</v>
      </c>
      <c r="B5074" s="1379"/>
      <c r="C5074" s="1656"/>
      <c r="D5074" s="1935"/>
      <c r="E5074" s="1936"/>
      <c r="F5074" s="1383" t="s">
        <v>3834</v>
      </c>
      <c r="G5074" s="1393">
        <v>35.79</v>
      </c>
    </row>
    <row r="5075" spans="1:7">
      <c r="A5075" s="683" t="s">
        <v>8895</v>
      </c>
      <c r="B5075" s="1379"/>
      <c r="C5075" s="1656"/>
      <c r="D5075" s="1943" t="s">
        <v>3856</v>
      </c>
      <c r="E5075" s="1944" t="s">
        <v>3808</v>
      </c>
      <c r="F5075" s="1383" t="s">
        <v>3832</v>
      </c>
      <c r="G5075" s="1393">
        <v>37.270000000000003</v>
      </c>
    </row>
    <row r="5076" spans="1:7">
      <c r="A5076" s="683" t="s">
        <v>8896</v>
      </c>
      <c r="B5076" s="1379"/>
      <c r="C5076" s="1656"/>
      <c r="D5076" s="1935"/>
      <c r="E5076" s="1936"/>
      <c r="F5076" s="1383" t="s">
        <v>3834</v>
      </c>
      <c r="G5076" s="1393">
        <v>29.82</v>
      </c>
    </row>
    <row r="5077" spans="1:7">
      <c r="A5077" s="683" t="s">
        <v>8897</v>
      </c>
      <c r="B5077" s="1379"/>
      <c r="C5077" s="1656"/>
      <c r="D5077" s="1943" t="s">
        <v>3856</v>
      </c>
      <c r="E5077" s="1944" t="s">
        <v>3831</v>
      </c>
      <c r="F5077" s="1383" t="s">
        <v>3832</v>
      </c>
      <c r="G5077" s="1393">
        <v>38.96</v>
      </c>
    </row>
    <row r="5078" spans="1:7">
      <c r="A5078" s="683" t="s">
        <v>8898</v>
      </c>
      <c r="B5078" s="1379"/>
      <c r="C5078" s="1657"/>
      <c r="D5078" s="1945"/>
      <c r="E5078" s="1946"/>
      <c r="F5078" s="1380" t="s">
        <v>3834</v>
      </c>
      <c r="G5078" s="1381">
        <v>31.18</v>
      </c>
    </row>
    <row r="5079" spans="1:7">
      <c r="A5079" s="683" t="s">
        <v>8899</v>
      </c>
      <c r="B5079" s="1379"/>
      <c r="C5079" s="1655" t="s">
        <v>75858</v>
      </c>
      <c r="D5079" s="1948" t="s">
        <v>3830</v>
      </c>
      <c r="E5079" s="1949" t="s">
        <v>3831</v>
      </c>
      <c r="F5079" s="1377" t="s">
        <v>3832</v>
      </c>
      <c r="G5079" s="1378">
        <v>42.81</v>
      </c>
    </row>
    <row r="5080" spans="1:7">
      <c r="A5080" s="683" t="s">
        <v>8900</v>
      </c>
      <c r="B5080" s="1379"/>
      <c r="C5080" s="1656"/>
      <c r="D5080" s="1945"/>
      <c r="E5080" s="1946"/>
      <c r="F5080" s="1380" t="s">
        <v>3834</v>
      </c>
      <c r="G5080" s="1381">
        <v>42.81</v>
      </c>
    </row>
    <row r="5081" spans="1:7">
      <c r="A5081" s="683" t="s">
        <v>8901</v>
      </c>
      <c r="B5081" s="1379"/>
      <c r="C5081" s="1656"/>
      <c r="D5081" s="1948" t="s">
        <v>3836</v>
      </c>
      <c r="E5081" s="1949" t="s">
        <v>3808</v>
      </c>
      <c r="F5081" s="1377" t="s">
        <v>3832</v>
      </c>
      <c r="G5081" s="1382">
        <v>22.29</v>
      </c>
    </row>
    <row r="5082" spans="1:7">
      <c r="A5082" s="683" t="s">
        <v>8902</v>
      </c>
      <c r="B5082" s="1379"/>
      <c r="C5082" s="1656"/>
      <c r="D5082" s="1935"/>
      <c r="E5082" s="1936"/>
      <c r="F5082" s="1383" t="s">
        <v>3834</v>
      </c>
      <c r="G5082" s="1384">
        <v>17.559999999999999</v>
      </c>
    </row>
    <row r="5083" spans="1:7">
      <c r="A5083" s="683" t="s">
        <v>8903</v>
      </c>
      <c r="B5083" s="1379"/>
      <c r="C5083" s="1656"/>
      <c r="D5083" s="1943" t="s">
        <v>3836</v>
      </c>
      <c r="E5083" s="1944" t="s">
        <v>3831</v>
      </c>
      <c r="F5083" s="1383" t="s">
        <v>3832</v>
      </c>
      <c r="G5083" s="1384">
        <v>23.26</v>
      </c>
    </row>
    <row r="5084" spans="1:7">
      <c r="A5084" s="683" t="s">
        <v>8904</v>
      </c>
      <c r="B5084" s="1379"/>
      <c r="C5084" s="1656"/>
      <c r="D5084" s="1945"/>
      <c r="E5084" s="1946"/>
      <c r="F5084" s="1380" t="s">
        <v>3834</v>
      </c>
      <c r="G5084" s="1385">
        <v>20.18</v>
      </c>
    </row>
    <row r="5085" spans="1:7">
      <c r="A5085" s="683" t="s">
        <v>8905</v>
      </c>
      <c r="B5085" s="1379"/>
      <c r="C5085" s="1656"/>
      <c r="D5085" s="1947" t="s">
        <v>3810</v>
      </c>
      <c r="E5085" s="1942"/>
      <c r="F5085" s="1386" t="s">
        <v>3832</v>
      </c>
      <c r="G5085" s="1387">
        <v>41862</v>
      </c>
    </row>
    <row r="5086" spans="1:7">
      <c r="A5086" s="683" t="s">
        <v>8906</v>
      </c>
      <c r="B5086" s="1379"/>
      <c r="C5086" s="1656"/>
      <c r="D5086" s="1935"/>
      <c r="E5086" s="1936"/>
      <c r="F5086" s="1383" t="s">
        <v>3834</v>
      </c>
      <c r="G5086" s="1388">
        <v>41964</v>
      </c>
    </row>
    <row r="5087" spans="1:7">
      <c r="A5087" s="683" t="s">
        <v>8907</v>
      </c>
      <c r="B5087" s="1379"/>
      <c r="C5087" s="1656"/>
      <c r="D5087" s="1943" t="s">
        <v>3812</v>
      </c>
      <c r="E5087" s="1944"/>
      <c r="F5087" s="1383" t="s">
        <v>3832</v>
      </c>
      <c r="G5087" s="1389">
        <v>0.80208333333333337</v>
      </c>
    </row>
    <row r="5088" spans="1:7">
      <c r="A5088" s="683" t="s">
        <v>8908</v>
      </c>
      <c r="B5088" s="1379"/>
      <c r="C5088" s="1656"/>
      <c r="D5088" s="1935"/>
      <c r="E5088" s="1936"/>
      <c r="F5088" s="1383" t="s">
        <v>3834</v>
      </c>
      <c r="G5088" s="1389">
        <v>0.65625</v>
      </c>
    </row>
    <row r="5089" spans="1:7">
      <c r="A5089" s="683" t="s">
        <v>8909</v>
      </c>
      <c r="B5089" s="1379"/>
      <c r="C5089" s="1656"/>
      <c r="D5089" s="1943" t="s">
        <v>3845</v>
      </c>
      <c r="E5089" s="1944"/>
      <c r="F5089" s="1383" t="s">
        <v>3832</v>
      </c>
      <c r="G5089" s="1390" t="s">
        <v>75678</v>
      </c>
    </row>
    <row r="5090" spans="1:7">
      <c r="A5090" s="683" t="s">
        <v>8910</v>
      </c>
      <c r="B5090" s="1379"/>
      <c r="C5090" s="1656"/>
      <c r="D5090" s="1945"/>
      <c r="E5090" s="1946"/>
      <c r="F5090" s="1380" t="s">
        <v>3834</v>
      </c>
      <c r="G5090" s="1391" t="s">
        <v>75643</v>
      </c>
    </row>
    <row r="5091" spans="1:7">
      <c r="A5091" s="683" t="s">
        <v>8911</v>
      </c>
      <c r="B5091" s="1379"/>
      <c r="C5091" s="1656"/>
      <c r="D5091" s="1947" t="s">
        <v>3848</v>
      </c>
      <c r="E5091" s="1942" t="s">
        <v>3808</v>
      </c>
      <c r="F5091" s="1386" t="s">
        <v>3832</v>
      </c>
      <c r="G5091" s="1392">
        <v>0</v>
      </c>
    </row>
    <row r="5092" spans="1:7">
      <c r="A5092" s="683" t="s">
        <v>8912</v>
      </c>
      <c r="B5092" s="1379"/>
      <c r="C5092" s="1656"/>
      <c r="D5092" s="1935"/>
      <c r="E5092" s="1936"/>
      <c r="F5092" s="1383" t="s">
        <v>3834</v>
      </c>
      <c r="G5092" s="1393">
        <v>-8.8300000000000003E-2</v>
      </c>
    </row>
    <row r="5093" spans="1:7">
      <c r="A5093" s="683" t="s">
        <v>8913</v>
      </c>
      <c r="B5093" s="1379"/>
      <c r="C5093" s="1656"/>
      <c r="D5093" s="1943" t="s">
        <v>3851</v>
      </c>
      <c r="E5093" s="1944" t="s">
        <v>3808</v>
      </c>
      <c r="F5093" s="1383" t="s">
        <v>3832</v>
      </c>
      <c r="G5093" s="1393">
        <v>24.22</v>
      </c>
    </row>
    <row r="5094" spans="1:7">
      <c r="A5094" s="683" t="s">
        <v>8914</v>
      </c>
      <c r="B5094" s="1379"/>
      <c r="C5094" s="1656"/>
      <c r="D5094" s="1935"/>
      <c r="E5094" s="1936"/>
      <c r="F5094" s="1383" t="s">
        <v>3834</v>
      </c>
      <c r="G5094" s="1393">
        <v>23.01</v>
      </c>
    </row>
    <row r="5095" spans="1:7">
      <c r="A5095" s="683" t="s">
        <v>8915</v>
      </c>
      <c r="B5095" s="1379"/>
      <c r="C5095" s="1656"/>
      <c r="D5095" s="1943" t="s">
        <v>3851</v>
      </c>
      <c r="E5095" s="1944" t="s">
        <v>3831</v>
      </c>
      <c r="F5095" s="1383" t="s">
        <v>3832</v>
      </c>
      <c r="G5095" s="1393">
        <v>25.28</v>
      </c>
    </row>
    <row r="5096" spans="1:7">
      <c r="A5096" s="683" t="s">
        <v>8916</v>
      </c>
      <c r="B5096" s="1379"/>
      <c r="C5096" s="1656"/>
      <c r="D5096" s="1935"/>
      <c r="E5096" s="1936"/>
      <c r="F5096" s="1383" t="s">
        <v>3834</v>
      </c>
      <c r="G5096" s="1393">
        <v>26.44</v>
      </c>
    </row>
    <row r="5097" spans="1:7">
      <c r="A5097" s="683" t="s">
        <v>8917</v>
      </c>
      <c r="B5097" s="1379"/>
      <c r="C5097" s="1656"/>
      <c r="D5097" s="1943" t="s">
        <v>3856</v>
      </c>
      <c r="E5097" s="1944" t="s">
        <v>3808</v>
      </c>
      <c r="F5097" s="1383" t="s">
        <v>3832</v>
      </c>
      <c r="G5097" s="1393">
        <v>22.98</v>
      </c>
    </row>
    <row r="5098" spans="1:7">
      <c r="A5098" s="683" t="s">
        <v>8918</v>
      </c>
      <c r="B5098" s="1379"/>
      <c r="C5098" s="1656"/>
      <c r="D5098" s="1935"/>
      <c r="E5098" s="1936"/>
      <c r="F5098" s="1383" t="s">
        <v>3834</v>
      </c>
      <c r="G5098" s="1393">
        <v>20.43</v>
      </c>
    </row>
    <row r="5099" spans="1:7">
      <c r="A5099" s="683" t="s">
        <v>8919</v>
      </c>
      <c r="B5099" s="1379"/>
      <c r="C5099" s="1656"/>
      <c r="D5099" s="1943" t="s">
        <v>3856</v>
      </c>
      <c r="E5099" s="1944" t="s">
        <v>3831</v>
      </c>
      <c r="F5099" s="1383" t="s">
        <v>3832</v>
      </c>
      <c r="G5099" s="1393">
        <v>23.99</v>
      </c>
    </row>
    <row r="5100" spans="1:7">
      <c r="A5100" s="683" t="s">
        <v>8920</v>
      </c>
      <c r="B5100" s="1379"/>
      <c r="C5100" s="1657"/>
      <c r="D5100" s="1945"/>
      <c r="E5100" s="1946"/>
      <c r="F5100" s="1380" t="s">
        <v>3834</v>
      </c>
      <c r="G5100" s="1381">
        <v>23.48</v>
      </c>
    </row>
    <row r="5101" spans="1:7">
      <c r="A5101" s="683" t="s">
        <v>8921</v>
      </c>
      <c r="B5101" s="1379"/>
      <c r="C5101" s="1655" t="s">
        <v>75859</v>
      </c>
      <c r="D5101" s="1948" t="s">
        <v>3830</v>
      </c>
      <c r="E5101" s="1949" t="s">
        <v>3831</v>
      </c>
      <c r="F5101" s="1377" t="s">
        <v>3832</v>
      </c>
      <c r="G5101" s="1378">
        <v>27.09</v>
      </c>
    </row>
    <row r="5102" spans="1:7">
      <c r="A5102" s="683" t="s">
        <v>8922</v>
      </c>
      <c r="B5102" s="1379"/>
      <c r="C5102" s="1656"/>
      <c r="D5102" s="1945"/>
      <c r="E5102" s="1946"/>
      <c r="F5102" s="1380" t="s">
        <v>3834</v>
      </c>
      <c r="G5102" s="1381">
        <v>27.09</v>
      </c>
    </row>
    <row r="5103" spans="1:7">
      <c r="A5103" s="683" t="s">
        <v>8923</v>
      </c>
      <c r="B5103" s="1379"/>
      <c r="C5103" s="1656"/>
      <c r="D5103" s="1948" t="s">
        <v>3836</v>
      </c>
      <c r="E5103" s="1949" t="s">
        <v>3808</v>
      </c>
      <c r="F5103" s="1377" t="s">
        <v>3832</v>
      </c>
      <c r="G5103" s="1382">
        <v>14.36</v>
      </c>
    </row>
    <row r="5104" spans="1:7">
      <c r="A5104" s="683" t="s">
        <v>8924</v>
      </c>
      <c r="B5104" s="1379"/>
      <c r="C5104" s="1656"/>
      <c r="D5104" s="1935"/>
      <c r="E5104" s="1936"/>
      <c r="F5104" s="1383" t="s">
        <v>3834</v>
      </c>
      <c r="G5104" s="1384">
        <v>12.84</v>
      </c>
    </row>
    <row r="5105" spans="1:7">
      <c r="A5105" s="683" t="s">
        <v>8925</v>
      </c>
      <c r="B5105" s="1379"/>
      <c r="C5105" s="1656"/>
      <c r="D5105" s="1943" t="s">
        <v>3836</v>
      </c>
      <c r="E5105" s="1944" t="s">
        <v>3831</v>
      </c>
      <c r="F5105" s="1383" t="s">
        <v>3832</v>
      </c>
      <c r="G5105" s="1384">
        <v>16.239999999999998</v>
      </c>
    </row>
    <row r="5106" spans="1:7">
      <c r="A5106" s="683" t="s">
        <v>8926</v>
      </c>
      <c r="B5106" s="1379"/>
      <c r="C5106" s="1656"/>
      <c r="D5106" s="1945"/>
      <c r="E5106" s="1946"/>
      <c r="F5106" s="1380" t="s">
        <v>3834</v>
      </c>
      <c r="G5106" s="1385">
        <v>14.52</v>
      </c>
    </row>
    <row r="5107" spans="1:7">
      <c r="A5107" s="683" t="s">
        <v>8927</v>
      </c>
      <c r="B5107" s="1379"/>
      <c r="C5107" s="1656"/>
      <c r="D5107" s="1947" t="s">
        <v>3810</v>
      </c>
      <c r="E5107" s="1942"/>
      <c r="F5107" s="1386" t="s">
        <v>3832</v>
      </c>
      <c r="G5107" s="1387">
        <v>42018</v>
      </c>
    </row>
    <row r="5108" spans="1:7">
      <c r="A5108" s="683" t="s">
        <v>8928</v>
      </c>
      <c r="B5108" s="1379"/>
      <c r="C5108" s="1656"/>
      <c r="D5108" s="1935"/>
      <c r="E5108" s="1936"/>
      <c r="F5108" s="1383" t="s">
        <v>3834</v>
      </c>
      <c r="G5108" s="1388">
        <v>41964</v>
      </c>
    </row>
    <row r="5109" spans="1:7">
      <c r="A5109" s="683" t="s">
        <v>8929</v>
      </c>
      <c r="B5109" s="1379"/>
      <c r="C5109" s="1656"/>
      <c r="D5109" s="1943" t="s">
        <v>3812</v>
      </c>
      <c r="E5109" s="1944"/>
      <c r="F5109" s="1383" t="s">
        <v>3832</v>
      </c>
      <c r="G5109" s="1389">
        <v>0.71875</v>
      </c>
    </row>
    <row r="5110" spans="1:7">
      <c r="A5110" s="683" t="s">
        <v>8930</v>
      </c>
      <c r="B5110" s="1379"/>
      <c r="C5110" s="1656"/>
      <c r="D5110" s="1935"/>
      <c r="E5110" s="1936"/>
      <c r="F5110" s="1383" t="s">
        <v>3834</v>
      </c>
      <c r="G5110" s="1389">
        <v>0.65625</v>
      </c>
    </row>
    <row r="5111" spans="1:7">
      <c r="A5111" s="683" t="s">
        <v>8931</v>
      </c>
      <c r="B5111" s="1379"/>
      <c r="C5111" s="1656"/>
      <c r="D5111" s="1943" t="s">
        <v>3845</v>
      </c>
      <c r="E5111" s="1944"/>
      <c r="F5111" s="1383" t="s">
        <v>3832</v>
      </c>
      <c r="G5111" s="1390" t="s">
        <v>75643</v>
      </c>
    </row>
    <row r="5112" spans="1:7">
      <c r="A5112" s="683" t="s">
        <v>8932</v>
      </c>
      <c r="B5112" s="1379"/>
      <c r="C5112" s="1656"/>
      <c r="D5112" s="1945"/>
      <c r="E5112" s="1946"/>
      <c r="F5112" s="1380" t="s">
        <v>3834</v>
      </c>
      <c r="G5112" s="1391" t="s">
        <v>75643</v>
      </c>
    </row>
    <row r="5113" spans="1:7">
      <c r="A5113" s="683" t="s">
        <v>8933</v>
      </c>
      <c r="B5113" s="1379"/>
      <c r="C5113" s="1656"/>
      <c r="D5113" s="1947" t="s">
        <v>3848</v>
      </c>
      <c r="E5113" s="1942" t="s">
        <v>3808</v>
      </c>
      <c r="F5113" s="1386" t="s">
        <v>3832</v>
      </c>
      <c r="G5113" s="1392">
        <v>-8.2000000000000003E-2</v>
      </c>
    </row>
    <row r="5114" spans="1:7">
      <c r="A5114" s="683" t="s">
        <v>8934</v>
      </c>
      <c r="B5114" s="1379"/>
      <c r="C5114" s="1656"/>
      <c r="D5114" s="1935"/>
      <c r="E5114" s="1936"/>
      <c r="F5114" s="1383" t="s">
        <v>3834</v>
      </c>
      <c r="G5114" s="1393">
        <v>-7.3300000000000004E-2</v>
      </c>
    </row>
    <row r="5115" spans="1:7">
      <c r="A5115" s="683" t="s">
        <v>8935</v>
      </c>
      <c r="B5115" s="1379"/>
      <c r="C5115" s="1656"/>
      <c r="D5115" s="1943" t="s">
        <v>3851</v>
      </c>
      <c r="E5115" s="1944" t="s">
        <v>3808</v>
      </c>
      <c r="F5115" s="1383" t="s">
        <v>3832</v>
      </c>
      <c r="G5115" s="1393">
        <v>16.46</v>
      </c>
    </row>
    <row r="5116" spans="1:7">
      <c r="A5116" s="683" t="s">
        <v>8936</v>
      </c>
      <c r="B5116" s="1379"/>
      <c r="C5116" s="1656"/>
      <c r="D5116" s="1935"/>
      <c r="E5116" s="1936"/>
      <c r="F5116" s="1383" t="s">
        <v>3834</v>
      </c>
      <c r="G5116" s="1393">
        <v>14.71</v>
      </c>
    </row>
    <row r="5117" spans="1:7">
      <c r="A5117" s="683" t="s">
        <v>8937</v>
      </c>
      <c r="B5117" s="1379"/>
      <c r="C5117" s="1656"/>
      <c r="D5117" s="1943" t="s">
        <v>3851</v>
      </c>
      <c r="E5117" s="1944" t="s">
        <v>3831</v>
      </c>
      <c r="F5117" s="1383" t="s">
        <v>3832</v>
      </c>
      <c r="G5117" s="1393">
        <v>18.61</v>
      </c>
    </row>
    <row r="5118" spans="1:7">
      <c r="A5118" s="683" t="s">
        <v>8938</v>
      </c>
      <c r="B5118" s="1379"/>
      <c r="C5118" s="1656"/>
      <c r="D5118" s="1935"/>
      <c r="E5118" s="1936"/>
      <c r="F5118" s="1383" t="s">
        <v>3834</v>
      </c>
      <c r="G5118" s="1393">
        <v>16.64</v>
      </c>
    </row>
    <row r="5119" spans="1:7">
      <c r="A5119" s="683" t="s">
        <v>8939</v>
      </c>
      <c r="B5119" s="1379"/>
      <c r="C5119" s="1656"/>
      <c r="D5119" s="1943" t="s">
        <v>3856</v>
      </c>
      <c r="E5119" s="1944" t="s">
        <v>3808</v>
      </c>
      <c r="F5119" s="1383" t="s">
        <v>3832</v>
      </c>
      <c r="G5119" s="1393">
        <v>14.9</v>
      </c>
    </row>
    <row r="5120" spans="1:7">
      <c r="A5120" s="683" t="s">
        <v>8940</v>
      </c>
      <c r="B5120" s="1379"/>
      <c r="C5120" s="1656"/>
      <c r="D5120" s="1935"/>
      <c r="E5120" s="1936"/>
      <c r="F5120" s="1383" t="s">
        <v>3834</v>
      </c>
      <c r="G5120" s="1393">
        <v>13.32</v>
      </c>
    </row>
    <row r="5121" spans="1:7">
      <c r="A5121" s="683" t="s">
        <v>8941</v>
      </c>
      <c r="B5121" s="1379"/>
      <c r="C5121" s="1656"/>
      <c r="D5121" s="1943" t="s">
        <v>3856</v>
      </c>
      <c r="E5121" s="1944" t="s">
        <v>3831</v>
      </c>
      <c r="F5121" s="1383" t="s">
        <v>3832</v>
      </c>
      <c r="G5121" s="1393">
        <v>16.850000000000001</v>
      </c>
    </row>
    <row r="5122" spans="1:7">
      <c r="A5122" s="683" t="s">
        <v>8942</v>
      </c>
      <c r="B5122" s="1379"/>
      <c r="C5122" s="1657"/>
      <c r="D5122" s="1945"/>
      <c r="E5122" s="1946"/>
      <c r="F5122" s="1380" t="s">
        <v>3834</v>
      </c>
      <c r="G5122" s="1381">
        <v>15.07</v>
      </c>
    </row>
    <row r="5123" spans="1:7">
      <c r="A5123" s="683" t="s">
        <v>8943</v>
      </c>
      <c r="B5123" s="1379"/>
      <c r="C5123" s="1655" t="s">
        <v>75860</v>
      </c>
      <c r="D5123" s="1948" t="s">
        <v>3830</v>
      </c>
      <c r="E5123" s="1949" t="s">
        <v>3831</v>
      </c>
      <c r="F5123" s="1377" t="s">
        <v>3832</v>
      </c>
      <c r="G5123" s="1378">
        <v>78</v>
      </c>
    </row>
    <row r="5124" spans="1:7">
      <c r="A5124" s="683" t="s">
        <v>8944</v>
      </c>
      <c r="B5124" s="1379"/>
      <c r="C5124" s="1656"/>
      <c r="D5124" s="1945"/>
      <c r="E5124" s="1946"/>
      <c r="F5124" s="1380" t="s">
        <v>3834</v>
      </c>
      <c r="G5124" s="1381">
        <v>78</v>
      </c>
    </row>
    <row r="5125" spans="1:7">
      <c r="A5125" s="683" t="s">
        <v>8945</v>
      </c>
      <c r="B5125" s="1379"/>
      <c r="C5125" s="1656"/>
      <c r="D5125" s="1948" t="s">
        <v>3836</v>
      </c>
      <c r="E5125" s="1949" t="s">
        <v>3808</v>
      </c>
      <c r="F5125" s="1377" t="s">
        <v>3832</v>
      </c>
      <c r="G5125" s="1382">
        <v>24.89</v>
      </c>
    </row>
    <row r="5126" spans="1:7">
      <c r="A5126" s="683" t="s">
        <v>8946</v>
      </c>
      <c r="B5126" s="1379"/>
      <c r="C5126" s="1656"/>
      <c r="D5126" s="1935"/>
      <c r="E5126" s="1936"/>
      <c r="F5126" s="1383" t="s">
        <v>3834</v>
      </c>
      <c r="G5126" s="1384">
        <v>9.8770000000000007</v>
      </c>
    </row>
    <row r="5127" spans="1:7">
      <c r="A5127" s="683" t="s">
        <v>8947</v>
      </c>
      <c r="B5127" s="1379"/>
      <c r="C5127" s="1656"/>
      <c r="D5127" s="1943" t="s">
        <v>3836</v>
      </c>
      <c r="E5127" s="1944" t="s">
        <v>3831</v>
      </c>
      <c r="F5127" s="1383" t="s">
        <v>3832</v>
      </c>
      <c r="G5127" s="1384">
        <v>27.65</v>
      </c>
    </row>
    <row r="5128" spans="1:7">
      <c r="A5128" s="683" t="s">
        <v>8948</v>
      </c>
      <c r="B5128" s="1379"/>
      <c r="C5128" s="1656"/>
      <c r="D5128" s="1945"/>
      <c r="E5128" s="1946"/>
      <c r="F5128" s="1380" t="s">
        <v>3834</v>
      </c>
      <c r="G5128" s="1385">
        <v>10.97</v>
      </c>
    </row>
    <row r="5129" spans="1:7">
      <c r="A5129" s="683" t="s">
        <v>8949</v>
      </c>
      <c r="B5129" s="1379"/>
      <c r="C5129" s="1656"/>
      <c r="D5129" s="1947" t="s">
        <v>3810</v>
      </c>
      <c r="E5129" s="1942"/>
      <c r="F5129" s="1386" t="s">
        <v>3832</v>
      </c>
      <c r="G5129" s="1387">
        <v>42058</v>
      </c>
    </row>
    <row r="5130" spans="1:7">
      <c r="A5130" s="683" t="s">
        <v>8950</v>
      </c>
      <c r="B5130" s="1379"/>
      <c r="C5130" s="1656"/>
      <c r="D5130" s="1935"/>
      <c r="E5130" s="1936"/>
      <c r="F5130" s="1383" t="s">
        <v>3834</v>
      </c>
      <c r="G5130" s="1388">
        <v>41964</v>
      </c>
    </row>
    <row r="5131" spans="1:7">
      <c r="A5131" s="683" t="s">
        <v>8951</v>
      </c>
      <c r="B5131" s="1379"/>
      <c r="C5131" s="1656"/>
      <c r="D5131" s="1943" t="s">
        <v>3812</v>
      </c>
      <c r="E5131" s="1944"/>
      <c r="F5131" s="1383" t="s">
        <v>3832</v>
      </c>
      <c r="G5131" s="1389">
        <v>0.86458333333333337</v>
      </c>
    </row>
    <row r="5132" spans="1:7">
      <c r="A5132" s="683" t="s">
        <v>8952</v>
      </c>
      <c r="B5132" s="1379"/>
      <c r="C5132" s="1656"/>
      <c r="D5132" s="1935"/>
      <c r="E5132" s="1936"/>
      <c r="F5132" s="1383" t="s">
        <v>3834</v>
      </c>
      <c r="G5132" s="1389">
        <v>0.65625</v>
      </c>
    </row>
    <row r="5133" spans="1:7">
      <c r="A5133" s="683" t="s">
        <v>8953</v>
      </c>
      <c r="B5133" s="1379"/>
      <c r="C5133" s="1656"/>
      <c r="D5133" s="1943" t="s">
        <v>3845</v>
      </c>
      <c r="E5133" s="1944"/>
      <c r="F5133" s="1383" t="s">
        <v>3832</v>
      </c>
      <c r="G5133" s="1390" t="s">
        <v>75643</v>
      </c>
    </row>
    <row r="5134" spans="1:7">
      <c r="A5134" s="683" t="s">
        <v>8954</v>
      </c>
      <c r="B5134" s="1379"/>
      <c r="C5134" s="1656"/>
      <c r="D5134" s="1945"/>
      <c r="E5134" s="1946"/>
      <c r="F5134" s="1380" t="s">
        <v>3834</v>
      </c>
      <c r="G5134" s="1391" t="s">
        <v>75643</v>
      </c>
    </row>
    <row r="5135" spans="1:7">
      <c r="A5135" s="683" t="s">
        <v>8955</v>
      </c>
      <c r="B5135" s="1379"/>
      <c r="C5135" s="1656"/>
      <c r="D5135" s="1947" t="s">
        <v>3848</v>
      </c>
      <c r="E5135" s="1942" t="s">
        <v>3808</v>
      </c>
      <c r="F5135" s="1386" t="s">
        <v>3832</v>
      </c>
      <c r="G5135" s="1392">
        <v>0</v>
      </c>
    </row>
    <row r="5136" spans="1:7">
      <c r="A5136" s="683" t="s">
        <v>8956</v>
      </c>
      <c r="B5136" s="1379"/>
      <c r="C5136" s="1656"/>
      <c r="D5136" s="1935"/>
      <c r="E5136" s="1936"/>
      <c r="F5136" s="1383" t="s">
        <v>3834</v>
      </c>
      <c r="G5136" s="1393">
        <v>0</v>
      </c>
    </row>
    <row r="5137" spans="1:7">
      <c r="A5137" s="683" t="s">
        <v>8957</v>
      </c>
      <c r="B5137" s="1379"/>
      <c r="C5137" s="1656"/>
      <c r="D5137" s="1943" t="s">
        <v>3851</v>
      </c>
      <c r="E5137" s="1944" t="s">
        <v>3808</v>
      </c>
      <c r="F5137" s="1383" t="s">
        <v>3832</v>
      </c>
      <c r="G5137" s="1393">
        <v>27.67</v>
      </c>
    </row>
    <row r="5138" spans="1:7">
      <c r="A5138" s="683" t="s">
        <v>8958</v>
      </c>
      <c r="B5138" s="1379"/>
      <c r="C5138" s="1656"/>
      <c r="D5138" s="1935"/>
      <c r="E5138" s="1936"/>
      <c r="F5138" s="1383" t="s">
        <v>3834</v>
      </c>
      <c r="G5138" s="1393">
        <v>10.98</v>
      </c>
    </row>
    <row r="5139" spans="1:7">
      <c r="A5139" s="683" t="s">
        <v>8959</v>
      </c>
      <c r="B5139" s="1379"/>
      <c r="C5139" s="1656"/>
      <c r="D5139" s="1943" t="s">
        <v>3851</v>
      </c>
      <c r="E5139" s="1944" t="s">
        <v>3831</v>
      </c>
      <c r="F5139" s="1383" t="s">
        <v>3832</v>
      </c>
      <c r="G5139" s="1393">
        <v>30.74</v>
      </c>
    </row>
    <row r="5140" spans="1:7">
      <c r="A5140" s="683" t="s">
        <v>8960</v>
      </c>
      <c r="B5140" s="1379"/>
      <c r="C5140" s="1656"/>
      <c r="D5140" s="1935"/>
      <c r="E5140" s="1936"/>
      <c r="F5140" s="1383" t="s">
        <v>3834</v>
      </c>
      <c r="G5140" s="1393">
        <v>12.2</v>
      </c>
    </row>
    <row r="5141" spans="1:7">
      <c r="A5141" s="683" t="s">
        <v>8961</v>
      </c>
      <c r="B5141" s="1379"/>
      <c r="C5141" s="1656"/>
      <c r="D5141" s="1943" t="s">
        <v>3856</v>
      </c>
      <c r="E5141" s="1944" t="s">
        <v>3808</v>
      </c>
      <c r="F5141" s="1383" t="s">
        <v>3832</v>
      </c>
      <c r="G5141" s="1393">
        <v>24.88</v>
      </c>
    </row>
    <row r="5142" spans="1:7">
      <c r="A5142" s="683" t="s">
        <v>8962</v>
      </c>
      <c r="B5142" s="1379"/>
      <c r="C5142" s="1656"/>
      <c r="D5142" s="1935"/>
      <c r="E5142" s="1936"/>
      <c r="F5142" s="1383" t="s">
        <v>3834</v>
      </c>
      <c r="G5142" s="1393">
        <v>9.875</v>
      </c>
    </row>
    <row r="5143" spans="1:7">
      <c r="A5143" s="683" t="s">
        <v>8963</v>
      </c>
      <c r="B5143" s="1379"/>
      <c r="C5143" s="1656"/>
      <c r="D5143" s="1943" t="s">
        <v>3856</v>
      </c>
      <c r="E5143" s="1944" t="s">
        <v>3831</v>
      </c>
      <c r="F5143" s="1383" t="s">
        <v>3832</v>
      </c>
      <c r="G5143" s="1393">
        <v>27.65</v>
      </c>
    </row>
    <row r="5144" spans="1:7">
      <c r="A5144" s="683" t="s">
        <v>8964</v>
      </c>
      <c r="B5144" s="1379"/>
      <c r="C5144" s="1657"/>
      <c r="D5144" s="1945"/>
      <c r="E5144" s="1946"/>
      <c r="F5144" s="1380" t="s">
        <v>3834</v>
      </c>
      <c r="G5144" s="1381">
        <v>10.97</v>
      </c>
    </row>
    <row r="5145" spans="1:7">
      <c r="A5145" s="683" t="s">
        <v>8965</v>
      </c>
      <c r="B5145" s="1379"/>
      <c r="C5145" s="1655" t="s">
        <v>75861</v>
      </c>
      <c r="D5145" s="1948" t="s">
        <v>3830</v>
      </c>
      <c r="E5145" s="1949" t="s">
        <v>3831</v>
      </c>
      <c r="F5145" s="1377" t="s">
        <v>3832</v>
      </c>
      <c r="G5145" s="1378">
        <v>50.36</v>
      </c>
    </row>
    <row r="5146" spans="1:7">
      <c r="A5146" s="683" t="s">
        <v>8966</v>
      </c>
      <c r="B5146" s="1379"/>
      <c r="C5146" s="1656"/>
      <c r="D5146" s="1945"/>
      <c r="E5146" s="1946"/>
      <c r="F5146" s="1380" t="s">
        <v>3834</v>
      </c>
      <c r="G5146" s="1381" t="s">
        <v>15271</v>
      </c>
    </row>
    <row r="5147" spans="1:7">
      <c r="A5147" s="683" t="s">
        <v>8967</v>
      </c>
      <c r="B5147" s="1379"/>
      <c r="C5147" s="1656"/>
      <c r="D5147" s="1948" t="s">
        <v>3836</v>
      </c>
      <c r="E5147" s="1949" t="s">
        <v>3808</v>
      </c>
      <c r="F5147" s="1377" t="s">
        <v>3832</v>
      </c>
      <c r="G5147" s="1382">
        <v>35.96</v>
      </c>
    </row>
    <row r="5148" spans="1:7">
      <c r="A5148" s="683" t="s">
        <v>8968</v>
      </c>
      <c r="B5148" s="1379"/>
      <c r="C5148" s="1656"/>
      <c r="D5148" s="1935"/>
      <c r="E5148" s="1936"/>
      <c r="F5148" s="1383" t="s">
        <v>3834</v>
      </c>
      <c r="G5148" s="1384" t="s">
        <v>15271</v>
      </c>
    </row>
    <row r="5149" spans="1:7">
      <c r="A5149" s="683" t="s">
        <v>8969</v>
      </c>
      <c r="B5149" s="1379"/>
      <c r="C5149" s="1656"/>
      <c r="D5149" s="1943" t="s">
        <v>3836</v>
      </c>
      <c r="E5149" s="1944" t="s">
        <v>3831</v>
      </c>
      <c r="F5149" s="1383" t="s">
        <v>3832</v>
      </c>
      <c r="G5149" s="1384">
        <v>39.950000000000003</v>
      </c>
    </row>
    <row r="5150" spans="1:7">
      <c r="A5150" s="683" t="s">
        <v>8970</v>
      </c>
      <c r="B5150" s="1379"/>
      <c r="C5150" s="1656"/>
      <c r="D5150" s="1945"/>
      <c r="E5150" s="1946"/>
      <c r="F5150" s="1380" t="s">
        <v>3834</v>
      </c>
      <c r="G5150" s="1385" t="s">
        <v>15271</v>
      </c>
    </row>
    <row r="5151" spans="1:7">
      <c r="A5151" s="683" t="s">
        <v>8971</v>
      </c>
      <c r="B5151" s="1379"/>
      <c r="C5151" s="1656"/>
      <c r="D5151" s="1947" t="s">
        <v>3810</v>
      </c>
      <c r="E5151" s="1942"/>
      <c r="F5151" s="1386" t="s">
        <v>3832</v>
      </c>
      <c r="G5151" s="1387">
        <v>41869</v>
      </c>
    </row>
    <row r="5152" spans="1:7">
      <c r="A5152" s="683" t="s">
        <v>8972</v>
      </c>
      <c r="B5152" s="1379"/>
      <c r="C5152" s="1656"/>
      <c r="D5152" s="1935"/>
      <c r="E5152" s="1936"/>
      <c r="F5152" s="1383" t="s">
        <v>3834</v>
      </c>
      <c r="G5152" s="1388" t="s">
        <v>15271</v>
      </c>
    </row>
    <row r="5153" spans="1:7">
      <c r="A5153" s="683" t="s">
        <v>8973</v>
      </c>
      <c r="B5153" s="1379"/>
      <c r="C5153" s="1656"/>
      <c r="D5153" s="1943" t="s">
        <v>3812</v>
      </c>
      <c r="E5153" s="1944"/>
      <c r="F5153" s="1383" t="s">
        <v>3832</v>
      </c>
      <c r="G5153" s="1389">
        <v>0.80208333333333337</v>
      </c>
    </row>
    <row r="5154" spans="1:7">
      <c r="A5154" s="683" t="s">
        <v>8974</v>
      </c>
      <c r="B5154" s="1379"/>
      <c r="C5154" s="1656"/>
      <c r="D5154" s="1935"/>
      <c r="E5154" s="1936"/>
      <c r="F5154" s="1383" t="s">
        <v>3834</v>
      </c>
      <c r="G5154" s="1389" t="s">
        <v>15271</v>
      </c>
    </row>
    <row r="5155" spans="1:7">
      <c r="A5155" s="683" t="s">
        <v>8975</v>
      </c>
      <c r="B5155" s="1379"/>
      <c r="C5155" s="1656"/>
      <c r="D5155" s="1943" t="s">
        <v>3845</v>
      </c>
      <c r="E5155" s="1944"/>
      <c r="F5155" s="1383" t="s">
        <v>3832</v>
      </c>
      <c r="G5155" s="1390" t="s">
        <v>75678</v>
      </c>
    </row>
    <row r="5156" spans="1:7">
      <c r="A5156" s="683" t="s">
        <v>8976</v>
      </c>
      <c r="B5156" s="1379"/>
      <c r="C5156" s="1656"/>
      <c r="D5156" s="1945"/>
      <c r="E5156" s="1946"/>
      <c r="F5156" s="1380" t="s">
        <v>3834</v>
      </c>
      <c r="G5156" s="1391" t="s">
        <v>15271</v>
      </c>
    </row>
    <row r="5157" spans="1:7">
      <c r="A5157" s="683" t="s">
        <v>8977</v>
      </c>
      <c r="B5157" s="1379"/>
      <c r="C5157" s="1656"/>
      <c r="D5157" s="1947" t="s">
        <v>3848</v>
      </c>
      <c r="E5157" s="1942" t="s">
        <v>3808</v>
      </c>
      <c r="F5157" s="1386" t="s">
        <v>3832</v>
      </c>
      <c r="G5157" s="1392">
        <v>0</v>
      </c>
    </row>
    <row r="5158" spans="1:7">
      <c r="A5158" s="683" t="s">
        <v>8978</v>
      </c>
      <c r="B5158" s="1379"/>
      <c r="C5158" s="1656"/>
      <c r="D5158" s="1935"/>
      <c r="E5158" s="1936"/>
      <c r="F5158" s="1383" t="s">
        <v>3834</v>
      </c>
      <c r="G5158" s="1393">
        <v>0</v>
      </c>
    </row>
    <row r="5159" spans="1:7">
      <c r="A5159" s="683" t="s">
        <v>8979</v>
      </c>
      <c r="B5159" s="1379"/>
      <c r="C5159" s="1656"/>
      <c r="D5159" s="1943" t="s">
        <v>3851</v>
      </c>
      <c r="E5159" s="1944" t="s">
        <v>3808</v>
      </c>
      <c r="F5159" s="1383" t="s">
        <v>3832</v>
      </c>
      <c r="G5159" s="1393">
        <v>38.79</v>
      </c>
    </row>
    <row r="5160" spans="1:7">
      <c r="A5160" s="683" t="s">
        <v>8980</v>
      </c>
      <c r="B5160" s="1379"/>
      <c r="C5160" s="1656"/>
      <c r="D5160" s="1935"/>
      <c r="E5160" s="1936"/>
      <c r="F5160" s="1383" t="s">
        <v>3834</v>
      </c>
      <c r="G5160" s="1393" t="s">
        <v>15271</v>
      </c>
    </row>
    <row r="5161" spans="1:7">
      <c r="A5161" s="683" t="s">
        <v>8981</v>
      </c>
      <c r="B5161" s="1379"/>
      <c r="C5161" s="1656"/>
      <c r="D5161" s="1943" t="s">
        <v>3851</v>
      </c>
      <c r="E5161" s="1944" t="s">
        <v>3831</v>
      </c>
      <c r="F5161" s="1383" t="s">
        <v>3832</v>
      </c>
      <c r="G5161" s="1393">
        <v>43.09</v>
      </c>
    </row>
    <row r="5162" spans="1:7">
      <c r="A5162" s="683" t="s">
        <v>8982</v>
      </c>
      <c r="B5162" s="1379"/>
      <c r="C5162" s="1656"/>
      <c r="D5162" s="1935"/>
      <c r="E5162" s="1936"/>
      <c r="F5162" s="1383" t="s">
        <v>3834</v>
      </c>
      <c r="G5162" s="1393" t="s">
        <v>15271</v>
      </c>
    </row>
    <row r="5163" spans="1:7">
      <c r="A5163" s="683" t="s">
        <v>8983</v>
      </c>
      <c r="B5163" s="1379"/>
      <c r="C5163" s="1656"/>
      <c r="D5163" s="1943" t="s">
        <v>3856</v>
      </c>
      <c r="E5163" s="1944" t="s">
        <v>3808</v>
      </c>
      <c r="F5163" s="1383" t="s">
        <v>3832</v>
      </c>
      <c r="G5163" s="1393">
        <v>37.08</v>
      </c>
    </row>
    <row r="5164" spans="1:7">
      <c r="A5164" s="683" t="s">
        <v>8984</v>
      </c>
      <c r="B5164" s="1379"/>
      <c r="C5164" s="1656"/>
      <c r="D5164" s="1935"/>
      <c r="E5164" s="1936"/>
      <c r="F5164" s="1383" t="s">
        <v>3834</v>
      </c>
      <c r="G5164" s="1393" t="s">
        <v>15271</v>
      </c>
    </row>
    <row r="5165" spans="1:7">
      <c r="A5165" s="683" t="s">
        <v>8985</v>
      </c>
      <c r="B5165" s="1379"/>
      <c r="C5165" s="1656"/>
      <c r="D5165" s="1943" t="s">
        <v>3856</v>
      </c>
      <c r="E5165" s="1944" t="s">
        <v>3831</v>
      </c>
      <c r="F5165" s="1383" t="s">
        <v>3832</v>
      </c>
      <c r="G5165" s="1393">
        <v>41.2</v>
      </c>
    </row>
    <row r="5166" spans="1:7">
      <c r="A5166" s="683" t="s">
        <v>8986</v>
      </c>
      <c r="B5166" s="1379"/>
      <c r="C5166" s="1657"/>
      <c r="D5166" s="1945"/>
      <c r="E5166" s="1946"/>
      <c r="F5166" s="1380" t="s">
        <v>3834</v>
      </c>
      <c r="G5166" s="1381" t="s">
        <v>15271</v>
      </c>
    </row>
    <row r="5167" spans="1:7">
      <c r="A5167" s="683" t="s">
        <v>8987</v>
      </c>
      <c r="B5167" s="1379"/>
      <c r="C5167" s="1655" t="s">
        <v>75862</v>
      </c>
      <c r="D5167" s="1948" t="s">
        <v>3830</v>
      </c>
      <c r="E5167" s="1949" t="s">
        <v>3831</v>
      </c>
      <c r="F5167" s="1377" t="s">
        <v>3832</v>
      </c>
      <c r="G5167" s="1378">
        <v>38.11</v>
      </c>
    </row>
    <row r="5168" spans="1:7">
      <c r="A5168" s="683" t="s">
        <v>8988</v>
      </c>
      <c r="B5168" s="1379"/>
      <c r="C5168" s="1656"/>
      <c r="D5168" s="1945"/>
      <c r="E5168" s="1946"/>
      <c r="F5168" s="1380" t="s">
        <v>3834</v>
      </c>
      <c r="G5168" s="1381">
        <v>38.11</v>
      </c>
    </row>
    <row r="5169" spans="1:7">
      <c r="A5169" s="683" t="s">
        <v>8989</v>
      </c>
      <c r="B5169" s="1379"/>
      <c r="C5169" s="1656"/>
      <c r="D5169" s="1948" t="s">
        <v>3836</v>
      </c>
      <c r="E5169" s="1949" t="s">
        <v>3808</v>
      </c>
      <c r="F5169" s="1377" t="s">
        <v>3832</v>
      </c>
      <c r="G5169" s="1382">
        <v>9.1690000000000005</v>
      </c>
    </row>
    <row r="5170" spans="1:7">
      <c r="A5170" s="683" t="s">
        <v>8990</v>
      </c>
      <c r="B5170" s="1379"/>
      <c r="C5170" s="1656"/>
      <c r="D5170" s="1935"/>
      <c r="E5170" s="1936"/>
      <c r="F5170" s="1383" t="s">
        <v>3834</v>
      </c>
      <c r="G5170" s="1384">
        <v>9.0540000000000003</v>
      </c>
    </row>
    <row r="5171" spans="1:7">
      <c r="A5171" s="683" t="s">
        <v>8991</v>
      </c>
      <c r="B5171" s="1379"/>
      <c r="C5171" s="1656"/>
      <c r="D5171" s="1943" t="s">
        <v>3836</v>
      </c>
      <c r="E5171" s="1944" t="s">
        <v>3831</v>
      </c>
      <c r="F5171" s="1383" t="s">
        <v>3832</v>
      </c>
      <c r="G5171" s="1384">
        <v>9.3149999999999995</v>
      </c>
    </row>
    <row r="5172" spans="1:7">
      <c r="A5172" s="683" t="s">
        <v>8992</v>
      </c>
      <c r="B5172" s="1379"/>
      <c r="C5172" s="1656"/>
      <c r="D5172" s="1945"/>
      <c r="E5172" s="1946"/>
      <c r="F5172" s="1380" t="s">
        <v>3834</v>
      </c>
      <c r="G5172" s="1385">
        <v>9.1980000000000004</v>
      </c>
    </row>
    <row r="5173" spans="1:7">
      <c r="A5173" s="683" t="s">
        <v>8993</v>
      </c>
      <c r="B5173" s="1379"/>
      <c r="C5173" s="1656"/>
      <c r="D5173" s="1947" t="s">
        <v>3810</v>
      </c>
      <c r="E5173" s="1942"/>
      <c r="F5173" s="1386" t="s">
        <v>3832</v>
      </c>
      <c r="G5173" s="1387">
        <v>41957</v>
      </c>
    </row>
    <row r="5174" spans="1:7">
      <c r="A5174" s="683" t="s">
        <v>8994</v>
      </c>
      <c r="B5174" s="1379"/>
      <c r="C5174" s="1656"/>
      <c r="D5174" s="1935"/>
      <c r="E5174" s="1936"/>
      <c r="F5174" s="1383" t="s">
        <v>3834</v>
      </c>
      <c r="G5174" s="1388">
        <v>41964</v>
      </c>
    </row>
    <row r="5175" spans="1:7">
      <c r="A5175" s="683" t="s">
        <v>8995</v>
      </c>
      <c r="B5175" s="1379"/>
      <c r="C5175" s="1656"/>
      <c r="D5175" s="1943" t="s">
        <v>3812</v>
      </c>
      <c r="E5175" s="1944"/>
      <c r="F5175" s="1383" t="s">
        <v>3832</v>
      </c>
      <c r="G5175" s="1389">
        <v>0.76041666666666663</v>
      </c>
    </row>
    <row r="5176" spans="1:7">
      <c r="A5176" s="683" t="s">
        <v>8996</v>
      </c>
      <c r="B5176" s="1379"/>
      <c r="C5176" s="1656"/>
      <c r="D5176" s="1935"/>
      <c r="E5176" s="1936"/>
      <c r="F5176" s="1383" t="s">
        <v>3834</v>
      </c>
      <c r="G5176" s="1389">
        <v>0.65625</v>
      </c>
    </row>
    <row r="5177" spans="1:7">
      <c r="A5177" s="683" t="s">
        <v>8997</v>
      </c>
      <c r="B5177" s="1379"/>
      <c r="C5177" s="1656"/>
      <c r="D5177" s="1943" t="s">
        <v>3845</v>
      </c>
      <c r="E5177" s="1944"/>
      <c r="F5177" s="1383" t="s">
        <v>3832</v>
      </c>
      <c r="G5177" s="1390" t="s">
        <v>75643</v>
      </c>
    </row>
    <row r="5178" spans="1:7">
      <c r="A5178" s="683" t="s">
        <v>8998</v>
      </c>
      <c r="B5178" s="1379"/>
      <c r="C5178" s="1656"/>
      <c r="D5178" s="1945"/>
      <c r="E5178" s="1946"/>
      <c r="F5178" s="1380" t="s">
        <v>3834</v>
      </c>
      <c r="G5178" s="1391" t="s">
        <v>75643</v>
      </c>
    </row>
    <row r="5179" spans="1:7">
      <c r="A5179" s="683" t="s">
        <v>8999</v>
      </c>
      <c r="B5179" s="1379"/>
      <c r="C5179" s="1656"/>
      <c r="D5179" s="1947" t="s">
        <v>3848</v>
      </c>
      <c r="E5179" s="1942" t="s">
        <v>3808</v>
      </c>
      <c r="F5179" s="1386" t="s">
        <v>3832</v>
      </c>
      <c r="G5179" s="1392">
        <v>-3.1E-2</v>
      </c>
    </row>
    <row r="5180" spans="1:7">
      <c r="A5180" s="683" t="s">
        <v>9000</v>
      </c>
      <c r="B5180" s="1379"/>
      <c r="C5180" s="1656"/>
      <c r="D5180" s="1935"/>
      <c r="E5180" s="1936"/>
      <c r="F5180" s="1383" t="s">
        <v>3834</v>
      </c>
      <c r="G5180" s="1393">
        <v>-3.0599999999999999E-2</v>
      </c>
    </row>
    <row r="5181" spans="1:7">
      <c r="A5181" s="683" t="s">
        <v>9001</v>
      </c>
      <c r="B5181" s="1379"/>
      <c r="C5181" s="1656"/>
      <c r="D5181" s="1943" t="s">
        <v>3851</v>
      </c>
      <c r="E5181" s="1944" t="s">
        <v>3808</v>
      </c>
      <c r="F5181" s="1383" t="s">
        <v>3832</v>
      </c>
      <c r="G5181" s="1393">
        <v>11.13</v>
      </c>
    </row>
    <row r="5182" spans="1:7">
      <c r="A5182" s="683" t="s">
        <v>9002</v>
      </c>
      <c r="B5182" s="1379"/>
      <c r="C5182" s="1656"/>
      <c r="D5182" s="1935"/>
      <c r="E5182" s="1936"/>
      <c r="F5182" s="1383" t="s">
        <v>3834</v>
      </c>
      <c r="G5182" s="1393">
        <v>10.99</v>
      </c>
    </row>
    <row r="5183" spans="1:7">
      <c r="A5183" s="683" t="s">
        <v>9003</v>
      </c>
      <c r="B5183" s="1379"/>
      <c r="C5183" s="1656"/>
      <c r="D5183" s="1943" t="s">
        <v>3851</v>
      </c>
      <c r="E5183" s="1944" t="s">
        <v>3831</v>
      </c>
      <c r="F5183" s="1383" t="s">
        <v>3832</v>
      </c>
      <c r="G5183" s="1393">
        <v>11.3</v>
      </c>
    </row>
    <row r="5184" spans="1:7">
      <c r="A5184" s="683" t="s">
        <v>9004</v>
      </c>
      <c r="B5184" s="1379"/>
      <c r="C5184" s="1656"/>
      <c r="D5184" s="1935"/>
      <c r="E5184" s="1936"/>
      <c r="F5184" s="1383" t="s">
        <v>3834</v>
      </c>
      <c r="G5184" s="1393">
        <v>11.16</v>
      </c>
    </row>
    <row r="5185" spans="1:7">
      <c r="A5185" s="683" t="s">
        <v>9005</v>
      </c>
      <c r="B5185" s="1379"/>
      <c r="C5185" s="1656"/>
      <c r="D5185" s="1943" t="s">
        <v>3856</v>
      </c>
      <c r="E5185" s="1944" t="s">
        <v>3808</v>
      </c>
      <c r="F5185" s="1383" t="s">
        <v>3832</v>
      </c>
      <c r="G5185" s="1393">
        <v>10.11</v>
      </c>
    </row>
    <row r="5186" spans="1:7">
      <c r="A5186" s="683" t="s">
        <v>9006</v>
      </c>
      <c r="B5186" s="1379"/>
      <c r="C5186" s="1656"/>
      <c r="D5186" s="1935"/>
      <c r="E5186" s="1936"/>
      <c r="F5186" s="1383" t="s">
        <v>3834</v>
      </c>
      <c r="G5186" s="1393">
        <v>9.9860000000000007</v>
      </c>
    </row>
    <row r="5187" spans="1:7">
      <c r="A5187" s="683" t="s">
        <v>9007</v>
      </c>
      <c r="B5187" s="1379"/>
      <c r="C5187" s="1656"/>
      <c r="D5187" s="1943" t="s">
        <v>3856</v>
      </c>
      <c r="E5187" s="1944" t="s">
        <v>3831</v>
      </c>
      <c r="F5187" s="1383" t="s">
        <v>3832</v>
      </c>
      <c r="G5187" s="1393">
        <v>10.27</v>
      </c>
    </row>
    <row r="5188" spans="1:7">
      <c r="A5188" s="683" t="s">
        <v>9008</v>
      </c>
      <c r="B5188" s="1379"/>
      <c r="C5188" s="1657"/>
      <c r="D5188" s="1945"/>
      <c r="E5188" s="1946"/>
      <c r="F5188" s="1380" t="s">
        <v>3834</v>
      </c>
      <c r="G5188" s="1381">
        <v>10.14</v>
      </c>
    </row>
    <row r="5189" spans="1:7">
      <c r="A5189" s="683" t="s">
        <v>9009</v>
      </c>
      <c r="B5189" s="1379"/>
      <c r="C5189" s="1655" t="s">
        <v>75863</v>
      </c>
      <c r="D5189" s="1948" t="s">
        <v>3830</v>
      </c>
      <c r="E5189" s="1949" t="s">
        <v>3831</v>
      </c>
      <c r="F5189" s="1377" t="s">
        <v>3832</v>
      </c>
      <c r="G5189" s="1378">
        <v>5.77</v>
      </c>
    </row>
    <row r="5190" spans="1:7">
      <c r="A5190" s="683" t="s">
        <v>9010</v>
      </c>
      <c r="B5190" s="1379"/>
      <c r="C5190" s="1656"/>
      <c r="D5190" s="1945"/>
      <c r="E5190" s="1946"/>
      <c r="F5190" s="1380" t="s">
        <v>3834</v>
      </c>
      <c r="G5190" s="1381">
        <v>5.77</v>
      </c>
    </row>
    <row r="5191" spans="1:7">
      <c r="A5191" s="683" t="s">
        <v>9011</v>
      </c>
      <c r="B5191" s="1379"/>
      <c r="C5191" s="1656"/>
      <c r="D5191" s="1948" t="s">
        <v>3836</v>
      </c>
      <c r="E5191" s="1949" t="s">
        <v>3808</v>
      </c>
      <c r="F5191" s="1377" t="s">
        <v>3832</v>
      </c>
      <c r="G5191" s="1382">
        <v>1.0629999999999999</v>
      </c>
    </row>
    <row r="5192" spans="1:7">
      <c r="A5192" s="683" t="s">
        <v>9012</v>
      </c>
      <c r="B5192" s="1379"/>
      <c r="C5192" s="1656"/>
      <c r="D5192" s="1935"/>
      <c r="E5192" s="1936"/>
      <c r="F5192" s="1383" t="s">
        <v>3834</v>
      </c>
      <c r="G5192" s="1384">
        <v>0.58299999999999996</v>
      </c>
    </row>
    <row r="5193" spans="1:7">
      <c r="A5193" s="683" t="s">
        <v>9013</v>
      </c>
      <c r="B5193" s="1379"/>
      <c r="C5193" s="1656"/>
      <c r="D5193" s="1943" t="s">
        <v>3836</v>
      </c>
      <c r="E5193" s="1944" t="s">
        <v>3831</v>
      </c>
      <c r="F5193" s="1383" t="s">
        <v>3832</v>
      </c>
      <c r="G5193" s="1384">
        <v>1.151</v>
      </c>
    </row>
    <row r="5194" spans="1:7">
      <c r="A5194" s="683" t="s">
        <v>9014</v>
      </c>
      <c r="B5194" s="1379"/>
      <c r="C5194" s="1656"/>
      <c r="D5194" s="1945"/>
      <c r="E5194" s="1946"/>
      <c r="F5194" s="1380" t="s">
        <v>3834</v>
      </c>
      <c r="G5194" s="1385">
        <v>0.63100000000000001</v>
      </c>
    </row>
    <row r="5195" spans="1:7">
      <c r="A5195" s="683" t="s">
        <v>9015</v>
      </c>
      <c r="B5195" s="1379"/>
      <c r="C5195" s="1656"/>
      <c r="D5195" s="1947" t="s">
        <v>3810</v>
      </c>
      <c r="E5195" s="1942"/>
      <c r="F5195" s="1386" t="s">
        <v>3832</v>
      </c>
      <c r="G5195" s="1387">
        <v>42013</v>
      </c>
    </row>
    <row r="5196" spans="1:7">
      <c r="A5196" s="683" t="s">
        <v>9016</v>
      </c>
      <c r="B5196" s="1379"/>
      <c r="C5196" s="1656"/>
      <c r="D5196" s="1935"/>
      <c r="E5196" s="1936"/>
      <c r="F5196" s="1383" t="s">
        <v>3834</v>
      </c>
      <c r="G5196" s="1388">
        <v>41964</v>
      </c>
    </row>
    <row r="5197" spans="1:7">
      <c r="A5197" s="683" t="s">
        <v>9017</v>
      </c>
      <c r="B5197" s="1379"/>
      <c r="C5197" s="1656"/>
      <c r="D5197" s="1943" t="s">
        <v>3812</v>
      </c>
      <c r="E5197" s="1944"/>
      <c r="F5197" s="1383" t="s">
        <v>3832</v>
      </c>
      <c r="G5197" s="1389">
        <v>0.86458333333333337</v>
      </c>
    </row>
    <row r="5198" spans="1:7">
      <c r="A5198" s="683" t="s">
        <v>9018</v>
      </c>
      <c r="B5198" s="1379"/>
      <c r="C5198" s="1656"/>
      <c r="D5198" s="1935"/>
      <c r="E5198" s="1936"/>
      <c r="F5198" s="1383" t="s">
        <v>3834</v>
      </c>
      <c r="G5198" s="1389">
        <v>0.65625</v>
      </c>
    </row>
    <row r="5199" spans="1:7">
      <c r="A5199" s="683" t="s">
        <v>9019</v>
      </c>
      <c r="B5199" s="1379"/>
      <c r="C5199" s="1656"/>
      <c r="D5199" s="1943" t="s">
        <v>3845</v>
      </c>
      <c r="E5199" s="1944"/>
      <c r="F5199" s="1383" t="s">
        <v>3832</v>
      </c>
      <c r="G5199" s="1390" t="s">
        <v>75643</v>
      </c>
    </row>
    <row r="5200" spans="1:7">
      <c r="A5200" s="683" t="s">
        <v>9020</v>
      </c>
      <c r="B5200" s="1379"/>
      <c r="C5200" s="1656"/>
      <c r="D5200" s="1945"/>
      <c r="E5200" s="1946"/>
      <c r="F5200" s="1380" t="s">
        <v>3834</v>
      </c>
      <c r="G5200" s="1391" t="s">
        <v>75643</v>
      </c>
    </row>
    <row r="5201" spans="1:7">
      <c r="A5201" s="683" t="s">
        <v>9021</v>
      </c>
      <c r="B5201" s="1379"/>
      <c r="C5201" s="1656"/>
      <c r="D5201" s="1947" t="s">
        <v>3848</v>
      </c>
      <c r="E5201" s="1942" t="s">
        <v>3808</v>
      </c>
      <c r="F5201" s="1386" t="s">
        <v>3832</v>
      </c>
      <c r="G5201" s="1392">
        <v>0</v>
      </c>
    </row>
    <row r="5202" spans="1:7">
      <c r="A5202" s="683" t="s">
        <v>9022</v>
      </c>
      <c r="B5202" s="1379"/>
      <c r="C5202" s="1656"/>
      <c r="D5202" s="1935"/>
      <c r="E5202" s="1936"/>
      <c r="F5202" s="1383" t="s">
        <v>3834</v>
      </c>
      <c r="G5202" s="1393">
        <v>0</v>
      </c>
    </row>
    <row r="5203" spans="1:7">
      <c r="A5203" s="683" t="s">
        <v>9023</v>
      </c>
      <c r="B5203" s="1379"/>
      <c r="C5203" s="1656"/>
      <c r="D5203" s="1943" t="s">
        <v>3851</v>
      </c>
      <c r="E5203" s="1944" t="s">
        <v>3808</v>
      </c>
      <c r="F5203" s="1383" t="s">
        <v>3832</v>
      </c>
      <c r="G5203" s="1393">
        <v>1.0620000000000001</v>
      </c>
    </row>
    <row r="5204" spans="1:7">
      <c r="A5204" s="683" t="s">
        <v>9024</v>
      </c>
      <c r="B5204" s="1379"/>
      <c r="C5204" s="1656"/>
      <c r="D5204" s="1935"/>
      <c r="E5204" s="1936"/>
      <c r="F5204" s="1383" t="s">
        <v>3834</v>
      </c>
      <c r="G5204" s="1393">
        <v>0.58199999999999996</v>
      </c>
    </row>
    <row r="5205" spans="1:7">
      <c r="A5205" s="683" t="s">
        <v>9025</v>
      </c>
      <c r="B5205" s="1379"/>
      <c r="C5205" s="1656"/>
      <c r="D5205" s="1943" t="s">
        <v>3851</v>
      </c>
      <c r="E5205" s="1944" t="s">
        <v>3831</v>
      </c>
      <c r="F5205" s="1383" t="s">
        <v>3832</v>
      </c>
      <c r="G5205" s="1393">
        <v>1.1499999999999999</v>
      </c>
    </row>
    <row r="5206" spans="1:7">
      <c r="A5206" s="683" t="s">
        <v>9026</v>
      </c>
      <c r="B5206" s="1379"/>
      <c r="C5206" s="1656"/>
      <c r="D5206" s="1935"/>
      <c r="E5206" s="1936"/>
      <c r="F5206" s="1383" t="s">
        <v>3834</v>
      </c>
      <c r="G5206" s="1393">
        <v>0.63</v>
      </c>
    </row>
    <row r="5207" spans="1:7">
      <c r="A5207" s="683" t="s">
        <v>9027</v>
      </c>
      <c r="B5207" s="1379"/>
      <c r="C5207" s="1656"/>
      <c r="D5207" s="1943" t="s">
        <v>3856</v>
      </c>
      <c r="E5207" s="1944" t="s">
        <v>3808</v>
      </c>
      <c r="F5207" s="1383" t="s">
        <v>3832</v>
      </c>
      <c r="G5207" s="1393">
        <v>1.0620000000000001</v>
      </c>
    </row>
    <row r="5208" spans="1:7">
      <c r="A5208" s="683" t="s">
        <v>9028</v>
      </c>
      <c r="B5208" s="1379"/>
      <c r="C5208" s="1656"/>
      <c r="D5208" s="1935"/>
      <c r="E5208" s="1936"/>
      <c r="F5208" s="1383" t="s">
        <v>3834</v>
      </c>
      <c r="G5208" s="1393">
        <v>0.58199999999999996</v>
      </c>
    </row>
    <row r="5209" spans="1:7">
      <c r="A5209" s="683" t="s">
        <v>9029</v>
      </c>
      <c r="B5209" s="1379"/>
      <c r="C5209" s="1656"/>
      <c r="D5209" s="1943" t="s">
        <v>3856</v>
      </c>
      <c r="E5209" s="1944" t="s">
        <v>3831</v>
      </c>
      <c r="F5209" s="1383" t="s">
        <v>3832</v>
      </c>
      <c r="G5209" s="1393">
        <v>1.1499999999999999</v>
      </c>
    </row>
    <row r="5210" spans="1:7">
      <c r="A5210" s="683" t="s">
        <v>9030</v>
      </c>
      <c r="B5210" s="1379"/>
      <c r="C5210" s="1657"/>
      <c r="D5210" s="1945"/>
      <c r="E5210" s="1946"/>
      <c r="F5210" s="1380" t="s">
        <v>3834</v>
      </c>
      <c r="G5210" s="1381">
        <v>0.63</v>
      </c>
    </row>
    <row r="5211" spans="1:7">
      <c r="A5211" s="683" t="s">
        <v>9031</v>
      </c>
      <c r="B5211" s="1379"/>
      <c r="C5211" s="1655" t="s">
        <v>75864</v>
      </c>
      <c r="D5211" s="1948" t="s">
        <v>3830</v>
      </c>
      <c r="E5211" s="1949" t="s">
        <v>3831</v>
      </c>
      <c r="F5211" s="1377" t="s">
        <v>3832</v>
      </c>
      <c r="G5211" s="1378">
        <v>38.11</v>
      </c>
    </row>
    <row r="5212" spans="1:7">
      <c r="A5212" s="683" t="s">
        <v>9032</v>
      </c>
      <c r="B5212" s="1379"/>
      <c r="C5212" s="1656"/>
      <c r="D5212" s="1945"/>
      <c r="E5212" s="1946"/>
      <c r="F5212" s="1380" t="s">
        <v>3834</v>
      </c>
      <c r="G5212" s="1381">
        <v>38.11</v>
      </c>
    </row>
    <row r="5213" spans="1:7">
      <c r="A5213" s="683" t="s">
        <v>9033</v>
      </c>
      <c r="B5213" s="1379"/>
      <c r="C5213" s="1656"/>
      <c r="D5213" s="1948" t="s">
        <v>3836</v>
      </c>
      <c r="E5213" s="1949" t="s">
        <v>3808</v>
      </c>
      <c r="F5213" s="1377" t="s">
        <v>3832</v>
      </c>
      <c r="G5213" s="1382">
        <v>24.92</v>
      </c>
    </row>
    <row r="5214" spans="1:7">
      <c r="A5214" s="683" t="s">
        <v>9034</v>
      </c>
      <c r="B5214" s="1379"/>
      <c r="C5214" s="1656"/>
      <c r="D5214" s="1935"/>
      <c r="E5214" s="1936"/>
      <c r="F5214" s="1383" t="s">
        <v>3834</v>
      </c>
      <c r="G5214" s="1384">
        <v>23.99</v>
      </c>
    </row>
    <row r="5215" spans="1:7">
      <c r="A5215" s="683" t="s">
        <v>9035</v>
      </c>
      <c r="B5215" s="1379"/>
      <c r="C5215" s="1656"/>
      <c r="D5215" s="1943" t="s">
        <v>3836</v>
      </c>
      <c r="E5215" s="1944" t="s">
        <v>3831</v>
      </c>
      <c r="F5215" s="1383" t="s">
        <v>3832</v>
      </c>
      <c r="G5215" s="1384">
        <v>25.46</v>
      </c>
    </row>
    <row r="5216" spans="1:7">
      <c r="A5216" s="683" t="s">
        <v>9036</v>
      </c>
      <c r="B5216" s="1379"/>
      <c r="C5216" s="1656"/>
      <c r="D5216" s="1945"/>
      <c r="E5216" s="1946"/>
      <c r="F5216" s="1380" t="s">
        <v>3834</v>
      </c>
      <c r="G5216" s="1385">
        <v>24.51</v>
      </c>
    </row>
    <row r="5217" spans="1:7">
      <c r="A5217" s="683" t="s">
        <v>9037</v>
      </c>
      <c r="B5217" s="1379"/>
      <c r="C5217" s="1656"/>
      <c r="D5217" s="1947" t="s">
        <v>3810</v>
      </c>
      <c r="E5217" s="1942"/>
      <c r="F5217" s="1386" t="s">
        <v>3832</v>
      </c>
      <c r="G5217" s="1387">
        <v>41966</v>
      </c>
    </row>
    <row r="5218" spans="1:7">
      <c r="A5218" s="683" t="s">
        <v>9038</v>
      </c>
      <c r="B5218" s="1379"/>
      <c r="C5218" s="1656"/>
      <c r="D5218" s="1935"/>
      <c r="E5218" s="1936"/>
      <c r="F5218" s="1383" t="s">
        <v>3834</v>
      </c>
      <c r="G5218" s="1388">
        <v>41964</v>
      </c>
    </row>
    <row r="5219" spans="1:7">
      <c r="A5219" s="683" t="s">
        <v>9039</v>
      </c>
      <c r="B5219" s="1379"/>
      <c r="C5219" s="1656"/>
      <c r="D5219" s="1943" t="s">
        <v>3812</v>
      </c>
      <c r="E5219" s="1944"/>
      <c r="F5219" s="1383" t="s">
        <v>3832</v>
      </c>
      <c r="G5219" s="1389">
        <v>0.76041666666666663</v>
      </c>
    </row>
    <row r="5220" spans="1:7">
      <c r="A5220" s="683" t="s">
        <v>9040</v>
      </c>
      <c r="B5220" s="1379"/>
      <c r="C5220" s="1656"/>
      <c r="D5220" s="1935"/>
      <c r="E5220" s="1936"/>
      <c r="F5220" s="1383" t="s">
        <v>3834</v>
      </c>
      <c r="G5220" s="1389">
        <v>0.65625</v>
      </c>
    </row>
    <row r="5221" spans="1:7">
      <c r="A5221" s="683" t="s">
        <v>9041</v>
      </c>
      <c r="B5221" s="1379"/>
      <c r="C5221" s="1656"/>
      <c r="D5221" s="1943" t="s">
        <v>3845</v>
      </c>
      <c r="E5221" s="1944"/>
      <c r="F5221" s="1383" t="s">
        <v>3832</v>
      </c>
      <c r="G5221" s="1390" t="s">
        <v>75643</v>
      </c>
    </row>
    <row r="5222" spans="1:7">
      <c r="A5222" s="683" t="s">
        <v>9042</v>
      </c>
      <c r="B5222" s="1379"/>
      <c r="C5222" s="1656"/>
      <c r="D5222" s="1945"/>
      <c r="E5222" s="1946"/>
      <c r="F5222" s="1380" t="s">
        <v>3834</v>
      </c>
      <c r="G5222" s="1391" t="s">
        <v>75643</v>
      </c>
    </row>
    <row r="5223" spans="1:7">
      <c r="A5223" s="683" t="s">
        <v>9043</v>
      </c>
      <c r="B5223" s="1379"/>
      <c r="C5223" s="1656"/>
      <c r="D5223" s="1947" t="s">
        <v>3848</v>
      </c>
      <c r="E5223" s="1942" t="s">
        <v>3808</v>
      </c>
      <c r="F5223" s="1386" t="s">
        <v>3832</v>
      </c>
      <c r="G5223" s="1392">
        <v>-0.111</v>
      </c>
    </row>
    <row r="5224" spans="1:7">
      <c r="A5224" s="683" t="s">
        <v>9044</v>
      </c>
      <c r="B5224" s="1379"/>
      <c r="C5224" s="1656"/>
      <c r="D5224" s="1935"/>
      <c r="E5224" s="1936"/>
      <c r="F5224" s="1383" t="s">
        <v>3834</v>
      </c>
      <c r="G5224" s="1393">
        <v>-0.1069</v>
      </c>
    </row>
    <row r="5225" spans="1:7">
      <c r="A5225" s="683" t="s">
        <v>9045</v>
      </c>
      <c r="B5225" s="1379"/>
      <c r="C5225" s="1656"/>
      <c r="D5225" s="1943" t="s">
        <v>3851</v>
      </c>
      <c r="E5225" s="1944" t="s">
        <v>3808</v>
      </c>
      <c r="F5225" s="1383" t="s">
        <v>3832</v>
      </c>
      <c r="G5225" s="1393">
        <v>30.09</v>
      </c>
    </row>
    <row r="5226" spans="1:7">
      <c r="A5226" s="683" t="s">
        <v>9046</v>
      </c>
      <c r="B5226" s="1379"/>
      <c r="C5226" s="1656"/>
      <c r="D5226" s="1935"/>
      <c r="E5226" s="1936"/>
      <c r="F5226" s="1383" t="s">
        <v>3834</v>
      </c>
      <c r="G5226" s="1393">
        <v>28.97</v>
      </c>
    </row>
    <row r="5227" spans="1:7">
      <c r="A5227" s="683" t="s">
        <v>9047</v>
      </c>
      <c r="B5227" s="1379"/>
      <c r="C5227" s="1656"/>
      <c r="D5227" s="1943" t="s">
        <v>3851</v>
      </c>
      <c r="E5227" s="1944" t="s">
        <v>3831</v>
      </c>
      <c r="F5227" s="1383" t="s">
        <v>3832</v>
      </c>
      <c r="G5227" s="1393">
        <v>30.74</v>
      </c>
    </row>
    <row r="5228" spans="1:7">
      <c r="A5228" s="683" t="s">
        <v>9048</v>
      </c>
      <c r="B5228" s="1379"/>
      <c r="C5228" s="1656"/>
      <c r="D5228" s="1935"/>
      <c r="E5228" s="1936"/>
      <c r="F5228" s="1383" t="s">
        <v>3834</v>
      </c>
      <c r="G5228" s="1393">
        <v>29.6</v>
      </c>
    </row>
    <row r="5229" spans="1:7">
      <c r="A5229" s="683" t="s">
        <v>9049</v>
      </c>
      <c r="B5229" s="1379"/>
      <c r="C5229" s="1656"/>
      <c r="D5229" s="1943" t="s">
        <v>3856</v>
      </c>
      <c r="E5229" s="1944" t="s">
        <v>3808</v>
      </c>
      <c r="F5229" s="1383" t="s">
        <v>3832</v>
      </c>
      <c r="G5229" s="1393">
        <v>27.19</v>
      </c>
    </row>
    <row r="5230" spans="1:7">
      <c r="A5230" s="683" t="s">
        <v>9050</v>
      </c>
      <c r="B5230" s="1379"/>
      <c r="C5230" s="1656"/>
      <c r="D5230" s="1935"/>
      <c r="E5230" s="1936"/>
      <c r="F5230" s="1383" t="s">
        <v>3834</v>
      </c>
      <c r="G5230" s="1393">
        <v>26.18</v>
      </c>
    </row>
    <row r="5231" spans="1:7">
      <c r="A5231" s="683" t="s">
        <v>9051</v>
      </c>
      <c r="B5231" s="1379"/>
      <c r="C5231" s="1656"/>
      <c r="D5231" s="1943" t="s">
        <v>3856</v>
      </c>
      <c r="E5231" s="1944" t="s">
        <v>3831</v>
      </c>
      <c r="F5231" s="1383" t="s">
        <v>3832</v>
      </c>
      <c r="G5231" s="1393">
        <v>27.78</v>
      </c>
    </row>
    <row r="5232" spans="1:7">
      <c r="A5232" s="683" t="s">
        <v>9052</v>
      </c>
      <c r="B5232" s="1379"/>
      <c r="C5232" s="1657"/>
      <c r="D5232" s="1945"/>
      <c r="E5232" s="1946"/>
      <c r="F5232" s="1380" t="s">
        <v>3834</v>
      </c>
      <c r="G5232" s="1381">
        <v>26.75</v>
      </c>
    </row>
    <row r="5233" spans="1:7">
      <c r="A5233" s="683" t="s">
        <v>9053</v>
      </c>
      <c r="B5233" s="1379"/>
      <c r="C5233" s="1655" t="s">
        <v>75865</v>
      </c>
      <c r="D5233" s="1948" t="s">
        <v>3830</v>
      </c>
      <c r="E5233" s="1949" t="s">
        <v>3831</v>
      </c>
      <c r="F5233" s="1377" t="s">
        <v>3832</v>
      </c>
      <c r="G5233" s="1378" t="s">
        <v>15271</v>
      </c>
    </row>
    <row r="5234" spans="1:7">
      <c r="A5234" s="683" t="s">
        <v>9054</v>
      </c>
      <c r="B5234" s="1379"/>
      <c r="C5234" s="1656"/>
      <c r="D5234" s="1945"/>
      <c r="E5234" s="1946"/>
      <c r="F5234" s="1380" t="s">
        <v>3834</v>
      </c>
      <c r="G5234" s="1381" t="s">
        <v>15271</v>
      </c>
    </row>
    <row r="5235" spans="1:7">
      <c r="A5235" s="683" t="s">
        <v>9055</v>
      </c>
      <c r="B5235" s="1379"/>
      <c r="C5235" s="1656"/>
      <c r="D5235" s="1948" t="s">
        <v>3836</v>
      </c>
      <c r="E5235" s="1949" t="s">
        <v>3808</v>
      </c>
      <c r="F5235" s="1377" t="s">
        <v>3832</v>
      </c>
      <c r="G5235" s="1382" t="s">
        <v>15271</v>
      </c>
    </row>
    <row r="5236" spans="1:7">
      <c r="A5236" s="683" t="s">
        <v>9056</v>
      </c>
      <c r="B5236" s="1379"/>
      <c r="C5236" s="1656"/>
      <c r="D5236" s="1935"/>
      <c r="E5236" s="1936"/>
      <c r="F5236" s="1383" t="s">
        <v>3834</v>
      </c>
      <c r="G5236" s="1384" t="s">
        <v>15271</v>
      </c>
    </row>
    <row r="5237" spans="1:7">
      <c r="A5237" s="683" t="s">
        <v>9057</v>
      </c>
      <c r="B5237" s="1379"/>
      <c r="C5237" s="1656"/>
      <c r="D5237" s="1943" t="s">
        <v>3836</v>
      </c>
      <c r="E5237" s="1944" t="s">
        <v>3831</v>
      </c>
      <c r="F5237" s="1383" t="s">
        <v>3832</v>
      </c>
      <c r="G5237" s="1384" t="s">
        <v>15271</v>
      </c>
    </row>
    <row r="5238" spans="1:7">
      <c r="A5238" s="683" t="s">
        <v>9058</v>
      </c>
      <c r="B5238" s="1379"/>
      <c r="C5238" s="1656"/>
      <c r="D5238" s="1945"/>
      <c r="E5238" s="1946"/>
      <c r="F5238" s="1380" t="s">
        <v>3834</v>
      </c>
      <c r="G5238" s="1385" t="s">
        <v>15271</v>
      </c>
    </row>
    <row r="5239" spans="1:7">
      <c r="A5239" s="683" t="s">
        <v>9059</v>
      </c>
      <c r="B5239" s="1379"/>
      <c r="C5239" s="1656"/>
      <c r="D5239" s="1947" t="s">
        <v>3810</v>
      </c>
      <c r="E5239" s="1942"/>
      <c r="F5239" s="1386" t="s">
        <v>3832</v>
      </c>
      <c r="G5239" s="1387" t="s">
        <v>15271</v>
      </c>
    </row>
    <row r="5240" spans="1:7">
      <c r="A5240" s="683" t="s">
        <v>9060</v>
      </c>
      <c r="B5240" s="1379"/>
      <c r="C5240" s="1656"/>
      <c r="D5240" s="1935"/>
      <c r="E5240" s="1936"/>
      <c r="F5240" s="1383" t="s">
        <v>3834</v>
      </c>
      <c r="G5240" s="1388" t="s">
        <v>15271</v>
      </c>
    </row>
    <row r="5241" spans="1:7">
      <c r="A5241" s="683" t="s">
        <v>9061</v>
      </c>
      <c r="B5241" s="1379"/>
      <c r="C5241" s="1656"/>
      <c r="D5241" s="1943" t="s">
        <v>3812</v>
      </c>
      <c r="E5241" s="1944"/>
      <c r="F5241" s="1383" t="s">
        <v>3832</v>
      </c>
      <c r="G5241" s="1389" t="s">
        <v>15271</v>
      </c>
    </row>
    <row r="5242" spans="1:7">
      <c r="A5242" s="683" t="s">
        <v>9062</v>
      </c>
      <c r="B5242" s="1379"/>
      <c r="C5242" s="1656"/>
      <c r="D5242" s="1935"/>
      <c r="E5242" s="1936"/>
      <c r="F5242" s="1383" t="s">
        <v>3834</v>
      </c>
      <c r="G5242" s="1389" t="s">
        <v>15271</v>
      </c>
    </row>
    <row r="5243" spans="1:7">
      <c r="A5243" s="683" t="s">
        <v>9063</v>
      </c>
      <c r="B5243" s="1379"/>
      <c r="C5243" s="1656"/>
      <c r="D5243" s="1943" t="s">
        <v>3845</v>
      </c>
      <c r="E5243" s="1944"/>
      <c r="F5243" s="1383" t="s">
        <v>3832</v>
      </c>
      <c r="G5243" s="1390" t="s">
        <v>15271</v>
      </c>
    </row>
    <row r="5244" spans="1:7">
      <c r="A5244" s="683" t="s">
        <v>9064</v>
      </c>
      <c r="B5244" s="1379"/>
      <c r="C5244" s="1656"/>
      <c r="D5244" s="1945"/>
      <c r="E5244" s="1946"/>
      <c r="F5244" s="1380" t="s">
        <v>3834</v>
      </c>
      <c r="G5244" s="1391" t="s">
        <v>15271</v>
      </c>
    </row>
    <row r="5245" spans="1:7">
      <c r="A5245" s="683" t="s">
        <v>9065</v>
      </c>
      <c r="B5245" s="1379"/>
      <c r="C5245" s="1656"/>
      <c r="D5245" s="1947" t="s">
        <v>3848</v>
      </c>
      <c r="E5245" s="1942" t="s">
        <v>3808</v>
      </c>
      <c r="F5245" s="1386" t="s">
        <v>3832</v>
      </c>
      <c r="G5245" s="1392" t="s">
        <v>15271</v>
      </c>
    </row>
    <row r="5246" spans="1:7">
      <c r="A5246" s="683" t="s">
        <v>9066</v>
      </c>
      <c r="B5246" s="1379"/>
      <c r="C5246" s="1656"/>
      <c r="D5246" s="1935"/>
      <c r="E5246" s="1936"/>
      <c r="F5246" s="1383" t="s">
        <v>3834</v>
      </c>
      <c r="G5246" s="1393" t="s">
        <v>15271</v>
      </c>
    </row>
    <row r="5247" spans="1:7">
      <c r="A5247" s="683" t="s">
        <v>9067</v>
      </c>
      <c r="B5247" s="1379"/>
      <c r="C5247" s="1656"/>
      <c r="D5247" s="1943" t="s">
        <v>3851</v>
      </c>
      <c r="E5247" s="1944" t="s">
        <v>3808</v>
      </c>
      <c r="F5247" s="1383" t="s">
        <v>3832</v>
      </c>
      <c r="G5247" s="1393" t="s">
        <v>15271</v>
      </c>
    </row>
    <row r="5248" spans="1:7">
      <c r="A5248" s="683" t="s">
        <v>9068</v>
      </c>
      <c r="B5248" s="1379"/>
      <c r="C5248" s="1656"/>
      <c r="D5248" s="1935"/>
      <c r="E5248" s="1936"/>
      <c r="F5248" s="1383" t="s">
        <v>3834</v>
      </c>
      <c r="G5248" s="1393" t="s">
        <v>15271</v>
      </c>
    </row>
    <row r="5249" spans="1:7">
      <c r="A5249" s="683" t="s">
        <v>9069</v>
      </c>
      <c r="B5249" s="1379"/>
      <c r="C5249" s="1656"/>
      <c r="D5249" s="1943" t="s">
        <v>3851</v>
      </c>
      <c r="E5249" s="1944" t="s">
        <v>3831</v>
      </c>
      <c r="F5249" s="1383" t="s">
        <v>3832</v>
      </c>
      <c r="G5249" s="1393" t="s">
        <v>15271</v>
      </c>
    </row>
    <row r="5250" spans="1:7">
      <c r="A5250" s="683" t="s">
        <v>9070</v>
      </c>
      <c r="B5250" s="1379"/>
      <c r="C5250" s="1656"/>
      <c r="D5250" s="1935"/>
      <c r="E5250" s="1936"/>
      <c r="F5250" s="1383" t="s">
        <v>3834</v>
      </c>
      <c r="G5250" s="1393" t="s">
        <v>15271</v>
      </c>
    </row>
    <row r="5251" spans="1:7">
      <c r="A5251" s="683" t="s">
        <v>9071</v>
      </c>
      <c r="B5251" s="1379"/>
      <c r="C5251" s="1656"/>
      <c r="D5251" s="1943" t="s">
        <v>3856</v>
      </c>
      <c r="E5251" s="1944" t="s">
        <v>3808</v>
      </c>
      <c r="F5251" s="1383" t="s">
        <v>3832</v>
      </c>
      <c r="G5251" s="1393" t="s">
        <v>15271</v>
      </c>
    </row>
    <row r="5252" spans="1:7">
      <c r="A5252" s="683" t="s">
        <v>9072</v>
      </c>
      <c r="B5252" s="1379"/>
      <c r="C5252" s="1656"/>
      <c r="D5252" s="1935"/>
      <c r="E5252" s="1936"/>
      <c r="F5252" s="1383" t="s">
        <v>3834</v>
      </c>
      <c r="G5252" s="1393" t="s">
        <v>15271</v>
      </c>
    </row>
    <row r="5253" spans="1:7">
      <c r="A5253" s="683" t="s">
        <v>9073</v>
      </c>
      <c r="B5253" s="1379"/>
      <c r="C5253" s="1656"/>
      <c r="D5253" s="1943" t="s">
        <v>3856</v>
      </c>
      <c r="E5253" s="1944" t="s">
        <v>3831</v>
      </c>
      <c r="F5253" s="1383" t="s">
        <v>3832</v>
      </c>
      <c r="G5253" s="1393" t="s">
        <v>15271</v>
      </c>
    </row>
    <row r="5254" spans="1:7">
      <c r="A5254" s="683" t="s">
        <v>9074</v>
      </c>
      <c r="B5254" s="1379"/>
      <c r="C5254" s="1657"/>
      <c r="D5254" s="1945"/>
      <c r="E5254" s="1946"/>
      <c r="F5254" s="1380" t="s">
        <v>3834</v>
      </c>
      <c r="G5254" s="1381" t="s">
        <v>15271</v>
      </c>
    </row>
    <row r="5255" spans="1:7">
      <c r="A5255" s="683" t="s">
        <v>9075</v>
      </c>
      <c r="B5255" s="1379"/>
      <c r="C5255" s="1655" t="s">
        <v>75866</v>
      </c>
      <c r="D5255" s="1948" t="s">
        <v>3830</v>
      </c>
      <c r="E5255" s="1949" t="s">
        <v>3831</v>
      </c>
      <c r="F5255" s="1377" t="s">
        <v>3832</v>
      </c>
      <c r="G5255" s="1378">
        <v>26.85</v>
      </c>
    </row>
    <row r="5256" spans="1:7">
      <c r="A5256" s="683" t="s">
        <v>9076</v>
      </c>
      <c r="B5256" s="1379"/>
      <c r="C5256" s="1656"/>
      <c r="D5256" s="1945"/>
      <c r="E5256" s="1946"/>
      <c r="F5256" s="1380" t="s">
        <v>3834</v>
      </c>
      <c r="G5256" s="1381">
        <v>26.85</v>
      </c>
    </row>
    <row r="5257" spans="1:7">
      <c r="A5257" s="683" t="s">
        <v>9077</v>
      </c>
      <c r="B5257" s="1379"/>
      <c r="C5257" s="1656"/>
      <c r="D5257" s="1948" t="s">
        <v>3836</v>
      </c>
      <c r="E5257" s="1949" t="s">
        <v>3808</v>
      </c>
      <c r="F5257" s="1377" t="s">
        <v>3832</v>
      </c>
      <c r="G5257" s="1382">
        <v>14.27</v>
      </c>
    </row>
    <row r="5258" spans="1:7">
      <c r="A5258" s="683" t="s">
        <v>9078</v>
      </c>
      <c r="B5258" s="1379"/>
      <c r="C5258" s="1656"/>
      <c r="D5258" s="1935"/>
      <c r="E5258" s="1936"/>
      <c r="F5258" s="1383" t="s">
        <v>3834</v>
      </c>
      <c r="G5258" s="1384">
        <v>8.3130000000000006</v>
      </c>
    </row>
    <row r="5259" spans="1:7">
      <c r="A5259" s="683" t="s">
        <v>9079</v>
      </c>
      <c r="B5259" s="1379"/>
      <c r="C5259" s="1656"/>
      <c r="D5259" s="1943" t="s">
        <v>3836</v>
      </c>
      <c r="E5259" s="1944" t="s">
        <v>3831</v>
      </c>
      <c r="F5259" s="1383" t="s">
        <v>3832</v>
      </c>
      <c r="G5259" s="1384">
        <v>14.38</v>
      </c>
    </row>
    <row r="5260" spans="1:7">
      <c r="A5260" s="683" t="s">
        <v>9080</v>
      </c>
      <c r="B5260" s="1379"/>
      <c r="C5260" s="1656"/>
      <c r="D5260" s="1945"/>
      <c r="E5260" s="1946"/>
      <c r="F5260" s="1380" t="s">
        <v>3834</v>
      </c>
      <c r="G5260" s="1385">
        <v>8.516</v>
      </c>
    </row>
    <row r="5261" spans="1:7">
      <c r="A5261" s="683" t="s">
        <v>9081</v>
      </c>
      <c r="B5261" s="1379"/>
      <c r="C5261" s="1656"/>
      <c r="D5261" s="1947" t="s">
        <v>3810</v>
      </c>
      <c r="E5261" s="1942"/>
      <c r="F5261" s="1386" t="s">
        <v>3832</v>
      </c>
      <c r="G5261" s="1387">
        <v>41863</v>
      </c>
    </row>
    <row r="5262" spans="1:7">
      <c r="A5262" s="683" t="s">
        <v>9082</v>
      </c>
      <c r="B5262" s="1379"/>
      <c r="C5262" s="1656"/>
      <c r="D5262" s="1935"/>
      <c r="E5262" s="1936"/>
      <c r="F5262" s="1383" t="s">
        <v>3834</v>
      </c>
      <c r="G5262" s="1388">
        <v>41964</v>
      </c>
    </row>
    <row r="5263" spans="1:7">
      <c r="A5263" s="683" t="s">
        <v>9083</v>
      </c>
      <c r="B5263" s="1379"/>
      <c r="C5263" s="1656"/>
      <c r="D5263" s="1943" t="s">
        <v>3812</v>
      </c>
      <c r="E5263" s="1944"/>
      <c r="F5263" s="1383" t="s">
        <v>3832</v>
      </c>
      <c r="G5263" s="1389">
        <v>0.80208333333333337</v>
      </c>
    </row>
    <row r="5264" spans="1:7">
      <c r="A5264" s="683" t="s">
        <v>9084</v>
      </c>
      <c r="B5264" s="1379"/>
      <c r="C5264" s="1656"/>
      <c r="D5264" s="1935"/>
      <c r="E5264" s="1936"/>
      <c r="F5264" s="1383" t="s">
        <v>3834</v>
      </c>
      <c r="G5264" s="1389">
        <v>0.65625</v>
      </c>
    </row>
    <row r="5265" spans="1:7">
      <c r="A5265" s="683" t="s">
        <v>9085</v>
      </c>
      <c r="B5265" s="1379"/>
      <c r="C5265" s="1656"/>
      <c r="D5265" s="1943" t="s">
        <v>3845</v>
      </c>
      <c r="E5265" s="1944"/>
      <c r="F5265" s="1383" t="s">
        <v>3832</v>
      </c>
      <c r="G5265" s="1390" t="s">
        <v>75678</v>
      </c>
    </row>
    <row r="5266" spans="1:7">
      <c r="A5266" s="683" t="s">
        <v>9086</v>
      </c>
      <c r="B5266" s="1379"/>
      <c r="C5266" s="1656"/>
      <c r="D5266" s="1945"/>
      <c r="E5266" s="1946"/>
      <c r="F5266" s="1380" t="s">
        <v>3834</v>
      </c>
      <c r="G5266" s="1391" t="s">
        <v>75643</v>
      </c>
    </row>
    <row r="5267" spans="1:7">
      <c r="A5267" s="683" t="s">
        <v>9087</v>
      </c>
      <c r="B5267" s="1379"/>
      <c r="C5267" s="1656"/>
      <c r="D5267" s="1947" t="s">
        <v>3848</v>
      </c>
      <c r="E5267" s="1942" t="s">
        <v>3808</v>
      </c>
      <c r="F5267" s="1386" t="s">
        <v>3832</v>
      </c>
      <c r="G5267" s="1392">
        <v>0</v>
      </c>
    </row>
    <row r="5268" spans="1:7">
      <c r="A5268" s="683" t="s">
        <v>9088</v>
      </c>
      <c r="B5268" s="1379"/>
      <c r="C5268" s="1656"/>
      <c r="D5268" s="1935"/>
      <c r="E5268" s="1936"/>
      <c r="F5268" s="1383" t="s">
        <v>3834</v>
      </c>
      <c r="G5268" s="1393">
        <v>-2.0400000000000001E-2</v>
      </c>
    </row>
    <row r="5269" spans="1:7">
      <c r="A5269" s="683" t="s">
        <v>9089</v>
      </c>
      <c r="B5269" s="1379"/>
      <c r="C5269" s="1656"/>
      <c r="D5269" s="1943" t="s">
        <v>3851</v>
      </c>
      <c r="E5269" s="1944" t="s">
        <v>3808</v>
      </c>
      <c r="F5269" s="1383" t="s">
        <v>3832</v>
      </c>
      <c r="G5269" s="1393">
        <v>15.58</v>
      </c>
    </row>
    <row r="5270" spans="1:7">
      <c r="A5270" s="683" t="s">
        <v>9090</v>
      </c>
      <c r="B5270" s="1379"/>
      <c r="C5270" s="1656"/>
      <c r="D5270" s="1935"/>
      <c r="E5270" s="1936"/>
      <c r="F5270" s="1383" t="s">
        <v>3834</v>
      </c>
      <c r="G5270" s="1393">
        <v>10.24</v>
      </c>
    </row>
    <row r="5271" spans="1:7">
      <c r="A5271" s="683" t="s">
        <v>9091</v>
      </c>
      <c r="B5271" s="1379"/>
      <c r="C5271" s="1656"/>
      <c r="D5271" s="1943" t="s">
        <v>3851</v>
      </c>
      <c r="E5271" s="1944" t="s">
        <v>3831</v>
      </c>
      <c r="F5271" s="1383" t="s">
        <v>3832</v>
      </c>
      <c r="G5271" s="1393">
        <v>15.71</v>
      </c>
    </row>
    <row r="5272" spans="1:7">
      <c r="A5272" s="683" t="s">
        <v>9092</v>
      </c>
      <c r="B5272" s="1379"/>
      <c r="C5272" s="1656"/>
      <c r="D5272" s="1935"/>
      <c r="E5272" s="1936"/>
      <c r="F5272" s="1383" t="s">
        <v>3834</v>
      </c>
      <c r="G5272" s="1393">
        <v>10.49</v>
      </c>
    </row>
    <row r="5273" spans="1:7">
      <c r="A5273" s="683" t="s">
        <v>9093</v>
      </c>
      <c r="B5273" s="1379"/>
      <c r="C5273" s="1656"/>
      <c r="D5273" s="1943" t="s">
        <v>3856</v>
      </c>
      <c r="E5273" s="1944" t="s">
        <v>3808</v>
      </c>
      <c r="F5273" s="1383" t="s">
        <v>3832</v>
      </c>
      <c r="G5273" s="1393">
        <v>14.83</v>
      </c>
    </row>
    <row r="5274" spans="1:7">
      <c r="A5274" s="683" t="s">
        <v>9094</v>
      </c>
      <c r="B5274" s="1379"/>
      <c r="C5274" s="1656"/>
      <c r="D5274" s="1935"/>
      <c r="E5274" s="1936"/>
      <c r="F5274" s="1383" t="s">
        <v>3834</v>
      </c>
      <c r="G5274" s="1393">
        <v>8.4670000000000005</v>
      </c>
    </row>
    <row r="5275" spans="1:7">
      <c r="A5275" s="683" t="s">
        <v>9095</v>
      </c>
      <c r="B5275" s="1379"/>
      <c r="C5275" s="1656"/>
      <c r="D5275" s="1943" t="s">
        <v>3856</v>
      </c>
      <c r="E5275" s="1944" t="s">
        <v>3831</v>
      </c>
      <c r="F5275" s="1383" t="s">
        <v>3832</v>
      </c>
      <c r="G5275" s="1393">
        <v>14.95</v>
      </c>
    </row>
    <row r="5276" spans="1:7">
      <c r="A5276" s="683" t="s">
        <v>9096</v>
      </c>
      <c r="B5276" s="1379"/>
      <c r="C5276" s="1657"/>
      <c r="D5276" s="1945"/>
      <c r="E5276" s="1946"/>
      <c r="F5276" s="1380" t="s">
        <v>3834</v>
      </c>
      <c r="G5276" s="1381">
        <v>8.6739999999999995</v>
      </c>
    </row>
    <row r="5277" spans="1:7">
      <c r="A5277" s="683" t="s">
        <v>9097</v>
      </c>
      <c r="B5277" s="1379"/>
      <c r="C5277" s="1655" t="s">
        <v>75867</v>
      </c>
      <c r="D5277" s="1948" t="s">
        <v>3830</v>
      </c>
      <c r="E5277" s="1949" t="s">
        <v>3831</v>
      </c>
      <c r="F5277" s="1377" t="s">
        <v>3832</v>
      </c>
      <c r="G5277" s="1378" t="s">
        <v>15271</v>
      </c>
    </row>
    <row r="5278" spans="1:7">
      <c r="A5278" s="683" t="s">
        <v>9098</v>
      </c>
      <c r="B5278" s="1379"/>
      <c r="C5278" s="1656"/>
      <c r="D5278" s="1945"/>
      <c r="E5278" s="1946"/>
      <c r="F5278" s="1380" t="s">
        <v>3834</v>
      </c>
      <c r="G5278" s="1381" t="s">
        <v>15271</v>
      </c>
    </row>
    <row r="5279" spans="1:7">
      <c r="A5279" s="683" t="s">
        <v>9099</v>
      </c>
      <c r="B5279" s="1379"/>
      <c r="C5279" s="1656"/>
      <c r="D5279" s="1948" t="s">
        <v>3836</v>
      </c>
      <c r="E5279" s="1949" t="s">
        <v>3808</v>
      </c>
      <c r="F5279" s="1377" t="s">
        <v>3832</v>
      </c>
      <c r="G5279" s="1382" t="s">
        <v>15271</v>
      </c>
    </row>
    <row r="5280" spans="1:7">
      <c r="A5280" s="683" t="s">
        <v>9100</v>
      </c>
      <c r="B5280" s="1379"/>
      <c r="C5280" s="1656"/>
      <c r="D5280" s="1935"/>
      <c r="E5280" s="1936"/>
      <c r="F5280" s="1383" t="s">
        <v>3834</v>
      </c>
      <c r="G5280" s="1384" t="s">
        <v>15271</v>
      </c>
    </row>
    <row r="5281" spans="1:7">
      <c r="A5281" s="683" t="s">
        <v>9101</v>
      </c>
      <c r="B5281" s="1379"/>
      <c r="C5281" s="1656"/>
      <c r="D5281" s="1943" t="s">
        <v>3836</v>
      </c>
      <c r="E5281" s="1944" t="s">
        <v>3831</v>
      </c>
      <c r="F5281" s="1383" t="s">
        <v>3832</v>
      </c>
      <c r="G5281" s="1384" t="s">
        <v>15271</v>
      </c>
    </row>
    <row r="5282" spans="1:7">
      <c r="A5282" s="683" t="s">
        <v>9102</v>
      </c>
      <c r="B5282" s="1379"/>
      <c r="C5282" s="1656"/>
      <c r="D5282" s="1945"/>
      <c r="E5282" s="1946"/>
      <c r="F5282" s="1380" t="s">
        <v>3834</v>
      </c>
      <c r="G5282" s="1385" t="s">
        <v>15271</v>
      </c>
    </row>
    <row r="5283" spans="1:7">
      <c r="A5283" s="683" t="s">
        <v>9103</v>
      </c>
      <c r="B5283" s="1379"/>
      <c r="C5283" s="1656"/>
      <c r="D5283" s="1947" t="s">
        <v>3810</v>
      </c>
      <c r="E5283" s="1942"/>
      <c r="F5283" s="1386" t="s">
        <v>3832</v>
      </c>
      <c r="G5283" s="1387" t="s">
        <v>15271</v>
      </c>
    </row>
    <row r="5284" spans="1:7">
      <c r="A5284" s="683" t="s">
        <v>9104</v>
      </c>
      <c r="B5284" s="1379"/>
      <c r="C5284" s="1656"/>
      <c r="D5284" s="1935"/>
      <c r="E5284" s="1936"/>
      <c r="F5284" s="1383" t="s">
        <v>3834</v>
      </c>
      <c r="G5284" s="1388" t="s">
        <v>15271</v>
      </c>
    </row>
    <row r="5285" spans="1:7">
      <c r="A5285" s="683" t="s">
        <v>9105</v>
      </c>
      <c r="B5285" s="1379"/>
      <c r="C5285" s="1656"/>
      <c r="D5285" s="1943" t="s">
        <v>3812</v>
      </c>
      <c r="E5285" s="1944"/>
      <c r="F5285" s="1383" t="s">
        <v>3832</v>
      </c>
      <c r="G5285" s="1389" t="s">
        <v>15271</v>
      </c>
    </row>
    <row r="5286" spans="1:7">
      <c r="A5286" s="683" t="s">
        <v>9106</v>
      </c>
      <c r="B5286" s="1379"/>
      <c r="C5286" s="1656"/>
      <c r="D5286" s="1935"/>
      <c r="E5286" s="1936"/>
      <c r="F5286" s="1383" t="s">
        <v>3834</v>
      </c>
      <c r="G5286" s="1389" t="s">
        <v>15271</v>
      </c>
    </row>
    <row r="5287" spans="1:7">
      <c r="A5287" s="683" t="s">
        <v>9107</v>
      </c>
      <c r="B5287" s="1379"/>
      <c r="C5287" s="1656"/>
      <c r="D5287" s="1943" t="s">
        <v>3845</v>
      </c>
      <c r="E5287" s="1944"/>
      <c r="F5287" s="1383" t="s">
        <v>3832</v>
      </c>
      <c r="G5287" s="1390" t="s">
        <v>15271</v>
      </c>
    </row>
    <row r="5288" spans="1:7">
      <c r="A5288" s="683" t="s">
        <v>9108</v>
      </c>
      <c r="B5288" s="1379"/>
      <c r="C5288" s="1656"/>
      <c r="D5288" s="1945"/>
      <c r="E5288" s="1946"/>
      <c r="F5288" s="1380" t="s">
        <v>3834</v>
      </c>
      <c r="G5288" s="1391" t="s">
        <v>15271</v>
      </c>
    </row>
    <row r="5289" spans="1:7">
      <c r="A5289" s="683" t="s">
        <v>9109</v>
      </c>
      <c r="B5289" s="1379"/>
      <c r="C5289" s="1656"/>
      <c r="D5289" s="1947" t="s">
        <v>3848</v>
      </c>
      <c r="E5289" s="1942" t="s">
        <v>3808</v>
      </c>
      <c r="F5289" s="1386" t="s">
        <v>3832</v>
      </c>
      <c r="G5289" s="1392" t="s">
        <v>15271</v>
      </c>
    </row>
    <row r="5290" spans="1:7">
      <c r="A5290" s="683" t="s">
        <v>9110</v>
      </c>
      <c r="B5290" s="1379"/>
      <c r="C5290" s="1656"/>
      <c r="D5290" s="1935"/>
      <c r="E5290" s="1936"/>
      <c r="F5290" s="1383" t="s">
        <v>3834</v>
      </c>
      <c r="G5290" s="1393" t="s">
        <v>15271</v>
      </c>
    </row>
    <row r="5291" spans="1:7">
      <c r="A5291" s="683" t="s">
        <v>9111</v>
      </c>
      <c r="B5291" s="1379"/>
      <c r="C5291" s="1656"/>
      <c r="D5291" s="1943" t="s">
        <v>3851</v>
      </c>
      <c r="E5291" s="1944" t="s">
        <v>3808</v>
      </c>
      <c r="F5291" s="1383" t="s">
        <v>3832</v>
      </c>
      <c r="G5291" s="1393" t="s">
        <v>15271</v>
      </c>
    </row>
    <row r="5292" spans="1:7">
      <c r="A5292" s="683" t="s">
        <v>9112</v>
      </c>
      <c r="B5292" s="1379"/>
      <c r="C5292" s="1656"/>
      <c r="D5292" s="1935"/>
      <c r="E5292" s="1936"/>
      <c r="F5292" s="1383" t="s">
        <v>3834</v>
      </c>
      <c r="G5292" s="1393" t="s">
        <v>15271</v>
      </c>
    </row>
    <row r="5293" spans="1:7">
      <c r="A5293" s="683" t="s">
        <v>9113</v>
      </c>
      <c r="B5293" s="1379"/>
      <c r="C5293" s="1656"/>
      <c r="D5293" s="1943" t="s">
        <v>3851</v>
      </c>
      <c r="E5293" s="1944" t="s">
        <v>3831</v>
      </c>
      <c r="F5293" s="1383" t="s">
        <v>3832</v>
      </c>
      <c r="G5293" s="1393" t="s">
        <v>15271</v>
      </c>
    </row>
    <row r="5294" spans="1:7">
      <c r="A5294" s="683" t="s">
        <v>9114</v>
      </c>
      <c r="B5294" s="1379"/>
      <c r="C5294" s="1656"/>
      <c r="D5294" s="1935"/>
      <c r="E5294" s="1936"/>
      <c r="F5294" s="1383" t="s">
        <v>3834</v>
      </c>
      <c r="G5294" s="1393" t="s">
        <v>15271</v>
      </c>
    </row>
    <row r="5295" spans="1:7">
      <c r="A5295" s="683" t="s">
        <v>9115</v>
      </c>
      <c r="B5295" s="1379"/>
      <c r="C5295" s="1656"/>
      <c r="D5295" s="1943" t="s">
        <v>3856</v>
      </c>
      <c r="E5295" s="1944" t="s">
        <v>3808</v>
      </c>
      <c r="F5295" s="1383" t="s">
        <v>3832</v>
      </c>
      <c r="G5295" s="1393" t="s">
        <v>15271</v>
      </c>
    </row>
    <row r="5296" spans="1:7">
      <c r="A5296" s="683" t="s">
        <v>9116</v>
      </c>
      <c r="B5296" s="1379"/>
      <c r="C5296" s="1656"/>
      <c r="D5296" s="1935"/>
      <c r="E5296" s="1936"/>
      <c r="F5296" s="1383" t="s">
        <v>3834</v>
      </c>
      <c r="G5296" s="1393" t="s">
        <v>15271</v>
      </c>
    </row>
    <row r="5297" spans="1:7">
      <c r="A5297" s="683" t="s">
        <v>9117</v>
      </c>
      <c r="B5297" s="1379"/>
      <c r="C5297" s="1656"/>
      <c r="D5297" s="1943" t="s">
        <v>3856</v>
      </c>
      <c r="E5297" s="1944" t="s">
        <v>3831</v>
      </c>
      <c r="F5297" s="1383" t="s">
        <v>3832</v>
      </c>
      <c r="G5297" s="1393" t="s">
        <v>15271</v>
      </c>
    </row>
    <row r="5298" spans="1:7">
      <c r="A5298" s="683" t="s">
        <v>9118</v>
      </c>
      <c r="B5298" s="1379"/>
      <c r="C5298" s="1657"/>
      <c r="D5298" s="1945"/>
      <c r="E5298" s="1946"/>
      <c r="F5298" s="1380" t="s">
        <v>3834</v>
      </c>
      <c r="G5298" s="1381" t="s">
        <v>15271</v>
      </c>
    </row>
    <row r="5299" spans="1:7">
      <c r="A5299" s="683" t="s">
        <v>9119</v>
      </c>
      <c r="B5299" s="1379"/>
      <c r="C5299" s="1655" t="s">
        <v>75868</v>
      </c>
      <c r="D5299" s="1948" t="s">
        <v>3830</v>
      </c>
      <c r="E5299" s="1949" t="s">
        <v>3831</v>
      </c>
      <c r="F5299" s="1377" t="s">
        <v>3832</v>
      </c>
      <c r="G5299" s="1378">
        <v>38</v>
      </c>
    </row>
    <row r="5300" spans="1:7">
      <c r="A5300" s="683" t="s">
        <v>9120</v>
      </c>
      <c r="B5300" s="1379"/>
      <c r="C5300" s="1656"/>
      <c r="D5300" s="1945"/>
      <c r="E5300" s="1946"/>
      <c r="F5300" s="1380" t="s">
        <v>3834</v>
      </c>
      <c r="G5300" s="1381">
        <v>38</v>
      </c>
    </row>
    <row r="5301" spans="1:7">
      <c r="A5301" s="683" t="s">
        <v>9121</v>
      </c>
      <c r="B5301" s="1379"/>
      <c r="C5301" s="1656"/>
      <c r="D5301" s="1948" t="s">
        <v>3836</v>
      </c>
      <c r="E5301" s="1949" t="s">
        <v>3808</v>
      </c>
      <c r="F5301" s="1377" t="s">
        <v>3832</v>
      </c>
      <c r="G5301" s="1382">
        <v>15.02</v>
      </c>
    </row>
    <row r="5302" spans="1:7">
      <c r="A5302" s="683" t="s">
        <v>9122</v>
      </c>
      <c r="B5302" s="1379"/>
      <c r="C5302" s="1656"/>
      <c r="D5302" s="1935"/>
      <c r="E5302" s="1936"/>
      <c r="F5302" s="1383" t="s">
        <v>3834</v>
      </c>
      <c r="G5302" s="1384">
        <v>13.59</v>
      </c>
    </row>
    <row r="5303" spans="1:7">
      <c r="A5303" s="683" t="s">
        <v>9123</v>
      </c>
      <c r="B5303" s="1379"/>
      <c r="C5303" s="1656"/>
      <c r="D5303" s="1943" t="s">
        <v>3836</v>
      </c>
      <c r="E5303" s="1944" t="s">
        <v>3831</v>
      </c>
      <c r="F5303" s="1383" t="s">
        <v>3832</v>
      </c>
      <c r="G5303" s="1384">
        <v>15.17</v>
      </c>
    </row>
    <row r="5304" spans="1:7">
      <c r="A5304" s="683" t="s">
        <v>9124</v>
      </c>
      <c r="B5304" s="1379"/>
      <c r="C5304" s="1656"/>
      <c r="D5304" s="1945"/>
      <c r="E5304" s="1946"/>
      <c r="F5304" s="1380" t="s">
        <v>3834</v>
      </c>
      <c r="G5304" s="1385">
        <v>13.72</v>
      </c>
    </row>
    <row r="5305" spans="1:7">
      <c r="A5305" s="683" t="s">
        <v>9125</v>
      </c>
      <c r="B5305" s="1379"/>
      <c r="C5305" s="1656"/>
      <c r="D5305" s="1947" t="s">
        <v>3810</v>
      </c>
      <c r="E5305" s="1942"/>
      <c r="F5305" s="1386" t="s">
        <v>3832</v>
      </c>
      <c r="G5305" s="1387">
        <v>41966</v>
      </c>
    </row>
    <row r="5306" spans="1:7">
      <c r="A5306" s="683" t="s">
        <v>9126</v>
      </c>
      <c r="B5306" s="1379"/>
      <c r="C5306" s="1656"/>
      <c r="D5306" s="1935"/>
      <c r="E5306" s="1936"/>
      <c r="F5306" s="1383" t="s">
        <v>3834</v>
      </c>
      <c r="G5306" s="1388">
        <v>41964</v>
      </c>
    </row>
    <row r="5307" spans="1:7">
      <c r="A5307" s="683" t="s">
        <v>9127</v>
      </c>
      <c r="B5307" s="1379"/>
      <c r="C5307" s="1656"/>
      <c r="D5307" s="1943" t="s">
        <v>3812</v>
      </c>
      <c r="E5307" s="1944"/>
      <c r="F5307" s="1383" t="s">
        <v>3832</v>
      </c>
      <c r="G5307" s="1389">
        <v>0.78125</v>
      </c>
    </row>
    <row r="5308" spans="1:7">
      <c r="A5308" s="683" t="s">
        <v>9128</v>
      </c>
      <c r="B5308" s="1379"/>
      <c r="C5308" s="1656"/>
      <c r="D5308" s="1935"/>
      <c r="E5308" s="1936"/>
      <c r="F5308" s="1383" t="s">
        <v>3834</v>
      </c>
      <c r="G5308" s="1389">
        <v>0.65625</v>
      </c>
    </row>
    <row r="5309" spans="1:7">
      <c r="A5309" s="683" t="s">
        <v>9129</v>
      </c>
      <c r="B5309" s="1379"/>
      <c r="C5309" s="1656"/>
      <c r="D5309" s="1943" t="s">
        <v>3845</v>
      </c>
      <c r="E5309" s="1944"/>
      <c r="F5309" s="1383" t="s">
        <v>3832</v>
      </c>
      <c r="G5309" s="1390" t="s">
        <v>75643</v>
      </c>
    </row>
    <row r="5310" spans="1:7">
      <c r="A5310" s="683" t="s">
        <v>9130</v>
      </c>
      <c r="B5310" s="1379"/>
      <c r="C5310" s="1656"/>
      <c r="D5310" s="1945"/>
      <c r="E5310" s="1946"/>
      <c r="F5310" s="1380" t="s">
        <v>3834</v>
      </c>
      <c r="G5310" s="1391" t="s">
        <v>75643</v>
      </c>
    </row>
    <row r="5311" spans="1:7">
      <c r="A5311" s="683" t="s">
        <v>9131</v>
      </c>
      <c r="B5311" s="1379"/>
      <c r="C5311" s="1656"/>
      <c r="D5311" s="1947" t="s">
        <v>3848</v>
      </c>
      <c r="E5311" s="1942" t="s">
        <v>3808</v>
      </c>
      <c r="F5311" s="1386" t="s">
        <v>3832</v>
      </c>
      <c r="G5311" s="1392">
        <v>-1.7000000000000001E-2</v>
      </c>
    </row>
    <row r="5312" spans="1:7">
      <c r="A5312" s="683" t="s">
        <v>9132</v>
      </c>
      <c r="B5312" s="1379"/>
      <c r="C5312" s="1656"/>
      <c r="D5312" s="1935"/>
      <c r="E5312" s="1936"/>
      <c r="F5312" s="1383" t="s">
        <v>3834</v>
      </c>
      <c r="G5312" s="1393">
        <v>-1.54E-2</v>
      </c>
    </row>
    <row r="5313" spans="1:7">
      <c r="A5313" s="683" t="s">
        <v>9133</v>
      </c>
      <c r="B5313" s="1379"/>
      <c r="C5313" s="1656"/>
      <c r="D5313" s="1943" t="s">
        <v>3851</v>
      </c>
      <c r="E5313" s="1944" t="s">
        <v>3808</v>
      </c>
      <c r="F5313" s="1383" t="s">
        <v>3832</v>
      </c>
      <c r="G5313" s="1393">
        <v>17.510000000000002</v>
      </c>
    </row>
    <row r="5314" spans="1:7">
      <c r="A5314" s="683" t="s">
        <v>9134</v>
      </c>
      <c r="B5314" s="1379"/>
      <c r="C5314" s="1656"/>
      <c r="D5314" s="1935"/>
      <c r="E5314" s="1936"/>
      <c r="F5314" s="1383" t="s">
        <v>3834</v>
      </c>
      <c r="G5314" s="1393">
        <v>15.84</v>
      </c>
    </row>
    <row r="5315" spans="1:7">
      <c r="A5315" s="683" t="s">
        <v>9135</v>
      </c>
      <c r="B5315" s="1379"/>
      <c r="C5315" s="1656"/>
      <c r="D5315" s="1943" t="s">
        <v>3851</v>
      </c>
      <c r="E5315" s="1944" t="s">
        <v>3831</v>
      </c>
      <c r="F5315" s="1383" t="s">
        <v>3832</v>
      </c>
      <c r="G5315" s="1393">
        <v>17.68</v>
      </c>
    </row>
    <row r="5316" spans="1:7">
      <c r="A5316" s="683" t="s">
        <v>9136</v>
      </c>
      <c r="B5316" s="1379"/>
      <c r="C5316" s="1656"/>
      <c r="D5316" s="1935"/>
      <c r="E5316" s="1936"/>
      <c r="F5316" s="1383" t="s">
        <v>3834</v>
      </c>
      <c r="G5316" s="1393">
        <v>15.99</v>
      </c>
    </row>
    <row r="5317" spans="1:7">
      <c r="A5317" s="683" t="s">
        <v>9137</v>
      </c>
      <c r="B5317" s="1379"/>
      <c r="C5317" s="1656"/>
      <c r="D5317" s="1943" t="s">
        <v>3856</v>
      </c>
      <c r="E5317" s="1944" t="s">
        <v>3808</v>
      </c>
      <c r="F5317" s="1383" t="s">
        <v>3832</v>
      </c>
      <c r="G5317" s="1393">
        <v>16.25</v>
      </c>
    </row>
    <row r="5318" spans="1:7">
      <c r="A5318" s="683" t="s">
        <v>9138</v>
      </c>
      <c r="B5318" s="1379"/>
      <c r="C5318" s="1656"/>
      <c r="D5318" s="1935"/>
      <c r="E5318" s="1936"/>
      <c r="F5318" s="1383" t="s">
        <v>3834</v>
      </c>
      <c r="G5318" s="1393">
        <v>14.69</v>
      </c>
    </row>
    <row r="5319" spans="1:7">
      <c r="A5319" s="683" t="s">
        <v>9139</v>
      </c>
      <c r="B5319" s="1379"/>
      <c r="C5319" s="1656"/>
      <c r="D5319" s="1943" t="s">
        <v>3856</v>
      </c>
      <c r="E5319" s="1944" t="s">
        <v>3831</v>
      </c>
      <c r="F5319" s="1383" t="s">
        <v>3832</v>
      </c>
      <c r="G5319" s="1393">
        <v>16.399999999999999</v>
      </c>
    </row>
    <row r="5320" spans="1:7">
      <c r="A5320" s="683" t="s">
        <v>9140</v>
      </c>
      <c r="B5320" s="1379"/>
      <c r="C5320" s="1657"/>
      <c r="D5320" s="1945"/>
      <c r="E5320" s="1946"/>
      <c r="F5320" s="1380" t="s">
        <v>3834</v>
      </c>
      <c r="G5320" s="1381">
        <v>14.84</v>
      </c>
    </row>
    <row r="5321" spans="1:7">
      <c r="A5321" s="683" t="s">
        <v>9141</v>
      </c>
      <c r="B5321" s="1379"/>
      <c r="C5321" s="1655" t="s">
        <v>75869</v>
      </c>
      <c r="D5321" s="1948" t="s">
        <v>3830</v>
      </c>
      <c r="E5321" s="1949" t="s">
        <v>3831</v>
      </c>
      <c r="F5321" s="1377" t="s">
        <v>3832</v>
      </c>
      <c r="G5321" s="1378">
        <v>94.58</v>
      </c>
    </row>
    <row r="5322" spans="1:7">
      <c r="A5322" s="683" t="s">
        <v>9142</v>
      </c>
      <c r="B5322" s="1379"/>
      <c r="C5322" s="1656"/>
      <c r="D5322" s="1945"/>
      <c r="E5322" s="1946"/>
      <c r="F5322" s="1380" t="s">
        <v>3834</v>
      </c>
      <c r="G5322" s="1381">
        <v>94.58</v>
      </c>
    </row>
    <row r="5323" spans="1:7">
      <c r="A5323" s="683" t="s">
        <v>9143</v>
      </c>
      <c r="B5323" s="1379"/>
      <c r="C5323" s="1656"/>
      <c r="D5323" s="1948" t="s">
        <v>3836</v>
      </c>
      <c r="E5323" s="1949" t="s">
        <v>3808</v>
      </c>
      <c r="F5323" s="1377" t="s">
        <v>3832</v>
      </c>
      <c r="G5323" s="1382">
        <v>35.340000000000003</v>
      </c>
    </row>
    <row r="5324" spans="1:7">
      <c r="A5324" s="683" t="s">
        <v>9144</v>
      </c>
      <c r="B5324" s="1379"/>
      <c r="C5324" s="1656"/>
      <c r="D5324" s="1935"/>
      <c r="E5324" s="1936"/>
      <c r="F5324" s="1383" t="s">
        <v>3834</v>
      </c>
      <c r="G5324" s="1384">
        <v>34.61</v>
      </c>
    </row>
    <row r="5325" spans="1:7">
      <c r="A5325" s="683" t="s">
        <v>9145</v>
      </c>
      <c r="B5325" s="1379"/>
      <c r="C5325" s="1656"/>
      <c r="D5325" s="1943" t="s">
        <v>3836</v>
      </c>
      <c r="E5325" s="1944" t="s">
        <v>3831</v>
      </c>
      <c r="F5325" s="1383" t="s">
        <v>3832</v>
      </c>
      <c r="G5325" s="1384">
        <v>39.17</v>
      </c>
    </row>
    <row r="5326" spans="1:7">
      <c r="A5326" s="683" t="s">
        <v>9146</v>
      </c>
      <c r="B5326" s="1379"/>
      <c r="C5326" s="1656"/>
      <c r="D5326" s="1945"/>
      <c r="E5326" s="1946"/>
      <c r="F5326" s="1380" t="s">
        <v>3834</v>
      </c>
      <c r="G5326" s="1385">
        <v>38.369999999999997</v>
      </c>
    </row>
    <row r="5327" spans="1:7">
      <c r="A5327" s="683" t="s">
        <v>9147</v>
      </c>
      <c r="B5327" s="1379"/>
      <c r="C5327" s="1656"/>
      <c r="D5327" s="1947" t="s">
        <v>3810</v>
      </c>
      <c r="E5327" s="1942"/>
      <c r="F5327" s="1386" t="s">
        <v>3832</v>
      </c>
      <c r="G5327" s="1387">
        <v>41976</v>
      </c>
    </row>
    <row r="5328" spans="1:7">
      <c r="A5328" s="683" t="s">
        <v>9148</v>
      </c>
      <c r="B5328" s="1379"/>
      <c r="C5328" s="1656"/>
      <c r="D5328" s="1935"/>
      <c r="E5328" s="1936"/>
      <c r="F5328" s="1383" t="s">
        <v>3834</v>
      </c>
      <c r="G5328" s="1388">
        <v>41964</v>
      </c>
    </row>
    <row r="5329" spans="1:7">
      <c r="A5329" s="683" t="s">
        <v>9149</v>
      </c>
      <c r="B5329" s="1379"/>
      <c r="C5329" s="1656"/>
      <c r="D5329" s="1943" t="s">
        <v>3812</v>
      </c>
      <c r="E5329" s="1944"/>
      <c r="F5329" s="1383" t="s">
        <v>3832</v>
      </c>
      <c r="G5329" s="1389">
        <v>0.65625</v>
      </c>
    </row>
    <row r="5330" spans="1:7">
      <c r="A5330" s="683" t="s">
        <v>9150</v>
      </c>
      <c r="B5330" s="1379"/>
      <c r="C5330" s="1656"/>
      <c r="D5330" s="1935"/>
      <c r="E5330" s="1936"/>
      <c r="F5330" s="1383" t="s">
        <v>3834</v>
      </c>
      <c r="G5330" s="1389">
        <v>0.65625</v>
      </c>
    </row>
    <row r="5331" spans="1:7">
      <c r="A5331" s="683" t="s">
        <v>9151</v>
      </c>
      <c r="B5331" s="1379"/>
      <c r="C5331" s="1656"/>
      <c r="D5331" s="1943" t="s">
        <v>3845</v>
      </c>
      <c r="E5331" s="1944"/>
      <c r="F5331" s="1383" t="s">
        <v>3832</v>
      </c>
      <c r="G5331" s="1390" t="s">
        <v>75643</v>
      </c>
    </row>
    <row r="5332" spans="1:7">
      <c r="A5332" s="683" t="s">
        <v>9152</v>
      </c>
      <c r="B5332" s="1379"/>
      <c r="C5332" s="1656"/>
      <c r="D5332" s="1945"/>
      <c r="E5332" s="1946"/>
      <c r="F5332" s="1380" t="s">
        <v>3834</v>
      </c>
      <c r="G5332" s="1391" t="s">
        <v>75643</v>
      </c>
    </row>
    <row r="5333" spans="1:7">
      <c r="A5333" s="683" t="s">
        <v>9153</v>
      </c>
      <c r="B5333" s="1379"/>
      <c r="C5333" s="1656"/>
      <c r="D5333" s="1947" t="s">
        <v>3848</v>
      </c>
      <c r="E5333" s="1942" t="s">
        <v>3808</v>
      </c>
      <c r="F5333" s="1386" t="s">
        <v>3832</v>
      </c>
      <c r="G5333" s="1392">
        <v>-1.3080000000000001</v>
      </c>
    </row>
    <row r="5334" spans="1:7">
      <c r="A5334" s="683" t="s">
        <v>9154</v>
      </c>
      <c r="B5334" s="1379"/>
      <c r="C5334" s="1656"/>
      <c r="D5334" s="1935"/>
      <c r="E5334" s="1936"/>
      <c r="F5334" s="1383" t="s">
        <v>3834</v>
      </c>
      <c r="G5334" s="1393">
        <v>-1.2809999999999999</v>
      </c>
    </row>
    <row r="5335" spans="1:7">
      <c r="A5335" s="683" t="s">
        <v>9155</v>
      </c>
      <c r="B5335" s="1379"/>
      <c r="C5335" s="1656"/>
      <c r="D5335" s="1943" t="s">
        <v>3851</v>
      </c>
      <c r="E5335" s="1944" t="s">
        <v>3808</v>
      </c>
      <c r="F5335" s="1383" t="s">
        <v>3832</v>
      </c>
      <c r="G5335" s="1393">
        <v>44.09</v>
      </c>
    </row>
    <row r="5336" spans="1:7">
      <c r="A5336" s="683" t="s">
        <v>9156</v>
      </c>
      <c r="B5336" s="1379"/>
      <c r="C5336" s="1656"/>
      <c r="D5336" s="1935"/>
      <c r="E5336" s="1936"/>
      <c r="F5336" s="1383" t="s">
        <v>3834</v>
      </c>
      <c r="G5336" s="1393">
        <v>43.19</v>
      </c>
    </row>
    <row r="5337" spans="1:7">
      <c r="A5337" s="683" t="s">
        <v>9157</v>
      </c>
      <c r="B5337" s="1379"/>
      <c r="C5337" s="1656"/>
      <c r="D5337" s="1943" t="s">
        <v>3851</v>
      </c>
      <c r="E5337" s="1944" t="s">
        <v>3831</v>
      </c>
      <c r="F5337" s="1383" t="s">
        <v>3832</v>
      </c>
      <c r="G5337" s="1393">
        <v>48.88</v>
      </c>
    </row>
    <row r="5338" spans="1:7">
      <c r="A5338" s="683" t="s">
        <v>9158</v>
      </c>
      <c r="B5338" s="1379"/>
      <c r="C5338" s="1656"/>
      <c r="D5338" s="1935"/>
      <c r="E5338" s="1936"/>
      <c r="F5338" s="1383" t="s">
        <v>3834</v>
      </c>
      <c r="G5338" s="1393">
        <v>47.88</v>
      </c>
    </row>
    <row r="5339" spans="1:7">
      <c r="A5339" s="683" t="s">
        <v>9159</v>
      </c>
      <c r="B5339" s="1379"/>
      <c r="C5339" s="1656"/>
      <c r="D5339" s="1943" t="s">
        <v>3856</v>
      </c>
      <c r="E5339" s="1944" t="s">
        <v>3808</v>
      </c>
      <c r="F5339" s="1383" t="s">
        <v>3832</v>
      </c>
      <c r="G5339" s="1393">
        <v>39.28</v>
      </c>
    </row>
    <row r="5340" spans="1:7">
      <c r="A5340" s="683" t="s">
        <v>9160</v>
      </c>
      <c r="B5340" s="1379"/>
      <c r="C5340" s="1656"/>
      <c r="D5340" s="1935"/>
      <c r="E5340" s="1936"/>
      <c r="F5340" s="1383" t="s">
        <v>3834</v>
      </c>
      <c r="G5340" s="1393">
        <v>38.479999999999997</v>
      </c>
    </row>
    <row r="5341" spans="1:7">
      <c r="A5341" s="683" t="s">
        <v>9161</v>
      </c>
      <c r="B5341" s="1379"/>
      <c r="C5341" s="1656"/>
      <c r="D5341" s="1943" t="s">
        <v>3856</v>
      </c>
      <c r="E5341" s="1944" t="s">
        <v>3831</v>
      </c>
      <c r="F5341" s="1383" t="s">
        <v>3832</v>
      </c>
      <c r="G5341" s="1393">
        <v>43.55</v>
      </c>
    </row>
    <row r="5342" spans="1:7">
      <c r="A5342" s="683" t="s">
        <v>9162</v>
      </c>
      <c r="B5342" s="1379"/>
      <c r="C5342" s="1657"/>
      <c r="D5342" s="1945"/>
      <c r="E5342" s="1946"/>
      <c r="F5342" s="1380" t="s">
        <v>3834</v>
      </c>
      <c r="G5342" s="1381">
        <v>42.66</v>
      </c>
    </row>
    <row r="5343" spans="1:7">
      <c r="A5343" s="683" t="s">
        <v>9163</v>
      </c>
      <c r="B5343" s="1379"/>
      <c r="C5343" s="1655" t="s">
        <v>75870</v>
      </c>
      <c r="D5343" s="1948" t="s">
        <v>3830</v>
      </c>
      <c r="E5343" s="1949" t="s">
        <v>3831</v>
      </c>
      <c r="F5343" s="1377" t="s">
        <v>3832</v>
      </c>
      <c r="G5343" s="1378" t="s">
        <v>15271</v>
      </c>
    </row>
    <row r="5344" spans="1:7">
      <c r="A5344" s="683" t="s">
        <v>9164</v>
      </c>
      <c r="B5344" s="1379"/>
      <c r="C5344" s="1656"/>
      <c r="D5344" s="1945"/>
      <c r="E5344" s="1946"/>
      <c r="F5344" s="1380" t="s">
        <v>3834</v>
      </c>
      <c r="G5344" s="1381" t="s">
        <v>15271</v>
      </c>
    </row>
    <row r="5345" spans="1:7">
      <c r="A5345" s="683" t="s">
        <v>9165</v>
      </c>
      <c r="B5345" s="1379"/>
      <c r="C5345" s="1656"/>
      <c r="D5345" s="1948" t="s">
        <v>3836</v>
      </c>
      <c r="E5345" s="1949" t="s">
        <v>3808</v>
      </c>
      <c r="F5345" s="1377" t="s">
        <v>3832</v>
      </c>
      <c r="G5345" s="1382" t="s">
        <v>15271</v>
      </c>
    </row>
    <row r="5346" spans="1:7">
      <c r="A5346" s="683" t="s">
        <v>9166</v>
      </c>
      <c r="B5346" s="1379"/>
      <c r="C5346" s="1656"/>
      <c r="D5346" s="1935"/>
      <c r="E5346" s="1936"/>
      <c r="F5346" s="1383" t="s">
        <v>3834</v>
      </c>
      <c r="G5346" s="1384" t="s">
        <v>15271</v>
      </c>
    </row>
    <row r="5347" spans="1:7">
      <c r="A5347" s="683" t="s">
        <v>9167</v>
      </c>
      <c r="B5347" s="1379"/>
      <c r="C5347" s="1656"/>
      <c r="D5347" s="1943" t="s">
        <v>3836</v>
      </c>
      <c r="E5347" s="1944" t="s">
        <v>3831</v>
      </c>
      <c r="F5347" s="1383" t="s">
        <v>3832</v>
      </c>
      <c r="G5347" s="1384" t="s">
        <v>15271</v>
      </c>
    </row>
    <row r="5348" spans="1:7">
      <c r="A5348" s="683" t="s">
        <v>9168</v>
      </c>
      <c r="B5348" s="1379"/>
      <c r="C5348" s="1656"/>
      <c r="D5348" s="1945"/>
      <c r="E5348" s="1946"/>
      <c r="F5348" s="1380" t="s">
        <v>3834</v>
      </c>
      <c r="G5348" s="1385" t="s">
        <v>15271</v>
      </c>
    </row>
    <row r="5349" spans="1:7">
      <c r="A5349" s="683" t="s">
        <v>9169</v>
      </c>
      <c r="B5349" s="1379"/>
      <c r="C5349" s="1656"/>
      <c r="D5349" s="1947" t="s">
        <v>3810</v>
      </c>
      <c r="E5349" s="1942"/>
      <c r="F5349" s="1386" t="s">
        <v>3832</v>
      </c>
      <c r="G5349" s="1387" t="s">
        <v>15271</v>
      </c>
    </row>
    <row r="5350" spans="1:7">
      <c r="A5350" s="683" t="s">
        <v>9170</v>
      </c>
      <c r="B5350" s="1379"/>
      <c r="C5350" s="1656"/>
      <c r="D5350" s="1935"/>
      <c r="E5350" s="1936"/>
      <c r="F5350" s="1383" t="s">
        <v>3834</v>
      </c>
      <c r="G5350" s="1388" t="s">
        <v>15271</v>
      </c>
    </row>
    <row r="5351" spans="1:7">
      <c r="A5351" s="683" t="s">
        <v>9171</v>
      </c>
      <c r="B5351" s="1379"/>
      <c r="C5351" s="1656"/>
      <c r="D5351" s="1943" t="s">
        <v>3812</v>
      </c>
      <c r="E5351" s="1944"/>
      <c r="F5351" s="1383" t="s">
        <v>3832</v>
      </c>
      <c r="G5351" s="1389" t="s">
        <v>15271</v>
      </c>
    </row>
    <row r="5352" spans="1:7">
      <c r="A5352" s="683" t="s">
        <v>9172</v>
      </c>
      <c r="B5352" s="1379"/>
      <c r="C5352" s="1656"/>
      <c r="D5352" s="1935"/>
      <c r="E5352" s="1936"/>
      <c r="F5352" s="1383" t="s">
        <v>3834</v>
      </c>
      <c r="G5352" s="1389" t="s">
        <v>15271</v>
      </c>
    </row>
    <row r="5353" spans="1:7">
      <c r="A5353" s="683" t="s">
        <v>9173</v>
      </c>
      <c r="B5353" s="1379"/>
      <c r="C5353" s="1656"/>
      <c r="D5353" s="1943" t="s">
        <v>3845</v>
      </c>
      <c r="E5353" s="1944"/>
      <c r="F5353" s="1383" t="s">
        <v>3832</v>
      </c>
      <c r="G5353" s="1390" t="s">
        <v>15271</v>
      </c>
    </row>
    <row r="5354" spans="1:7">
      <c r="A5354" s="683" t="s">
        <v>9174</v>
      </c>
      <c r="B5354" s="1379"/>
      <c r="C5354" s="1656"/>
      <c r="D5354" s="1945"/>
      <c r="E5354" s="1946"/>
      <c r="F5354" s="1380" t="s">
        <v>3834</v>
      </c>
      <c r="G5354" s="1391" t="s">
        <v>15271</v>
      </c>
    </row>
    <row r="5355" spans="1:7">
      <c r="A5355" s="683" t="s">
        <v>9175</v>
      </c>
      <c r="B5355" s="1379"/>
      <c r="C5355" s="1656"/>
      <c r="D5355" s="1947" t="s">
        <v>3848</v>
      </c>
      <c r="E5355" s="1942" t="s">
        <v>3808</v>
      </c>
      <c r="F5355" s="1386" t="s">
        <v>3832</v>
      </c>
      <c r="G5355" s="1392" t="s">
        <v>15271</v>
      </c>
    </row>
    <row r="5356" spans="1:7">
      <c r="A5356" s="683" t="s">
        <v>9176</v>
      </c>
      <c r="B5356" s="1379"/>
      <c r="C5356" s="1656"/>
      <c r="D5356" s="1935"/>
      <c r="E5356" s="1936"/>
      <c r="F5356" s="1383" t="s">
        <v>3834</v>
      </c>
      <c r="G5356" s="1393" t="s">
        <v>15271</v>
      </c>
    </row>
    <row r="5357" spans="1:7">
      <c r="A5357" s="683" t="s">
        <v>9177</v>
      </c>
      <c r="B5357" s="1379"/>
      <c r="C5357" s="1656"/>
      <c r="D5357" s="1943" t="s">
        <v>3851</v>
      </c>
      <c r="E5357" s="1944" t="s">
        <v>3808</v>
      </c>
      <c r="F5357" s="1383" t="s">
        <v>3832</v>
      </c>
      <c r="G5357" s="1393" t="s">
        <v>15271</v>
      </c>
    </row>
    <row r="5358" spans="1:7">
      <c r="A5358" s="683" t="s">
        <v>9178</v>
      </c>
      <c r="B5358" s="1379"/>
      <c r="C5358" s="1656"/>
      <c r="D5358" s="1935"/>
      <c r="E5358" s="1936"/>
      <c r="F5358" s="1383" t="s">
        <v>3834</v>
      </c>
      <c r="G5358" s="1393" t="s">
        <v>15271</v>
      </c>
    </row>
    <row r="5359" spans="1:7">
      <c r="A5359" s="683" t="s">
        <v>9179</v>
      </c>
      <c r="B5359" s="1379"/>
      <c r="C5359" s="1656"/>
      <c r="D5359" s="1943" t="s">
        <v>3851</v>
      </c>
      <c r="E5359" s="1944" t="s">
        <v>3831</v>
      </c>
      <c r="F5359" s="1383" t="s">
        <v>3832</v>
      </c>
      <c r="G5359" s="1393" t="s">
        <v>15271</v>
      </c>
    </row>
    <row r="5360" spans="1:7">
      <c r="A5360" s="683" t="s">
        <v>9180</v>
      </c>
      <c r="B5360" s="1379"/>
      <c r="C5360" s="1656"/>
      <c r="D5360" s="1935"/>
      <c r="E5360" s="1936"/>
      <c r="F5360" s="1383" t="s">
        <v>3834</v>
      </c>
      <c r="G5360" s="1393" t="s">
        <v>15271</v>
      </c>
    </row>
    <row r="5361" spans="1:7">
      <c r="A5361" s="683" t="s">
        <v>9181</v>
      </c>
      <c r="B5361" s="1379"/>
      <c r="C5361" s="1656"/>
      <c r="D5361" s="1943" t="s">
        <v>3856</v>
      </c>
      <c r="E5361" s="1944" t="s">
        <v>3808</v>
      </c>
      <c r="F5361" s="1383" t="s">
        <v>3832</v>
      </c>
      <c r="G5361" s="1393" t="s">
        <v>15271</v>
      </c>
    </row>
    <row r="5362" spans="1:7">
      <c r="A5362" s="683" t="s">
        <v>9182</v>
      </c>
      <c r="B5362" s="1379"/>
      <c r="C5362" s="1656"/>
      <c r="D5362" s="1935"/>
      <c r="E5362" s="1936"/>
      <c r="F5362" s="1383" t="s">
        <v>3834</v>
      </c>
      <c r="G5362" s="1393" t="s">
        <v>15271</v>
      </c>
    </row>
    <row r="5363" spans="1:7">
      <c r="A5363" s="683" t="s">
        <v>9183</v>
      </c>
      <c r="B5363" s="1379"/>
      <c r="C5363" s="1656"/>
      <c r="D5363" s="1943" t="s">
        <v>3856</v>
      </c>
      <c r="E5363" s="1944" t="s">
        <v>3831</v>
      </c>
      <c r="F5363" s="1383" t="s">
        <v>3832</v>
      </c>
      <c r="G5363" s="1393" t="s">
        <v>15271</v>
      </c>
    </row>
    <row r="5364" spans="1:7">
      <c r="A5364" s="683" t="s">
        <v>9184</v>
      </c>
      <c r="B5364" s="1379"/>
      <c r="C5364" s="1657"/>
      <c r="D5364" s="1945"/>
      <c r="E5364" s="1946"/>
      <c r="F5364" s="1380" t="s">
        <v>3834</v>
      </c>
      <c r="G5364" s="1381" t="s">
        <v>15271</v>
      </c>
    </row>
    <row r="5365" spans="1:7">
      <c r="A5365" s="683" t="s">
        <v>9185</v>
      </c>
      <c r="B5365" s="1379"/>
      <c r="C5365" s="1655" t="s">
        <v>75871</v>
      </c>
      <c r="D5365" s="1948" t="s">
        <v>3830</v>
      </c>
      <c r="E5365" s="1949" t="s">
        <v>3831</v>
      </c>
      <c r="F5365" s="1377" t="s">
        <v>3832</v>
      </c>
      <c r="G5365" s="1378">
        <v>22.86</v>
      </c>
    </row>
    <row r="5366" spans="1:7">
      <c r="A5366" s="683" t="s">
        <v>9186</v>
      </c>
      <c r="B5366" s="1379"/>
      <c r="C5366" s="1656"/>
      <c r="D5366" s="1945"/>
      <c r="E5366" s="1946"/>
      <c r="F5366" s="1380" t="s">
        <v>3834</v>
      </c>
      <c r="G5366" s="1381">
        <v>22.86</v>
      </c>
    </row>
    <row r="5367" spans="1:7">
      <c r="A5367" s="683" t="s">
        <v>9187</v>
      </c>
      <c r="B5367" s="1379"/>
      <c r="C5367" s="1656"/>
      <c r="D5367" s="1948" t="s">
        <v>3836</v>
      </c>
      <c r="E5367" s="1949" t="s">
        <v>3808</v>
      </c>
      <c r="F5367" s="1377" t="s">
        <v>3832</v>
      </c>
      <c r="G5367" s="1382">
        <v>18.57</v>
      </c>
    </row>
    <row r="5368" spans="1:7">
      <c r="A5368" s="683" t="s">
        <v>9188</v>
      </c>
      <c r="B5368" s="1379"/>
      <c r="C5368" s="1656"/>
      <c r="D5368" s="1935"/>
      <c r="E5368" s="1936"/>
      <c r="F5368" s="1383" t="s">
        <v>3834</v>
      </c>
      <c r="G5368" s="1384">
        <v>17.68</v>
      </c>
    </row>
    <row r="5369" spans="1:7">
      <c r="A5369" s="683" t="s">
        <v>9189</v>
      </c>
      <c r="B5369" s="1379"/>
      <c r="C5369" s="1656"/>
      <c r="D5369" s="1943" t="s">
        <v>3836</v>
      </c>
      <c r="E5369" s="1944" t="s">
        <v>3831</v>
      </c>
      <c r="F5369" s="1383" t="s">
        <v>3832</v>
      </c>
      <c r="G5369" s="1384">
        <v>20.059999999999999</v>
      </c>
    </row>
    <row r="5370" spans="1:7">
      <c r="A5370" s="683" t="s">
        <v>9190</v>
      </c>
      <c r="B5370" s="1379"/>
      <c r="C5370" s="1656"/>
      <c r="D5370" s="1945"/>
      <c r="E5370" s="1946"/>
      <c r="F5370" s="1380" t="s">
        <v>3834</v>
      </c>
      <c r="G5370" s="1385">
        <v>19.100000000000001</v>
      </c>
    </row>
    <row r="5371" spans="1:7">
      <c r="A5371" s="683" t="s">
        <v>9191</v>
      </c>
      <c r="B5371" s="1379"/>
      <c r="C5371" s="1656"/>
      <c r="D5371" s="1947" t="s">
        <v>3810</v>
      </c>
      <c r="E5371" s="1942"/>
      <c r="F5371" s="1386" t="s">
        <v>3832</v>
      </c>
      <c r="G5371" s="1387">
        <v>41967</v>
      </c>
    </row>
    <row r="5372" spans="1:7">
      <c r="A5372" s="683" t="s">
        <v>9192</v>
      </c>
      <c r="B5372" s="1379"/>
      <c r="C5372" s="1656"/>
      <c r="D5372" s="1935"/>
      <c r="E5372" s="1936"/>
      <c r="F5372" s="1383" t="s">
        <v>3834</v>
      </c>
      <c r="G5372" s="1388">
        <v>41964</v>
      </c>
    </row>
    <row r="5373" spans="1:7">
      <c r="A5373" s="683" t="s">
        <v>9193</v>
      </c>
      <c r="B5373" s="1379"/>
      <c r="C5373" s="1656"/>
      <c r="D5373" s="1943" t="s">
        <v>3812</v>
      </c>
      <c r="E5373" s="1944"/>
      <c r="F5373" s="1383" t="s">
        <v>3832</v>
      </c>
      <c r="G5373" s="1389">
        <v>0.67708333333333337</v>
      </c>
    </row>
    <row r="5374" spans="1:7">
      <c r="A5374" s="683" t="s">
        <v>9194</v>
      </c>
      <c r="B5374" s="1379"/>
      <c r="C5374" s="1656"/>
      <c r="D5374" s="1935"/>
      <c r="E5374" s="1936"/>
      <c r="F5374" s="1383" t="s">
        <v>3834</v>
      </c>
      <c r="G5374" s="1389">
        <v>0.65625</v>
      </c>
    </row>
    <row r="5375" spans="1:7">
      <c r="A5375" s="683" t="s">
        <v>9195</v>
      </c>
      <c r="B5375" s="1379"/>
      <c r="C5375" s="1656"/>
      <c r="D5375" s="1943" t="s">
        <v>3845</v>
      </c>
      <c r="E5375" s="1944"/>
      <c r="F5375" s="1383" t="s">
        <v>3832</v>
      </c>
      <c r="G5375" s="1390" t="s">
        <v>75643</v>
      </c>
    </row>
    <row r="5376" spans="1:7">
      <c r="A5376" s="683" t="s">
        <v>9196</v>
      </c>
      <c r="B5376" s="1379"/>
      <c r="C5376" s="1656"/>
      <c r="D5376" s="1945"/>
      <c r="E5376" s="1946"/>
      <c r="F5376" s="1380" t="s">
        <v>3834</v>
      </c>
      <c r="G5376" s="1391" t="s">
        <v>75643</v>
      </c>
    </row>
    <row r="5377" spans="1:7">
      <c r="A5377" s="683" t="s">
        <v>9197</v>
      </c>
      <c r="B5377" s="1379"/>
      <c r="C5377" s="1656"/>
      <c r="D5377" s="1947" t="s">
        <v>3848</v>
      </c>
      <c r="E5377" s="1942" t="s">
        <v>3808</v>
      </c>
      <c r="F5377" s="1386" t="s">
        <v>3832</v>
      </c>
      <c r="G5377" s="1392">
        <v>-0.373</v>
      </c>
    </row>
    <row r="5378" spans="1:7">
      <c r="A5378" s="683" t="s">
        <v>9198</v>
      </c>
      <c r="B5378" s="1379"/>
      <c r="C5378" s="1656"/>
      <c r="D5378" s="1935"/>
      <c r="E5378" s="1936"/>
      <c r="F5378" s="1383" t="s">
        <v>3834</v>
      </c>
      <c r="G5378" s="1393">
        <v>-0.35520000000000002</v>
      </c>
    </row>
    <row r="5379" spans="1:7">
      <c r="A5379" s="683" t="s">
        <v>9199</v>
      </c>
      <c r="B5379" s="1379"/>
      <c r="C5379" s="1656"/>
      <c r="D5379" s="1943" t="s">
        <v>3851</v>
      </c>
      <c r="E5379" s="1944" t="s">
        <v>3808</v>
      </c>
      <c r="F5379" s="1383" t="s">
        <v>3832</v>
      </c>
      <c r="G5379" s="1393">
        <v>21.28</v>
      </c>
    </row>
    <row r="5380" spans="1:7">
      <c r="A5380" s="683" t="s">
        <v>9200</v>
      </c>
      <c r="B5380" s="1379"/>
      <c r="C5380" s="1656"/>
      <c r="D5380" s="1935"/>
      <c r="E5380" s="1936"/>
      <c r="F5380" s="1383" t="s">
        <v>3834</v>
      </c>
      <c r="G5380" s="1393">
        <v>20.27</v>
      </c>
    </row>
    <row r="5381" spans="1:7">
      <c r="A5381" s="683" t="s">
        <v>9201</v>
      </c>
      <c r="B5381" s="1379"/>
      <c r="C5381" s="1656"/>
      <c r="D5381" s="1943" t="s">
        <v>3851</v>
      </c>
      <c r="E5381" s="1944" t="s">
        <v>3831</v>
      </c>
      <c r="F5381" s="1383" t="s">
        <v>3832</v>
      </c>
      <c r="G5381" s="1393">
        <v>23</v>
      </c>
    </row>
    <row r="5382" spans="1:7">
      <c r="A5382" s="683" t="s">
        <v>9202</v>
      </c>
      <c r="B5382" s="1379"/>
      <c r="C5382" s="1656"/>
      <c r="D5382" s="1935"/>
      <c r="E5382" s="1936"/>
      <c r="F5382" s="1383" t="s">
        <v>3834</v>
      </c>
      <c r="G5382" s="1393">
        <v>21.9</v>
      </c>
    </row>
    <row r="5383" spans="1:7">
      <c r="A5383" s="683" t="s">
        <v>9203</v>
      </c>
      <c r="B5383" s="1379"/>
      <c r="C5383" s="1656"/>
      <c r="D5383" s="1943" t="s">
        <v>3856</v>
      </c>
      <c r="E5383" s="1944" t="s">
        <v>3808</v>
      </c>
      <c r="F5383" s="1383" t="s">
        <v>3832</v>
      </c>
      <c r="G5383" s="1393">
        <v>19.38</v>
      </c>
    </row>
    <row r="5384" spans="1:7">
      <c r="A5384" s="683" t="s">
        <v>9204</v>
      </c>
      <c r="B5384" s="1379"/>
      <c r="C5384" s="1656"/>
      <c r="D5384" s="1935"/>
      <c r="E5384" s="1936"/>
      <c r="F5384" s="1383" t="s">
        <v>3834</v>
      </c>
      <c r="G5384" s="1393">
        <v>18.45</v>
      </c>
    </row>
    <row r="5385" spans="1:7">
      <c r="A5385" s="683" t="s">
        <v>9205</v>
      </c>
      <c r="B5385" s="1379"/>
      <c r="C5385" s="1656"/>
      <c r="D5385" s="1943" t="s">
        <v>3856</v>
      </c>
      <c r="E5385" s="1944" t="s">
        <v>3831</v>
      </c>
      <c r="F5385" s="1383" t="s">
        <v>3832</v>
      </c>
      <c r="G5385" s="1393">
        <v>20.94</v>
      </c>
    </row>
    <row r="5386" spans="1:7">
      <c r="A5386" s="683" t="s">
        <v>9206</v>
      </c>
      <c r="B5386" s="1379"/>
      <c r="C5386" s="1657"/>
      <c r="D5386" s="1945"/>
      <c r="E5386" s="1946"/>
      <c r="F5386" s="1380" t="s">
        <v>3834</v>
      </c>
      <c r="G5386" s="1381">
        <v>19.940000000000001</v>
      </c>
    </row>
    <row r="5387" spans="1:7">
      <c r="A5387" s="683" t="s">
        <v>9207</v>
      </c>
      <c r="B5387" s="1379"/>
      <c r="C5387" s="1655" t="s">
        <v>75872</v>
      </c>
      <c r="D5387" s="1948" t="s">
        <v>3830</v>
      </c>
      <c r="E5387" s="1949" t="s">
        <v>3831</v>
      </c>
      <c r="F5387" s="1377" t="s">
        <v>3832</v>
      </c>
      <c r="G5387" s="1378">
        <v>38.11</v>
      </c>
    </row>
    <row r="5388" spans="1:7">
      <c r="A5388" s="683" t="s">
        <v>9208</v>
      </c>
      <c r="B5388" s="1379"/>
      <c r="C5388" s="1656"/>
      <c r="D5388" s="1945"/>
      <c r="E5388" s="1946"/>
      <c r="F5388" s="1380" t="s">
        <v>3834</v>
      </c>
      <c r="G5388" s="1381">
        <v>38.11</v>
      </c>
    </row>
    <row r="5389" spans="1:7">
      <c r="A5389" s="683" t="s">
        <v>9209</v>
      </c>
      <c r="B5389" s="1379"/>
      <c r="C5389" s="1656"/>
      <c r="D5389" s="1948" t="s">
        <v>3836</v>
      </c>
      <c r="E5389" s="1949" t="s">
        <v>3808</v>
      </c>
      <c r="F5389" s="1377" t="s">
        <v>3832</v>
      </c>
      <c r="G5389" s="1382">
        <v>16.53</v>
      </c>
    </row>
    <row r="5390" spans="1:7">
      <c r="A5390" s="683" t="s">
        <v>9210</v>
      </c>
      <c r="B5390" s="1379"/>
      <c r="C5390" s="1656"/>
      <c r="D5390" s="1935"/>
      <c r="E5390" s="1936"/>
      <c r="F5390" s="1383" t="s">
        <v>3834</v>
      </c>
      <c r="G5390" s="1384">
        <v>11.17</v>
      </c>
    </row>
    <row r="5391" spans="1:7">
      <c r="A5391" s="683" t="s">
        <v>9211</v>
      </c>
      <c r="B5391" s="1379"/>
      <c r="C5391" s="1656"/>
      <c r="D5391" s="1943" t="s">
        <v>3836</v>
      </c>
      <c r="E5391" s="1944" t="s">
        <v>3831</v>
      </c>
      <c r="F5391" s="1383" t="s">
        <v>3832</v>
      </c>
      <c r="G5391" s="1384">
        <v>17.600000000000001</v>
      </c>
    </row>
    <row r="5392" spans="1:7">
      <c r="A5392" s="683" t="s">
        <v>9212</v>
      </c>
      <c r="B5392" s="1379"/>
      <c r="C5392" s="1656"/>
      <c r="D5392" s="1945"/>
      <c r="E5392" s="1946"/>
      <c r="F5392" s="1380" t="s">
        <v>3834</v>
      </c>
      <c r="G5392" s="1385">
        <v>11.9</v>
      </c>
    </row>
    <row r="5393" spans="1:7">
      <c r="A5393" s="683" t="s">
        <v>9213</v>
      </c>
      <c r="B5393" s="1379"/>
      <c r="C5393" s="1656"/>
      <c r="D5393" s="1947" t="s">
        <v>3810</v>
      </c>
      <c r="E5393" s="1942"/>
      <c r="F5393" s="1386" t="s">
        <v>3832</v>
      </c>
      <c r="G5393" s="1387">
        <v>41966</v>
      </c>
    </row>
    <row r="5394" spans="1:7">
      <c r="A5394" s="683" t="s">
        <v>9214</v>
      </c>
      <c r="B5394" s="1379"/>
      <c r="C5394" s="1656"/>
      <c r="D5394" s="1935"/>
      <c r="E5394" s="1936"/>
      <c r="F5394" s="1383" t="s">
        <v>3834</v>
      </c>
      <c r="G5394" s="1388">
        <v>41964</v>
      </c>
    </row>
    <row r="5395" spans="1:7">
      <c r="A5395" s="683" t="s">
        <v>9215</v>
      </c>
      <c r="B5395" s="1379"/>
      <c r="C5395" s="1656"/>
      <c r="D5395" s="1943" t="s">
        <v>3812</v>
      </c>
      <c r="E5395" s="1944"/>
      <c r="F5395" s="1383" t="s">
        <v>3832</v>
      </c>
      <c r="G5395" s="1389">
        <v>0.80208333333333337</v>
      </c>
    </row>
    <row r="5396" spans="1:7">
      <c r="A5396" s="683" t="s">
        <v>9216</v>
      </c>
      <c r="B5396" s="1379"/>
      <c r="C5396" s="1656"/>
      <c r="D5396" s="1935"/>
      <c r="E5396" s="1936"/>
      <c r="F5396" s="1383" t="s">
        <v>3834</v>
      </c>
      <c r="G5396" s="1389">
        <v>0.65625</v>
      </c>
    </row>
    <row r="5397" spans="1:7">
      <c r="A5397" s="683" t="s">
        <v>9217</v>
      </c>
      <c r="B5397" s="1379"/>
      <c r="C5397" s="1656"/>
      <c r="D5397" s="1943" t="s">
        <v>3845</v>
      </c>
      <c r="E5397" s="1944"/>
      <c r="F5397" s="1383" t="s">
        <v>3832</v>
      </c>
      <c r="G5397" s="1390" t="s">
        <v>75643</v>
      </c>
    </row>
    <row r="5398" spans="1:7">
      <c r="A5398" s="683" t="s">
        <v>9218</v>
      </c>
      <c r="B5398" s="1379"/>
      <c r="C5398" s="1656"/>
      <c r="D5398" s="1945"/>
      <c r="E5398" s="1946"/>
      <c r="F5398" s="1380" t="s">
        <v>3834</v>
      </c>
      <c r="G5398" s="1391" t="s">
        <v>75643</v>
      </c>
    </row>
    <row r="5399" spans="1:7">
      <c r="A5399" s="683" t="s">
        <v>9219</v>
      </c>
      <c r="B5399" s="1379"/>
      <c r="C5399" s="1656"/>
      <c r="D5399" s="1947" t="s">
        <v>3848</v>
      </c>
      <c r="E5399" s="1942" t="s">
        <v>3808</v>
      </c>
      <c r="F5399" s="1386" t="s">
        <v>3832</v>
      </c>
      <c r="G5399" s="1392">
        <v>-3.0000000000000001E-3</v>
      </c>
    </row>
    <row r="5400" spans="1:7">
      <c r="A5400" s="683" t="s">
        <v>9220</v>
      </c>
      <c r="B5400" s="1379"/>
      <c r="C5400" s="1656"/>
      <c r="D5400" s="1935"/>
      <c r="E5400" s="1936"/>
      <c r="F5400" s="1383" t="s">
        <v>3834</v>
      </c>
      <c r="G5400" s="1393">
        <v>-2E-3</v>
      </c>
    </row>
    <row r="5401" spans="1:7">
      <c r="A5401" s="683" t="s">
        <v>9221</v>
      </c>
      <c r="B5401" s="1379"/>
      <c r="C5401" s="1656"/>
      <c r="D5401" s="1943" t="s">
        <v>3851</v>
      </c>
      <c r="E5401" s="1944" t="s">
        <v>3808</v>
      </c>
      <c r="F5401" s="1383" t="s">
        <v>3832</v>
      </c>
      <c r="G5401" s="1393">
        <v>18.57</v>
      </c>
    </row>
    <row r="5402" spans="1:7">
      <c r="A5402" s="683" t="s">
        <v>9222</v>
      </c>
      <c r="B5402" s="1379"/>
      <c r="C5402" s="1656"/>
      <c r="D5402" s="1935"/>
      <c r="E5402" s="1936"/>
      <c r="F5402" s="1383" t="s">
        <v>3834</v>
      </c>
      <c r="G5402" s="1393">
        <v>12.55</v>
      </c>
    </row>
    <row r="5403" spans="1:7">
      <c r="A5403" s="683" t="s">
        <v>9223</v>
      </c>
      <c r="B5403" s="1379"/>
      <c r="C5403" s="1656"/>
      <c r="D5403" s="1943" t="s">
        <v>3851</v>
      </c>
      <c r="E5403" s="1944" t="s">
        <v>3831</v>
      </c>
      <c r="F5403" s="1383" t="s">
        <v>3832</v>
      </c>
      <c r="G5403" s="1393">
        <v>19.77</v>
      </c>
    </row>
    <row r="5404" spans="1:7">
      <c r="A5404" s="683" t="s">
        <v>9224</v>
      </c>
      <c r="B5404" s="1379"/>
      <c r="C5404" s="1656"/>
      <c r="D5404" s="1935"/>
      <c r="E5404" s="1936"/>
      <c r="F5404" s="1383" t="s">
        <v>3834</v>
      </c>
      <c r="G5404" s="1393">
        <v>13.37</v>
      </c>
    </row>
    <row r="5405" spans="1:7">
      <c r="A5405" s="683" t="s">
        <v>9225</v>
      </c>
      <c r="B5405" s="1379"/>
      <c r="C5405" s="1656"/>
      <c r="D5405" s="1943" t="s">
        <v>3856</v>
      </c>
      <c r="E5405" s="1944" t="s">
        <v>3808</v>
      </c>
      <c r="F5405" s="1383" t="s">
        <v>3832</v>
      </c>
      <c r="G5405" s="1393">
        <v>16.41</v>
      </c>
    </row>
    <row r="5406" spans="1:7">
      <c r="A5406" s="683" t="s">
        <v>9226</v>
      </c>
      <c r="B5406" s="1379"/>
      <c r="C5406" s="1656"/>
      <c r="D5406" s="1935"/>
      <c r="E5406" s="1936"/>
      <c r="F5406" s="1383" t="s">
        <v>3834</v>
      </c>
      <c r="G5406" s="1393">
        <v>11.1</v>
      </c>
    </row>
    <row r="5407" spans="1:7">
      <c r="A5407" s="683" t="s">
        <v>9227</v>
      </c>
      <c r="B5407" s="1379"/>
      <c r="C5407" s="1656"/>
      <c r="D5407" s="1943" t="s">
        <v>3856</v>
      </c>
      <c r="E5407" s="1944" t="s">
        <v>3831</v>
      </c>
      <c r="F5407" s="1383" t="s">
        <v>3832</v>
      </c>
      <c r="G5407" s="1393">
        <v>17.48</v>
      </c>
    </row>
    <row r="5408" spans="1:7">
      <c r="A5408" s="683" t="s">
        <v>9228</v>
      </c>
      <c r="B5408" s="1379"/>
      <c r="C5408" s="1657"/>
      <c r="D5408" s="1945"/>
      <c r="E5408" s="1946"/>
      <c r="F5408" s="1380" t="s">
        <v>3834</v>
      </c>
      <c r="G5408" s="1381">
        <v>11.82</v>
      </c>
    </row>
    <row r="5409" spans="1:7">
      <c r="A5409" s="683" t="s">
        <v>9229</v>
      </c>
      <c r="B5409" s="1379"/>
      <c r="C5409" s="1655" t="s">
        <v>75873</v>
      </c>
      <c r="D5409" s="1948" t="s">
        <v>3830</v>
      </c>
      <c r="E5409" s="1949" t="s">
        <v>3831</v>
      </c>
      <c r="F5409" s="1377" t="s">
        <v>3832</v>
      </c>
      <c r="G5409" s="1378">
        <v>51.9</v>
      </c>
    </row>
    <row r="5410" spans="1:7">
      <c r="A5410" s="683" t="s">
        <v>9230</v>
      </c>
      <c r="B5410" s="1379"/>
      <c r="C5410" s="1656"/>
      <c r="D5410" s="1945"/>
      <c r="E5410" s="1946"/>
      <c r="F5410" s="1380" t="s">
        <v>3834</v>
      </c>
      <c r="G5410" s="1381">
        <v>51.9</v>
      </c>
    </row>
    <row r="5411" spans="1:7">
      <c r="A5411" s="683" t="s">
        <v>9231</v>
      </c>
      <c r="B5411" s="1379"/>
      <c r="C5411" s="1656"/>
      <c r="D5411" s="1948" t="s">
        <v>3836</v>
      </c>
      <c r="E5411" s="1949" t="s">
        <v>3808</v>
      </c>
      <c r="F5411" s="1377" t="s">
        <v>3832</v>
      </c>
      <c r="G5411" s="1382">
        <v>14.89</v>
      </c>
    </row>
    <row r="5412" spans="1:7">
      <c r="A5412" s="683" t="s">
        <v>9232</v>
      </c>
      <c r="B5412" s="1379"/>
      <c r="C5412" s="1656"/>
      <c r="D5412" s="1935"/>
      <c r="E5412" s="1936"/>
      <c r="F5412" s="1383" t="s">
        <v>3834</v>
      </c>
      <c r="G5412" s="1384">
        <v>13.49</v>
      </c>
    </row>
    <row r="5413" spans="1:7">
      <c r="A5413" s="683" t="s">
        <v>9233</v>
      </c>
      <c r="B5413" s="1379"/>
      <c r="C5413" s="1656"/>
      <c r="D5413" s="1943" t="s">
        <v>3836</v>
      </c>
      <c r="E5413" s="1944" t="s">
        <v>3831</v>
      </c>
      <c r="F5413" s="1383" t="s">
        <v>3832</v>
      </c>
      <c r="G5413" s="1384">
        <v>16.170000000000002</v>
      </c>
    </row>
    <row r="5414" spans="1:7">
      <c r="A5414" s="683" t="s">
        <v>9234</v>
      </c>
      <c r="B5414" s="1379"/>
      <c r="C5414" s="1656"/>
      <c r="D5414" s="1945"/>
      <c r="E5414" s="1946"/>
      <c r="F5414" s="1380" t="s">
        <v>3834</v>
      </c>
      <c r="G5414" s="1385">
        <v>14.65</v>
      </c>
    </row>
    <row r="5415" spans="1:7">
      <c r="A5415" s="683" t="s">
        <v>9235</v>
      </c>
      <c r="B5415" s="1379"/>
      <c r="C5415" s="1656"/>
      <c r="D5415" s="1947" t="s">
        <v>3810</v>
      </c>
      <c r="E5415" s="1942"/>
      <c r="F5415" s="1386" t="s">
        <v>3832</v>
      </c>
      <c r="G5415" s="1387">
        <v>41976</v>
      </c>
    </row>
    <row r="5416" spans="1:7">
      <c r="A5416" s="683" t="s">
        <v>9236</v>
      </c>
      <c r="B5416" s="1379"/>
      <c r="C5416" s="1656"/>
      <c r="D5416" s="1935"/>
      <c r="E5416" s="1936"/>
      <c r="F5416" s="1383" t="s">
        <v>3834</v>
      </c>
      <c r="G5416" s="1388">
        <v>41964</v>
      </c>
    </row>
    <row r="5417" spans="1:7">
      <c r="A5417" s="683" t="s">
        <v>9237</v>
      </c>
      <c r="B5417" s="1379"/>
      <c r="C5417" s="1656"/>
      <c r="D5417" s="1943" t="s">
        <v>3812</v>
      </c>
      <c r="E5417" s="1944"/>
      <c r="F5417" s="1383" t="s">
        <v>3832</v>
      </c>
      <c r="G5417" s="1389">
        <v>0.59375</v>
      </c>
    </row>
    <row r="5418" spans="1:7">
      <c r="A5418" s="683" t="s">
        <v>9238</v>
      </c>
      <c r="B5418" s="1379"/>
      <c r="C5418" s="1656"/>
      <c r="D5418" s="1935"/>
      <c r="E5418" s="1936"/>
      <c r="F5418" s="1383" t="s">
        <v>3834</v>
      </c>
      <c r="G5418" s="1389">
        <v>0.65625</v>
      </c>
    </row>
    <row r="5419" spans="1:7">
      <c r="A5419" s="683" t="s">
        <v>9239</v>
      </c>
      <c r="B5419" s="1379"/>
      <c r="C5419" s="1656"/>
      <c r="D5419" s="1943" t="s">
        <v>3845</v>
      </c>
      <c r="E5419" s="1944"/>
      <c r="F5419" s="1383" t="s">
        <v>3832</v>
      </c>
      <c r="G5419" s="1390" t="s">
        <v>75643</v>
      </c>
    </row>
    <row r="5420" spans="1:7">
      <c r="A5420" s="683" t="s">
        <v>9240</v>
      </c>
      <c r="B5420" s="1379"/>
      <c r="C5420" s="1656"/>
      <c r="D5420" s="1945"/>
      <c r="E5420" s="1946"/>
      <c r="F5420" s="1380" t="s">
        <v>3834</v>
      </c>
      <c r="G5420" s="1391" t="s">
        <v>75643</v>
      </c>
    </row>
    <row r="5421" spans="1:7">
      <c r="A5421" s="683" t="s">
        <v>9241</v>
      </c>
      <c r="B5421" s="1379"/>
      <c r="C5421" s="1656"/>
      <c r="D5421" s="1947" t="s">
        <v>3848</v>
      </c>
      <c r="E5421" s="1942" t="s">
        <v>3808</v>
      </c>
      <c r="F5421" s="1386" t="s">
        <v>3832</v>
      </c>
      <c r="G5421" s="1392">
        <v>-0.64800000000000002</v>
      </c>
    </row>
    <row r="5422" spans="1:7">
      <c r="A5422" s="683" t="s">
        <v>9242</v>
      </c>
      <c r="B5422" s="1379"/>
      <c r="C5422" s="1656"/>
      <c r="D5422" s="1935"/>
      <c r="E5422" s="1936"/>
      <c r="F5422" s="1383" t="s">
        <v>3834</v>
      </c>
      <c r="G5422" s="1393">
        <v>-0.58709999999999996</v>
      </c>
    </row>
    <row r="5423" spans="1:7">
      <c r="A5423" s="683" t="s">
        <v>9243</v>
      </c>
      <c r="B5423" s="1379"/>
      <c r="C5423" s="1656"/>
      <c r="D5423" s="1943" t="s">
        <v>3851</v>
      </c>
      <c r="E5423" s="1944" t="s">
        <v>3808</v>
      </c>
      <c r="F5423" s="1383" t="s">
        <v>3832</v>
      </c>
      <c r="G5423" s="1393">
        <v>15.52</v>
      </c>
    </row>
    <row r="5424" spans="1:7">
      <c r="A5424" s="683" t="s">
        <v>9244</v>
      </c>
      <c r="B5424" s="1379"/>
      <c r="C5424" s="1656"/>
      <c r="D5424" s="1935"/>
      <c r="E5424" s="1936"/>
      <c r="F5424" s="1383" t="s">
        <v>3834</v>
      </c>
      <c r="G5424" s="1393">
        <v>14.06</v>
      </c>
    </row>
    <row r="5425" spans="1:7">
      <c r="A5425" s="683" t="s">
        <v>9245</v>
      </c>
      <c r="B5425" s="1379"/>
      <c r="C5425" s="1656"/>
      <c r="D5425" s="1943" t="s">
        <v>3851</v>
      </c>
      <c r="E5425" s="1944" t="s">
        <v>3831</v>
      </c>
      <c r="F5425" s="1383" t="s">
        <v>3832</v>
      </c>
      <c r="G5425" s="1393">
        <v>16.86</v>
      </c>
    </row>
    <row r="5426" spans="1:7">
      <c r="A5426" s="683" t="s">
        <v>9246</v>
      </c>
      <c r="B5426" s="1379"/>
      <c r="C5426" s="1656"/>
      <c r="D5426" s="1935"/>
      <c r="E5426" s="1936"/>
      <c r="F5426" s="1383" t="s">
        <v>3834</v>
      </c>
      <c r="G5426" s="1393">
        <v>15.27</v>
      </c>
    </row>
    <row r="5427" spans="1:7">
      <c r="A5427" s="683" t="s">
        <v>9247</v>
      </c>
      <c r="B5427" s="1379"/>
      <c r="C5427" s="1656"/>
      <c r="D5427" s="1943" t="s">
        <v>3856</v>
      </c>
      <c r="E5427" s="1944" t="s">
        <v>3808</v>
      </c>
      <c r="F5427" s="1383" t="s">
        <v>3832</v>
      </c>
      <c r="G5427" s="1393">
        <v>14.69</v>
      </c>
    </row>
    <row r="5428" spans="1:7">
      <c r="A5428" s="683" t="s">
        <v>9248</v>
      </c>
      <c r="B5428" s="1379"/>
      <c r="C5428" s="1656"/>
      <c r="D5428" s="1935"/>
      <c r="E5428" s="1936"/>
      <c r="F5428" s="1383" t="s">
        <v>3834</v>
      </c>
      <c r="G5428" s="1393">
        <v>13.31</v>
      </c>
    </row>
    <row r="5429" spans="1:7">
      <c r="A5429" s="683" t="s">
        <v>9249</v>
      </c>
      <c r="B5429" s="1379"/>
      <c r="C5429" s="1656"/>
      <c r="D5429" s="1943" t="s">
        <v>3856</v>
      </c>
      <c r="E5429" s="1944" t="s">
        <v>3831</v>
      </c>
      <c r="F5429" s="1383" t="s">
        <v>3832</v>
      </c>
      <c r="G5429" s="1393">
        <v>15.96</v>
      </c>
    </row>
    <row r="5430" spans="1:7">
      <c r="A5430" s="683" t="s">
        <v>9250</v>
      </c>
      <c r="B5430" s="1379"/>
      <c r="C5430" s="1657"/>
      <c r="D5430" s="1945"/>
      <c r="E5430" s="1946"/>
      <c r="F5430" s="1380" t="s">
        <v>3834</v>
      </c>
      <c r="G5430" s="1381">
        <v>14.46</v>
      </c>
    </row>
    <row r="5431" spans="1:7">
      <c r="A5431" s="683" t="s">
        <v>9251</v>
      </c>
      <c r="B5431" s="1379"/>
      <c r="C5431" s="1655" t="s">
        <v>75874</v>
      </c>
      <c r="D5431" s="1948" t="s">
        <v>3830</v>
      </c>
      <c r="E5431" s="1949" t="s">
        <v>3831</v>
      </c>
      <c r="F5431" s="1377" t="s">
        <v>3832</v>
      </c>
      <c r="G5431" s="1378">
        <v>61.08</v>
      </c>
    </row>
    <row r="5432" spans="1:7">
      <c r="A5432" s="683" t="s">
        <v>9252</v>
      </c>
      <c r="B5432" s="1379"/>
      <c r="C5432" s="1656"/>
      <c r="D5432" s="1945"/>
      <c r="E5432" s="1946"/>
      <c r="F5432" s="1380" t="s">
        <v>3834</v>
      </c>
      <c r="G5432" s="1381">
        <v>58.38</v>
      </c>
    </row>
    <row r="5433" spans="1:7">
      <c r="A5433" s="683" t="s">
        <v>9253</v>
      </c>
      <c r="B5433" s="1379"/>
      <c r="C5433" s="1656"/>
      <c r="D5433" s="1948" t="s">
        <v>3836</v>
      </c>
      <c r="E5433" s="1949" t="s">
        <v>3808</v>
      </c>
      <c r="F5433" s="1377" t="s">
        <v>3832</v>
      </c>
      <c r="G5433" s="1382">
        <v>39.69</v>
      </c>
    </row>
    <row r="5434" spans="1:7">
      <c r="A5434" s="683" t="s">
        <v>9254</v>
      </c>
      <c r="B5434" s="1379"/>
      <c r="C5434" s="1656"/>
      <c r="D5434" s="1935"/>
      <c r="E5434" s="1936"/>
      <c r="F5434" s="1383" t="s">
        <v>3834</v>
      </c>
      <c r="G5434" s="1384">
        <v>29.35</v>
      </c>
    </row>
    <row r="5435" spans="1:7">
      <c r="A5435" s="683" t="s">
        <v>9255</v>
      </c>
      <c r="B5435" s="1379"/>
      <c r="C5435" s="1656"/>
      <c r="D5435" s="1943" t="s">
        <v>3836</v>
      </c>
      <c r="E5435" s="1944" t="s">
        <v>3831</v>
      </c>
      <c r="F5435" s="1383" t="s">
        <v>3832</v>
      </c>
      <c r="G5435" s="1384">
        <v>42.22</v>
      </c>
    </row>
    <row r="5436" spans="1:7">
      <c r="A5436" s="683" t="s">
        <v>9256</v>
      </c>
      <c r="B5436" s="1379"/>
      <c r="C5436" s="1656"/>
      <c r="D5436" s="1945"/>
      <c r="E5436" s="1946"/>
      <c r="F5436" s="1380" t="s">
        <v>3834</v>
      </c>
      <c r="G5436" s="1385">
        <v>32.81</v>
      </c>
    </row>
    <row r="5437" spans="1:7">
      <c r="A5437" s="683" t="s">
        <v>9257</v>
      </c>
      <c r="B5437" s="1379"/>
      <c r="C5437" s="1656"/>
      <c r="D5437" s="1947" t="s">
        <v>3810</v>
      </c>
      <c r="E5437" s="1942"/>
      <c r="F5437" s="1386" t="s">
        <v>3832</v>
      </c>
      <c r="G5437" s="1387">
        <v>41862</v>
      </c>
    </row>
    <row r="5438" spans="1:7">
      <c r="A5438" s="683" t="s">
        <v>9258</v>
      </c>
      <c r="B5438" s="1379"/>
      <c r="C5438" s="1656"/>
      <c r="D5438" s="1935"/>
      <c r="E5438" s="1936"/>
      <c r="F5438" s="1383" t="s">
        <v>3834</v>
      </c>
      <c r="G5438" s="1388">
        <v>41964</v>
      </c>
    </row>
    <row r="5439" spans="1:7">
      <c r="A5439" s="683" t="s">
        <v>9259</v>
      </c>
      <c r="B5439" s="1379"/>
      <c r="C5439" s="1656"/>
      <c r="D5439" s="1943" t="s">
        <v>3812</v>
      </c>
      <c r="E5439" s="1944"/>
      <c r="F5439" s="1383" t="s">
        <v>3832</v>
      </c>
      <c r="G5439" s="1389">
        <v>0.80208333333333337</v>
      </c>
    </row>
    <row r="5440" spans="1:7">
      <c r="A5440" s="683" t="s">
        <v>9260</v>
      </c>
      <c r="B5440" s="1379"/>
      <c r="C5440" s="1656"/>
      <c r="D5440" s="1935"/>
      <c r="E5440" s="1936"/>
      <c r="F5440" s="1383" t="s">
        <v>3834</v>
      </c>
      <c r="G5440" s="1389">
        <v>0.65625</v>
      </c>
    </row>
    <row r="5441" spans="1:7">
      <c r="A5441" s="683" t="s">
        <v>9261</v>
      </c>
      <c r="B5441" s="1379"/>
      <c r="C5441" s="1656"/>
      <c r="D5441" s="1943" t="s">
        <v>3845</v>
      </c>
      <c r="E5441" s="1944"/>
      <c r="F5441" s="1383" t="s">
        <v>3832</v>
      </c>
      <c r="G5441" s="1390" t="s">
        <v>75678</v>
      </c>
    </row>
    <row r="5442" spans="1:7">
      <c r="A5442" s="683" t="s">
        <v>9262</v>
      </c>
      <c r="B5442" s="1379"/>
      <c r="C5442" s="1656"/>
      <c r="D5442" s="1945"/>
      <c r="E5442" s="1946"/>
      <c r="F5442" s="1380" t="s">
        <v>3834</v>
      </c>
      <c r="G5442" s="1391" t="s">
        <v>75643</v>
      </c>
    </row>
    <row r="5443" spans="1:7">
      <c r="A5443" s="683" t="s">
        <v>9263</v>
      </c>
      <c r="B5443" s="1379"/>
      <c r="C5443" s="1656"/>
      <c r="D5443" s="1947" t="s">
        <v>3848</v>
      </c>
      <c r="E5443" s="1942" t="s">
        <v>3808</v>
      </c>
      <c r="F5443" s="1386" t="s">
        <v>3832</v>
      </c>
      <c r="G5443" s="1392">
        <v>0</v>
      </c>
    </row>
    <row r="5444" spans="1:7">
      <c r="A5444" s="683" t="s">
        <v>9264</v>
      </c>
      <c r="B5444" s="1379"/>
      <c r="C5444" s="1656"/>
      <c r="D5444" s="1935"/>
      <c r="E5444" s="1936"/>
      <c r="F5444" s="1383" t="s">
        <v>3834</v>
      </c>
      <c r="G5444" s="1393">
        <v>-0.81710000000000005</v>
      </c>
    </row>
    <row r="5445" spans="1:7">
      <c r="A5445" s="683" t="s">
        <v>9265</v>
      </c>
      <c r="B5445" s="1379"/>
      <c r="C5445" s="1656"/>
      <c r="D5445" s="1943" t="s">
        <v>3851</v>
      </c>
      <c r="E5445" s="1944" t="s">
        <v>3808</v>
      </c>
      <c r="F5445" s="1383" t="s">
        <v>3832</v>
      </c>
      <c r="G5445" s="1393">
        <v>43.85</v>
      </c>
    </row>
    <row r="5446" spans="1:7">
      <c r="A5446" s="683" t="s">
        <v>9266</v>
      </c>
      <c r="B5446" s="1379"/>
      <c r="C5446" s="1656"/>
      <c r="D5446" s="1935"/>
      <c r="E5446" s="1936"/>
      <c r="F5446" s="1383" t="s">
        <v>3834</v>
      </c>
      <c r="G5446" s="1393">
        <v>39.65</v>
      </c>
    </row>
    <row r="5447" spans="1:7">
      <c r="A5447" s="683" t="s">
        <v>9267</v>
      </c>
      <c r="B5447" s="1379"/>
      <c r="C5447" s="1656"/>
      <c r="D5447" s="1943" t="s">
        <v>3851</v>
      </c>
      <c r="E5447" s="1944" t="s">
        <v>3831</v>
      </c>
      <c r="F5447" s="1383" t="s">
        <v>3832</v>
      </c>
      <c r="G5447" s="1393">
        <v>46.65</v>
      </c>
    </row>
    <row r="5448" spans="1:7">
      <c r="A5448" s="683" t="s">
        <v>9268</v>
      </c>
      <c r="B5448" s="1379"/>
      <c r="C5448" s="1656"/>
      <c r="D5448" s="1935"/>
      <c r="E5448" s="1936"/>
      <c r="F5448" s="1383" t="s">
        <v>3834</v>
      </c>
      <c r="G5448" s="1393">
        <v>44.32</v>
      </c>
    </row>
    <row r="5449" spans="1:7">
      <c r="A5449" s="683" t="s">
        <v>9269</v>
      </c>
      <c r="B5449" s="1379"/>
      <c r="C5449" s="1656"/>
      <c r="D5449" s="1943" t="s">
        <v>3856</v>
      </c>
      <c r="E5449" s="1944" t="s">
        <v>3808</v>
      </c>
      <c r="F5449" s="1383" t="s">
        <v>3832</v>
      </c>
      <c r="G5449" s="1393">
        <v>41.9</v>
      </c>
    </row>
    <row r="5450" spans="1:7">
      <c r="A5450" s="683" t="s">
        <v>9270</v>
      </c>
      <c r="B5450" s="1379"/>
      <c r="C5450" s="1656"/>
      <c r="D5450" s="1935"/>
      <c r="E5450" s="1936"/>
      <c r="F5450" s="1383" t="s">
        <v>3834</v>
      </c>
      <c r="G5450" s="1393">
        <v>32.64</v>
      </c>
    </row>
    <row r="5451" spans="1:7">
      <c r="A5451" s="683" t="s">
        <v>9271</v>
      </c>
      <c r="B5451" s="1379"/>
      <c r="C5451" s="1656"/>
      <c r="D5451" s="1943" t="s">
        <v>3856</v>
      </c>
      <c r="E5451" s="1944" t="s">
        <v>3831</v>
      </c>
      <c r="F5451" s="1383" t="s">
        <v>3832</v>
      </c>
      <c r="G5451" s="1393">
        <v>44.57</v>
      </c>
    </row>
    <row r="5452" spans="1:7">
      <c r="A5452" s="683" t="s">
        <v>9272</v>
      </c>
      <c r="B5452" s="1379"/>
      <c r="C5452" s="1657"/>
      <c r="D5452" s="1945"/>
      <c r="E5452" s="1946"/>
      <c r="F5452" s="1380" t="s">
        <v>3834</v>
      </c>
      <c r="G5452" s="1381">
        <v>36.49</v>
      </c>
    </row>
    <row r="5453" spans="1:7">
      <c r="A5453" s="683" t="s">
        <v>9273</v>
      </c>
      <c r="B5453" s="1379"/>
      <c r="C5453" s="1655" t="s">
        <v>75875</v>
      </c>
      <c r="D5453" s="1948" t="s">
        <v>3830</v>
      </c>
      <c r="E5453" s="1949" t="s">
        <v>3831</v>
      </c>
      <c r="F5453" s="1377" t="s">
        <v>3832</v>
      </c>
      <c r="G5453" s="1378">
        <v>87.45</v>
      </c>
    </row>
    <row r="5454" spans="1:7">
      <c r="A5454" s="683" t="s">
        <v>9274</v>
      </c>
      <c r="B5454" s="1379"/>
      <c r="C5454" s="1656"/>
      <c r="D5454" s="1945"/>
      <c r="E5454" s="1946"/>
      <c r="F5454" s="1380" t="s">
        <v>3834</v>
      </c>
      <c r="G5454" s="1381">
        <v>87.45</v>
      </c>
    </row>
    <row r="5455" spans="1:7">
      <c r="A5455" s="683" t="s">
        <v>9275</v>
      </c>
      <c r="B5455" s="1379"/>
      <c r="C5455" s="1656"/>
      <c r="D5455" s="1948" t="s">
        <v>3836</v>
      </c>
      <c r="E5455" s="1949" t="s">
        <v>3808</v>
      </c>
      <c r="F5455" s="1377" t="s">
        <v>3832</v>
      </c>
      <c r="G5455" s="1382">
        <v>49.16</v>
      </c>
    </row>
    <row r="5456" spans="1:7">
      <c r="A5456" s="683" t="s">
        <v>9276</v>
      </c>
      <c r="B5456" s="1379"/>
      <c r="C5456" s="1656"/>
      <c r="D5456" s="1935"/>
      <c r="E5456" s="1936"/>
      <c r="F5456" s="1383" t="s">
        <v>3834</v>
      </c>
      <c r="G5456" s="1384">
        <v>45.1</v>
      </c>
    </row>
    <row r="5457" spans="1:7">
      <c r="A5457" s="683" t="s">
        <v>9277</v>
      </c>
      <c r="B5457" s="1379"/>
      <c r="C5457" s="1656"/>
      <c r="D5457" s="1943" t="s">
        <v>3836</v>
      </c>
      <c r="E5457" s="1944" t="s">
        <v>3831</v>
      </c>
      <c r="F5457" s="1383" t="s">
        <v>3832</v>
      </c>
      <c r="G5457" s="1384">
        <v>50.39</v>
      </c>
    </row>
    <row r="5458" spans="1:7">
      <c r="A5458" s="683" t="s">
        <v>9278</v>
      </c>
      <c r="B5458" s="1379"/>
      <c r="C5458" s="1656"/>
      <c r="D5458" s="1945"/>
      <c r="E5458" s="1946"/>
      <c r="F5458" s="1380" t="s">
        <v>3834</v>
      </c>
      <c r="G5458" s="1385">
        <v>57.94</v>
      </c>
    </row>
    <row r="5459" spans="1:7">
      <c r="A5459" s="683" t="s">
        <v>9279</v>
      </c>
      <c r="B5459" s="1379"/>
      <c r="C5459" s="1656"/>
      <c r="D5459" s="1947" t="s">
        <v>3810</v>
      </c>
      <c r="E5459" s="1942"/>
      <c r="F5459" s="1386" t="s">
        <v>3832</v>
      </c>
      <c r="G5459" s="1387">
        <v>41813</v>
      </c>
    </row>
    <row r="5460" spans="1:7">
      <c r="A5460" s="683" t="s">
        <v>9280</v>
      </c>
      <c r="B5460" s="1379"/>
      <c r="C5460" s="1656"/>
      <c r="D5460" s="1935"/>
      <c r="E5460" s="1936"/>
      <c r="F5460" s="1383" t="s">
        <v>3834</v>
      </c>
      <c r="G5460" s="1388">
        <v>41964</v>
      </c>
    </row>
    <row r="5461" spans="1:7">
      <c r="A5461" s="683" t="s">
        <v>9281</v>
      </c>
      <c r="B5461" s="1379"/>
      <c r="C5461" s="1656"/>
      <c r="D5461" s="1943" t="s">
        <v>3812</v>
      </c>
      <c r="E5461" s="1944"/>
      <c r="F5461" s="1383" t="s">
        <v>3832</v>
      </c>
      <c r="G5461" s="1389">
        <v>0.61458333333333337</v>
      </c>
    </row>
    <row r="5462" spans="1:7">
      <c r="A5462" s="683" t="s">
        <v>9282</v>
      </c>
      <c r="B5462" s="1379"/>
      <c r="C5462" s="1656"/>
      <c r="D5462" s="1935"/>
      <c r="E5462" s="1936"/>
      <c r="F5462" s="1383" t="s">
        <v>3834</v>
      </c>
      <c r="G5462" s="1389">
        <v>0.65625</v>
      </c>
    </row>
    <row r="5463" spans="1:7">
      <c r="A5463" s="683" t="s">
        <v>9283</v>
      </c>
      <c r="B5463" s="1379"/>
      <c r="C5463" s="1656"/>
      <c r="D5463" s="1943" t="s">
        <v>3845</v>
      </c>
      <c r="E5463" s="1944"/>
      <c r="F5463" s="1383" t="s">
        <v>3832</v>
      </c>
      <c r="G5463" s="1390" t="s">
        <v>75678</v>
      </c>
    </row>
    <row r="5464" spans="1:7">
      <c r="A5464" s="683" t="s">
        <v>9284</v>
      </c>
      <c r="B5464" s="1379"/>
      <c r="C5464" s="1656"/>
      <c r="D5464" s="1945"/>
      <c r="E5464" s="1946"/>
      <c r="F5464" s="1380" t="s">
        <v>3834</v>
      </c>
      <c r="G5464" s="1391" t="s">
        <v>75643</v>
      </c>
    </row>
    <row r="5465" spans="1:7">
      <c r="A5465" s="683" t="s">
        <v>9285</v>
      </c>
      <c r="B5465" s="1379"/>
      <c r="C5465" s="1656"/>
      <c r="D5465" s="1947" t="s">
        <v>3848</v>
      </c>
      <c r="E5465" s="1942" t="s">
        <v>3808</v>
      </c>
      <c r="F5465" s="1386" t="s">
        <v>3832</v>
      </c>
      <c r="G5465" s="1392">
        <v>0</v>
      </c>
    </row>
    <row r="5466" spans="1:7">
      <c r="A5466" s="683" t="s">
        <v>9286</v>
      </c>
      <c r="B5466" s="1379"/>
      <c r="C5466" s="1656"/>
      <c r="D5466" s="1935"/>
      <c r="E5466" s="1936"/>
      <c r="F5466" s="1383" t="s">
        <v>3834</v>
      </c>
      <c r="G5466" s="1393">
        <v>-0.78590000000000004</v>
      </c>
    </row>
    <row r="5467" spans="1:7">
      <c r="A5467" s="683" t="s">
        <v>9287</v>
      </c>
      <c r="B5467" s="1379"/>
      <c r="C5467" s="1656"/>
      <c r="D5467" s="1943" t="s">
        <v>3851</v>
      </c>
      <c r="E5467" s="1944" t="s">
        <v>3808</v>
      </c>
      <c r="F5467" s="1383" t="s">
        <v>3832</v>
      </c>
      <c r="G5467" s="1393">
        <v>50.34</v>
      </c>
    </row>
    <row r="5468" spans="1:7">
      <c r="A5468" s="683" t="s">
        <v>9288</v>
      </c>
      <c r="B5468" s="1379"/>
      <c r="C5468" s="1656"/>
      <c r="D5468" s="1935"/>
      <c r="E5468" s="1936"/>
      <c r="F5468" s="1383" t="s">
        <v>3834</v>
      </c>
      <c r="G5468" s="1393">
        <v>48.23</v>
      </c>
    </row>
    <row r="5469" spans="1:7">
      <c r="A5469" s="683" t="s">
        <v>9289</v>
      </c>
      <c r="B5469" s="1379"/>
      <c r="C5469" s="1656"/>
      <c r="D5469" s="1943" t="s">
        <v>3851</v>
      </c>
      <c r="E5469" s="1944" t="s">
        <v>3831</v>
      </c>
      <c r="F5469" s="1383" t="s">
        <v>3832</v>
      </c>
      <c r="G5469" s="1393">
        <v>51.61</v>
      </c>
    </row>
    <row r="5470" spans="1:7">
      <c r="A5470" s="683" t="s">
        <v>9290</v>
      </c>
      <c r="B5470" s="1379"/>
      <c r="C5470" s="1656"/>
      <c r="D5470" s="1935"/>
      <c r="E5470" s="1936"/>
      <c r="F5470" s="1383" t="s">
        <v>3834</v>
      </c>
      <c r="G5470" s="1393">
        <v>61.96</v>
      </c>
    </row>
    <row r="5471" spans="1:7">
      <c r="A5471" s="683" t="s">
        <v>9291</v>
      </c>
      <c r="B5471" s="1379"/>
      <c r="C5471" s="1656"/>
      <c r="D5471" s="1943" t="s">
        <v>3856</v>
      </c>
      <c r="E5471" s="1944" t="s">
        <v>3808</v>
      </c>
      <c r="F5471" s="1383" t="s">
        <v>3832</v>
      </c>
      <c r="G5471" s="1393">
        <v>49.74</v>
      </c>
    </row>
    <row r="5472" spans="1:7">
      <c r="A5472" s="683" t="s">
        <v>9292</v>
      </c>
      <c r="B5472" s="1379"/>
      <c r="C5472" s="1656"/>
      <c r="D5472" s="1935"/>
      <c r="E5472" s="1936"/>
      <c r="F5472" s="1383" t="s">
        <v>3834</v>
      </c>
      <c r="G5472" s="1393">
        <v>45.56</v>
      </c>
    </row>
    <row r="5473" spans="1:7">
      <c r="A5473" s="683" t="s">
        <v>9293</v>
      </c>
      <c r="B5473" s="1379"/>
      <c r="C5473" s="1656"/>
      <c r="D5473" s="1943" t="s">
        <v>3856</v>
      </c>
      <c r="E5473" s="1944" t="s">
        <v>3831</v>
      </c>
      <c r="F5473" s="1383" t="s">
        <v>3832</v>
      </c>
      <c r="G5473" s="1393">
        <v>50.99</v>
      </c>
    </row>
    <row r="5474" spans="1:7">
      <c r="A5474" s="683" t="s">
        <v>9294</v>
      </c>
      <c r="B5474" s="1379"/>
      <c r="C5474" s="1657"/>
      <c r="D5474" s="1945"/>
      <c r="E5474" s="1946"/>
      <c r="F5474" s="1380" t="s">
        <v>3834</v>
      </c>
      <c r="G5474" s="1381">
        <v>58.53</v>
      </c>
    </row>
    <row r="5475" spans="1:7">
      <c r="A5475" s="683" t="s">
        <v>9295</v>
      </c>
      <c r="B5475" s="1379"/>
      <c r="C5475" s="1655" t="s">
        <v>75876</v>
      </c>
      <c r="D5475" s="1948" t="s">
        <v>3830</v>
      </c>
      <c r="E5475" s="1949" t="s">
        <v>3831</v>
      </c>
      <c r="F5475" s="1377" t="s">
        <v>3832</v>
      </c>
      <c r="G5475" s="1378">
        <v>18.3</v>
      </c>
    </row>
    <row r="5476" spans="1:7">
      <c r="A5476" s="683" t="s">
        <v>9296</v>
      </c>
      <c r="B5476" s="1379"/>
      <c r="C5476" s="1656"/>
      <c r="D5476" s="1945"/>
      <c r="E5476" s="1946"/>
      <c r="F5476" s="1380" t="s">
        <v>3834</v>
      </c>
      <c r="G5476" s="1381">
        <v>18.3</v>
      </c>
    </row>
    <row r="5477" spans="1:7">
      <c r="A5477" s="683" t="s">
        <v>9297</v>
      </c>
      <c r="B5477" s="1379"/>
      <c r="C5477" s="1656"/>
      <c r="D5477" s="1948" t="s">
        <v>3836</v>
      </c>
      <c r="E5477" s="1949" t="s">
        <v>3808</v>
      </c>
      <c r="F5477" s="1377" t="s">
        <v>3832</v>
      </c>
      <c r="G5477" s="1382">
        <v>6.6440000000000001</v>
      </c>
    </row>
    <row r="5478" spans="1:7">
      <c r="A5478" s="683" t="s">
        <v>9298</v>
      </c>
      <c r="B5478" s="1379"/>
      <c r="C5478" s="1656"/>
      <c r="D5478" s="1935"/>
      <c r="E5478" s="1936"/>
      <c r="F5478" s="1383" t="s">
        <v>3834</v>
      </c>
      <c r="G5478" s="1384">
        <v>5.5289999999999999</v>
      </c>
    </row>
    <row r="5479" spans="1:7">
      <c r="A5479" s="683" t="s">
        <v>9299</v>
      </c>
      <c r="B5479" s="1379"/>
      <c r="C5479" s="1656"/>
      <c r="D5479" s="1943" t="s">
        <v>3836</v>
      </c>
      <c r="E5479" s="1944" t="s">
        <v>3831</v>
      </c>
      <c r="F5479" s="1383" t="s">
        <v>3832</v>
      </c>
      <c r="G5479" s="1384">
        <v>6.8620000000000001</v>
      </c>
    </row>
    <row r="5480" spans="1:7">
      <c r="A5480" s="683" t="s">
        <v>9300</v>
      </c>
      <c r="B5480" s="1379"/>
      <c r="C5480" s="1656"/>
      <c r="D5480" s="1945"/>
      <c r="E5480" s="1946"/>
      <c r="F5480" s="1380" t="s">
        <v>3834</v>
      </c>
      <c r="G5480" s="1385">
        <v>5.71</v>
      </c>
    </row>
    <row r="5481" spans="1:7">
      <c r="A5481" s="683" t="s">
        <v>9301</v>
      </c>
      <c r="B5481" s="1379"/>
      <c r="C5481" s="1656"/>
      <c r="D5481" s="1947" t="s">
        <v>3810</v>
      </c>
      <c r="E5481" s="1942"/>
      <c r="F5481" s="1386" t="s">
        <v>3832</v>
      </c>
      <c r="G5481" s="1387">
        <v>42018</v>
      </c>
    </row>
    <row r="5482" spans="1:7">
      <c r="A5482" s="683" t="s">
        <v>9302</v>
      </c>
      <c r="B5482" s="1379"/>
      <c r="C5482" s="1656"/>
      <c r="D5482" s="1935"/>
      <c r="E5482" s="1936"/>
      <c r="F5482" s="1383" t="s">
        <v>3834</v>
      </c>
      <c r="G5482" s="1388">
        <v>41964</v>
      </c>
    </row>
    <row r="5483" spans="1:7">
      <c r="A5483" s="683" t="s">
        <v>9303</v>
      </c>
      <c r="B5483" s="1379"/>
      <c r="C5483" s="1656"/>
      <c r="D5483" s="1943" t="s">
        <v>3812</v>
      </c>
      <c r="E5483" s="1944"/>
      <c r="F5483" s="1383" t="s">
        <v>3832</v>
      </c>
      <c r="G5483" s="1389">
        <v>0.76041666666666663</v>
      </c>
    </row>
    <row r="5484" spans="1:7">
      <c r="A5484" s="683" t="s">
        <v>9304</v>
      </c>
      <c r="B5484" s="1379"/>
      <c r="C5484" s="1656"/>
      <c r="D5484" s="1935"/>
      <c r="E5484" s="1936"/>
      <c r="F5484" s="1383" t="s">
        <v>3834</v>
      </c>
      <c r="G5484" s="1389">
        <v>0.65625</v>
      </c>
    </row>
    <row r="5485" spans="1:7">
      <c r="A5485" s="683" t="s">
        <v>9305</v>
      </c>
      <c r="B5485" s="1379"/>
      <c r="C5485" s="1656"/>
      <c r="D5485" s="1943" t="s">
        <v>3845</v>
      </c>
      <c r="E5485" s="1944"/>
      <c r="F5485" s="1383" t="s">
        <v>3832</v>
      </c>
      <c r="G5485" s="1390" t="s">
        <v>75643</v>
      </c>
    </row>
    <row r="5486" spans="1:7">
      <c r="A5486" s="683" t="s">
        <v>9306</v>
      </c>
      <c r="B5486" s="1379"/>
      <c r="C5486" s="1656"/>
      <c r="D5486" s="1945"/>
      <c r="E5486" s="1946"/>
      <c r="F5486" s="1380" t="s">
        <v>3834</v>
      </c>
      <c r="G5486" s="1391" t="s">
        <v>75643</v>
      </c>
    </row>
    <row r="5487" spans="1:7">
      <c r="A5487" s="683" t="s">
        <v>9307</v>
      </c>
      <c r="B5487" s="1379"/>
      <c r="C5487" s="1656"/>
      <c r="D5487" s="1947" t="s">
        <v>3848</v>
      </c>
      <c r="E5487" s="1942" t="s">
        <v>3808</v>
      </c>
      <c r="F5487" s="1386" t="s">
        <v>3832</v>
      </c>
      <c r="G5487" s="1392">
        <v>-1.7000000000000001E-2</v>
      </c>
    </row>
    <row r="5488" spans="1:7">
      <c r="A5488" s="683" t="s">
        <v>9308</v>
      </c>
      <c r="B5488" s="1379"/>
      <c r="C5488" s="1656"/>
      <c r="D5488" s="1935"/>
      <c r="E5488" s="1936"/>
      <c r="F5488" s="1383" t="s">
        <v>3834</v>
      </c>
      <c r="G5488" s="1393">
        <v>-1.41E-2</v>
      </c>
    </row>
    <row r="5489" spans="1:7">
      <c r="A5489" s="683" t="s">
        <v>9309</v>
      </c>
      <c r="B5489" s="1379"/>
      <c r="C5489" s="1656"/>
      <c r="D5489" s="1943" t="s">
        <v>3851</v>
      </c>
      <c r="E5489" s="1944" t="s">
        <v>3808</v>
      </c>
      <c r="F5489" s="1383" t="s">
        <v>3832</v>
      </c>
      <c r="G5489" s="1393">
        <v>8.9339999999999993</v>
      </c>
    </row>
    <row r="5490" spans="1:7">
      <c r="A5490" s="683" t="s">
        <v>9310</v>
      </c>
      <c r="B5490" s="1379"/>
      <c r="C5490" s="1656"/>
      <c r="D5490" s="1935"/>
      <c r="E5490" s="1936"/>
      <c r="F5490" s="1383" t="s">
        <v>3834</v>
      </c>
      <c r="G5490" s="1393">
        <v>7.4340000000000002</v>
      </c>
    </row>
    <row r="5491" spans="1:7">
      <c r="A5491" s="683" t="s">
        <v>9311</v>
      </c>
      <c r="B5491" s="1379"/>
      <c r="C5491" s="1656"/>
      <c r="D5491" s="1943" t="s">
        <v>3851</v>
      </c>
      <c r="E5491" s="1944" t="s">
        <v>3831</v>
      </c>
      <c r="F5491" s="1383" t="s">
        <v>3832</v>
      </c>
      <c r="G5491" s="1393">
        <v>9.2270000000000003</v>
      </c>
    </row>
    <row r="5492" spans="1:7">
      <c r="A5492" s="683" t="s">
        <v>9312</v>
      </c>
      <c r="B5492" s="1379"/>
      <c r="C5492" s="1656"/>
      <c r="D5492" s="1935"/>
      <c r="E5492" s="1936"/>
      <c r="F5492" s="1383" t="s">
        <v>3834</v>
      </c>
      <c r="G5492" s="1393">
        <v>7.6779999999999999</v>
      </c>
    </row>
    <row r="5493" spans="1:7">
      <c r="A5493" s="683" t="s">
        <v>9313</v>
      </c>
      <c r="B5493" s="1379"/>
      <c r="C5493" s="1656"/>
      <c r="D5493" s="1943" t="s">
        <v>3856</v>
      </c>
      <c r="E5493" s="1944" t="s">
        <v>3808</v>
      </c>
      <c r="F5493" s="1383" t="s">
        <v>3832</v>
      </c>
      <c r="G5493" s="1393">
        <v>7.1420000000000003</v>
      </c>
    </row>
    <row r="5494" spans="1:7">
      <c r="A5494" s="683" t="s">
        <v>9314</v>
      </c>
      <c r="B5494" s="1379"/>
      <c r="C5494" s="1656"/>
      <c r="D5494" s="1935"/>
      <c r="E5494" s="1936"/>
      <c r="F5494" s="1383" t="s">
        <v>3834</v>
      </c>
      <c r="G5494" s="1393">
        <v>5.9429999999999996</v>
      </c>
    </row>
    <row r="5495" spans="1:7">
      <c r="A5495" s="683" t="s">
        <v>9315</v>
      </c>
      <c r="B5495" s="1379"/>
      <c r="C5495" s="1656"/>
      <c r="D5495" s="1943" t="s">
        <v>3856</v>
      </c>
      <c r="E5495" s="1944" t="s">
        <v>3831</v>
      </c>
      <c r="F5495" s="1383" t="s">
        <v>3832</v>
      </c>
      <c r="G5495" s="1393">
        <v>7.3769999999999998</v>
      </c>
    </row>
    <row r="5496" spans="1:7">
      <c r="A5496" s="683" t="s">
        <v>9316</v>
      </c>
      <c r="B5496" s="1379"/>
      <c r="C5496" s="1657"/>
      <c r="D5496" s="1945"/>
      <c r="E5496" s="1946"/>
      <c r="F5496" s="1380" t="s">
        <v>3834</v>
      </c>
      <c r="G5496" s="1381">
        <v>6.1379999999999999</v>
      </c>
    </row>
    <row r="5497" spans="1:7">
      <c r="A5497" s="683" t="s">
        <v>9317</v>
      </c>
      <c r="B5497" s="1379"/>
      <c r="C5497" s="1655" t="s">
        <v>75877</v>
      </c>
      <c r="D5497" s="1948" t="s">
        <v>3830</v>
      </c>
      <c r="E5497" s="1949" t="s">
        <v>3831</v>
      </c>
      <c r="F5497" s="1377" t="s">
        <v>3832</v>
      </c>
      <c r="G5497" s="1378">
        <v>77.75</v>
      </c>
    </row>
    <row r="5498" spans="1:7">
      <c r="A5498" s="683" t="s">
        <v>9318</v>
      </c>
      <c r="B5498" s="1379"/>
      <c r="C5498" s="1656"/>
      <c r="D5498" s="1945"/>
      <c r="E5498" s="1946"/>
      <c r="F5498" s="1380" t="s">
        <v>3834</v>
      </c>
      <c r="G5498" s="1381">
        <v>77.75</v>
      </c>
    </row>
    <row r="5499" spans="1:7">
      <c r="A5499" s="683" t="s">
        <v>9319</v>
      </c>
      <c r="B5499" s="1379"/>
      <c r="C5499" s="1656"/>
      <c r="D5499" s="1948" t="s">
        <v>3836</v>
      </c>
      <c r="E5499" s="1949" t="s">
        <v>3808</v>
      </c>
      <c r="F5499" s="1377" t="s">
        <v>3832</v>
      </c>
      <c r="G5499" s="1382">
        <v>40.61</v>
      </c>
    </row>
    <row r="5500" spans="1:7">
      <c r="A5500" s="683" t="s">
        <v>9320</v>
      </c>
      <c r="B5500" s="1379"/>
      <c r="C5500" s="1656"/>
      <c r="D5500" s="1935"/>
      <c r="E5500" s="1936"/>
      <c r="F5500" s="1383" t="s">
        <v>3834</v>
      </c>
      <c r="G5500" s="1384">
        <v>39.86</v>
      </c>
    </row>
    <row r="5501" spans="1:7">
      <c r="A5501" s="683" t="s">
        <v>9321</v>
      </c>
      <c r="B5501" s="1379"/>
      <c r="C5501" s="1656"/>
      <c r="D5501" s="1943" t="s">
        <v>3836</v>
      </c>
      <c r="E5501" s="1944" t="s">
        <v>3831</v>
      </c>
      <c r="F5501" s="1383" t="s">
        <v>3832</v>
      </c>
      <c r="G5501" s="1384">
        <v>43.73</v>
      </c>
    </row>
    <row r="5502" spans="1:7">
      <c r="A5502" s="683" t="s">
        <v>9322</v>
      </c>
      <c r="B5502" s="1379"/>
      <c r="C5502" s="1656"/>
      <c r="D5502" s="1945"/>
      <c r="E5502" s="1946"/>
      <c r="F5502" s="1380" t="s">
        <v>3834</v>
      </c>
      <c r="G5502" s="1385">
        <v>42.93</v>
      </c>
    </row>
    <row r="5503" spans="1:7">
      <c r="A5503" s="683" t="s">
        <v>9323</v>
      </c>
      <c r="B5503" s="1379"/>
      <c r="C5503" s="1656"/>
      <c r="D5503" s="1947" t="s">
        <v>3810</v>
      </c>
      <c r="E5503" s="1942"/>
      <c r="F5503" s="1386" t="s">
        <v>3832</v>
      </c>
      <c r="G5503" s="1387">
        <v>41964</v>
      </c>
    </row>
    <row r="5504" spans="1:7">
      <c r="A5504" s="683" t="s">
        <v>9324</v>
      </c>
      <c r="B5504" s="1379"/>
      <c r="C5504" s="1656"/>
      <c r="D5504" s="1935"/>
      <c r="E5504" s="1936"/>
      <c r="F5504" s="1383" t="s">
        <v>3834</v>
      </c>
      <c r="G5504" s="1388">
        <v>41964</v>
      </c>
    </row>
    <row r="5505" spans="1:7">
      <c r="A5505" s="683" t="s">
        <v>9325</v>
      </c>
      <c r="B5505" s="1379"/>
      <c r="C5505" s="1656"/>
      <c r="D5505" s="1943" t="s">
        <v>3812</v>
      </c>
      <c r="E5505" s="1944"/>
      <c r="F5505" s="1383" t="s">
        <v>3832</v>
      </c>
      <c r="G5505" s="1389">
        <v>0.63541666666666663</v>
      </c>
    </row>
    <row r="5506" spans="1:7">
      <c r="A5506" s="683" t="s">
        <v>9326</v>
      </c>
      <c r="B5506" s="1379"/>
      <c r="C5506" s="1656"/>
      <c r="D5506" s="1935"/>
      <c r="E5506" s="1936"/>
      <c r="F5506" s="1383" t="s">
        <v>3834</v>
      </c>
      <c r="G5506" s="1389">
        <v>0.65625</v>
      </c>
    </row>
    <row r="5507" spans="1:7">
      <c r="A5507" s="683" t="s">
        <v>9327</v>
      </c>
      <c r="B5507" s="1379"/>
      <c r="C5507" s="1656"/>
      <c r="D5507" s="1943" t="s">
        <v>3845</v>
      </c>
      <c r="E5507" s="1944"/>
      <c r="F5507" s="1383" t="s">
        <v>3832</v>
      </c>
      <c r="G5507" s="1390" t="s">
        <v>75643</v>
      </c>
    </row>
    <row r="5508" spans="1:7">
      <c r="A5508" s="683" t="s">
        <v>9328</v>
      </c>
      <c r="B5508" s="1379"/>
      <c r="C5508" s="1656"/>
      <c r="D5508" s="1945"/>
      <c r="E5508" s="1946"/>
      <c r="F5508" s="1380" t="s">
        <v>3834</v>
      </c>
      <c r="G5508" s="1391" t="s">
        <v>75643</v>
      </c>
    </row>
    <row r="5509" spans="1:7">
      <c r="A5509" s="683" t="s">
        <v>9329</v>
      </c>
      <c r="B5509" s="1379"/>
      <c r="C5509" s="1656"/>
      <c r="D5509" s="1947" t="s">
        <v>3848</v>
      </c>
      <c r="E5509" s="1942" t="s">
        <v>3808</v>
      </c>
      <c r="F5509" s="1386" t="s">
        <v>3832</v>
      </c>
      <c r="G5509" s="1392">
        <v>-0.13400000000000001</v>
      </c>
    </row>
    <row r="5510" spans="1:7">
      <c r="A5510" s="683" t="s">
        <v>9330</v>
      </c>
      <c r="B5510" s="1379"/>
      <c r="C5510" s="1656"/>
      <c r="D5510" s="1935"/>
      <c r="E5510" s="1936"/>
      <c r="F5510" s="1383" t="s">
        <v>3834</v>
      </c>
      <c r="G5510" s="1393">
        <v>-0.13150000000000001</v>
      </c>
    </row>
    <row r="5511" spans="1:7">
      <c r="A5511" s="683" t="s">
        <v>9331</v>
      </c>
      <c r="B5511" s="1379"/>
      <c r="C5511" s="1656"/>
      <c r="D5511" s="1943" t="s">
        <v>3851</v>
      </c>
      <c r="E5511" s="1944" t="s">
        <v>3808</v>
      </c>
      <c r="F5511" s="1383" t="s">
        <v>3832</v>
      </c>
      <c r="G5511" s="1393">
        <v>45.05</v>
      </c>
    </row>
    <row r="5512" spans="1:7">
      <c r="A5512" s="683" t="s">
        <v>9332</v>
      </c>
      <c r="B5512" s="1379"/>
      <c r="C5512" s="1656"/>
      <c r="D5512" s="1935"/>
      <c r="E5512" s="1936"/>
      <c r="F5512" s="1383" t="s">
        <v>3834</v>
      </c>
      <c r="G5512" s="1393">
        <v>44.23</v>
      </c>
    </row>
    <row r="5513" spans="1:7">
      <c r="A5513" s="683" t="s">
        <v>9333</v>
      </c>
      <c r="B5513" s="1379"/>
      <c r="C5513" s="1656"/>
      <c r="D5513" s="1943" t="s">
        <v>3851</v>
      </c>
      <c r="E5513" s="1944" t="s">
        <v>3831</v>
      </c>
      <c r="F5513" s="1383" t="s">
        <v>3832</v>
      </c>
      <c r="G5513" s="1393">
        <v>48.51</v>
      </c>
    </row>
    <row r="5514" spans="1:7">
      <c r="A5514" s="683" t="s">
        <v>9334</v>
      </c>
      <c r="B5514" s="1379"/>
      <c r="C5514" s="1656"/>
      <c r="D5514" s="1935"/>
      <c r="E5514" s="1936"/>
      <c r="F5514" s="1383" t="s">
        <v>3834</v>
      </c>
      <c r="G5514" s="1393">
        <v>47.62</v>
      </c>
    </row>
    <row r="5515" spans="1:7">
      <c r="A5515" s="683" t="s">
        <v>9335</v>
      </c>
      <c r="B5515" s="1379"/>
      <c r="C5515" s="1656"/>
      <c r="D5515" s="1943" t="s">
        <v>3856</v>
      </c>
      <c r="E5515" s="1944" t="s">
        <v>3808</v>
      </c>
      <c r="F5515" s="1383" t="s">
        <v>3832</v>
      </c>
      <c r="G5515" s="1393">
        <v>42.31</v>
      </c>
    </row>
    <row r="5516" spans="1:7">
      <c r="A5516" s="683" t="s">
        <v>9336</v>
      </c>
      <c r="B5516" s="1379"/>
      <c r="C5516" s="1656"/>
      <c r="D5516" s="1935"/>
      <c r="E5516" s="1936"/>
      <c r="F5516" s="1383" t="s">
        <v>3834</v>
      </c>
      <c r="G5516" s="1393">
        <v>41.54</v>
      </c>
    </row>
    <row r="5517" spans="1:7">
      <c r="A5517" s="683" t="s">
        <v>9337</v>
      </c>
      <c r="B5517" s="1379"/>
      <c r="C5517" s="1656"/>
      <c r="D5517" s="1943" t="s">
        <v>3856</v>
      </c>
      <c r="E5517" s="1944" t="s">
        <v>3831</v>
      </c>
      <c r="F5517" s="1383" t="s">
        <v>3832</v>
      </c>
      <c r="G5517" s="1393">
        <v>45.56</v>
      </c>
    </row>
    <row r="5518" spans="1:7">
      <c r="A5518" s="683" t="s">
        <v>9338</v>
      </c>
      <c r="B5518" s="1379"/>
      <c r="C5518" s="1657"/>
      <c r="D5518" s="1945"/>
      <c r="E5518" s="1946"/>
      <c r="F5518" s="1380" t="s">
        <v>3834</v>
      </c>
      <c r="G5518" s="1381">
        <v>44.73</v>
      </c>
    </row>
    <row r="5519" spans="1:7">
      <c r="A5519" s="683" t="s">
        <v>9339</v>
      </c>
      <c r="B5519" s="1379"/>
      <c r="C5519" s="1655" t="s">
        <v>75878</v>
      </c>
      <c r="D5519" s="1948" t="s">
        <v>3830</v>
      </c>
      <c r="E5519" s="1949" t="s">
        <v>3831</v>
      </c>
      <c r="F5519" s="1377" t="s">
        <v>3832</v>
      </c>
      <c r="G5519" s="1378">
        <v>16.420000000000002</v>
      </c>
    </row>
    <row r="5520" spans="1:7">
      <c r="A5520" s="683" t="s">
        <v>9340</v>
      </c>
      <c r="B5520" s="1379"/>
      <c r="C5520" s="1656"/>
      <c r="D5520" s="1945"/>
      <c r="E5520" s="1946"/>
      <c r="F5520" s="1380" t="s">
        <v>3834</v>
      </c>
      <c r="G5520" s="1381">
        <v>16.420000000000002</v>
      </c>
    </row>
    <row r="5521" spans="1:7">
      <c r="A5521" s="683" t="s">
        <v>9341</v>
      </c>
      <c r="B5521" s="1379"/>
      <c r="C5521" s="1656"/>
      <c r="D5521" s="1948" t="s">
        <v>3836</v>
      </c>
      <c r="E5521" s="1949" t="s">
        <v>3808</v>
      </c>
      <c r="F5521" s="1377" t="s">
        <v>3832</v>
      </c>
      <c r="G5521" s="1382">
        <v>10.56</v>
      </c>
    </row>
    <row r="5522" spans="1:7">
      <c r="A5522" s="683" t="s">
        <v>9342</v>
      </c>
      <c r="B5522" s="1379"/>
      <c r="C5522" s="1656"/>
      <c r="D5522" s="1935"/>
      <c r="E5522" s="1936"/>
      <c r="F5522" s="1383" t="s">
        <v>3834</v>
      </c>
      <c r="G5522" s="1384">
        <v>8.3650000000000002</v>
      </c>
    </row>
    <row r="5523" spans="1:7">
      <c r="A5523" s="683" t="s">
        <v>9343</v>
      </c>
      <c r="B5523" s="1379"/>
      <c r="C5523" s="1656"/>
      <c r="D5523" s="1943" t="s">
        <v>3836</v>
      </c>
      <c r="E5523" s="1944" t="s">
        <v>3831</v>
      </c>
      <c r="F5523" s="1383" t="s">
        <v>3832</v>
      </c>
      <c r="G5523" s="1384">
        <v>10.67</v>
      </c>
    </row>
    <row r="5524" spans="1:7">
      <c r="A5524" s="683" t="s">
        <v>9344</v>
      </c>
      <c r="B5524" s="1379"/>
      <c r="C5524" s="1656"/>
      <c r="D5524" s="1945"/>
      <c r="E5524" s="1946"/>
      <c r="F5524" s="1380" t="s">
        <v>3834</v>
      </c>
      <c r="G5524" s="1385">
        <v>8.657</v>
      </c>
    </row>
    <row r="5525" spans="1:7">
      <c r="A5525" s="683" t="s">
        <v>9345</v>
      </c>
      <c r="B5525" s="1379"/>
      <c r="C5525" s="1656"/>
      <c r="D5525" s="1947" t="s">
        <v>3810</v>
      </c>
      <c r="E5525" s="1942"/>
      <c r="F5525" s="1386" t="s">
        <v>3832</v>
      </c>
      <c r="G5525" s="1387">
        <v>41862</v>
      </c>
    </row>
    <row r="5526" spans="1:7">
      <c r="A5526" s="683" t="s">
        <v>9346</v>
      </c>
      <c r="B5526" s="1379"/>
      <c r="C5526" s="1656"/>
      <c r="D5526" s="1935"/>
      <c r="E5526" s="1936"/>
      <c r="F5526" s="1383" t="s">
        <v>3834</v>
      </c>
      <c r="G5526" s="1388">
        <v>41964</v>
      </c>
    </row>
    <row r="5527" spans="1:7">
      <c r="A5527" s="683" t="s">
        <v>9347</v>
      </c>
      <c r="B5527" s="1379"/>
      <c r="C5527" s="1656"/>
      <c r="D5527" s="1943" t="s">
        <v>3812</v>
      </c>
      <c r="E5527" s="1944"/>
      <c r="F5527" s="1383" t="s">
        <v>3832</v>
      </c>
      <c r="G5527" s="1389">
        <v>0.76041666666666663</v>
      </c>
    </row>
    <row r="5528" spans="1:7">
      <c r="A5528" s="683" t="s">
        <v>9348</v>
      </c>
      <c r="B5528" s="1379"/>
      <c r="C5528" s="1656"/>
      <c r="D5528" s="1935"/>
      <c r="E5528" s="1936"/>
      <c r="F5528" s="1383" t="s">
        <v>3834</v>
      </c>
      <c r="G5528" s="1389">
        <v>0.65625</v>
      </c>
    </row>
    <row r="5529" spans="1:7">
      <c r="A5529" s="683" t="s">
        <v>9349</v>
      </c>
      <c r="B5529" s="1379"/>
      <c r="C5529" s="1656"/>
      <c r="D5529" s="1943" t="s">
        <v>3845</v>
      </c>
      <c r="E5529" s="1944"/>
      <c r="F5529" s="1383" t="s">
        <v>3832</v>
      </c>
      <c r="G5529" s="1390" t="s">
        <v>75678</v>
      </c>
    </row>
    <row r="5530" spans="1:7">
      <c r="A5530" s="683" t="s">
        <v>9350</v>
      </c>
      <c r="B5530" s="1379"/>
      <c r="C5530" s="1656"/>
      <c r="D5530" s="1945"/>
      <c r="E5530" s="1946"/>
      <c r="F5530" s="1380" t="s">
        <v>3834</v>
      </c>
      <c r="G5530" s="1391" t="s">
        <v>75643</v>
      </c>
    </row>
    <row r="5531" spans="1:7">
      <c r="A5531" s="683" t="s">
        <v>9351</v>
      </c>
      <c r="B5531" s="1379"/>
      <c r="C5531" s="1656"/>
      <c r="D5531" s="1947" t="s">
        <v>3848</v>
      </c>
      <c r="E5531" s="1942" t="s">
        <v>3808</v>
      </c>
      <c r="F5531" s="1386" t="s">
        <v>3832</v>
      </c>
      <c r="G5531" s="1392">
        <v>0</v>
      </c>
    </row>
    <row r="5532" spans="1:7">
      <c r="A5532" s="683" t="s">
        <v>9352</v>
      </c>
      <c r="B5532" s="1379"/>
      <c r="C5532" s="1656"/>
      <c r="D5532" s="1935"/>
      <c r="E5532" s="1936"/>
      <c r="F5532" s="1383" t="s">
        <v>3834</v>
      </c>
      <c r="G5532" s="1393">
        <v>-0.66010000000000002</v>
      </c>
    </row>
    <row r="5533" spans="1:7">
      <c r="A5533" s="683" t="s">
        <v>9353</v>
      </c>
      <c r="B5533" s="1379"/>
      <c r="C5533" s="1656"/>
      <c r="D5533" s="1943" t="s">
        <v>3851</v>
      </c>
      <c r="E5533" s="1944" t="s">
        <v>3808</v>
      </c>
      <c r="F5533" s="1383" t="s">
        <v>3832</v>
      </c>
      <c r="G5533" s="1393">
        <v>12.11</v>
      </c>
    </row>
    <row r="5534" spans="1:7">
      <c r="A5534" s="683" t="s">
        <v>9354</v>
      </c>
      <c r="B5534" s="1379"/>
      <c r="C5534" s="1656"/>
      <c r="D5534" s="1935"/>
      <c r="E5534" s="1936"/>
      <c r="F5534" s="1383" t="s">
        <v>3834</v>
      </c>
      <c r="G5534" s="1393">
        <v>10.57</v>
      </c>
    </row>
    <row r="5535" spans="1:7">
      <c r="A5535" s="683" t="s">
        <v>9355</v>
      </c>
      <c r="B5535" s="1379"/>
      <c r="C5535" s="1656"/>
      <c r="D5535" s="1943" t="s">
        <v>3851</v>
      </c>
      <c r="E5535" s="1944" t="s">
        <v>3831</v>
      </c>
      <c r="F5535" s="1383" t="s">
        <v>3832</v>
      </c>
      <c r="G5535" s="1393">
        <v>12.24</v>
      </c>
    </row>
    <row r="5536" spans="1:7">
      <c r="A5536" s="683" t="s">
        <v>9356</v>
      </c>
      <c r="B5536" s="1379"/>
      <c r="C5536" s="1656"/>
      <c r="D5536" s="1935"/>
      <c r="E5536" s="1936"/>
      <c r="F5536" s="1383" t="s">
        <v>3834</v>
      </c>
      <c r="G5536" s="1393">
        <v>10.93</v>
      </c>
    </row>
    <row r="5537" spans="1:7">
      <c r="A5537" s="683" t="s">
        <v>9357</v>
      </c>
      <c r="B5537" s="1379"/>
      <c r="C5537" s="1656"/>
      <c r="D5537" s="1943" t="s">
        <v>3856</v>
      </c>
      <c r="E5537" s="1944" t="s">
        <v>3808</v>
      </c>
      <c r="F5537" s="1383" t="s">
        <v>3832</v>
      </c>
      <c r="G5537" s="1393">
        <v>10.91</v>
      </c>
    </row>
    <row r="5538" spans="1:7">
      <c r="A5538" s="683" t="s">
        <v>9358</v>
      </c>
      <c r="B5538" s="1379"/>
      <c r="C5538" s="1656"/>
      <c r="D5538" s="1935"/>
      <c r="E5538" s="1936"/>
      <c r="F5538" s="1383" t="s">
        <v>3834</v>
      </c>
      <c r="G5538" s="1393">
        <v>8.8420000000000005</v>
      </c>
    </row>
    <row r="5539" spans="1:7">
      <c r="A5539" s="683" t="s">
        <v>9359</v>
      </c>
      <c r="B5539" s="1379"/>
      <c r="C5539" s="1656"/>
      <c r="D5539" s="1943" t="s">
        <v>3856</v>
      </c>
      <c r="E5539" s="1944" t="s">
        <v>3831</v>
      </c>
      <c r="F5539" s="1383" t="s">
        <v>3832</v>
      </c>
      <c r="G5539" s="1393">
        <v>11.02</v>
      </c>
    </row>
    <row r="5540" spans="1:7">
      <c r="A5540" s="683" t="s">
        <v>9360</v>
      </c>
      <c r="B5540" s="1379"/>
      <c r="C5540" s="1657"/>
      <c r="D5540" s="1945"/>
      <c r="E5540" s="1946"/>
      <c r="F5540" s="1380" t="s">
        <v>3834</v>
      </c>
      <c r="G5540" s="1381">
        <v>9.15</v>
      </c>
    </row>
    <row r="5541" spans="1:7">
      <c r="A5541" s="683" t="s">
        <v>9361</v>
      </c>
      <c r="B5541" s="1379"/>
      <c r="C5541" s="1655" t="s">
        <v>75879</v>
      </c>
      <c r="D5541" s="1948" t="s">
        <v>3830</v>
      </c>
      <c r="E5541" s="1949" t="s">
        <v>3831</v>
      </c>
      <c r="F5541" s="1377" t="s">
        <v>3832</v>
      </c>
      <c r="G5541" s="1378">
        <v>15</v>
      </c>
    </row>
    <row r="5542" spans="1:7">
      <c r="A5542" s="683" t="s">
        <v>9362</v>
      </c>
      <c r="B5542" s="1379"/>
      <c r="C5542" s="1656"/>
      <c r="D5542" s="1945"/>
      <c r="E5542" s="1946"/>
      <c r="F5542" s="1380" t="s">
        <v>3834</v>
      </c>
      <c r="G5542" s="1381">
        <v>15</v>
      </c>
    </row>
    <row r="5543" spans="1:7">
      <c r="A5543" s="683" t="s">
        <v>9363</v>
      </c>
      <c r="B5543" s="1379"/>
      <c r="C5543" s="1656"/>
      <c r="D5543" s="1948" t="s">
        <v>3836</v>
      </c>
      <c r="E5543" s="1949" t="s">
        <v>3808</v>
      </c>
      <c r="F5543" s="1377" t="s">
        <v>3832</v>
      </c>
      <c r="G5543" s="1382">
        <v>8.2420000000000009</v>
      </c>
    </row>
    <row r="5544" spans="1:7">
      <c r="A5544" s="683" t="s">
        <v>9364</v>
      </c>
      <c r="B5544" s="1379"/>
      <c r="C5544" s="1656"/>
      <c r="D5544" s="1935"/>
      <c r="E5544" s="1936"/>
      <c r="F5544" s="1383" t="s">
        <v>3834</v>
      </c>
      <c r="G5544" s="1384">
        <v>5.6589999999999998</v>
      </c>
    </row>
    <row r="5545" spans="1:7">
      <c r="A5545" s="683" t="s">
        <v>9365</v>
      </c>
      <c r="B5545" s="1379"/>
      <c r="C5545" s="1656"/>
      <c r="D5545" s="1943" t="s">
        <v>3836</v>
      </c>
      <c r="E5545" s="1944" t="s">
        <v>3831</v>
      </c>
      <c r="F5545" s="1383" t="s">
        <v>3832</v>
      </c>
      <c r="G5545" s="1384">
        <v>9.1579999999999995</v>
      </c>
    </row>
    <row r="5546" spans="1:7">
      <c r="A5546" s="683" t="s">
        <v>9366</v>
      </c>
      <c r="B5546" s="1379"/>
      <c r="C5546" s="1656"/>
      <c r="D5546" s="1945"/>
      <c r="E5546" s="1946"/>
      <c r="F5546" s="1380" t="s">
        <v>3834</v>
      </c>
      <c r="G5546" s="1385">
        <v>6.2880000000000003</v>
      </c>
    </row>
    <row r="5547" spans="1:7">
      <c r="A5547" s="683" t="s">
        <v>9367</v>
      </c>
      <c r="B5547" s="1379"/>
      <c r="C5547" s="1656"/>
      <c r="D5547" s="1947" t="s">
        <v>3810</v>
      </c>
      <c r="E5547" s="1942"/>
      <c r="F5547" s="1386" t="s">
        <v>3832</v>
      </c>
      <c r="G5547" s="1387">
        <v>42029</v>
      </c>
    </row>
    <row r="5548" spans="1:7">
      <c r="A5548" s="683" t="s">
        <v>9368</v>
      </c>
      <c r="B5548" s="1379"/>
      <c r="C5548" s="1656"/>
      <c r="D5548" s="1935"/>
      <c r="E5548" s="1936"/>
      <c r="F5548" s="1383" t="s">
        <v>3834</v>
      </c>
      <c r="G5548" s="1388">
        <v>41964</v>
      </c>
    </row>
    <row r="5549" spans="1:7">
      <c r="A5549" s="683" t="s">
        <v>9369</v>
      </c>
      <c r="B5549" s="1379"/>
      <c r="C5549" s="1656"/>
      <c r="D5549" s="1943" t="s">
        <v>3812</v>
      </c>
      <c r="E5549" s="1944"/>
      <c r="F5549" s="1383" t="s">
        <v>3832</v>
      </c>
      <c r="G5549" s="1389">
        <v>0.78125</v>
      </c>
    </row>
    <row r="5550" spans="1:7">
      <c r="A5550" s="683" t="s">
        <v>9370</v>
      </c>
      <c r="B5550" s="1379"/>
      <c r="C5550" s="1656"/>
      <c r="D5550" s="1935"/>
      <c r="E5550" s="1936"/>
      <c r="F5550" s="1383" t="s">
        <v>3834</v>
      </c>
      <c r="G5550" s="1389">
        <v>0.65625</v>
      </c>
    </row>
    <row r="5551" spans="1:7">
      <c r="A5551" s="683" t="s">
        <v>9371</v>
      </c>
      <c r="B5551" s="1379"/>
      <c r="C5551" s="1656"/>
      <c r="D5551" s="1943" t="s">
        <v>3845</v>
      </c>
      <c r="E5551" s="1944"/>
      <c r="F5551" s="1383" t="s">
        <v>3832</v>
      </c>
      <c r="G5551" s="1390" t="s">
        <v>75643</v>
      </c>
    </row>
    <row r="5552" spans="1:7">
      <c r="A5552" s="683" t="s">
        <v>9372</v>
      </c>
      <c r="B5552" s="1379"/>
      <c r="C5552" s="1656"/>
      <c r="D5552" s="1945"/>
      <c r="E5552" s="1946"/>
      <c r="F5552" s="1380" t="s">
        <v>3834</v>
      </c>
      <c r="G5552" s="1391" t="s">
        <v>75643</v>
      </c>
    </row>
    <row r="5553" spans="1:7">
      <c r="A5553" s="683" t="s">
        <v>9373</v>
      </c>
      <c r="B5553" s="1379"/>
      <c r="C5553" s="1656"/>
      <c r="D5553" s="1947" t="s">
        <v>3848</v>
      </c>
      <c r="E5553" s="1942" t="s">
        <v>3808</v>
      </c>
      <c r="F5553" s="1386" t="s">
        <v>3832</v>
      </c>
      <c r="G5553" s="1392">
        <v>-2.1000000000000001E-2</v>
      </c>
    </row>
    <row r="5554" spans="1:7">
      <c r="A5554" s="683" t="s">
        <v>9374</v>
      </c>
      <c r="B5554" s="1379"/>
      <c r="C5554" s="1656"/>
      <c r="D5554" s="1935"/>
      <c r="E5554" s="1936"/>
      <c r="F5554" s="1383" t="s">
        <v>3834</v>
      </c>
      <c r="G5554" s="1393">
        <v>-1.44E-2</v>
      </c>
    </row>
    <row r="5555" spans="1:7">
      <c r="A5555" s="683" t="s">
        <v>9375</v>
      </c>
      <c r="B5555" s="1379"/>
      <c r="C5555" s="1656"/>
      <c r="D5555" s="1943" t="s">
        <v>3851</v>
      </c>
      <c r="E5555" s="1944" t="s">
        <v>3808</v>
      </c>
      <c r="F5555" s="1383" t="s">
        <v>3832</v>
      </c>
      <c r="G5555" s="1393">
        <v>10.52</v>
      </c>
    </row>
    <row r="5556" spans="1:7">
      <c r="A5556" s="683" t="s">
        <v>9376</v>
      </c>
      <c r="B5556" s="1379"/>
      <c r="C5556" s="1656"/>
      <c r="D5556" s="1935"/>
      <c r="E5556" s="1936"/>
      <c r="F5556" s="1383" t="s">
        <v>3834</v>
      </c>
      <c r="G5556" s="1393">
        <v>7.22</v>
      </c>
    </row>
    <row r="5557" spans="1:7">
      <c r="A5557" s="683" t="s">
        <v>9377</v>
      </c>
      <c r="B5557" s="1379"/>
      <c r="C5557" s="1656"/>
      <c r="D5557" s="1943" t="s">
        <v>3851</v>
      </c>
      <c r="E5557" s="1944" t="s">
        <v>3831</v>
      </c>
      <c r="F5557" s="1383" t="s">
        <v>3832</v>
      </c>
      <c r="G5557" s="1393">
        <v>11.68</v>
      </c>
    </row>
    <row r="5558" spans="1:7">
      <c r="A5558" s="683" t="s">
        <v>9378</v>
      </c>
      <c r="B5558" s="1379"/>
      <c r="C5558" s="1656"/>
      <c r="D5558" s="1935"/>
      <c r="E5558" s="1936"/>
      <c r="F5558" s="1383" t="s">
        <v>3834</v>
      </c>
      <c r="G5558" s="1393">
        <v>8.0220000000000002</v>
      </c>
    </row>
    <row r="5559" spans="1:7">
      <c r="A5559" s="683" t="s">
        <v>9379</v>
      </c>
      <c r="B5559" s="1379"/>
      <c r="C5559" s="1656"/>
      <c r="D5559" s="1943" t="s">
        <v>3856</v>
      </c>
      <c r="E5559" s="1944" t="s">
        <v>3808</v>
      </c>
      <c r="F5559" s="1383" t="s">
        <v>3832</v>
      </c>
      <c r="G5559" s="1393">
        <v>8.39</v>
      </c>
    </row>
    <row r="5560" spans="1:7">
      <c r="A5560" s="683" t="s">
        <v>9380</v>
      </c>
      <c r="B5560" s="1379"/>
      <c r="C5560" s="1656"/>
      <c r="D5560" s="1935"/>
      <c r="E5560" s="1936"/>
      <c r="F5560" s="1383" t="s">
        <v>3834</v>
      </c>
      <c r="G5560" s="1393">
        <v>5.76</v>
      </c>
    </row>
    <row r="5561" spans="1:7">
      <c r="A5561" s="683" t="s">
        <v>9381</v>
      </c>
      <c r="B5561" s="1379"/>
      <c r="C5561" s="1656"/>
      <c r="D5561" s="1943" t="s">
        <v>3856</v>
      </c>
      <c r="E5561" s="1944" t="s">
        <v>3831</v>
      </c>
      <c r="F5561" s="1383" t="s">
        <v>3832</v>
      </c>
      <c r="G5561" s="1393">
        <v>9.3219999999999992</v>
      </c>
    </row>
    <row r="5562" spans="1:7">
      <c r="A5562" s="683" t="s">
        <v>9382</v>
      </c>
      <c r="B5562" s="1379"/>
      <c r="C5562" s="1657"/>
      <c r="D5562" s="1945"/>
      <c r="E5562" s="1946"/>
      <c r="F5562" s="1380" t="s">
        <v>3834</v>
      </c>
      <c r="G5562" s="1381">
        <v>6.4</v>
      </c>
    </row>
    <row r="5563" spans="1:7">
      <c r="A5563" s="683" t="s">
        <v>9383</v>
      </c>
      <c r="B5563" s="1379"/>
      <c r="C5563" s="1655" t="s">
        <v>75880</v>
      </c>
      <c r="D5563" s="1948" t="s">
        <v>3830</v>
      </c>
      <c r="E5563" s="1949" t="s">
        <v>3831</v>
      </c>
      <c r="F5563" s="1377" t="s">
        <v>3832</v>
      </c>
      <c r="G5563" s="1378">
        <v>23.82</v>
      </c>
    </row>
    <row r="5564" spans="1:7">
      <c r="A5564" s="683" t="s">
        <v>9384</v>
      </c>
      <c r="B5564" s="1379"/>
      <c r="C5564" s="1656"/>
      <c r="D5564" s="1945"/>
      <c r="E5564" s="1946"/>
      <c r="F5564" s="1380" t="s">
        <v>3834</v>
      </c>
      <c r="G5564" s="1381">
        <v>23.82</v>
      </c>
    </row>
    <row r="5565" spans="1:7">
      <c r="A5565" s="683" t="s">
        <v>9385</v>
      </c>
      <c r="B5565" s="1379"/>
      <c r="C5565" s="1656"/>
      <c r="D5565" s="1948" t="s">
        <v>3836</v>
      </c>
      <c r="E5565" s="1949" t="s">
        <v>3808</v>
      </c>
      <c r="F5565" s="1377" t="s">
        <v>3832</v>
      </c>
      <c r="G5565" s="1382">
        <v>18.91</v>
      </c>
    </row>
    <row r="5566" spans="1:7">
      <c r="A5566" s="683" t="s">
        <v>9386</v>
      </c>
      <c r="B5566" s="1379"/>
      <c r="C5566" s="1656"/>
      <c r="D5566" s="1935"/>
      <c r="E5566" s="1936"/>
      <c r="F5566" s="1383" t="s">
        <v>3834</v>
      </c>
      <c r="G5566" s="1384">
        <v>18.34</v>
      </c>
    </row>
    <row r="5567" spans="1:7">
      <c r="A5567" s="683" t="s">
        <v>9387</v>
      </c>
      <c r="B5567" s="1379"/>
      <c r="C5567" s="1656"/>
      <c r="D5567" s="1943" t="s">
        <v>3836</v>
      </c>
      <c r="E5567" s="1944" t="s">
        <v>3831</v>
      </c>
      <c r="F5567" s="1383" t="s">
        <v>3832</v>
      </c>
      <c r="G5567" s="1384">
        <v>20.38</v>
      </c>
    </row>
    <row r="5568" spans="1:7">
      <c r="A5568" s="683" t="s">
        <v>9388</v>
      </c>
      <c r="B5568" s="1379"/>
      <c r="C5568" s="1656"/>
      <c r="D5568" s="1945"/>
      <c r="E5568" s="1946"/>
      <c r="F5568" s="1380" t="s">
        <v>3834</v>
      </c>
      <c r="G5568" s="1385">
        <v>19.760000000000002</v>
      </c>
    </row>
    <row r="5569" spans="1:7">
      <c r="A5569" s="683" t="s">
        <v>9389</v>
      </c>
      <c r="B5569" s="1379"/>
      <c r="C5569" s="1656"/>
      <c r="D5569" s="1947" t="s">
        <v>3810</v>
      </c>
      <c r="E5569" s="1942"/>
      <c r="F5569" s="1386" t="s">
        <v>3832</v>
      </c>
      <c r="G5569" s="1387">
        <v>41964</v>
      </c>
    </row>
    <row r="5570" spans="1:7">
      <c r="A5570" s="683" t="s">
        <v>9390</v>
      </c>
      <c r="B5570" s="1379"/>
      <c r="C5570" s="1656"/>
      <c r="D5570" s="1935"/>
      <c r="E5570" s="1936"/>
      <c r="F5570" s="1383" t="s">
        <v>3834</v>
      </c>
      <c r="G5570" s="1388">
        <v>41964</v>
      </c>
    </row>
    <row r="5571" spans="1:7">
      <c r="A5571" s="683" t="s">
        <v>9391</v>
      </c>
      <c r="B5571" s="1379"/>
      <c r="C5571" s="1656"/>
      <c r="D5571" s="1943" t="s">
        <v>3812</v>
      </c>
      <c r="E5571" s="1944"/>
      <c r="F5571" s="1383" t="s">
        <v>3832</v>
      </c>
      <c r="G5571" s="1389">
        <v>0.69791666666666663</v>
      </c>
    </row>
    <row r="5572" spans="1:7">
      <c r="A5572" s="683" t="s">
        <v>9392</v>
      </c>
      <c r="B5572" s="1379"/>
      <c r="C5572" s="1656"/>
      <c r="D5572" s="1935"/>
      <c r="E5572" s="1936"/>
      <c r="F5572" s="1383" t="s">
        <v>3834</v>
      </c>
      <c r="G5572" s="1389">
        <v>0.65625</v>
      </c>
    </row>
    <row r="5573" spans="1:7">
      <c r="A5573" s="683" t="s">
        <v>9393</v>
      </c>
      <c r="B5573" s="1379"/>
      <c r="C5573" s="1656"/>
      <c r="D5573" s="1943" t="s">
        <v>3845</v>
      </c>
      <c r="E5573" s="1944"/>
      <c r="F5573" s="1383" t="s">
        <v>3832</v>
      </c>
      <c r="G5573" s="1390" t="s">
        <v>75643</v>
      </c>
    </row>
    <row r="5574" spans="1:7">
      <c r="A5574" s="683" t="s">
        <v>9394</v>
      </c>
      <c r="B5574" s="1379"/>
      <c r="C5574" s="1656"/>
      <c r="D5574" s="1945"/>
      <c r="E5574" s="1946"/>
      <c r="F5574" s="1380" t="s">
        <v>3834</v>
      </c>
      <c r="G5574" s="1391" t="s">
        <v>75643</v>
      </c>
    </row>
    <row r="5575" spans="1:7">
      <c r="A5575" s="683" t="s">
        <v>9395</v>
      </c>
      <c r="B5575" s="1379"/>
      <c r="C5575" s="1656"/>
      <c r="D5575" s="1947" t="s">
        <v>3848</v>
      </c>
      <c r="E5575" s="1942" t="s">
        <v>3808</v>
      </c>
      <c r="F5575" s="1386" t="s">
        <v>3832</v>
      </c>
      <c r="G5575" s="1392">
        <v>-0.26800000000000002</v>
      </c>
    </row>
    <row r="5576" spans="1:7">
      <c r="A5576" s="683" t="s">
        <v>9396</v>
      </c>
      <c r="B5576" s="1379"/>
      <c r="C5576" s="1656"/>
      <c r="D5576" s="1935"/>
      <c r="E5576" s="1936"/>
      <c r="F5576" s="1383" t="s">
        <v>3834</v>
      </c>
      <c r="G5576" s="1393">
        <v>-0.25979999999999998</v>
      </c>
    </row>
    <row r="5577" spans="1:7">
      <c r="A5577" s="683" t="s">
        <v>9397</v>
      </c>
      <c r="B5577" s="1379"/>
      <c r="C5577" s="1656"/>
      <c r="D5577" s="1943" t="s">
        <v>3851</v>
      </c>
      <c r="E5577" s="1944" t="s">
        <v>3808</v>
      </c>
      <c r="F5577" s="1383" t="s">
        <v>3832</v>
      </c>
      <c r="G5577" s="1393">
        <v>20.45</v>
      </c>
    </row>
    <row r="5578" spans="1:7">
      <c r="A5578" s="683" t="s">
        <v>9398</v>
      </c>
      <c r="B5578" s="1379"/>
      <c r="C5578" s="1656"/>
      <c r="D5578" s="1935"/>
      <c r="E5578" s="1936"/>
      <c r="F5578" s="1383" t="s">
        <v>3834</v>
      </c>
      <c r="G5578" s="1393">
        <v>19.829999999999998</v>
      </c>
    </row>
    <row r="5579" spans="1:7">
      <c r="A5579" s="683" t="s">
        <v>9399</v>
      </c>
      <c r="B5579" s="1379"/>
      <c r="C5579" s="1656"/>
      <c r="D5579" s="1943" t="s">
        <v>3851</v>
      </c>
      <c r="E5579" s="1944" t="s">
        <v>3831</v>
      </c>
      <c r="F5579" s="1383" t="s">
        <v>3832</v>
      </c>
      <c r="G5579" s="1393">
        <v>22.04</v>
      </c>
    </row>
    <row r="5580" spans="1:7">
      <c r="A5580" s="683" t="s">
        <v>9400</v>
      </c>
      <c r="B5580" s="1379"/>
      <c r="C5580" s="1656"/>
      <c r="D5580" s="1935"/>
      <c r="E5580" s="1936"/>
      <c r="F5580" s="1383" t="s">
        <v>3834</v>
      </c>
      <c r="G5580" s="1393">
        <v>21.37</v>
      </c>
    </row>
    <row r="5581" spans="1:7">
      <c r="A5581" s="683" t="s">
        <v>9401</v>
      </c>
      <c r="B5581" s="1379"/>
      <c r="C5581" s="1656"/>
      <c r="D5581" s="1943" t="s">
        <v>3856</v>
      </c>
      <c r="E5581" s="1944" t="s">
        <v>3808</v>
      </c>
      <c r="F5581" s="1383" t="s">
        <v>3832</v>
      </c>
      <c r="G5581" s="1393">
        <v>19.18</v>
      </c>
    </row>
    <row r="5582" spans="1:7">
      <c r="A5582" s="683" t="s">
        <v>9402</v>
      </c>
      <c r="B5582" s="1379"/>
      <c r="C5582" s="1656"/>
      <c r="D5582" s="1935"/>
      <c r="E5582" s="1936"/>
      <c r="F5582" s="1383" t="s">
        <v>3834</v>
      </c>
      <c r="G5582" s="1393">
        <v>18.600000000000001</v>
      </c>
    </row>
    <row r="5583" spans="1:7">
      <c r="A5583" s="683" t="s">
        <v>9403</v>
      </c>
      <c r="B5583" s="1379"/>
      <c r="C5583" s="1656"/>
      <c r="D5583" s="1943" t="s">
        <v>3856</v>
      </c>
      <c r="E5583" s="1944" t="s">
        <v>3831</v>
      </c>
      <c r="F5583" s="1383" t="s">
        <v>3832</v>
      </c>
      <c r="G5583" s="1393">
        <v>20.67</v>
      </c>
    </row>
    <row r="5584" spans="1:7">
      <c r="A5584" s="683" t="s">
        <v>9404</v>
      </c>
      <c r="B5584" s="1379"/>
      <c r="C5584" s="1657"/>
      <c r="D5584" s="1945"/>
      <c r="E5584" s="1946"/>
      <c r="F5584" s="1380" t="s">
        <v>3834</v>
      </c>
      <c r="G5584" s="1381">
        <v>20.04</v>
      </c>
    </row>
    <row r="5585" spans="1:7">
      <c r="A5585" s="683" t="s">
        <v>9405</v>
      </c>
      <c r="B5585" s="1379"/>
      <c r="C5585" s="1655" t="s">
        <v>75881</v>
      </c>
      <c r="D5585" s="1948" t="s">
        <v>3830</v>
      </c>
      <c r="E5585" s="1949" t="s">
        <v>3831</v>
      </c>
      <c r="F5585" s="1377" t="s">
        <v>3832</v>
      </c>
      <c r="G5585" s="1378">
        <v>15.24</v>
      </c>
    </row>
    <row r="5586" spans="1:7">
      <c r="A5586" s="683" t="s">
        <v>9406</v>
      </c>
      <c r="B5586" s="1379"/>
      <c r="C5586" s="1656"/>
      <c r="D5586" s="1945"/>
      <c r="E5586" s="1946"/>
      <c r="F5586" s="1380" t="s">
        <v>3834</v>
      </c>
      <c r="G5586" s="1381">
        <v>15.24</v>
      </c>
    </row>
    <row r="5587" spans="1:7">
      <c r="A5587" s="683" t="s">
        <v>9407</v>
      </c>
      <c r="B5587" s="1379"/>
      <c r="C5587" s="1656"/>
      <c r="D5587" s="1948" t="s">
        <v>3836</v>
      </c>
      <c r="E5587" s="1949" t="s">
        <v>3808</v>
      </c>
      <c r="F5587" s="1377" t="s">
        <v>3832</v>
      </c>
      <c r="G5587" s="1382">
        <v>13.17</v>
      </c>
    </row>
    <row r="5588" spans="1:7">
      <c r="A5588" s="683" t="s">
        <v>9408</v>
      </c>
      <c r="B5588" s="1379"/>
      <c r="C5588" s="1656"/>
      <c r="D5588" s="1935"/>
      <c r="E5588" s="1936"/>
      <c r="F5588" s="1383" t="s">
        <v>3834</v>
      </c>
      <c r="G5588" s="1384">
        <v>11.4</v>
      </c>
    </row>
    <row r="5589" spans="1:7">
      <c r="A5589" s="683" t="s">
        <v>9409</v>
      </c>
      <c r="B5589" s="1379"/>
      <c r="C5589" s="1656"/>
      <c r="D5589" s="1943" t="s">
        <v>3836</v>
      </c>
      <c r="E5589" s="1944" t="s">
        <v>3831</v>
      </c>
      <c r="F5589" s="1383" t="s">
        <v>3832</v>
      </c>
      <c r="G5589" s="1384">
        <v>13.67</v>
      </c>
    </row>
    <row r="5590" spans="1:7">
      <c r="A5590" s="683" t="s">
        <v>9410</v>
      </c>
      <c r="B5590" s="1379"/>
      <c r="C5590" s="1656"/>
      <c r="D5590" s="1945"/>
      <c r="E5590" s="1946"/>
      <c r="F5590" s="1380" t="s">
        <v>3834</v>
      </c>
      <c r="G5590" s="1385">
        <v>11.83</v>
      </c>
    </row>
    <row r="5591" spans="1:7">
      <c r="A5591" s="683" t="s">
        <v>9411</v>
      </c>
      <c r="B5591" s="1379"/>
      <c r="C5591" s="1656"/>
      <c r="D5591" s="1947" t="s">
        <v>3810</v>
      </c>
      <c r="E5591" s="1942"/>
      <c r="F5591" s="1386" t="s">
        <v>3832</v>
      </c>
      <c r="G5591" s="1387">
        <v>41966</v>
      </c>
    </row>
    <row r="5592" spans="1:7">
      <c r="A5592" s="683" t="s">
        <v>9412</v>
      </c>
      <c r="B5592" s="1379"/>
      <c r="C5592" s="1656"/>
      <c r="D5592" s="1935"/>
      <c r="E5592" s="1936"/>
      <c r="F5592" s="1383" t="s">
        <v>3834</v>
      </c>
      <c r="G5592" s="1388">
        <v>41964</v>
      </c>
    </row>
    <row r="5593" spans="1:7">
      <c r="A5593" s="683" t="s">
        <v>9413</v>
      </c>
      <c r="B5593" s="1379"/>
      <c r="C5593" s="1656"/>
      <c r="D5593" s="1943" t="s">
        <v>3812</v>
      </c>
      <c r="E5593" s="1944"/>
      <c r="F5593" s="1383" t="s">
        <v>3832</v>
      </c>
      <c r="G5593" s="1389">
        <v>0.73958333333333337</v>
      </c>
    </row>
    <row r="5594" spans="1:7">
      <c r="A5594" s="683" t="s">
        <v>9414</v>
      </c>
      <c r="B5594" s="1379"/>
      <c r="C5594" s="1656"/>
      <c r="D5594" s="1935"/>
      <c r="E5594" s="1936"/>
      <c r="F5594" s="1383" t="s">
        <v>3834</v>
      </c>
      <c r="G5594" s="1389">
        <v>0.65625</v>
      </c>
    </row>
    <row r="5595" spans="1:7">
      <c r="A5595" s="683" t="s">
        <v>9415</v>
      </c>
      <c r="B5595" s="1379"/>
      <c r="C5595" s="1656"/>
      <c r="D5595" s="1943" t="s">
        <v>3845</v>
      </c>
      <c r="E5595" s="1944"/>
      <c r="F5595" s="1383" t="s">
        <v>3832</v>
      </c>
      <c r="G5595" s="1390" t="s">
        <v>75643</v>
      </c>
    </row>
    <row r="5596" spans="1:7">
      <c r="A5596" s="683" t="s">
        <v>9416</v>
      </c>
      <c r="B5596" s="1379"/>
      <c r="C5596" s="1656"/>
      <c r="D5596" s="1945"/>
      <c r="E5596" s="1946"/>
      <c r="F5596" s="1380" t="s">
        <v>3834</v>
      </c>
      <c r="G5596" s="1391" t="s">
        <v>75643</v>
      </c>
    </row>
    <row r="5597" spans="1:7">
      <c r="A5597" s="683" t="s">
        <v>9417</v>
      </c>
      <c r="B5597" s="1379"/>
      <c r="C5597" s="1656"/>
      <c r="D5597" s="1947" t="s">
        <v>3848</v>
      </c>
      <c r="E5597" s="1942" t="s">
        <v>3808</v>
      </c>
      <c r="F5597" s="1386" t="s">
        <v>3832</v>
      </c>
      <c r="G5597" s="1392">
        <v>-8.2000000000000003E-2</v>
      </c>
    </row>
    <row r="5598" spans="1:7">
      <c r="A5598" s="683" t="s">
        <v>9418</v>
      </c>
      <c r="B5598" s="1379"/>
      <c r="C5598" s="1656"/>
      <c r="D5598" s="1935"/>
      <c r="E5598" s="1936"/>
      <c r="F5598" s="1383" t="s">
        <v>3834</v>
      </c>
      <c r="G5598" s="1393">
        <v>-7.0999999999999994E-2</v>
      </c>
    </row>
    <row r="5599" spans="1:7">
      <c r="A5599" s="683" t="s">
        <v>9419</v>
      </c>
      <c r="B5599" s="1379"/>
      <c r="C5599" s="1656"/>
      <c r="D5599" s="1943" t="s">
        <v>3851</v>
      </c>
      <c r="E5599" s="1944" t="s">
        <v>3808</v>
      </c>
      <c r="F5599" s="1383" t="s">
        <v>3832</v>
      </c>
      <c r="G5599" s="1393">
        <v>19.329999999999998</v>
      </c>
    </row>
    <row r="5600" spans="1:7">
      <c r="A5600" s="683" t="s">
        <v>9420</v>
      </c>
      <c r="B5600" s="1379"/>
      <c r="C5600" s="1656"/>
      <c r="D5600" s="1935"/>
      <c r="E5600" s="1936"/>
      <c r="F5600" s="1383" t="s">
        <v>3834</v>
      </c>
      <c r="G5600" s="1393">
        <v>16.73</v>
      </c>
    </row>
    <row r="5601" spans="1:7">
      <c r="A5601" s="683" t="s">
        <v>9421</v>
      </c>
      <c r="B5601" s="1379"/>
      <c r="C5601" s="1656"/>
      <c r="D5601" s="1943" t="s">
        <v>3851</v>
      </c>
      <c r="E5601" s="1944" t="s">
        <v>3831</v>
      </c>
      <c r="F5601" s="1383" t="s">
        <v>3832</v>
      </c>
      <c r="G5601" s="1393">
        <v>20.059999999999999</v>
      </c>
    </row>
    <row r="5602" spans="1:7">
      <c r="A5602" s="683" t="s">
        <v>9422</v>
      </c>
      <c r="B5602" s="1379"/>
      <c r="C5602" s="1656"/>
      <c r="D5602" s="1935"/>
      <c r="E5602" s="1936"/>
      <c r="F5602" s="1383" t="s">
        <v>3834</v>
      </c>
      <c r="G5602" s="1393">
        <v>17.37</v>
      </c>
    </row>
    <row r="5603" spans="1:7">
      <c r="A5603" s="683" t="s">
        <v>9423</v>
      </c>
      <c r="B5603" s="1379"/>
      <c r="C5603" s="1656"/>
      <c r="D5603" s="1943" t="s">
        <v>3856</v>
      </c>
      <c r="E5603" s="1944" t="s">
        <v>3808</v>
      </c>
      <c r="F5603" s="1383" t="s">
        <v>3832</v>
      </c>
      <c r="G5603" s="1393">
        <v>16.48</v>
      </c>
    </row>
    <row r="5604" spans="1:7">
      <c r="A5604" s="683" t="s">
        <v>9424</v>
      </c>
      <c r="B5604" s="1379"/>
      <c r="C5604" s="1656"/>
      <c r="D5604" s="1935"/>
      <c r="E5604" s="1936"/>
      <c r="F5604" s="1383" t="s">
        <v>3834</v>
      </c>
      <c r="G5604" s="1393">
        <v>14.27</v>
      </c>
    </row>
    <row r="5605" spans="1:7">
      <c r="A5605" s="683" t="s">
        <v>9425</v>
      </c>
      <c r="B5605" s="1379"/>
      <c r="C5605" s="1656"/>
      <c r="D5605" s="1943" t="s">
        <v>3856</v>
      </c>
      <c r="E5605" s="1944" t="s">
        <v>3831</v>
      </c>
      <c r="F5605" s="1383" t="s">
        <v>3832</v>
      </c>
      <c r="G5605" s="1393">
        <v>17.11</v>
      </c>
    </row>
    <row r="5606" spans="1:7">
      <c r="A5606" s="683" t="s">
        <v>9426</v>
      </c>
      <c r="B5606" s="1379"/>
      <c r="C5606" s="1657"/>
      <c r="D5606" s="1945"/>
      <c r="E5606" s="1946"/>
      <c r="F5606" s="1380" t="s">
        <v>3834</v>
      </c>
      <c r="G5606" s="1381">
        <v>14.81</v>
      </c>
    </row>
    <row r="5607" spans="1:7">
      <c r="A5607" s="683" t="s">
        <v>9427</v>
      </c>
      <c r="B5607" s="1379"/>
      <c r="C5607" s="1655" t="s">
        <v>75882</v>
      </c>
      <c r="D5607" s="1948" t="s">
        <v>3830</v>
      </c>
      <c r="E5607" s="1949" t="s">
        <v>3831</v>
      </c>
      <c r="F5607" s="1377" t="s">
        <v>3832</v>
      </c>
      <c r="G5607" s="1378">
        <v>30.48</v>
      </c>
    </row>
    <row r="5608" spans="1:7">
      <c r="A5608" s="683" t="s">
        <v>9428</v>
      </c>
      <c r="B5608" s="1379"/>
      <c r="C5608" s="1656"/>
      <c r="D5608" s="1945"/>
      <c r="E5608" s="1946"/>
      <c r="F5608" s="1380" t="s">
        <v>3834</v>
      </c>
      <c r="G5608" s="1381">
        <v>30.48</v>
      </c>
    </row>
    <row r="5609" spans="1:7">
      <c r="A5609" s="683" t="s">
        <v>9429</v>
      </c>
      <c r="B5609" s="1379"/>
      <c r="C5609" s="1656"/>
      <c r="D5609" s="1948" t="s">
        <v>3836</v>
      </c>
      <c r="E5609" s="1949" t="s">
        <v>3808</v>
      </c>
      <c r="F5609" s="1377" t="s">
        <v>3832</v>
      </c>
      <c r="G5609" s="1382">
        <v>14.92</v>
      </c>
    </row>
    <row r="5610" spans="1:7">
      <c r="A5610" s="683" t="s">
        <v>9430</v>
      </c>
      <c r="B5610" s="1379"/>
      <c r="C5610" s="1656"/>
      <c r="D5610" s="1935"/>
      <c r="E5610" s="1936"/>
      <c r="F5610" s="1383" t="s">
        <v>3834</v>
      </c>
      <c r="G5610" s="1384">
        <v>14.26</v>
      </c>
    </row>
    <row r="5611" spans="1:7">
      <c r="A5611" s="683" t="s">
        <v>9431</v>
      </c>
      <c r="B5611" s="1379"/>
      <c r="C5611" s="1656"/>
      <c r="D5611" s="1943" t="s">
        <v>3836</v>
      </c>
      <c r="E5611" s="1944" t="s">
        <v>3831</v>
      </c>
      <c r="F5611" s="1383" t="s">
        <v>3832</v>
      </c>
      <c r="G5611" s="1384">
        <v>15.87</v>
      </c>
    </row>
    <row r="5612" spans="1:7">
      <c r="A5612" s="683" t="s">
        <v>9432</v>
      </c>
      <c r="B5612" s="1379"/>
      <c r="C5612" s="1656"/>
      <c r="D5612" s="1945"/>
      <c r="E5612" s="1946"/>
      <c r="F5612" s="1380" t="s">
        <v>3834</v>
      </c>
      <c r="G5612" s="1385">
        <v>15.17</v>
      </c>
    </row>
    <row r="5613" spans="1:7">
      <c r="A5613" s="683" t="s">
        <v>9433</v>
      </c>
      <c r="B5613" s="1379"/>
      <c r="C5613" s="1656"/>
      <c r="D5613" s="1947" t="s">
        <v>3810</v>
      </c>
      <c r="E5613" s="1942"/>
      <c r="F5613" s="1386" t="s">
        <v>3832</v>
      </c>
      <c r="G5613" s="1387">
        <v>41964</v>
      </c>
    </row>
    <row r="5614" spans="1:7">
      <c r="A5614" s="683" t="s">
        <v>9434</v>
      </c>
      <c r="B5614" s="1379"/>
      <c r="C5614" s="1656"/>
      <c r="D5614" s="1935"/>
      <c r="E5614" s="1936"/>
      <c r="F5614" s="1383" t="s">
        <v>3834</v>
      </c>
      <c r="G5614" s="1388">
        <v>41964</v>
      </c>
    </row>
    <row r="5615" spans="1:7">
      <c r="A5615" s="683" t="s">
        <v>9435</v>
      </c>
      <c r="B5615" s="1379"/>
      <c r="C5615" s="1656"/>
      <c r="D5615" s="1943" t="s">
        <v>3812</v>
      </c>
      <c r="E5615" s="1944"/>
      <c r="F5615" s="1383" t="s">
        <v>3832</v>
      </c>
      <c r="G5615" s="1389">
        <v>0.63541666666666663</v>
      </c>
    </row>
    <row r="5616" spans="1:7">
      <c r="A5616" s="683" t="s">
        <v>9436</v>
      </c>
      <c r="B5616" s="1379"/>
      <c r="C5616" s="1656"/>
      <c r="D5616" s="1935"/>
      <c r="E5616" s="1936"/>
      <c r="F5616" s="1383" t="s">
        <v>3834</v>
      </c>
      <c r="G5616" s="1389">
        <v>0.65625</v>
      </c>
    </row>
    <row r="5617" spans="1:7">
      <c r="A5617" s="683" t="s">
        <v>9437</v>
      </c>
      <c r="B5617" s="1379"/>
      <c r="C5617" s="1656"/>
      <c r="D5617" s="1943" t="s">
        <v>3845</v>
      </c>
      <c r="E5617" s="1944"/>
      <c r="F5617" s="1383" t="s">
        <v>3832</v>
      </c>
      <c r="G5617" s="1390" t="s">
        <v>75643</v>
      </c>
    </row>
    <row r="5618" spans="1:7">
      <c r="A5618" s="683" t="s">
        <v>9438</v>
      </c>
      <c r="B5618" s="1379"/>
      <c r="C5618" s="1656"/>
      <c r="D5618" s="1945"/>
      <c r="E5618" s="1946"/>
      <c r="F5618" s="1380" t="s">
        <v>3834</v>
      </c>
      <c r="G5618" s="1391" t="s">
        <v>75643</v>
      </c>
    </row>
    <row r="5619" spans="1:7">
      <c r="A5619" s="683" t="s">
        <v>9439</v>
      </c>
      <c r="B5619" s="1379"/>
      <c r="C5619" s="1656"/>
      <c r="D5619" s="1947" t="s">
        <v>3848</v>
      </c>
      <c r="E5619" s="1942" t="s">
        <v>3808</v>
      </c>
      <c r="F5619" s="1386" t="s">
        <v>3832</v>
      </c>
      <c r="G5619" s="1392">
        <v>-0.29499999999999998</v>
      </c>
    </row>
    <row r="5620" spans="1:7">
      <c r="A5620" s="683" t="s">
        <v>9440</v>
      </c>
      <c r="B5620" s="1379"/>
      <c r="C5620" s="1656"/>
      <c r="D5620" s="1935"/>
      <c r="E5620" s="1936"/>
      <c r="F5620" s="1383" t="s">
        <v>3834</v>
      </c>
      <c r="G5620" s="1393">
        <v>-0.28189999999999998</v>
      </c>
    </row>
    <row r="5621" spans="1:7">
      <c r="A5621" s="683" t="s">
        <v>9441</v>
      </c>
      <c r="B5621" s="1379"/>
      <c r="C5621" s="1656"/>
      <c r="D5621" s="1943" t="s">
        <v>3851</v>
      </c>
      <c r="E5621" s="1944" t="s">
        <v>3808</v>
      </c>
      <c r="F5621" s="1383" t="s">
        <v>3832</v>
      </c>
      <c r="G5621" s="1393">
        <v>16.95</v>
      </c>
    </row>
    <row r="5622" spans="1:7">
      <c r="A5622" s="683" t="s">
        <v>9442</v>
      </c>
      <c r="B5622" s="1379"/>
      <c r="C5622" s="1656"/>
      <c r="D5622" s="1935"/>
      <c r="E5622" s="1936"/>
      <c r="F5622" s="1383" t="s">
        <v>3834</v>
      </c>
      <c r="G5622" s="1393">
        <v>16.190000000000001</v>
      </c>
    </row>
    <row r="5623" spans="1:7">
      <c r="A5623" s="683" t="s">
        <v>9443</v>
      </c>
      <c r="B5623" s="1379"/>
      <c r="C5623" s="1656"/>
      <c r="D5623" s="1943" t="s">
        <v>3851</v>
      </c>
      <c r="E5623" s="1944" t="s">
        <v>3831</v>
      </c>
      <c r="F5623" s="1383" t="s">
        <v>3832</v>
      </c>
      <c r="G5623" s="1393">
        <v>18.03</v>
      </c>
    </row>
    <row r="5624" spans="1:7">
      <c r="A5624" s="683" t="s">
        <v>9444</v>
      </c>
      <c r="B5624" s="1379"/>
      <c r="C5624" s="1656"/>
      <c r="D5624" s="1935"/>
      <c r="E5624" s="1936"/>
      <c r="F5624" s="1383" t="s">
        <v>3834</v>
      </c>
      <c r="G5624" s="1393">
        <v>17.23</v>
      </c>
    </row>
    <row r="5625" spans="1:7">
      <c r="A5625" s="683" t="s">
        <v>9445</v>
      </c>
      <c r="B5625" s="1379"/>
      <c r="C5625" s="1656"/>
      <c r="D5625" s="1943" t="s">
        <v>3856</v>
      </c>
      <c r="E5625" s="1944" t="s">
        <v>3808</v>
      </c>
      <c r="F5625" s="1383" t="s">
        <v>3832</v>
      </c>
      <c r="G5625" s="1393">
        <v>15.36</v>
      </c>
    </row>
    <row r="5626" spans="1:7">
      <c r="A5626" s="683" t="s">
        <v>9446</v>
      </c>
      <c r="B5626" s="1379"/>
      <c r="C5626" s="1656"/>
      <c r="D5626" s="1935"/>
      <c r="E5626" s="1936"/>
      <c r="F5626" s="1383" t="s">
        <v>3834</v>
      </c>
      <c r="G5626" s="1393">
        <v>14.68</v>
      </c>
    </row>
    <row r="5627" spans="1:7">
      <c r="A5627" s="683" t="s">
        <v>9447</v>
      </c>
      <c r="B5627" s="1379"/>
      <c r="C5627" s="1656"/>
      <c r="D5627" s="1943" t="s">
        <v>3856</v>
      </c>
      <c r="E5627" s="1944" t="s">
        <v>3831</v>
      </c>
      <c r="F5627" s="1383" t="s">
        <v>3832</v>
      </c>
      <c r="G5627" s="1393">
        <v>16.34</v>
      </c>
    </row>
    <row r="5628" spans="1:7">
      <c r="A5628" s="683" t="s">
        <v>9448</v>
      </c>
      <c r="B5628" s="1379"/>
      <c r="C5628" s="1657"/>
      <c r="D5628" s="1945"/>
      <c r="E5628" s="1946"/>
      <c r="F5628" s="1380" t="s">
        <v>3834</v>
      </c>
      <c r="G5628" s="1381">
        <v>15.62</v>
      </c>
    </row>
    <row r="5629" spans="1:7">
      <c r="A5629" s="683" t="s">
        <v>9449</v>
      </c>
      <c r="B5629" s="1379"/>
      <c r="C5629" s="1655" t="s">
        <v>75883</v>
      </c>
      <c r="D5629" s="1948" t="s">
        <v>3830</v>
      </c>
      <c r="E5629" s="1949" t="s">
        <v>3831</v>
      </c>
      <c r="F5629" s="1377" t="s">
        <v>3832</v>
      </c>
      <c r="G5629" s="1378">
        <v>72.59</v>
      </c>
    </row>
    <row r="5630" spans="1:7">
      <c r="A5630" s="683" t="s">
        <v>9450</v>
      </c>
      <c r="B5630" s="1379"/>
      <c r="C5630" s="1656"/>
      <c r="D5630" s="1945"/>
      <c r="E5630" s="1946"/>
      <c r="F5630" s="1380" t="s">
        <v>3834</v>
      </c>
      <c r="G5630" s="1381">
        <v>72.59</v>
      </c>
    </row>
    <row r="5631" spans="1:7">
      <c r="A5631" s="683" t="s">
        <v>9451</v>
      </c>
      <c r="B5631" s="1379"/>
      <c r="C5631" s="1656"/>
      <c r="D5631" s="1948" t="s">
        <v>3836</v>
      </c>
      <c r="E5631" s="1949" t="s">
        <v>3808</v>
      </c>
      <c r="F5631" s="1377" t="s">
        <v>3832</v>
      </c>
      <c r="G5631" s="1382">
        <v>29.28</v>
      </c>
    </row>
    <row r="5632" spans="1:7">
      <c r="A5632" s="683" t="s">
        <v>9452</v>
      </c>
      <c r="B5632" s="1379"/>
      <c r="C5632" s="1656"/>
      <c r="D5632" s="1935"/>
      <c r="E5632" s="1936"/>
      <c r="F5632" s="1383" t="s">
        <v>3834</v>
      </c>
      <c r="G5632" s="1384">
        <v>26.02</v>
      </c>
    </row>
    <row r="5633" spans="1:7">
      <c r="A5633" s="683" t="s">
        <v>9453</v>
      </c>
      <c r="B5633" s="1379"/>
      <c r="C5633" s="1656"/>
      <c r="D5633" s="1943" t="s">
        <v>3836</v>
      </c>
      <c r="E5633" s="1944" t="s">
        <v>3831</v>
      </c>
      <c r="F5633" s="1383" t="s">
        <v>3832</v>
      </c>
      <c r="G5633" s="1384">
        <v>30.7</v>
      </c>
    </row>
    <row r="5634" spans="1:7">
      <c r="A5634" s="683" t="s">
        <v>9454</v>
      </c>
      <c r="B5634" s="1379"/>
      <c r="C5634" s="1656"/>
      <c r="D5634" s="1945"/>
      <c r="E5634" s="1946"/>
      <c r="F5634" s="1380" t="s">
        <v>3834</v>
      </c>
      <c r="G5634" s="1385">
        <v>27.28</v>
      </c>
    </row>
    <row r="5635" spans="1:7">
      <c r="A5635" s="683" t="s">
        <v>9455</v>
      </c>
      <c r="B5635" s="1379"/>
      <c r="C5635" s="1656"/>
      <c r="D5635" s="1947" t="s">
        <v>3810</v>
      </c>
      <c r="E5635" s="1942"/>
      <c r="F5635" s="1386" t="s">
        <v>3832</v>
      </c>
      <c r="G5635" s="1387">
        <v>41966</v>
      </c>
    </row>
    <row r="5636" spans="1:7">
      <c r="A5636" s="683" t="s">
        <v>9456</v>
      </c>
      <c r="B5636" s="1379"/>
      <c r="C5636" s="1656"/>
      <c r="D5636" s="1935"/>
      <c r="E5636" s="1936"/>
      <c r="F5636" s="1383" t="s">
        <v>3834</v>
      </c>
      <c r="G5636" s="1388">
        <v>41964</v>
      </c>
    </row>
    <row r="5637" spans="1:7">
      <c r="A5637" s="683" t="s">
        <v>9457</v>
      </c>
      <c r="B5637" s="1379"/>
      <c r="C5637" s="1656"/>
      <c r="D5637" s="1943" t="s">
        <v>3812</v>
      </c>
      <c r="E5637" s="1944"/>
      <c r="F5637" s="1383" t="s">
        <v>3832</v>
      </c>
      <c r="G5637" s="1389">
        <v>0.76041666666666663</v>
      </c>
    </row>
    <row r="5638" spans="1:7">
      <c r="A5638" s="683" t="s">
        <v>9458</v>
      </c>
      <c r="B5638" s="1379"/>
      <c r="C5638" s="1656"/>
      <c r="D5638" s="1935"/>
      <c r="E5638" s="1936"/>
      <c r="F5638" s="1383" t="s">
        <v>3834</v>
      </c>
      <c r="G5638" s="1389">
        <v>0.65625</v>
      </c>
    </row>
    <row r="5639" spans="1:7">
      <c r="A5639" s="683" t="s">
        <v>9459</v>
      </c>
      <c r="B5639" s="1379"/>
      <c r="C5639" s="1656"/>
      <c r="D5639" s="1943" t="s">
        <v>3845</v>
      </c>
      <c r="E5639" s="1944"/>
      <c r="F5639" s="1383" t="s">
        <v>3832</v>
      </c>
      <c r="G5639" s="1390" t="s">
        <v>75643</v>
      </c>
    </row>
    <row r="5640" spans="1:7">
      <c r="A5640" s="683" t="s">
        <v>9460</v>
      </c>
      <c r="B5640" s="1379"/>
      <c r="C5640" s="1656"/>
      <c r="D5640" s="1945"/>
      <c r="E5640" s="1946"/>
      <c r="F5640" s="1380" t="s">
        <v>3834</v>
      </c>
      <c r="G5640" s="1391" t="s">
        <v>75643</v>
      </c>
    </row>
    <row r="5641" spans="1:7">
      <c r="A5641" s="683" t="s">
        <v>9461</v>
      </c>
      <c r="B5641" s="1379"/>
      <c r="C5641" s="1656"/>
      <c r="D5641" s="1947" t="s">
        <v>3848</v>
      </c>
      <c r="E5641" s="1942" t="s">
        <v>3808</v>
      </c>
      <c r="F5641" s="1386" t="s">
        <v>3832</v>
      </c>
      <c r="G5641" s="1392">
        <v>-8.7999999999999995E-2</v>
      </c>
    </row>
    <row r="5642" spans="1:7">
      <c r="A5642" s="683" t="s">
        <v>9462</v>
      </c>
      <c r="B5642" s="1379"/>
      <c r="C5642" s="1656"/>
      <c r="D5642" s="1935"/>
      <c r="E5642" s="1936"/>
      <c r="F5642" s="1383" t="s">
        <v>3834</v>
      </c>
      <c r="G5642" s="1393">
        <v>-7.8200000000000006E-2</v>
      </c>
    </row>
    <row r="5643" spans="1:7">
      <c r="A5643" s="683" t="s">
        <v>9463</v>
      </c>
      <c r="B5643" s="1379"/>
      <c r="C5643" s="1656"/>
      <c r="D5643" s="1943" t="s">
        <v>3851</v>
      </c>
      <c r="E5643" s="1944" t="s">
        <v>3808</v>
      </c>
      <c r="F5643" s="1383" t="s">
        <v>3832</v>
      </c>
      <c r="G5643" s="1393">
        <v>40.229999999999997</v>
      </c>
    </row>
    <row r="5644" spans="1:7">
      <c r="A5644" s="683" t="s">
        <v>9464</v>
      </c>
      <c r="B5644" s="1379"/>
      <c r="C5644" s="1656"/>
      <c r="D5644" s="1935"/>
      <c r="E5644" s="1936"/>
      <c r="F5644" s="1383" t="s">
        <v>3834</v>
      </c>
      <c r="G5644" s="1393">
        <v>35.76</v>
      </c>
    </row>
    <row r="5645" spans="1:7">
      <c r="A5645" s="683" t="s">
        <v>9465</v>
      </c>
      <c r="B5645" s="1379"/>
      <c r="C5645" s="1656"/>
      <c r="D5645" s="1943" t="s">
        <v>3851</v>
      </c>
      <c r="E5645" s="1944" t="s">
        <v>3831</v>
      </c>
      <c r="F5645" s="1383" t="s">
        <v>3832</v>
      </c>
      <c r="G5645" s="1393">
        <v>42.19</v>
      </c>
    </row>
    <row r="5646" spans="1:7">
      <c r="A5646" s="683" t="s">
        <v>9466</v>
      </c>
      <c r="B5646" s="1379"/>
      <c r="C5646" s="1656"/>
      <c r="D5646" s="1935"/>
      <c r="E5646" s="1936"/>
      <c r="F5646" s="1383" t="s">
        <v>3834</v>
      </c>
      <c r="G5646" s="1393">
        <v>37.49</v>
      </c>
    </row>
    <row r="5647" spans="1:7">
      <c r="A5647" s="683" t="s">
        <v>9467</v>
      </c>
      <c r="B5647" s="1379"/>
      <c r="C5647" s="1656"/>
      <c r="D5647" s="1943" t="s">
        <v>3856</v>
      </c>
      <c r="E5647" s="1944" t="s">
        <v>3808</v>
      </c>
      <c r="F5647" s="1383" t="s">
        <v>3832</v>
      </c>
      <c r="G5647" s="1393">
        <v>33.01</v>
      </c>
    </row>
    <row r="5648" spans="1:7">
      <c r="A5648" s="683" t="s">
        <v>9468</v>
      </c>
      <c r="B5648" s="1379"/>
      <c r="C5648" s="1656"/>
      <c r="D5648" s="1935"/>
      <c r="E5648" s="1936"/>
      <c r="F5648" s="1383" t="s">
        <v>3834</v>
      </c>
      <c r="G5648" s="1393">
        <v>29.34</v>
      </c>
    </row>
    <row r="5649" spans="1:7">
      <c r="A5649" s="683" t="s">
        <v>9469</v>
      </c>
      <c r="B5649" s="1379"/>
      <c r="C5649" s="1656"/>
      <c r="D5649" s="1943" t="s">
        <v>3856</v>
      </c>
      <c r="E5649" s="1944" t="s">
        <v>3831</v>
      </c>
      <c r="F5649" s="1383" t="s">
        <v>3832</v>
      </c>
      <c r="G5649" s="1393">
        <v>34.619999999999997</v>
      </c>
    </row>
    <row r="5650" spans="1:7">
      <c r="A5650" s="683" t="s">
        <v>9470</v>
      </c>
      <c r="B5650" s="1379"/>
      <c r="C5650" s="1657"/>
      <c r="D5650" s="1945"/>
      <c r="E5650" s="1946"/>
      <c r="F5650" s="1380" t="s">
        <v>3834</v>
      </c>
      <c r="G5650" s="1381">
        <v>30.77</v>
      </c>
    </row>
    <row r="5651" spans="1:7">
      <c r="A5651" s="683" t="s">
        <v>9471</v>
      </c>
      <c r="B5651" s="1379"/>
      <c r="C5651" s="1655" t="s">
        <v>75884</v>
      </c>
      <c r="D5651" s="1948" t="s">
        <v>3830</v>
      </c>
      <c r="E5651" s="1949" t="s">
        <v>3831</v>
      </c>
      <c r="F5651" s="1377" t="s">
        <v>3832</v>
      </c>
      <c r="G5651" s="1378" t="s">
        <v>15271</v>
      </c>
    </row>
    <row r="5652" spans="1:7">
      <c r="A5652" s="683" t="s">
        <v>9472</v>
      </c>
      <c r="B5652" s="1379"/>
      <c r="C5652" s="1656"/>
      <c r="D5652" s="1945"/>
      <c r="E5652" s="1946"/>
      <c r="F5652" s="1380" t="s">
        <v>3834</v>
      </c>
      <c r="G5652" s="1381" t="s">
        <v>15271</v>
      </c>
    </row>
    <row r="5653" spans="1:7">
      <c r="A5653" s="683" t="s">
        <v>9473</v>
      </c>
      <c r="B5653" s="1379"/>
      <c r="C5653" s="1656"/>
      <c r="D5653" s="1948" t="s">
        <v>3836</v>
      </c>
      <c r="E5653" s="1949" t="s">
        <v>3808</v>
      </c>
      <c r="F5653" s="1377" t="s">
        <v>3832</v>
      </c>
      <c r="G5653" s="1382" t="s">
        <v>15271</v>
      </c>
    </row>
    <row r="5654" spans="1:7">
      <c r="A5654" s="683" t="s">
        <v>9474</v>
      </c>
      <c r="B5654" s="1379"/>
      <c r="C5654" s="1656"/>
      <c r="D5654" s="1935"/>
      <c r="E5654" s="1936"/>
      <c r="F5654" s="1383" t="s">
        <v>3834</v>
      </c>
      <c r="G5654" s="1384" t="s">
        <v>15271</v>
      </c>
    </row>
    <row r="5655" spans="1:7">
      <c r="A5655" s="683" t="s">
        <v>9475</v>
      </c>
      <c r="B5655" s="1379"/>
      <c r="C5655" s="1656"/>
      <c r="D5655" s="1943" t="s">
        <v>3836</v>
      </c>
      <c r="E5655" s="1944" t="s">
        <v>3831</v>
      </c>
      <c r="F5655" s="1383" t="s">
        <v>3832</v>
      </c>
      <c r="G5655" s="1384" t="s">
        <v>15271</v>
      </c>
    </row>
    <row r="5656" spans="1:7">
      <c r="A5656" s="683" t="s">
        <v>9476</v>
      </c>
      <c r="B5656" s="1379"/>
      <c r="C5656" s="1656"/>
      <c r="D5656" s="1945"/>
      <c r="E5656" s="1946"/>
      <c r="F5656" s="1380" t="s">
        <v>3834</v>
      </c>
      <c r="G5656" s="1385" t="s">
        <v>15271</v>
      </c>
    </row>
    <row r="5657" spans="1:7">
      <c r="A5657" s="683" t="s">
        <v>9477</v>
      </c>
      <c r="B5657" s="1379"/>
      <c r="C5657" s="1656"/>
      <c r="D5657" s="1947" t="s">
        <v>3810</v>
      </c>
      <c r="E5657" s="1942"/>
      <c r="F5657" s="1386" t="s">
        <v>3832</v>
      </c>
      <c r="G5657" s="1387" t="s">
        <v>15271</v>
      </c>
    </row>
    <row r="5658" spans="1:7">
      <c r="A5658" s="683" t="s">
        <v>9478</v>
      </c>
      <c r="B5658" s="1379"/>
      <c r="C5658" s="1656"/>
      <c r="D5658" s="1935"/>
      <c r="E5658" s="1936"/>
      <c r="F5658" s="1383" t="s">
        <v>3834</v>
      </c>
      <c r="G5658" s="1388" t="s">
        <v>15271</v>
      </c>
    </row>
    <row r="5659" spans="1:7">
      <c r="A5659" s="683" t="s">
        <v>9479</v>
      </c>
      <c r="B5659" s="1379"/>
      <c r="C5659" s="1656"/>
      <c r="D5659" s="1943" t="s">
        <v>3812</v>
      </c>
      <c r="E5659" s="1944"/>
      <c r="F5659" s="1383" t="s">
        <v>3832</v>
      </c>
      <c r="G5659" s="1389" t="s">
        <v>15271</v>
      </c>
    </row>
    <row r="5660" spans="1:7">
      <c r="A5660" s="683" t="s">
        <v>9480</v>
      </c>
      <c r="B5660" s="1379"/>
      <c r="C5660" s="1656"/>
      <c r="D5660" s="1935"/>
      <c r="E5660" s="1936"/>
      <c r="F5660" s="1383" t="s">
        <v>3834</v>
      </c>
      <c r="G5660" s="1389" t="s">
        <v>15271</v>
      </c>
    </row>
    <row r="5661" spans="1:7">
      <c r="A5661" s="683" t="s">
        <v>9481</v>
      </c>
      <c r="B5661" s="1379"/>
      <c r="C5661" s="1656"/>
      <c r="D5661" s="1943" t="s">
        <v>3845</v>
      </c>
      <c r="E5661" s="1944"/>
      <c r="F5661" s="1383" t="s">
        <v>3832</v>
      </c>
      <c r="G5661" s="1390" t="s">
        <v>15271</v>
      </c>
    </row>
    <row r="5662" spans="1:7">
      <c r="A5662" s="683" t="s">
        <v>9482</v>
      </c>
      <c r="B5662" s="1379"/>
      <c r="C5662" s="1656"/>
      <c r="D5662" s="1945"/>
      <c r="E5662" s="1946"/>
      <c r="F5662" s="1380" t="s">
        <v>3834</v>
      </c>
      <c r="G5662" s="1391" t="s">
        <v>15271</v>
      </c>
    </row>
    <row r="5663" spans="1:7">
      <c r="A5663" s="683" t="s">
        <v>9483</v>
      </c>
      <c r="B5663" s="1379"/>
      <c r="C5663" s="1656"/>
      <c r="D5663" s="1947" t="s">
        <v>3848</v>
      </c>
      <c r="E5663" s="1942" t="s">
        <v>3808</v>
      </c>
      <c r="F5663" s="1386" t="s">
        <v>3832</v>
      </c>
      <c r="G5663" s="1392" t="s">
        <v>15271</v>
      </c>
    </row>
    <row r="5664" spans="1:7">
      <c r="A5664" s="683" t="s">
        <v>9484</v>
      </c>
      <c r="B5664" s="1379"/>
      <c r="C5664" s="1656"/>
      <c r="D5664" s="1935"/>
      <c r="E5664" s="1936"/>
      <c r="F5664" s="1383" t="s">
        <v>3834</v>
      </c>
      <c r="G5664" s="1393" t="s">
        <v>15271</v>
      </c>
    </row>
    <row r="5665" spans="1:7">
      <c r="A5665" s="683" t="s">
        <v>9485</v>
      </c>
      <c r="B5665" s="1379"/>
      <c r="C5665" s="1656"/>
      <c r="D5665" s="1943" t="s">
        <v>3851</v>
      </c>
      <c r="E5665" s="1944" t="s">
        <v>3808</v>
      </c>
      <c r="F5665" s="1383" t="s">
        <v>3832</v>
      </c>
      <c r="G5665" s="1393" t="s">
        <v>15271</v>
      </c>
    </row>
    <row r="5666" spans="1:7">
      <c r="A5666" s="683" t="s">
        <v>9486</v>
      </c>
      <c r="B5666" s="1379"/>
      <c r="C5666" s="1656"/>
      <c r="D5666" s="1935"/>
      <c r="E5666" s="1936"/>
      <c r="F5666" s="1383" t="s">
        <v>3834</v>
      </c>
      <c r="G5666" s="1393" t="s">
        <v>15271</v>
      </c>
    </row>
    <row r="5667" spans="1:7">
      <c r="A5667" s="683" t="s">
        <v>9487</v>
      </c>
      <c r="B5667" s="1379"/>
      <c r="C5667" s="1656"/>
      <c r="D5667" s="1943" t="s">
        <v>3851</v>
      </c>
      <c r="E5667" s="1944" t="s">
        <v>3831</v>
      </c>
      <c r="F5667" s="1383" t="s">
        <v>3832</v>
      </c>
      <c r="G5667" s="1393" t="s">
        <v>15271</v>
      </c>
    </row>
    <row r="5668" spans="1:7">
      <c r="A5668" s="683" t="s">
        <v>9488</v>
      </c>
      <c r="B5668" s="1379"/>
      <c r="C5668" s="1656"/>
      <c r="D5668" s="1935"/>
      <c r="E5668" s="1936"/>
      <c r="F5668" s="1383" t="s">
        <v>3834</v>
      </c>
      <c r="G5668" s="1393" t="s">
        <v>15271</v>
      </c>
    </row>
    <row r="5669" spans="1:7">
      <c r="A5669" s="683" t="s">
        <v>9489</v>
      </c>
      <c r="B5669" s="1379"/>
      <c r="C5669" s="1656"/>
      <c r="D5669" s="1943" t="s">
        <v>3856</v>
      </c>
      <c r="E5669" s="1944" t="s">
        <v>3808</v>
      </c>
      <c r="F5669" s="1383" t="s">
        <v>3832</v>
      </c>
      <c r="G5669" s="1393" t="s">
        <v>15271</v>
      </c>
    </row>
    <row r="5670" spans="1:7">
      <c r="A5670" s="683" t="s">
        <v>9490</v>
      </c>
      <c r="B5670" s="1379"/>
      <c r="C5670" s="1656"/>
      <c r="D5670" s="1935"/>
      <c r="E5670" s="1936"/>
      <c r="F5670" s="1383" t="s">
        <v>3834</v>
      </c>
      <c r="G5670" s="1393" t="s">
        <v>15271</v>
      </c>
    </row>
    <row r="5671" spans="1:7">
      <c r="A5671" s="683" t="s">
        <v>9491</v>
      </c>
      <c r="B5671" s="1379"/>
      <c r="C5671" s="1656"/>
      <c r="D5671" s="1943" t="s">
        <v>3856</v>
      </c>
      <c r="E5671" s="1944" t="s">
        <v>3831</v>
      </c>
      <c r="F5671" s="1383" t="s">
        <v>3832</v>
      </c>
      <c r="G5671" s="1393" t="s">
        <v>15271</v>
      </c>
    </row>
    <row r="5672" spans="1:7">
      <c r="A5672" s="683" t="s">
        <v>9492</v>
      </c>
      <c r="B5672" s="1379"/>
      <c r="C5672" s="1657"/>
      <c r="D5672" s="1945"/>
      <c r="E5672" s="1946"/>
      <c r="F5672" s="1380" t="s">
        <v>3834</v>
      </c>
      <c r="G5672" s="1381" t="s">
        <v>15271</v>
      </c>
    </row>
    <row r="5673" spans="1:7">
      <c r="A5673" s="683" t="s">
        <v>9493</v>
      </c>
      <c r="B5673" s="1379"/>
      <c r="C5673" s="1655" t="s">
        <v>75885</v>
      </c>
      <c r="D5673" s="1948" t="s">
        <v>3830</v>
      </c>
      <c r="E5673" s="1949" t="s">
        <v>3831</v>
      </c>
      <c r="F5673" s="1377" t="s">
        <v>3832</v>
      </c>
      <c r="G5673" s="1378">
        <v>38.11</v>
      </c>
    </row>
    <row r="5674" spans="1:7">
      <c r="A5674" s="683" t="s">
        <v>9494</v>
      </c>
      <c r="B5674" s="1379"/>
      <c r="C5674" s="1656"/>
      <c r="D5674" s="1945"/>
      <c r="E5674" s="1946"/>
      <c r="F5674" s="1380" t="s">
        <v>3834</v>
      </c>
      <c r="G5674" s="1381">
        <v>38.11</v>
      </c>
    </row>
    <row r="5675" spans="1:7">
      <c r="A5675" s="683" t="s">
        <v>9495</v>
      </c>
      <c r="B5675" s="1379"/>
      <c r="C5675" s="1656"/>
      <c r="D5675" s="1948" t="s">
        <v>3836</v>
      </c>
      <c r="E5675" s="1949" t="s">
        <v>3808</v>
      </c>
      <c r="F5675" s="1377" t="s">
        <v>3832</v>
      </c>
      <c r="G5675" s="1382">
        <v>11.69</v>
      </c>
    </row>
    <row r="5676" spans="1:7">
      <c r="A5676" s="683" t="s">
        <v>9496</v>
      </c>
      <c r="B5676" s="1379"/>
      <c r="C5676" s="1656"/>
      <c r="D5676" s="1935"/>
      <c r="E5676" s="1936"/>
      <c r="F5676" s="1383" t="s">
        <v>3834</v>
      </c>
      <c r="G5676" s="1384">
        <v>7.9489999999999998</v>
      </c>
    </row>
    <row r="5677" spans="1:7">
      <c r="A5677" s="683" t="s">
        <v>9497</v>
      </c>
      <c r="B5677" s="1379"/>
      <c r="C5677" s="1656"/>
      <c r="D5677" s="1943" t="s">
        <v>3836</v>
      </c>
      <c r="E5677" s="1944" t="s">
        <v>3831</v>
      </c>
      <c r="F5677" s="1383" t="s">
        <v>3832</v>
      </c>
      <c r="G5677" s="1384">
        <v>12.76</v>
      </c>
    </row>
    <row r="5678" spans="1:7">
      <c r="A5678" s="683" t="s">
        <v>9498</v>
      </c>
      <c r="B5678" s="1379"/>
      <c r="C5678" s="1656"/>
      <c r="D5678" s="1945"/>
      <c r="E5678" s="1946"/>
      <c r="F5678" s="1380" t="s">
        <v>3834</v>
      </c>
      <c r="G5678" s="1385">
        <v>8.6549999999999994</v>
      </c>
    </row>
    <row r="5679" spans="1:7">
      <c r="A5679" s="683" t="s">
        <v>9499</v>
      </c>
      <c r="B5679" s="1379"/>
      <c r="C5679" s="1656"/>
      <c r="D5679" s="1947" t="s">
        <v>3810</v>
      </c>
      <c r="E5679" s="1942"/>
      <c r="F5679" s="1386" t="s">
        <v>3832</v>
      </c>
      <c r="G5679" s="1387">
        <v>41844</v>
      </c>
    </row>
    <row r="5680" spans="1:7">
      <c r="A5680" s="683" t="s">
        <v>9500</v>
      </c>
      <c r="B5680" s="1379"/>
      <c r="C5680" s="1656"/>
      <c r="D5680" s="1935"/>
      <c r="E5680" s="1936"/>
      <c r="F5680" s="1383" t="s">
        <v>3834</v>
      </c>
      <c r="G5680" s="1388">
        <v>41964</v>
      </c>
    </row>
    <row r="5681" spans="1:7">
      <c r="A5681" s="683" t="s">
        <v>9501</v>
      </c>
      <c r="B5681" s="1379"/>
      <c r="C5681" s="1656"/>
      <c r="D5681" s="1943" t="s">
        <v>3812</v>
      </c>
      <c r="E5681" s="1944"/>
      <c r="F5681" s="1383" t="s">
        <v>3832</v>
      </c>
      <c r="G5681" s="1389">
        <v>0.36458333333333331</v>
      </c>
    </row>
    <row r="5682" spans="1:7">
      <c r="A5682" s="683" t="s">
        <v>9502</v>
      </c>
      <c r="B5682" s="1379"/>
      <c r="C5682" s="1656"/>
      <c r="D5682" s="1935"/>
      <c r="E5682" s="1936"/>
      <c r="F5682" s="1383" t="s">
        <v>3834</v>
      </c>
      <c r="G5682" s="1389">
        <v>0.65625</v>
      </c>
    </row>
    <row r="5683" spans="1:7">
      <c r="A5683" s="683" t="s">
        <v>9503</v>
      </c>
      <c r="B5683" s="1379"/>
      <c r="C5683" s="1656"/>
      <c r="D5683" s="1943" t="s">
        <v>3845</v>
      </c>
      <c r="E5683" s="1944"/>
      <c r="F5683" s="1383" t="s">
        <v>3832</v>
      </c>
      <c r="G5683" s="1390" t="s">
        <v>75678</v>
      </c>
    </row>
    <row r="5684" spans="1:7">
      <c r="A5684" s="683" t="s">
        <v>9504</v>
      </c>
      <c r="B5684" s="1379"/>
      <c r="C5684" s="1656"/>
      <c r="D5684" s="1945"/>
      <c r="E5684" s="1946"/>
      <c r="F5684" s="1380" t="s">
        <v>3834</v>
      </c>
      <c r="G5684" s="1391" t="s">
        <v>75643</v>
      </c>
    </row>
    <row r="5685" spans="1:7">
      <c r="A5685" s="683" t="s">
        <v>9505</v>
      </c>
      <c r="B5685" s="1379"/>
      <c r="C5685" s="1656"/>
      <c r="D5685" s="1947" t="s">
        <v>3848</v>
      </c>
      <c r="E5685" s="1942" t="s">
        <v>3808</v>
      </c>
      <c r="F5685" s="1386" t="s">
        <v>3832</v>
      </c>
      <c r="G5685" s="1392">
        <v>0</v>
      </c>
    </row>
    <row r="5686" spans="1:7">
      <c r="A5686" s="683" t="s">
        <v>9506</v>
      </c>
      <c r="B5686" s="1379"/>
      <c r="C5686" s="1656"/>
      <c r="D5686" s="1935"/>
      <c r="E5686" s="1936"/>
      <c r="F5686" s="1383" t="s">
        <v>3834</v>
      </c>
      <c r="G5686" s="1393">
        <v>-0.12479999999999999</v>
      </c>
    </row>
    <row r="5687" spans="1:7">
      <c r="A5687" s="683" t="s">
        <v>9507</v>
      </c>
      <c r="B5687" s="1379"/>
      <c r="C5687" s="1656"/>
      <c r="D5687" s="1943" t="s">
        <v>3851</v>
      </c>
      <c r="E5687" s="1944" t="s">
        <v>3808</v>
      </c>
      <c r="F5687" s="1383" t="s">
        <v>3832</v>
      </c>
      <c r="G5687" s="1393">
        <v>12.14</v>
      </c>
    </row>
    <row r="5688" spans="1:7">
      <c r="A5688" s="683" t="s">
        <v>9508</v>
      </c>
      <c r="B5688" s="1379"/>
      <c r="C5688" s="1656"/>
      <c r="D5688" s="1935"/>
      <c r="E5688" s="1936"/>
      <c r="F5688" s="1383" t="s">
        <v>3834</v>
      </c>
      <c r="G5688" s="1393">
        <v>9.2949999999999999</v>
      </c>
    </row>
    <row r="5689" spans="1:7">
      <c r="A5689" s="683" t="s">
        <v>9509</v>
      </c>
      <c r="B5689" s="1379"/>
      <c r="C5689" s="1656"/>
      <c r="D5689" s="1943" t="s">
        <v>3851</v>
      </c>
      <c r="E5689" s="1944" t="s">
        <v>3831</v>
      </c>
      <c r="F5689" s="1383" t="s">
        <v>3832</v>
      </c>
      <c r="G5689" s="1393">
        <v>13.25</v>
      </c>
    </row>
    <row r="5690" spans="1:7">
      <c r="A5690" s="683" t="s">
        <v>9510</v>
      </c>
      <c r="B5690" s="1379"/>
      <c r="C5690" s="1656"/>
      <c r="D5690" s="1935"/>
      <c r="E5690" s="1936"/>
      <c r="F5690" s="1383" t="s">
        <v>3834</v>
      </c>
      <c r="G5690" s="1393">
        <v>10.119999999999999</v>
      </c>
    </row>
    <row r="5691" spans="1:7">
      <c r="A5691" s="683" t="s">
        <v>9511</v>
      </c>
      <c r="B5691" s="1379"/>
      <c r="C5691" s="1656"/>
      <c r="D5691" s="1943" t="s">
        <v>3856</v>
      </c>
      <c r="E5691" s="1944" t="s">
        <v>3808</v>
      </c>
      <c r="F5691" s="1383" t="s">
        <v>3832</v>
      </c>
      <c r="G5691" s="1393">
        <v>11.7</v>
      </c>
    </row>
    <row r="5692" spans="1:7">
      <c r="A5692" s="683" t="s">
        <v>9512</v>
      </c>
      <c r="B5692" s="1379"/>
      <c r="C5692" s="1656"/>
      <c r="D5692" s="1935"/>
      <c r="E5692" s="1936"/>
      <c r="F5692" s="1383" t="s">
        <v>3834</v>
      </c>
      <c r="G5692" s="1393">
        <v>8.69</v>
      </c>
    </row>
    <row r="5693" spans="1:7">
      <c r="A5693" s="683" t="s">
        <v>9513</v>
      </c>
      <c r="B5693" s="1379"/>
      <c r="C5693" s="1656"/>
      <c r="D5693" s="1943" t="s">
        <v>3856</v>
      </c>
      <c r="E5693" s="1944" t="s">
        <v>3831</v>
      </c>
      <c r="F5693" s="1383" t="s">
        <v>3832</v>
      </c>
      <c r="G5693" s="1393">
        <v>12.76</v>
      </c>
    </row>
    <row r="5694" spans="1:7">
      <c r="A5694" s="683" t="s">
        <v>9514</v>
      </c>
      <c r="B5694" s="1379"/>
      <c r="C5694" s="1657"/>
      <c r="D5694" s="1945"/>
      <c r="E5694" s="1946"/>
      <c r="F5694" s="1380" t="s">
        <v>3834</v>
      </c>
      <c r="G5694" s="1381">
        <v>9.4619999999999997</v>
      </c>
    </row>
    <row r="5695" spans="1:7">
      <c r="A5695" s="683" t="s">
        <v>9515</v>
      </c>
      <c r="B5695" s="1379"/>
      <c r="C5695" s="1655" t="s">
        <v>75886</v>
      </c>
      <c r="D5695" s="1948" t="s">
        <v>3830</v>
      </c>
      <c r="E5695" s="1949" t="s">
        <v>3831</v>
      </c>
      <c r="F5695" s="1377" t="s">
        <v>3832</v>
      </c>
      <c r="G5695" s="1378">
        <v>20.77</v>
      </c>
    </row>
    <row r="5696" spans="1:7">
      <c r="A5696" s="683" t="s">
        <v>9516</v>
      </c>
      <c r="B5696" s="1379"/>
      <c r="C5696" s="1656"/>
      <c r="D5696" s="1945"/>
      <c r="E5696" s="1946"/>
      <c r="F5696" s="1380" t="s">
        <v>3834</v>
      </c>
      <c r="G5696" s="1381">
        <v>20.77</v>
      </c>
    </row>
    <row r="5697" spans="1:7">
      <c r="A5697" s="683" t="s">
        <v>9517</v>
      </c>
      <c r="B5697" s="1379"/>
      <c r="C5697" s="1656"/>
      <c r="D5697" s="1948" t="s">
        <v>3836</v>
      </c>
      <c r="E5697" s="1949" t="s">
        <v>3808</v>
      </c>
      <c r="F5697" s="1377" t="s">
        <v>3832</v>
      </c>
      <c r="G5697" s="1382">
        <v>1.657</v>
      </c>
    </row>
    <row r="5698" spans="1:7">
      <c r="A5698" s="683" t="s">
        <v>9518</v>
      </c>
      <c r="B5698" s="1379"/>
      <c r="C5698" s="1656"/>
      <c r="D5698" s="1935"/>
      <c r="E5698" s="1936"/>
      <c r="F5698" s="1383" t="s">
        <v>3834</v>
      </c>
      <c r="G5698" s="1384">
        <v>0.19900000000000001</v>
      </c>
    </row>
    <row r="5699" spans="1:7">
      <c r="A5699" s="683" t="s">
        <v>9519</v>
      </c>
      <c r="B5699" s="1379"/>
      <c r="C5699" s="1656"/>
      <c r="D5699" s="1943" t="s">
        <v>3836</v>
      </c>
      <c r="E5699" s="1944" t="s">
        <v>3831</v>
      </c>
      <c r="F5699" s="1383" t="s">
        <v>3832</v>
      </c>
      <c r="G5699" s="1384">
        <v>1.667</v>
      </c>
    </row>
    <row r="5700" spans="1:7">
      <c r="A5700" s="683" t="s">
        <v>9520</v>
      </c>
      <c r="B5700" s="1379"/>
      <c r="C5700" s="1656"/>
      <c r="D5700" s="1945"/>
      <c r="E5700" s="1946"/>
      <c r="F5700" s="1380" t="s">
        <v>3834</v>
      </c>
      <c r="G5700" s="1385">
        <v>0.2</v>
      </c>
    </row>
    <row r="5701" spans="1:7">
      <c r="A5701" s="683" t="s">
        <v>9521</v>
      </c>
      <c r="B5701" s="1379"/>
      <c r="C5701" s="1656"/>
      <c r="D5701" s="1947" t="s">
        <v>3810</v>
      </c>
      <c r="E5701" s="1942"/>
      <c r="F5701" s="1386" t="s">
        <v>3832</v>
      </c>
      <c r="G5701" s="1387">
        <v>42025</v>
      </c>
    </row>
    <row r="5702" spans="1:7">
      <c r="A5702" s="683" t="s">
        <v>9522</v>
      </c>
      <c r="B5702" s="1379"/>
      <c r="C5702" s="1656"/>
      <c r="D5702" s="1935"/>
      <c r="E5702" s="1936"/>
      <c r="F5702" s="1383" t="s">
        <v>3834</v>
      </c>
      <c r="G5702" s="1388">
        <v>41964</v>
      </c>
    </row>
    <row r="5703" spans="1:7">
      <c r="A5703" s="683" t="s">
        <v>9523</v>
      </c>
      <c r="B5703" s="1379"/>
      <c r="C5703" s="1656"/>
      <c r="D5703" s="1943" t="s">
        <v>3812</v>
      </c>
      <c r="E5703" s="1944"/>
      <c r="F5703" s="1383" t="s">
        <v>3832</v>
      </c>
      <c r="G5703" s="1389">
        <v>0.61458333333333337</v>
      </c>
    </row>
    <row r="5704" spans="1:7">
      <c r="A5704" s="683" t="s">
        <v>9524</v>
      </c>
      <c r="B5704" s="1379"/>
      <c r="C5704" s="1656"/>
      <c r="D5704" s="1935"/>
      <c r="E5704" s="1936"/>
      <c r="F5704" s="1383" t="s">
        <v>3834</v>
      </c>
      <c r="G5704" s="1389">
        <v>0.65625</v>
      </c>
    </row>
    <row r="5705" spans="1:7">
      <c r="A5705" s="683" t="s">
        <v>9525</v>
      </c>
      <c r="B5705" s="1379"/>
      <c r="C5705" s="1656"/>
      <c r="D5705" s="1943" t="s">
        <v>3845</v>
      </c>
      <c r="E5705" s="1944"/>
      <c r="F5705" s="1383" t="s">
        <v>3832</v>
      </c>
      <c r="G5705" s="1390" t="s">
        <v>75643</v>
      </c>
    </row>
    <row r="5706" spans="1:7">
      <c r="A5706" s="683" t="s">
        <v>9526</v>
      </c>
      <c r="B5706" s="1379"/>
      <c r="C5706" s="1656"/>
      <c r="D5706" s="1945"/>
      <c r="E5706" s="1946"/>
      <c r="F5706" s="1380" t="s">
        <v>3834</v>
      </c>
      <c r="G5706" s="1391" t="s">
        <v>75643</v>
      </c>
    </row>
    <row r="5707" spans="1:7">
      <c r="A5707" s="683" t="s">
        <v>9527</v>
      </c>
      <c r="B5707" s="1379"/>
      <c r="C5707" s="1656"/>
      <c r="D5707" s="1947" t="s">
        <v>3848</v>
      </c>
      <c r="E5707" s="1942" t="s">
        <v>3808</v>
      </c>
      <c r="F5707" s="1386" t="s">
        <v>3832</v>
      </c>
      <c r="G5707" s="1392">
        <v>0</v>
      </c>
    </row>
    <row r="5708" spans="1:7">
      <c r="A5708" s="683" t="s">
        <v>9528</v>
      </c>
      <c r="B5708" s="1379"/>
      <c r="C5708" s="1656"/>
      <c r="D5708" s="1935"/>
      <c r="E5708" s="1936"/>
      <c r="F5708" s="1383" t="s">
        <v>3834</v>
      </c>
      <c r="G5708" s="1393">
        <v>0</v>
      </c>
    </row>
    <row r="5709" spans="1:7">
      <c r="A5709" s="683" t="s">
        <v>9529</v>
      </c>
      <c r="B5709" s="1379"/>
      <c r="C5709" s="1656"/>
      <c r="D5709" s="1943" t="s">
        <v>3851</v>
      </c>
      <c r="E5709" s="1944" t="s">
        <v>3808</v>
      </c>
      <c r="F5709" s="1383" t="s">
        <v>3832</v>
      </c>
      <c r="G5709" s="1393">
        <v>1.8460000000000001</v>
      </c>
    </row>
    <row r="5710" spans="1:7">
      <c r="A5710" s="683" t="s">
        <v>9530</v>
      </c>
      <c r="B5710" s="1379"/>
      <c r="C5710" s="1656"/>
      <c r="D5710" s="1935"/>
      <c r="E5710" s="1936"/>
      <c r="F5710" s="1383" t="s">
        <v>3834</v>
      </c>
      <c r="G5710" s="1393">
        <v>0.221</v>
      </c>
    </row>
    <row r="5711" spans="1:7">
      <c r="A5711" s="683" t="s">
        <v>9531</v>
      </c>
      <c r="B5711" s="1379"/>
      <c r="C5711" s="1656"/>
      <c r="D5711" s="1943" t="s">
        <v>3851</v>
      </c>
      <c r="E5711" s="1944" t="s">
        <v>3831</v>
      </c>
      <c r="F5711" s="1383" t="s">
        <v>3832</v>
      </c>
      <c r="G5711" s="1393">
        <v>1.857</v>
      </c>
    </row>
    <row r="5712" spans="1:7">
      <c r="A5712" s="683" t="s">
        <v>9532</v>
      </c>
      <c r="B5712" s="1379"/>
      <c r="C5712" s="1656"/>
      <c r="D5712" s="1935"/>
      <c r="E5712" s="1936"/>
      <c r="F5712" s="1383" t="s">
        <v>3834</v>
      </c>
      <c r="G5712" s="1393">
        <v>0.223</v>
      </c>
    </row>
    <row r="5713" spans="1:7">
      <c r="A5713" s="683" t="s">
        <v>9533</v>
      </c>
      <c r="B5713" s="1379"/>
      <c r="C5713" s="1656"/>
      <c r="D5713" s="1943" t="s">
        <v>3856</v>
      </c>
      <c r="E5713" s="1944" t="s">
        <v>3808</v>
      </c>
      <c r="F5713" s="1383" t="s">
        <v>3832</v>
      </c>
      <c r="G5713" s="1393">
        <v>1.66</v>
      </c>
    </row>
    <row r="5714" spans="1:7">
      <c r="A5714" s="683" t="s">
        <v>9534</v>
      </c>
      <c r="B5714" s="1379"/>
      <c r="C5714" s="1656"/>
      <c r="D5714" s="1935"/>
      <c r="E5714" s="1936"/>
      <c r="F5714" s="1383" t="s">
        <v>3834</v>
      </c>
      <c r="G5714" s="1393">
        <v>0.19900000000000001</v>
      </c>
    </row>
    <row r="5715" spans="1:7">
      <c r="A5715" s="683" t="s">
        <v>9535</v>
      </c>
      <c r="B5715" s="1379"/>
      <c r="C5715" s="1656"/>
      <c r="D5715" s="1943" t="s">
        <v>3856</v>
      </c>
      <c r="E5715" s="1944" t="s">
        <v>3831</v>
      </c>
      <c r="F5715" s="1383" t="s">
        <v>3832</v>
      </c>
      <c r="G5715" s="1393">
        <v>1.67</v>
      </c>
    </row>
    <row r="5716" spans="1:7">
      <c r="A5716" s="683" t="s">
        <v>9536</v>
      </c>
      <c r="B5716" s="1379"/>
      <c r="C5716" s="1657"/>
      <c r="D5716" s="1945"/>
      <c r="E5716" s="1946"/>
      <c r="F5716" s="1380" t="s">
        <v>3834</v>
      </c>
      <c r="G5716" s="1381">
        <v>0.2</v>
      </c>
    </row>
    <row r="5717" spans="1:7">
      <c r="A5717" s="683" t="s">
        <v>9537</v>
      </c>
      <c r="B5717" s="1379"/>
      <c r="C5717" s="1655" t="s">
        <v>75887</v>
      </c>
      <c r="D5717" s="1948" t="s">
        <v>3830</v>
      </c>
      <c r="E5717" s="1949" t="s">
        <v>3831</v>
      </c>
      <c r="F5717" s="1377" t="s">
        <v>3832</v>
      </c>
      <c r="G5717" s="1378">
        <v>38.11</v>
      </c>
    </row>
    <row r="5718" spans="1:7">
      <c r="A5718" s="683" t="s">
        <v>9538</v>
      </c>
      <c r="B5718" s="1379"/>
      <c r="C5718" s="1656"/>
      <c r="D5718" s="1945"/>
      <c r="E5718" s="1946"/>
      <c r="F5718" s="1380" t="s">
        <v>3834</v>
      </c>
      <c r="G5718" s="1381">
        <v>38.11</v>
      </c>
    </row>
    <row r="5719" spans="1:7">
      <c r="A5719" s="683" t="s">
        <v>9539</v>
      </c>
      <c r="B5719" s="1379"/>
      <c r="C5719" s="1656"/>
      <c r="D5719" s="1948" t="s">
        <v>3836</v>
      </c>
      <c r="E5719" s="1949" t="s">
        <v>3808</v>
      </c>
      <c r="F5719" s="1377" t="s">
        <v>3832</v>
      </c>
      <c r="G5719" s="1382">
        <v>14.2</v>
      </c>
    </row>
    <row r="5720" spans="1:7">
      <c r="A5720" s="683" t="s">
        <v>9540</v>
      </c>
      <c r="B5720" s="1379"/>
      <c r="C5720" s="1656"/>
      <c r="D5720" s="1935"/>
      <c r="E5720" s="1936"/>
      <c r="F5720" s="1383" t="s">
        <v>3834</v>
      </c>
      <c r="G5720" s="1384">
        <v>9.3040000000000003</v>
      </c>
    </row>
    <row r="5721" spans="1:7">
      <c r="A5721" s="683" t="s">
        <v>9541</v>
      </c>
      <c r="B5721" s="1379"/>
      <c r="C5721" s="1656"/>
      <c r="D5721" s="1943" t="s">
        <v>3836</v>
      </c>
      <c r="E5721" s="1944" t="s">
        <v>3831</v>
      </c>
      <c r="F5721" s="1383" t="s">
        <v>3832</v>
      </c>
      <c r="G5721" s="1384">
        <v>14.37</v>
      </c>
    </row>
    <row r="5722" spans="1:7">
      <c r="A5722" s="683" t="s">
        <v>9542</v>
      </c>
      <c r="B5722" s="1379"/>
      <c r="C5722" s="1656"/>
      <c r="D5722" s="1945"/>
      <c r="E5722" s="1946"/>
      <c r="F5722" s="1380" t="s">
        <v>3834</v>
      </c>
      <c r="G5722" s="1385">
        <v>9.5039999999999996</v>
      </c>
    </row>
    <row r="5723" spans="1:7">
      <c r="A5723" s="683" t="s">
        <v>9543</v>
      </c>
      <c r="B5723" s="1379"/>
      <c r="C5723" s="1656"/>
      <c r="D5723" s="1947" t="s">
        <v>3810</v>
      </c>
      <c r="E5723" s="1942"/>
      <c r="F5723" s="1386" t="s">
        <v>3832</v>
      </c>
      <c r="G5723" s="1387">
        <v>41839</v>
      </c>
    </row>
    <row r="5724" spans="1:7">
      <c r="A5724" s="683" t="s">
        <v>9544</v>
      </c>
      <c r="B5724" s="1379"/>
      <c r="C5724" s="1656"/>
      <c r="D5724" s="1935"/>
      <c r="E5724" s="1936"/>
      <c r="F5724" s="1383" t="s">
        <v>3834</v>
      </c>
      <c r="G5724" s="1388">
        <v>41964</v>
      </c>
    </row>
    <row r="5725" spans="1:7">
      <c r="A5725" s="683" t="s">
        <v>9545</v>
      </c>
      <c r="B5725" s="1379"/>
      <c r="C5725" s="1656"/>
      <c r="D5725" s="1943" t="s">
        <v>3812</v>
      </c>
      <c r="E5725" s="1944"/>
      <c r="F5725" s="1383" t="s">
        <v>3832</v>
      </c>
      <c r="G5725" s="1389">
        <v>0.73958333333333337</v>
      </c>
    </row>
    <row r="5726" spans="1:7">
      <c r="A5726" s="683" t="s">
        <v>9546</v>
      </c>
      <c r="B5726" s="1379"/>
      <c r="C5726" s="1656"/>
      <c r="D5726" s="1935"/>
      <c r="E5726" s="1936"/>
      <c r="F5726" s="1383" t="s">
        <v>3834</v>
      </c>
      <c r="G5726" s="1389">
        <v>0.65625</v>
      </c>
    </row>
    <row r="5727" spans="1:7">
      <c r="A5727" s="683" t="s">
        <v>9547</v>
      </c>
      <c r="B5727" s="1379"/>
      <c r="C5727" s="1656"/>
      <c r="D5727" s="1943" t="s">
        <v>3845</v>
      </c>
      <c r="E5727" s="1944"/>
      <c r="F5727" s="1383" t="s">
        <v>3832</v>
      </c>
      <c r="G5727" s="1390" t="s">
        <v>75678</v>
      </c>
    </row>
    <row r="5728" spans="1:7">
      <c r="A5728" s="683" t="s">
        <v>9548</v>
      </c>
      <c r="B5728" s="1379"/>
      <c r="C5728" s="1656"/>
      <c r="D5728" s="1945"/>
      <c r="E5728" s="1946"/>
      <c r="F5728" s="1380" t="s">
        <v>3834</v>
      </c>
      <c r="G5728" s="1391" t="s">
        <v>75643</v>
      </c>
    </row>
    <row r="5729" spans="1:7">
      <c r="A5729" s="683" t="s">
        <v>9549</v>
      </c>
      <c r="B5729" s="1379"/>
      <c r="C5729" s="1656"/>
      <c r="D5729" s="1947" t="s">
        <v>3848</v>
      </c>
      <c r="E5729" s="1942" t="s">
        <v>3808</v>
      </c>
      <c r="F5729" s="1386" t="s">
        <v>3832</v>
      </c>
      <c r="G5729" s="1392">
        <v>0</v>
      </c>
    </row>
    <row r="5730" spans="1:7">
      <c r="A5730" s="683" t="s">
        <v>9550</v>
      </c>
      <c r="B5730" s="1379"/>
      <c r="C5730" s="1656"/>
      <c r="D5730" s="1935"/>
      <c r="E5730" s="1936"/>
      <c r="F5730" s="1383" t="s">
        <v>3834</v>
      </c>
      <c r="G5730" s="1393">
        <v>-6.9999999999999999E-4</v>
      </c>
    </row>
    <row r="5731" spans="1:7">
      <c r="A5731" s="683" t="s">
        <v>9551</v>
      </c>
      <c r="B5731" s="1379"/>
      <c r="C5731" s="1656"/>
      <c r="D5731" s="1943" t="s">
        <v>3851</v>
      </c>
      <c r="E5731" s="1944" t="s">
        <v>3808</v>
      </c>
      <c r="F5731" s="1383" t="s">
        <v>3832</v>
      </c>
      <c r="G5731" s="1393">
        <v>17.03</v>
      </c>
    </row>
    <row r="5732" spans="1:7">
      <c r="A5732" s="683" t="s">
        <v>9552</v>
      </c>
      <c r="B5732" s="1379"/>
      <c r="C5732" s="1656"/>
      <c r="D5732" s="1935"/>
      <c r="E5732" s="1936"/>
      <c r="F5732" s="1383" t="s">
        <v>3834</v>
      </c>
      <c r="G5732" s="1393">
        <v>11.3</v>
      </c>
    </row>
    <row r="5733" spans="1:7">
      <c r="A5733" s="683" t="s">
        <v>9553</v>
      </c>
      <c r="B5733" s="1379"/>
      <c r="C5733" s="1656"/>
      <c r="D5733" s="1943" t="s">
        <v>3851</v>
      </c>
      <c r="E5733" s="1944" t="s">
        <v>3831</v>
      </c>
      <c r="F5733" s="1383" t="s">
        <v>3832</v>
      </c>
      <c r="G5733" s="1393">
        <v>17.239999999999998</v>
      </c>
    </row>
    <row r="5734" spans="1:7">
      <c r="A5734" s="683" t="s">
        <v>9554</v>
      </c>
      <c r="B5734" s="1379"/>
      <c r="C5734" s="1656"/>
      <c r="D5734" s="1935"/>
      <c r="E5734" s="1936"/>
      <c r="F5734" s="1383" t="s">
        <v>3834</v>
      </c>
      <c r="G5734" s="1393">
        <v>11.55</v>
      </c>
    </row>
    <row r="5735" spans="1:7">
      <c r="A5735" s="683" t="s">
        <v>9555</v>
      </c>
      <c r="B5735" s="1379"/>
      <c r="C5735" s="1656"/>
      <c r="D5735" s="1943" t="s">
        <v>3856</v>
      </c>
      <c r="E5735" s="1944" t="s">
        <v>3808</v>
      </c>
      <c r="F5735" s="1383" t="s">
        <v>3832</v>
      </c>
      <c r="G5735" s="1393">
        <v>14.68</v>
      </c>
    </row>
    <row r="5736" spans="1:7">
      <c r="A5736" s="683" t="s">
        <v>9556</v>
      </c>
      <c r="B5736" s="1379"/>
      <c r="C5736" s="1656"/>
      <c r="D5736" s="1935"/>
      <c r="E5736" s="1936"/>
      <c r="F5736" s="1383" t="s">
        <v>3834</v>
      </c>
      <c r="G5736" s="1393">
        <v>10.130000000000001</v>
      </c>
    </row>
    <row r="5737" spans="1:7">
      <c r="A5737" s="683" t="s">
        <v>9557</v>
      </c>
      <c r="B5737" s="1379"/>
      <c r="C5737" s="1656"/>
      <c r="D5737" s="1943" t="s">
        <v>3856</v>
      </c>
      <c r="E5737" s="1944" t="s">
        <v>3831</v>
      </c>
      <c r="F5737" s="1383" t="s">
        <v>3832</v>
      </c>
      <c r="G5737" s="1393">
        <v>14.86</v>
      </c>
    </row>
    <row r="5738" spans="1:7">
      <c r="A5738" s="683" t="s">
        <v>9558</v>
      </c>
      <c r="B5738" s="1379"/>
      <c r="C5738" s="1657"/>
      <c r="D5738" s="1945"/>
      <c r="E5738" s="1946"/>
      <c r="F5738" s="1380" t="s">
        <v>3834</v>
      </c>
      <c r="G5738" s="1381">
        <v>10.35</v>
      </c>
    </row>
    <row r="5739" spans="1:7">
      <c r="A5739" s="683" t="s">
        <v>9559</v>
      </c>
      <c r="B5739" s="1379"/>
      <c r="C5739" s="1655" t="s">
        <v>75888</v>
      </c>
      <c r="D5739" s="1948" t="s">
        <v>3830</v>
      </c>
      <c r="E5739" s="1949" t="s">
        <v>3831</v>
      </c>
      <c r="F5739" s="1377" t="s">
        <v>3832</v>
      </c>
      <c r="G5739" s="1378">
        <v>61.25</v>
      </c>
    </row>
    <row r="5740" spans="1:7">
      <c r="A5740" s="683" t="s">
        <v>9560</v>
      </c>
      <c r="B5740" s="1379"/>
      <c r="C5740" s="1656"/>
      <c r="D5740" s="1945"/>
      <c r="E5740" s="1946"/>
      <c r="F5740" s="1380" t="s">
        <v>3834</v>
      </c>
      <c r="G5740" s="1381">
        <v>61.25</v>
      </c>
    </row>
    <row r="5741" spans="1:7">
      <c r="A5741" s="683" t="s">
        <v>9561</v>
      </c>
      <c r="B5741" s="1379"/>
      <c r="C5741" s="1656"/>
      <c r="D5741" s="1948" t="s">
        <v>3836</v>
      </c>
      <c r="E5741" s="1949" t="s">
        <v>3808</v>
      </c>
      <c r="F5741" s="1377" t="s">
        <v>3832</v>
      </c>
      <c r="G5741" s="1382">
        <v>42.86</v>
      </c>
    </row>
    <row r="5742" spans="1:7">
      <c r="A5742" s="683" t="s">
        <v>9562</v>
      </c>
      <c r="B5742" s="1379"/>
      <c r="C5742" s="1656"/>
      <c r="D5742" s="1935"/>
      <c r="E5742" s="1936"/>
      <c r="F5742" s="1383" t="s">
        <v>3834</v>
      </c>
      <c r="G5742" s="1384">
        <v>40.659999999999997</v>
      </c>
    </row>
    <row r="5743" spans="1:7">
      <c r="A5743" s="683" t="s">
        <v>9563</v>
      </c>
      <c r="B5743" s="1379"/>
      <c r="C5743" s="1656"/>
      <c r="D5743" s="1943" t="s">
        <v>3836</v>
      </c>
      <c r="E5743" s="1944" t="s">
        <v>3831</v>
      </c>
      <c r="F5743" s="1383" t="s">
        <v>3832</v>
      </c>
      <c r="G5743" s="1384">
        <v>43.99</v>
      </c>
    </row>
    <row r="5744" spans="1:7">
      <c r="A5744" s="683" t="s">
        <v>9564</v>
      </c>
      <c r="B5744" s="1379"/>
      <c r="C5744" s="1656"/>
      <c r="D5744" s="1945"/>
      <c r="E5744" s="1946"/>
      <c r="F5744" s="1380" t="s">
        <v>3834</v>
      </c>
      <c r="G5744" s="1385">
        <v>41.73</v>
      </c>
    </row>
    <row r="5745" spans="1:7">
      <c r="A5745" s="683" t="s">
        <v>9565</v>
      </c>
      <c r="B5745" s="1379"/>
      <c r="C5745" s="1656"/>
      <c r="D5745" s="1947" t="s">
        <v>3810</v>
      </c>
      <c r="E5745" s="1942"/>
      <c r="F5745" s="1386" t="s">
        <v>3832</v>
      </c>
      <c r="G5745" s="1387">
        <v>41964</v>
      </c>
    </row>
    <row r="5746" spans="1:7">
      <c r="A5746" s="683" t="s">
        <v>9566</v>
      </c>
      <c r="B5746" s="1379"/>
      <c r="C5746" s="1656"/>
      <c r="D5746" s="1935"/>
      <c r="E5746" s="1936"/>
      <c r="F5746" s="1383" t="s">
        <v>3834</v>
      </c>
      <c r="G5746" s="1388">
        <v>41964</v>
      </c>
    </row>
    <row r="5747" spans="1:7">
      <c r="A5747" s="683" t="s">
        <v>9567</v>
      </c>
      <c r="B5747" s="1379"/>
      <c r="C5747" s="1656"/>
      <c r="D5747" s="1943" t="s">
        <v>3812</v>
      </c>
      <c r="E5747" s="1944"/>
      <c r="F5747" s="1383" t="s">
        <v>3832</v>
      </c>
      <c r="G5747" s="1389">
        <v>0.71875</v>
      </c>
    </row>
    <row r="5748" spans="1:7">
      <c r="A5748" s="683" t="s">
        <v>9568</v>
      </c>
      <c r="B5748" s="1379"/>
      <c r="C5748" s="1656"/>
      <c r="D5748" s="1935"/>
      <c r="E5748" s="1936"/>
      <c r="F5748" s="1383" t="s">
        <v>3834</v>
      </c>
      <c r="G5748" s="1389">
        <v>0.65625</v>
      </c>
    </row>
    <row r="5749" spans="1:7">
      <c r="A5749" s="683" t="s">
        <v>9569</v>
      </c>
      <c r="B5749" s="1379"/>
      <c r="C5749" s="1656"/>
      <c r="D5749" s="1943" t="s">
        <v>3845</v>
      </c>
      <c r="E5749" s="1944"/>
      <c r="F5749" s="1383" t="s">
        <v>3832</v>
      </c>
      <c r="G5749" s="1390" t="s">
        <v>75643</v>
      </c>
    </row>
    <row r="5750" spans="1:7">
      <c r="A5750" s="683" t="s">
        <v>9570</v>
      </c>
      <c r="B5750" s="1379"/>
      <c r="C5750" s="1656"/>
      <c r="D5750" s="1945"/>
      <c r="E5750" s="1946"/>
      <c r="F5750" s="1380" t="s">
        <v>3834</v>
      </c>
      <c r="G5750" s="1391" t="s">
        <v>75643</v>
      </c>
    </row>
    <row r="5751" spans="1:7">
      <c r="A5751" s="683" t="s">
        <v>9571</v>
      </c>
      <c r="B5751" s="1379"/>
      <c r="C5751" s="1656"/>
      <c r="D5751" s="1947" t="s">
        <v>3848</v>
      </c>
      <c r="E5751" s="1942" t="s">
        <v>3808</v>
      </c>
      <c r="F5751" s="1386" t="s">
        <v>3832</v>
      </c>
      <c r="G5751" s="1392">
        <v>-0.28399999999999997</v>
      </c>
    </row>
    <row r="5752" spans="1:7">
      <c r="A5752" s="683" t="s">
        <v>9572</v>
      </c>
      <c r="B5752" s="1379"/>
      <c r="C5752" s="1656"/>
      <c r="D5752" s="1935"/>
      <c r="E5752" s="1936"/>
      <c r="F5752" s="1383" t="s">
        <v>3834</v>
      </c>
      <c r="G5752" s="1393">
        <v>-0.26939999999999997</v>
      </c>
    </row>
    <row r="5753" spans="1:7">
      <c r="A5753" s="683" t="s">
        <v>9573</v>
      </c>
      <c r="B5753" s="1379"/>
      <c r="C5753" s="1656"/>
      <c r="D5753" s="1943" t="s">
        <v>3851</v>
      </c>
      <c r="E5753" s="1944" t="s">
        <v>3808</v>
      </c>
      <c r="F5753" s="1383" t="s">
        <v>3832</v>
      </c>
      <c r="G5753" s="1393">
        <v>53.89</v>
      </c>
    </row>
    <row r="5754" spans="1:7">
      <c r="A5754" s="683" t="s">
        <v>9574</v>
      </c>
      <c r="B5754" s="1379"/>
      <c r="C5754" s="1656"/>
      <c r="D5754" s="1935"/>
      <c r="E5754" s="1936"/>
      <c r="F5754" s="1383" t="s">
        <v>3834</v>
      </c>
      <c r="G5754" s="1393">
        <v>51.11</v>
      </c>
    </row>
    <row r="5755" spans="1:7">
      <c r="A5755" s="683" t="s">
        <v>9575</v>
      </c>
      <c r="B5755" s="1379"/>
      <c r="C5755" s="1656"/>
      <c r="D5755" s="1943" t="s">
        <v>3851</v>
      </c>
      <c r="E5755" s="1944" t="s">
        <v>3831</v>
      </c>
      <c r="F5755" s="1383" t="s">
        <v>3832</v>
      </c>
      <c r="G5755" s="1393">
        <v>55.3</v>
      </c>
    </row>
    <row r="5756" spans="1:7">
      <c r="A5756" s="683" t="s">
        <v>9576</v>
      </c>
      <c r="B5756" s="1379"/>
      <c r="C5756" s="1656"/>
      <c r="D5756" s="1935"/>
      <c r="E5756" s="1936"/>
      <c r="F5756" s="1383" t="s">
        <v>3834</v>
      </c>
      <c r="G5756" s="1393">
        <v>52.45</v>
      </c>
    </row>
    <row r="5757" spans="1:7">
      <c r="A5757" s="683" t="s">
        <v>9577</v>
      </c>
      <c r="B5757" s="1379"/>
      <c r="C5757" s="1656"/>
      <c r="D5757" s="1943" t="s">
        <v>3856</v>
      </c>
      <c r="E5757" s="1944" t="s">
        <v>3808</v>
      </c>
      <c r="F5757" s="1383" t="s">
        <v>3832</v>
      </c>
      <c r="G5757" s="1393">
        <v>47.75</v>
      </c>
    </row>
    <row r="5758" spans="1:7">
      <c r="A5758" s="683" t="s">
        <v>9578</v>
      </c>
      <c r="B5758" s="1379"/>
      <c r="C5758" s="1656"/>
      <c r="D5758" s="1935"/>
      <c r="E5758" s="1936"/>
      <c r="F5758" s="1383" t="s">
        <v>3834</v>
      </c>
      <c r="G5758" s="1393">
        <v>45.28</v>
      </c>
    </row>
    <row r="5759" spans="1:7">
      <c r="A5759" s="683" t="s">
        <v>9579</v>
      </c>
      <c r="B5759" s="1379"/>
      <c r="C5759" s="1656"/>
      <c r="D5759" s="1943" t="s">
        <v>3856</v>
      </c>
      <c r="E5759" s="1944" t="s">
        <v>3831</v>
      </c>
      <c r="F5759" s="1383" t="s">
        <v>3832</v>
      </c>
      <c r="G5759" s="1393">
        <v>49</v>
      </c>
    </row>
    <row r="5760" spans="1:7">
      <c r="A5760" s="683" t="s">
        <v>9580</v>
      </c>
      <c r="B5760" s="1379"/>
      <c r="C5760" s="1657"/>
      <c r="D5760" s="1945"/>
      <c r="E5760" s="1946"/>
      <c r="F5760" s="1380" t="s">
        <v>3834</v>
      </c>
      <c r="G5760" s="1381">
        <v>46.48</v>
      </c>
    </row>
    <row r="5761" spans="1:7">
      <c r="A5761" s="683" t="s">
        <v>9581</v>
      </c>
      <c r="B5761" s="1379"/>
      <c r="C5761" s="1655" t="s">
        <v>75889</v>
      </c>
      <c r="D5761" s="1948" t="s">
        <v>3830</v>
      </c>
      <c r="E5761" s="1949" t="s">
        <v>3831</v>
      </c>
      <c r="F5761" s="1377" t="s">
        <v>3832</v>
      </c>
      <c r="G5761" s="1378">
        <v>30.48</v>
      </c>
    </row>
    <row r="5762" spans="1:7">
      <c r="A5762" s="683" t="s">
        <v>9582</v>
      </c>
      <c r="B5762" s="1379"/>
      <c r="C5762" s="1656"/>
      <c r="D5762" s="1945"/>
      <c r="E5762" s="1946"/>
      <c r="F5762" s="1380" t="s">
        <v>3834</v>
      </c>
      <c r="G5762" s="1381">
        <v>30.48</v>
      </c>
    </row>
    <row r="5763" spans="1:7">
      <c r="A5763" s="683" t="s">
        <v>9583</v>
      </c>
      <c r="B5763" s="1379"/>
      <c r="C5763" s="1656"/>
      <c r="D5763" s="1948" t="s">
        <v>3836</v>
      </c>
      <c r="E5763" s="1949" t="s">
        <v>3808</v>
      </c>
      <c r="F5763" s="1377" t="s">
        <v>3832</v>
      </c>
      <c r="G5763" s="1382">
        <v>12.11</v>
      </c>
    </row>
    <row r="5764" spans="1:7">
      <c r="A5764" s="683" t="s">
        <v>9584</v>
      </c>
      <c r="B5764" s="1379"/>
      <c r="C5764" s="1656"/>
      <c r="D5764" s="1935"/>
      <c r="E5764" s="1936"/>
      <c r="F5764" s="1383" t="s">
        <v>3834</v>
      </c>
      <c r="G5764" s="1384">
        <v>11.83</v>
      </c>
    </row>
    <row r="5765" spans="1:7">
      <c r="A5765" s="683" t="s">
        <v>9585</v>
      </c>
      <c r="B5765" s="1379"/>
      <c r="C5765" s="1656"/>
      <c r="D5765" s="1943" t="s">
        <v>3836</v>
      </c>
      <c r="E5765" s="1944" t="s">
        <v>3831</v>
      </c>
      <c r="F5765" s="1383" t="s">
        <v>3832</v>
      </c>
      <c r="G5765" s="1384">
        <v>12.67</v>
      </c>
    </row>
    <row r="5766" spans="1:7">
      <c r="A5766" s="683" t="s">
        <v>9586</v>
      </c>
      <c r="B5766" s="1379"/>
      <c r="C5766" s="1656"/>
      <c r="D5766" s="1945"/>
      <c r="E5766" s="1946"/>
      <c r="F5766" s="1380" t="s">
        <v>3834</v>
      </c>
      <c r="G5766" s="1385">
        <v>12.37</v>
      </c>
    </row>
    <row r="5767" spans="1:7">
      <c r="A5767" s="683" t="s">
        <v>9587</v>
      </c>
      <c r="B5767" s="1379"/>
      <c r="C5767" s="1656"/>
      <c r="D5767" s="1947" t="s">
        <v>3810</v>
      </c>
      <c r="E5767" s="1942"/>
      <c r="F5767" s="1386" t="s">
        <v>3832</v>
      </c>
      <c r="G5767" s="1387">
        <v>41964</v>
      </c>
    </row>
    <row r="5768" spans="1:7">
      <c r="A5768" s="683" t="s">
        <v>9588</v>
      </c>
      <c r="B5768" s="1379"/>
      <c r="C5768" s="1656"/>
      <c r="D5768" s="1935"/>
      <c r="E5768" s="1936"/>
      <c r="F5768" s="1383" t="s">
        <v>3834</v>
      </c>
      <c r="G5768" s="1388">
        <v>41964</v>
      </c>
    </row>
    <row r="5769" spans="1:7">
      <c r="A5769" s="683" t="s">
        <v>9589</v>
      </c>
      <c r="B5769" s="1379"/>
      <c r="C5769" s="1656"/>
      <c r="D5769" s="1943" t="s">
        <v>3812</v>
      </c>
      <c r="E5769" s="1944"/>
      <c r="F5769" s="1383" t="s">
        <v>3832</v>
      </c>
      <c r="G5769" s="1389">
        <v>0.69791666666666663</v>
      </c>
    </row>
    <row r="5770" spans="1:7">
      <c r="A5770" s="683" t="s">
        <v>9590</v>
      </c>
      <c r="B5770" s="1379"/>
      <c r="C5770" s="1656"/>
      <c r="D5770" s="1935"/>
      <c r="E5770" s="1936"/>
      <c r="F5770" s="1383" t="s">
        <v>3834</v>
      </c>
      <c r="G5770" s="1389">
        <v>0.65625</v>
      </c>
    </row>
    <row r="5771" spans="1:7">
      <c r="A5771" s="683" t="s">
        <v>9591</v>
      </c>
      <c r="B5771" s="1379"/>
      <c r="C5771" s="1656"/>
      <c r="D5771" s="1943" t="s">
        <v>3845</v>
      </c>
      <c r="E5771" s="1944"/>
      <c r="F5771" s="1383" t="s">
        <v>3832</v>
      </c>
      <c r="G5771" s="1390" t="s">
        <v>75643</v>
      </c>
    </row>
    <row r="5772" spans="1:7">
      <c r="A5772" s="683" t="s">
        <v>9592</v>
      </c>
      <c r="B5772" s="1379"/>
      <c r="C5772" s="1656"/>
      <c r="D5772" s="1945"/>
      <c r="E5772" s="1946"/>
      <c r="F5772" s="1380" t="s">
        <v>3834</v>
      </c>
      <c r="G5772" s="1391" t="s">
        <v>75643</v>
      </c>
    </row>
    <row r="5773" spans="1:7">
      <c r="A5773" s="683" t="s">
        <v>9593</v>
      </c>
      <c r="B5773" s="1379"/>
      <c r="C5773" s="1656"/>
      <c r="D5773" s="1947" t="s">
        <v>3848</v>
      </c>
      <c r="E5773" s="1942" t="s">
        <v>3808</v>
      </c>
      <c r="F5773" s="1386" t="s">
        <v>3832</v>
      </c>
      <c r="G5773" s="1392">
        <v>-0.24199999999999999</v>
      </c>
    </row>
    <row r="5774" spans="1:7">
      <c r="A5774" s="683" t="s">
        <v>9594</v>
      </c>
      <c r="B5774" s="1379"/>
      <c r="C5774" s="1656"/>
      <c r="D5774" s="1935"/>
      <c r="E5774" s="1936"/>
      <c r="F5774" s="1383" t="s">
        <v>3834</v>
      </c>
      <c r="G5774" s="1393">
        <v>-0.2364</v>
      </c>
    </row>
    <row r="5775" spans="1:7">
      <c r="A5775" s="683" t="s">
        <v>9595</v>
      </c>
      <c r="B5775" s="1379"/>
      <c r="C5775" s="1656"/>
      <c r="D5775" s="1943" t="s">
        <v>3851</v>
      </c>
      <c r="E5775" s="1944" t="s">
        <v>3808</v>
      </c>
      <c r="F5775" s="1383" t="s">
        <v>3832</v>
      </c>
      <c r="G5775" s="1393">
        <v>14.31</v>
      </c>
    </row>
    <row r="5776" spans="1:7">
      <c r="A5776" s="683" t="s">
        <v>9596</v>
      </c>
      <c r="B5776" s="1379"/>
      <c r="C5776" s="1656"/>
      <c r="D5776" s="1935"/>
      <c r="E5776" s="1936"/>
      <c r="F5776" s="1383" t="s">
        <v>3834</v>
      </c>
      <c r="G5776" s="1393">
        <v>13.98</v>
      </c>
    </row>
    <row r="5777" spans="1:7">
      <c r="A5777" s="683" t="s">
        <v>9597</v>
      </c>
      <c r="B5777" s="1379"/>
      <c r="C5777" s="1656"/>
      <c r="D5777" s="1943" t="s">
        <v>3851</v>
      </c>
      <c r="E5777" s="1944" t="s">
        <v>3831</v>
      </c>
      <c r="F5777" s="1383" t="s">
        <v>3832</v>
      </c>
      <c r="G5777" s="1393">
        <v>14.97</v>
      </c>
    </row>
    <row r="5778" spans="1:7">
      <c r="A5778" s="683" t="s">
        <v>9598</v>
      </c>
      <c r="B5778" s="1379"/>
      <c r="C5778" s="1656"/>
      <c r="D5778" s="1935"/>
      <c r="E5778" s="1936"/>
      <c r="F5778" s="1383" t="s">
        <v>3834</v>
      </c>
      <c r="G5778" s="1393">
        <v>14.62</v>
      </c>
    </row>
    <row r="5779" spans="1:7">
      <c r="A5779" s="683" t="s">
        <v>9599</v>
      </c>
      <c r="B5779" s="1379"/>
      <c r="C5779" s="1656"/>
      <c r="D5779" s="1943" t="s">
        <v>3856</v>
      </c>
      <c r="E5779" s="1944" t="s">
        <v>3808</v>
      </c>
      <c r="F5779" s="1383" t="s">
        <v>3832</v>
      </c>
      <c r="G5779" s="1393">
        <v>12.67</v>
      </c>
    </row>
    <row r="5780" spans="1:7">
      <c r="A5780" s="683" t="s">
        <v>9600</v>
      </c>
      <c r="B5780" s="1379"/>
      <c r="C5780" s="1656"/>
      <c r="D5780" s="1935"/>
      <c r="E5780" s="1936"/>
      <c r="F5780" s="1383" t="s">
        <v>3834</v>
      </c>
      <c r="G5780" s="1393">
        <v>12.38</v>
      </c>
    </row>
    <row r="5781" spans="1:7">
      <c r="A5781" s="683" t="s">
        <v>9601</v>
      </c>
      <c r="B5781" s="1379"/>
      <c r="C5781" s="1656"/>
      <c r="D5781" s="1943" t="s">
        <v>3856</v>
      </c>
      <c r="E5781" s="1944" t="s">
        <v>3831</v>
      </c>
      <c r="F5781" s="1383" t="s">
        <v>3832</v>
      </c>
      <c r="G5781" s="1393">
        <v>13.26</v>
      </c>
    </row>
    <row r="5782" spans="1:7">
      <c r="A5782" s="683" t="s">
        <v>9602</v>
      </c>
      <c r="B5782" s="1379"/>
      <c r="C5782" s="1657"/>
      <c r="D5782" s="1945"/>
      <c r="E5782" s="1946"/>
      <c r="F5782" s="1380" t="s">
        <v>3834</v>
      </c>
      <c r="G5782" s="1381">
        <v>12.95</v>
      </c>
    </row>
    <row r="5783" spans="1:7">
      <c r="A5783" s="683" t="s">
        <v>9603</v>
      </c>
      <c r="B5783" s="1379"/>
      <c r="C5783" s="1655" t="s">
        <v>75890</v>
      </c>
      <c r="D5783" s="1948" t="s">
        <v>3830</v>
      </c>
      <c r="E5783" s="1949" t="s">
        <v>3831</v>
      </c>
      <c r="F5783" s="1377" t="s">
        <v>3832</v>
      </c>
      <c r="G5783" s="1378" t="s">
        <v>15271</v>
      </c>
    </row>
    <row r="5784" spans="1:7">
      <c r="A5784" s="683" t="s">
        <v>9604</v>
      </c>
      <c r="B5784" s="1379"/>
      <c r="C5784" s="1656"/>
      <c r="D5784" s="1945"/>
      <c r="E5784" s="1946"/>
      <c r="F5784" s="1380" t="s">
        <v>3834</v>
      </c>
      <c r="G5784" s="1381" t="s">
        <v>15271</v>
      </c>
    </row>
    <row r="5785" spans="1:7">
      <c r="A5785" s="683" t="s">
        <v>9605</v>
      </c>
      <c r="B5785" s="1379"/>
      <c r="C5785" s="1656"/>
      <c r="D5785" s="1948" t="s">
        <v>3836</v>
      </c>
      <c r="E5785" s="1949" t="s">
        <v>3808</v>
      </c>
      <c r="F5785" s="1377" t="s">
        <v>3832</v>
      </c>
      <c r="G5785" s="1382" t="s">
        <v>15271</v>
      </c>
    </row>
    <row r="5786" spans="1:7">
      <c r="A5786" s="683" t="s">
        <v>9606</v>
      </c>
      <c r="B5786" s="1379"/>
      <c r="C5786" s="1656"/>
      <c r="D5786" s="1935"/>
      <c r="E5786" s="1936"/>
      <c r="F5786" s="1383" t="s">
        <v>3834</v>
      </c>
      <c r="G5786" s="1384" t="s">
        <v>15271</v>
      </c>
    </row>
    <row r="5787" spans="1:7">
      <c r="A5787" s="683" t="s">
        <v>9607</v>
      </c>
      <c r="B5787" s="1379"/>
      <c r="C5787" s="1656"/>
      <c r="D5787" s="1943" t="s">
        <v>3836</v>
      </c>
      <c r="E5787" s="1944" t="s">
        <v>3831</v>
      </c>
      <c r="F5787" s="1383" t="s">
        <v>3832</v>
      </c>
      <c r="G5787" s="1384" t="s">
        <v>15271</v>
      </c>
    </row>
    <row r="5788" spans="1:7">
      <c r="A5788" s="683" t="s">
        <v>9608</v>
      </c>
      <c r="B5788" s="1379"/>
      <c r="C5788" s="1656"/>
      <c r="D5788" s="1945"/>
      <c r="E5788" s="1946"/>
      <c r="F5788" s="1380" t="s">
        <v>3834</v>
      </c>
      <c r="G5788" s="1385" t="s">
        <v>15271</v>
      </c>
    </row>
    <row r="5789" spans="1:7">
      <c r="A5789" s="683" t="s">
        <v>9609</v>
      </c>
      <c r="B5789" s="1379"/>
      <c r="C5789" s="1656"/>
      <c r="D5789" s="1947" t="s">
        <v>3810</v>
      </c>
      <c r="E5789" s="1942"/>
      <c r="F5789" s="1386" t="s">
        <v>3832</v>
      </c>
      <c r="G5789" s="1387" t="s">
        <v>15271</v>
      </c>
    </row>
    <row r="5790" spans="1:7">
      <c r="A5790" s="683" t="s">
        <v>9610</v>
      </c>
      <c r="B5790" s="1379"/>
      <c r="C5790" s="1656"/>
      <c r="D5790" s="1935"/>
      <c r="E5790" s="1936"/>
      <c r="F5790" s="1383" t="s">
        <v>3834</v>
      </c>
      <c r="G5790" s="1388" t="s">
        <v>15271</v>
      </c>
    </row>
    <row r="5791" spans="1:7">
      <c r="A5791" s="683" t="s">
        <v>9611</v>
      </c>
      <c r="B5791" s="1379"/>
      <c r="C5791" s="1656"/>
      <c r="D5791" s="1943" t="s">
        <v>3812</v>
      </c>
      <c r="E5791" s="1944"/>
      <c r="F5791" s="1383" t="s">
        <v>3832</v>
      </c>
      <c r="G5791" s="1389" t="s">
        <v>15271</v>
      </c>
    </row>
    <row r="5792" spans="1:7">
      <c r="A5792" s="683" t="s">
        <v>9612</v>
      </c>
      <c r="B5792" s="1379"/>
      <c r="C5792" s="1656"/>
      <c r="D5792" s="1935"/>
      <c r="E5792" s="1936"/>
      <c r="F5792" s="1383" t="s">
        <v>3834</v>
      </c>
      <c r="G5792" s="1389" t="s">
        <v>15271</v>
      </c>
    </row>
    <row r="5793" spans="1:7">
      <c r="A5793" s="683" t="s">
        <v>9613</v>
      </c>
      <c r="B5793" s="1379"/>
      <c r="C5793" s="1656"/>
      <c r="D5793" s="1943" t="s">
        <v>3845</v>
      </c>
      <c r="E5793" s="1944"/>
      <c r="F5793" s="1383" t="s">
        <v>3832</v>
      </c>
      <c r="G5793" s="1390" t="s">
        <v>15271</v>
      </c>
    </row>
    <row r="5794" spans="1:7">
      <c r="A5794" s="683" t="s">
        <v>9614</v>
      </c>
      <c r="B5794" s="1379"/>
      <c r="C5794" s="1656"/>
      <c r="D5794" s="1945"/>
      <c r="E5794" s="1946"/>
      <c r="F5794" s="1380" t="s">
        <v>3834</v>
      </c>
      <c r="G5794" s="1391" t="s">
        <v>15271</v>
      </c>
    </row>
    <row r="5795" spans="1:7">
      <c r="A5795" s="683" t="s">
        <v>9615</v>
      </c>
      <c r="B5795" s="1379"/>
      <c r="C5795" s="1656"/>
      <c r="D5795" s="1947" t="s">
        <v>3848</v>
      </c>
      <c r="E5795" s="1942" t="s">
        <v>3808</v>
      </c>
      <c r="F5795" s="1386" t="s">
        <v>3832</v>
      </c>
      <c r="G5795" s="1392" t="s">
        <v>15271</v>
      </c>
    </row>
    <row r="5796" spans="1:7">
      <c r="A5796" s="683" t="s">
        <v>9616</v>
      </c>
      <c r="B5796" s="1379"/>
      <c r="C5796" s="1656"/>
      <c r="D5796" s="1935"/>
      <c r="E5796" s="1936"/>
      <c r="F5796" s="1383" t="s">
        <v>3834</v>
      </c>
      <c r="G5796" s="1393" t="s">
        <v>15271</v>
      </c>
    </row>
    <row r="5797" spans="1:7">
      <c r="A5797" s="683" t="s">
        <v>9617</v>
      </c>
      <c r="B5797" s="1379"/>
      <c r="C5797" s="1656"/>
      <c r="D5797" s="1943" t="s">
        <v>3851</v>
      </c>
      <c r="E5797" s="1944" t="s">
        <v>3808</v>
      </c>
      <c r="F5797" s="1383" t="s">
        <v>3832</v>
      </c>
      <c r="G5797" s="1393" t="s">
        <v>15271</v>
      </c>
    </row>
    <row r="5798" spans="1:7">
      <c r="A5798" s="683" t="s">
        <v>9618</v>
      </c>
      <c r="B5798" s="1379"/>
      <c r="C5798" s="1656"/>
      <c r="D5798" s="1935"/>
      <c r="E5798" s="1936"/>
      <c r="F5798" s="1383" t="s">
        <v>3834</v>
      </c>
      <c r="G5798" s="1393" t="s">
        <v>15271</v>
      </c>
    </row>
    <row r="5799" spans="1:7">
      <c r="A5799" s="683" t="s">
        <v>9619</v>
      </c>
      <c r="B5799" s="1379"/>
      <c r="C5799" s="1656"/>
      <c r="D5799" s="1943" t="s">
        <v>3851</v>
      </c>
      <c r="E5799" s="1944" t="s">
        <v>3831</v>
      </c>
      <c r="F5799" s="1383" t="s">
        <v>3832</v>
      </c>
      <c r="G5799" s="1393" t="s">
        <v>15271</v>
      </c>
    </row>
    <row r="5800" spans="1:7">
      <c r="A5800" s="683" t="s">
        <v>9620</v>
      </c>
      <c r="B5800" s="1379"/>
      <c r="C5800" s="1656"/>
      <c r="D5800" s="1935"/>
      <c r="E5800" s="1936"/>
      <c r="F5800" s="1383" t="s">
        <v>3834</v>
      </c>
      <c r="G5800" s="1393" t="s">
        <v>15271</v>
      </c>
    </row>
    <row r="5801" spans="1:7">
      <c r="A5801" s="683" t="s">
        <v>9621</v>
      </c>
      <c r="B5801" s="1379"/>
      <c r="C5801" s="1656"/>
      <c r="D5801" s="1943" t="s">
        <v>3856</v>
      </c>
      <c r="E5801" s="1944" t="s">
        <v>3808</v>
      </c>
      <c r="F5801" s="1383" t="s">
        <v>3832</v>
      </c>
      <c r="G5801" s="1393" t="s">
        <v>15271</v>
      </c>
    </row>
    <row r="5802" spans="1:7">
      <c r="A5802" s="683" t="s">
        <v>9622</v>
      </c>
      <c r="B5802" s="1379"/>
      <c r="C5802" s="1656"/>
      <c r="D5802" s="1935"/>
      <c r="E5802" s="1936"/>
      <c r="F5802" s="1383" t="s">
        <v>3834</v>
      </c>
      <c r="G5802" s="1393" t="s">
        <v>15271</v>
      </c>
    </row>
    <row r="5803" spans="1:7">
      <c r="A5803" s="683" t="s">
        <v>9623</v>
      </c>
      <c r="B5803" s="1379"/>
      <c r="C5803" s="1656"/>
      <c r="D5803" s="1943" t="s">
        <v>3856</v>
      </c>
      <c r="E5803" s="1944" t="s">
        <v>3831</v>
      </c>
      <c r="F5803" s="1383" t="s">
        <v>3832</v>
      </c>
      <c r="G5803" s="1393" t="s">
        <v>15271</v>
      </c>
    </row>
    <row r="5804" spans="1:7">
      <c r="A5804" s="683" t="s">
        <v>9624</v>
      </c>
      <c r="B5804" s="1379"/>
      <c r="C5804" s="1657"/>
      <c r="D5804" s="1945"/>
      <c r="E5804" s="1946"/>
      <c r="F5804" s="1380" t="s">
        <v>3834</v>
      </c>
      <c r="G5804" s="1381" t="s">
        <v>15271</v>
      </c>
    </row>
    <row r="5805" spans="1:7">
      <c r="A5805" s="683" t="s">
        <v>9625</v>
      </c>
      <c r="B5805" s="1379"/>
      <c r="C5805" s="1655" t="s">
        <v>75891</v>
      </c>
      <c r="D5805" s="1948" t="s">
        <v>3830</v>
      </c>
      <c r="E5805" s="1949" t="s">
        <v>3831</v>
      </c>
      <c r="F5805" s="1377" t="s">
        <v>3832</v>
      </c>
      <c r="G5805" s="1378">
        <v>44.76</v>
      </c>
    </row>
    <row r="5806" spans="1:7">
      <c r="A5806" s="683" t="s">
        <v>9626</v>
      </c>
      <c r="B5806" s="1379"/>
      <c r="C5806" s="1656"/>
      <c r="D5806" s="1945"/>
      <c r="E5806" s="1946"/>
      <c r="F5806" s="1380" t="s">
        <v>3834</v>
      </c>
      <c r="G5806" s="1381">
        <v>43.32</v>
      </c>
    </row>
    <row r="5807" spans="1:7">
      <c r="A5807" s="683" t="s">
        <v>9627</v>
      </c>
      <c r="B5807" s="1379"/>
      <c r="C5807" s="1656"/>
      <c r="D5807" s="1948" t="s">
        <v>3836</v>
      </c>
      <c r="E5807" s="1949" t="s">
        <v>3808</v>
      </c>
      <c r="F5807" s="1377" t="s">
        <v>3832</v>
      </c>
      <c r="G5807" s="1382">
        <v>34.29</v>
      </c>
    </row>
    <row r="5808" spans="1:7">
      <c r="A5808" s="683" t="s">
        <v>9628</v>
      </c>
      <c r="B5808" s="1379"/>
      <c r="C5808" s="1656"/>
      <c r="D5808" s="1935"/>
      <c r="E5808" s="1936"/>
      <c r="F5808" s="1383" t="s">
        <v>3834</v>
      </c>
      <c r="G5808" s="1384">
        <v>24.88</v>
      </c>
    </row>
    <row r="5809" spans="1:7">
      <c r="A5809" s="683" t="s">
        <v>9629</v>
      </c>
      <c r="B5809" s="1379"/>
      <c r="C5809" s="1656"/>
      <c r="D5809" s="1943" t="s">
        <v>3836</v>
      </c>
      <c r="E5809" s="1944" t="s">
        <v>3831</v>
      </c>
      <c r="F5809" s="1383" t="s">
        <v>3832</v>
      </c>
      <c r="G5809" s="1384">
        <v>34.64</v>
      </c>
    </row>
    <row r="5810" spans="1:7">
      <c r="A5810" s="683" t="s">
        <v>9630</v>
      </c>
      <c r="B5810" s="1379"/>
      <c r="C5810" s="1656"/>
      <c r="D5810" s="1945"/>
      <c r="E5810" s="1946"/>
      <c r="F5810" s="1380" t="s">
        <v>3834</v>
      </c>
      <c r="G5810" s="1385">
        <v>25.46</v>
      </c>
    </row>
    <row r="5811" spans="1:7">
      <c r="A5811" s="683" t="s">
        <v>9631</v>
      </c>
      <c r="B5811" s="1379"/>
      <c r="C5811" s="1656"/>
      <c r="D5811" s="1947" t="s">
        <v>3810</v>
      </c>
      <c r="E5811" s="1942"/>
      <c r="F5811" s="1386" t="s">
        <v>3832</v>
      </c>
      <c r="G5811" s="1387">
        <v>41862</v>
      </c>
    </row>
    <row r="5812" spans="1:7">
      <c r="A5812" s="683" t="s">
        <v>9632</v>
      </c>
      <c r="B5812" s="1379"/>
      <c r="C5812" s="1656"/>
      <c r="D5812" s="1935"/>
      <c r="E5812" s="1936"/>
      <c r="F5812" s="1383" t="s">
        <v>3834</v>
      </c>
      <c r="G5812" s="1388">
        <v>41964</v>
      </c>
    </row>
    <row r="5813" spans="1:7">
      <c r="A5813" s="683" t="s">
        <v>9633</v>
      </c>
      <c r="B5813" s="1379"/>
      <c r="C5813" s="1656"/>
      <c r="D5813" s="1943" t="s">
        <v>3812</v>
      </c>
      <c r="E5813" s="1944"/>
      <c r="F5813" s="1383" t="s">
        <v>3832</v>
      </c>
      <c r="G5813" s="1389">
        <v>0.78125</v>
      </c>
    </row>
    <row r="5814" spans="1:7">
      <c r="A5814" s="683" t="s">
        <v>9634</v>
      </c>
      <c r="B5814" s="1379"/>
      <c r="C5814" s="1656"/>
      <c r="D5814" s="1935"/>
      <c r="E5814" s="1936"/>
      <c r="F5814" s="1383" t="s">
        <v>3834</v>
      </c>
      <c r="G5814" s="1389">
        <v>0.65625</v>
      </c>
    </row>
    <row r="5815" spans="1:7">
      <c r="A5815" s="683" t="s">
        <v>9635</v>
      </c>
      <c r="B5815" s="1379"/>
      <c r="C5815" s="1656"/>
      <c r="D5815" s="1943" t="s">
        <v>3845</v>
      </c>
      <c r="E5815" s="1944"/>
      <c r="F5815" s="1383" t="s">
        <v>3832</v>
      </c>
      <c r="G5815" s="1390" t="s">
        <v>75678</v>
      </c>
    </row>
    <row r="5816" spans="1:7">
      <c r="A5816" s="683" t="s">
        <v>9636</v>
      </c>
      <c r="B5816" s="1379"/>
      <c r="C5816" s="1656"/>
      <c r="D5816" s="1945"/>
      <c r="E5816" s="1946"/>
      <c r="F5816" s="1380" t="s">
        <v>3834</v>
      </c>
      <c r="G5816" s="1391" t="s">
        <v>75643</v>
      </c>
    </row>
    <row r="5817" spans="1:7">
      <c r="A5817" s="683" t="s">
        <v>9637</v>
      </c>
      <c r="B5817" s="1379"/>
      <c r="C5817" s="1656"/>
      <c r="D5817" s="1947" t="s">
        <v>3848</v>
      </c>
      <c r="E5817" s="1942" t="s">
        <v>3808</v>
      </c>
      <c r="F5817" s="1386" t="s">
        <v>3832</v>
      </c>
      <c r="G5817" s="1392">
        <v>0</v>
      </c>
    </row>
    <row r="5818" spans="1:7">
      <c r="A5818" s="683" t="s">
        <v>9638</v>
      </c>
      <c r="B5818" s="1379"/>
      <c r="C5818" s="1656"/>
      <c r="D5818" s="1935"/>
      <c r="E5818" s="1936"/>
      <c r="F5818" s="1383" t="s">
        <v>3834</v>
      </c>
      <c r="G5818" s="1393">
        <v>-6.7599999999999993E-2</v>
      </c>
    </row>
    <row r="5819" spans="1:7">
      <c r="A5819" s="683" t="s">
        <v>9639</v>
      </c>
      <c r="B5819" s="1379"/>
      <c r="C5819" s="1656"/>
      <c r="D5819" s="1943" t="s">
        <v>3851</v>
      </c>
      <c r="E5819" s="1944" t="s">
        <v>3808</v>
      </c>
      <c r="F5819" s="1383" t="s">
        <v>3832</v>
      </c>
      <c r="G5819" s="1393">
        <v>34.909999999999997</v>
      </c>
    </row>
    <row r="5820" spans="1:7">
      <c r="A5820" s="683" t="s">
        <v>9640</v>
      </c>
      <c r="B5820" s="1379"/>
      <c r="C5820" s="1656"/>
      <c r="D5820" s="1935"/>
      <c r="E5820" s="1936"/>
      <c r="F5820" s="1383" t="s">
        <v>3834</v>
      </c>
      <c r="G5820" s="1393">
        <v>32.31</v>
      </c>
    </row>
    <row r="5821" spans="1:7">
      <c r="A5821" s="683" t="s">
        <v>9641</v>
      </c>
      <c r="B5821" s="1379"/>
      <c r="C5821" s="1656"/>
      <c r="D5821" s="1943" t="s">
        <v>3851</v>
      </c>
      <c r="E5821" s="1944" t="s">
        <v>3831</v>
      </c>
      <c r="F5821" s="1383" t="s">
        <v>3832</v>
      </c>
      <c r="G5821" s="1393">
        <v>35.26</v>
      </c>
    </row>
    <row r="5822" spans="1:7">
      <c r="A5822" s="683" t="s">
        <v>9642</v>
      </c>
      <c r="B5822" s="1379"/>
      <c r="C5822" s="1656"/>
      <c r="D5822" s="1935"/>
      <c r="E5822" s="1936"/>
      <c r="F5822" s="1383" t="s">
        <v>3834</v>
      </c>
      <c r="G5822" s="1393">
        <v>33.06</v>
      </c>
    </row>
    <row r="5823" spans="1:7">
      <c r="A5823" s="683" t="s">
        <v>9643</v>
      </c>
      <c r="B5823" s="1379"/>
      <c r="C5823" s="1656"/>
      <c r="D5823" s="1943" t="s">
        <v>3856</v>
      </c>
      <c r="E5823" s="1944" t="s">
        <v>3808</v>
      </c>
      <c r="F5823" s="1383" t="s">
        <v>3832</v>
      </c>
      <c r="G5823" s="1393">
        <v>33.270000000000003</v>
      </c>
    </row>
    <row r="5824" spans="1:7">
      <c r="A5824" s="683" t="s">
        <v>9644</v>
      </c>
      <c r="B5824" s="1379"/>
      <c r="C5824" s="1656"/>
      <c r="D5824" s="1935"/>
      <c r="E5824" s="1936"/>
      <c r="F5824" s="1383" t="s">
        <v>3834</v>
      </c>
      <c r="G5824" s="1393">
        <v>27.44</v>
      </c>
    </row>
    <row r="5825" spans="1:7">
      <c r="A5825" s="683" t="s">
        <v>9645</v>
      </c>
      <c r="B5825" s="1379"/>
      <c r="C5825" s="1656"/>
      <c r="D5825" s="1943" t="s">
        <v>3856</v>
      </c>
      <c r="E5825" s="1944" t="s">
        <v>3831</v>
      </c>
      <c r="F5825" s="1383" t="s">
        <v>3832</v>
      </c>
      <c r="G5825" s="1393">
        <v>33.6</v>
      </c>
    </row>
    <row r="5826" spans="1:7">
      <c r="A5826" s="683" t="s">
        <v>9646</v>
      </c>
      <c r="B5826" s="1379"/>
      <c r="C5826" s="1657"/>
      <c r="D5826" s="1945"/>
      <c r="E5826" s="1946"/>
      <c r="F5826" s="1380" t="s">
        <v>3834</v>
      </c>
      <c r="G5826" s="1381">
        <v>28.09</v>
      </c>
    </row>
    <row r="5827" spans="1:7">
      <c r="A5827" s="683" t="s">
        <v>9647</v>
      </c>
      <c r="B5827" s="1379"/>
      <c r="C5827" s="1655" t="s">
        <v>75892</v>
      </c>
      <c r="D5827" s="1948" t="s">
        <v>3830</v>
      </c>
      <c r="E5827" s="1949" t="s">
        <v>3831</v>
      </c>
      <c r="F5827" s="1377" t="s">
        <v>3832</v>
      </c>
      <c r="G5827" s="1378">
        <v>58.82</v>
      </c>
    </row>
    <row r="5828" spans="1:7">
      <c r="A5828" s="683" t="s">
        <v>9648</v>
      </c>
      <c r="B5828" s="1379"/>
      <c r="C5828" s="1656"/>
      <c r="D5828" s="1945"/>
      <c r="E5828" s="1946"/>
      <c r="F5828" s="1380" t="s">
        <v>3834</v>
      </c>
      <c r="G5828" s="1381">
        <v>58.82</v>
      </c>
    </row>
    <row r="5829" spans="1:7">
      <c r="A5829" s="683" t="s">
        <v>9649</v>
      </c>
      <c r="B5829" s="1379"/>
      <c r="C5829" s="1656"/>
      <c r="D5829" s="1948" t="s">
        <v>3836</v>
      </c>
      <c r="E5829" s="1949" t="s">
        <v>3808</v>
      </c>
      <c r="F5829" s="1377" t="s">
        <v>3832</v>
      </c>
      <c r="G5829" s="1382">
        <v>24.26</v>
      </c>
    </row>
    <row r="5830" spans="1:7">
      <c r="A5830" s="683" t="s">
        <v>9650</v>
      </c>
      <c r="B5830" s="1379"/>
      <c r="C5830" s="1656"/>
      <c r="D5830" s="1935"/>
      <c r="E5830" s="1936"/>
      <c r="F5830" s="1383" t="s">
        <v>3834</v>
      </c>
      <c r="G5830" s="1384">
        <v>20.3</v>
      </c>
    </row>
    <row r="5831" spans="1:7">
      <c r="A5831" s="683" t="s">
        <v>9651</v>
      </c>
      <c r="B5831" s="1379"/>
      <c r="C5831" s="1656"/>
      <c r="D5831" s="1943" t="s">
        <v>3836</v>
      </c>
      <c r="E5831" s="1944" t="s">
        <v>3831</v>
      </c>
      <c r="F5831" s="1383" t="s">
        <v>3832</v>
      </c>
      <c r="G5831" s="1384">
        <v>26.62</v>
      </c>
    </row>
    <row r="5832" spans="1:7">
      <c r="A5832" s="683" t="s">
        <v>9652</v>
      </c>
      <c r="B5832" s="1379"/>
      <c r="C5832" s="1656"/>
      <c r="D5832" s="1945"/>
      <c r="E5832" s="1946"/>
      <c r="F5832" s="1380" t="s">
        <v>3834</v>
      </c>
      <c r="G5832" s="1385">
        <v>22.27</v>
      </c>
    </row>
    <row r="5833" spans="1:7">
      <c r="A5833" s="683" t="s">
        <v>9653</v>
      </c>
      <c r="B5833" s="1379"/>
      <c r="C5833" s="1656"/>
      <c r="D5833" s="1947" t="s">
        <v>3810</v>
      </c>
      <c r="E5833" s="1942"/>
      <c r="F5833" s="1386" t="s">
        <v>3832</v>
      </c>
      <c r="G5833" s="1387">
        <v>42029</v>
      </c>
    </row>
    <row r="5834" spans="1:7">
      <c r="A5834" s="683" t="s">
        <v>9654</v>
      </c>
      <c r="B5834" s="1379"/>
      <c r="C5834" s="1656"/>
      <c r="D5834" s="1935"/>
      <c r="E5834" s="1936"/>
      <c r="F5834" s="1383" t="s">
        <v>3834</v>
      </c>
      <c r="G5834" s="1388">
        <v>41964</v>
      </c>
    </row>
    <row r="5835" spans="1:7">
      <c r="A5835" s="683" t="s">
        <v>9655</v>
      </c>
      <c r="B5835" s="1379"/>
      <c r="C5835" s="1656"/>
      <c r="D5835" s="1943" t="s">
        <v>3812</v>
      </c>
      <c r="E5835" s="1944"/>
      <c r="F5835" s="1383" t="s">
        <v>3832</v>
      </c>
      <c r="G5835" s="1389">
        <v>0.78125</v>
      </c>
    </row>
    <row r="5836" spans="1:7">
      <c r="A5836" s="683" t="s">
        <v>9656</v>
      </c>
      <c r="B5836" s="1379"/>
      <c r="C5836" s="1656"/>
      <c r="D5836" s="1935"/>
      <c r="E5836" s="1936"/>
      <c r="F5836" s="1383" t="s">
        <v>3834</v>
      </c>
      <c r="G5836" s="1389">
        <v>0.65625</v>
      </c>
    </row>
    <row r="5837" spans="1:7">
      <c r="A5837" s="683" t="s">
        <v>9657</v>
      </c>
      <c r="B5837" s="1379"/>
      <c r="C5837" s="1656"/>
      <c r="D5837" s="1943" t="s">
        <v>3845</v>
      </c>
      <c r="E5837" s="1944"/>
      <c r="F5837" s="1383" t="s">
        <v>3832</v>
      </c>
      <c r="G5837" s="1390" t="s">
        <v>75643</v>
      </c>
    </row>
    <row r="5838" spans="1:7">
      <c r="A5838" s="683" t="s">
        <v>9658</v>
      </c>
      <c r="B5838" s="1379"/>
      <c r="C5838" s="1656"/>
      <c r="D5838" s="1945"/>
      <c r="E5838" s="1946"/>
      <c r="F5838" s="1380" t="s">
        <v>3834</v>
      </c>
      <c r="G5838" s="1391" t="s">
        <v>75643</v>
      </c>
    </row>
    <row r="5839" spans="1:7">
      <c r="A5839" s="683" t="s">
        <v>9659</v>
      </c>
      <c r="B5839" s="1379"/>
      <c r="C5839" s="1656"/>
      <c r="D5839" s="1947" t="s">
        <v>3848</v>
      </c>
      <c r="E5839" s="1942" t="s">
        <v>3808</v>
      </c>
      <c r="F5839" s="1386" t="s">
        <v>3832</v>
      </c>
      <c r="G5839" s="1392">
        <v>-3.2000000000000001E-2</v>
      </c>
    </row>
    <row r="5840" spans="1:7">
      <c r="A5840" s="683" t="s">
        <v>9660</v>
      </c>
      <c r="B5840" s="1379"/>
      <c r="C5840" s="1656"/>
      <c r="D5840" s="1935"/>
      <c r="E5840" s="1936"/>
      <c r="F5840" s="1383" t="s">
        <v>3834</v>
      </c>
      <c r="G5840" s="1393">
        <v>-2.6800000000000001E-2</v>
      </c>
    </row>
    <row r="5841" spans="1:7">
      <c r="A5841" s="683" t="s">
        <v>9661</v>
      </c>
      <c r="B5841" s="1379"/>
      <c r="C5841" s="1656"/>
      <c r="D5841" s="1943" t="s">
        <v>3851</v>
      </c>
      <c r="E5841" s="1944" t="s">
        <v>3808</v>
      </c>
      <c r="F5841" s="1383" t="s">
        <v>3832</v>
      </c>
      <c r="G5841" s="1393">
        <v>30.91</v>
      </c>
    </row>
    <row r="5842" spans="1:7">
      <c r="A5842" s="683" t="s">
        <v>9662</v>
      </c>
      <c r="B5842" s="1379"/>
      <c r="C5842" s="1656"/>
      <c r="D5842" s="1935"/>
      <c r="E5842" s="1936"/>
      <c r="F5842" s="1383" t="s">
        <v>3834</v>
      </c>
      <c r="G5842" s="1393">
        <v>25.87</v>
      </c>
    </row>
    <row r="5843" spans="1:7">
      <c r="A5843" s="683" t="s">
        <v>9663</v>
      </c>
      <c r="B5843" s="1379"/>
      <c r="C5843" s="1656"/>
      <c r="D5843" s="1943" t="s">
        <v>3851</v>
      </c>
      <c r="E5843" s="1944" t="s">
        <v>3831</v>
      </c>
      <c r="F5843" s="1383" t="s">
        <v>3832</v>
      </c>
      <c r="G5843" s="1393">
        <v>33.92</v>
      </c>
    </row>
    <row r="5844" spans="1:7">
      <c r="A5844" s="683" t="s">
        <v>9664</v>
      </c>
      <c r="B5844" s="1379"/>
      <c r="C5844" s="1656"/>
      <c r="D5844" s="1935"/>
      <c r="E5844" s="1936"/>
      <c r="F5844" s="1383" t="s">
        <v>3834</v>
      </c>
      <c r="G5844" s="1393">
        <v>28.38</v>
      </c>
    </row>
    <row r="5845" spans="1:7">
      <c r="A5845" s="683" t="s">
        <v>9665</v>
      </c>
      <c r="B5845" s="1379"/>
      <c r="C5845" s="1656"/>
      <c r="D5845" s="1943" t="s">
        <v>3856</v>
      </c>
      <c r="E5845" s="1944" t="s">
        <v>3808</v>
      </c>
      <c r="F5845" s="1383" t="s">
        <v>3832</v>
      </c>
      <c r="G5845" s="1393">
        <v>25.82</v>
      </c>
    </row>
    <row r="5846" spans="1:7">
      <c r="A5846" s="683" t="s">
        <v>9666</v>
      </c>
      <c r="B5846" s="1379"/>
      <c r="C5846" s="1656"/>
      <c r="D5846" s="1935"/>
      <c r="E5846" s="1936"/>
      <c r="F5846" s="1383" t="s">
        <v>3834</v>
      </c>
      <c r="G5846" s="1393">
        <v>21.61</v>
      </c>
    </row>
    <row r="5847" spans="1:7">
      <c r="A5847" s="683" t="s">
        <v>9667</v>
      </c>
      <c r="B5847" s="1379"/>
      <c r="C5847" s="1656"/>
      <c r="D5847" s="1943" t="s">
        <v>3856</v>
      </c>
      <c r="E5847" s="1944" t="s">
        <v>3831</v>
      </c>
      <c r="F5847" s="1383" t="s">
        <v>3832</v>
      </c>
      <c r="G5847" s="1393">
        <v>28.33</v>
      </c>
    </row>
    <row r="5848" spans="1:7">
      <c r="A5848" s="683" t="s">
        <v>9668</v>
      </c>
      <c r="B5848" s="1379"/>
      <c r="C5848" s="1657"/>
      <c r="D5848" s="1945"/>
      <c r="E5848" s="1946"/>
      <c r="F5848" s="1380" t="s">
        <v>3834</v>
      </c>
      <c r="G5848" s="1381">
        <v>23.71</v>
      </c>
    </row>
    <row r="5849" spans="1:7">
      <c r="A5849" s="683" t="s">
        <v>9669</v>
      </c>
      <c r="B5849" s="1379"/>
      <c r="C5849" s="1655" t="s">
        <v>75893</v>
      </c>
      <c r="D5849" s="1948" t="s">
        <v>3830</v>
      </c>
      <c r="E5849" s="1949" t="s">
        <v>3831</v>
      </c>
      <c r="F5849" s="1377" t="s">
        <v>3832</v>
      </c>
      <c r="G5849" s="1378">
        <v>15.24</v>
      </c>
    </row>
    <row r="5850" spans="1:7">
      <c r="A5850" s="683" t="s">
        <v>9670</v>
      </c>
      <c r="B5850" s="1379"/>
      <c r="C5850" s="1656"/>
      <c r="D5850" s="1945"/>
      <c r="E5850" s="1946"/>
      <c r="F5850" s="1380" t="s">
        <v>3834</v>
      </c>
      <c r="G5850" s="1381">
        <v>15.24</v>
      </c>
    </row>
    <row r="5851" spans="1:7">
      <c r="A5851" s="683" t="s">
        <v>9671</v>
      </c>
      <c r="B5851" s="1379"/>
      <c r="C5851" s="1656"/>
      <c r="D5851" s="1948" t="s">
        <v>3836</v>
      </c>
      <c r="E5851" s="1949" t="s">
        <v>3808</v>
      </c>
      <c r="F5851" s="1377" t="s">
        <v>3832</v>
      </c>
      <c r="G5851" s="1382">
        <v>6.1459999999999999</v>
      </c>
    </row>
    <row r="5852" spans="1:7">
      <c r="A5852" s="683" t="s">
        <v>9672</v>
      </c>
      <c r="B5852" s="1379"/>
      <c r="C5852" s="1656"/>
      <c r="D5852" s="1935"/>
      <c r="E5852" s="1936"/>
      <c r="F5852" s="1383" t="s">
        <v>3834</v>
      </c>
      <c r="G5852" s="1384">
        <v>4.3609999999999998</v>
      </c>
    </row>
    <row r="5853" spans="1:7">
      <c r="A5853" s="683" t="s">
        <v>9673</v>
      </c>
      <c r="B5853" s="1379"/>
      <c r="C5853" s="1656"/>
      <c r="D5853" s="1943" t="s">
        <v>3836</v>
      </c>
      <c r="E5853" s="1944" t="s">
        <v>3831</v>
      </c>
      <c r="F5853" s="1383" t="s">
        <v>3832</v>
      </c>
      <c r="G5853" s="1384">
        <v>7.8879999999999999</v>
      </c>
    </row>
    <row r="5854" spans="1:7">
      <c r="A5854" s="683" t="s">
        <v>9674</v>
      </c>
      <c r="B5854" s="1379"/>
      <c r="C5854" s="1656"/>
      <c r="D5854" s="1945"/>
      <c r="E5854" s="1946"/>
      <c r="F5854" s="1380" t="s">
        <v>3834</v>
      </c>
      <c r="G5854" s="1385">
        <v>5.1440000000000001</v>
      </c>
    </row>
    <row r="5855" spans="1:7">
      <c r="A5855" s="683" t="s">
        <v>9675</v>
      </c>
      <c r="B5855" s="1379"/>
      <c r="C5855" s="1656"/>
      <c r="D5855" s="1947" t="s">
        <v>3810</v>
      </c>
      <c r="E5855" s="1942"/>
      <c r="F5855" s="1386" t="s">
        <v>3832</v>
      </c>
      <c r="G5855" s="1387">
        <v>41848</v>
      </c>
    </row>
    <row r="5856" spans="1:7">
      <c r="A5856" s="683" t="s">
        <v>9676</v>
      </c>
      <c r="B5856" s="1379"/>
      <c r="C5856" s="1656"/>
      <c r="D5856" s="1935"/>
      <c r="E5856" s="1936"/>
      <c r="F5856" s="1383" t="s">
        <v>3834</v>
      </c>
      <c r="G5856" s="1388">
        <v>41964</v>
      </c>
    </row>
    <row r="5857" spans="1:7">
      <c r="A5857" s="683" t="s">
        <v>9677</v>
      </c>
      <c r="B5857" s="1379"/>
      <c r="C5857" s="1656"/>
      <c r="D5857" s="1943" t="s">
        <v>3812</v>
      </c>
      <c r="E5857" s="1944"/>
      <c r="F5857" s="1383" t="s">
        <v>3832</v>
      </c>
      <c r="G5857" s="1389">
        <v>0.78125</v>
      </c>
    </row>
    <row r="5858" spans="1:7">
      <c r="A5858" s="683" t="s">
        <v>9678</v>
      </c>
      <c r="B5858" s="1379"/>
      <c r="C5858" s="1656"/>
      <c r="D5858" s="1935"/>
      <c r="E5858" s="1936"/>
      <c r="F5858" s="1383" t="s">
        <v>3834</v>
      </c>
      <c r="G5858" s="1389">
        <v>0.65625</v>
      </c>
    </row>
    <row r="5859" spans="1:7">
      <c r="A5859" s="683" t="s">
        <v>9679</v>
      </c>
      <c r="B5859" s="1379"/>
      <c r="C5859" s="1656"/>
      <c r="D5859" s="1943" t="s">
        <v>3845</v>
      </c>
      <c r="E5859" s="1944"/>
      <c r="F5859" s="1383" t="s">
        <v>3832</v>
      </c>
      <c r="G5859" s="1390" t="s">
        <v>75678</v>
      </c>
    </row>
    <row r="5860" spans="1:7">
      <c r="A5860" s="683" t="s">
        <v>9680</v>
      </c>
      <c r="B5860" s="1379"/>
      <c r="C5860" s="1656"/>
      <c r="D5860" s="1945"/>
      <c r="E5860" s="1946"/>
      <c r="F5860" s="1380" t="s">
        <v>3834</v>
      </c>
      <c r="G5860" s="1391" t="s">
        <v>75643</v>
      </c>
    </row>
    <row r="5861" spans="1:7">
      <c r="A5861" s="683" t="s">
        <v>9681</v>
      </c>
      <c r="B5861" s="1379"/>
      <c r="C5861" s="1656"/>
      <c r="D5861" s="1947" t="s">
        <v>3848</v>
      </c>
      <c r="E5861" s="1942" t="s">
        <v>3808</v>
      </c>
      <c r="F5861" s="1386" t="s">
        <v>3832</v>
      </c>
      <c r="G5861" s="1392">
        <v>0</v>
      </c>
    </row>
    <row r="5862" spans="1:7">
      <c r="A5862" s="683" t="s">
        <v>9682</v>
      </c>
      <c r="B5862" s="1379"/>
      <c r="C5862" s="1656"/>
      <c r="D5862" s="1935"/>
      <c r="E5862" s="1936"/>
      <c r="F5862" s="1383" t="s">
        <v>3834</v>
      </c>
      <c r="G5862" s="1393">
        <v>0</v>
      </c>
    </row>
    <row r="5863" spans="1:7">
      <c r="A5863" s="683" t="s">
        <v>9683</v>
      </c>
      <c r="B5863" s="1379"/>
      <c r="C5863" s="1656"/>
      <c r="D5863" s="1943" t="s">
        <v>3851</v>
      </c>
      <c r="E5863" s="1944" t="s">
        <v>3808</v>
      </c>
      <c r="F5863" s="1383" t="s">
        <v>3832</v>
      </c>
      <c r="G5863" s="1393">
        <v>6.1459999999999999</v>
      </c>
    </row>
    <row r="5864" spans="1:7">
      <c r="A5864" s="683" t="s">
        <v>9684</v>
      </c>
      <c r="B5864" s="1379"/>
      <c r="C5864" s="1656"/>
      <c r="D5864" s="1935"/>
      <c r="E5864" s="1936"/>
      <c r="F5864" s="1383" t="s">
        <v>3834</v>
      </c>
      <c r="G5864" s="1393">
        <v>4.3609999999999998</v>
      </c>
    </row>
    <row r="5865" spans="1:7">
      <c r="A5865" s="683" t="s">
        <v>9685</v>
      </c>
      <c r="B5865" s="1379"/>
      <c r="C5865" s="1656"/>
      <c r="D5865" s="1943" t="s">
        <v>3851</v>
      </c>
      <c r="E5865" s="1944" t="s">
        <v>3831</v>
      </c>
      <c r="F5865" s="1383" t="s">
        <v>3832</v>
      </c>
      <c r="G5865" s="1393">
        <v>7.8879999999999999</v>
      </c>
    </row>
    <row r="5866" spans="1:7">
      <c r="A5866" s="683" t="s">
        <v>9686</v>
      </c>
      <c r="B5866" s="1379"/>
      <c r="C5866" s="1656"/>
      <c r="D5866" s="1935"/>
      <c r="E5866" s="1936"/>
      <c r="F5866" s="1383" t="s">
        <v>3834</v>
      </c>
      <c r="G5866" s="1393">
        <v>5.1440000000000001</v>
      </c>
    </row>
    <row r="5867" spans="1:7">
      <c r="A5867" s="683" t="s">
        <v>9687</v>
      </c>
      <c r="B5867" s="1379"/>
      <c r="C5867" s="1656"/>
      <c r="D5867" s="1943" t="s">
        <v>3856</v>
      </c>
      <c r="E5867" s="1944" t="s">
        <v>3808</v>
      </c>
      <c r="F5867" s="1383" t="s">
        <v>3832</v>
      </c>
      <c r="G5867" s="1393">
        <v>6.1459999999999999</v>
      </c>
    </row>
    <row r="5868" spans="1:7">
      <c r="A5868" s="683" t="s">
        <v>9688</v>
      </c>
      <c r="B5868" s="1379"/>
      <c r="C5868" s="1656"/>
      <c r="D5868" s="1935"/>
      <c r="E5868" s="1936"/>
      <c r="F5868" s="1383" t="s">
        <v>3834</v>
      </c>
      <c r="G5868" s="1393">
        <v>4.3609999999999998</v>
      </c>
    </row>
    <row r="5869" spans="1:7">
      <c r="A5869" s="683" t="s">
        <v>9689</v>
      </c>
      <c r="B5869" s="1379"/>
      <c r="C5869" s="1656"/>
      <c r="D5869" s="1943" t="s">
        <v>3856</v>
      </c>
      <c r="E5869" s="1944" t="s">
        <v>3831</v>
      </c>
      <c r="F5869" s="1383" t="s">
        <v>3832</v>
      </c>
      <c r="G5869" s="1393">
        <v>7.8879999999999999</v>
      </c>
    </row>
    <row r="5870" spans="1:7">
      <c r="A5870" s="683" t="s">
        <v>9690</v>
      </c>
      <c r="B5870" s="1379"/>
      <c r="C5870" s="1657"/>
      <c r="D5870" s="1945"/>
      <c r="E5870" s="1946"/>
      <c r="F5870" s="1380" t="s">
        <v>3834</v>
      </c>
      <c r="G5870" s="1381">
        <v>5.1440000000000001</v>
      </c>
    </row>
    <row r="5871" spans="1:7">
      <c r="A5871" s="683" t="s">
        <v>9691</v>
      </c>
      <c r="B5871" s="1379"/>
      <c r="C5871" s="1655" t="s">
        <v>75894</v>
      </c>
      <c r="D5871" s="1948" t="s">
        <v>3830</v>
      </c>
      <c r="E5871" s="1949" t="s">
        <v>3831</v>
      </c>
      <c r="F5871" s="1377" t="s">
        <v>3832</v>
      </c>
      <c r="G5871" s="1378">
        <v>6.34</v>
      </c>
    </row>
    <row r="5872" spans="1:7">
      <c r="A5872" s="683" t="s">
        <v>9692</v>
      </c>
      <c r="B5872" s="1379"/>
      <c r="C5872" s="1656"/>
      <c r="D5872" s="1945"/>
      <c r="E5872" s="1946"/>
      <c r="F5872" s="1380" t="s">
        <v>3834</v>
      </c>
      <c r="G5872" s="1381" t="s">
        <v>15271</v>
      </c>
    </row>
    <row r="5873" spans="1:7">
      <c r="A5873" s="683" t="s">
        <v>9693</v>
      </c>
      <c r="B5873" s="1379"/>
      <c r="C5873" s="1656"/>
      <c r="D5873" s="1948" t="s">
        <v>3836</v>
      </c>
      <c r="E5873" s="1949" t="s">
        <v>3808</v>
      </c>
      <c r="F5873" s="1377" t="s">
        <v>3832</v>
      </c>
      <c r="G5873" s="1382">
        <v>2.923</v>
      </c>
    </row>
    <row r="5874" spans="1:7">
      <c r="A5874" s="683" t="s">
        <v>9694</v>
      </c>
      <c r="B5874" s="1379"/>
      <c r="C5874" s="1656"/>
      <c r="D5874" s="1935"/>
      <c r="E5874" s="1936"/>
      <c r="F5874" s="1383" t="s">
        <v>3834</v>
      </c>
      <c r="G5874" s="1384" t="s">
        <v>15271</v>
      </c>
    </row>
    <row r="5875" spans="1:7">
      <c r="A5875" s="683" t="s">
        <v>9695</v>
      </c>
      <c r="B5875" s="1379"/>
      <c r="C5875" s="1656"/>
      <c r="D5875" s="1943" t="s">
        <v>3836</v>
      </c>
      <c r="E5875" s="1944" t="s">
        <v>3831</v>
      </c>
      <c r="F5875" s="1383" t="s">
        <v>3832</v>
      </c>
      <c r="G5875" s="1384">
        <v>3.2480000000000002</v>
      </c>
    </row>
    <row r="5876" spans="1:7">
      <c r="A5876" s="683" t="s">
        <v>9696</v>
      </c>
      <c r="B5876" s="1379"/>
      <c r="C5876" s="1656"/>
      <c r="D5876" s="1945"/>
      <c r="E5876" s="1946"/>
      <c r="F5876" s="1380" t="s">
        <v>3834</v>
      </c>
      <c r="G5876" s="1385" t="s">
        <v>15271</v>
      </c>
    </row>
    <row r="5877" spans="1:7">
      <c r="A5877" s="683" t="s">
        <v>9697</v>
      </c>
      <c r="B5877" s="1379"/>
      <c r="C5877" s="1656"/>
      <c r="D5877" s="1947" t="s">
        <v>3810</v>
      </c>
      <c r="E5877" s="1942"/>
      <c r="F5877" s="1386" t="s">
        <v>3832</v>
      </c>
      <c r="G5877" s="1387">
        <v>41842</v>
      </c>
    </row>
    <row r="5878" spans="1:7">
      <c r="A5878" s="683" t="s">
        <v>9698</v>
      </c>
      <c r="B5878" s="1379"/>
      <c r="C5878" s="1656"/>
      <c r="D5878" s="1935"/>
      <c r="E5878" s="1936"/>
      <c r="F5878" s="1383" t="s">
        <v>3834</v>
      </c>
      <c r="G5878" s="1388" t="s">
        <v>15271</v>
      </c>
    </row>
    <row r="5879" spans="1:7">
      <c r="A5879" s="683" t="s">
        <v>9699</v>
      </c>
      <c r="B5879" s="1379"/>
      <c r="C5879" s="1656"/>
      <c r="D5879" s="1943" t="s">
        <v>3812</v>
      </c>
      <c r="E5879" s="1944"/>
      <c r="F5879" s="1383" t="s">
        <v>3832</v>
      </c>
      <c r="G5879" s="1389">
        <v>0.78125</v>
      </c>
    </row>
    <row r="5880" spans="1:7">
      <c r="A5880" s="683" t="s">
        <v>9700</v>
      </c>
      <c r="B5880" s="1379"/>
      <c r="C5880" s="1656"/>
      <c r="D5880" s="1935"/>
      <c r="E5880" s="1936"/>
      <c r="F5880" s="1383" t="s">
        <v>3834</v>
      </c>
      <c r="G5880" s="1389" t="s">
        <v>15271</v>
      </c>
    </row>
    <row r="5881" spans="1:7">
      <c r="A5881" s="683" t="s">
        <v>9701</v>
      </c>
      <c r="B5881" s="1379"/>
      <c r="C5881" s="1656"/>
      <c r="D5881" s="1943" t="s">
        <v>3845</v>
      </c>
      <c r="E5881" s="1944"/>
      <c r="F5881" s="1383" t="s">
        <v>3832</v>
      </c>
      <c r="G5881" s="1390" t="s">
        <v>75678</v>
      </c>
    </row>
    <row r="5882" spans="1:7">
      <c r="A5882" s="683" t="s">
        <v>9702</v>
      </c>
      <c r="B5882" s="1379"/>
      <c r="C5882" s="1656"/>
      <c r="D5882" s="1945"/>
      <c r="E5882" s="1946"/>
      <c r="F5882" s="1380" t="s">
        <v>3834</v>
      </c>
      <c r="G5882" s="1391" t="s">
        <v>15271</v>
      </c>
    </row>
    <row r="5883" spans="1:7">
      <c r="A5883" s="683" t="s">
        <v>9703</v>
      </c>
      <c r="B5883" s="1379"/>
      <c r="C5883" s="1656"/>
      <c r="D5883" s="1947" t="s">
        <v>3848</v>
      </c>
      <c r="E5883" s="1942" t="s">
        <v>3808</v>
      </c>
      <c r="F5883" s="1386" t="s">
        <v>3832</v>
      </c>
      <c r="G5883" s="1392">
        <v>0</v>
      </c>
    </row>
    <row r="5884" spans="1:7">
      <c r="A5884" s="683" t="s">
        <v>9704</v>
      </c>
      <c r="B5884" s="1379"/>
      <c r="C5884" s="1656"/>
      <c r="D5884" s="1935"/>
      <c r="E5884" s="1936"/>
      <c r="F5884" s="1383" t="s">
        <v>3834</v>
      </c>
      <c r="G5884" s="1393">
        <v>0</v>
      </c>
    </row>
    <row r="5885" spans="1:7">
      <c r="A5885" s="683" t="s">
        <v>9705</v>
      </c>
      <c r="B5885" s="1379"/>
      <c r="C5885" s="1656"/>
      <c r="D5885" s="1943" t="s">
        <v>3851</v>
      </c>
      <c r="E5885" s="1944" t="s">
        <v>3808</v>
      </c>
      <c r="F5885" s="1383" t="s">
        <v>3832</v>
      </c>
      <c r="G5885" s="1393">
        <v>3.1360000000000001</v>
      </c>
    </row>
    <row r="5886" spans="1:7">
      <c r="A5886" s="683" t="s">
        <v>9706</v>
      </c>
      <c r="B5886" s="1379"/>
      <c r="C5886" s="1656"/>
      <c r="D5886" s="1935"/>
      <c r="E5886" s="1936"/>
      <c r="F5886" s="1383" t="s">
        <v>3834</v>
      </c>
      <c r="G5886" s="1393" t="s">
        <v>15271</v>
      </c>
    </row>
    <row r="5887" spans="1:7">
      <c r="A5887" s="683" t="s">
        <v>9707</v>
      </c>
      <c r="B5887" s="1379"/>
      <c r="C5887" s="1656"/>
      <c r="D5887" s="1943" t="s">
        <v>3851</v>
      </c>
      <c r="E5887" s="1944" t="s">
        <v>3831</v>
      </c>
      <c r="F5887" s="1383" t="s">
        <v>3832</v>
      </c>
      <c r="G5887" s="1393">
        <v>3.484</v>
      </c>
    </row>
    <row r="5888" spans="1:7">
      <c r="A5888" s="683" t="s">
        <v>9708</v>
      </c>
      <c r="B5888" s="1379"/>
      <c r="C5888" s="1656"/>
      <c r="D5888" s="1935"/>
      <c r="E5888" s="1936"/>
      <c r="F5888" s="1383" t="s">
        <v>3834</v>
      </c>
      <c r="G5888" s="1393" t="s">
        <v>15271</v>
      </c>
    </row>
    <row r="5889" spans="1:7">
      <c r="A5889" s="683" t="s">
        <v>9709</v>
      </c>
      <c r="B5889" s="1379"/>
      <c r="C5889" s="1656"/>
      <c r="D5889" s="1943" t="s">
        <v>3856</v>
      </c>
      <c r="E5889" s="1944" t="s">
        <v>3808</v>
      </c>
      <c r="F5889" s="1383" t="s">
        <v>3832</v>
      </c>
      <c r="G5889" s="1393">
        <v>2.9279999999999999</v>
      </c>
    </row>
    <row r="5890" spans="1:7">
      <c r="A5890" s="683" t="s">
        <v>9710</v>
      </c>
      <c r="B5890" s="1379"/>
      <c r="C5890" s="1656"/>
      <c r="D5890" s="1935"/>
      <c r="E5890" s="1936"/>
      <c r="F5890" s="1383" t="s">
        <v>3834</v>
      </c>
      <c r="G5890" s="1393" t="s">
        <v>15271</v>
      </c>
    </row>
    <row r="5891" spans="1:7">
      <c r="A5891" s="683" t="s">
        <v>9711</v>
      </c>
      <c r="B5891" s="1379"/>
      <c r="C5891" s="1656"/>
      <c r="D5891" s="1943" t="s">
        <v>3856</v>
      </c>
      <c r="E5891" s="1944" t="s">
        <v>3831</v>
      </c>
      <c r="F5891" s="1383" t="s">
        <v>3832</v>
      </c>
      <c r="G5891" s="1393">
        <v>3.254</v>
      </c>
    </row>
    <row r="5892" spans="1:7">
      <c r="A5892" s="683" t="s">
        <v>9712</v>
      </c>
      <c r="B5892" s="1379"/>
      <c r="C5892" s="1657"/>
      <c r="D5892" s="1945"/>
      <c r="E5892" s="1946"/>
      <c r="F5892" s="1380" t="s">
        <v>3834</v>
      </c>
      <c r="G5892" s="1381" t="s">
        <v>15271</v>
      </c>
    </row>
    <row r="5893" spans="1:7">
      <c r="A5893" s="683" t="s">
        <v>9713</v>
      </c>
      <c r="B5893" s="1379"/>
      <c r="C5893" s="1655" t="s">
        <v>75895</v>
      </c>
      <c r="D5893" s="1948" t="s">
        <v>3830</v>
      </c>
      <c r="E5893" s="1949" t="s">
        <v>3831</v>
      </c>
      <c r="F5893" s="1377" t="s">
        <v>3832</v>
      </c>
      <c r="G5893" s="1378" t="s">
        <v>15271</v>
      </c>
    </row>
    <row r="5894" spans="1:7">
      <c r="A5894" s="683" t="s">
        <v>9714</v>
      </c>
      <c r="B5894" s="1379"/>
      <c r="C5894" s="1656"/>
      <c r="D5894" s="1945"/>
      <c r="E5894" s="1946"/>
      <c r="F5894" s="1380" t="s">
        <v>3834</v>
      </c>
      <c r="G5894" s="1381" t="s">
        <v>15271</v>
      </c>
    </row>
    <row r="5895" spans="1:7">
      <c r="A5895" s="683" t="s">
        <v>9715</v>
      </c>
      <c r="B5895" s="1379"/>
      <c r="C5895" s="1656"/>
      <c r="D5895" s="1948" t="s">
        <v>3836</v>
      </c>
      <c r="E5895" s="1949" t="s">
        <v>3808</v>
      </c>
      <c r="F5895" s="1377" t="s">
        <v>3832</v>
      </c>
      <c r="G5895" s="1382" t="s">
        <v>15271</v>
      </c>
    </row>
    <row r="5896" spans="1:7">
      <c r="A5896" s="683" t="s">
        <v>9716</v>
      </c>
      <c r="B5896" s="1379"/>
      <c r="C5896" s="1656"/>
      <c r="D5896" s="1935"/>
      <c r="E5896" s="1936"/>
      <c r="F5896" s="1383" t="s">
        <v>3834</v>
      </c>
      <c r="G5896" s="1384" t="s">
        <v>15271</v>
      </c>
    </row>
    <row r="5897" spans="1:7">
      <c r="A5897" s="683" t="s">
        <v>9717</v>
      </c>
      <c r="B5897" s="1379"/>
      <c r="C5897" s="1656"/>
      <c r="D5897" s="1943" t="s">
        <v>3836</v>
      </c>
      <c r="E5897" s="1944" t="s">
        <v>3831</v>
      </c>
      <c r="F5897" s="1383" t="s">
        <v>3832</v>
      </c>
      <c r="G5897" s="1384" t="s">
        <v>15271</v>
      </c>
    </row>
    <row r="5898" spans="1:7">
      <c r="A5898" s="683" t="s">
        <v>9718</v>
      </c>
      <c r="B5898" s="1379"/>
      <c r="C5898" s="1656"/>
      <c r="D5898" s="1945"/>
      <c r="E5898" s="1946"/>
      <c r="F5898" s="1380" t="s">
        <v>3834</v>
      </c>
      <c r="G5898" s="1385" t="s">
        <v>15271</v>
      </c>
    </row>
    <row r="5899" spans="1:7">
      <c r="A5899" s="683" t="s">
        <v>9719</v>
      </c>
      <c r="B5899" s="1379"/>
      <c r="C5899" s="1656"/>
      <c r="D5899" s="1947" t="s">
        <v>3810</v>
      </c>
      <c r="E5899" s="1942"/>
      <c r="F5899" s="1386" t="s">
        <v>3832</v>
      </c>
      <c r="G5899" s="1387" t="s">
        <v>15271</v>
      </c>
    </row>
    <row r="5900" spans="1:7">
      <c r="A5900" s="683" t="s">
        <v>9720</v>
      </c>
      <c r="B5900" s="1379"/>
      <c r="C5900" s="1656"/>
      <c r="D5900" s="1935"/>
      <c r="E5900" s="1936"/>
      <c r="F5900" s="1383" t="s">
        <v>3834</v>
      </c>
      <c r="G5900" s="1388" t="s">
        <v>15271</v>
      </c>
    </row>
    <row r="5901" spans="1:7">
      <c r="A5901" s="683" t="s">
        <v>9721</v>
      </c>
      <c r="B5901" s="1379"/>
      <c r="C5901" s="1656"/>
      <c r="D5901" s="1943" t="s">
        <v>3812</v>
      </c>
      <c r="E5901" s="1944"/>
      <c r="F5901" s="1383" t="s">
        <v>3832</v>
      </c>
      <c r="G5901" s="1389" t="s">
        <v>15271</v>
      </c>
    </row>
    <row r="5902" spans="1:7">
      <c r="A5902" s="683" t="s">
        <v>9722</v>
      </c>
      <c r="B5902" s="1379"/>
      <c r="C5902" s="1656"/>
      <c r="D5902" s="1935"/>
      <c r="E5902" s="1936"/>
      <c r="F5902" s="1383" t="s">
        <v>3834</v>
      </c>
      <c r="G5902" s="1389" t="s">
        <v>15271</v>
      </c>
    </row>
    <row r="5903" spans="1:7">
      <c r="A5903" s="683" t="s">
        <v>9723</v>
      </c>
      <c r="B5903" s="1379"/>
      <c r="C5903" s="1656"/>
      <c r="D5903" s="1943" t="s">
        <v>3845</v>
      </c>
      <c r="E5903" s="1944"/>
      <c r="F5903" s="1383" t="s">
        <v>3832</v>
      </c>
      <c r="G5903" s="1390" t="s">
        <v>15271</v>
      </c>
    </row>
    <row r="5904" spans="1:7">
      <c r="A5904" s="683" t="s">
        <v>9724</v>
      </c>
      <c r="B5904" s="1379"/>
      <c r="C5904" s="1656"/>
      <c r="D5904" s="1945"/>
      <c r="E5904" s="1946"/>
      <c r="F5904" s="1380" t="s">
        <v>3834</v>
      </c>
      <c r="G5904" s="1391" t="s">
        <v>15271</v>
      </c>
    </row>
    <row r="5905" spans="1:7">
      <c r="A5905" s="683" t="s">
        <v>9725</v>
      </c>
      <c r="B5905" s="1379"/>
      <c r="C5905" s="1656"/>
      <c r="D5905" s="1947" t="s">
        <v>3848</v>
      </c>
      <c r="E5905" s="1942" t="s">
        <v>3808</v>
      </c>
      <c r="F5905" s="1386" t="s">
        <v>3832</v>
      </c>
      <c r="G5905" s="1392" t="s">
        <v>15271</v>
      </c>
    </row>
    <row r="5906" spans="1:7">
      <c r="A5906" s="683" t="s">
        <v>9726</v>
      </c>
      <c r="B5906" s="1379"/>
      <c r="C5906" s="1656"/>
      <c r="D5906" s="1935"/>
      <c r="E5906" s="1936"/>
      <c r="F5906" s="1383" t="s">
        <v>3834</v>
      </c>
      <c r="G5906" s="1393" t="s">
        <v>15271</v>
      </c>
    </row>
    <row r="5907" spans="1:7">
      <c r="A5907" s="683" t="s">
        <v>9727</v>
      </c>
      <c r="B5907" s="1379"/>
      <c r="C5907" s="1656"/>
      <c r="D5907" s="1943" t="s">
        <v>3851</v>
      </c>
      <c r="E5907" s="1944" t="s">
        <v>3808</v>
      </c>
      <c r="F5907" s="1383" t="s">
        <v>3832</v>
      </c>
      <c r="G5907" s="1393" t="s">
        <v>15271</v>
      </c>
    </row>
    <row r="5908" spans="1:7">
      <c r="A5908" s="683" t="s">
        <v>9728</v>
      </c>
      <c r="B5908" s="1379"/>
      <c r="C5908" s="1656"/>
      <c r="D5908" s="1935"/>
      <c r="E5908" s="1936"/>
      <c r="F5908" s="1383" t="s">
        <v>3834</v>
      </c>
      <c r="G5908" s="1393" t="s">
        <v>15271</v>
      </c>
    </row>
    <row r="5909" spans="1:7">
      <c r="A5909" s="683" t="s">
        <v>9729</v>
      </c>
      <c r="B5909" s="1379"/>
      <c r="C5909" s="1656"/>
      <c r="D5909" s="1943" t="s">
        <v>3851</v>
      </c>
      <c r="E5909" s="1944" t="s">
        <v>3831</v>
      </c>
      <c r="F5909" s="1383" t="s">
        <v>3832</v>
      </c>
      <c r="G5909" s="1393" t="s">
        <v>15271</v>
      </c>
    </row>
    <row r="5910" spans="1:7">
      <c r="A5910" s="683" t="s">
        <v>9730</v>
      </c>
      <c r="B5910" s="1379"/>
      <c r="C5910" s="1656"/>
      <c r="D5910" s="1935"/>
      <c r="E5910" s="1936"/>
      <c r="F5910" s="1383" t="s">
        <v>3834</v>
      </c>
      <c r="G5910" s="1393" t="s">
        <v>15271</v>
      </c>
    </row>
    <row r="5911" spans="1:7">
      <c r="A5911" s="683" t="s">
        <v>9731</v>
      </c>
      <c r="B5911" s="1379"/>
      <c r="C5911" s="1656"/>
      <c r="D5911" s="1943" t="s">
        <v>3856</v>
      </c>
      <c r="E5911" s="1944" t="s">
        <v>3808</v>
      </c>
      <c r="F5911" s="1383" t="s">
        <v>3832</v>
      </c>
      <c r="G5911" s="1393" t="s">
        <v>15271</v>
      </c>
    </row>
    <row r="5912" spans="1:7">
      <c r="A5912" s="683" t="s">
        <v>9732</v>
      </c>
      <c r="B5912" s="1379"/>
      <c r="C5912" s="1656"/>
      <c r="D5912" s="1935"/>
      <c r="E5912" s="1936"/>
      <c r="F5912" s="1383" t="s">
        <v>3834</v>
      </c>
      <c r="G5912" s="1393" t="s">
        <v>15271</v>
      </c>
    </row>
    <row r="5913" spans="1:7">
      <c r="A5913" s="683" t="s">
        <v>9733</v>
      </c>
      <c r="B5913" s="1379"/>
      <c r="C5913" s="1656"/>
      <c r="D5913" s="1943" t="s">
        <v>3856</v>
      </c>
      <c r="E5913" s="1944" t="s">
        <v>3831</v>
      </c>
      <c r="F5913" s="1383" t="s">
        <v>3832</v>
      </c>
      <c r="G5913" s="1393" t="s">
        <v>15271</v>
      </c>
    </row>
    <row r="5914" spans="1:7">
      <c r="A5914" s="683" t="s">
        <v>9734</v>
      </c>
      <c r="B5914" s="1379"/>
      <c r="C5914" s="1657"/>
      <c r="D5914" s="1945"/>
      <c r="E5914" s="1946"/>
      <c r="F5914" s="1380" t="s">
        <v>3834</v>
      </c>
      <c r="G5914" s="1381" t="s">
        <v>15271</v>
      </c>
    </row>
    <row r="5915" spans="1:7">
      <c r="A5915" s="683" t="s">
        <v>9735</v>
      </c>
      <c r="B5915" s="1379"/>
      <c r="C5915" s="1655" t="s">
        <v>75896</v>
      </c>
      <c r="D5915" s="1948" t="s">
        <v>3830</v>
      </c>
      <c r="E5915" s="1949" t="s">
        <v>3831</v>
      </c>
      <c r="F5915" s="1377" t="s">
        <v>3832</v>
      </c>
      <c r="G5915" s="1378">
        <v>36.9</v>
      </c>
    </row>
    <row r="5916" spans="1:7">
      <c r="A5916" s="683" t="s">
        <v>9736</v>
      </c>
      <c r="B5916" s="1379"/>
      <c r="C5916" s="1656"/>
      <c r="D5916" s="1945"/>
      <c r="E5916" s="1946"/>
      <c r="F5916" s="1380" t="s">
        <v>3834</v>
      </c>
      <c r="G5916" s="1381">
        <v>34.4</v>
      </c>
    </row>
    <row r="5917" spans="1:7">
      <c r="A5917" s="683" t="s">
        <v>9737</v>
      </c>
      <c r="B5917" s="1379"/>
      <c r="C5917" s="1656"/>
      <c r="D5917" s="1948" t="s">
        <v>3836</v>
      </c>
      <c r="E5917" s="1949" t="s">
        <v>3808</v>
      </c>
      <c r="F5917" s="1377" t="s">
        <v>3832</v>
      </c>
      <c r="G5917" s="1382">
        <v>11.99</v>
      </c>
    </row>
    <row r="5918" spans="1:7">
      <c r="A5918" s="683" t="s">
        <v>9738</v>
      </c>
      <c r="B5918" s="1379"/>
      <c r="C5918" s="1656"/>
      <c r="D5918" s="1935"/>
      <c r="E5918" s="1936"/>
      <c r="F5918" s="1383" t="s">
        <v>3834</v>
      </c>
      <c r="G5918" s="1384">
        <v>7.742</v>
      </c>
    </row>
    <row r="5919" spans="1:7">
      <c r="A5919" s="683" t="s">
        <v>9739</v>
      </c>
      <c r="B5919" s="1379"/>
      <c r="C5919" s="1656"/>
      <c r="D5919" s="1943" t="s">
        <v>3836</v>
      </c>
      <c r="E5919" s="1944" t="s">
        <v>3831</v>
      </c>
      <c r="F5919" s="1383" t="s">
        <v>3832</v>
      </c>
      <c r="G5919" s="1384">
        <v>13.32</v>
      </c>
    </row>
    <row r="5920" spans="1:7">
      <c r="A5920" s="683" t="s">
        <v>9740</v>
      </c>
      <c r="B5920" s="1379"/>
      <c r="C5920" s="1656"/>
      <c r="D5920" s="1945"/>
      <c r="E5920" s="1946"/>
      <c r="F5920" s="1380" t="s">
        <v>3834</v>
      </c>
      <c r="G5920" s="1385">
        <v>8.6020000000000003</v>
      </c>
    </row>
    <row r="5921" spans="1:7">
      <c r="A5921" s="683" t="s">
        <v>9741</v>
      </c>
      <c r="B5921" s="1379"/>
      <c r="C5921" s="1656"/>
      <c r="D5921" s="1947" t="s">
        <v>3810</v>
      </c>
      <c r="E5921" s="1942"/>
      <c r="F5921" s="1386" t="s">
        <v>3832</v>
      </c>
      <c r="G5921" s="1387">
        <v>41862</v>
      </c>
    </row>
    <row r="5922" spans="1:7">
      <c r="A5922" s="683" t="s">
        <v>9742</v>
      </c>
      <c r="B5922" s="1379"/>
      <c r="C5922" s="1656"/>
      <c r="D5922" s="1935"/>
      <c r="E5922" s="1936"/>
      <c r="F5922" s="1383" t="s">
        <v>3834</v>
      </c>
      <c r="G5922" s="1388">
        <v>41964</v>
      </c>
    </row>
    <row r="5923" spans="1:7">
      <c r="A5923" s="683" t="s">
        <v>9743</v>
      </c>
      <c r="B5923" s="1379"/>
      <c r="C5923" s="1656"/>
      <c r="D5923" s="1943" t="s">
        <v>3812</v>
      </c>
      <c r="E5923" s="1944"/>
      <c r="F5923" s="1383" t="s">
        <v>3832</v>
      </c>
      <c r="G5923" s="1389">
        <v>0.78125</v>
      </c>
    </row>
    <row r="5924" spans="1:7">
      <c r="A5924" s="683" t="s">
        <v>9744</v>
      </c>
      <c r="B5924" s="1379"/>
      <c r="C5924" s="1656"/>
      <c r="D5924" s="1935"/>
      <c r="E5924" s="1936"/>
      <c r="F5924" s="1383" t="s">
        <v>3834</v>
      </c>
      <c r="G5924" s="1389">
        <v>0.65625</v>
      </c>
    </row>
    <row r="5925" spans="1:7">
      <c r="A5925" s="683" t="s">
        <v>9745</v>
      </c>
      <c r="B5925" s="1379"/>
      <c r="C5925" s="1656"/>
      <c r="D5925" s="1943" t="s">
        <v>3845</v>
      </c>
      <c r="E5925" s="1944"/>
      <c r="F5925" s="1383" t="s">
        <v>3832</v>
      </c>
      <c r="G5925" s="1390" t="s">
        <v>75678</v>
      </c>
    </row>
    <row r="5926" spans="1:7">
      <c r="A5926" s="683" t="s">
        <v>9746</v>
      </c>
      <c r="B5926" s="1379"/>
      <c r="C5926" s="1656"/>
      <c r="D5926" s="1945"/>
      <c r="E5926" s="1946"/>
      <c r="F5926" s="1380" t="s">
        <v>3834</v>
      </c>
      <c r="G5926" s="1391" t="s">
        <v>75643</v>
      </c>
    </row>
    <row r="5927" spans="1:7">
      <c r="A5927" s="683" t="s">
        <v>9747</v>
      </c>
      <c r="B5927" s="1379"/>
      <c r="C5927" s="1656"/>
      <c r="D5927" s="1947" t="s">
        <v>3848</v>
      </c>
      <c r="E5927" s="1942" t="s">
        <v>3808</v>
      </c>
      <c r="F5927" s="1386" t="s">
        <v>3832</v>
      </c>
      <c r="G5927" s="1392">
        <v>0</v>
      </c>
    </row>
    <row r="5928" spans="1:7">
      <c r="A5928" s="683" t="s">
        <v>9748</v>
      </c>
      <c r="B5928" s="1379"/>
      <c r="C5928" s="1656"/>
      <c r="D5928" s="1935"/>
      <c r="E5928" s="1936"/>
      <c r="F5928" s="1383" t="s">
        <v>3834</v>
      </c>
      <c r="G5928" s="1393">
        <v>-1.6000000000000001E-3</v>
      </c>
    </row>
    <row r="5929" spans="1:7">
      <c r="A5929" s="683" t="s">
        <v>9749</v>
      </c>
      <c r="B5929" s="1379"/>
      <c r="C5929" s="1656"/>
      <c r="D5929" s="1943" t="s">
        <v>3851</v>
      </c>
      <c r="E5929" s="1944" t="s">
        <v>3808</v>
      </c>
      <c r="F5929" s="1383" t="s">
        <v>3832</v>
      </c>
      <c r="G5929" s="1393">
        <v>14.12</v>
      </c>
    </row>
    <row r="5930" spans="1:7">
      <c r="A5930" s="683" t="s">
        <v>9750</v>
      </c>
      <c r="B5930" s="1379"/>
      <c r="C5930" s="1656"/>
      <c r="D5930" s="1935"/>
      <c r="E5930" s="1936"/>
      <c r="F5930" s="1383" t="s">
        <v>3834</v>
      </c>
      <c r="G5930" s="1393">
        <v>8.2840000000000007</v>
      </c>
    </row>
    <row r="5931" spans="1:7">
      <c r="A5931" s="683" t="s">
        <v>9751</v>
      </c>
      <c r="B5931" s="1379"/>
      <c r="C5931" s="1656"/>
      <c r="D5931" s="1943" t="s">
        <v>3851</v>
      </c>
      <c r="E5931" s="1944" t="s">
        <v>3831</v>
      </c>
      <c r="F5931" s="1383" t="s">
        <v>3832</v>
      </c>
      <c r="G5931" s="1393">
        <v>15.69</v>
      </c>
    </row>
    <row r="5932" spans="1:7">
      <c r="A5932" s="683" t="s">
        <v>9752</v>
      </c>
      <c r="B5932" s="1379"/>
      <c r="C5932" s="1656"/>
      <c r="D5932" s="1935"/>
      <c r="E5932" s="1936"/>
      <c r="F5932" s="1383" t="s">
        <v>3834</v>
      </c>
      <c r="G5932" s="1393">
        <v>9.2040000000000006</v>
      </c>
    </row>
    <row r="5933" spans="1:7">
      <c r="A5933" s="683" t="s">
        <v>9753</v>
      </c>
      <c r="B5933" s="1379"/>
      <c r="C5933" s="1656"/>
      <c r="D5933" s="1943" t="s">
        <v>3856</v>
      </c>
      <c r="E5933" s="1944" t="s">
        <v>3808</v>
      </c>
      <c r="F5933" s="1383" t="s">
        <v>3832</v>
      </c>
      <c r="G5933" s="1393">
        <v>13.3</v>
      </c>
    </row>
    <row r="5934" spans="1:7">
      <c r="A5934" s="683" t="s">
        <v>9754</v>
      </c>
      <c r="B5934" s="1379"/>
      <c r="C5934" s="1656"/>
      <c r="D5934" s="1935"/>
      <c r="E5934" s="1936"/>
      <c r="F5934" s="1383" t="s">
        <v>3834</v>
      </c>
      <c r="G5934" s="1393">
        <v>7.5570000000000004</v>
      </c>
    </row>
    <row r="5935" spans="1:7">
      <c r="A5935" s="683" t="s">
        <v>9755</v>
      </c>
      <c r="B5935" s="1379"/>
      <c r="C5935" s="1656"/>
      <c r="D5935" s="1943" t="s">
        <v>3856</v>
      </c>
      <c r="E5935" s="1944" t="s">
        <v>3831</v>
      </c>
      <c r="F5935" s="1383" t="s">
        <v>3832</v>
      </c>
      <c r="G5935" s="1393">
        <v>14.78</v>
      </c>
    </row>
    <row r="5936" spans="1:7">
      <c r="A5936" s="683" t="s">
        <v>9756</v>
      </c>
      <c r="B5936" s="1379"/>
      <c r="C5936" s="1657"/>
      <c r="D5936" s="1945"/>
      <c r="E5936" s="1946"/>
      <c r="F5936" s="1380" t="s">
        <v>3834</v>
      </c>
      <c r="G5936" s="1381">
        <v>8.3960000000000008</v>
      </c>
    </row>
    <row r="5937" spans="1:7">
      <c r="A5937" s="683" t="s">
        <v>9757</v>
      </c>
      <c r="B5937" s="1379"/>
      <c r="C5937" s="1655" t="s">
        <v>75897</v>
      </c>
      <c r="D5937" s="1948" t="s">
        <v>3830</v>
      </c>
      <c r="E5937" s="1949" t="s">
        <v>3831</v>
      </c>
      <c r="F5937" s="1377" t="s">
        <v>3832</v>
      </c>
      <c r="G5937" s="1378" t="s">
        <v>15271</v>
      </c>
    </row>
    <row r="5938" spans="1:7">
      <c r="A5938" s="683" t="s">
        <v>9758</v>
      </c>
      <c r="B5938" s="1379"/>
      <c r="C5938" s="1656"/>
      <c r="D5938" s="1945"/>
      <c r="E5938" s="1946"/>
      <c r="F5938" s="1380" t="s">
        <v>3834</v>
      </c>
      <c r="G5938" s="1381" t="s">
        <v>15271</v>
      </c>
    </row>
    <row r="5939" spans="1:7">
      <c r="A5939" s="683" t="s">
        <v>9759</v>
      </c>
      <c r="B5939" s="1379"/>
      <c r="C5939" s="1656"/>
      <c r="D5939" s="1948" t="s">
        <v>3836</v>
      </c>
      <c r="E5939" s="1949" t="s">
        <v>3808</v>
      </c>
      <c r="F5939" s="1377" t="s">
        <v>3832</v>
      </c>
      <c r="G5939" s="1382" t="s">
        <v>15271</v>
      </c>
    </row>
    <row r="5940" spans="1:7">
      <c r="A5940" s="683" t="s">
        <v>9760</v>
      </c>
      <c r="B5940" s="1379"/>
      <c r="C5940" s="1656"/>
      <c r="D5940" s="1935"/>
      <c r="E5940" s="1936"/>
      <c r="F5940" s="1383" t="s">
        <v>3834</v>
      </c>
      <c r="G5940" s="1384" t="s">
        <v>15271</v>
      </c>
    </row>
    <row r="5941" spans="1:7">
      <c r="A5941" s="683" t="s">
        <v>9761</v>
      </c>
      <c r="B5941" s="1379"/>
      <c r="C5941" s="1656"/>
      <c r="D5941" s="1943" t="s">
        <v>3836</v>
      </c>
      <c r="E5941" s="1944" t="s">
        <v>3831</v>
      </c>
      <c r="F5941" s="1383" t="s">
        <v>3832</v>
      </c>
      <c r="G5941" s="1384" t="s">
        <v>15271</v>
      </c>
    </row>
    <row r="5942" spans="1:7">
      <c r="A5942" s="683" t="s">
        <v>9762</v>
      </c>
      <c r="B5942" s="1379"/>
      <c r="C5942" s="1656"/>
      <c r="D5942" s="1945"/>
      <c r="E5942" s="1946"/>
      <c r="F5942" s="1380" t="s">
        <v>3834</v>
      </c>
      <c r="G5942" s="1385" t="s">
        <v>15271</v>
      </c>
    </row>
    <row r="5943" spans="1:7">
      <c r="A5943" s="683" t="s">
        <v>9763</v>
      </c>
      <c r="B5943" s="1379"/>
      <c r="C5943" s="1656"/>
      <c r="D5943" s="1947" t="s">
        <v>3810</v>
      </c>
      <c r="E5943" s="1942"/>
      <c r="F5943" s="1386" t="s">
        <v>3832</v>
      </c>
      <c r="G5943" s="1387" t="s">
        <v>15271</v>
      </c>
    </row>
    <row r="5944" spans="1:7">
      <c r="A5944" s="683" t="s">
        <v>9764</v>
      </c>
      <c r="B5944" s="1379"/>
      <c r="C5944" s="1656"/>
      <c r="D5944" s="1935"/>
      <c r="E5944" s="1936"/>
      <c r="F5944" s="1383" t="s">
        <v>3834</v>
      </c>
      <c r="G5944" s="1388" t="s">
        <v>15271</v>
      </c>
    </row>
    <row r="5945" spans="1:7">
      <c r="A5945" s="683" t="s">
        <v>9765</v>
      </c>
      <c r="B5945" s="1379"/>
      <c r="C5945" s="1656"/>
      <c r="D5945" s="1943" t="s">
        <v>3812</v>
      </c>
      <c r="E5945" s="1944"/>
      <c r="F5945" s="1383" t="s">
        <v>3832</v>
      </c>
      <c r="G5945" s="1389" t="s">
        <v>15271</v>
      </c>
    </row>
    <row r="5946" spans="1:7">
      <c r="A5946" s="683" t="s">
        <v>9766</v>
      </c>
      <c r="B5946" s="1379"/>
      <c r="C5946" s="1656"/>
      <c r="D5946" s="1935"/>
      <c r="E5946" s="1936"/>
      <c r="F5946" s="1383" t="s">
        <v>3834</v>
      </c>
      <c r="G5946" s="1389" t="s">
        <v>15271</v>
      </c>
    </row>
    <row r="5947" spans="1:7">
      <c r="A5947" s="683" t="s">
        <v>9767</v>
      </c>
      <c r="B5947" s="1379"/>
      <c r="C5947" s="1656"/>
      <c r="D5947" s="1943" t="s">
        <v>3845</v>
      </c>
      <c r="E5947" s="1944"/>
      <c r="F5947" s="1383" t="s">
        <v>3832</v>
      </c>
      <c r="G5947" s="1390" t="s">
        <v>15271</v>
      </c>
    </row>
    <row r="5948" spans="1:7">
      <c r="A5948" s="683" t="s">
        <v>9768</v>
      </c>
      <c r="B5948" s="1379"/>
      <c r="C5948" s="1656"/>
      <c r="D5948" s="1945"/>
      <c r="E5948" s="1946"/>
      <c r="F5948" s="1380" t="s">
        <v>3834</v>
      </c>
      <c r="G5948" s="1391" t="s">
        <v>15271</v>
      </c>
    </row>
    <row r="5949" spans="1:7">
      <c r="A5949" s="683" t="s">
        <v>9769</v>
      </c>
      <c r="B5949" s="1379"/>
      <c r="C5949" s="1656"/>
      <c r="D5949" s="1947" t="s">
        <v>3848</v>
      </c>
      <c r="E5949" s="1942" t="s">
        <v>3808</v>
      </c>
      <c r="F5949" s="1386" t="s">
        <v>3832</v>
      </c>
      <c r="G5949" s="1392" t="s">
        <v>15271</v>
      </c>
    </row>
    <row r="5950" spans="1:7">
      <c r="A5950" s="683" t="s">
        <v>9770</v>
      </c>
      <c r="B5950" s="1379"/>
      <c r="C5950" s="1656"/>
      <c r="D5950" s="1935"/>
      <c r="E5950" s="1936"/>
      <c r="F5950" s="1383" t="s">
        <v>3834</v>
      </c>
      <c r="G5950" s="1393" t="s">
        <v>15271</v>
      </c>
    </row>
    <row r="5951" spans="1:7">
      <c r="A5951" s="683" t="s">
        <v>9771</v>
      </c>
      <c r="B5951" s="1379"/>
      <c r="C5951" s="1656"/>
      <c r="D5951" s="1943" t="s">
        <v>3851</v>
      </c>
      <c r="E5951" s="1944" t="s">
        <v>3808</v>
      </c>
      <c r="F5951" s="1383" t="s">
        <v>3832</v>
      </c>
      <c r="G5951" s="1393" t="s">
        <v>15271</v>
      </c>
    </row>
    <row r="5952" spans="1:7">
      <c r="A5952" s="683" t="s">
        <v>9772</v>
      </c>
      <c r="B5952" s="1379"/>
      <c r="C5952" s="1656"/>
      <c r="D5952" s="1935"/>
      <c r="E5952" s="1936"/>
      <c r="F5952" s="1383" t="s">
        <v>3834</v>
      </c>
      <c r="G5952" s="1393" t="s">
        <v>15271</v>
      </c>
    </row>
    <row r="5953" spans="1:7">
      <c r="A5953" s="683" t="s">
        <v>9773</v>
      </c>
      <c r="B5953" s="1379"/>
      <c r="C5953" s="1656"/>
      <c r="D5953" s="1943" t="s">
        <v>3851</v>
      </c>
      <c r="E5953" s="1944" t="s">
        <v>3831</v>
      </c>
      <c r="F5953" s="1383" t="s">
        <v>3832</v>
      </c>
      <c r="G5953" s="1393" t="s">
        <v>15271</v>
      </c>
    </row>
    <row r="5954" spans="1:7">
      <c r="A5954" s="683" t="s">
        <v>9774</v>
      </c>
      <c r="B5954" s="1379"/>
      <c r="C5954" s="1656"/>
      <c r="D5954" s="1935"/>
      <c r="E5954" s="1936"/>
      <c r="F5954" s="1383" t="s">
        <v>3834</v>
      </c>
      <c r="G5954" s="1393" t="s">
        <v>15271</v>
      </c>
    </row>
    <row r="5955" spans="1:7">
      <c r="A5955" s="683" t="s">
        <v>9775</v>
      </c>
      <c r="B5955" s="1379"/>
      <c r="C5955" s="1656"/>
      <c r="D5955" s="1943" t="s">
        <v>3856</v>
      </c>
      <c r="E5955" s="1944" t="s">
        <v>3808</v>
      </c>
      <c r="F5955" s="1383" t="s">
        <v>3832</v>
      </c>
      <c r="G5955" s="1393" t="s">
        <v>15271</v>
      </c>
    </row>
    <row r="5956" spans="1:7">
      <c r="A5956" s="683" t="s">
        <v>9776</v>
      </c>
      <c r="B5956" s="1379"/>
      <c r="C5956" s="1656"/>
      <c r="D5956" s="1935"/>
      <c r="E5956" s="1936"/>
      <c r="F5956" s="1383" t="s">
        <v>3834</v>
      </c>
      <c r="G5956" s="1393" t="s">
        <v>15271</v>
      </c>
    </row>
    <row r="5957" spans="1:7">
      <c r="A5957" s="683" t="s">
        <v>9777</v>
      </c>
      <c r="B5957" s="1379"/>
      <c r="C5957" s="1656"/>
      <c r="D5957" s="1943" t="s">
        <v>3856</v>
      </c>
      <c r="E5957" s="1944" t="s">
        <v>3831</v>
      </c>
      <c r="F5957" s="1383" t="s">
        <v>3832</v>
      </c>
      <c r="G5957" s="1393" t="s">
        <v>15271</v>
      </c>
    </row>
    <row r="5958" spans="1:7">
      <c r="A5958" s="683" t="s">
        <v>9778</v>
      </c>
      <c r="B5958" s="1379"/>
      <c r="C5958" s="1657"/>
      <c r="D5958" s="1945"/>
      <c r="E5958" s="1946"/>
      <c r="F5958" s="1380" t="s">
        <v>3834</v>
      </c>
      <c r="G5958" s="1381" t="s">
        <v>15271</v>
      </c>
    </row>
    <row r="5959" spans="1:7">
      <c r="A5959" s="683" t="s">
        <v>9779</v>
      </c>
      <c r="B5959" s="1379"/>
      <c r="C5959" s="1655" t="s">
        <v>75898</v>
      </c>
      <c r="D5959" s="1948" t="s">
        <v>3830</v>
      </c>
      <c r="E5959" s="1949" t="s">
        <v>3831</v>
      </c>
      <c r="F5959" s="1377" t="s">
        <v>3832</v>
      </c>
      <c r="G5959" s="1378">
        <v>71</v>
      </c>
    </row>
    <row r="5960" spans="1:7">
      <c r="A5960" s="683" t="s">
        <v>9780</v>
      </c>
      <c r="B5960" s="1379"/>
      <c r="C5960" s="1656"/>
      <c r="D5960" s="1945"/>
      <c r="E5960" s="1946"/>
      <c r="F5960" s="1380" t="s">
        <v>3834</v>
      </c>
      <c r="G5960" s="1381">
        <v>71</v>
      </c>
    </row>
    <row r="5961" spans="1:7">
      <c r="A5961" s="683" t="s">
        <v>9781</v>
      </c>
      <c r="B5961" s="1379"/>
      <c r="C5961" s="1656"/>
      <c r="D5961" s="1948" t="s">
        <v>3836</v>
      </c>
      <c r="E5961" s="1949" t="s">
        <v>3808</v>
      </c>
      <c r="F5961" s="1377" t="s">
        <v>3832</v>
      </c>
      <c r="G5961" s="1382">
        <v>18.420000000000002</v>
      </c>
    </row>
    <row r="5962" spans="1:7">
      <c r="A5962" s="683" t="s">
        <v>9782</v>
      </c>
      <c r="B5962" s="1379"/>
      <c r="C5962" s="1656"/>
      <c r="D5962" s="1935"/>
      <c r="E5962" s="1936"/>
      <c r="F5962" s="1383" t="s">
        <v>3834</v>
      </c>
      <c r="G5962" s="1384">
        <v>14.92</v>
      </c>
    </row>
    <row r="5963" spans="1:7">
      <c r="A5963" s="683" t="s">
        <v>9783</v>
      </c>
      <c r="B5963" s="1379"/>
      <c r="C5963" s="1656"/>
      <c r="D5963" s="1943" t="s">
        <v>3836</v>
      </c>
      <c r="E5963" s="1944" t="s">
        <v>3831</v>
      </c>
      <c r="F5963" s="1383" t="s">
        <v>3832</v>
      </c>
      <c r="G5963" s="1384">
        <v>20.46</v>
      </c>
    </row>
    <row r="5964" spans="1:7">
      <c r="A5964" s="683" t="s">
        <v>9784</v>
      </c>
      <c r="B5964" s="1379"/>
      <c r="C5964" s="1656"/>
      <c r="D5964" s="1945"/>
      <c r="E5964" s="1946"/>
      <c r="F5964" s="1380" t="s">
        <v>3834</v>
      </c>
      <c r="G5964" s="1385">
        <v>16.579999999999998</v>
      </c>
    </row>
    <row r="5965" spans="1:7">
      <c r="A5965" s="683" t="s">
        <v>9785</v>
      </c>
      <c r="B5965" s="1379"/>
      <c r="C5965" s="1656"/>
      <c r="D5965" s="1947" t="s">
        <v>3810</v>
      </c>
      <c r="E5965" s="1942"/>
      <c r="F5965" s="1386" t="s">
        <v>3832</v>
      </c>
      <c r="G5965" s="1387">
        <v>42064</v>
      </c>
    </row>
    <row r="5966" spans="1:7">
      <c r="A5966" s="683" t="s">
        <v>9786</v>
      </c>
      <c r="B5966" s="1379"/>
      <c r="C5966" s="1656"/>
      <c r="D5966" s="1935"/>
      <c r="E5966" s="1936"/>
      <c r="F5966" s="1383" t="s">
        <v>3834</v>
      </c>
      <c r="G5966" s="1388">
        <v>41964</v>
      </c>
    </row>
    <row r="5967" spans="1:7">
      <c r="A5967" s="683" t="s">
        <v>9787</v>
      </c>
      <c r="B5967" s="1379"/>
      <c r="C5967" s="1656"/>
      <c r="D5967" s="1943" t="s">
        <v>3812</v>
      </c>
      <c r="E5967" s="1944"/>
      <c r="F5967" s="1383" t="s">
        <v>3832</v>
      </c>
      <c r="G5967" s="1389">
        <v>0.73958333333333337</v>
      </c>
    </row>
    <row r="5968" spans="1:7">
      <c r="A5968" s="683" t="s">
        <v>9788</v>
      </c>
      <c r="B5968" s="1379"/>
      <c r="C5968" s="1656"/>
      <c r="D5968" s="1935"/>
      <c r="E5968" s="1936"/>
      <c r="F5968" s="1383" t="s">
        <v>3834</v>
      </c>
      <c r="G5968" s="1389">
        <v>0.65625</v>
      </c>
    </row>
    <row r="5969" spans="1:7">
      <c r="A5969" s="683" t="s">
        <v>9789</v>
      </c>
      <c r="B5969" s="1379"/>
      <c r="C5969" s="1656"/>
      <c r="D5969" s="1943" t="s">
        <v>3845</v>
      </c>
      <c r="E5969" s="1944"/>
      <c r="F5969" s="1383" t="s">
        <v>3832</v>
      </c>
      <c r="G5969" s="1390" t="s">
        <v>75643</v>
      </c>
    </row>
    <row r="5970" spans="1:7">
      <c r="A5970" s="683" t="s">
        <v>9790</v>
      </c>
      <c r="B5970" s="1379"/>
      <c r="C5970" s="1656"/>
      <c r="D5970" s="1945"/>
      <c r="E5970" s="1946"/>
      <c r="F5970" s="1380" t="s">
        <v>3834</v>
      </c>
      <c r="G5970" s="1391" t="s">
        <v>75643</v>
      </c>
    </row>
    <row r="5971" spans="1:7">
      <c r="A5971" s="683" t="s">
        <v>9791</v>
      </c>
      <c r="B5971" s="1379"/>
      <c r="C5971" s="1656"/>
      <c r="D5971" s="1947" t="s">
        <v>3848</v>
      </c>
      <c r="E5971" s="1942" t="s">
        <v>3808</v>
      </c>
      <c r="F5971" s="1386" t="s">
        <v>3832</v>
      </c>
      <c r="G5971" s="1392">
        <v>0</v>
      </c>
    </row>
    <row r="5972" spans="1:7">
      <c r="A5972" s="683" t="s">
        <v>9792</v>
      </c>
      <c r="B5972" s="1379"/>
      <c r="C5972" s="1656"/>
      <c r="D5972" s="1935"/>
      <c r="E5972" s="1936"/>
      <c r="F5972" s="1383" t="s">
        <v>3834</v>
      </c>
      <c r="G5972" s="1393">
        <v>0</v>
      </c>
    </row>
    <row r="5973" spans="1:7">
      <c r="A5973" s="683" t="s">
        <v>9793</v>
      </c>
      <c r="B5973" s="1379"/>
      <c r="C5973" s="1656"/>
      <c r="D5973" s="1943" t="s">
        <v>3851</v>
      </c>
      <c r="E5973" s="1944" t="s">
        <v>3808</v>
      </c>
      <c r="F5973" s="1383" t="s">
        <v>3832</v>
      </c>
      <c r="G5973" s="1393">
        <v>19.329999999999998</v>
      </c>
    </row>
    <row r="5974" spans="1:7">
      <c r="A5974" s="683" t="s">
        <v>9794</v>
      </c>
      <c r="B5974" s="1379"/>
      <c r="C5974" s="1656"/>
      <c r="D5974" s="1935"/>
      <c r="E5974" s="1936"/>
      <c r="F5974" s="1383" t="s">
        <v>3834</v>
      </c>
      <c r="G5974" s="1393">
        <v>15.66</v>
      </c>
    </row>
    <row r="5975" spans="1:7">
      <c r="A5975" s="683" t="s">
        <v>9795</v>
      </c>
      <c r="B5975" s="1379"/>
      <c r="C5975" s="1656"/>
      <c r="D5975" s="1943" t="s">
        <v>3851</v>
      </c>
      <c r="E5975" s="1944" t="s">
        <v>3831</v>
      </c>
      <c r="F5975" s="1383" t="s">
        <v>3832</v>
      </c>
      <c r="G5975" s="1393">
        <v>21.48</v>
      </c>
    </row>
    <row r="5976" spans="1:7">
      <c r="A5976" s="683" t="s">
        <v>9796</v>
      </c>
      <c r="B5976" s="1379"/>
      <c r="C5976" s="1656"/>
      <c r="D5976" s="1935"/>
      <c r="E5976" s="1936"/>
      <c r="F5976" s="1383" t="s">
        <v>3834</v>
      </c>
      <c r="G5976" s="1393">
        <v>17.399999999999999</v>
      </c>
    </row>
    <row r="5977" spans="1:7">
      <c r="A5977" s="683" t="s">
        <v>9797</v>
      </c>
      <c r="B5977" s="1379"/>
      <c r="C5977" s="1656"/>
      <c r="D5977" s="1943" t="s">
        <v>3856</v>
      </c>
      <c r="E5977" s="1944" t="s">
        <v>3808</v>
      </c>
      <c r="F5977" s="1383" t="s">
        <v>3832</v>
      </c>
      <c r="G5977" s="1393">
        <v>18.579999999999998</v>
      </c>
    </row>
    <row r="5978" spans="1:7">
      <c r="A5978" s="683" t="s">
        <v>9798</v>
      </c>
      <c r="B5978" s="1379"/>
      <c r="C5978" s="1656"/>
      <c r="D5978" s="1935"/>
      <c r="E5978" s="1936"/>
      <c r="F5978" s="1383" t="s">
        <v>3834</v>
      </c>
      <c r="G5978" s="1393">
        <v>15.05</v>
      </c>
    </row>
    <row r="5979" spans="1:7">
      <c r="A5979" s="683" t="s">
        <v>9799</v>
      </c>
      <c r="B5979" s="1379"/>
      <c r="C5979" s="1656"/>
      <c r="D5979" s="1943" t="s">
        <v>3856</v>
      </c>
      <c r="E5979" s="1944" t="s">
        <v>3831</v>
      </c>
      <c r="F5979" s="1383" t="s">
        <v>3832</v>
      </c>
      <c r="G5979" s="1393">
        <v>20.64</v>
      </c>
    </row>
    <row r="5980" spans="1:7">
      <c r="A5980" s="683" t="s">
        <v>9800</v>
      </c>
      <c r="B5980" s="1379"/>
      <c r="C5980" s="1657"/>
      <c r="D5980" s="1945"/>
      <c r="E5980" s="1946"/>
      <c r="F5980" s="1380" t="s">
        <v>3834</v>
      </c>
      <c r="G5980" s="1381">
        <v>16.72</v>
      </c>
    </row>
    <row r="5981" spans="1:7">
      <c r="A5981" s="683" t="s">
        <v>9801</v>
      </c>
      <c r="B5981" s="1379"/>
      <c r="C5981" s="1655" t="s">
        <v>75899</v>
      </c>
      <c r="D5981" s="1948" t="s">
        <v>3830</v>
      </c>
      <c r="E5981" s="1949" t="s">
        <v>3831</v>
      </c>
      <c r="F5981" s="1377" t="s">
        <v>3832</v>
      </c>
      <c r="G5981" s="1378">
        <v>55.44</v>
      </c>
    </row>
    <row r="5982" spans="1:7">
      <c r="A5982" s="683" t="s">
        <v>9802</v>
      </c>
      <c r="B5982" s="1379"/>
      <c r="C5982" s="1656"/>
      <c r="D5982" s="1945"/>
      <c r="E5982" s="1946"/>
      <c r="F5982" s="1380" t="s">
        <v>3834</v>
      </c>
      <c r="G5982" s="1381" t="s">
        <v>15271</v>
      </c>
    </row>
    <row r="5983" spans="1:7">
      <c r="A5983" s="683" t="s">
        <v>9803</v>
      </c>
      <c r="B5983" s="1379"/>
      <c r="C5983" s="1656"/>
      <c r="D5983" s="1948" t="s">
        <v>3836</v>
      </c>
      <c r="E5983" s="1949" t="s">
        <v>3808</v>
      </c>
      <c r="F5983" s="1377" t="s">
        <v>3832</v>
      </c>
      <c r="G5983" s="1382">
        <v>26</v>
      </c>
    </row>
    <row r="5984" spans="1:7">
      <c r="A5984" s="683" t="s">
        <v>9804</v>
      </c>
      <c r="B5984" s="1379"/>
      <c r="C5984" s="1656"/>
      <c r="D5984" s="1935"/>
      <c r="E5984" s="1936"/>
      <c r="F5984" s="1383" t="s">
        <v>3834</v>
      </c>
      <c r="G5984" s="1384" t="s">
        <v>15271</v>
      </c>
    </row>
    <row r="5985" spans="1:7">
      <c r="A5985" s="683" t="s">
        <v>9805</v>
      </c>
      <c r="B5985" s="1379"/>
      <c r="C5985" s="1656"/>
      <c r="D5985" s="1943" t="s">
        <v>3836</v>
      </c>
      <c r="E5985" s="1944" t="s">
        <v>3831</v>
      </c>
      <c r="F5985" s="1383" t="s">
        <v>3832</v>
      </c>
      <c r="G5985" s="1384">
        <v>26.64</v>
      </c>
    </row>
    <row r="5986" spans="1:7">
      <c r="A5986" s="683" t="s">
        <v>9806</v>
      </c>
      <c r="B5986" s="1379"/>
      <c r="C5986" s="1656"/>
      <c r="D5986" s="1945"/>
      <c r="E5986" s="1946"/>
      <c r="F5986" s="1380" t="s">
        <v>3834</v>
      </c>
      <c r="G5986" s="1385" t="s">
        <v>15271</v>
      </c>
    </row>
    <row r="5987" spans="1:7">
      <c r="A5987" s="683" t="s">
        <v>9807</v>
      </c>
      <c r="B5987" s="1379"/>
      <c r="C5987" s="1656"/>
      <c r="D5987" s="1947" t="s">
        <v>3810</v>
      </c>
      <c r="E5987" s="1942"/>
      <c r="F5987" s="1386" t="s">
        <v>3832</v>
      </c>
      <c r="G5987" s="1387">
        <v>41863</v>
      </c>
    </row>
    <row r="5988" spans="1:7">
      <c r="A5988" s="683" t="s">
        <v>9808</v>
      </c>
      <c r="B5988" s="1379"/>
      <c r="C5988" s="1656"/>
      <c r="D5988" s="1935"/>
      <c r="E5988" s="1936"/>
      <c r="F5988" s="1383" t="s">
        <v>3834</v>
      </c>
      <c r="G5988" s="1388" t="s">
        <v>15271</v>
      </c>
    </row>
    <row r="5989" spans="1:7">
      <c r="A5989" s="683" t="s">
        <v>9809</v>
      </c>
      <c r="B5989" s="1379"/>
      <c r="C5989" s="1656"/>
      <c r="D5989" s="1943" t="s">
        <v>3812</v>
      </c>
      <c r="E5989" s="1944"/>
      <c r="F5989" s="1383" t="s">
        <v>3832</v>
      </c>
      <c r="G5989" s="1389">
        <v>0.82291666666666663</v>
      </c>
    </row>
    <row r="5990" spans="1:7">
      <c r="A5990" s="683" t="s">
        <v>9810</v>
      </c>
      <c r="B5990" s="1379"/>
      <c r="C5990" s="1656"/>
      <c r="D5990" s="1935"/>
      <c r="E5990" s="1936"/>
      <c r="F5990" s="1383" t="s">
        <v>3834</v>
      </c>
      <c r="G5990" s="1389" t="s">
        <v>15271</v>
      </c>
    </row>
    <row r="5991" spans="1:7">
      <c r="A5991" s="683" t="s">
        <v>9811</v>
      </c>
      <c r="B5991" s="1379"/>
      <c r="C5991" s="1656"/>
      <c r="D5991" s="1943" t="s">
        <v>3845</v>
      </c>
      <c r="E5991" s="1944"/>
      <c r="F5991" s="1383" t="s">
        <v>3832</v>
      </c>
      <c r="G5991" s="1390" t="s">
        <v>75678</v>
      </c>
    </row>
    <row r="5992" spans="1:7">
      <c r="A5992" s="683" t="s">
        <v>9812</v>
      </c>
      <c r="B5992" s="1379"/>
      <c r="C5992" s="1656"/>
      <c r="D5992" s="1945"/>
      <c r="E5992" s="1946"/>
      <c r="F5992" s="1380" t="s">
        <v>3834</v>
      </c>
      <c r="G5992" s="1391" t="s">
        <v>15271</v>
      </c>
    </row>
    <row r="5993" spans="1:7">
      <c r="A5993" s="683" t="s">
        <v>9813</v>
      </c>
      <c r="B5993" s="1379"/>
      <c r="C5993" s="1656"/>
      <c r="D5993" s="1947" t="s">
        <v>3848</v>
      </c>
      <c r="E5993" s="1942" t="s">
        <v>3808</v>
      </c>
      <c r="F5993" s="1386" t="s">
        <v>3832</v>
      </c>
      <c r="G5993" s="1392">
        <v>0</v>
      </c>
    </row>
    <row r="5994" spans="1:7">
      <c r="A5994" s="683" t="s">
        <v>9814</v>
      </c>
      <c r="B5994" s="1379"/>
      <c r="C5994" s="1656"/>
      <c r="D5994" s="1935"/>
      <c r="E5994" s="1936"/>
      <c r="F5994" s="1383" t="s">
        <v>3834</v>
      </c>
      <c r="G5994" s="1393">
        <v>0</v>
      </c>
    </row>
    <row r="5995" spans="1:7">
      <c r="A5995" s="683" t="s">
        <v>9815</v>
      </c>
      <c r="B5995" s="1379"/>
      <c r="C5995" s="1656"/>
      <c r="D5995" s="1943" t="s">
        <v>3851</v>
      </c>
      <c r="E5995" s="1944" t="s">
        <v>3808</v>
      </c>
      <c r="F5995" s="1383" t="s">
        <v>3832</v>
      </c>
      <c r="G5995" s="1393">
        <v>28.2</v>
      </c>
    </row>
    <row r="5996" spans="1:7">
      <c r="A5996" s="683" t="s">
        <v>9816</v>
      </c>
      <c r="B5996" s="1379"/>
      <c r="C5996" s="1656"/>
      <c r="D5996" s="1935"/>
      <c r="E5996" s="1936"/>
      <c r="F5996" s="1383" t="s">
        <v>3834</v>
      </c>
      <c r="G5996" s="1393" t="s">
        <v>15271</v>
      </c>
    </row>
    <row r="5997" spans="1:7">
      <c r="A5997" s="683" t="s">
        <v>9817</v>
      </c>
      <c r="B5997" s="1379"/>
      <c r="C5997" s="1656"/>
      <c r="D5997" s="1943" t="s">
        <v>3851</v>
      </c>
      <c r="E5997" s="1944" t="s">
        <v>3831</v>
      </c>
      <c r="F5997" s="1383" t="s">
        <v>3832</v>
      </c>
      <c r="G5997" s="1393">
        <v>28.89</v>
      </c>
    </row>
    <row r="5998" spans="1:7">
      <c r="A5998" s="683" t="s">
        <v>9818</v>
      </c>
      <c r="B5998" s="1379"/>
      <c r="C5998" s="1656"/>
      <c r="D5998" s="1935"/>
      <c r="E5998" s="1936"/>
      <c r="F5998" s="1383" t="s">
        <v>3834</v>
      </c>
      <c r="G5998" s="1393" t="s">
        <v>15271</v>
      </c>
    </row>
    <row r="5999" spans="1:7">
      <c r="A5999" s="683" t="s">
        <v>9819</v>
      </c>
      <c r="B5999" s="1379"/>
      <c r="C5999" s="1656"/>
      <c r="D5999" s="1943" t="s">
        <v>3856</v>
      </c>
      <c r="E5999" s="1944" t="s">
        <v>3808</v>
      </c>
      <c r="F5999" s="1383" t="s">
        <v>3832</v>
      </c>
      <c r="G5999" s="1393">
        <v>27.1</v>
      </c>
    </row>
    <row r="6000" spans="1:7">
      <c r="A6000" s="683" t="s">
        <v>9820</v>
      </c>
      <c r="B6000" s="1379"/>
      <c r="C6000" s="1656"/>
      <c r="D6000" s="1935"/>
      <c r="E6000" s="1936"/>
      <c r="F6000" s="1383" t="s">
        <v>3834</v>
      </c>
      <c r="G6000" s="1393" t="s">
        <v>15271</v>
      </c>
    </row>
    <row r="6001" spans="1:7">
      <c r="A6001" s="683" t="s">
        <v>9821</v>
      </c>
      <c r="B6001" s="1379"/>
      <c r="C6001" s="1656"/>
      <c r="D6001" s="1943" t="s">
        <v>3856</v>
      </c>
      <c r="E6001" s="1944" t="s">
        <v>3831</v>
      </c>
      <c r="F6001" s="1383" t="s">
        <v>3832</v>
      </c>
      <c r="G6001" s="1393">
        <v>27.76</v>
      </c>
    </row>
    <row r="6002" spans="1:7">
      <c r="A6002" s="683" t="s">
        <v>9822</v>
      </c>
      <c r="B6002" s="1379"/>
      <c r="C6002" s="1657"/>
      <c r="D6002" s="1945"/>
      <c r="E6002" s="1946"/>
      <c r="F6002" s="1380" t="s">
        <v>3834</v>
      </c>
      <c r="G6002" s="1381" t="s">
        <v>15271</v>
      </c>
    </row>
    <row r="6003" spans="1:7">
      <c r="A6003" s="683" t="s">
        <v>9823</v>
      </c>
      <c r="B6003" s="1379"/>
      <c r="C6003" s="1655" t="s">
        <v>75900</v>
      </c>
      <c r="D6003" s="1948" t="s">
        <v>3830</v>
      </c>
      <c r="E6003" s="1949" t="s">
        <v>3831</v>
      </c>
      <c r="F6003" s="1377" t="s">
        <v>3832</v>
      </c>
      <c r="G6003" s="1378">
        <v>65.010000000000005</v>
      </c>
    </row>
    <row r="6004" spans="1:7">
      <c r="A6004" s="683" t="s">
        <v>9824</v>
      </c>
      <c r="B6004" s="1379"/>
      <c r="C6004" s="1656"/>
      <c r="D6004" s="1945"/>
      <c r="E6004" s="1946"/>
      <c r="F6004" s="1380" t="s">
        <v>3834</v>
      </c>
      <c r="G6004" s="1381">
        <v>65.010000000000005</v>
      </c>
    </row>
    <row r="6005" spans="1:7">
      <c r="A6005" s="683" t="s">
        <v>9825</v>
      </c>
      <c r="B6005" s="1379"/>
      <c r="C6005" s="1656"/>
      <c r="D6005" s="1948" t="s">
        <v>3836</v>
      </c>
      <c r="E6005" s="1949" t="s">
        <v>3808</v>
      </c>
      <c r="F6005" s="1377" t="s">
        <v>3832</v>
      </c>
      <c r="G6005" s="1382">
        <v>42.61</v>
      </c>
    </row>
    <row r="6006" spans="1:7">
      <c r="A6006" s="683" t="s">
        <v>9826</v>
      </c>
      <c r="B6006" s="1379"/>
      <c r="C6006" s="1656"/>
      <c r="D6006" s="1935"/>
      <c r="E6006" s="1936"/>
      <c r="F6006" s="1383" t="s">
        <v>3834</v>
      </c>
      <c r="G6006" s="1384">
        <v>41.99</v>
      </c>
    </row>
    <row r="6007" spans="1:7">
      <c r="A6007" s="683" t="s">
        <v>9827</v>
      </c>
      <c r="B6007" s="1379"/>
      <c r="C6007" s="1656"/>
      <c r="D6007" s="1943" t="s">
        <v>3836</v>
      </c>
      <c r="E6007" s="1944" t="s">
        <v>3831</v>
      </c>
      <c r="F6007" s="1383" t="s">
        <v>3832</v>
      </c>
      <c r="G6007" s="1384">
        <v>47.35</v>
      </c>
    </row>
    <row r="6008" spans="1:7">
      <c r="A6008" s="683" t="s">
        <v>9828</v>
      </c>
      <c r="B6008" s="1379"/>
      <c r="C6008" s="1656"/>
      <c r="D6008" s="1945"/>
      <c r="E6008" s="1946"/>
      <c r="F6008" s="1380" t="s">
        <v>3834</v>
      </c>
      <c r="G6008" s="1385">
        <v>46.66</v>
      </c>
    </row>
    <row r="6009" spans="1:7">
      <c r="A6009" s="683" t="s">
        <v>9829</v>
      </c>
      <c r="B6009" s="1379"/>
      <c r="C6009" s="1656"/>
      <c r="D6009" s="1947" t="s">
        <v>3810</v>
      </c>
      <c r="E6009" s="1942"/>
      <c r="F6009" s="1386" t="s">
        <v>3832</v>
      </c>
      <c r="G6009" s="1387">
        <v>41964</v>
      </c>
    </row>
    <row r="6010" spans="1:7">
      <c r="A6010" s="683" t="s">
        <v>9830</v>
      </c>
      <c r="B6010" s="1379"/>
      <c r="C6010" s="1656"/>
      <c r="D6010" s="1935"/>
      <c r="E6010" s="1936"/>
      <c r="F6010" s="1383" t="s">
        <v>3834</v>
      </c>
      <c r="G6010" s="1388">
        <v>41964</v>
      </c>
    </row>
    <row r="6011" spans="1:7">
      <c r="A6011" s="683" t="s">
        <v>9831</v>
      </c>
      <c r="B6011" s="1379"/>
      <c r="C6011" s="1656"/>
      <c r="D6011" s="1943" t="s">
        <v>3812</v>
      </c>
      <c r="E6011" s="1944"/>
      <c r="F6011" s="1383" t="s">
        <v>3832</v>
      </c>
      <c r="G6011" s="1389">
        <v>0.63541666666666663</v>
      </c>
    </row>
    <row r="6012" spans="1:7">
      <c r="A6012" s="683" t="s">
        <v>9832</v>
      </c>
      <c r="B6012" s="1379"/>
      <c r="C6012" s="1656"/>
      <c r="D6012" s="1935"/>
      <c r="E6012" s="1936"/>
      <c r="F6012" s="1383" t="s">
        <v>3834</v>
      </c>
      <c r="G6012" s="1389">
        <v>0.65625</v>
      </c>
    </row>
    <row r="6013" spans="1:7">
      <c r="A6013" s="683" t="s">
        <v>9833</v>
      </c>
      <c r="B6013" s="1379"/>
      <c r="C6013" s="1656"/>
      <c r="D6013" s="1943" t="s">
        <v>3845</v>
      </c>
      <c r="E6013" s="1944"/>
      <c r="F6013" s="1383" t="s">
        <v>3832</v>
      </c>
      <c r="G6013" s="1390" t="s">
        <v>75643</v>
      </c>
    </row>
    <row r="6014" spans="1:7">
      <c r="A6014" s="683" t="s">
        <v>9834</v>
      </c>
      <c r="B6014" s="1379"/>
      <c r="C6014" s="1656"/>
      <c r="D6014" s="1945"/>
      <c r="E6014" s="1946"/>
      <c r="F6014" s="1380" t="s">
        <v>3834</v>
      </c>
      <c r="G6014" s="1391" t="s">
        <v>75643</v>
      </c>
    </row>
    <row r="6015" spans="1:7">
      <c r="A6015" s="683" t="s">
        <v>9835</v>
      </c>
      <c r="B6015" s="1379"/>
      <c r="C6015" s="1656"/>
      <c r="D6015" s="1947" t="s">
        <v>3848</v>
      </c>
      <c r="E6015" s="1942" t="s">
        <v>3808</v>
      </c>
      <c r="F6015" s="1386" t="s">
        <v>3832</v>
      </c>
      <c r="G6015" s="1392">
        <v>-1.407</v>
      </c>
    </row>
    <row r="6016" spans="1:7">
      <c r="A6016" s="683" t="s">
        <v>9836</v>
      </c>
      <c r="B6016" s="1379"/>
      <c r="C6016" s="1656"/>
      <c r="D6016" s="1935"/>
      <c r="E6016" s="1936"/>
      <c r="F6016" s="1383" t="s">
        <v>3834</v>
      </c>
      <c r="G6016" s="1393">
        <v>-1.387</v>
      </c>
    </row>
    <row r="6017" spans="1:7">
      <c r="A6017" s="683" t="s">
        <v>9837</v>
      </c>
      <c r="B6017" s="1379"/>
      <c r="C6017" s="1656"/>
      <c r="D6017" s="1943" t="s">
        <v>3851</v>
      </c>
      <c r="E6017" s="1944" t="s">
        <v>3808</v>
      </c>
      <c r="F6017" s="1383" t="s">
        <v>3832</v>
      </c>
      <c r="G6017" s="1393">
        <v>48.35</v>
      </c>
    </row>
    <row r="6018" spans="1:7">
      <c r="A6018" s="683" t="s">
        <v>9838</v>
      </c>
      <c r="B6018" s="1379"/>
      <c r="C6018" s="1656"/>
      <c r="D6018" s="1935"/>
      <c r="E6018" s="1936"/>
      <c r="F6018" s="1383" t="s">
        <v>3834</v>
      </c>
      <c r="G6018" s="1393">
        <v>47.65</v>
      </c>
    </row>
    <row r="6019" spans="1:7">
      <c r="A6019" s="683" t="s">
        <v>9839</v>
      </c>
      <c r="B6019" s="1379"/>
      <c r="C6019" s="1656"/>
      <c r="D6019" s="1943" t="s">
        <v>3851</v>
      </c>
      <c r="E6019" s="1944" t="s">
        <v>3831</v>
      </c>
      <c r="F6019" s="1383" t="s">
        <v>3832</v>
      </c>
      <c r="G6019" s="1393">
        <v>53.72</v>
      </c>
    </row>
    <row r="6020" spans="1:7">
      <c r="A6020" s="683" t="s">
        <v>9840</v>
      </c>
      <c r="B6020" s="1379"/>
      <c r="C6020" s="1656"/>
      <c r="D6020" s="1935"/>
      <c r="E6020" s="1936"/>
      <c r="F6020" s="1383" t="s">
        <v>3834</v>
      </c>
      <c r="G6020" s="1393">
        <v>52.95</v>
      </c>
    </row>
    <row r="6021" spans="1:7">
      <c r="A6021" s="683" t="s">
        <v>9841</v>
      </c>
      <c r="B6021" s="1379"/>
      <c r="C6021" s="1656"/>
      <c r="D6021" s="1943" t="s">
        <v>3856</v>
      </c>
      <c r="E6021" s="1944" t="s">
        <v>3808</v>
      </c>
      <c r="F6021" s="1383" t="s">
        <v>3832</v>
      </c>
      <c r="G6021" s="1393">
        <v>44.1</v>
      </c>
    </row>
    <row r="6022" spans="1:7">
      <c r="A6022" s="683" t="s">
        <v>9842</v>
      </c>
      <c r="B6022" s="1379"/>
      <c r="C6022" s="1656"/>
      <c r="D6022" s="1935"/>
      <c r="E6022" s="1936"/>
      <c r="F6022" s="1383" t="s">
        <v>3834</v>
      </c>
      <c r="G6022" s="1393">
        <v>43.46</v>
      </c>
    </row>
    <row r="6023" spans="1:7">
      <c r="A6023" s="683" t="s">
        <v>9843</v>
      </c>
      <c r="B6023" s="1379"/>
      <c r="C6023" s="1656"/>
      <c r="D6023" s="1943" t="s">
        <v>3856</v>
      </c>
      <c r="E6023" s="1944" t="s">
        <v>3831</v>
      </c>
      <c r="F6023" s="1383" t="s">
        <v>3832</v>
      </c>
      <c r="G6023" s="1393">
        <v>49</v>
      </c>
    </row>
    <row r="6024" spans="1:7">
      <c r="A6024" s="683" t="s">
        <v>9844</v>
      </c>
      <c r="B6024" s="1379"/>
      <c r="C6024" s="1657"/>
      <c r="D6024" s="1945"/>
      <c r="E6024" s="1946"/>
      <c r="F6024" s="1380" t="s">
        <v>3834</v>
      </c>
      <c r="G6024" s="1381">
        <v>48.29</v>
      </c>
    </row>
    <row r="6025" spans="1:7">
      <c r="A6025" s="683" t="s">
        <v>9845</v>
      </c>
      <c r="B6025" s="1379"/>
      <c r="C6025" s="1655" t="s">
        <v>75901</v>
      </c>
      <c r="D6025" s="1948" t="s">
        <v>3830</v>
      </c>
      <c r="E6025" s="1949" t="s">
        <v>3831</v>
      </c>
      <c r="F6025" s="1377" t="s">
        <v>3832</v>
      </c>
      <c r="G6025" s="1378">
        <v>25.64</v>
      </c>
    </row>
    <row r="6026" spans="1:7">
      <c r="A6026" s="683" t="s">
        <v>9846</v>
      </c>
      <c r="B6026" s="1379"/>
      <c r="C6026" s="1656"/>
      <c r="D6026" s="1945"/>
      <c r="E6026" s="1946"/>
      <c r="F6026" s="1380" t="s">
        <v>3834</v>
      </c>
      <c r="G6026" s="1381">
        <v>24.75</v>
      </c>
    </row>
    <row r="6027" spans="1:7">
      <c r="A6027" s="683" t="s">
        <v>9847</v>
      </c>
      <c r="B6027" s="1379"/>
      <c r="C6027" s="1656"/>
      <c r="D6027" s="1948" t="s">
        <v>3836</v>
      </c>
      <c r="E6027" s="1949" t="s">
        <v>3808</v>
      </c>
      <c r="F6027" s="1377" t="s">
        <v>3832</v>
      </c>
      <c r="G6027" s="1382">
        <v>10.58</v>
      </c>
    </row>
    <row r="6028" spans="1:7">
      <c r="A6028" s="683" t="s">
        <v>9848</v>
      </c>
      <c r="B6028" s="1379"/>
      <c r="C6028" s="1656"/>
      <c r="D6028" s="1935"/>
      <c r="E6028" s="1936"/>
      <c r="F6028" s="1383" t="s">
        <v>3834</v>
      </c>
      <c r="G6028" s="1384">
        <v>3.0539999999999998</v>
      </c>
    </row>
    <row r="6029" spans="1:7">
      <c r="A6029" s="683" t="s">
        <v>9849</v>
      </c>
      <c r="B6029" s="1379"/>
      <c r="C6029" s="1656"/>
      <c r="D6029" s="1943" t="s">
        <v>3836</v>
      </c>
      <c r="E6029" s="1944" t="s">
        <v>3831</v>
      </c>
      <c r="F6029" s="1383" t="s">
        <v>3832</v>
      </c>
      <c r="G6029" s="1384">
        <v>10.8</v>
      </c>
    </row>
    <row r="6030" spans="1:7">
      <c r="A6030" s="683" t="s">
        <v>9850</v>
      </c>
      <c r="B6030" s="1379"/>
      <c r="C6030" s="1656"/>
      <c r="D6030" s="1945"/>
      <c r="E6030" s="1946"/>
      <c r="F6030" s="1380" t="s">
        <v>3834</v>
      </c>
      <c r="G6030" s="1385">
        <v>3.2229999999999999</v>
      </c>
    </row>
    <row r="6031" spans="1:7">
      <c r="A6031" s="683" t="s">
        <v>9851</v>
      </c>
      <c r="B6031" s="1379"/>
      <c r="C6031" s="1656"/>
      <c r="D6031" s="1947" t="s">
        <v>3810</v>
      </c>
      <c r="E6031" s="1942"/>
      <c r="F6031" s="1386" t="s">
        <v>3832</v>
      </c>
      <c r="G6031" s="1387">
        <v>41833</v>
      </c>
    </row>
    <row r="6032" spans="1:7">
      <c r="A6032" s="683" t="s">
        <v>9852</v>
      </c>
      <c r="B6032" s="1379"/>
      <c r="C6032" s="1656"/>
      <c r="D6032" s="1935"/>
      <c r="E6032" s="1936"/>
      <c r="F6032" s="1383" t="s">
        <v>3834</v>
      </c>
      <c r="G6032" s="1388">
        <v>41964</v>
      </c>
    </row>
    <row r="6033" spans="1:7">
      <c r="A6033" s="683" t="s">
        <v>9853</v>
      </c>
      <c r="B6033" s="1379"/>
      <c r="C6033" s="1656"/>
      <c r="D6033" s="1943" t="s">
        <v>3812</v>
      </c>
      <c r="E6033" s="1944"/>
      <c r="F6033" s="1383" t="s">
        <v>3832</v>
      </c>
      <c r="G6033" s="1389">
        <v>0.76041666666666663</v>
      </c>
    </row>
    <row r="6034" spans="1:7">
      <c r="A6034" s="683" t="s">
        <v>9854</v>
      </c>
      <c r="B6034" s="1379"/>
      <c r="C6034" s="1656"/>
      <c r="D6034" s="1935"/>
      <c r="E6034" s="1936"/>
      <c r="F6034" s="1383" t="s">
        <v>3834</v>
      </c>
      <c r="G6034" s="1389">
        <v>0.65625</v>
      </c>
    </row>
    <row r="6035" spans="1:7">
      <c r="A6035" s="683" t="s">
        <v>9855</v>
      </c>
      <c r="B6035" s="1379"/>
      <c r="C6035" s="1656"/>
      <c r="D6035" s="1943" t="s">
        <v>3845</v>
      </c>
      <c r="E6035" s="1944"/>
      <c r="F6035" s="1383" t="s">
        <v>3832</v>
      </c>
      <c r="G6035" s="1390" t="s">
        <v>75678</v>
      </c>
    </row>
    <row r="6036" spans="1:7">
      <c r="A6036" s="683" t="s">
        <v>9856</v>
      </c>
      <c r="B6036" s="1379"/>
      <c r="C6036" s="1656"/>
      <c r="D6036" s="1945"/>
      <c r="E6036" s="1946"/>
      <c r="F6036" s="1380" t="s">
        <v>3834</v>
      </c>
      <c r="G6036" s="1391" t="s">
        <v>75643</v>
      </c>
    </row>
    <row r="6037" spans="1:7">
      <c r="A6037" s="683" t="s">
        <v>9857</v>
      </c>
      <c r="B6037" s="1379"/>
      <c r="C6037" s="1656"/>
      <c r="D6037" s="1947" t="s">
        <v>3848</v>
      </c>
      <c r="E6037" s="1942" t="s">
        <v>3808</v>
      </c>
      <c r="F6037" s="1386" t="s">
        <v>3832</v>
      </c>
      <c r="G6037" s="1392">
        <v>0</v>
      </c>
    </row>
    <row r="6038" spans="1:7">
      <c r="A6038" s="683" t="s">
        <v>9858</v>
      </c>
      <c r="B6038" s="1379"/>
      <c r="C6038" s="1656"/>
      <c r="D6038" s="1935"/>
      <c r="E6038" s="1936"/>
      <c r="F6038" s="1383" t="s">
        <v>3834</v>
      </c>
      <c r="G6038" s="1393">
        <v>-0.77090000000000003</v>
      </c>
    </row>
    <row r="6039" spans="1:7">
      <c r="A6039" s="683" t="s">
        <v>9859</v>
      </c>
      <c r="B6039" s="1379"/>
      <c r="C6039" s="1656"/>
      <c r="D6039" s="1943" t="s">
        <v>3851</v>
      </c>
      <c r="E6039" s="1944" t="s">
        <v>3808</v>
      </c>
      <c r="F6039" s="1383" t="s">
        <v>3832</v>
      </c>
      <c r="G6039" s="1393">
        <v>11.55</v>
      </c>
    </row>
    <row r="6040" spans="1:7">
      <c r="A6040" s="683" t="s">
        <v>9860</v>
      </c>
      <c r="B6040" s="1379"/>
      <c r="C6040" s="1656"/>
      <c r="D6040" s="1935"/>
      <c r="E6040" s="1936"/>
      <c r="F6040" s="1383" t="s">
        <v>3834</v>
      </c>
      <c r="G6040" s="1393">
        <v>3.2989999999999999</v>
      </c>
    </row>
    <row r="6041" spans="1:7">
      <c r="A6041" s="683" t="s">
        <v>9861</v>
      </c>
      <c r="B6041" s="1379"/>
      <c r="C6041" s="1656"/>
      <c r="D6041" s="1943" t="s">
        <v>3851</v>
      </c>
      <c r="E6041" s="1944" t="s">
        <v>3831</v>
      </c>
      <c r="F6041" s="1383" t="s">
        <v>3832</v>
      </c>
      <c r="G6041" s="1393">
        <v>11.8</v>
      </c>
    </row>
    <row r="6042" spans="1:7">
      <c r="A6042" s="683" t="s">
        <v>9862</v>
      </c>
      <c r="B6042" s="1379"/>
      <c r="C6042" s="1656"/>
      <c r="D6042" s="1935"/>
      <c r="E6042" s="1936"/>
      <c r="F6042" s="1383" t="s">
        <v>3834</v>
      </c>
      <c r="G6042" s="1393">
        <v>3.4820000000000002</v>
      </c>
    </row>
    <row r="6043" spans="1:7">
      <c r="A6043" s="683" t="s">
        <v>9863</v>
      </c>
      <c r="B6043" s="1379"/>
      <c r="C6043" s="1656"/>
      <c r="D6043" s="1943" t="s">
        <v>3856</v>
      </c>
      <c r="E6043" s="1944" t="s">
        <v>3808</v>
      </c>
      <c r="F6043" s="1383" t="s">
        <v>3832</v>
      </c>
      <c r="G6043" s="1393">
        <v>11.08</v>
      </c>
    </row>
    <row r="6044" spans="1:7">
      <c r="A6044" s="683" t="s">
        <v>9864</v>
      </c>
      <c r="B6044" s="1379"/>
      <c r="C6044" s="1656"/>
      <c r="D6044" s="1935"/>
      <c r="E6044" s="1936"/>
      <c r="F6044" s="1383" t="s">
        <v>3834</v>
      </c>
      <c r="G6044" s="1393">
        <v>3.1019999999999999</v>
      </c>
    </row>
    <row r="6045" spans="1:7">
      <c r="A6045" s="683" t="s">
        <v>9865</v>
      </c>
      <c r="B6045" s="1379"/>
      <c r="C6045" s="1656"/>
      <c r="D6045" s="1943" t="s">
        <v>3856</v>
      </c>
      <c r="E6045" s="1944" t="s">
        <v>3831</v>
      </c>
      <c r="F6045" s="1383" t="s">
        <v>3832</v>
      </c>
      <c r="G6045" s="1393">
        <v>11.32</v>
      </c>
    </row>
    <row r="6046" spans="1:7">
      <c r="A6046" s="683" t="s">
        <v>9866</v>
      </c>
      <c r="B6046" s="1379"/>
      <c r="C6046" s="1657"/>
      <c r="D6046" s="1945"/>
      <c r="E6046" s="1946"/>
      <c r="F6046" s="1380" t="s">
        <v>3834</v>
      </c>
      <c r="G6046" s="1381">
        <v>3.2730000000000001</v>
      </c>
    </row>
    <row r="6047" spans="1:7">
      <c r="A6047" s="683" t="s">
        <v>9867</v>
      </c>
      <c r="B6047" s="1379"/>
      <c r="C6047" s="1655" t="s">
        <v>75902</v>
      </c>
      <c r="D6047" s="1948" t="s">
        <v>3830</v>
      </c>
      <c r="E6047" s="1949" t="s">
        <v>3831</v>
      </c>
      <c r="F6047" s="1377" t="s">
        <v>3832</v>
      </c>
      <c r="G6047" s="1378">
        <v>32.659999999999997</v>
      </c>
    </row>
    <row r="6048" spans="1:7">
      <c r="A6048" s="683" t="s">
        <v>9868</v>
      </c>
      <c r="B6048" s="1379"/>
      <c r="C6048" s="1656"/>
      <c r="D6048" s="1945"/>
      <c r="E6048" s="1946"/>
      <c r="F6048" s="1380" t="s">
        <v>3834</v>
      </c>
      <c r="G6048" s="1381">
        <v>30.75</v>
      </c>
    </row>
    <row r="6049" spans="1:7">
      <c r="A6049" s="683" t="s">
        <v>9869</v>
      </c>
      <c r="B6049" s="1379"/>
      <c r="C6049" s="1656"/>
      <c r="D6049" s="1948" t="s">
        <v>3836</v>
      </c>
      <c r="E6049" s="1949" t="s">
        <v>3808</v>
      </c>
      <c r="F6049" s="1377" t="s">
        <v>3832</v>
      </c>
      <c r="G6049" s="1382">
        <v>18.22</v>
      </c>
    </row>
    <row r="6050" spans="1:7">
      <c r="A6050" s="683" t="s">
        <v>9870</v>
      </c>
      <c r="B6050" s="1379"/>
      <c r="C6050" s="1656"/>
      <c r="D6050" s="1935"/>
      <c r="E6050" s="1936"/>
      <c r="F6050" s="1383" t="s">
        <v>3834</v>
      </c>
      <c r="G6050" s="1384">
        <v>14.87</v>
      </c>
    </row>
    <row r="6051" spans="1:7">
      <c r="A6051" s="683" t="s">
        <v>9871</v>
      </c>
      <c r="B6051" s="1379"/>
      <c r="C6051" s="1656"/>
      <c r="D6051" s="1943" t="s">
        <v>3836</v>
      </c>
      <c r="E6051" s="1944" t="s">
        <v>3831</v>
      </c>
      <c r="F6051" s="1383" t="s">
        <v>3832</v>
      </c>
      <c r="G6051" s="1384">
        <v>18.73</v>
      </c>
    </row>
    <row r="6052" spans="1:7">
      <c r="A6052" s="683" t="s">
        <v>9872</v>
      </c>
      <c r="B6052" s="1379"/>
      <c r="C6052" s="1656"/>
      <c r="D6052" s="1945"/>
      <c r="E6052" s="1946"/>
      <c r="F6052" s="1380" t="s">
        <v>3834</v>
      </c>
      <c r="G6052" s="1385">
        <v>16.399999999999999</v>
      </c>
    </row>
    <row r="6053" spans="1:7">
      <c r="A6053" s="683" t="s">
        <v>9873</v>
      </c>
      <c r="B6053" s="1379"/>
      <c r="C6053" s="1656"/>
      <c r="D6053" s="1947" t="s">
        <v>3810</v>
      </c>
      <c r="E6053" s="1942"/>
      <c r="F6053" s="1386" t="s">
        <v>3832</v>
      </c>
      <c r="G6053" s="1387">
        <v>41830</v>
      </c>
    </row>
    <row r="6054" spans="1:7">
      <c r="A6054" s="683" t="s">
        <v>9874</v>
      </c>
      <c r="B6054" s="1379"/>
      <c r="C6054" s="1656"/>
      <c r="D6054" s="1935"/>
      <c r="E6054" s="1936"/>
      <c r="F6054" s="1383" t="s">
        <v>3834</v>
      </c>
      <c r="G6054" s="1388">
        <v>41964</v>
      </c>
    </row>
    <row r="6055" spans="1:7">
      <c r="A6055" s="683" t="s">
        <v>9875</v>
      </c>
      <c r="B6055" s="1379"/>
      <c r="C6055" s="1656"/>
      <c r="D6055" s="1943" t="s">
        <v>3812</v>
      </c>
      <c r="E6055" s="1944"/>
      <c r="F6055" s="1383" t="s">
        <v>3832</v>
      </c>
      <c r="G6055" s="1389">
        <v>0.78125</v>
      </c>
    </row>
    <row r="6056" spans="1:7">
      <c r="A6056" s="683" t="s">
        <v>9876</v>
      </c>
      <c r="B6056" s="1379"/>
      <c r="C6056" s="1656"/>
      <c r="D6056" s="1935"/>
      <c r="E6056" s="1936"/>
      <c r="F6056" s="1383" t="s">
        <v>3834</v>
      </c>
      <c r="G6056" s="1389">
        <v>0.65625</v>
      </c>
    </row>
    <row r="6057" spans="1:7">
      <c r="A6057" s="683" t="s">
        <v>9877</v>
      </c>
      <c r="B6057" s="1379"/>
      <c r="C6057" s="1656"/>
      <c r="D6057" s="1943" t="s">
        <v>3845</v>
      </c>
      <c r="E6057" s="1944"/>
      <c r="F6057" s="1383" t="s">
        <v>3832</v>
      </c>
      <c r="G6057" s="1390" t="s">
        <v>75678</v>
      </c>
    </row>
    <row r="6058" spans="1:7">
      <c r="A6058" s="683" t="s">
        <v>9878</v>
      </c>
      <c r="B6058" s="1379"/>
      <c r="C6058" s="1656"/>
      <c r="D6058" s="1945"/>
      <c r="E6058" s="1946"/>
      <c r="F6058" s="1380" t="s">
        <v>3834</v>
      </c>
      <c r="G6058" s="1391" t="s">
        <v>75643</v>
      </c>
    </row>
    <row r="6059" spans="1:7">
      <c r="A6059" s="683" t="s">
        <v>9879</v>
      </c>
      <c r="B6059" s="1379"/>
      <c r="C6059" s="1656"/>
      <c r="D6059" s="1947" t="s">
        <v>3848</v>
      </c>
      <c r="E6059" s="1942" t="s">
        <v>3808</v>
      </c>
      <c r="F6059" s="1386" t="s">
        <v>3832</v>
      </c>
      <c r="G6059" s="1392">
        <v>0</v>
      </c>
    </row>
    <row r="6060" spans="1:7">
      <c r="A6060" s="683" t="s">
        <v>9880</v>
      </c>
      <c r="B6060" s="1379"/>
      <c r="C6060" s="1656"/>
      <c r="D6060" s="1935"/>
      <c r="E6060" s="1936"/>
      <c r="F6060" s="1383" t="s">
        <v>3834</v>
      </c>
      <c r="G6060" s="1393">
        <v>-0.51319999999999999</v>
      </c>
    </row>
    <row r="6061" spans="1:7">
      <c r="A6061" s="683" t="s">
        <v>9881</v>
      </c>
      <c r="B6061" s="1379"/>
      <c r="C6061" s="1656"/>
      <c r="D6061" s="1943" t="s">
        <v>3851</v>
      </c>
      <c r="E6061" s="1944" t="s">
        <v>3808</v>
      </c>
      <c r="F6061" s="1383" t="s">
        <v>3832</v>
      </c>
      <c r="G6061" s="1393">
        <v>19.55</v>
      </c>
    </row>
    <row r="6062" spans="1:7">
      <c r="A6062" s="683" t="s">
        <v>9882</v>
      </c>
      <c r="B6062" s="1379"/>
      <c r="C6062" s="1656"/>
      <c r="D6062" s="1935"/>
      <c r="E6062" s="1936"/>
      <c r="F6062" s="1383" t="s">
        <v>3834</v>
      </c>
      <c r="G6062" s="1393">
        <v>18.510000000000002</v>
      </c>
    </row>
    <row r="6063" spans="1:7">
      <c r="A6063" s="683" t="s">
        <v>9883</v>
      </c>
      <c r="B6063" s="1379"/>
      <c r="C6063" s="1656"/>
      <c r="D6063" s="1943" t="s">
        <v>3851</v>
      </c>
      <c r="E6063" s="1944" t="s">
        <v>3831</v>
      </c>
      <c r="F6063" s="1383" t="s">
        <v>3832</v>
      </c>
      <c r="G6063" s="1393">
        <v>20.100000000000001</v>
      </c>
    </row>
    <row r="6064" spans="1:7">
      <c r="A6064" s="683" t="s">
        <v>9884</v>
      </c>
      <c r="B6064" s="1379"/>
      <c r="C6064" s="1656"/>
      <c r="D6064" s="1935"/>
      <c r="E6064" s="1936"/>
      <c r="F6064" s="1383" t="s">
        <v>3834</v>
      </c>
      <c r="G6064" s="1393">
        <v>20.41</v>
      </c>
    </row>
    <row r="6065" spans="1:7">
      <c r="A6065" s="683" t="s">
        <v>9885</v>
      </c>
      <c r="B6065" s="1379"/>
      <c r="C6065" s="1656"/>
      <c r="D6065" s="1943" t="s">
        <v>3856</v>
      </c>
      <c r="E6065" s="1944" t="s">
        <v>3808</v>
      </c>
      <c r="F6065" s="1383" t="s">
        <v>3832</v>
      </c>
      <c r="G6065" s="1393">
        <v>18.68</v>
      </c>
    </row>
    <row r="6066" spans="1:7">
      <c r="A6066" s="683" t="s">
        <v>9886</v>
      </c>
      <c r="B6066" s="1379"/>
      <c r="C6066" s="1656"/>
      <c r="D6066" s="1935"/>
      <c r="E6066" s="1936"/>
      <c r="F6066" s="1383" t="s">
        <v>3834</v>
      </c>
      <c r="G6066" s="1393">
        <v>16.399999999999999</v>
      </c>
    </row>
    <row r="6067" spans="1:7">
      <c r="A6067" s="683" t="s">
        <v>9887</v>
      </c>
      <c r="B6067" s="1379"/>
      <c r="C6067" s="1656"/>
      <c r="D6067" s="1943" t="s">
        <v>3856</v>
      </c>
      <c r="E6067" s="1944" t="s">
        <v>3831</v>
      </c>
      <c r="F6067" s="1383" t="s">
        <v>3832</v>
      </c>
      <c r="G6067" s="1393">
        <v>19.2</v>
      </c>
    </row>
    <row r="6068" spans="1:7">
      <c r="A6068" s="683" t="s">
        <v>9888</v>
      </c>
      <c r="B6068" s="1379"/>
      <c r="C6068" s="1657"/>
      <c r="D6068" s="1945"/>
      <c r="E6068" s="1946"/>
      <c r="F6068" s="1380" t="s">
        <v>3834</v>
      </c>
      <c r="G6068" s="1381">
        <v>18.09</v>
      </c>
    </row>
    <row r="6069" spans="1:7">
      <c r="A6069" s="683" t="s">
        <v>9889</v>
      </c>
      <c r="B6069" s="1379"/>
      <c r="C6069" s="1655" t="s">
        <v>75903</v>
      </c>
      <c r="D6069" s="1948" t="s">
        <v>3830</v>
      </c>
      <c r="E6069" s="1949" t="s">
        <v>3831</v>
      </c>
      <c r="F6069" s="1377" t="s">
        <v>3832</v>
      </c>
      <c r="G6069" s="1378">
        <v>54.01</v>
      </c>
    </row>
    <row r="6070" spans="1:7">
      <c r="A6070" s="683" t="s">
        <v>9890</v>
      </c>
      <c r="B6070" s="1379"/>
      <c r="C6070" s="1656"/>
      <c r="D6070" s="1945"/>
      <c r="E6070" s="1946"/>
      <c r="F6070" s="1380" t="s">
        <v>3834</v>
      </c>
      <c r="G6070" s="1381">
        <v>54.01</v>
      </c>
    </row>
    <row r="6071" spans="1:7">
      <c r="A6071" s="683" t="s">
        <v>9891</v>
      </c>
      <c r="B6071" s="1379"/>
      <c r="C6071" s="1656"/>
      <c r="D6071" s="1948" t="s">
        <v>3836</v>
      </c>
      <c r="E6071" s="1949" t="s">
        <v>3808</v>
      </c>
      <c r="F6071" s="1377" t="s">
        <v>3832</v>
      </c>
      <c r="G6071" s="1382">
        <v>29.89</v>
      </c>
    </row>
    <row r="6072" spans="1:7">
      <c r="A6072" s="683" t="s">
        <v>9892</v>
      </c>
      <c r="B6072" s="1379"/>
      <c r="C6072" s="1656"/>
      <c r="D6072" s="1935"/>
      <c r="E6072" s="1936"/>
      <c r="F6072" s="1383" t="s">
        <v>3834</v>
      </c>
      <c r="G6072" s="1384">
        <v>27.97</v>
      </c>
    </row>
    <row r="6073" spans="1:7">
      <c r="A6073" s="683" t="s">
        <v>9893</v>
      </c>
      <c r="B6073" s="1379"/>
      <c r="C6073" s="1656"/>
      <c r="D6073" s="1943" t="s">
        <v>3836</v>
      </c>
      <c r="E6073" s="1944" t="s">
        <v>3831</v>
      </c>
      <c r="F6073" s="1383" t="s">
        <v>3832</v>
      </c>
      <c r="G6073" s="1384">
        <v>31.74</v>
      </c>
    </row>
    <row r="6074" spans="1:7">
      <c r="A6074" s="683" t="s">
        <v>9894</v>
      </c>
      <c r="B6074" s="1379"/>
      <c r="C6074" s="1656"/>
      <c r="D6074" s="1945"/>
      <c r="E6074" s="1946"/>
      <c r="F6074" s="1380" t="s">
        <v>3834</v>
      </c>
      <c r="G6074" s="1385">
        <v>29.7</v>
      </c>
    </row>
    <row r="6075" spans="1:7">
      <c r="A6075" s="683" t="s">
        <v>9895</v>
      </c>
      <c r="B6075" s="1379"/>
      <c r="C6075" s="1656"/>
      <c r="D6075" s="1947" t="s">
        <v>3810</v>
      </c>
      <c r="E6075" s="1942"/>
      <c r="F6075" s="1386" t="s">
        <v>3832</v>
      </c>
      <c r="G6075" s="1387">
        <v>41964</v>
      </c>
    </row>
    <row r="6076" spans="1:7">
      <c r="A6076" s="683" t="s">
        <v>9896</v>
      </c>
      <c r="B6076" s="1379"/>
      <c r="C6076" s="1656"/>
      <c r="D6076" s="1935"/>
      <c r="E6076" s="1936"/>
      <c r="F6076" s="1383" t="s">
        <v>3834</v>
      </c>
      <c r="G6076" s="1388">
        <v>41964</v>
      </c>
    </row>
    <row r="6077" spans="1:7">
      <c r="A6077" s="683" t="s">
        <v>9897</v>
      </c>
      <c r="B6077" s="1379"/>
      <c r="C6077" s="1656"/>
      <c r="D6077" s="1943" t="s">
        <v>3812</v>
      </c>
      <c r="E6077" s="1944"/>
      <c r="F6077" s="1383" t="s">
        <v>3832</v>
      </c>
      <c r="G6077" s="1389">
        <v>0.61458333333333337</v>
      </c>
    </row>
    <row r="6078" spans="1:7">
      <c r="A6078" s="683" t="s">
        <v>9898</v>
      </c>
      <c r="B6078" s="1379"/>
      <c r="C6078" s="1656"/>
      <c r="D6078" s="1935"/>
      <c r="E6078" s="1936"/>
      <c r="F6078" s="1383" t="s">
        <v>3834</v>
      </c>
      <c r="G6078" s="1389">
        <v>0.65625</v>
      </c>
    </row>
    <row r="6079" spans="1:7">
      <c r="A6079" s="683" t="s">
        <v>9899</v>
      </c>
      <c r="B6079" s="1379"/>
      <c r="C6079" s="1656"/>
      <c r="D6079" s="1943" t="s">
        <v>3845</v>
      </c>
      <c r="E6079" s="1944"/>
      <c r="F6079" s="1383" t="s">
        <v>3832</v>
      </c>
      <c r="G6079" s="1390" t="s">
        <v>75643</v>
      </c>
    </row>
    <row r="6080" spans="1:7">
      <c r="A6080" s="683" t="s">
        <v>9900</v>
      </c>
      <c r="B6080" s="1379"/>
      <c r="C6080" s="1656"/>
      <c r="D6080" s="1945"/>
      <c r="E6080" s="1946"/>
      <c r="F6080" s="1380" t="s">
        <v>3834</v>
      </c>
      <c r="G6080" s="1391" t="s">
        <v>75643</v>
      </c>
    </row>
    <row r="6081" spans="1:7">
      <c r="A6081" s="683" t="s">
        <v>9901</v>
      </c>
      <c r="B6081" s="1379"/>
      <c r="C6081" s="1656"/>
      <c r="D6081" s="1947" t="s">
        <v>3848</v>
      </c>
      <c r="E6081" s="1942" t="s">
        <v>3808</v>
      </c>
      <c r="F6081" s="1386" t="s">
        <v>3832</v>
      </c>
      <c r="G6081" s="1392">
        <v>-1.875</v>
      </c>
    </row>
    <row r="6082" spans="1:7">
      <c r="A6082" s="683" t="s">
        <v>9902</v>
      </c>
      <c r="B6082" s="1379"/>
      <c r="C6082" s="1656"/>
      <c r="D6082" s="1935"/>
      <c r="E6082" s="1936"/>
      <c r="F6082" s="1383" t="s">
        <v>3834</v>
      </c>
      <c r="G6082" s="1393">
        <v>-1.7549999999999999</v>
      </c>
    </row>
    <row r="6083" spans="1:7">
      <c r="A6083" s="683" t="s">
        <v>9903</v>
      </c>
      <c r="B6083" s="1379"/>
      <c r="C6083" s="1656"/>
      <c r="D6083" s="1943" t="s">
        <v>3851</v>
      </c>
      <c r="E6083" s="1944" t="s">
        <v>3808</v>
      </c>
      <c r="F6083" s="1383" t="s">
        <v>3832</v>
      </c>
      <c r="G6083" s="1393">
        <v>35.630000000000003</v>
      </c>
    </row>
    <row r="6084" spans="1:7">
      <c r="A6084" s="683" t="s">
        <v>9904</v>
      </c>
      <c r="B6084" s="1379"/>
      <c r="C6084" s="1656"/>
      <c r="D6084" s="1935"/>
      <c r="E6084" s="1936"/>
      <c r="F6084" s="1383" t="s">
        <v>3834</v>
      </c>
      <c r="G6084" s="1393">
        <v>33.340000000000003</v>
      </c>
    </row>
    <row r="6085" spans="1:7">
      <c r="A6085" s="683" t="s">
        <v>9905</v>
      </c>
      <c r="B6085" s="1379"/>
      <c r="C6085" s="1656"/>
      <c r="D6085" s="1943" t="s">
        <v>3851</v>
      </c>
      <c r="E6085" s="1944" t="s">
        <v>3831</v>
      </c>
      <c r="F6085" s="1383" t="s">
        <v>3832</v>
      </c>
      <c r="G6085" s="1393">
        <v>37.83</v>
      </c>
    </row>
    <row r="6086" spans="1:7">
      <c r="A6086" s="683" t="s">
        <v>9906</v>
      </c>
      <c r="B6086" s="1379"/>
      <c r="C6086" s="1656"/>
      <c r="D6086" s="1935"/>
      <c r="E6086" s="1936"/>
      <c r="F6086" s="1383" t="s">
        <v>3834</v>
      </c>
      <c r="G6086" s="1393">
        <v>35.4</v>
      </c>
    </row>
    <row r="6087" spans="1:7">
      <c r="A6087" s="683" t="s">
        <v>9907</v>
      </c>
      <c r="B6087" s="1379"/>
      <c r="C6087" s="1656"/>
      <c r="D6087" s="1943" t="s">
        <v>3856</v>
      </c>
      <c r="E6087" s="1944" t="s">
        <v>3808</v>
      </c>
      <c r="F6087" s="1383" t="s">
        <v>3832</v>
      </c>
      <c r="G6087" s="1393">
        <v>31.95</v>
      </c>
    </row>
    <row r="6088" spans="1:7">
      <c r="A6088" s="683" t="s">
        <v>9908</v>
      </c>
      <c r="B6088" s="1379"/>
      <c r="C6088" s="1656"/>
      <c r="D6088" s="1935"/>
      <c r="E6088" s="1936"/>
      <c r="F6088" s="1383" t="s">
        <v>3834</v>
      </c>
      <c r="G6088" s="1393">
        <v>29.9</v>
      </c>
    </row>
    <row r="6089" spans="1:7">
      <c r="A6089" s="683" t="s">
        <v>9909</v>
      </c>
      <c r="B6089" s="1379"/>
      <c r="C6089" s="1656"/>
      <c r="D6089" s="1943" t="s">
        <v>3856</v>
      </c>
      <c r="E6089" s="1944" t="s">
        <v>3831</v>
      </c>
      <c r="F6089" s="1383" t="s">
        <v>3832</v>
      </c>
      <c r="G6089" s="1393">
        <v>33.93</v>
      </c>
    </row>
    <row r="6090" spans="1:7">
      <c r="A6090" s="683" t="s">
        <v>9910</v>
      </c>
      <c r="B6090" s="1379"/>
      <c r="C6090" s="1657"/>
      <c r="D6090" s="1945"/>
      <c r="E6090" s="1946"/>
      <c r="F6090" s="1380" t="s">
        <v>3834</v>
      </c>
      <c r="G6090" s="1381">
        <v>31.75</v>
      </c>
    </row>
    <row r="6091" spans="1:7">
      <c r="A6091" s="683" t="s">
        <v>9911</v>
      </c>
      <c r="B6091" s="1379"/>
      <c r="C6091" s="1655" t="s">
        <v>75904</v>
      </c>
      <c r="D6091" s="1948" t="s">
        <v>3830</v>
      </c>
      <c r="E6091" s="1949" t="s">
        <v>3831</v>
      </c>
      <c r="F6091" s="1377" t="s">
        <v>3832</v>
      </c>
      <c r="G6091" s="1378">
        <v>83.6</v>
      </c>
    </row>
    <row r="6092" spans="1:7">
      <c r="A6092" s="683" t="s">
        <v>9912</v>
      </c>
      <c r="B6092" s="1379"/>
      <c r="C6092" s="1656"/>
      <c r="D6092" s="1945"/>
      <c r="E6092" s="1946"/>
      <c r="F6092" s="1380" t="s">
        <v>3834</v>
      </c>
      <c r="G6092" s="1381">
        <v>83.6</v>
      </c>
    </row>
    <row r="6093" spans="1:7">
      <c r="A6093" s="683" t="s">
        <v>9913</v>
      </c>
      <c r="B6093" s="1379"/>
      <c r="C6093" s="1656"/>
      <c r="D6093" s="1948" t="s">
        <v>3836</v>
      </c>
      <c r="E6093" s="1949" t="s">
        <v>3808</v>
      </c>
      <c r="F6093" s="1377" t="s">
        <v>3832</v>
      </c>
      <c r="G6093" s="1382">
        <v>58.02</v>
      </c>
    </row>
    <row r="6094" spans="1:7">
      <c r="A6094" s="683" t="s">
        <v>9914</v>
      </c>
      <c r="B6094" s="1379"/>
      <c r="C6094" s="1656"/>
      <c r="D6094" s="1935"/>
      <c r="E6094" s="1936"/>
      <c r="F6094" s="1383" t="s">
        <v>3834</v>
      </c>
      <c r="G6094" s="1384">
        <v>55.74</v>
      </c>
    </row>
    <row r="6095" spans="1:7">
      <c r="A6095" s="683" t="s">
        <v>9915</v>
      </c>
      <c r="B6095" s="1379"/>
      <c r="C6095" s="1656"/>
      <c r="D6095" s="1943" t="s">
        <v>3836</v>
      </c>
      <c r="E6095" s="1944" t="s">
        <v>3831</v>
      </c>
      <c r="F6095" s="1383" t="s">
        <v>3832</v>
      </c>
      <c r="G6095" s="1384">
        <v>59.63</v>
      </c>
    </row>
    <row r="6096" spans="1:7">
      <c r="A6096" s="683" t="s">
        <v>9916</v>
      </c>
      <c r="B6096" s="1379"/>
      <c r="C6096" s="1656"/>
      <c r="D6096" s="1945"/>
      <c r="E6096" s="1946"/>
      <c r="F6096" s="1380" t="s">
        <v>3834</v>
      </c>
      <c r="G6096" s="1385">
        <v>57.29</v>
      </c>
    </row>
    <row r="6097" spans="1:7">
      <c r="A6097" s="683" t="s">
        <v>9917</v>
      </c>
      <c r="B6097" s="1379"/>
      <c r="C6097" s="1656"/>
      <c r="D6097" s="1947" t="s">
        <v>3810</v>
      </c>
      <c r="E6097" s="1942"/>
      <c r="F6097" s="1386" t="s">
        <v>3832</v>
      </c>
      <c r="G6097" s="1387">
        <v>41964</v>
      </c>
    </row>
    <row r="6098" spans="1:7">
      <c r="A6098" s="683" t="s">
        <v>9918</v>
      </c>
      <c r="B6098" s="1379"/>
      <c r="C6098" s="1656"/>
      <c r="D6098" s="1935"/>
      <c r="E6098" s="1936"/>
      <c r="F6098" s="1383" t="s">
        <v>3834</v>
      </c>
      <c r="G6098" s="1388">
        <v>41964</v>
      </c>
    </row>
    <row r="6099" spans="1:7">
      <c r="A6099" s="683" t="s">
        <v>9919</v>
      </c>
      <c r="B6099" s="1379"/>
      <c r="C6099" s="1656"/>
      <c r="D6099" s="1943" t="s">
        <v>3812</v>
      </c>
      <c r="E6099" s="1944"/>
      <c r="F6099" s="1383" t="s">
        <v>3832</v>
      </c>
      <c r="G6099" s="1389">
        <v>0.55208333333333337</v>
      </c>
    </row>
    <row r="6100" spans="1:7">
      <c r="A6100" s="683" t="s">
        <v>9920</v>
      </c>
      <c r="B6100" s="1379"/>
      <c r="C6100" s="1656"/>
      <c r="D6100" s="1935"/>
      <c r="E6100" s="1936"/>
      <c r="F6100" s="1383" t="s">
        <v>3834</v>
      </c>
      <c r="G6100" s="1389">
        <v>0.65625</v>
      </c>
    </row>
    <row r="6101" spans="1:7">
      <c r="A6101" s="683" t="s">
        <v>9921</v>
      </c>
      <c r="B6101" s="1379"/>
      <c r="C6101" s="1656"/>
      <c r="D6101" s="1943" t="s">
        <v>3845</v>
      </c>
      <c r="E6101" s="1944"/>
      <c r="F6101" s="1383" t="s">
        <v>3832</v>
      </c>
      <c r="G6101" s="1390" t="s">
        <v>75643</v>
      </c>
    </row>
    <row r="6102" spans="1:7">
      <c r="A6102" s="683" t="s">
        <v>9922</v>
      </c>
      <c r="B6102" s="1379"/>
      <c r="C6102" s="1656"/>
      <c r="D6102" s="1945"/>
      <c r="E6102" s="1946"/>
      <c r="F6102" s="1380" t="s">
        <v>3834</v>
      </c>
      <c r="G6102" s="1391" t="s">
        <v>75643</v>
      </c>
    </row>
    <row r="6103" spans="1:7">
      <c r="A6103" s="683" t="s">
        <v>9923</v>
      </c>
      <c r="B6103" s="1379"/>
      <c r="C6103" s="1656"/>
      <c r="D6103" s="1947" t="s">
        <v>3848</v>
      </c>
      <c r="E6103" s="1942" t="s">
        <v>3808</v>
      </c>
      <c r="F6103" s="1386" t="s">
        <v>3832</v>
      </c>
      <c r="G6103" s="1392">
        <v>-0.309</v>
      </c>
    </row>
    <row r="6104" spans="1:7">
      <c r="A6104" s="683" t="s">
        <v>9924</v>
      </c>
      <c r="B6104" s="1379"/>
      <c r="C6104" s="1656"/>
      <c r="D6104" s="1935"/>
      <c r="E6104" s="1936"/>
      <c r="F6104" s="1383" t="s">
        <v>3834</v>
      </c>
      <c r="G6104" s="1393">
        <v>-0.2969</v>
      </c>
    </row>
    <row r="6105" spans="1:7">
      <c r="A6105" s="683" t="s">
        <v>9925</v>
      </c>
      <c r="B6105" s="1379"/>
      <c r="C6105" s="1656"/>
      <c r="D6105" s="1943" t="s">
        <v>3851</v>
      </c>
      <c r="E6105" s="1944" t="s">
        <v>3808</v>
      </c>
      <c r="F6105" s="1383" t="s">
        <v>3832</v>
      </c>
      <c r="G6105" s="1393">
        <v>64.430000000000007</v>
      </c>
    </row>
    <row r="6106" spans="1:7">
      <c r="A6106" s="683" t="s">
        <v>9926</v>
      </c>
      <c r="B6106" s="1379"/>
      <c r="C6106" s="1656"/>
      <c r="D6106" s="1935"/>
      <c r="E6106" s="1936"/>
      <c r="F6106" s="1383" t="s">
        <v>3834</v>
      </c>
      <c r="G6106" s="1393">
        <v>61.89</v>
      </c>
    </row>
    <row r="6107" spans="1:7">
      <c r="A6107" s="683" t="s">
        <v>9927</v>
      </c>
      <c r="B6107" s="1379"/>
      <c r="C6107" s="1656"/>
      <c r="D6107" s="1943" t="s">
        <v>3851</v>
      </c>
      <c r="E6107" s="1944" t="s">
        <v>3831</v>
      </c>
      <c r="F6107" s="1383" t="s">
        <v>3832</v>
      </c>
      <c r="G6107" s="1393">
        <v>66.22</v>
      </c>
    </row>
    <row r="6108" spans="1:7">
      <c r="A6108" s="683" t="s">
        <v>9928</v>
      </c>
      <c r="B6108" s="1379"/>
      <c r="C6108" s="1656"/>
      <c r="D6108" s="1935"/>
      <c r="E6108" s="1936"/>
      <c r="F6108" s="1383" t="s">
        <v>3834</v>
      </c>
      <c r="G6108" s="1393">
        <v>63.62</v>
      </c>
    </row>
    <row r="6109" spans="1:7">
      <c r="A6109" s="683" t="s">
        <v>9929</v>
      </c>
      <c r="B6109" s="1379"/>
      <c r="C6109" s="1656"/>
      <c r="D6109" s="1943" t="s">
        <v>3856</v>
      </c>
      <c r="E6109" s="1944" t="s">
        <v>3808</v>
      </c>
      <c r="F6109" s="1383" t="s">
        <v>3832</v>
      </c>
      <c r="G6109" s="1393">
        <v>60.89</v>
      </c>
    </row>
    <row r="6110" spans="1:7">
      <c r="A6110" s="683" t="s">
        <v>9930</v>
      </c>
      <c r="B6110" s="1379"/>
      <c r="C6110" s="1656"/>
      <c r="D6110" s="1935"/>
      <c r="E6110" s="1936"/>
      <c r="F6110" s="1383" t="s">
        <v>3834</v>
      </c>
      <c r="G6110" s="1393">
        <v>58.5</v>
      </c>
    </row>
    <row r="6111" spans="1:7">
      <c r="A6111" s="683" t="s">
        <v>9931</v>
      </c>
      <c r="B6111" s="1379"/>
      <c r="C6111" s="1656"/>
      <c r="D6111" s="1943" t="s">
        <v>3856</v>
      </c>
      <c r="E6111" s="1944" t="s">
        <v>3831</v>
      </c>
      <c r="F6111" s="1383" t="s">
        <v>3832</v>
      </c>
      <c r="G6111" s="1393">
        <v>62.59</v>
      </c>
    </row>
    <row r="6112" spans="1:7">
      <c r="A6112" s="683" t="s">
        <v>9932</v>
      </c>
      <c r="B6112" s="1379"/>
      <c r="C6112" s="1657"/>
      <c r="D6112" s="1945"/>
      <c r="E6112" s="1946"/>
      <c r="F6112" s="1380" t="s">
        <v>3834</v>
      </c>
      <c r="G6112" s="1381">
        <v>60.13</v>
      </c>
    </row>
    <row r="6113" spans="1:7">
      <c r="A6113" s="683" t="s">
        <v>9933</v>
      </c>
      <c r="B6113" s="1379"/>
      <c r="C6113" s="1950" t="s">
        <v>3829</v>
      </c>
      <c r="D6113" s="1948" t="s">
        <v>3830</v>
      </c>
      <c r="E6113" s="1949" t="s">
        <v>3831</v>
      </c>
      <c r="F6113" s="1377" t="s">
        <v>3832</v>
      </c>
      <c r="G6113" s="1378"/>
    </row>
    <row r="6114" spans="1:7">
      <c r="A6114" s="683" t="s">
        <v>9934</v>
      </c>
      <c r="B6114" s="1379"/>
      <c r="C6114" s="1951"/>
      <c r="D6114" s="1945"/>
      <c r="E6114" s="1946"/>
      <c r="F6114" s="1380" t="s">
        <v>3834</v>
      </c>
      <c r="G6114" s="1381"/>
    </row>
    <row r="6115" spans="1:7">
      <c r="A6115" s="683" t="s">
        <v>9935</v>
      </c>
      <c r="B6115" s="1379"/>
      <c r="C6115" s="1951"/>
      <c r="D6115" s="1948" t="s">
        <v>3836</v>
      </c>
      <c r="E6115" s="1949" t="s">
        <v>3808</v>
      </c>
      <c r="F6115" s="1377" t="s">
        <v>3832</v>
      </c>
      <c r="G6115" s="1382"/>
    </row>
    <row r="6116" spans="1:7">
      <c r="A6116" s="683" t="s">
        <v>9936</v>
      </c>
      <c r="B6116" s="1379"/>
      <c r="C6116" s="1951"/>
      <c r="D6116" s="1935"/>
      <c r="E6116" s="1936"/>
      <c r="F6116" s="1383" t="s">
        <v>3834</v>
      </c>
      <c r="G6116" s="1384"/>
    </row>
    <row r="6117" spans="1:7">
      <c r="A6117" s="683" t="s">
        <v>9937</v>
      </c>
      <c r="B6117" s="1379"/>
      <c r="C6117" s="1951"/>
      <c r="D6117" s="1943" t="s">
        <v>3836</v>
      </c>
      <c r="E6117" s="1944" t="s">
        <v>3831</v>
      </c>
      <c r="F6117" s="1383" t="s">
        <v>3832</v>
      </c>
      <c r="G6117" s="1384"/>
    </row>
    <row r="6118" spans="1:7">
      <c r="A6118" s="683" t="s">
        <v>9938</v>
      </c>
      <c r="B6118" s="1379"/>
      <c r="C6118" s="1951"/>
      <c r="D6118" s="1945"/>
      <c r="E6118" s="1946"/>
      <c r="F6118" s="1380" t="s">
        <v>3834</v>
      </c>
      <c r="G6118" s="1385"/>
    </row>
    <row r="6119" spans="1:7">
      <c r="A6119" s="683" t="s">
        <v>9939</v>
      </c>
      <c r="B6119" s="1379"/>
      <c r="C6119" s="1951"/>
      <c r="D6119" s="1947" t="s">
        <v>3810</v>
      </c>
      <c r="E6119" s="1942"/>
      <c r="F6119" s="1386" t="s">
        <v>3832</v>
      </c>
      <c r="G6119" s="1387"/>
    </row>
    <row r="6120" spans="1:7">
      <c r="A6120" s="683" t="s">
        <v>9940</v>
      </c>
      <c r="B6120" s="1379"/>
      <c r="C6120" s="1951"/>
      <c r="D6120" s="1935"/>
      <c r="E6120" s="1936"/>
      <c r="F6120" s="1383" t="s">
        <v>3834</v>
      </c>
      <c r="G6120" s="1388"/>
    </row>
    <row r="6121" spans="1:7">
      <c r="A6121" s="683" t="s">
        <v>9941</v>
      </c>
      <c r="B6121" s="1379"/>
      <c r="C6121" s="1951"/>
      <c r="D6121" s="1943" t="s">
        <v>3812</v>
      </c>
      <c r="E6121" s="1944"/>
      <c r="F6121" s="1383" t="s">
        <v>3832</v>
      </c>
      <c r="G6121" s="1389"/>
    </row>
    <row r="6122" spans="1:7">
      <c r="A6122" s="683" t="s">
        <v>9942</v>
      </c>
      <c r="B6122" s="1379"/>
      <c r="C6122" s="1951"/>
      <c r="D6122" s="1935"/>
      <c r="E6122" s="1936"/>
      <c r="F6122" s="1383" t="s">
        <v>3834</v>
      </c>
      <c r="G6122" s="1389"/>
    </row>
    <row r="6123" spans="1:7">
      <c r="A6123" s="683" t="s">
        <v>9943</v>
      </c>
      <c r="B6123" s="1379"/>
      <c r="C6123" s="1951"/>
      <c r="D6123" s="1943" t="s">
        <v>3845</v>
      </c>
      <c r="E6123" s="1944"/>
      <c r="F6123" s="1383" t="s">
        <v>3832</v>
      </c>
      <c r="G6123" s="1390"/>
    </row>
    <row r="6124" spans="1:7">
      <c r="A6124" s="683" t="s">
        <v>9944</v>
      </c>
      <c r="B6124" s="1379"/>
      <c r="C6124" s="1951"/>
      <c r="D6124" s="1945"/>
      <c r="E6124" s="1946"/>
      <c r="F6124" s="1380" t="s">
        <v>3834</v>
      </c>
      <c r="G6124" s="1391"/>
    </row>
    <row r="6125" spans="1:7">
      <c r="A6125" s="683" t="s">
        <v>9945</v>
      </c>
      <c r="B6125" s="1379"/>
      <c r="C6125" s="1951"/>
      <c r="D6125" s="1947" t="s">
        <v>3848</v>
      </c>
      <c r="E6125" s="1942" t="s">
        <v>3808</v>
      </c>
      <c r="F6125" s="1386" t="s">
        <v>3832</v>
      </c>
      <c r="G6125" s="1392"/>
    </row>
    <row r="6126" spans="1:7">
      <c r="A6126" s="683" t="s">
        <v>9946</v>
      </c>
      <c r="B6126" s="1379"/>
      <c r="C6126" s="1951"/>
      <c r="D6126" s="1935"/>
      <c r="E6126" s="1936"/>
      <c r="F6126" s="1383" t="s">
        <v>3834</v>
      </c>
      <c r="G6126" s="1393"/>
    </row>
    <row r="6127" spans="1:7">
      <c r="A6127" s="683" t="s">
        <v>9947</v>
      </c>
      <c r="B6127" s="1379"/>
      <c r="C6127" s="1951"/>
      <c r="D6127" s="1943" t="s">
        <v>3851</v>
      </c>
      <c r="E6127" s="1944" t="s">
        <v>3808</v>
      </c>
      <c r="F6127" s="1383" t="s">
        <v>3832</v>
      </c>
      <c r="G6127" s="1393"/>
    </row>
    <row r="6128" spans="1:7">
      <c r="A6128" s="683" t="s">
        <v>9948</v>
      </c>
      <c r="B6128" s="1379"/>
      <c r="C6128" s="1951"/>
      <c r="D6128" s="1935"/>
      <c r="E6128" s="1936"/>
      <c r="F6128" s="1383" t="s">
        <v>3834</v>
      </c>
      <c r="G6128" s="1393"/>
    </row>
    <row r="6129" spans="1:7">
      <c r="A6129" s="683" t="s">
        <v>9949</v>
      </c>
      <c r="B6129" s="1379"/>
      <c r="C6129" s="1951"/>
      <c r="D6129" s="1943" t="s">
        <v>3851</v>
      </c>
      <c r="E6129" s="1944" t="s">
        <v>3831</v>
      </c>
      <c r="F6129" s="1383" t="s">
        <v>3832</v>
      </c>
      <c r="G6129" s="1393"/>
    </row>
    <row r="6130" spans="1:7">
      <c r="A6130" s="683" t="s">
        <v>9950</v>
      </c>
      <c r="B6130" s="1379"/>
      <c r="C6130" s="1951"/>
      <c r="D6130" s="1935"/>
      <c r="E6130" s="1936"/>
      <c r="F6130" s="1383" t="s">
        <v>3834</v>
      </c>
      <c r="G6130" s="1393"/>
    </row>
    <row r="6131" spans="1:7">
      <c r="A6131" s="683" t="s">
        <v>9951</v>
      </c>
      <c r="B6131" s="1379"/>
      <c r="C6131" s="1951"/>
      <c r="D6131" s="1943" t="s">
        <v>3856</v>
      </c>
      <c r="E6131" s="1944" t="s">
        <v>3808</v>
      </c>
      <c r="F6131" s="1383" t="s">
        <v>3832</v>
      </c>
      <c r="G6131" s="1393"/>
    </row>
    <row r="6132" spans="1:7">
      <c r="A6132" s="683" t="s">
        <v>9952</v>
      </c>
      <c r="B6132" s="1379"/>
      <c r="C6132" s="1951"/>
      <c r="D6132" s="1935"/>
      <c r="E6132" s="1936"/>
      <c r="F6132" s="1383" t="s">
        <v>3834</v>
      </c>
      <c r="G6132" s="1393"/>
    </row>
    <row r="6133" spans="1:7">
      <c r="A6133" s="683" t="s">
        <v>9953</v>
      </c>
      <c r="B6133" s="1379"/>
      <c r="C6133" s="1951"/>
      <c r="D6133" s="1943" t="s">
        <v>3856</v>
      </c>
      <c r="E6133" s="1944" t="s">
        <v>3831</v>
      </c>
      <c r="F6133" s="1383" t="s">
        <v>3832</v>
      </c>
      <c r="G6133" s="1393"/>
    </row>
    <row r="6134" spans="1:7">
      <c r="A6134" s="683" t="s">
        <v>9954</v>
      </c>
      <c r="B6134" s="1379"/>
      <c r="C6134" s="1952"/>
      <c r="D6134" s="1945"/>
      <c r="E6134" s="1946"/>
      <c r="F6134" s="1380" t="s">
        <v>3834</v>
      </c>
      <c r="G6134" s="1381"/>
    </row>
    <row r="6135" spans="1:7">
      <c r="A6135" s="683" t="s">
        <v>9955</v>
      </c>
      <c r="B6135" s="1379"/>
      <c r="C6135" s="1950" t="s">
        <v>3829</v>
      </c>
      <c r="D6135" s="1948" t="s">
        <v>3830</v>
      </c>
      <c r="E6135" s="1949" t="s">
        <v>3831</v>
      </c>
      <c r="F6135" s="1377" t="s">
        <v>3832</v>
      </c>
      <c r="G6135" s="1378"/>
    </row>
    <row r="6136" spans="1:7">
      <c r="A6136" s="683" t="s">
        <v>9956</v>
      </c>
      <c r="B6136" s="1379"/>
      <c r="C6136" s="1951"/>
      <c r="D6136" s="1945"/>
      <c r="E6136" s="1946"/>
      <c r="F6136" s="1380" t="s">
        <v>3834</v>
      </c>
      <c r="G6136" s="1381"/>
    </row>
    <row r="6137" spans="1:7">
      <c r="A6137" s="683" t="s">
        <v>9957</v>
      </c>
      <c r="B6137" s="1379"/>
      <c r="C6137" s="1951"/>
      <c r="D6137" s="1948" t="s">
        <v>3836</v>
      </c>
      <c r="E6137" s="1949" t="s">
        <v>3808</v>
      </c>
      <c r="F6137" s="1377" t="s">
        <v>3832</v>
      </c>
      <c r="G6137" s="1382"/>
    </row>
    <row r="6138" spans="1:7">
      <c r="A6138" s="683" t="s">
        <v>9958</v>
      </c>
      <c r="B6138" s="1379"/>
      <c r="C6138" s="1951"/>
      <c r="D6138" s="1935"/>
      <c r="E6138" s="1936"/>
      <c r="F6138" s="1383" t="s">
        <v>3834</v>
      </c>
      <c r="G6138" s="1384"/>
    </row>
    <row r="6139" spans="1:7">
      <c r="A6139" s="683" t="s">
        <v>9959</v>
      </c>
      <c r="B6139" s="1379"/>
      <c r="C6139" s="1951"/>
      <c r="D6139" s="1943" t="s">
        <v>3836</v>
      </c>
      <c r="E6139" s="1944" t="s">
        <v>3831</v>
      </c>
      <c r="F6139" s="1383" t="s">
        <v>3832</v>
      </c>
      <c r="G6139" s="1384"/>
    </row>
    <row r="6140" spans="1:7">
      <c r="A6140" s="683" t="s">
        <v>9960</v>
      </c>
      <c r="B6140" s="1379"/>
      <c r="C6140" s="1951"/>
      <c r="D6140" s="1945"/>
      <c r="E6140" s="1946"/>
      <c r="F6140" s="1380" t="s">
        <v>3834</v>
      </c>
      <c r="G6140" s="1385"/>
    </row>
    <row r="6141" spans="1:7">
      <c r="A6141" s="683" t="s">
        <v>9961</v>
      </c>
      <c r="B6141" s="1379"/>
      <c r="C6141" s="1951"/>
      <c r="D6141" s="1947" t="s">
        <v>3810</v>
      </c>
      <c r="E6141" s="1942"/>
      <c r="F6141" s="1386" t="s">
        <v>3832</v>
      </c>
      <c r="G6141" s="1387"/>
    </row>
    <row r="6142" spans="1:7">
      <c r="A6142" s="683" t="s">
        <v>9962</v>
      </c>
      <c r="B6142" s="1379"/>
      <c r="C6142" s="1951"/>
      <c r="D6142" s="1935"/>
      <c r="E6142" s="1936"/>
      <c r="F6142" s="1383" t="s">
        <v>3834</v>
      </c>
      <c r="G6142" s="1388"/>
    </row>
    <row r="6143" spans="1:7">
      <c r="A6143" s="683" t="s">
        <v>9963</v>
      </c>
      <c r="B6143" s="1379"/>
      <c r="C6143" s="1951"/>
      <c r="D6143" s="1943" t="s">
        <v>3812</v>
      </c>
      <c r="E6143" s="1944"/>
      <c r="F6143" s="1383" t="s">
        <v>3832</v>
      </c>
      <c r="G6143" s="1389"/>
    </row>
    <row r="6144" spans="1:7">
      <c r="A6144" s="683" t="s">
        <v>9964</v>
      </c>
      <c r="B6144" s="1379"/>
      <c r="C6144" s="1951"/>
      <c r="D6144" s="1935"/>
      <c r="E6144" s="1936"/>
      <c r="F6144" s="1383" t="s">
        <v>3834</v>
      </c>
      <c r="G6144" s="1389"/>
    </row>
    <row r="6145" spans="1:7">
      <c r="A6145" s="683" t="s">
        <v>9965</v>
      </c>
      <c r="B6145" s="1379"/>
      <c r="C6145" s="1951"/>
      <c r="D6145" s="1943" t="s">
        <v>3845</v>
      </c>
      <c r="E6145" s="1944"/>
      <c r="F6145" s="1383" t="s">
        <v>3832</v>
      </c>
      <c r="G6145" s="1390"/>
    </row>
    <row r="6146" spans="1:7">
      <c r="A6146" s="683" t="s">
        <v>9966</v>
      </c>
      <c r="B6146" s="1379"/>
      <c r="C6146" s="1951"/>
      <c r="D6146" s="1945"/>
      <c r="E6146" s="1946"/>
      <c r="F6146" s="1380" t="s">
        <v>3834</v>
      </c>
      <c r="G6146" s="1391"/>
    </row>
    <row r="6147" spans="1:7">
      <c r="A6147" s="683" t="s">
        <v>9967</v>
      </c>
      <c r="B6147" s="1379"/>
      <c r="C6147" s="1951"/>
      <c r="D6147" s="1947" t="s">
        <v>3848</v>
      </c>
      <c r="E6147" s="1942" t="s">
        <v>3808</v>
      </c>
      <c r="F6147" s="1386" t="s">
        <v>3832</v>
      </c>
      <c r="G6147" s="1392"/>
    </row>
    <row r="6148" spans="1:7">
      <c r="A6148" s="683" t="s">
        <v>9968</v>
      </c>
      <c r="B6148" s="1379"/>
      <c r="C6148" s="1951"/>
      <c r="D6148" s="1935"/>
      <c r="E6148" s="1936"/>
      <c r="F6148" s="1383" t="s">
        <v>3834</v>
      </c>
      <c r="G6148" s="1393"/>
    </row>
    <row r="6149" spans="1:7">
      <c r="A6149" s="683" t="s">
        <v>9969</v>
      </c>
      <c r="B6149" s="1379"/>
      <c r="C6149" s="1951"/>
      <c r="D6149" s="1943" t="s">
        <v>3851</v>
      </c>
      <c r="E6149" s="1944" t="s">
        <v>3808</v>
      </c>
      <c r="F6149" s="1383" t="s">
        <v>3832</v>
      </c>
      <c r="G6149" s="1393"/>
    </row>
    <row r="6150" spans="1:7">
      <c r="A6150" s="683" t="s">
        <v>9970</v>
      </c>
      <c r="B6150" s="1379"/>
      <c r="C6150" s="1951"/>
      <c r="D6150" s="1935"/>
      <c r="E6150" s="1936"/>
      <c r="F6150" s="1383" t="s">
        <v>3834</v>
      </c>
      <c r="G6150" s="1393"/>
    </row>
    <row r="6151" spans="1:7">
      <c r="A6151" s="683" t="s">
        <v>9971</v>
      </c>
      <c r="B6151" s="1379"/>
      <c r="C6151" s="1951"/>
      <c r="D6151" s="1943" t="s">
        <v>3851</v>
      </c>
      <c r="E6151" s="1944" t="s">
        <v>3831</v>
      </c>
      <c r="F6151" s="1383" t="s">
        <v>3832</v>
      </c>
      <c r="G6151" s="1393"/>
    </row>
    <row r="6152" spans="1:7">
      <c r="A6152" s="683" t="s">
        <v>9972</v>
      </c>
      <c r="B6152" s="1379"/>
      <c r="C6152" s="1951"/>
      <c r="D6152" s="1935"/>
      <c r="E6152" s="1936"/>
      <c r="F6152" s="1383" t="s">
        <v>3834</v>
      </c>
      <c r="G6152" s="1393"/>
    </row>
    <row r="6153" spans="1:7">
      <c r="A6153" s="683" t="s">
        <v>9973</v>
      </c>
      <c r="B6153" s="1379"/>
      <c r="C6153" s="1951"/>
      <c r="D6153" s="1943" t="s">
        <v>3856</v>
      </c>
      <c r="E6153" s="1944" t="s">
        <v>3808</v>
      </c>
      <c r="F6153" s="1383" t="s">
        <v>3832</v>
      </c>
      <c r="G6153" s="1393"/>
    </row>
    <row r="6154" spans="1:7">
      <c r="A6154" s="683" t="s">
        <v>9974</v>
      </c>
      <c r="B6154" s="1379"/>
      <c r="C6154" s="1951"/>
      <c r="D6154" s="1935"/>
      <c r="E6154" s="1936"/>
      <c r="F6154" s="1383" t="s">
        <v>3834</v>
      </c>
      <c r="G6154" s="1393"/>
    </row>
    <row r="6155" spans="1:7">
      <c r="A6155" s="683" t="s">
        <v>9975</v>
      </c>
      <c r="B6155" s="1379"/>
      <c r="C6155" s="1951"/>
      <c r="D6155" s="1943" t="s">
        <v>3856</v>
      </c>
      <c r="E6155" s="1944" t="s">
        <v>3831</v>
      </c>
      <c r="F6155" s="1383" t="s">
        <v>3832</v>
      </c>
      <c r="G6155" s="1393"/>
    </row>
    <row r="6156" spans="1:7">
      <c r="A6156" s="683" t="s">
        <v>9976</v>
      </c>
      <c r="B6156" s="1379"/>
      <c r="C6156" s="1952"/>
      <c r="D6156" s="1945"/>
      <c r="E6156" s="1946"/>
      <c r="F6156" s="1380" t="s">
        <v>3834</v>
      </c>
      <c r="G6156" s="1381"/>
    </row>
    <row r="6157" spans="1:7">
      <c r="A6157" s="683" t="s">
        <v>9977</v>
      </c>
      <c r="B6157" s="1379"/>
      <c r="C6157" s="1950" t="s">
        <v>3829</v>
      </c>
      <c r="D6157" s="1948" t="s">
        <v>3830</v>
      </c>
      <c r="E6157" s="1949" t="s">
        <v>3831</v>
      </c>
      <c r="F6157" s="1377" t="s">
        <v>3832</v>
      </c>
      <c r="G6157" s="1378"/>
    </row>
    <row r="6158" spans="1:7">
      <c r="A6158" s="683" t="s">
        <v>9978</v>
      </c>
      <c r="B6158" s="1379"/>
      <c r="C6158" s="1951"/>
      <c r="D6158" s="1945"/>
      <c r="E6158" s="1946"/>
      <c r="F6158" s="1380" t="s">
        <v>3834</v>
      </c>
      <c r="G6158" s="1381"/>
    </row>
    <row r="6159" spans="1:7">
      <c r="A6159" s="683" t="s">
        <v>9979</v>
      </c>
      <c r="B6159" s="1379"/>
      <c r="C6159" s="1951"/>
      <c r="D6159" s="1948" t="s">
        <v>3836</v>
      </c>
      <c r="E6159" s="1949" t="s">
        <v>3808</v>
      </c>
      <c r="F6159" s="1377" t="s">
        <v>3832</v>
      </c>
      <c r="G6159" s="1382"/>
    </row>
    <row r="6160" spans="1:7">
      <c r="A6160" s="683" t="s">
        <v>9980</v>
      </c>
      <c r="B6160" s="1379"/>
      <c r="C6160" s="1951"/>
      <c r="D6160" s="1935"/>
      <c r="E6160" s="1936"/>
      <c r="F6160" s="1383" t="s">
        <v>3834</v>
      </c>
      <c r="G6160" s="1384"/>
    </row>
    <row r="6161" spans="1:7">
      <c r="A6161" s="683" t="s">
        <v>9981</v>
      </c>
      <c r="B6161" s="1379"/>
      <c r="C6161" s="1951"/>
      <c r="D6161" s="1943" t="s">
        <v>3836</v>
      </c>
      <c r="E6161" s="1944" t="s">
        <v>3831</v>
      </c>
      <c r="F6161" s="1383" t="s">
        <v>3832</v>
      </c>
      <c r="G6161" s="1384"/>
    </row>
    <row r="6162" spans="1:7">
      <c r="A6162" s="683" t="s">
        <v>9982</v>
      </c>
      <c r="B6162" s="1379"/>
      <c r="C6162" s="1951"/>
      <c r="D6162" s="1945"/>
      <c r="E6162" s="1946"/>
      <c r="F6162" s="1380" t="s">
        <v>3834</v>
      </c>
      <c r="G6162" s="1385"/>
    </row>
    <row r="6163" spans="1:7">
      <c r="A6163" s="683" t="s">
        <v>9983</v>
      </c>
      <c r="B6163" s="1379"/>
      <c r="C6163" s="1951"/>
      <c r="D6163" s="1947" t="s">
        <v>3810</v>
      </c>
      <c r="E6163" s="1942"/>
      <c r="F6163" s="1386" t="s">
        <v>3832</v>
      </c>
      <c r="G6163" s="1387"/>
    </row>
    <row r="6164" spans="1:7">
      <c r="A6164" s="683" t="s">
        <v>9984</v>
      </c>
      <c r="B6164" s="1379"/>
      <c r="C6164" s="1951"/>
      <c r="D6164" s="1935"/>
      <c r="E6164" s="1936"/>
      <c r="F6164" s="1383" t="s">
        <v>3834</v>
      </c>
      <c r="G6164" s="1388"/>
    </row>
    <row r="6165" spans="1:7">
      <c r="A6165" s="683" t="s">
        <v>9985</v>
      </c>
      <c r="B6165" s="1379"/>
      <c r="C6165" s="1951"/>
      <c r="D6165" s="1943" t="s">
        <v>3812</v>
      </c>
      <c r="E6165" s="1944"/>
      <c r="F6165" s="1383" t="s">
        <v>3832</v>
      </c>
      <c r="G6165" s="1389"/>
    </row>
    <row r="6166" spans="1:7">
      <c r="A6166" s="683" t="s">
        <v>9986</v>
      </c>
      <c r="B6166" s="1379"/>
      <c r="C6166" s="1951"/>
      <c r="D6166" s="1935"/>
      <c r="E6166" s="1936"/>
      <c r="F6166" s="1383" t="s">
        <v>3834</v>
      </c>
      <c r="G6166" s="1389"/>
    </row>
    <row r="6167" spans="1:7">
      <c r="A6167" s="683" t="s">
        <v>9987</v>
      </c>
      <c r="B6167" s="1379"/>
      <c r="C6167" s="1951"/>
      <c r="D6167" s="1943" t="s">
        <v>3845</v>
      </c>
      <c r="E6167" s="1944"/>
      <c r="F6167" s="1383" t="s">
        <v>3832</v>
      </c>
      <c r="G6167" s="1390"/>
    </row>
    <row r="6168" spans="1:7">
      <c r="A6168" s="683" t="s">
        <v>9988</v>
      </c>
      <c r="B6168" s="1379"/>
      <c r="C6168" s="1951"/>
      <c r="D6168" s="1945"/>
      <c r="E6168" s="1946"/>
      <c r="F6168" s="1380" t="s">
        <v>3834</v>
      </c>
      <c r="G6168" s="1391"/>
    </row>
    <row r="6169" spans="1:7">
      <c r="A6169" s="683" t="s">
        <v>9989</v>
      </c>
      <c r="B6169" s="1379"/>
      <c r="C6169" s="1951"/>
      <c r="D6169" s="1947" t="s">
        <v>3848</v>
      </c>
      <c r="E6169" s="1942" t="s">
        <v>3808</v>
      </c>
      <c r="F6169" s="1386" t="s">
        <v>3832</v>
      </c>
      <c r="G6169" s="1392"/>
    </row>
    <row r="6170" spans="1:7">
      <c r="A6170" s="683" t="s">
        <v>9990</v>
      </c>
      <c r="B6170" s="1379"/>
      <c r="C6170" s="1951"/>
      <c r="D6170" s="1935"/>
      <c r="E6170" s="1936"/>
      <c r="F6170" s="1383" t="s">
        <v>3834</v>
      </c>
      <c r="G6170" s="1393"/>
    </row>
    <row r="6171" spans="1:7">
      <c r="A6171" s="683" t="s">
        <v>9991</v>
      </c>
      <c r="B6171" s="1379"/>
      <c r="C6171" s="1951"/>
      <c r="D6171" s="1943" t="s">
        <v>3851</v>
      </c>
      <c r="E6171" s="1944" t="s">
        <v>3808</v>
      </c>
      <c r="F6171" s="1383" t="s">
        <v>3832</v>
      </c>
      <c r="G6171" s="1393"/>
    </row>
    <row r="6172" spans="1:7">
      <c r="A6172" s="683" t="s">
        <v>9992</v>
      </c>
      <c r="B6172" s="1379"/>
      <c r="C6172" s="1951"/>
      <c r="D6172" s="1935"/>
      <c r="E6172" s="1936"/>
      <c r="F6172" s="1383" t="s">
        <v>3834</v>
      </c>
      <c r="G6172" s="1393"/>
    </row>
    <row r="6173" spans="1:7">
      <c r="A6173" s="683" t="s">
        <v>9993</v>
      </c>
      <c r="B6173" s="1379"/>
      <c r="C6173" s="1951"/>
      <c r="D6173" s="1943" t="s">
        <v>3851</v>
      </c>
      <c r="E6173" s="1944" t="s">
        <v>3831</v>
      </c>
      <c r="F6173" s="1383" t="s">
        <v>3832</v>
      </c>
      <c r="G6173" s="1393"/>
    </row>
    <row r="6174" spans="1:7">
      <c r="A6174" s="683" t="s">
        <v>9994</v>
      </c>
      <c r="B6174" s="1379"/>
      <c r="C6174" s="1951"/>
      <c r="D6174" s="1935"/>
      <c r="E6174" s="1936"/>
      <c r="F6174" s="1383" t="s">
        <v>3834</v>
      </c>
      <c r="G6174" s="1393"/>
    </row>
    <row r="6175" spans="1:7">
      <c r="A6175" s="683" t="s">
        <v>9995</v>
      </c>
      <c r="B6175" s="1379"/>
      <c r="C6175" s="1951"/>
      <c r="D6175" s="1943" t="s">
        <v>3856</v>
      </c>
      <c r="E6175" s="1944" t="s">
        <v>3808</v>
      </c>
      <c r="F6175" s="1383" t="s">
        <v>3832</v>
      </c>
      <c r="G6175" s="1393"/>
    </row>
    <row r="6176" spans="1:7">
      <c r="A6176" s="683" t="s">
        <v>9996</v>
      </c>
      <c r="B6176" s="1379"/>
      <c r="C6176" s="1951"/>
      <c r="D6176" s="1935"/>
      <c r="E6176" s="1936"/>
      <c r="F6176" s="1383" t="s">
        <v>3834</v>
      </c>
      <c r="G6176" s="1393"/>
    </row>
    <row r="6177" spans="1:7">
      <c r="A6177" s="683" t="s">
        <v>9997</v>
      </c>
      <c r="B6177" s="1379"/>
      <c r="C6177" s="1951"/>
      <c r="D6177" s="1943" t="s">
        <v>3856</v>
      </c>
      <c r="E6177" s="1944" t="s">
        <v>3831</v>
      </c>
      <c r="F6177" s="1383" t="s">
        <v>3832</v>
      </c>
      <c r="G6177" s="1393"/>
    </row>
    <row r="6178" spans="1:7">
      <c r="A6178" s="683" t="s">
        <v>9998</v>
      </c>
      <c r="B6178" s="1379"/>
      <c r="C6178" s="1952"/>
      <c r="D6178" s="1945"/>
      <c r="E6178" s="1946"/>
      <c r="F6178" s="1380" t="s">
        <v>3834</v>
      </c>
      <c r="G6178" s="1381"/>
    </row>
    <row r="6179" spans="1:7">
      <c r="A6179" s="683" t="s">
        <v>9999</v>
      </c>
      <c r="B6179" s="1379"/>
      <c r="C6179" s="1950" t="s">
        <v>3829</v>
      </c>
      <c r="D6179" s="1948" t="s">
        <v>3830</v>
      </c>
      <c r="E6179" s="1949" t="s">
        <v>3831</v>
      </c>
      <c r="F6179" s="1377" t="s">
        <v>3832</v>
      </c>
      <c r="G6179" s="1378"/>
    </row>
    <row r="6180" spans="1:7">
      <c r="A6180" s="683" t="s">
        <v>10000</v>
      </c>
      <c r="B6180" s="1379"/>
      <c r="C6180" s="1951"/>
      <c r="D6180" s="1945"/>
      <c r="E6180" s="1946"/>
      <c r="F6180" s="1380" t="s">
        <v>3834</v>
      </c>
      <c r="G6180" s="1381"/>
    </row>
    <row r="6181" spans="1:7">
      <c r="A6181" s="683" t="s">
        <v>10001</v>
      </c>
      <c r="B6181" s="1379"/>
      <c r="C6181" s="1951"/>
      <c r="D6181" s="1948" t="s">
        <v>3836</v>
      </c>
      <c r="E6181" s="1949" t="s">
        <v>3808</v>
      </c>
      <c r="F6181" s="1377" t="s">
        <v>3832</v>
      </c>
      <c r="G6181" s="1382"/>
    </row>
    <row r="6182" spans="1:7">
      <c r="A6182" s="683" t="s">
        <v>10002</v>
      </c>
      <c r="B6182" s="1379"/>
      <c r="C6182" s="1951"/>
      <c r="D6182" s="1935"/>
      <c r="E6182" s="1936"/>
      <c r="F6182" s="1383" t="s">
        <v>3834</v>
      </c>
      <c r="G6182" s="1384"/>
    </row>
    <row r="6183" spans="1:7">
      <c r="A6183" s="683" t="s">
        <v>10003</v>
      </c>
      <c r="B6183" s="1379"/>
      <c r="C6183" s="1951"/>
      <c r="D6183" s="1943" t="s">
        <v>3836</v>
      </c>
      <c r="E6183" s="1944" t="s">
        <v>3831</v>
      </c>
      <c r="F6183" s="1383" t="s">
        <v>3832</v>
      </c>
      <c r="G6183" s="1384"/>
    </row>
    <row r="6184" spans="1:7">
      <c r="A6184" s="683" t="s">
        <v>10004</v>
      </c>
      <c r="B6184" s="1379"/>
      <c r="C6184" s="1951"/>
      <c r="D6184" s="1945"/>
      <c r="E6184" s="1946"/>
      <c r="F6184" s="1380" t="s">
        <v>3834</v>
      </c>
      <c r="G6184" s="1385"/>
    </row>
    <row r="6185" spans="1:7">
      <c r="A6185" s="683" t="s">
        <v>10005</v>
      </c>
      <c r="B6185" s="1379"/>
      <c r="C6185" s="1951"/>
      <c r="D6185" s="1947" t="s">
        <v>3810</v>
      </c>
      <c r="E6185" s="1942"/>
      <c r="F6185" s="1386" t="s">
        <v>3832</v>
      </c>
      <c r="G6185" s="1387"/>
    </row>
    <row r="6186" spans="1:7">
      <c r="A6186" s="683" t="s">
        <v>10006</v>
      </c>
      <c r="B6186" s="1379"/>
      <c r="C6186" s="1951"/>
      <c r="D6186" s="1935"/>
      <c r="E6186" s="1936"/>
      <c r="F6186" s="1383" t="s">
        <v>3834</v>
      </c>
      <c r="G6186" s="1388"/>
    </row>
    <row r="6187" spans="1:7">
      <c r="A6187" s="683" t="s">
        <v>10007</v>
      </c>
      <c r="B6187" s="1379"/>
      <c r="C6187" s="1951"/>
      <c r="D6187" s="1943" t="s">
        <v>3812</v>
      </c>
      <c r="E6187" s="1944"/>
      <c r="F6187" s="1383" t="s">
        <v>3832</v>
      </c>
      <c r="G6187" s="1389"/>
    </row>
    <row r="6188" spans="1:7">
      <c r="A6188" s="683" t="s">
        <v>10008</v>
      </c>
      <c r="B6188" s="1379"/>
      <c r="C6188" s="1951"/>
      <c r="D6188" s="1935"/>
      <c r="E6188" s="1936"/>
      <c r="F6188" s="1383" t="s">
        <v>3834</v>
      </c>
      <c r="G6188" s="1389"/>
    </row>
    <row r="6189" spans="1:7">
      <c r="A6189" s="683" t="s">
        <v>10009</v>
      </c>
      <c r="B6189" s="1379"/>
      <c r="C6189" s="1951"/>
      <c r="D6189" s="1943" t="s">
        <v>3845</v>
      </c>
      <c r="E6189" s="1944"/>
      <c r="F6189" s="1383" t="s">
        <v>3832</v>
      </c>
      <c r="G6189" s="1390"/>
    </row>
    <row r="6190" spans="1:7">
      <c r="A6190" s="683" t="s">
        <v>10010</v>
      </c>
      <c r="B6190" s="1379"/>
      <c r="C6190" s="1951"/>
      <c r="D6190" s="1945"/>
      <c r="E6190" s="1946"/>
      <c r="F6190" s="1380" t="s">
        <v>3834</v>
      </c>
      <c r="G6190" s="1391"/>
    </row>
    <row r="6191" spans="1:7">
      <c r="A6191" s="683" t="s">
        <v>10011</v>
      </c>
      <c r="B6191" s="1379"/>
      <c r="C6191" s="1951"/>
      <c r="D6191" s="1947" t="s">
        <v>3848</v>
      </c>
      <c r="E6191" s="1942" t="s">
        <v>3808</v>
      </c>
      <c r="F6191" s="1386" t="s">
        <v>3832</v>
      </c>
      <c r="G6191" s="1392"/>
    </row>
    <row r="6192" spans="1:7">
      <c r="A6192" s="683" t="s">
        <v>10012</v>
      </c>
      <c r="B6192" s="1379"/>
      <c r="C6192" s="1951"/>
      <c r="D6192" s="1935"/>
      <c r="E6192" s="1936"/>
      <c r="F6192" s="1383" t="s">
        <v>3834</v>
      </c>
      <c r="G6192" s="1393"/>
    </row>
    <row r="6193" spans="1:7">
      <c r="A6193" s="683" t="s">
        <v>10013</v>
      </c>
      <c r="B6193" s="1379"/>
      <c r="C6193" s="1951"/>
      <c r="D6193" s="1943" t="s">
        <v>3851</v>
      </c>
      <c r="E6193" s="1944" t="s">
        <v>3808</v>
      </c>
      <c r="F6193" s="1383" t="s">
        <v>3832</v>
      </c>
      <c r="G6193" s="1393"/>
    </row>
    <row r="6194" spans="1:7">
      <c r="A6194" s="683" t="s">
        <v>10014</v>
      </c>
      <c r="B6194" s="1379"/>
      <c r="C6194" s="1951"/>
      <c r="D6194" s="1935"/>
      <c r="E6194" s="1936"/>
      <c r="F6194" s="1383" t="s">
        <v>3834</v>
      </c>
      <c r="G6194" s="1393"/>
    </row>
    <row r="6195" spans="1:7">
      <c r="A6195" s="683" t="s">
        <v>10015</v>
      </c>
      <c r="B6195" s="1379"/>
      <c r="C6195" s="1951"/>
      <c r="D6195" s="1943" t="s">
        <v>3851</v>
      </c>
      <c r="E6195" s="1944" t="s">
        <v>3831</v>
      </c>
      <c r="F6195" s="1383" t="s">
        <v>3832</v>
      </c>
      <c r="G6195" s="1393"/>
    </row>
    <row r="6196" spans="1:7">
      <c r="A6196" s="683" t="s">
        <v>10016</v>
      </c>
      <c r="B6196" s="1379"/>
      <c r="C6196" s="1951"/>
      <c r="D6196" s="1935"/>
      <c r="E6196" s="1936"/>
      <c r="F6196" s="1383" t="s">
        <v>3834</v>
      </c>
      <c r="G6196" s="1393"/>
    </row>
    <row r="6197" spans="1:7">
      <c r="A6197" s="683" t="s">
        <v>10017</v>
      </c>
      <c r="B6197" s="1379"/>
      <c r="C6197" s="1951"/>
      <c r="D6197" s="1943" t="s">
        <v>3856</v>
      </c>
      <c r="E6197" s="1944" t="s">
        <v>3808</v>
      </c>
      <c r="F6197" s="1383" t="s">
        <v>3832</v>
      </c>
      <c r="G6197" s="1393"/>
    </row>
    <row r="6198" spans="1:7">
      <c r="A6198" s="683" t="s">
        <v>10018</v>
      </c>
      <c r="B6198" s="1379"/>
      <c r="C6198" s="1951"/>
      <c r="D6198" s="1935"/>
      <c r="E6198" s="1936"/>
      <c r="F6198" s="1383" t="s">
        <v>3834</v>
      </c>
      <c r="G6198" s="1393"/>
    </row>
    <row r="6199" spans="1:7">
      <c r="A6199" s="683" t="s">
        <v>10019</v>
      </c>
      <c r="B6199" s="1379"/>
      <c r="C6199" s="1951"/>
      <c r="D6199" s="1943" t="s">
        <v>3856</v>
      </c>
      <c r="E6199" s="1944" t="s">
        <v>3831</v>
      </c>
      <c r="F6199" s="1383" t="s">
        <v>3832</v>
      </c>
      <c r="G6199" s="1393"/>
    </row>
    <row r="6200" spans="1:7">
      <c r="A6200" s="683" t="s">
        <v>10020</v>
      </c>
      <c r="B6200" s="1379"/>
      <c r="C6200" s="1952"/>
      <c r="D6200" s="1945"/>
      <c r="E6200" s="1946"/>
      <c r="F6200" s="1380" t="s">
        <v>3834</v>
      </c>
      <c r="G6200" s="1381"/>
    </row>
    <row r="6201" spans="1:7">
      <c r="A6201" s="683" t="s">
        <v>10021</v>
      </c>
      <c r="B6201" s="1379"/>
      <c r="C6201" s="1950" t="s">
        <v>3829</v>
      </c>
      <c r="D6201" s="1948" t="s">
        <v>3830</v>
      </c>
      <c r="E6201" s="1949" t="s">
        <v>3831</v>
      </c>
      <c r="F6201" s="1377" t="s">
        <v>3832</v>
      </c>
      <c r="G6201" s="1378"/>
    </row>
    <row r="6202" spans="1:7">
      <c r="A6202" s="683" t="s">
        <v>10022</v>
      </c>
      <c r="B6202" s="1379"/>
      <c r="C6202" s="1951"/>
      <c r="D6202" s="1945"/>
      <c r="E6202" s="1946"/>
      <c r="F6202" s="1380" t="s">
        <v>3834</v>
      </c>
      <c r="G6202" s="1381"/>
    </row>
    <row r="6203" spans="1:7">
      <c r="A6203" s="683" t="s">
        <v>10023</v>
      </c>
      <c r="B6203" s="1379"/>
      <c r="C6203" s="1951"/>
      <c r="D6203" s="1948" t="s">
        <v>3836</v>
      </c>
      <c r="E6203" s="1949" t="s">
        <v>3808</v>
      </c>
      <c r="F6203" s="1377" t="s">
        <v>3832</v>
      </c>
      <c r="G6203" s="1382"/>
    </row>
    <row r="6204" spans="1:7">
      <c r="A6204" s="683" t="s">
        <v>10024</v>
      </c>
      <c r="B6204" s="1379"/>
      <c r="C6204" s="1951"/>
      <c r="D6204" s="1935"/>
      <c r="E6204" s="1936"/>
      <c r="F6204" s="1383" t="s">
        <v>3834</v>
      </c>
      <c r="G6204" s="1384"/>
    </row>
    <row r="6205" spans="1:7">
      <c r="A6205" s="683" t="s">
        <v>10025</v>
      </c>
      <c r="B6205" s="1379"/>
      <c r="C6205" s="1951"/>
      <c r="D6205" s="1943" t="s">
        <v>3836</v>
      </c>
      <c r="E6205" s="1944" t="s">
        <v>3831</v>
      </c>
      <c r="F6205" s="1383" t="s">
        <v>3832</v>
      </c>
      <c r="G6205" s="1384"/>
    </row>
    <row r="6206" spans="1:7">
      <c r="A6206" s="683" t="s">
        <v>10026</v>
      </c>
      <c r="B6206" s="1379"/>
      <c r="C6206" s="1951"/>
      <c r="D6206" s="1945"/>
      <c r="E6206" s="1946"/>
      <c r="F6206" s="1380" t="s">
        <v>3834</v>
      </c>
      <c r="G6206" s="1385"/>
    </row>
    <row r="6207" spans="1:7">
      <c r="A6207" s="683" t="s">
        <v>10027</v>
      </c>
      <c r="B6207" s="1379"/>
      <c r="C6207" s="1951"/>
      <c r="D6207" s="1947" t="s">
        <v>3810</v>
      </c>
      <c r="E6207" s="1942"/>
      <c r="F6207" s="1386" t="s">
        <v>3832</v>
      </c>
      <c r="G6207" s="1387"/>
    </row>
    <row r="6208" spans="1:7">
      <c r="A6208" s="683" t="s">
        <v>10028</v>
      </c>
      <c r="B6208" s="1379"/>
      <c r="C6208" s="1951"/>
      <c r="D6208" s="1935"/>
      <c r="E6208" s="1936"/>
      <c r="F6208" s="1383" t="s">
        <v>3834</v>
      </c>
      <c r="G6208" s="1388"/>
    </row>
    <row r="6209" spans="1:7">
      <c r="A6209" s="683" t="s">
        <v>10029</v>
      </c>
      <c r="B6209" s="1379"/>
      <c r="C6209" s="1951"/>
      <c r="D6209" s="1943" t="s">
        <v>3812</v>
      </c>
      <c r="E6209" s="1944"/>
      <c r="F6209" s="1383" t="s">
        <v>3832</v>
      </c>
      <c r="G6209" s="1389"/>
    </row>
    <row r="6210" spans="1:7">
      <c r="A6210" s="683" t="s">
        <v>10030</v>
      </c>
      <c r="B6210" s="1379"/>
      <c r="C6210" s="1951"/>
      <c r="D6210" s="1935"/>
      <c r="E6210" s="1936"/>
      <c r="F6210" s="1383" t="s">
        <v>3834</v>
      </c>
      <c r="G6210" s="1389"/>
    </row>
    <row r="6211" spans="1:7">
      <c r="A6211" s="683" t="s">
        <v>10031</v>
      </c>
      <c r="B6211" s="1379"/>
      <c r="C6211" s="1951"/>
      <c r="D6211" s="1943" t="s">
        <v>3845</v>
      </c>
      <c r="E6211" s="1944"/>
      <c r="F6211" s="1383" t="s">
        <v>3832</v>
      </c>
      <c r="G6211" s="1390"/>
    </row>
    <row r="6212" spans="1:7">
      <c r="A6212" s="683" t="s">
        <v>10032</v>
      </c>
      <c r="B6212" s="1379"/>
      <c r="C6212" s="1951"/>
      <c r="D6212" s="1945"/>
      <c r="E6212" s="1946"/>
      <c r="F6212" s="1380" t="s">
        <v>3834</v>
      </c>
      <c r="G6212" s="1391"/>
    </row>
    <row r="6213" spans="1:7">
      <c r="A6213" s="683" t="s">
        <v>10033</v>
      </c>
      <c r="B6213" s="1379"/>
      <c r="C6213" s="1951"/>
      <c r="D6213" s="1947" t="s">
        <v>3848</v>
      </c>
      <c r="E6213" s="1942" t="s">
        <v>3808</v>
      </c>
      <c r="F6213" s="1386" t="s">
        <v>3832</v>
      </c>
      <c r="G6213" s="1392"/>
    </row>
    <row r="6214" spans="1:7">
      <c r="A6214" s="683" t="s">
        <v>10034</v>
      </c>
      <c r="B6214" s="1379"/>
      <c r="C6214" s="1951"/>
      <c r="D6214" s="1935"/>
      <c r="E6214" s="1936"/>
      <c r="F6214" s="1383" t="s">
        <v>3834</v>
      </c>
      <c r="G6214" s="1393"/>
    </row>
    <row r="6215" spans="1:7">
      <c r="A6215" s="683" t="s">
        <v>10035</v>
      </c>
      <c r="B6215" s="1379"/>
      <c r="C6215" s="1951"/>
      <c r="D6215" s="1943" t="s">
        <v>3851</v>
      </c>
      <c r="E6215" s="1944" t="s">
        <v>3808</v>
      </c>
      <c r="F6215" s="1383" t="s">
        <v>3832</v>
      </c>
      <c r="G6215" s="1393"/>
    </row>
    <row r="6216" spans="1:7">
      <c r="A6216" s="683" t="s">
        <v>10036</v>
      </c>
      <c r="B6216" s="1379"/>
      <c r="C6216" s="1951"/>
      <c r="D6216" s="1935"/>
      <c r="E6216" s="1936"/>
      <c r="F6216" s="1383" t="s">
        <v>3834</v>
      </c>
      <c r="G6216" s="1393"/>
    </row>
    <row r="6217" spans="1:7">
      <c r="A6217" s="683" t="s">
        <v>10037</v>
      </c>
      <c r="B6217" s="1379"/>
      <c r="C6217" s="1951"/>
      <c r="D6217" s="1943" t="s">
        <v>3851</v>
      </c>
      <c r="E6217" s="1944" t="s">
        <v>3831</v>
      </c>
      <c r="F6217" s="1383" t="s">
        <v>3832</v>
      </c>
      <c r="G6217" s="1393"/>
    </row>
    <row r="6218" spans="1:7">
      <c r="A6218" s="683" t="s">
        <v>10038</v>
      </c>
      <c r="B6218" s="1379"/>
      <c r="C6218" s="1951"/>
      <c r="D6218" s="1935"/>
      <c r="E6218" s="1936"/>
      <c r="F6218" s="1383" t="s">
        <v>3834</v>
      </c>
      <c r="G6218" s="1393"/>
    </row>
    <row r="6219" spans="1:7">
      <c r="A6219" s="683" t="s">
        <v>10039</v>
      </c>
      <c r="B6219" s="1379"/>
      <c r="C6219" s="1951"/>
      <c r="D6219" s="1943" t="s">
        <v>3856</v>
      </c>
      <c r="E6219" s="1944" t="s">
        <v>3808</v>
      </c>
      <c r="F6219" s="1383" t="s">
        <v>3832</v>
      </c>
      <c r="G6219" s="1393"/>
    </row>
    <row r="6220" spans="1:7">
      <c r="A6220" s="683" t="s">
        <v>10040</v>
      </c>
      <c r="B6220" s="1379"/>
      <c r="C6220" s="1951"/>
      <c r="D6220" s="1935"/>
      <c r="E6220" s="1936"/>
      <c r="F6220" s="1383" t="s">
        <v>3834</v>
      </c>
      <c r="G6220" s="1393"/>
    </row>
    <row r="6221" spans="1:7">
      <c r="A6221" s="683" t="s">
        <v>10041</v>
      </c>
      <c r="B6221" s="1379"/>
      <c r="C6221" s="1951"/>
      <c r="D6221" s="1943" t="s">
        <v>3856</v>
      </c>
      <c r="E6221" s="1944" t="s">
        <v>3831</v>
      </c>
      <c r="F6221" s="1383" t="s">
        <v>3832</v>
      </c>
      <c r="G6221" s="1393"/>
    </row>
    <row r="6222" spans="1:7">
      <c r="A6222" s="683" t="s">
        <v>10042</v>
      </c>
      <c r="B6222" s="1379"/>
      <c r="C6222" s="1952"/>
      <c r="D6222" s="1945"/>
      <c r="E6222" s="1946"/>
      <c r="F6222" s="1380" t="s">
        <v>3834</v>
      </c>
      <c r="G6222" s="1381"/>
    </row>
    <row r="6223" spans="1:7">
      <c r="A6223" s="683" t="s">
        <v>10043</v>
      </c>
      <c r="B6223" s="1379"/>
      <c r="C6223" s="1950" t="s">
        <v>3829</v>
      </c>
      <c r="D6223" s="1948" t="s">
        <v>3830</v>
      </c>
      <c r="E6223" s="1949" t="s">
        <v>3831</v>
      </c>
      <c r="F6223" s="1377" t="s">
        <v>3832</v>
      </c>
      <c r="G6223" s="1378"/>
    </row>
    <row r="6224" spans="1:7">
      <c r="A6224" s="683" t="s">
        <v>10044</v>
      </c>
      <c r="B6224" s="1379"/>
      <c r="C6224" s="1951"/>
      <c r="D6224" s="1945"/>
      <c r="E6224" s="1946"/>
      <c r="F6224" s="1380" t="s">
        <v>3834</v>
      </c>
      <c r="G6224" s="1381"/>
    </row>
    <row r="6225" spans="1:7">
      <c r="A6225" s="683" t="s">
        <v>10045</v>
      </c>
      <c r="B6225" s="1379"/>
      <c r="C6225" s="1951"/>
      <c r="D6225" s="1948" t="s">
        <v>3836</v>
      </c>
      <c r="E6225" s="1949" t="s">
        <v>3808</v>
      </c>
      <c r="F6225" s="1377" t="s">
        <v>3832</v>
      </c>
      <c r="G6225" s="1382"/>
    </row>
    <row r="6226" spans="1:7">
      <c r="A6226" s="683" t="s">
        <v>10046</v>
      </c>
      <c r="B6226" s="1379"/>
      <c r="C6226" s="1951"/>
      <c r="D6226" s="1935"/>
      <c r="E6226" s="1936"/>
      <c r="F6226" s="1383" t="s">
        <v>3834</v>
      </c>
      <c r="G6226" s="1384"/>
    </row>
    <row r="6227" spans="1:7">
      <c r="A6227" s="683" t="s">
        <v>10047</v>
      </c>
      <c r="B6227" s="1379"/>
      <c r="C6227" s="1951"/>
      <c r="D6227" s="1943" t="s">
        <v>3836</v>
      </c>
      <c r="E6227" s="1944" t="s">
        <v>3831</v>
      </c>
      <c r="F6227" s="1383" t="s">
        <v>3832</v>
      </c>
      <c r="G6227" s="1384"/>
    </row>
    <row r="6228" spans="1:7">
      <c r="A6228" s="683" t="s">
        <v>10048</v>
      </c>
      <c r="B6228" s="1379"/>
      <c r="C6228" s="1951"/>
      <c r="D6228" s="1945"/>
      <c r="E6228" s="1946"/>
      <c r="F6228" s="1380" t="s">
        <v>3834</v>
      </c>
      <c r="G6228" s="1385"/>
    </row>
    <row r="6229" spans="1:7">
      <c r="A6229" s="683" t="s">
        <v>10049</v>
      </c>
      <c r="B6229" s="1379"/>
      <c r="C6229" s="1951"/>
      <c r="D6229" s="1947" t="s">
        <v>3810</v>
      </c>
      <c r="E6229" s="1942"/>
      <c r="F6229" s="1386" t="s">
        <v>3832</v>
      </c>
      <c r="G6229" s="1387"/>
    </row>
    <row r="6230" spans="1:7">
      <c r="A6230" s="683" t="s">
        <v>10050</v>
      </c>
      <c r="B6230" s="1379"/>
      <c r="C6230" s="1951"/>
      <c r="D6230" s="1935"/>
      <c r="E6230" s="1936"/>
      <c r="F6230" s="1383" t="s">
        <v>3834</v>
      </c>
      <c r="G6230" s="1388"/>
    </row>
    <row r="6231" spans="1:7">
      <c r="A6231" s="683" t="s">
        <v>10051</v>
      </c>
      <c r="B6231" s="1379"/>
      <c r="C6231" s="1951"/>
      <c r="D6231" s="1943" t="s">
        <v>3812</v>
      </c>
      <c r="E6231" s="1944"/>
      <c r="F6231" s="1383" t="s">
        <v>3832</v>
      </c>
      <c r="G6231" s="1389"/>
    </row>
    <row r="6232" spans="1:7">
      <c r="A6232" s="683" t="s">
        <v>10052</v>
      </c>
      <c r="B6232" s="1379"/>
      <c r="C6232" s="1951"/>
      <c r="D6232" s="1935"/>
      <c r="E6232" s="1936"/>
      <c r="F6232" s="1383" t="s">
        <v>3834</v>
      </c>
      <c r="G6232" s="1389"/>
    </row>
    <row r="6233" spans="1:7">
      <c r="A6233" s="683" t="s">
        <v>10053</v>
      </c>
      <c r="B6233" s="1379"/>
      <c r="C6233" s="1951"/>
      <c r="D6233" s="1943" t="s">
        <v>3845</v>
      </c>
      <c r="E6233" s="1944"/>
      <c r="F6233" s="1383" t="s">
        <v>3832</v>
      </c>
      <c r="G6233" s="1390"/>
    </row>
    <row r="6234" spans="1:7">
      <c r="A6234" s="683" t="s">
        <v>10054</v>
      </c>
      <c r="B6234" s="1379"/>
      <c r="C6234" s="1951"/>
      <c r="D6234" s="1945"/>
      <c r="E6234" s="1946"/>
      <c r="F6234" s="1380" t="s">
        <v>3834</v>
      </c>
      <c r="G6234" s="1391"/>
    </row>
    <row r="6235" spans="1:7">
      <c r="A6235" s="683" t="s">
        <v>10055</v>
      </c>
      <c r="B6235" s="1379"/>
      <c r="C6235" s="1951"/>
      <c r="D6235" s="1947" t="s">
        <v>3848</v>
      </c>
      <c r="E6235" s="1942" t="s">
        <v>3808</v>
      </c>
      <c r="F6235" s="1386" t="s">
        <v>3832</v>
      </c>
      <c r="G6235" s="1392"/>
    </row>
    <row r="6236" spans="1:7">
      <c r="A6236" s="683" t="s">
        <v>10056</v>
      </c>
      <c r="B6236" s="1379"/>
      <c r="C6236" s="1951"/>
      <c r="D6236" s="1935"/>
      <c r="E6236" s="1936"/>
      <c r="F6236" s="1383" t="s">
        <v>3834</v>
      </c>
      <c r="G6236" s="1393"/>
    </row>
    <row r="6237" spans="1:7">
      <c r="A6237" s="683" t="s">
        <v>10057</v>
      </c>
      <c r="B6237" s="1379"/>
      <c r="C6237" s="1951"/>
      <c r="D6237" s="1943" t="s">
        <v>3851</v>
      </c>
      <c r="E6237" s="1944" t="s">
        <v>3808</v>
      </c>
      <c r="F6237" s="1383" t="s">
        <v>3832</v>
      </c>
      <c r="G6237" s="1393"/>
    </row>
    <row r="6238" spans="1:7">
      <c r="A6238" s="683" t="s">
        <v>10058</v>
      </c>
      <c r="B6238" s="1379"/>
      <c r="C6238" s="1951"/>
      <c r="D6238" s="1935"/>
      <c r="E6238" s="1936"/>
      <c r="F6238" s="1383" t="s">
        <v>3834</v>
      </c>
      <c r="G6238" s="1393"/>
    </row>
    <row r="6239" spans="1:7">
      <c r="A6239" s="683" t="s">
        <v>10059</v>
      </c>
      <c r="B6239" s="1379"/>
      <c r="C6239" s="1951"/>
      <c r="D6239" s="1943" t="s">
        <v>3851</v>
      </c>
      <c r="E6239" s="1944" t="s">
        <v>3831</v>
      </c>
      <c r="F6239" s="1383" t="s">
        <v>3832</v>
      </c>
      <c r="G6239" s="1393"/>
    </row>
    <row r="6240" spans="1:7">
      <c r="A6240" s="683" t="s">
        <v>10060</v>
      </c>
      <c r="B6240" s="1379"/>
      <c r="C6240" s="1951"/>
      <c r="D6240" s="1935"/>
      <c r="E6240" s="1936"/>
      <c r="F6240" s="1383" t="s">
        <v>3834</v>
      </c>
      <c r="G6240" s="1393"/>
    </row>
    <row r="6241" spans="1:7">
      <c r="A6241" s="683" t="s">
        <v>10061</v>
      </c>
      <c r="B6241" s="1379"/>
      <c r="C6241" s="1951"/>
      <c r="D6241" s="1943" t="s">
        <v>3856</v>
      </c>
      <c r="E6241" s="1944" t="s">
        <v>3808</v>
      </c>
      <c r="F6241" s="1383" t="s">
        <v>3832</v>
      </c>
      <c r="G6241" s="1393"/>
    </row>
    <row r="6242" spans="1:7">
      <c r="A6242" s="683" t="s">
        <v>10062</v>
      </c>
      <c r="B6242" s="1379"/>
      <c r="C6242" s="1951"/>
      <c r="D6242" s="1935"/>
      <c r="E6242" s="1936"/>
      <c r="F6242" s="1383" t="s">
        <v>3834</v>
      </c>
      <c r="G6242" s="1393"/>
    </row>
    <row r="6243" spans="1:7">
      <c r="A6243" s="683" t="s">
        <v>10063</v>
      </c>
      <c r="B6243" s="1379"/>
      <c r="C6243" s="1951"/>
      <c r="D6243" s="1943" t="s">
        <v>3856</v>
      </c>
      <c r="E6243" s="1944" t="s">
        <v>3831</v>
      </c>
      <c r="F6243" s="1383" t="s">
        <v>3832</v>
      </c>
      <c r="G6243" s="1393"/>
    </row>
    <row r="6244" spans="1:7">
      <c r="A6244" s="683" t="s">
        <v>10064</v>
      </c>
      <c r="B6244" s="1379"/>
      <c r="C6244" s="1952"/>
      <c r="D6244" s="1945"/>
      <c r="E6244" s="1946"/>
      <c r="F6244" s="1380" t="s">
        <v>3834</v>
      </c>
      <c r="G6244" s="1381"/>
    </row>
    <row r="6245" spans="1:7">
      <c r="A6245" s="683" t="s">
        <v>10065</v>
      </c>
      <c r="B6245" s="1379"/>
      <c r="C6245" s="1950" t="s">
        <v>3829</v>
      </c>
      <c r="D6245" s="1948" t="s">
        <v>3830</v>
      </c>
      <c r="E6245" s="1949" t="s">
        <v>3831</v>
      </c>
      <c r="F6245" s="1377" t="s">
        <v>3832</v>
      </c>
      <c r="G6245" s="1378"/>
    </row>
    <row r="6246" spans="1:7">
      <c r="A6246" s="683" t="s">
        <v>10066</v>
      </c>
      <c r="B6246" s="1379"/>
      <c r="C6246" s="1951"/>
      <c r="D6246" s="1945"/>
      <c r="E6246" s="1946"/>
      <c r="F6246" s="1380" t="s">
        <v>3834</v>
      </c>
      <c r="G6246" s="1381"/>
    </row>
    <row r="6247" spans="1:7">
      <c r="A6247" s="683" t="s">
        <v>10067</v>
      </c>
      <c r="B6247" s="1379"/>
      <c r="C6247" s="1951"/>
      <c r="D6247" s="1948" t="s">
        <v>3836</v>
      </c>
      <c r="E6247" s="1949" t="s">
        <v>3808</v>
      </c>
      <c r="F6247" s="1377" t="s">
        <v>3832</v>
      </c>
      <c r="G6247" s="1382"/>
    </row>
    <row r="6248" spans="1:7">
      <c r="A6248" s="683" t="s">
        <v>10068</v>
      </c>
      <c r="B6248" s="1379"/>
      <c r="C6248" s="1951"/>
      <c r="D6248" s="1935"/>
      <c r="E6248" s="1936"/>
      <c r="F6248" s="1383" t="s">
        <v>3834</v>
      </c>
      <c r="G6248" s="1384"/>
    </row>
    <row r="6249" spans="1:7">
      <c r="A6249" s="683" t="s">
        <v>10069</v>
      </c>
      <c r="B6249" s="1379"/>
      <c r="C6249" s="1951"/>
      <c r="D6249" s="1943" t="s">
        <v>3836</v>
      </c>
      <c r="E6249" s="1944" t="s">
        <v>3831</v>
      </c>
      <c r="F6249" s="1383" t="s">
        <v>3832</v>
      </c>
      <c r="G6249" s="1384"/>
    </row>
    <row r="6250" spans="1:7">
      <c r="A6250" s="683" t="s">
        <v>10070</v>
      </c>
      <c r="B6250" s="1379"/>
      <c r="C6250" s="1951"/>
      <c r="D6250" s="1945"/>
      <c r="E6250" s="1946"/>
      <c r="F6250" s="1380" t="s">
        <v>3834</v>
      </c>
      <c r="G6250" s="1385"/>
    </row>
    <row r="6251" spans="1:7">
      <c r="A6251" s="683" t="s">
        <v>10071</v>
      </c>
      <c r="B6251" s="1379"/>
      <c r="C6251" s="1951"/>
      <c r="D6251" s="1947" t="s">
        <v>3810</v>
      </c>
      <c r="E6251" s="1942"/>
      <c r="F6251" s="1386" t="s">
        <v>3832</v>
      </c>
      <c r="G6251" s="1387"/>
    </row>
    <row r="6252" spans="1:7">
      <c r="A6252" s="683" t="s">
        <v>10072</v>
      </c>
      <c r="B6252" s="1379"/>
      <c r="C6252" s="1951"/>
      <c r="D6252" s="1935"/>
      <c r="E6252" s="1936"/>
      <c r="F6252" s="1383" t="s">
        <v>3834</v>
      </c>
      <c r="G6252" s="1388"/>
    </row>
    <row r="6253" spans="1:7">
      <c r="A6253" s="683" t="s">
        <v>10073</v>
      </c>
      <c r="B6253" s="1379"/>
      <c r="C6253" s="1951"/>
      <c r="D6253" s="1943" t="s">
        <v>3812</v>
      </c>
      <c r="E6253" s="1944"/>
      <c r="F6253" s="1383" t="s">
        <v>3832</v>
      </c>
      <c r="G6253" s="1389"/>
    </row>
    <row r="6254" spans="1:7">
      <c r="A6254" s="683" t="s">
        <v>10074</v>
      </c>
      <c r="B6254" s="1379"/>
      <c r="C6254" s="1951"/>
      <c r="D6254" s="1935"/>
      <c r="E6254" s="1936"/>
      <c r="F6254" s="1383" t="s">
        <v>3834</v>
      </c>
      <c r="G6254" s="1389"/>
    </row>
    <row r="6255" spans="1:7">
      <c r="A6255" s="683" t="s">
        <v>10075</v>
      </c>
      <c r="B6255" s="1379"/>
      <c r="C6255" s="1951"/>
      <c r="D6255" s="1943" t="s">
        <v>3845</v>
      </c>
      <c r="E6255" s="1944"/>
      <c r="F6255" s="1383" t="s">
        <v>3832</v>
      </c>
      <c r="G6255" s="1390"/>
    </row>
    <row r="6256" spans="1:7">
      <c r="A6256" s="683" t="s">
        <v>10076</v>
      </c>
      <c r="B6256" s="1379"/>
      <c r="C6256" s="1951"/>
      <c r="D6256" s="1945"/>
      <c r="E6256" s="1946"/>
      <c r="F6256" s="1380" t="s">
        <v>3834</v>
      </c>
      <c r="G6256" s="1391"/>
    </row>
    <row r="6257" spans="1:7">
      <c r="A6257" s="683" t="s">
        <v>10077</v>
      </c>
      <c r="B6257" s="1379"/>
      <c r="C6257" s="1951"/>
      <c r="D6257" s="1947" t="s">
        <v>3848</v>
      </c>
      <c r="E6257" s="1942" t="s">
        <v>3808</v>
      </c>
      <c r="F6257" s="1386" t="s">
        <v>3832</v>
      </c>
      <c r="G6257" s="1392"/>
    </row>
    <row r="6258" spans="1:7">
      <c r="A6258" s="683" t="s">
        <v>10078</v>
      </c>
      <c r="B6258" s="1379"/>
      <c r="C6258" s="1951"/>
      <c r="D6258" s="1935"/>
      <c r="E6258" s="1936"/>
      <c r="F6258" s="1383" t="s">
        <v>3834</v>
      </c>
      <c r="G6258" s="1393"/>
    </row>
    <row r="6259" spans="1:7">
      <c r="A6259" s="683" t="s">
        <v>10079</v>
      </c>
      <c r="B6259" s="1379"/>
      <c r="C6259" s="1951"/>
      <c r="D6259" s="1943" t="s">
        <v>3851</v>
      </c>
      <c r="E6259" s="1944" t="s">
        <v>3808</v>
      </c>
      <c r="F6259" s="1383" t="s">
        <v>3832</v>
      </c>
      <c r="G6259" s="1393"/>
    </row>
    <row r="6260" spans="1:7">
      <c r="A6260" s="683" t="s">
        <v>10080</v>
      </c>
      <c r="B6260" s="1379"/>
      <c r="C6260" s="1951"/>
      <c r="D6260" s="1935"/>
      <c r="E6260" s="1936"/>
      <c r="F6260" s="1383" t="s">
        <v>3834</v>
      </c>
      <c r="G6260" s="1393"/>
    </row>
    <row r="6261" spans="1:7">
      <c r="A6261" s="683" t="s">
        <v>10081</v>
      </c>
      <c r="B6261" s="1379"/>
      <c r="C6261" s="1951"/>
      <c r="D6261" s="1943" t="s">
        <v>3851</v>
      </c>
      <c r="E6261" s="1944" t="s">
        <v>3831</v>
      </c>
      <c r="F6261" s="1383" t="s">
        <v>3832</v>
      </c>
      <c r="G6261" s="1393"/>
    </row>
    <row r="6262" spans="1:7">
      <c r="A6262" s="683" t="s">
        <v>10082</v>
      </c>
      <c r="B6262" s="1379"/>
      <c r="C6262" s="1951"/>
      <c r="D6262" s="1935"/>
      <c r="E6262" s="1936"/>
      <c r="F6262" s="1383" t="s">
        <v>3834</v>
      </c>
      <c r="G6262" s="1393"/>
    </row>
    <row r="6263" spans="1:7">
      <c r="A6263" s="683" t="s">
        <v>10083</v>
      </c>
      <c r="B6263" s="1379"/>
      <c r="C6263" s="1951"/>
      <c r="D6263" s="1943" t="s">
        <v>3856</v>
      </c>
      <c r="E6263" s="1944" t="s">
        <v>3808</v>
      </c>
      <c r="F6263" s="1383" t="s">
        <v>3832</v>
      </c>
      <c r="G6263" s="1393"/>
    </row>
    <row r="6264" spans="1:7">
      <c r="A6264" s="683" t="s">
        <v>10084</v>
      </c>
      <c r="B6264" s="1379"/>
      <c r="C6264" s="1951"/>
      <c r="D6264" s="1935"/>
      <c r="E6264" s="1936"/>
      <c r="F6264" s="1383" t="s">
        <v>3834</v>
      </c>
      <c r="G6264" s="1393"/>
    </row>
    <row r="6265" spans="1:7">
      <c r="A6265" s="683" t="s">
        <v>10085</v>
      </c>
      <c r="B6265" s="1379"/>
      <c r="C6265" s="1951"/>
      <c r="D6265" s="1943" t="s">
        <v>3856</v>
      </c>
      <c r="E6265" s="1944" t="s">
        <v>3831</v>
      </c>
      <c r="F6265" s="1383" t="s">
        <v>3832</v>
      </c>
      <c r="G6265" s="1393"/>
    </row>
    <row r="6266" spans="1:7">
      <c r="A6266" s="683" t="s">
        <v>10086</v>
      </c>
      <c r="B6266" s="1379"/>
      <c r="C6266" s="1952"/>
      <c r="D6266" s="1945"/>
      <c r="E6266" s="1946"/>
      <c r="F6266" s="1380" t="s">
        <v>3834</v>
      </c>
      <c r="G6266" s="1381"/>
    </row>
    <row r="6267" spans="1:7">
      <c r="A6267" s="683" t="s">
        <v>10087</v>
      </c>
      <c r="B6267" s="1379"/>
      <c r="C6267" s="1950" t="s">
        <v>3829</v>
      </c>
      <c r="D6267" s="1948" t="s">
        <v>3830</v>
      </c>
      <c r="E6267" s="1949" t="s">
        <v>3831</v>
      </c>
      <c r="F6267" s="1377" t="s">
        <v>3832</v>
      </c>
      <c r="G6267" s="1378"/>
    </row>
    <row r="6268" spans="1:7">
      <c r="A6268" s="683" t="s">
        <v>10088</v>
      </c>
      <c r="B6268" s="1379"/>
      <c r="C6268" s="1951"/>
      <c r="D6268" s="1945"/>
      <c r="E6268" s="1946"/>
      <c r="F6268" s="1380" t="s">
        <v>3834</v>
      </c>
      <c r="G6268" s="1381"/>
    </row>
    <row r="6269" spans="1:7">
      <c r="A6269" s="683" t="s">
        <v>10089</v>
      </c>
      <c r="B6269" s="1379"/>
      <c r="C6269" s="1951"/>
      <c r="D6269" s="1948" t="s">
        <v>3836</v>
      </c>
      <c r="E6269" s="1949" t="s">
        <v>3808</v>
      </c>
      <c r="F6269" s="1377" t="s">
        <v>3832</v>
      </c>
      <c r="G6269" s="1382"/>
    </row>
    <row r="6270" spans="1:7">
      <c r="A6270" s="683" t="s">
        <v>10090</v>
      </c>
      <c r="B6270" s="1379"/>
      <c r="C6270" s="1951"/>
      <c r="D6270" s="1935"/>
      <c r="E6270" s="1936"/>
      <c r="F6270" s="1383" t="s">
        <v>3834</v>
      </c>
      <c r="G6270" s="1384"/>
    </row>
    <row r="6271" spans="1:7">
      <c r="A6271" s="683" t="s">
        <v>10091</v>
      </c>
      <c r="B6271" s="1379"/>
      <c r="C6271" s="1951"/>
      <c r="D6271" s="1943" t="s">
        <v>3836</v>
      </c>
      <c r="E6271" s="1944" t="s">
        <v>3831</v>
      </c>
      <c r="F6271" s="1383" t="s">
        <v>3832</v>
      </c>
      <c r="G6271" s="1384"/>
    </row>
    <row r="6272" spans="1:7">
      <c r="A6272" s="683" t="s">
        <v>10092</v>
      </c>
      <c r="B6272" s="1379"/>
      <c r="C6272" s="1951"/>
      <c r="D6272" s="1945"/>
      <c r="E6272" s="1946"/>
      <c r="F6272" s="1380" t="s">
        <v>3834</v>
      </c>
      <c r="G6272" s="1385"/>
    </row>
    <row r="6273" spans="1:7">
      <c r="A6273" s="683" t="s">
        <v>10093</v>
      </c>
      <c r="B6273" s="1379"/>
      <c r="C6273" s="1951"/>
      <c r="D6273" s="1947" t="s">
        <v>3810</v>
      </c>
      <c r="E6273" s="1942"/>
      <c r="F6273" s="1386" t="s">
        <v>3832</v>
      </c>
      <c r="G6273" s="1387"/>
    </row>
    <row r="6274" spans="1:7">
      <c r="A6274" s="683" t="s">
        <v>10094</v>
      </c>
      <c r="B6274" s="1379"/>
      <c r="C6274" s="1951"/>
      <c r="D6274" s="1935"/>
      <c r="E6274" s="1936"/>
      <c r="F6274" s="1383" t="s">
        <v>3834</v>
      </c>
      <c r="G6274" s="1388"/>
    </row>
    <row r="6275" spans="1:7">
      <c r="A6275" s="683" t="s">
        <v>10095</v>
      </c>
      <c r="B6275" s="1379"/>
      <c r="C6275" s="1951"/>
      <c r="D6275" s="1943" t="s">
        <v>3812</v>
      </c>
      <c r="E6275" s="1944"/>
      <c r="F6275" s="1383" t="s">
        <v>3832</v>
      </c>
      <c r="G6275" s="1389"/>
    </row>
    <row r="6276" spans="1:7">
      <c r="A6276" s="683" t="s">
        <v>10096</v>
      </c>
      <c r="B6276" s="1379"/>
      <c r="C6276" s="1951"/>
      <c r="D6276" s="1935"/>
      <c r="E6276" s="1936"/>
      <c r="F6276" s="1383" t="s">
        <v>3834</v>
      </c>
      <c r="G6276" s="1389"/>
    </row>
    <row r="6277" spans="1:7">
      <c r="A6277" s="683" t="s">
        <v>10097</v>
      </c>
      <c r="B6277" s="1379"/>
      <c r="C6277" s="1951"/>
      <c r="D6277" s="1943" t="s">
        <v>3845</v>
      </c>
      <c r="E6277" s="1944"/>
      <c r="F6277" s="1383" t="s">
        <v>3832</v>
      </c>
      <c r="G6277" s="1390"/>
    </row>
    <row r="6278" spans="1:7">
      <c r="A6278" s="683" t="s">
        <v>10098</v>
      </c>
      <c r="B6278" s="1379"/>
      <c r="C6278" s="1951"/>
      <c r="D6278" s="1945"/>
      <c r="E6278" s="1946"/>
      <c r="F6278" s="1380" t="s">
        <v>3834</v>
      </c>
      <c r="G6278" s="1391"/>
    </row>
    <row r="6279" spans="1:7">
      <c r="A6279" s="683" t="s">
        <v>10099</v>
      </c>
      <c r="B6279" s="1379"/>
      <c r="C6279" s="1951"/>
      <c r="D6279" s="1947" t="s">
        <v>3848</v>
      </c>
      <c r="E6279" s="1942" t="s">
        <v>3808</v>
      </c>
      <c r="F6279" s="1386" t="s">
        <v>3832</v>
      </c>
      <c r="G6279" s="1392"/>
    </row>
    <row r="6280" spans="1:7">
      <c r="A6280" s="683" t="s">
        <v>10100</v>
      </c>
      <c r="B6280" s="1379"/>
      <c r="C6280" s="1951"/>
      <c r="D6280" s="1935"/>
      <c r="E6280" s="1936"/>
      <c r="F6280" s="1383" t="s">
        <v>3834</v>
      </c>
      <c r="G6280" s="1393"/>
    </row>
    <row r="6281" spans="1:7">
      <c r="A6281" s="683" t="s">
        <v>10101</v>
      </c>
      <c r="B6281" s="1379"/>
      <c r="C6281" s="1951"/>
      <c r="D6281" s="1943" t="s">
        <v>3851</v>
      </c>
      <c r="E6281" s="1944" t="s">
        <v>3808</v>
      </c>
      <c r="F6281" s="1383" t="s">
        <v>3832</v>
      </c>
      <c r="G6281" s="1393"/>
    </row>
    <row r="6282" spans="1:7">
      <c r="A6282" s="683" t="s">
        <v>10102</v>
      </c>
      <c r="B6282" s="1379"/>
      <c r="C6282" s="1951"/>
      <c r="D6282" s="1935"/>
      <c r="E6282" s="1936"/>
      <c r="F6282" s="1383" t="s">
        <v>3834</v>
      </c>
      <c r="G6282" s="1393"/>
    </row>
    <row r="6283" spans="1:7">
      <c r="A6283" s="683" t="s">
        <v>10103</v>
      </c>
      <c r="B6283" s="1379"/>
      <c r="C6283" s="1951"/>
      <c r="D6283" s="1943" t="s">
        <v>3851</v>
      </c>
      <c r="E6283" s="1944" t="s">
        <v>3831</v>
      </c>
      <c r="F6283" s="1383" t="s">
        <v>3832</v>
      </c>
      <c r="G6283" s="1393"/>
    </row>
    <row r="6284" spans="1:7">
      <c r="A6284" s="683" t="s">
        <v>10104</v>
      </c>
      <c r="B6284" s="1379"/>
      <c r="C6284" s="1951"/>
      <c r="D6284" s="1935"/>
      <c r="E6284" s="1936"/>
      <c r="F6284" s="1383" t="s">
        <v>3834</v>
      </c>
      <c r="G6284" s="1393"/>
    </row>
    <row r="6285" spans="1:7">
      <c r="A6285" s="683" t="s">
        <v>10105</v>
      </c>
      <c r="B6285" s="1379"/>
      <c r="C6285" s="1951"/>
      <c r="D6285" s="1943" t="s">
        <v>3856</v>
      </c>
      <c r="E6285" s="1944" t="s">
        <v>3808</v>
      </c>
      <c r="F6285" s="1383" t="s">
        <v>3832</v>
      </c>
      <c r="G6285" s="1393"/>
    </row>
    <row r="6286" spans="1:7">
      <c r="A6286" s="683" t="s">
        <v>10106</v>
      </c>
      <c r="B6286" s="1379"/>
      <c r="C6286" s="1951"/>
      <c r="D6286" s="1935"/>
      <c r="E6286" s="1936"/>
      <c r="F6286" s="1383" t="s">
        <v>3834</v>
      </c>
      <c r="G6286" s="1393"/>
    </row>
    <row r="6287" spans="1:7">
      <c r="A6287" s="683" t="s">
        <v>10107</v>
      </c>
      <c r="B6287" s="1379"/>
      <c r="C6287" s="1951"/>
      <c r="D6287" s="1943" t="s">
        <v>3856</v>
      </c>
      <c r="E6287" s="1944" t="s">
        <v>3831</v>
      </c>
      <c r="F6287" s="1383" t="s">
        <v>3832</v>
      </c>
      <c r="G6287" s="1393"/>
    </row>
    <row r="6288" spans="1:7">
      <c r="A6288" s="683" t="s">
        <v>10108</v>
      </c>
      <c r="B6288" s="1379"/>
      <c r="C6288" s="1952"/>
      <c r="D6288" s="1945"/>
      <c r="E6288" s="1946"/>
      <c r="F6288" s="1380" t="s">
        <v>3834</v>
      </c>
      <c r="G6288" s="1381"/>
    </row>
    <row r="6289" spans="1:7">
      <c r="A6289" s="683" t="s">
        <v>10109</v>
      </c>
      <c r="B6289" s="1379"/>
      <c r="C6289" s="1950" t="s">
        <v>3829</v>
      </c>
      <c r="D6289" s="1948" t="s">
        <v>3830</v>
      </c>
      <c r="E6289" s="1949" t="s">
        <v>3831</v>
      </c>
      <c r="F6289" s="1377" t="s">
        <v>3832</v>
      </c>
      <c r="G6289" s="1378"/>
    </row>
    <row r="6290" spans="1:7">
      <c r="A6290" s="683" t="s">
        <v>10110</v>
      </c>
      <c r="B6290" s="1379"/>
      <c r="C6290" s="1951"/>
      <c r="D6290" s="1945"/>
      <c r="E6290" s="1946"/>
      <c r="F6290" s="1380" t="s">
        <v>3834</v>
      </c>
      <c r="G6290" s="1381"/>
    </row>
    <row r="6291" spans="1:7">
      <c r="A6291" s="683" t="s">
        <v>10111</v>
      </c>
      <c r="B6291" s="1379"/>
      <c r="C6291" s="1951"/>
      <c r="D6291" s="1948" t="s">
        <v>3836</v>
      </c>
      <c r="E6291" s="1949" t="s">
        <v>3808</v>
      </c>
      <c r="F6291" s="1377" t="s">
        <v>3832</v>
      </c>
      <c r="G6291" s="1382"/>
    </row>
    <row r="6292" spans="1:7">
      <c r="A6292" s="683" t="s">
        <v>10112</v>
      </c>
      <c r="B6292" s="1379"/>
      <c r="C6292" s="1951"/>
      <c r="D6292" s="1935"/>
      <c r="E6292" s="1936"/>
      <c r="F6292" s="1383" t="s">
        <v>3834</v>
      </c>
      <c r="G6292" s="1384"/>
    </row>
    <row r="6293" spans="1:7">
      <c r="A6293" s="683" t="s">
        <v>10113</v>
      </c>
      <c r="B6293" s="1379"/>
      <c r="C6293" s="1951"/>
      <c r="D6293" s="1943" t="s">
        <v>3836</v>
      </c>
      <c r="E6293" s="1944" t="s">
        <v>3831</v>
      </c>
      <c r="F6293" s="1383" t="s">
        <v>3832</v>
      </c>
      <c r="G6293" s="1384"/>
    </row>
    <row r="6294" spans="1:7">
      <c r="A6294" s="683" t="s">
        <v>10114</v>
      </c>
      <c r="B6294" s="1379"/>
      <c r="C6294" s="1951"/>
      <c r="D6294" s="1945"/>
      <c r="E6294" s="1946"/>
      <c r="F6294" s="1380" t="s">
        <v>3834</v>
      </c>
      <c r="G6294" s="1385"/>
    </row>
    <row r="6295" spans="1:7">
      <c r="A6295" s="683" t="s">
        <v>10115</v>
      </c>
      <c r="B6295" s="1379"/>
      <c r="C6295" s="1951"/>
      <c r="D6295" s="1947" t="s">
        <v>3810</v>
      </c>
      <c r="E6295" s="1942"/>
      <c r="F6295" s="1386" t="s">
        <v>3832</v>
      </c>
      <c r="G6295" s="1387"/>
    </row>
    <row r="6296" spans="1:7">
      <c r="A6296" s="683" t="s">
        <v>10116</v>
      </c>
      <c r="B6296" s="1379"/>
      <c r="C6296" s="1951"/>
      <c r="D6296" s="1935"/>
      <c r="E6296" s="1936"/>
      <c r="F6296" s="1383" t="s">
        <v>3834</v>
      </c>
      <c r="G6296" s="1388"/>
    </row>
    <row r="6297" spans="1:7">
      <c r="A6297" s="683" t="s">
        <v>10117</v>
      </c>
      <c r="B6297" s="1379"/>
      <c r="C6297" s="1951"/>
      <c r="D6297" s="1943" t="s">
        <v>3812</v>
      </c>
      <c r="E6297" s="1944"/>
      <c r="F6297" s="1383" t="s">
        <v>3832</v>
      </c>
      <c r="G6297" s="1389"/>
    </row>
    <row r="6298" spans="1:7">
      <c r="A6298" s="683" t="s">
        <v>10118</v>
      </c>
      <c r="B6298" s="1379"/>
      <c r="C6298" s="1951"/>
      <c r="D6298" s="1935"/>
      <c r="E6298" s="1936"/>
      <c r="F6298" s="1383" t="s">
        <v>3834</v>
      </c>
      <c r="G6298" s="1389"/>
    </row>
    <row r="6299" spans="1:7">
      <c r="A6299" s="683" t="s">
        <v>10119</v>
      </c>
      <c r="B6299" s="1379"/>
      <c r="C6299" s="1951"/>
      <c r="D6299" s="1943" t="s">
        <v>3845</v>
      </c>
      <c r="E6299" s="1944"/>
      <c r="F6299" s="1383" t="s">
        <v>3832</v>
      </c>
      <c r="G6299" s="1390"/>
    </row>
    <row r="6300" spans="1:7">
      <c r="A6300" s="683" t="s">
        <v>10120</v>
      </c>
      <c r="B6300" s="1379"/>
      <c r="C6300" s="1951"/>
      <c r="D6300" s="1945"/>
      <c r="E6300" s="1946"/>
      <c r="F6300" s="1380" t="s">
        <v>3834</v>
      </c>
      <c r="G6300" s="1391"/>
    </row>
    <row r="6301" spans="1:7">
      <c r="A6301" s="683" t="s">
        <v>10121</v>
      </c>
      <c r="B6301" s="1379"/>
      <c r="C6301" s="1951"/>
      <c r="D6301" s="1947" t="s">
        <v>3848</v>
      </c>
      <c r="E6301" s="1942" t="s">
        <v>3808</v>
      </c>
      <c r="F6301" s="1386" t="s">
        <v>3832</v>
      </c>
      <c r="G6301" s="1392"/>
    </row>
    <row r="6302" spans="1:7">
      <c r="A6302" s="683" t="s">
        <v>10122</v>
      </c>
      <c r="B6302" s="1379"/>
      <c r="C6302" s="1951"/>
      <c r="D6302" s="1935"/>
      <c r="E6302" s="1936"/>
      <c r="F6302" s="1383" t="s">
        <v>3834</v>
      </c>
      <c r="G6302" s="1393"/>
    </row>
    <row r="6303" spans="1:7">
      <c r="A6303" s="683" t="s">
        <v>10123</v>
      </c>
      <c r="B6303" s="1379"/>
      <c r="C6303" s="1951"/>
      <c r="D6303" s="1943" t="s">
        <v>3851</v>
      </c>
      <c r="E6303" s="1944" t="s">
        <v>3808</v>
      </c>
      <c r="F6303" s="1383" t="s">
        <v>3832</v>
      </c>
      <c r="G6303" s="1393"/>
    </row>
    <row r="6304" spans="1:7">
      <c r="A6304" s="683" t="s">
        <v>10124</v>
      </c>
      <c r="B6304" s="1379"/>
      <c r="C6304" s="1951"/>
      <c r="D6304" s="1935"/>
      <c r="E6304" s="1936"/>
      <c r="F6304" s="1383" t="s">
        <v>3834</v>
      </c>
      <c r="G6304" s="1393"/>
    </row>
    <row r="6305" spans="1:7">
      <c r="A6305" s="683" t="s">
        <v>10125</v>
      </c>
      <c r="B6305" s="1379"/>
      <c r="C6305" s="1951"/>
      <c r="D6305" s="1943" t="s">
        <v>3851</v>
      </c>
      <c r="E6305" s="1944" t="s">
        <v>3831</v>
      </c>
      <c r="F6305" s="1383" t="s">
        <v>3832</v>
      </c>
      <c r="G6305" s="1393"/>
    </row>
    <row r="6306" spans="1:7">
      <c r="A6306" s="683" t="s">
        <v>10126</v>
      </c>
      <c r="B6306" s="1379"/>
      <c r="C6306" s="1951"/>
      <c r="D6306" s="1935"/>
      <c r="E6306" s="1936"/>
      <c r="F6306" s="1383" t="s">
        <v>3834</v>
      </c>
      <c r="G6306" s="1393"/>
    </row>
    <row r="6307" spans="1:7">
      <c r="A6307" s="683" t="s">
        <v>10127</v>
      </c>
      <c r="B6307" s="1379"/>
      <c r="C6307" s="1951"/>
      <c r="D6307" s="1943" t="s">
        <v>3856</v>
      </c>
      <c r="E6307" s="1944" t="s">
        <v>3808</v>
      </c>
      <c r="F6307" s="1383" t="s">
        <v>3832</v>
      </c>
      <c r="G6307" s="1393"/>
    </row>
    <row r="6308" spans="1:7">
      <c r="A6308" s="683" t="s">
        <v>10128</v>
      </c>
      <c r="B6308" s="1379"/>
      <c r="C6308" s="1951"/>
      <c r="D6308" s="1935"/>
      <c r="E6308" s="1936"/>
      <c r="F6308" s="1383" t="s">
        <v>3834</v>
      </c>
      <c r="G6308" s="1393"/>
    </row>
    <row r="6309" spans="1:7">
      <c r="A6309" s="683" t="s">
        <v>10129</v>
      </c>
      <c r="B6309" s="1379"/>
      <c r="C6309" s="1951"/>
      <c r="D6309" s="1943" t="s">
        <v>3856</v>
      </c>
      <c r="E6309" s="1944" t="s">
        <v>3831</v>
      </c>
      <c r="F6309" s="1383" t="s">
        <v>3832</v>
      </c>
      <c r="G6309" s="1393"/>
    </row>
    <row r="6310" spans="1:7">
      <c r="A6310" s="683" t="s">
        <v>10130</v>
      </c>
      <c r="B6310" s="1379"/>
      <c r="C6310" s="1952"/>
      <c r="D6310" s="1945"/>
      <c r="E6310" s="1946"/>
      <c r="F6310" s="1380" t="s">
        <v>3834</v>
      </c>
      <c r="G6310" s="1381"/>
    </row>
    <row r="6311" spans="1:7">
      <c r="A6311" s="683" t="s">
        <v>10131</v>
      </c>
      <c r="B6311" s="1379"/>
      <c r="C6311" s="1950" t="s">
        <v>3829</v>
      </c>
      <c r="D6311" s="1948" t="s">
        <v>3830</v>
      </c>
      <c r="E6311" s="1949" t="s">
        <v>3831</v>
      </c>
      <c r="F6311" s="1377" t="s">
        <v>3832</v>
      </c>
      <c r="G6311" s="1378"/>
    </row>
    <row r="6312" spans="1:7">
      <c r="A6312" s="683" t="s">
        <v>10132</v>
      </c>
      <c r="B6312" s="1379"/>
      <c r="C6312" s="1951"/>
      <c r="D6312" s="1945"/>
      <c r="E6312" s="1946"/>
      <c r="F6312" s="1380" t="s">
        <v>3834</v>
      </c>
      <c r="G6312" s="1381"/>
    </row>
    <row r="6313" spans="1:7">
      <c r="A6313" s="683" t="s">
        <v>10133</v>
      </c>
      <c r="B6313" s="1379"/>
      <c r="C6313" s="1951"/>
      <c r="D6313" s="1948" t="s">
        <v>3836</v>
      </c>
      <c r="E6313" s="1949" t="s">
        <v>3808</v>
      </c>
      <c r="F6313" s="1377" t="s">
        <v>3832</v>
      </c>
      <c r="G6313" s="1382"/>
    </row>
    <row r="6314" spans="1:7">
      <c r="A6314" s="683" t="s">
        <v>10134</v>
      </c>
      <c r="B6314" s="1379"/>
      <c r="C6314" s="1951"/>
      <c r="D6314" s="1935"/>
      <c r="E6314" s="1936"/>
      <c r="F6314" s="1383" t="s">
        <v>3834</v>
      </c>
      <c r="G6314" s="1384"/>
    </row>
    <row r="6315" spans="1:7">
      <c r="A6315" s="683" t="s">
        <v>10135</v>
      </c>
      <c r="B6315" s="1379"/>
      <c r="C6315" s="1951"/>
      <c r="D6315" s="1943" t="s">
        <v>3836</v>
      </c>
      <c r="E6315" s="1944" t="s">
        <v>3831</v>
      </c>
      <c r="F6315" s="1383" t="s">
        <v>3832</v>
      </c>
      <c r="G6315" s="1384"/>
    </row>
    <row r="6316" spans="1:7">
      <c r="A6316" s="683" t="s">
        <v>10136</v>
      </c>
      <c r="B6316" s="1379"/>
      <c r="C6316" s="1951"/>
      <c r="D6316" s="1945"/>
      <c r="E6316" s="1946"/>
      <c r="F6316" s="1380" t="s">
        <v>3834</v>
      </c>
      <c r="G6316" s="1385"/>
    </row>
    <row r="6317" spans="1:7">
      <c r="A6317" s="683" t="s">
        <v>10137</v>
      </c>
      <c r="B6317" s="1379"/>
      <c r="C6317" s="1951"/>
      <c r="D6317" s="1947" t="s">
        <v>3810</v>
      </c>
      <c r="E6317" s="1942"/>
      <c r="F6317" s="1386" t="s">
        <v>3832</v>
      </c>
      <c r="G6317" s="1387"/>
    </row>
    <row r="6318" spans="1:7">
      <c r="A6318" s="683" t="s">
        <v>10138</v>
      </c>
      <c r="B6318" s="1379"/>
      <c r="C6318" s="1951"/>
      <c r="D6318" s="1935"/>
      <c r="E6318" s="1936"/>
      <c r="F6318" s="1383" t="s">
        <v>3834</v>
      </c>
      <c r="G6318" s="1388"/>
    </row>
    <row r="6319" spans="1:7">
      <c r="A6319" s="683" t="s">
        <v>10139</v>
      </c>
      <c r="B6319" s="1379"/>
      <c r="C6319" s="1951"/>
      <c r="D6319" s="1943" t="s">
        <v>3812</v>
      </c>
      <c r="E6319" s="1944"/>
      <c r="F6319" s="1383" t="s">
        <v>3832</v>
      </c>
      <c r="G6319" s="1389"/>
    </row>
    <row r="6320" spans="1:7">
      <c r="A6320" s="683" t="s">
        <v>10140</v>
      </c>
      <c r="B6320" s="1379"/>
      <c r="C6320" s="1951"/>
      <c r="D6320" s="1935"/>
      <c r="E6320" s="1936"/>
      <c r="F6320" s="1383" t="s">
        <v>3834</v>
      </c>
      <c r="G6320" s="1389"/>
    </row>
    <row r="6321" spans="1:7">
      <c r="A6321" s="683" t="s">
        <v>10141</v>
      </c>
      <c r="B6321" s="1379"/>
      <c r="C6321" s="1951"/>
      <c r="D6321" s="1943" t="s">
        <v>3845</v>
      </c>
      <c r="E6321" s="1944"/>
      <c r="F6321" s="1383" t="s">
        <v>3832</v>
      </c>
      <c r="G6321" s="1390"/>
    </row>
    <row r="6322" spans="1:7">
      <c r="A6322" s="683" t="s">
        <v>10142</v>
      </c>
      <c r="B6322" s="1379"/>
      <c r="C6322" s="1951"/>
      <c r="D6322" s="1945"/>
      <c r="E6322" s="1946"/>
      <c r="F6322" s="1380" t="s">
        <v>3834</v>
      </c>
      <c r="G6322" s="1391"/>
    </row>
    <row r="6323" spans="1:7">
      <c r="A6323" s="683" t="s">
        <v>10143</v>
      </c>
      <c r="B6323" s="1379"/>
      <c r="C6323" s="1951"/>
      <c r="D6323" s="1947" t="s">
        <v>3848</v>
      </c>
      <c r="E6323" s="1942" t="s">
        <v>3808</v>
      </c>
      <c r="F6323" s="1386" t="s">
        <v>3832</v>
      </c>
      <c r="G6323" s="1392"/>
    </row>
    <row r="6324" spans="1:7">
      <c r="A6324" s="683" t="s">
        <v>10144</v>
      </c>
      <c r="B6324" s="1379"/>
      <c r="C6324" s="1951"/>
      <c r="D6324" s="1935"/>
      <c r="E6324" s="1936"/>
      <c r="F6324" s="1383" t="s">
        <v>3834</v>
      </c>
      <c r="G6324" s="1393"/>
    </row>
    <row r="6325" spans="1:7">
      <c r="A6325" s="683" t="s">
        <v>10145</v>
      </c>
      <c r="B6325" s="1379"/>
      <c r="C6325" s="1951"/>
      <c r="D6325" s="1943" t="s">
        <v>3851</v>
      </c>
      <c r="E6325" s="1944" t="s">
        <v>3808</v>
      </c>
      <c r="F6325" s="1383" t="s">
        <v>3832</v>
      </c>
      <c r="G6325" s="1393"/>
    </row>
    <row r="6326" spans="1:7">
      <c r="A6326" s="683" t="s">
        <v>10146</v>
      </c>
      <c r="B6326" s="1379"/>
      <c r="C6326" s="1951"/>
      <c r="D6326" s="1935"/>
      <c r="E6326" s="1936"/>
      <c r="F6326" s="1383" t="s">
        <v>3834</v>
      </c>
      <c r="G6326" s="1393"/>
    </row>
    <row r="6327" spans="1:7">
      <c r="A6327" s="683" t="s">
        <v>10147</v>
      </c>
      <c r="B6327" s="1379"/>
      <c r="C6327" s="1951"/>
      <c r="D6327" s="1943" t="s">
        <v>3851</v>
      </c>
      <c r="E6327" s="1944" t="s">
        <v>3831</v>
      </c>
      <c r="F6327" s="1383" t="s">
        <v>3832</v>
      </c>
      <c r="G6327" s="1393"/>
    </row>
    <row r="6328" spans="1:7">
      <c r="A6328" s="683" t="s">
        <v>10148</v>
      </c>
      <c r="B6328" s="1379"/>
      <c r="C6328" s="1951"/>
      <c r="D6328" s="1935"/>
      <c r="E6328" s="1936"/>
      <c r="F6328" s="1383" t="s">
        <v>3834</v>
      </c>
      <c r="G6328" s="1393"/>
    </row>
    <row r="6329" spans="1:7">
      <c r="A6329" s="683" t="s">
        <v>10149</v>
      </c>
      <c r="B6329" s="1379"/>
      <c r="C6329" s="1951"/>
      <c r="D6329" s="1943" t="s">
        <v>3856</v>
      </c>
      <c r="E6329" s="1944" t="s">
        <v>3808</v>
      </c>
      <c r="F6329" s="1383" t="s">
        <v>3832</v>
      </c>
      <c r="G6329" s="1393"/>
    </row>
    <row r="6330" spans="1:7">
      <c r="A6330" s="683" t="s">
        <v>10150</v>
      </c>
      <c r="B6330" s="1379"/>
      <c r="C6330" s="1951"/>
      <c r="D6330" s="1935"/>
      <c r="E6330" s="1936"/>
      <c r="F6330" s="1383" t="s">
        <v>3834</v>
      </c>
      <c r="G6330" s="1393"/>
    </row>
    <row r="6331" spans="1:7">
      <c r="A6331" s="683" t="s">
        <v>10151</v>
      </c>
      <c r="B6331" s="1379"/>
      <c r="C6331" s="1951"/>
      <c r="D6331" s="1943" t="s">
        <v>3856</v>
      </c>
      <c r="E6331" s="1944" t="s">
        <v>3831</v>
      </c>
      <c r="F6331" s="1383" t="s">
        <v>3832</v>
      </c>
      <c r="G6331" s="1393"/>
    </row>
    <row r="6332" spans="1:7">
      <c r="A6332" s="683" t="s">
        <v>10152</v>
      </c>
      <c r="B6332" s="1379"/>
      <c r="C6332" s="1952"/>
      <c r="D6332" s="1945"/>
      <c r="E6332" s="1946"/>
      <c r="F6332" s="1380" t="s">
        <v>3834</v>
      </c>
      <c r="G6332" s="1381"/>
    </row>
    <row r="6333" spans="1:7">
      <c r="A6333" s="683" t="s">
        <v>10153</v>
      </c>
      <c r="B6333" s="1379"/>
      <c r="C6333" s="1950" t="s">
        <v>3829</v>
      </c>
      <c r="D6333" s="1948" t="s">
        <v>3830</v>
      </c>
      <c r="E6333" s="1949" t="s">
        <v>3831</v>
      </c>
      <c r="F6333" s="1377" t="s">
        <v>3832</v>
      </c>
      <c r="G6333" s="1378"/>
    </row>
    <row r="6334" spans="1:7">
      <c r="A6334" s="683" t="s">
        <v>10154</v>
      </c>
      <c r="B6334" s="1379"/>
      <c r="C6334" s="1951"/>
      <c r="D6334" s="1945"/>
      <c r="E6334" s="1946"/>
      <c r="F6334" s="1380" t="s">
        <v>3834</v>
      </c>
      <c r="G6334" s="1381"/>
    </row>
    <row r="6335" spans="1:7">
      <c r="A6335" s="683" t="s">
        <v>10155</v>
      </c>
      <c r="B6335" s="1379"/>
      <c r="C6335" s="1951"/>
      <c r="D6335" s="1948" t="s">
        <v>3836</v>
      </c>
      <c r="E6335" s="1949" t="s">
        <v>3808</v>
      </c>
      <c r="F6335" s="1377" t="s">
        <v>3832</v>
      </c>
      <c r="G6335" s="1382"/>
    </row>
    <row r="6336" spans="1:7">
      <c r="A6336" s="683" t="s">
        <v>10156</v>
      </c>
      <c r="B6336" s="1379"/>
      <c r="C6336" s="1951"/>
      <c r="D6336" s="1935"/>
      <c r="E6336" s="1936"/>
      <c r="F6336" s="1383" t="s">
        <v>3834</v>
      </c>
      <c r="G6336" s="1384"/>
    </row>
    <row r="6337" spans="1:7">
      <c r="A6337" s="683" t="s">
        <v>10157</v>
      </c>
      <c r="B6337" s="1379"/>
      <c r="C6337" s="1951"/>
      <c r="D6337" s="1943" t="s">
        <v>3836</v>
      </c>
      <c r="E6337" s="1944" t="s">
        <v>3831</v>
      </c>
      <c r="F6337" s="1383" t="s">
        <v>3832</v>
      </c>
      <c r="G6337" s="1384"/>
    </row>
    <row r="6338" spans="1:7">
      <c r="A6338" s="683" t="s">
        <v>10158</v>
      </c>
      <c r="B6338" s="1379"/>
      <c r="C6338" s="1951"/>
      <c r="D6338" s="1945"/>
      <c r="E6338" s="1946"/>
      <c r="F6338" s="1380" t="s">
        <v>3834</v>
      </c>
      <c r="G6338" s="1385"/>
    </row>
    <row r="6339" spans="1:7">
      <c r="A6339" s="683" t="s">
        <v>10159</v>
      </c>
      <c r="B6339" s="1379"/>
      <c r="C6339" s="1951"/>
      <c r="D6339" s="1947" t="s">
        <v>3810</v>
      </c>
      <c r="E6339" s="1942"/>
      <c r="F6339" s="1386" t="s">
        <v>3832</v>
      </c>
      <c r="G6339" s="1387"/>
    </row>
    <row r="6340" spans="1:7">
      <c r="A6340" s="683" t="s">
        <v>10160</v>
      </c>
      <c r="B6340" s="1379"/>
      <c r="C6340" s="1951"/>
      <c r="D6340" s="1935"/>
      <c r="E6340" s="1936"/>
      <c r="F6340" s="1383" t="s">
        <v>3834</v>
      </c>
      <c r="G6340" s="1388"/>
    </row>
    <row r="6341" spans="1:7">
      <c r="A6341" s="683" t="s">
        <v>10161</v>
      </c>
      <c r="B6341" s="1379"/>
      <c r="C6341" s="1951"/>
      <c r="D6341" s="1943" t="s">
        <v>3812</v>
      </c>
      <c r="E6341" s="1944"/>
      <c r="F6341" s="1383" t="s">
        <v>3832</v>
      </c>
      <c r="G6341" s="1389"/>
    </row>
    <row r="6342" spans="1:7">
      <c r="A6342" s="683" t="s">
        <v>10162</v>
      </c>
      <c r="B6342" s="1379"/>
      <c r="C6342" s="1951"/>
      <c r="D6342" s="1935"/>
      <c r="E6342" s="1936"/>
      <c r="F6342" s="1383" t="s">
        <v>3834</v>
      </c>
      <c r="G6342" s="1389"/>
    </row>
    <row r="6343" spans="1:7">
      <c r="A6343" s="683" t="s">
        <v>10163</v>
      </c>
      <c r="B6343" s="1379"/>
      <c r="C6343" s="1951"/>
      <c r="D6343" s="1943" t="s">
        <v>3845</v>
      </c>
      <c r="E6343" s="1944"/>
      <c r="F6343" s="1383" t="s">
        <v>3832</v>
      </c>
      <c r="G6343" s="1390"/>
    </row>
    <row r="6344" spans="1:7">
      <c r="A6344" s="683" t="s">
        <v>10164</v>
      </c>
      <c r="B6344" s="1379"/>
      <c r="C6344" s="1951"/>
      <c r="D6344" s="1945"/>
      <c r="E6344" s="1946"/>
      <c r="F6344" s="1380" t="s">
        <v>3834</v>
      </c>
      <c r="G6344" s="1391"/>
    </row>
    <row r="6345" spans="1:7">
      <c r="A6345" s="683" t="s">
        <v>10165</v>
      </c>
      <c r="B6345" s="1379"/>
      <c r="C6345" s="1951"/>
      <c r="D6345" s="1947" t="s">
        <v>3848</v>
      </c>
      <c r="E6345" s="1942" t="s">
        <v>3808</v>
      </c>
      <c r="F6345" s="1386" t="s">
        <v>3832</v>
      </c>
      <c r="G6345" s="1392"/>
    </row>
    <row r="6346" spans="1:7">
      <c r="A6346" s="683" t="s">
        <v>10166</v>
      </c>
      <c r="B6346" s="1379"/>
      <c r="C6346" s="1951"/>
      <c r="D6346" s="1935"/>
      <c r="E6346" s="1936"/>
      <c r="F6346" s="1383" t="s">
        <v>3834</v>
      </c>
      <c r="G6346" s="1393"/>
    </row>
    <row r="6347" spans="1:7">
      <c r="A6347" s="683" t="s">
        <v>10167</v>
      </c>
      <c r="B6347" s="1379"/>
      <c r="C6347" s="1951"/>
      <c r="D6347" s="1943" t="s">
        <v>3851</v>
      </c>
      <c r="E6347" s="1944" t="s">
        <v>3808</v>
      </c>
      <c r="F6347" s="1383" t="s">
        <v>3832</v>
      </c>
      <c r="G6347" s="1393"/>
    </row>
    <row r="6348" spans="1:7">
      <c r="A6348" s="683" t="s">
        <v>10168</v>
      </c>
      <c r="B6348" s="1379"/>
      <c r="C6348" s="1951"/>
      <c r="D6348" s="1935"/>
      <c r="E6348" s="1936"/>
      <c r="F6348" s="1383" t="s">
        <v>3834</v>
      </c>
      <c r="G6348" s="1393"/>
    </row>
    <row r="6349" spans="1:7">
      <c r="A6349" s="683" t="s">
        <v>10169</v>
      </c>
      <c r="B6349" s="1379"/>
      <c r="C6349" s="1951"/>
      <c r="D6349" s="1943" t="s">
        <v>3851</v>
      </c>
      <c r="E6349" s="1944" t="s">
        <v>3831</v>
      </c>
      <c r="F6349" s="1383" t="s">
        <v>3832</v>
      </c>
      <c r="G6349" s="1393"/>
    </row>
    <row r="6350" spans="1:7">
      <c r="A6350" s="683" t="s">
        <v>10170</v>
      </c>
      <c r="B6350" s="1379"/>
      <c r="C6350" s="1951"/>
      <c r="D6350" s="1935"/>
      <c r="E6350" s="1936"/>
      <c r="F6350" s="1383" t="s">
        <v>3834</v>
      </c>
      <c r="G6350" s="1393"/>
    </row>
    <row r="6351" spans="1:7">
      <c r="A6351" s="683" t="s">
        <v>10171</v>
      </c>
      <c r="B6351" s="1379"/>
      <c r="C6351" s="1951"/>
      <c r="D6351" s="1943" t="s">
        <v>3856</v>
      </c>
      <c r="E6351" s="1944" t="s">
        <v>3808</v>
      </c>
      <c r="F6351" s="1383" t="s">
        <v>3832</v>
      </c>
      <c r="G6351" s="1393"/>
    </row>
    <row r="6352" spans="1:7">
      <c r="A6352" s="683" t="s">
        <v>10172</v>
      </c>
      <c r="B6352" s="1379"/>
      <c r="C6352" s="1951"/>
      <c r="D6352" s="1935"/>
      <c r="E6352" s="1936"/>
      <c r="F6352" s="1383" t="s">
        <v>3834</v>
      </c>
      <c r="G6352" s="1393"/>
    </row>
    <row r="6353" spans="1:7">
      <c r="A6353" s="683" t="s">
        <v>10173</v>
      </c>
      <c r="B6353" s="1379"/>
      <c r="C6353" s="1951"/>
      <c r="D6353" s="1943" t="s">
        <v>3856</v>
      </c>
      <c r="E6353" s="1944" t="s">
        <v>3831</v>
      </c>
      <c r="F6353" s="1383" t="s">
        <v>3832</v>
      </c>
      <c r="G6353" s="1393"/>
    </row>
    <row r="6354" spans="1:7">
      <c r="A6354" s="683" t="s">
        <v>10174</v>
      </c>
      <c r="B6354" s="1379"/>
      <c r="C6354" s="1952"/>
      <c r="D6354" s="1945"/>
      <c r="E6354" s="1946"/>
      <c r="F6354" s="1380" t="s">
        <v>3834</v>
      </c>
      <c r="G6354" s="1381"/>
    </row>
    <row r="6355" spans="1:7">
      <c r="A6355" s="683" t="s">
        <v>10175</v>
      </c>
      <c r="B6355" s="1379"/>
      <c r="C6355" s="1950" t="s">
        <v>3829</v>
      </c>
      <c r="D6355" s="1948" t="s">
        <v>3830</v>
      </c>
      <c r="E6355" s="1949" t="s">
        <v>3831</v>
      </c>
      <c r="F6355" s="1377" t="s">
        <v>3832</v>
      </c>
      <c r="G6355" s="1378"/>
    </row>
    <row r="6356" spans="1:7">
      <c r="A6356" s="683" t="s">
        <v>10176</v>
      </c>
      <c r="B6356" s="1379"/>
      <c r="C6356" s="1951"/>
      <c r="D6356" s="1945"/>
      <c r="E6356" s="1946"/>
      <c r="F6356" s="1380" t="s">
        <v>3834</v>
      </c>
      <c r="G6356" s="1381"/>
    </row>
    <row r="6357" spans="1:7">
      <c r="A6357" s="683" t="s">
        <v>10177</v>
      </c>
      <c r="B6357" s="1379"/>
      <c r="C6357" s="1951"/>
      <c r="D6357" s="1948" t="s">
        <v>3836</v>
      </c>
      <c r="E6357" s="1949" t="s">
        <v>3808</v>
      </c>
      <c r="F6357" s="1377" t="s">
        <v>3832</v>
      </c>
      <c r="G6357" s="1382"/>
    </row>
    <row r="6358" spans="1:7">
      <c r="A6358" s="683" t="s">
        <v>10178</v>
      </c>
      <c r="B6358" s="1379"/>
      <c r="C6358" s="1951"/>
      <c r="D6358" s="1935"/>
      <c r="E6358" s="1936"/>
      <c r="F6358" s="1383" t="s">
        <v>3834</v>
      </c>
      <c r="G6358" s="1384"/>
    </row>
    <row r="6359" spans="1:7">
      <c r="A6359" s="683" t="s">
        <v>10179</v>
      </c>
      <c r="B6359" s="1379"/>
      <c r="C6359" s="1951"/>
      <c r="D6359" s="1943" t="s">
        <v>3836</v>
      </c>
      <c r="E6359" s="1944" t="s">
        <v>3831</v>
      </c>
      <c r="F6359" s="1383" t="s">
        <v>3832</v>
      </c>
      <c r="G6359" s="1384"/>
    </row>
    <row r="6360" spans="1:7">
      <c r="A6360" s="683" t="s">
        <v>10180</v>
      </c>
      <c r="B6360" s="1379"/>
      <c r="C6360" s="1951"/>
      <c r="D6360" s="1945"/>
      <c r="E6360" s="1946"/>
      <c r="F6360" s="1380" t="s">
        <v>3834</v>
      </c>
      <c r="G6360" s="1385"/>
    </row>
    <row r="6361" spans="1:7">
      <c r="A6361" s="683" t="s">
        <v>10181</v>
      </c>
      <c r="B6361" s="1379"/>
      <c r="C6361" s="1951"/>
      <c r="D6361" s="1947" t="s">
        <v>3810</v>
      </c>
      <c r="E6361" s="1942"/>
      <c r="F6361" s="1386" t="s">
        <v>3832</v>
      </c>
      <c r="G6361" s="1387"/>
    </row>
    <row r="6362" spans="1:7">
      <c r="A6362" s="683" t="s">
        <v>10182</v>
      </c>
      <c r="B6362" s="1379"/>
      <c r="C6362" s="1951"/>
      <c r="D6362" s="1935"/>
      <c r="E6362" s="1936"/>
      <c r="F6362" s="1383" t="s">
        <v>3834</v>
      </c>
      <c r="G6362" s="1388"/>
    </row>
    <row r="6363" spans="1:7">
      <c r="A6363" s="683" t="s">
        <v>10183</v>
      </c>
      <c r="B6363" s="1379"/>
      <c r="C6363" s="1951"/>
      <c r="D6363" s="1943" t="s">
        <v>3812</v>
      </c>
      <c r="E6363" s="1944"/>
      <c r="F6363" s="1383" t="s">
        <v>3832</v>
      </c>
      <c r="G6363" s="1389"/>
    </row>
    <row r="6364" spans="1:7">
      <c r="A6364" s="683" t="s">
        <v>10184</v>
      </c>
      <c r="B6364" s="1379"/>
      <c r="C6364" s="1951"/>
      <c r="D6364" s="1935"/>
      <c r="E6364" s="1936"/>
      <c r="F6364" s="1383" t="s">
        <v>3834</v>
      </c>
      <c r="G6364" s="1389"/>
    </row>
    <row r="6365" spans="1:7">
      <c r="A6365" s="683" t="s">
        <v>10185</v>
      </c>
      <c r="B6365" s="1379"/>
      <c r="C6365" s="1951"/>
      <c r="D6365" s="1943" t="s">
        <v>3845</v>
      </c>
      <c r="E6365" s="1944"/>
      <c r="F6365" s="1383" t="s">
        <v>3832</v>
      </c>
      <c r="G6365" s="1390"/>
    </row>
    <row r="6366" spans="1:7">
      <c r="A6366" s="683" t="s">
        <v>10186</v>
      </c>
      <c r="B6366" s="1379"/>
      <c r="C6366" s="1951"/>
      <c r="D6366" s="1945"/>
      <c r="E6366" s="1946"/>
      <c r="F6366" s="1380" t="s">
        <v>3834</v>
      </c>
      <c r="G6366" s="1391"/>
    </row>
    <row r="6367" spans="1:7">
      <c r="A6367" s="683" t="s">
        <v>10187</v>
      </c>
      <c r="B6367" s="1379"/>
      <c r="C6367" s="1951"/>
      <c r="D6367" s="1947" t="s">
        <v>3848</v>
      </c>
      <c r="E6367" s="1942" t="s">
        <v>3808</v>
      </c>
      <c r="F6367" s="1386" t="s">
        <v>3832</v>
      </c>
      <c r="G6367" s="1392"/>
    </row>
    <row r="6368" spans="1:7">
      <c r="A6368" s="683" t="s">
        <v>10188</v>
      </c>
      <c r="B6368" s="1379"/>
      <c r="C6368" s="1951"/>
      <c r="D6368" s="1935"/>
      <c r="E6368" s="1936"/>
      <c r="F6368" s="1383" t="s">
        <v>3834</v>
      </c>
      <c r="G6368" s="1393"/>
    </row>
    <row r="6369" spans="1:7">
      <c r="A6369" s="683" t="s">
        <v>10189</v>
      </c>
      <c r="B6369" s="1379"/>
      <c r="C6369" s="1951"/>
      <c r="D6369" s="1943" t="s">
        <v>3851</v>
      </c>
      <c r="E6369" s="1944" t="s">
        <v>3808</v>
      </c>
      <c r="F6369" s="1383" t="s">
        <v>3832</v>
      </c>
      <c r="G6369" s="1393"/>
    </row>
    <row r="6370" spans="1:7">
      <c r="A6370" s="683" t="s">
        <v>10190</v>
      </c>
      <c r="B6370" s="1379"/>
      <c r="C6370" s="1951"/>
      <c r="D6370" s="1935"/>
      <c r="E6370" s="1936"/>
      <c r="F6370" s="1383" t="s">
        <v>3834</v>
      </c>
      <c r="G6370" s="1393"/>
    </row>
    <row r="6371" spans="1:7">
      <c r="A6371" s="683" t="s">
        <v>10191</v>
      </c>
      <c r="B6371" s="1379"/>
      <c r="C6371" s="1951"/>
      <c r="D6371" s="1943" t="s">
        <v>3851</v>
      </c>
      <c r="E6371" s="1944" t="s">
        <v>3831</v>
      </c>
      <c r="F6371" s="1383" t="s">
        <v>3832</v>
      </c>
      <c r="G6371" s="1393"/>
    </row>
    <row r="6372" spans="1:7">
      <c r="A6372" s="683" t="s">
        <v>10192</v>
      </c>
      <c r="B6372" s="1379"/>
      <c r="C6372" s="1951"/>
      <c r="D6372" s="1935"/>
      <c r="E6372" s="1936"/>
      <c r="F6372" s="1383" t="s">
        <v>3834</v>
      </c>
      <c r="G6372" s="1393"/>
    </row>
    <row r="6373" spans="1:7">
      <c r="A6373" s="683" t="s">
        <v>10193</v>
      </c>
      <c r="B6373" s="1379"/>
      <c r="C6373" s="1951"/>
      <c r="D6373" s="1943" t="s">
        <v>3856</v>
      </c>
      <c r="E6373" s="1944" t="s">
        <v>3808</v>
      </c>
      <c r="F6373" s="1383" t="s">
        <v>3832</v>
      </c>
      <c r="G6373" s="1393"/>
    </row>
    <row r="6374" spans="1:7">
      <c r="A6374" s="683" t="s">
        <v>10194</v>
      </c>
      <c r="B6374" s="1379"/>
      <c r="C6374" s="1951"/>
      <c r="D6374" s="1935"/>
      <c r="E6374" s="1936"/>
      <c r="F6374" s="1383" t="s">
        <v>3834</v>
      </c>
      <c r="G6374" s="1393"/>
    </row>
    <row r="6375" spans="1:7">
      <c r="A6375" s="683" t="s">
        <v>10195</v>
      </c>
      <c r="B6375" s="1379"/>
      <c r="C6375" s="1951"/>
      <c r="D6375" s="1943" t="s">
        <v>3856</v>
      </c>
      <c r="E6375" s="1944" t="s">
        <v>3831</v>
      </c>
      <c r="F6375" s="1383" t="s">
        <v>3832</v>
      </c>
      <c r="G6375" s="1393"/>
    </row>
    <row r="6376" spans="1:7">
      <c r="A6376" s="683" t="s">
        <v>10196</v>
      </c>
      <c r="B6376" s="1379"/>
      <c r="C6376" s="1952"/>
      <c r="D6376" s="1945"/>
      <c r="E6376" s="1946"/>
      <c r="F6376" s="1380" t="s">
        <v>3834</v>
      </c>
      <c r="G6376" s="1381"/>
    </row>
    <row r="6377" spans="1:7">
      <c r="A6377" s="683" t="s">
        <v>10197</v>
      </c>
      <c r="B6377" s="1379"/>
      <c r="C6377" s="1950" t="s">
        <v>3829</v>
      </c>
      <c r="D6377" s="1948" t="s">
        <v>3830</v>
      </c>
      <c r="E6377" s="1949" t="s">
        <v>3831</v>
      </c>
      <c r="F6377" s="1377" t="s">
        <v>3832</v>
      </c>
      <c r="G6377" s="1378"/>
    </row>
    <row r="6378" spans="1:7">
      <c r="A6378" s="683" t="s">
        <v>10198</v>
      </c>
      <c r="B6378" s="1379"/>
      <c r="C6378" s="1951"/>
      <c r="D6378" s="1945"/>
      <c r="E6378" s="1946"/>
      <c r="F6378" s="1380" t="s">
        <v>3834</v>
      </c>
      <c r="G6378" s="1381"/>
    </row>
    <row r="6379" spans="1:7">
      <c r="A6379" s="683" t="s">
        <v>10199</v>
      </c>
      <c r="B6379" s="1379"/>
      <c r="C6379" s="1951"/>
      <c r="D6379" s="1948" t="s">
        <v>3836</v>
      </c>
      <c r="E6379" s="1949" t="s">
        <v>3808</v>
      </c>
      <c r="F6379" s="1377" t="s">
        <v>3832</v>
      </c>
      <c r="G6379" s="1382"/>
    </row>
    <row r="6380" spans="1:7">
      <c r="A6380" s="683" t="s">
        <v>10200</v>
      </c>
      <c r="B6380" s="1379"/>
      <c r="C6380" s="1951"/>
      <c r="D6380" s="1935"/>
      <c r="E6380" s="1936"/>
      <c r="F6380" s="1383" t="s">
        <v>3834</v>
      </c>
      <c r="G6380" s="1384"/>
    </row>
    <row r="6381" spans="1:7">
      <c r="A6381" s="683" t="s">
        <v>10201</v>
      </c>
      <c r="B6381" s="1379"/>
      <c r="C6381" s="1951"/>
      <c r="D6381" s="1943" t="s">
        <v>3836</v>
      </c>
      <c r="E6381" s="1944" t="s">
        <v>3831</v>
      </c>
      <c r="F6381" s="1383" t="s">
        <v>3832</v>
      </c>
      <c r="G6381" s="1384"/>
    </row>
    <row r="6382" spans="1:7">
      <c r="A6382" s="683" t="s">
        <v>10202</v>
      </c>
      <c r="B6382" s="1379"/>
      <c r="C6382" s="1951"/>
      <c r="D6382" s="1945"/>
      <c r="E6382" s="1946"/>
      <c r="F6382" s="1380" t="s">
        <v>3834</v>
      </c>
      <c r="G6382" s="1385"/>
    </row>
    <row r="6383" spans="1:7">
      <c r="A6383" s="683" t="s">
        <v>10203</v>
      </c>
      <c r="B6383" s="1379"/>
      <c r="C6383" s="1951"/>
      <c r="D6383" s="1947" t="s">
        <v>3810</v>
      </c>
      <c r="E6383" s="1942"/>
      <c r="F6383" s="1386" t="s">
        <v>3832</v>
      </c>
      <c r="G6383" s="1387"/>
    </row>
    <row r="6384" spans="1:7">
      <c r="A6384" s="683" t="s">
        <v>10204</v>
      </c>
      <c r="B6384" s="1379"/>
      <c r="C6384" s="1951"/>
      <c r="D6384" s="1935"/>
      <c r="E6384" s="1936"/>
      <c r="F6384" s="1383" t="s">
        <v>3834</v>
      </c>
      <c r="G6384" s="1388"/>
    </row>
    <row r="6385" spans="1:7">
      <c r="A6385" s="683" t="s">
        <v>10205</v>
      </c>
      <c r="B6385" s="1379"/>
      <c r="C6385" s="1951"/>
      <c r="D6385" s="1943" t="s">
        <v>3812</v>
      </c>
      <c r="E6385" s="1944"/>
      <c r="F6385" s="1383" t="s">
        <v>3832</v>
      </c>
      <c r="G6385" s="1389"/>
    </row>
    <row r="6386" spans="1:7">
      <c r="A6386" s="683" t="s">
        <v>10206</v>
      </c>
      <c r="B6386" s="1379"/>
      <c r="C6386" s="1951"/>
      <c r="D6386" s="1935"/>
      <c r="E6386" s="1936"/>
      <c r="F6386" s="1383" t="s">
        <v>3834</v>
      </c>
      <c r="G6386" s="1389"/>
    </row>
    <row r="6387" spans="1:7">
      <c r="A6387" s="683" t="s">
        <v>10207</v>
      </c>
      <c r="B6387" s="1379"/>
      <c r="C6387" s="1951"/>
      <c r="D6387" s="1943" t="s">
        <v>3845</v>
      </c>
      <c r="E6387" s="1944"/>
      <c r="F6387" s="1383" t="s">
        <v>3832</v>
      </c>
      <c r="G6387" s="1390"/>
    </row>
    <row r="6388" spans="1:7">
      <c r="A6388" s="683" t="s">
        <v>10208</v>
      </c>
      <c r="B6388" s="1379"/>
      <c r="C6388" s="1951"/>
      <c r="D6388" s="1945"/>
      <c r="E6388" s="1946"/>
      <c r="F6388" s="1380" t="s">
        <v>3834</v>
      </c>
      <c r="G6388" s="1391"/>
    </row>
    <row r="6389" spans="1:7">
      <c r="A6389" s="683" t="s">
        <v>10209</v>
      </c>
      <c r="B6389" s="1379"/>
      <c r="C6389" s="1951"/>
      <c r="D6389" s="1947" t="s">
        <v>3848</v>
      </c>
      <c r="E6389" s="1942" t="s">
        <v>3808</v>
      </c>
      <c r="F6389" s="1386" t="s">
        <v>3832</v>
      </c>
      <c r="G6389" s="1392"/>
    </row>
    <row r="6390" spans="1:7">
      <c r="A6390" s="683" t="s">
        <v>10210</v>
      </c>
      <c r="B6390" s="1379"/>
      <c r="C6390" s="1951"/>
      <c r="D6390" s="1935"/>
      <c r="E6390" s="1936"/>
      <c r="F6390" s="1383" t="s">
        <v>3834</v>
      </c>
      <c r="G6390" s="1393"/>
    </row>
    <row r="6391" spans="1:7">
      <c r="A6391" s="683" t="s">
        <v>10211</v>
      </c>
      <c r="B6391" s="1379"/>
      <c r="C6391" s="1951"/>
      <c r="D6391" s="1943" t="s">
        <v>3851</v>
      </c>
      <c r="E6391" s="1944" t="s">
        <v>3808</v>
      </c>
      <c r="F6391" s="1383" t="s">
        <v>3832</v>
      </c>
      <c r="G6391" s="1393"/>
    </row>
    <row r="6392" spans="1:7">
      <c r="A6392" s="683" t="s">
        <v>10212</v>
      </c>
      <c r="B6392" s="1379"/>
      <c r="C6392" s="1951"/>
      <c r="D6392" s="1935"/>
      <c r="E6392" s="1936"/>
      <c r="F6392" s="1383" t="s">
        <v>3834</v>
      </c>
      <c r="G6392" s="1393"/>
    </row>
    <row r="6393" spans="1:7">
      <c r="A6393" s="683" t="s">
        <v>10213</v>
      </c>
      <c r="B6393" s="1379"/>
      <c r="C6393" s="1951"/>
      <c r="D6393" s="1943" t="s">
        <v>3851</v>
      </c>
      <c r="E6393" s="1944" t="s">
        <v>3831</v>
      </c>
      <c r="F6393" s="1383" t="s">
        <v>3832</v>
      </c>
      <c r="G6393" s="1393"/>
    </row>
    <row r="6394" spans="1:7">
      <c r="A6394" s="683" t="s">
        <v>10214</v>
      </c>
      <c r="B6394" s="1379"/>
      <c r="C6394" s="1951"/>
      <c r="D6394" s="1935"/>
      <c r="E6394" s="1936"/>
      <c r="F6394" s="1383" t="s">
        <v>3834</v>
      </c>
      <c r="G6394" s="1393"/>
    </row>
    <row r="6395" spans="1:7">
      <c r="A6395" s="683" t="s">
        <v>10215</v>
      </c>
      <c r="B6395" s="1379"/>
      <c r="C6395" s="1951"/>
      <c r="D6395" s="1943" t="s">
        <v>3856</v>
      </c>
      <c r="E6395" s="1944" t="s">
        <v>3808</v>
      </c>
      <c r="F6395" s="1383" t="s">
        <v>3832</v>
      </c>
      <c r="G6395" s="1393"/>
    </row>
    <row r="6396" spans="1:7">
      <c r="A6396" s="683" t="s">
        <v>10216</v>
      </c>
      <c r="B6396" s="1379"/>
      <c r="C6396" s="1951"/>
      <c r="D6396" s="1935"/>
      <c r="E6396" s="1936"/>
      <c r="F6396" s="1383" t="s">
        <v>3834</v>
      </c>
      <c r="G6396" s="1393"/>
    </row>
    <row r="6397" spans="1:7">
      <c r="A6397" s="683" t="s">
        <v>10217</v>
      </c>
      <c r="B6397" s="1379"/>
      <c r="C6397" s="1951"/>
      <c r="D6397" s="1943" t="s">
        <v>3856</v>
      </c>
      <c r="E6397" s="1944" t="s">
        <v>3831</v>
      </c>
      <c r="F6397" s="1383" t="s">
        <v>3832</v>
      </c>
      <c r="G6397" s="1393"/>
    </row>
    <row r="6398" spans="1:7">
      <c r="A6398" s="683" t="s">
        <v>10218</v>
      </c>
      <c r="B6398" s="1379"/>
      <c r="C6398" s="1952"/>
      <c r="D6398" s="1945"/>
      <c r="E6398" s="1946"/>
      <c r="F6398" s="1380" t="s">
        <v>3834</v>
      </c>
      <c r="G6398" s="1381"/>
    </row>
    <row r="6399" spans="1:7">
      <c r="A6399" s="683" t="s">
        <v>10219</v>
      </c>
      <c r="B6399" s="1379"/>
      <c r="C6399" s="1950" t="s">
        <v>3829</v>
      </c>
      <c r="D6399" s="1948" t="s">
        <v>3830</v>
      </c>
      <c r="E6399" s="1949" t="s">
        <v>3831</v>
      </c>
      <c r="F6399" s="1377" t="s">
        <v>3832</v>
      </c>
      <c r="G6399" s="1378"/>
    </row>
    <row r="6400" spans="1:7">
      <c r="A6400" s="683" t="s">
        <v>10220</v>
      </c>
      <c r="B6400" s="1379"/>
      <c r="C6400" s="1951"/>
      <c r="D6400" s="1945"/>
      <c r="E6400" s="1946"/>
      <c r="F6400" s="1380" t="s">
        <v>3834</v>
      </c>
      <c r="G6400" s="1381"/>
    </row>
    <row r="6401" spans="1:7">
      <c r="A6401" s="683" t="s">
        <v>10221</v>
      </c>
      <c r="B6401" s="1379"/>
      <c r="C6401" s="1951"/>
      <c r="D6401" s="1948" t="s">
        <v>3836</v>
      </c>
      <c r="E6401" s="1949" t="s">
        <v>3808</v>
      </c>
      <c r="F6401" s="1377" t="s">
        <v>3832</v>
      </c>
      <c r="G6401" s="1382"/>
    </row>
    <row r="6402" spans="1:7">
      <c r="A6402" s="683" t="s">
        <v>10222</v>
      </c>
      <c r="B6402" s="1379"/>
      <c r="C6402" s="1951"/>
      <c r="D6402" s="1935"/>
      <c r="E6402" s="1936"/>
      <c r="F6402" s="1383" t="s">
        <v>3834</v>
      </c>
      <c r="G6402" s="1384"/>
    </row>
    <row r="6403" spans="1:7">
      <c r="A6403" s="683" t="s">
        <v>10223</v>
      </c>
      <c r="B6403" s="1379"/>
      <c r="C6403" s="1951"/>
      <c r="D6403" s="1943" t="s">
        <v>3836</v>
      </c>
      <c r="E6403" s="1944" t="s">
        <v>3831</v>
      </c>
      <c r="F6403" s="1383" t="s">
        <v>3832</v>
      </c>
      <c r="G6403" s="1384"/>
    </row>
    <row r="6404" spans="1:7">
      <c r="A6404" s="683" t="s">
        <v>10224</v>
      </c>
      <c r="B6404" s="1379"/>
      <c r="C6404" s="1951"/>
      <c r="D6404" s="1945"/>
      <c r="E6404" s="1946"/>
      <c r="F6404" s="1380" t="s">
        <v>3834</v>
      </c>
      <c r="G6404" s="1385"/>
    </row>
    <row r="6405" spans="1:7">
      <c r="A6405" s="683" t="s">
        <v>10225</v>
      </c>
      <c r="B6405" s="1379"/>
      <c r="C6405" s="1951"/>
      <c r="D6405" s="1947" t="s">
        <v>3810</v>
      </c>
      <c r="E6405" s="1942"/>
      <c r="F6405" s="1386" t="s">
        <v>3832</v>
      </c>
      <c r="G6405" s="1387"/>
    </row>
    <row r="6406" spans="1:7">
      <c r="A6406" s="683" t="s">
        <v>10226</v>
      </c>
      <c r="B6406" s="1379"/>
      <c r="C6406" s="1951"/>
      <c r="D6406" s="1935"/>
      <c r="E6406" s="1936"/>
      <c r="F6406" s="1383" t="s">
        <v>3834</v>
      </c>
      <c r="G6406" s="1388"/>
    </row>
    <row r="6407" spans="1:7">
      <c r="A6407" s="683" t="s">
        <v>10227</v>
      </c>
      <c r="B6407" s="1379"/>
      <c r="C6407" s="1951"/>
      <c r="D6407" s="1943" t="s">
        <v>3812</v>
      </c>
      <c r="E6407" s="1944"/>
      <c r="F6407" s="1383" t="s">
        <v>3832</v>
      </c>
      <c r="G6407" s="1389"/>
    </row>
    <row r="6408" spans="1:7">
      <c r="A6408" s="683" t="s">
        <v>10228</v>
      </c>
      <c r="B6408" s="1379"/>
      <c r="C6408" s="1951"/>
      <c r="D6408" s="1935"/>
      <c r="E6408" s="1936"/>
      <c r="F6408" s="1383" t="s">
        <v>3834</v>
      </c>
      <c r="G6408" s="1389"/>
    </row>
    <row r="6409" spans="1:7">
      <c r="A6409" s="683" t="s">
        <v>10229</v>
      </c>
      <c r="B6409" s="1379"/>
      <c r="C6409" s="1951"/>
      <c r="D6409" s="1943" t="s">
        <v>3845</v>
      </c>
      <c r="E6409" s="1944"/>
      <c r="F6409" s="1383" t="s">
        <v>3832</v>
      </c>
      <c r="G6409" s="1390"/>
    </row>
    <row r="6410" spans="1:7">
      <c r="A6410" s="683" t="s">
        <v>10230</v>
      </c>
      <c r="B6410" s="1379"/>
      <c r="C6410" s="1951"/>
      <c r="D6410" s="1945"/>
      <c r="E6410" s="1946"/>
      <c r="F6410" s="1380" t="s">
        <v>3834</v>
      </c>
      <c r="G6410" s="1391"/>
    </row>
    <row r="6411" spans="1:7">
      <c r="A6411" s="683" t="s">
        <v>10231</v>
      </c>
      <c r="B6411" s="1379"/>
      <c r="C6411" s="1951"/>
      <c r="D6411" s="1947" t="s">
        <v>3848</v>
      </c>
      <c r="E6411" s="1942" t="s">
        <v>3808</v>
      </c>
      <c r="F6411" s="1386" t="s">
        <v>3832</v>
      </c>
      <c r="G6411" s="1392"/>
    </row>
    <row r="6412" spans="1:7">
      <c r="A6412" s="683" t="s">
        <v>10232</v>
      </c>
      <c r="B6412" s="1379"/>
      <c r="C6412" s="1951"/>
      <c r="D6412" s="1935"/>
      <c r="E6412" s="1936"/>
      <c r="F6412" s="1383" t="s">
        <v>3834</v>
      </c>
      <c r="G6412" s="1393"/>
    </row>
    <row r="6413" spans="1:7">
      <c r="A6413" s="683" t="s">
        <v>10233</v>
      </c>
      <c r="B6413" s="1379"/>
      <c r="C6413" s="1951"/>
      <c r="D6413" s="1943" t="s">
        <v>3851</v>
      </c>
      <c r="E6413" s="1944" t="s">
        <v>3808</v>
      </c>
      <c r="F6413" s="1383" t="s">
        <v>3832</v>
      </c>
      <c r="G6413" s="1393"/>
    </row>
    <row r="6414" spans="1:7">
      <c r="A6414" s="683" t="s">
        <v>10234</v>
      </c>
      <c r="B6414" s="1379"/>
      <c r="C6414" s="1951"/>
      <c r="D6414" s="1935"/>
      <c r="E6414" s="1936"/>
      <c r="F6414" s="1383" t="s">
        <v>3834</v>
      </c>
      <c r="G6414" s="1393"/>
    </row>
    <row r="6415" spans="1:7">
      <c r="A6415" s="683" t="s">
        <v>10235</v>
      </c>
      <c r="B6415" s="1379"/>
      <c r="C6415" s="1951"/>
      <c r="D6415" s="1943" t="s">
        <v>3851</v>
      </c>
      <c r="E6415" s="1944" t="s">
        <v>3831</v>
      </c>
      <c r="F6415" s="1383" t="s">
        <v>3832</v>
      </c>
      <c r="G6415" s="1393"/>
    </row>
    <row r="6416" spans="1:7">
      <c r="A6416" s="683" t="s">
        <v>10236</v>
      </c>
      <c r="B6416" s="1379"/>
      <c r="C6416" s="1951"/>
      <c r="D6416" s="1935"/>
      <c r="E6416" s="1936"/>
      <c r="F6416" s="1383" t="s">
        <v>3834</v>
      </c>
      <c r="G6416" s="1393"/>
    </row>
    <row r="6417" spans="1:7">
      <c r="A6417" s="683" t="s">
        <v>10237</v>
      </c>
      <c r="B6417" s="1379"/>
      <c r="C6417" s="1951"/>
      <c r="D6417" s="1943" t="s">
        <v>3856</v>
      </c>
      <c r="E6417" s="1944" t="s">
        <v>3808</v>
      </c>
      <c r="F6417" s="1383" t="s">
        <v>3832</v>
      </c>
      <c r="G6417" s="1393"/>
    </row>
    <row r="6418" spans="1:7">
      <c r="A6418" s="683" t="s">
        <v>10238</v>
      </c>
      <c r="B6418" s="1379"/>
      <c r="C6418" s="1951"/>
      <c r="D6418" s="1935"/>
      <c r="E6418" s="1936"/>
      <c r="F6418" s="1383" t="s">
        <v>3834</v>
      </c>
      <c r="G6418" s="1393"/>
    </row>
    <row r="6419" spans="1:7">
      <c r="A6419" s="683" t="s">
        <v>10239</v>
      </c>
      <c r="B6419" s="1379"/>
      <c r="C6419" s="1951"/>
      <c r="D6419" s="1943" t="s">
        <v>3856</v>
      </c>
      <c r="E6419" s="1944" t="s">
        <v>3831</v>
      </c>
      <c r="F6419" s="1383" t="s">
        <v>3832</v>
      </c>
      <c r="G6419" s="1393"/>
    </row>
    <row r="6420" spans="1:7">
      <c r="A6420" s="683" t="s">
        <v>10240</v>
      </c>
      <c r="B6420" s="1379"/>
      <c r="C6420" s="1952"/>
      <c r="D6420" s="1945"/>
      <c r="E6420" s="1946"/>
      <c r="F6420" s="1380" t="s">
        <v>3834</v>
      </c>
      <c r="G6420" s="1381"/>
    </row>
    <row r="6421" spans="1:7">
      <c r="A6421" s="683" t="s">
        <v>10241</v>
      </c>
      <c r="B6421" s="1379"/>
      <c r="C6421" s="1950" t="s">
        <v>3829</v>
      </c>
      <c r="D6421" s="1948" t="s">
        <v>3830</v>
      </c>
      <c r="E6421" s="1949" t="s">
        <v>3831</v>
      </c>
      <c r="F6421" s="1377" t="s">
        <v>3832</v>
      </c>
      <c r="G6421" s="1378"/>
    </row>
    <row r="6422" spans="1:7">
      <c r="A6422" s="683" t="s">
        <v>10242</v>
      </c>
      <c r="B6422" s="1379"/>
      <c r="C6422" s="1951"/>
      <c r="D6422" s="1945"/>
      <c r="E6422" s="1946"/>
      <c r="F6422" s="1380" t="s">
        <v>3834</v>
      </c>
      <c r="G6422" s="1381"/>
    </row>
    <row r="6423" spans="1:7">
      <c r="A6423" s="683" t="s">
        <v>10243</v>
      </c>
      <c r="B6423" s="1379"/>
      <c r="C6423" s="1951"/>
      <c r="D6423" s="1948" t="s">
        <v>3836</v>
      </c>
      <c r="E6423" s="1949" t="s">
        <v>3808</v>
      </c>
      <c r="F6423" s="1377" t="s">
        <v>3832</v>
      </c>
      <c r="G6423" s="1382"/>
    </row>
    <row r="6424" spans="1:7">
      <c r="A6424" s="683" t="s">
        <v>10244</v>
      </c>
      <c r="B6424" s="1379"/>
      <c r="C6424" s="1951"/>
      <c r="D6424" s="1935"/>
      <c r="E6424" s="1936"/>
      <c r="F6424" s="1383" t="s">
        <v>3834</v>
      </c>
      <c r="G6424" s="1384"/>
    </row>
    <row r="6425" spans="1:7">
      <c r="A6425" s="683" t="s">
        <v>10245</v>
      </c>
      <c r="B6425" s="1379"/>
      <c r="C6425" s="1951"/>
      <c r="D6425" s="1943" t="s">
        <v>3836</v>
      </c>
      <c r="E6425" s="1944" t="s">
        <v>3831</v>
      </c>
      <c r="F6425" s="1383" t="s">
        <v>3832</v>
      </c>
      <c r="G6425" s="1384"/>
    </row>
    <row r="6426" spans="1:7">
      <c r="A6426" s="683" t="s">
        <v>10246</v>
      </c>
      <c r="B6426" s="1379"/>
      <c r="C6426" s="1951"/>
      <c r="D6426" s="1945"/>
      <c r="E6426" s="1946"/>
      <c r="F6426" s="1380" t="s">
        <v>3834</v>
      </c>
      <c r="G6426" s="1385"/>
    </row>
    <row r="6427" spans="1:7">
      <c r="A6427" s="683" t="s">
        <v>10247</v>
      </c>
      <c r="B6427" s="1379"/>
      <c r="C6427" s="1951"/>
      <c r="D6427" s="1947" t="s">
        <v>3810</v>
      </c>
      <c r="E6427" s="1942"/>
      <c r="F6427" s="1386" t="s">
        <v>3832</v>
      </c>
      <c r="G6427" s="1387"/>
    </row>
    <row r="6428" spans="1:7">
      <c r="A6428" s="683" t="s">
        <v>10248</v>
      </c>
      <c r="B6428" s="1379"/>
      <c r="C6428" s="1951"/>
      <c r="D6428" s="1935"/>
      <c r="E6428" s="1936"/>
      <c r="F6428" s="1383" t="s">
        <v>3834</v>
      </c>
      <c r="G6428" s="1388"/>
    </row>
    <row r="6429" spans="1:7">
      <c r="A6429" s="683" t="s">
        <v>10249</v>
      </c>
      <c r="B6429" s="1379"/>
      <c r="C6429" s="1951"/>
      <c r="D6429" s="1943" t="s">
        <v>3812</v>
      </c>
      <c r="E6429" s="1944"/>
      <c r="F6429" s="1383" t="s">
        <v>3832</v>
      </c>
      <c r="G6429" s="1389"/>
    </row>
    <row r="6430" spans="1:7">
      <c r="A6430" s="683" t="s">
        <v>10250</v>
      </c>
      <c r="B6430" s="1379"/>
      <c r="C6430" s="1951"/>
      <c r="D6430" s="1935"/>
      <c r="E6430" s="1936"/>
      <c r="F6430" s="1383" t="s">
        <v>3834</v>
      </c>
      <c r="G6430" s="1389"/>
    </row>
    <row r="6431" spans="1:7">
      <c r="A6431" s="683" t="s">
        <v>10251</v>
      </c>
      <c r="B6431" s="1379"/>
      <c r="C6431" s="1951"/>
      <c r="D6431" s="1943" t="s">
        <v>3845</v>
      </c>
      <c r="E6431" s="1944"/>
      <c r="F6431" s="1383" t="s">
        <v>3832</v>
      </c>
      <c r="G6431" s="1390"/>
    </row>
    <row r="6432" spans="1:7">
      <c r="A6432" s="683" t="s">
        <v>10252</v>
      </c>
      <c r="B6432" s="1379"/>
      <c r="C6432" s="1951"/>
      <c r="D6432" s="1945"/>
      <c r="E6432" s="1946"/>
      <c r="F6432" s="1380" t="s">
        <v>3834</v>
      </c>
      <c r="G6432" s="1391"/>
    </row>
    <row r="6433" spans="1:7">
      <c r="A6433" s="683" t="s">
        <v>10253</v>
      </c>
      <c r="B6433" s="1379"/>
      <c r="C6433" s="1951"/>
      <c r="D6433" s="1947" t="s">
        <v>3848</v>
      </c>
      <c r="E6433" s="1942" t="s">
        <v>3808</v>
      </c>
      <c r="F6433" s="1386" t="s">
        <v>3832</v>
      </c>
      <c r="G6433" s="1392"/>
    </row>
    <row r="6434" spans="1:7">
      <c r="A6434" s="683" t="s">
        <v>10254</v>
      </c>
      <c r="B6434" s="1379"/>
      <c r="C6434" s="1951"/>
      <c r="D6434" s="1935"/>
      <c r="E6434" s="1936"/>
      <c r="F6434" s="1383" t="s">
        <v>3834</v>
      </c>
      <c r="G6434" s="1393"/>
    </row>
    <row r="6435" spans="1:7">
      <c r="A6435" s="683" t="s">
        <v>10255</v>
      </c>
      <c r="B6435" s="1379"/>
      <c r="C6435" s="1951"/>
      <c r="D6435" s="1943" t="s">
        <v>3851</v>
      </c>
      <c r="E6435" s="1944" t="s">
        <v>3808</v>
      </c>
      <c r="F6435" s="1383" t="s">
        <v>3832</v>
      </c>
      <c r="G6435" s="1393"/>
    </row>
    <row r="6436" spans="1:7">
      <c r="A6436" s="683" t="s">
        <v>10256</v>
      </c>
      <c r="B6436" s="1379"/>
      <c r="C6436" s="1951"/>
      <c r="D6436" s="1935"/>
      <c r="E6436" s="1936"/>
      <c r="F6436" s="1383" t="s">
        <v>3834</v>
      </c>
      <c r="G6436" s="1393"/>
    </row>
    <row r="6437" spans="1:7">
      <c r="A6437" s="683" t="s">
        <v>10257</v>
      </c>
      <c r="B6437" s="1379"/>
      <c r="C6437" s="1951"/>
      <c r="D6437" s="1943" t="s">
        <v>3851</v>
      </c>
      <c r="E6437" s="1944" t="s">
        <v>3831</v>
      </c>
      <c r="F6437" s="1383" t="s">
        <v>3832</v>
      </c>
      <c r="G6437" s="1393"/>
    </row>
    <row r="6438" spans="1:7">
      <c r="A6438" s="683" t="s">
        <v>10258</v>
      </c>
      <c r="B6438" s="1379"/>
      <c r="C6438" s="1951"/>
      <c r="D6438" s="1935"/>
      <c r="E6438" s="1936"/>
      <c r="F6438" s="1383" t="s">
        <v>3834</v>
      </c>
      <c r="G6438" s="1393"/>
    </row>
    <row r="6439" spans="1:7">
      <c r="A6439" s="683" t="s">
        <v>10259</v>
      </c>
      <c r="B6439" s="1379"/>
      <c r="C6439" s="1951"/>
      <c r="D6439" s="1943" t="s">
        <v>3856</v>
      </c>
      <c r="E6439" s="1944" t="s">
        <v>3808</v>
      </c>
      <c r="F6439" s="1383" t="s">
        <v>3832</v>
      </c>
      <c r="G6439" s="1393"/>
    </row>
    <row r="6440" spans="1:7">
      <c r="A6440" s="683" t="s">
        <v>10260</v>
      </c>
      <c r="B6440" s="1379"/>
      <c r="C6440" s="1951"/>
      <c r="D6440" s="1935"/>
      <c r="E6440" s="1936"/>
      <c r="F6440" s="1383" t="s">
        <v>3834</v>
      </c>
      <c r="G6440" s="1393"/>
    </row>
    <row r="6441" spans="1:7">
      <c r="A6441" s="683" t="s">
        <v>10261</v>
      </c>
      <c r="B6441" s="1379"/>
      <c r="C6441" s="1951"/>
      <c r="D6441" s="1943" t="s">
        <v>3856</v>
      </c>
      <c r="E6441" s="1944" t="s">
        <v>3831</v>
      </c>
      <c r="F6441" s="1383" t="s">
        <v>3832</v>
      </c>
      <c r="G6441" s="1393"/>
    </row>
    <row r="6442" spans="1:7">
      <c r="A6442" s="683" t="s">
        <v>10262</v>
      </c>
      <c r="B6442" s="1379"/>
      <c r="C6442" s="1952"/>
      <c r="D6442" s="1945"/>
      <c r="E6442" s="1946"/>
      <c r="F6442" s="1380" t="s">
        <v>3834</v>
      </c>
      <c r="G6442" s="1381"/>
    </row>
    <row r="6443" spans="1:7">
      <c r="A6443" s="683" t="s">
        <v>10263</v>
      </c>
      <c r="B6443" s="1379"/>
      <c r="C6443" s="1950" t="s">
        <v>3829</v>
      </c>
      <c r="D6443" s="1948" t="s">
        <v>3830</v>
      </c>
      <c r="E6443" s="1949" t="s">
        <v>3831</v>
      </c>
      <c r="F6443" s="1377" t="s">
        <v>3832</v>
      </c>
      <c r="G6443" s="1378"/>
    </row>
    <row r="6444" spans="1:7">
      <c r="A6444" s="683" t="s">
        <v>10264</v>
      </c>
      <c r="B6444" s="1379"/>
      <c r="C6444" s="1951"/>
      <c r="D6444" s="1945"/>
      <c r="E6444" s="1946"/>
      <c r="F6444" s="1380" t="s">
        <v>3834</v>
      </c>
      <c r="G6444" s="1381"/>
    </row>
    <row r="6445" spans="1:7">
      <c r="A6445" s="683" t="s">
        <v>10265</v>
      </c>
      <c r="B6445" s="1379"/>
      <c r="C6445" s="1951"/>
      <c r="D6445" s="1948" t="s">
        <v>3836</v>
      </c>
      <c r="E6445" s="1949" t="s">
        <v>3808</v>
      </c>
      <c r="F6445" s="1377" t="s">
        <v>3832</v>
      </c>
      <c r="G6445" s="1382"/>
    </row>
    <row r="6446" spans="1:7">
      <c r="A6446" s="683" t="s">
        <v>10266</v>
      </c>
      <c r="B6446" s="1379"/>
      <c r="C6446" s="1951"/>
      <c r="D6446" s="1935"/>
      <c r="E6446" s="1936"/>
      <c r="F6446" s="1383" t="s">
        <v>3834</v>
      </c>
      <c r="G6446" s="1384"/>
    </row>
    <row r="6447" spans="1:7">
      <c r="A6447" s="683" t="s">
        <v>10267</v>
      </c>
      <c r="B6447" s="1379"/>
      <c r="C6447" s="1951"/>
      <c r="D6447" s="1943" t="s">
        <v>3836</v>
      </c>
      <c r="E6447" s="1944" t="s">
        <v>3831</v>
      </c>
      <c r="F6447" s="1383" t="s">
        <v>3832</v>
      </c>
      <c r="G6447" s="1384"/>
    </row>
    <row r="6448" spans="1:7">
      <c r="A6448" s="683" t="s">
        <v>10268</v>
      </c>
      <c r="B6448" s="1379"/>
      <c r="C6448" s="1951"/>
      <c r="D6448" s="1945"/>
      <c r="E6448" s="1946"/>
      <c r="F6448" s="1380" t="s">
        <v>3834</v>
      </c>
      <c r="G6448" s="1385"/>
    </row>
    <row r="6449" spans="1:7">
      <c r="A6449" s="683" t="s">
        <v>10269</v>
      </c>
      <c r="B6449" s="1379"/>
      <c r="C6449" s="1951"/>
      <c r="D6449" s="1947" t="s">
        <v>3810</v>
      </c>
      <c r="E6449" s="1942"/>
      <c r="F6449" s="1386" t="s">
        <v>3832</v>
      </c>
      <c r="G6449" s="1387"/>
    </row>
    <row r="6450" spans="1:7">
      <c r="A6450" s="683" t="s">
        <v>10270</v>
      </c>
      <c r="B6450" s="1379"/>
      <c r="C6450" s="1951"/>
      <c r="D6450" s="1935"/>
      <c r="E6450" s="1936"/>
      <c r="F6450" s="1383" t="s">
        <v>3834</v>
      </c>
      <c r="G6450" s="1388"/>
    </row>
    <row r="6451" spans="1:7">
      <c r="A6451" s="683" t="s">
        <v>10271</v>
      </c>
      <c r="B6451" s="1379"/>
      <c r="C6451" s="1951"/>
      <c r="D6451" s="1943" t="s">
        <v>3812</v>
      </c>
      <c r="E6451" s="1944"/>
      <c r="F6451" s="1383" t="s">
        <v>3832</v>
      </c>
      <c r="G6451" s="1389"/>
    </row>
    <row r="6452" spans="1:7">
      <c r="A6452" s="683" t="s">
        <v>10272</v>
      </c>
      <c r="B6452" s="1379"/>
      <c r="C6452" s="1951"/>
      <c r="D6452" s="1935"/>
      <c r="E6452" s="1936"/>
      <c r="F6452" s="1383" t="s">
        <v>3834</v>
      </c>
      <c r="G6452" s="1389"/>
    </row>
    <row r="6453" spans="1:7">
      <c r="A6453" s="683" t="s">
        <v>10273</v>
      </c>
      <c r="B6453" s="1379"/>
      <c r="C6453" s="1951"/>
      <c r="D6453" s="1943" t="s">
        <v>3845</v>
      </c>
      <c r="E6453" s="1944"/>
      <c r="F6453" s="1383" t="s">
        <v>3832</v>
      </c>
      <c r="G6453" s="1390"/>
    </row>
    <row r="6454" spans="1:7">
      <c r="A6454" s="683" t="s">
        <v>10274</v>
      </c>
      <c r="B6454" s="1379"/>
      <c r="C6454" s="1951"/>
      <c r="D6454" s="1945"/>
      <c r="E6454" s="1946"/>
      <c r="F6454" s="1380" t="s">
        <v>3834</v>
      </c>
      <c r="G6454" s="1391"/>
    </row>
    <row r="6455" spans="1:7">
      <c r="A6455" s="683" t="s">
        <v>10275</v>
      </c>
      <c r="B6455" s="1379"/>
      <c r="C6455" s="1951"/>
      <c r="D6455" s="1947" t="s">
        <v>3848</v>
      </c>
      <c r="E6455" s="1942" t="s">
        <v>3808</v>
      </c>
      <c r="F6455" s="1386" t="s">
        <v>3832</v>
      </c>
      <c r="G6455" s="1392"/>
    </row>
    <row r="6456" spans="1:7">
      <c r="A6456" s="683" t="s">
        <v>10276</v>
      </c>
      <c r="B6456" s="1379"/>
      <c r="C6456" s="1951"/>
      <c r="D6456" s="1935"/>
      <c r="E6456" s="1936"/>
      <c r="F6456" s="1383" t="s">
        <v>3834</v>
      </c>
      <c r="G6456" s="1393"/>
    </row>
    <row r="6457" spans="1:7">
      <c r="A6457" s="683" t="s">
        <v>10277</v>
      </c>
      <c r="B6457" s="1379"/>
      <c r="C6457" s="1951"/>
      <c r="D6457" s="1943" t="s">
        <v>3851</v>
      </c>
      <c r="E6457" s="1944" t="s">
        <v>3808</v>
      </c>
      <c r="F6457" s="1383" t="s">
        <v>3832</v>
      </c>
      <c r="G6457" s="1393"/>
    </row>
    <row r="6458" spans="1:7">
      <c r="A6458" s="683" t="s">
        <v>10278</v>
      </c>
      <c r="B6458" s="1379"/>
      <c r="C6458" s="1951"/>
      <c r="D6458" s="1935"/>
      <c r="E6458" s="1936"/>
      <c r="F6458" s="1383" t="s">
        <v>3834</v>
      </c>
      <c r="G6458" s="1393"/>
    </row>
    <row r="6459" spans="1:7">
      <c r="A6459" s="683" t="s">
        <v>10279</v>
      </c>
      <c r="B6459" s="1379"/>
      <c r="C6459" s="1951"/>
      <c r="D6459" s="1943" t="s">
        <v>3851</v>
      </c>
      <c r="E6459" s="1944" t="s">
        <v>3831</v>
      </c>
      <c r="F6459" s="1383" t="s">
        <v>3832</v>
      </c>
      <c r="G6459" s="1393"/>
    </row>
    <row r="6460" spans="1:7">
      <c r="A6460" s="683" t="s">
        <v>10280</v>
      </c>
      <c r="B6460" s="1379"/>
      <c r="C6460" s="1951"/>
      <c r="D6460" s="1935"/>
      <c r="E6460" s="1936"/>
      <c r="F6460" s="1383" t="s">
        <v>3834</v>
      </c>
      <c r="G6460" s="1393"/>
    </row>
    <row r="6461" spans="1:7">
      <c r="A6461" s="683" t="s">
        <v>10281</v>
      </c>
      <c r="B6461" s="1379"/>
      <c r="C6461" s="1951"/>
      <c r="D6461" s="1943" t="s">
        <v>3856</v>
      </c>
      <c r="E6461" s="1944" t="s">
        <v>3808</v>
      </c>
      <c r="F6461" s="1383" t="s">
        <v>3832</v>
      </c>
      <c r="G6461" s="1393"/>
    </row>
    <row r="6462" spans="1:7">
      <c r="A6462" s="683" t="s">
        <v>10282</v>
      </c>
      <c r="B6462" s="1379"/>
      <c r="C6462" s="1951"/>
      <c r="D6462" s="1935"/>
      <c r="E6462" s="1936"/>
      <c r="F6462" s="1383" t="s">
        <v>3834</v>
      </c>
      <c r="G6462" s="1393"/>
    </row>
    <row r="6463" spans="1:7">
      <c r="A6463" s="683" t="s">
        <v>10283</v>
      </c>
      <c r="B6463" s="1379"/>
      <c r="C6463" s="1951"/>
      <c r="D6463" s="1943" t="s">
        <v>3856</v>
      </c>
      <c r="E6463" s="1944" t="s">
        <v>3831</v>
      </c>
      <c r="F6463" s="1383" t="s">
        <v>3832</v>
      </c>
      <c r="G6463" s="1393"/>
    </row>
    <row r="6464" spans="1:7">
      <c r="A6464" s="683" t="s">
        <v>10284</v>
      </c>
      <c r="B6464" s="1379"/>
      <c r="C6464" s="1952"/>
      <c r="D6464" s="1945"/>
      <c r="E6464" s="1946"/>
      <c r="F6464" s="1380" t="s">
        <v>3834</v>
      </c>
      <c r="G6464" s="1381"/>
    </row>
    <row r="6465" spans="1:7">
      <c r="A6465" s="683" t="s">
        <v>10285</v>
      </c>
      <c r="B6465" s="1379"/>
      <c r="C6465" s="1950" t="s">
        <v>3829</v>
      </c>
      <c r="D6465" s="1948" t="s">
        <v>3830</v>
      </c>
      <c r="E6465" s="1949" t="s">
        <v>3831</v>
      </c>
      <c r="F6465" s="1377" t="s">
        <v>3832</v>
      </c>
      <c r="G6465" s="1378"/>
    </row>
    <row r="6466" spans="1:7">
      <c r="A6466" s="683" t="s">
        <v>10286</v>
      </c>
      <c r="B6466" s="1379"/>
      <c r="C6466" s="1951"/>
      <c r="D6466" s="1945"/>
      <c r="E6466" s="1946"/>
      <c r="F6466" s="1380" t="s">
        <v>3834</v>
      </c>
      <c r="G6466" s="1381"/>
    </row>
    <row r="6467" spans="1:7">
      <c r="A6467" s="683" t="s">
        <v>10287</v>
      </c>
      <c r="B6467" s="1379"/>
      <c r="C6467" s="1951"/>
      <c r="D6467" s="1948" t="s">
        <v>3836</v>
      </c>
      <c r="E6467" s="1949" t="s">
        <v>3808</v>
      </c>
      <c r="F6467" s="1377" t="s">
        <v>3832</v>
      </c>
      <c r="G6467" s="1382"/>
    </row>
    <row r="6468" spans="1:7">
      <c r="A6468" s="683" t="s">
        <v>10288</v>
      </c>
      <c r="B6468" s="1379"/>
      <c r="C6468" s="1951"/>
      <c r="D6468" s="1935"/>
      <c r="E6468" s="1936"/>
      <c r="F6468" s="1383" t="s">
        <v>3834</v>
      </c>
      <c r="G6468" s="1384"/>
    </row>
    <row r="6469" spans="1:7">
      <c r="A6469" s="683" t="s">
        <v>10289</v>
      </c>
      <c r="B6469" s="1379"/>
      <c r="C6469" s="1951"/>
      <c r="D6469" s="1943" t="s">
        <v>3836</v>
      </c>
      <c r="E6469" s="1944" t="s">
        <v>3831</v>
      </c>
      <c r="F6469" s="1383" t="s">
        <v>3832</v>
      </c>
      <c r="G6469" s="1384"/>
    </row>
    <row r="6470" spans="1:7">
      <c r="A6470" s="683" t="s">
        <v>10290</v>
      </c>
      <c r="B6470" s="1379"/>
      <c r="C6470" s="1951"/>
      <c r="D6470" s="1945"/>
      <c r="E6470" s="1946"/>
      <c r="F6470" s="1380" t="s">
        <v>3834</v>
      </c>
      <c r="G6470" s="1385"/>
    </row>
    <row r="6471" spans="1:7">
      <c r="A6471" s="683" t="s">
        <v>10291</v>
      </c>
      <c r="B6471" s="1379"/>
      <c r="C6471" s="1951"/>
      <c r="D6471" s="1947" t="s">
        <v>3810</v>
      </c>
      <c r="E6471" s="1942"/>
      <c r="F6471" s="1386" t="s">
        <v>3832</v>
      </c>
      <c r="G6471" s="1387"/>
    </row>
    <row r="6472" spans="1:7">
      <c r="A6472" s="683" t="s">
        <v>10292</v>
      </c>
      <c r="B6472" s="1379"/>
      <c r="C6472" s="1951"/>
      <c r="D6472" s="1935"/>
      <c r="E6472" s="1936"/>
      <c r="F6472" s="1383" t="s">
        <v>3834</v>
      </c>
      <c r="G6472" s="1388"/>
    </row>
    <row r="6473" spans="1:7">
      <c r="A6473" s="683" t="s">
        <v>10293</v>
      </c>
      <c r="B6473" s="1379"/>
      <c r="C6473" s="1951"/>
      <c r="D6473" s="1943" t="s">
        <v>3812</v>
      </c>
      <c r="E6473" s="1944"/>
      <c r="F6473" s="1383" t="s">
        <v>3832</v>
      </c>
      <c r="G6473" s="1389"/>
    </row>
    <row r="6474" spans="1:7">
      <c r="A6474" s="683" t="s">
        <v>10294</v>
      </c>
      <c r="B6474" s="1379"/>
      <c r="C6474" s="1951"/>
      <c r="D6474" s="1935"/>
      <c r="E6474" s="1936"/>
      <c r="F6474" s="1383" t="s">
        <v>3834</v>
      </c>
      <c r="G6474" s="1389"/>
    </row>
    <row r="6475" spans="1:7">
      <c r="A6475" s="683" t="s">
        <v>10295</v>
      </c>
      <c r="B6475" s="1379"/>
      <c r="C6475" s="1951"/>
      <c r="D6475" s="1943" t="s">
        <v>3845</v>
      </c>
      <c r="E6475" s="1944"/>
      <c r="F6475" s="1383" t="s">
        <v>3832</v>
      </c>
      <c r="G6475" s="1390"/>
    </row>
    <row r="6476" spans="1:7">
      <c r="A6476" s="683" t="s">
        <v>10296</v>
      </c>
      <c r="B6476" s="1379"/>
      <c r="C6476" s="1951"/>
      <c r="D6476" s="1945"/>
      <c r="E6476" s="1946"/>
      <c r="F6476" s="1380" t="s">
        <v>3834</v>
      </c>
      <c r="G6476" s="1391"/>
    </row>
    <row r="6477" spans="1:7">
      <c r="A6477" s="683" t="s">
        <v>10297</v>
      </c>
      <c r="B6477" s="1379"/>
      <c r="C6477" s="1951"/>
      <c r="D6477" s="1947" t="s">
        <v>3848</v>
      </c>
      <c r="E6477" s="1942" t="s">
        <v>3808</v>
      </c>
      <c r="F6477" s="1386" t="s">
        <v>3832</v>
      </c>
      <c r="G6477" s="1392"/>
    </row>
    <row r="6478" spans="1:7">
      <c r="A6478" s="683" t="s">
        <v>10298</v>
      </c>
      <c r="B6478" s="1379"/>
      <c r="C6478" s="1951"/>
      <c r="D6478" s="1935"/>
      <c r="E6478" s="1936"/>
      <c r="F6478" s="1383" t="s">
        <v>3834</v>
      </c>
      <c r="G6478" s="1393"/>
    </row>
    <row r="6479" spans="1:7">
      <c r="A6479" s="683" t="s">
        <v>10299</v>
      </c>
      <c r="B6479" s="1379"/>
      <c r="C6479" s="1951"/>
      <c r="D6479" s="1943" t="s">
        <v>3851</v>
      </c>
      <c r="E6479" s="1944" t="s">
        <v>3808</v>
      </c>
      <c r="F6479" s="1383" t="s">
        <v>3832</v>
      </c>
      <c r="G6479" s="1393"/>
    </row>
    <row r="6480" spans="1:7">
      <c r="A6480" s="683" t="s">
        <v>10300</v>
      </c>
      <c r="B6480" s="1379"/>
      <c r="C6480" s="1951"/>
      <c r="D6480" s="1935"/>
      <c r="E6480" s="1936"/>
      <c r="F6480" s="1383" t="s">
        <v>3834</v>
      </c>
      <c r="G6480" s="1393"/>
    </row>
    <row r="6481" spans="1:7">
      <c r="A6481" s="683" t="s">
        <v>10301</v>
      </c>
      <c r="B6481" s="1379"/>
      <c r="C6481" s="1951"/>
      <c r="D6481" s="1943" t="s">
        <v>3851</v>
      </c>
      <c r="E6481" s="1944" t="s">
        <v>3831</v>
      </c>
      <c r="F6481" s="1383" t="s">
        <v>3832</v>
      </c>
      <c r="G6481" s="1393"/>
    </row>
    <row r="6482" spans="1:7">
      <c r="A6482" s="683" t="s">
        <v>10302</v>
      </c>
      <c r="B6482" s="1379"/>
      <c r="C6482" s="1951"/>
      <c r="D6482" s="1935"/>
      <c r="E6482" s="1936"/>
      <c r="F6482" s="1383" t="s">
        <v>3834</v>
      </c>
      <c r="G6482" s="1393"/>
    </row>
    <row r="6483" spans="1:7">
      <c r="A6483" s="683" t="s">
        <v>10303</v>
      </c>
      <c r="B6483" s="1379"/>
      <c r="C6483" s="1951"/>
      <c r="D6483" s="1943" t="s">
        <v>3856</v>
      </c>
      <c r="E6483" s="1944" t="s">
        <v>3808</v>
      </c>
      <c r="F6483" s="1383" t="s">
        <v>3832</v>
      </c>
      <c r="G6483" s="1393"/>
    </row>
    <row r="6484" spans="1:7">
      <c r="A6484" s="683" t="s">
        <v>10304</v>
      </c>
      <c r="B6484" s="1379"/>
      <c r="C6484" s="1951"/>
      <c r="D6484" s="1935"/>
      <c r="E6484" s="1936"/>
      <c r="F6484" s="1383" t="s">
        <v>3834</v>
      </c>
      <c r="G6484" s="1393"/>
    </row>
    <row r="6485" spans="1:7">
      <c r="A6485" s="683" t="s">
        <v>10305</v>
      </c>
      <c r="B6485" s="1379"/>
      <c r="C6485" s="1951"/>
      <c r="D6485" s="1943" t="s">
        <v>3856</v>
      </c>
      <c r="E6485" s="1944" t="s">
        <v>3831</v>
      </c>
      <c r="F6485" s="1383" t="s">
        <v>3832</v>
      </c>
      <c r="G6485" s="1393"/>
    </row>
    <row r="6486" spans="1:7">
      <c r="A6486" s="683" t="s">
        <v>10306</v>
      </c>
      <c r="B6486" s="1379"/>
      <c r="C6486" s="1952"/>
      <c r="D6486" s="1945"/>
      <c r="E6486" s="1946"/>
      <c r="F6486" s="1380" t="s">
        <v>3834</v>
      </c>
      <c r="G6486" s="1381"/>
    </row>
    <row r="6487" spans="1:7">
      <c r="A6487" s="683" t="s">
        <v>10307</v>
      </c>
      <c r="B6487" s="1379"/>
      <c r="C6487" s="1950" t="s">
        <v>3829</v>
      </c>
      <c r="D6487" s="1948" t="s">
        <v>3830</v>
      </c>
      <c r="E6487" s="1949" t="s">
        <v>3831</v>
      </c>
      <c r="F6487" s="1377" t="s">
        <v>3832</v>
      </c>
      <c r="G6487" s="1378"/>
    </row>
    <row r="6488" spans="1:7">
      <c r="A6488" s="683" t="s">
        <v>10308</v>
      </c>
      <c r="B6488" s="1379"/>
      <c r="C6488" s="1951"/>
      <c r="D6488" s="1945"/>
      <c r="E6488" s="1946"/>
      <c r="F6488" s="1380" t="s">
        <v>3834</v>
      </c>
      <c r="G6488" s="1381"/>
    </row>
    <row r="6489" spans="1:7">
      <c r="A6489" s="683" t="s">
        <v>10309</v>
      </c>
      <c r="B6489" s="1379"/>
      <c r="C6489" s="1951"/>
      <c r="D6489" s="1948" t="s">
        <v>3836</v>
      </c>
      <c r="E6489" s="1949" t="s">
        <v>3808</v>
      </c>
      <c r="F6489" s="1377" t="s">
        <v>3832</v>
      </c>
      <c r="G6489" s="1382"/>
    </row>
    <row r="6490" spans="1:7">
      <c r="A6490" s="683" t="s">
        <v>10310</v>
      </c>
      <c r="B6490" s="1379"/>
      <c r="C6490" s="1951"/>
      <c r="D6490" s="1935"/>
      <c r="E6490" s="1936"/>
      <c r="F6490" s="1383" t="s">
        <v>3834</v>
      </c>
      <c r="G6490" s="1384"/>
    </row>
    <row r="6491" spans="1:7">
      <c r="A6491" s="683" t="s">
        <v>10311</v>
      </c>
      <c r="B6491" s="1379"/>
      <c r="C6491" s="1951"/>
      <c r="D6491" s="1943" t="s">
        <v>3836</v>
      </c>
      <c r="E6491" s="1944" t="s">
        <v>3831</v>
      </c>
      <c r="F6491" s="1383" t="s">
        <v>3832</v>
      </c>
      <c r="G6491" s="1384"/>
    </row>
    <row r="6492" spans="1:7">
      <c r="A6492" s="683" t="s">
        <v>10312</v>
      </c>
      <c r="B6492" s="1379"/>
      <c r="C6492" s="1951"/>
      <c r="D6492" s="1945"/>
      <c r="E6492" s="1946"/>
      <c r="F6492" s="1380" t="s">
        <v>3834</v>
      </c>
      <c r="G6492" s="1385"/>
    </row>
    <row r="6493" spans="1:7">
      <c r="A6493" s="683" t="s">
        <v>10313</v>
      </c>
      <c r="B6493" s="1379"/>
      <c r="C6493" s="1951"/>
      <c r="D6493" s="1947" t="s">
        <v>3810</v>
      </c>
      <c r="E6493" s="1942"/>
      <c r="F6493" s="1386" t="s">
        <v>3832</v>
      </c>
      <c r="G6493" s="1387"/>
    </row>
    <row r="6494" spans="1:7">
      <c r="A6494" s="683" t="s">
        <v>10314</v>
      </c>
      <c r="B6494" s="1379"/>
      <c r="C6494" s="1951"/>
      <c r="D6494" s="1935"/>
      <c r="E6494" s="1936"/>
      <c r="F6494" s="1383" t="s">
        <v>3834</v>
      </c>
      <c r="G6494" s="1388"/>
    </row>
    <row r="6495" spans="1:7">
      <c r="A6495" s="683" t="s">
        <v>10315</v>
      </c>
      <c r="B6495" s="1379"/>
      <c r="C6495" s="1951"/>
      <c r="D6495" s="1943" t="s">
        <v>3812</v>
      </c>
      <c r="E6495" s="1944"/>
      <c r="F6495" s="1383" t="s">
        <v>3832</v>
      </c>
      <c r="G6495" s="1389"/>
    </row>
    <row r="6496" spans="1:7">
      <c r="A6496" s="683" t="s">
        <v>10316</v>
      </c>
      <c r="B6496" s="1379"/>
      <c r="C6496" s="1951"/>
      <c r="D6496" s="1935"/>
      <c r="E6496" s="1936"/>
      <c r="F6496" s="1383" t="s">
        <v>3834</v>
      </c>
      <c r="G6496" s="1389"/>
    </row>
    <row r="6497" spans="1:7">
      <c r="A6497" s="683" t="s">
        <v>10317</v>
      </c>
      <c r="B6497" s="1379"/>
      <c r="C6497" s="1951"/>
      <c r="D6497" s="1943" t="s">
        <v>3845</v>
      </c>
      <c r="E6497" s="1944"/>
      <c r="F6497" s="1383" t="s">
        <v>3832</v>
      </c>
      <c r="G6497" s="1390"/>
    </row>
    <row r="6498" spans="1:7">
      <c r="A6498" s="683" t="s">
        <v>10318</v>
      </c>
      <c r="B6498" s="1379"/>
      <c r="C6498" s="1951"/>
      <c r="D6498" s="1945"/>
      <c r="E6498" s="1946"/>
      <c r="F6498" s="1380" t="s">
        <v>3834</v>
      </c>
      <c r="G6498" s="1391"/>
    </row>
    <row r="6499" spans="1:7">
      <c r="A6499" s="683" t="s">
        <v>10319</v>
      </c>
      <c r="B6499" s="1379"/>
      <c r="C6499" s="1951"/>
      <c r="D6499" s="1947" t="s">
        <v>3848</v>
      </c>
      <c r="E6499" s="1942" t="s">
        <v>3808</v>
      </c>
      <c r="F6499" s="1386" t="s">
        <v>3832</v>
      </c>
      <c r="G6499" s="1392"/>
    </row>
    <row r="6500" spans="1:7">
      <c r="A6500" s="683" t="s">
        <v>10320</v>
      </c>
      <c r="B6500" s="1379"/>
      <c r="C6500" s="1951"/>
      <c r="D6500" s="1935"/>
      <c r="E6500" s="1936"/>
      <c r="F6500" s="1383" t="s">
        <v>3834</v>
      </c>
      <c r="G6500" s="1393"/>
    </row>
    <row r="6501" spans="1:7">
      <c r="A6501" s="683" t="s">
        <v>10321</v>
      </c>
      <c r="B6501" s="1379"/>
      <c r="C6501" s="1951"/>
      <c r="D6501" s="1943" t="s">
        <v>3851</v>
      </c>
      <c r="E6501" s="1944" t="s">
        <v>3808</v>
      </c>
      <c r="F6501" s="1383" t="s">
        <v>3832</v>
      </c>
      <c r="G6501" s="1393"/>
    </row>
    <row r="6502" spans="1:7">
      <c r="A6502" s="683" t="s">
        <v>10322</v>
      </c>
      <c r="B6502" s="1379"/>
      <c r="C6502" s="1951"/>
      <c r="D6502" s="1935"/>
      <c r="E6502" s="1936"/>
      <c r="F6502" s="1383" t="s">
        <v>3834</v>
      </c>
      <c r="G6502" s="1393"/>
    </row>
    <row r="6503" spans="1:7">
      <c r="A6503" s="683" t="s">
        <v>10323</v>
      </c>
      <c r="B6503" s="1379"/>
      <c r="C6503" s="1951"/>
      <c r="D6503" s="1943" t="s">
        <v>3851</v>
      </c>
      <c r="E6503" s="1944" t="s">
        <v>3831</v>
      </c>
      <c r="F6503" s="1383" t="s">
        <v>3832</v>
      </c>
      <c r="G6503" s="1393"/>
    </row>
    <row r="6504" spans="1:7">
      <c r="A6504" s="683" t="s">
        <v>10324</v>
      </c>
      <c r="B6504" s="1379"/>
      <c r="C6504" s="1951"/>
      <c r="D6504" s="1935"/>
      <c r="E6504" s="1936"/>
      <c r="F6504" s="1383" t="s">
        <v>3834</v>
      </c>
      <c r="G6504" s="1393"/>
    </row>
    <row r="6505" spans="1:7">
      <c r="A6505" s="683" t="s">
        <v>10325</v>
      </c>
      <c r="B6505" s="1379"/>
      <c r="C6505" s="1951"/>
      <c r="D6505" s="1943" t="s">
        <v>3856</v>
      </c>
      <c r="E6505" s="1944" t="s">
        <v>3808</v>
      </c>
      <c r="F6505" s="1383" t="s">
        <v>3832</v>
      </c>
      <c r="G6505" s="1393"/>
    </row>
    <row r="6506" spans="1:7">
      <c r="A6506" s="683" t="s">
        <v>10326</v>
      </c>
      <c r="B6506" s="1379"/>
      <c r="C6506" s="1951"/>
      <c r="D6506" s="1935"/>
      <c r="E6506" s="1936"/>
      <c r="F6506" s="1383" t="s">
        <v>3834</v>
      </c>
      <c r="G6506" s="1393"/>
    </row>
    <row r="6507" spans="1:7">
      <c r="A6507" s="683" t="s">
        <v>10327</v>
      </c>
      <c r="B6507" s="1379"/>
      <c r="C6507" s="1951"/>
      <c r="D6507" s="1943" t="s">
        <v>3856</v>
      </c>
      <c r="E6507" s="1944" t="s">
        <v>3831</v>
      </c>
      <c r="F6507" s="1383" t="s">
        <v>3832</v>
      </c>
      <c r="G6507" s="1393"/>
    </row>
    <row r="6508" spans="1:7">
      <c r="A6508" s="683" t="s">
        <v>10328</v>
      </c>
      <c r="B6508" s="1379"/>
      <c r="C6508" s="1952"/>
      <c r="D6508" s="1945"/>
      <c r="E6508" s="1946"/>
      <c r="F6508" s="1380" t="s">
        <v>3834</v>
      </c>
      <c r="G6508" s="1381"/>
    </row>
    <row r="6509" spans="1:7">
      <c r="A6509" s="683" t="s">
        <v>10329</v>
      </c>
      <c r="B6509" s="1379"/>
      <c r="C6509" s="1950" t="s">
        <v>3829</v>
      </c>
      <c r="D6509" s="1948" t="s">
        <v>3830</v>
      </c>
      <c r="E6509" s="1949" t="s">
        <v>3831</v>
      </c>
      <c r="F6509" s="1377" t="s">
        <v>3832</v>
      </c>
      <c r="G6509" s="1378"/>
    </row>
    <row r="6510" spans="1:7">
      <c r="A6510" s="683" t="s">
        <v>10330</v>
      </c>
      <c r="B6510" s="1379"/>
      <c r="C6510" s="1951"/>
      <c r="D6510" s="1945"/>
      <c r="E6510" s="1946"/>
      <c r="F6510" s="1380" t="s">
        <v>3834</v>
      </c>
      <c r="G6510" s="1381"/>
    </row>
    <row r="6511" spans="1:7">
      <c r="A6511" s="683" t="s">
        <v>10331</v>
      </c>
      <c r="B6511" s="1379"/>
      <c r="C6511" s="1951"/>
      <c r="D6511" s="1948" t="s">
        <v>3836</v>
      </c>
      <c r="E6511" s="1949" t="s">
        <v>3808</v>
      </c>
      <c r="F6511" s="1377" t="s">
        <v>3832</v>
      </c>
      <c r="G6511" s="1382"/>
    </row>
    <row r="6512" spans="1:7">
      <c r="A6512" s="683" t="s">
        <v>10332</v>
      </c>
      <c r="B6512" s="1379"/>
      <c r="C6512" s="1951"/>
      <c r="D6512" s="1935"/>
      <c r="E6512" s="1936"/>
      <c r="F6512" s="1383" t="s">
        <v>3834</v>
      </c>
      <c r="G6512" s="1384"/>
    </row>
    <row r="6513" spans="1:7">
      <c r="A6513" s="683" t="s">
        <v>10333</v>
      </c>
      <c r="B6513" s="1379"/>
      <c r="C6513" s="1951"/>
      <c r="D6513" s="1943" t="s">
        <v>3836</v>
      </c>
      <c r="E6513" s="1944" t="s">
        <v>3831</v>
      </c>
      <c r="F6513" s="1383" t="s">
        <v>3832</v>
      </c>
      <c r="G6513" s="1384"/>
    </row>
    <row r="6514" spans="1:7">
      <c r="A6514" s="683" t="s">
        <v>10334</v>
      </c>
      <c r="B6514" s="1379"/>
      <c r="C6514" s="1951"/>
      <c r="D6514" s="1945"/>
      <c r="E6514" s="1946"/>
      <c r="F6514" s="1380" t="s">
        <v>3834</v>
      </c>
      <c r="G6514" s="1385"/>
    </row>
    <row r="6515" spans="1:7">
      <c r="A6515" s="683" t="s">
        <v>10335</v>
      </c>
      <c r="B6515" s="1379"/>
      <c r="C6515" s="1951"/>
      <c r="D6515" s="1947" t="s">
        <v>3810</v>
      </c>
      <c r="E6515" s="1942"/>
      <c r="F6515" s="1386" t="s">
        <v>3832</v>
      </c>
      <c r="G6515" s="1387"/>
    </row>
    <row r="6516" spans="1:7">
      <c r="A6516" s="683" t="s">
        <v>10336</v>
      </c>
      <c r="B6516" s="1379"/>
      <c r="C6516" s="1951"/>
      <c r="D6516" s="1935"/>
      <c r="E6516" s="1936"/>
      <c r="F6516" s="1383" t="s">
        <v>3834</v>
      </c>
      <c r="G6516" s="1388"/>
    </row>
    <row r="6517" spans="1:7">
      <c r="A6517" s="683" t="s">
        <v>10337</v>
      </c>
      <c r="B6517" s="1379"/>
      <c r="C6517" s="1951"/>
      <c r="D6517" s="1943" t="s">
        <v>3812</v>
      </c>
      <c r="E6517" s="1944"/>
      <c r="F6517" s="1383" t="s">
        <v>3832</v>
      </c>
      <c r="G6517" s="1389"/>
    </row>
    <row r="6518" spans="1:7">
      <c r="A6518" s="683" t="s">
        <v>10338</v>
      </c>
      <c r="B6518" s="1379"/>
      <c r="C6518" s="1951"/>
      <c r="D6518" s="1935"/>
      <c r="E6518" s="1936"/>
      <c r="F6518" s="1383" t="s">
        <v>3834</v>
      </c>
      <c r="G6518" s="1389"/>
    </row>
    <row r="6519" spans="1:7">
      <c r="A6519" s="683" t="s">
        <v>10339</v>
      </c>
      <c r="B6519" s="1379"/>
      <c r="C6519" s="1951"/>
      <c r="D6519" s="1943" t="s">
        <v>3845</v>
      </c>
      <c r="E6519" s="1944"/>
      <c r="F6519" s="1383" t="s">
        <v>3832</v>
      </c>
      <c r="G6519" s="1390"/>
    </row>
    <row r="6520" spans="1:7">
      <c r="A6520" s="683" t="s">
        <v>10340</v>
      </c>
      <c r="B6520" s="1379"/>
      <c r="C6520" s="1951"/>
      <c r="D6520" s="1945"/>
      <c r="E6520" s="1946"/>
      <c r="F6520" s="1380" t="s">
        <v>3834</v>
      </c>
      <c r="G6520" s="1391"/>
    </row>
    <row r="6521" spans="1:7">
      <c r="A6521" s="683" t="s">
        <v>10341</v>
      </c>
      <c r="B6521" s="1379"/>
      <c r="C6521" s="1951"/>
      <c r="D6521" s="1947" t="s">
        <v>3848</v>
      </c>
      <c r="E6521" s="1942" t="s">
        <v>3808</v>
      </c>
      <c r="F6521" s="1386" t="s">
        <v>3832</v>
      </c>
      <c r="G6521" s="1392"/>
    </row>
    <row r="6522" spans="1:7">
      <c r="A6522" s="683" t="s">
        <v>10342</v>
      </c>
      <c r="B6522" s="1379"/>
      <c r="C6522" s="1951"/>
      <c r="D6522" s="1935"/>
      <c r="E6522" s="1936"/>
      <c r="F6522" s="1383" t="s">
        <v>3834</v>
      </c>
      <c r="G6522" s="1393"/>
    </row>
    <row r="6523" spans="1:7">
      <c r="A6523" s="683" t="s">
        <v>10343</v>
      </c>
      <c r="B6523" s="1379"/>
      <c r="C6523" s="1951"/>
      <c r="D6523" s="1943" t="s">
        <v>3851</v>
      </c>
      <c r="E6523" s="1944" t="s">
        <v>3808</v>
      </c>
      <c r="F6523" s="1383" t="s">
        <v>3832</v>
      </c>
      <c r="G6523" s="1393"/>
    </row>
    <row r="6524" spans="1:7">
      <c r="A6524" s="683" t="s">
        <v>10344</v>
      </c>
      <c r="B6524" s="1379"/>
      <c r="C6524" s="1951"/>
      <c r="D6524" s="1935"/>
      <c r="E6524" s="1936"/>
      <c r="F6524" s="1383" t="s">
        <v>3834</v>
      </c>
      <c r="G6524" s="1393"/>
    </row>
    <row r="6525" spans="1:7">
      <c r="A6525" s="683" t="s">
        <v>10345</v>
      </c>
      <c r="B6525" s="1379"/>
      <c r="C6525" s="1951"/>
      <c r="D6525" s="1943" t="s">
        <v>3851</v>
      </c>
      <c r="E6525" s="1944" t="s">
        <v>3831</v>
      </c>
      <c r="F6525" s="1383" t="s">
        <v>3832</v>
      </c>
      <c r="G6525" s="1393"/>
    </row>
    <row r="6526" spans="1:7">
      <c r="A6526" s="683" t="s">
        <v>10346</v>
      </c>
      <c r="B6526" s="1379"/>
      <c r="C6526" s="1951"/>
      <c r="D6526" s="1935"/>
      <c r="E6526" s="1936"/>
      <c r="F6526" s="1383" t="s">
        <v>3834</v>
      </c>
      <c r="G6526" s="1393"/>
    </row>
    <row r="6527" spans="1:7">
      <c r="A6527" s="683" t="s">
        <v>10347</v>
      </c>
      <c r="B6527" s="1379"/>
      <c r="C6527" s="1951"/>
      <c r="D6527" s="1943" t="s">
        <v>3856</v>
      </c>
      <c r="E6527" s="1944" t="s">
        <v>3808</v>
      </c>
      <c r="F6527" s="1383" t="s">
        <v>3832</v>
      </c>
      <c r="G6527" s="1393"/>
    </row>
    <row r="6528" spans="1:7">
      <c r="A6528" s="683" t="s">
        <v>10348</v>
      </c>
      <c r="B6528" s="1379"/>
      <c r="C6528" s="1951"/>
      <c r="D6528" s="1935"/>
      <c r="E6528" s="1936"/>
      <c r="F6528" s="1383" t="s">
        <v>3834</v>
      </c>
      <c r="G6528" s="1393"/>
    </row>
    <row r="6529" spans="1:7">
      <c r="A6529" s="683" t="s">
        <v>10349</v>
      </c>
      <c r="B6529" s="1379"/>
      <c r="C6529" s="1951"/>
      <c r="D6529" s="1943" t="s">
        <v>3856</v>
      </c>
      <c r="E6529" s="1944" t="s">
        <v>3831</v>
      </c>
      <c r="F6529" s="1383" t="s">
        <v>3832</v>
      </c>
      <c r="G6529" s="1393"/>
    </row>
    <row r="6530" spans="1:7">
      <c r="A6530" s="683" t="s">
        <v>10350</v>
      </c>
      <c r="B6530" s="1379"/>
      <c r="C6530" s="1952"/>
      <c r="D6530" s="1945"/>
      <c r="E6530" s="1946"/>
      <c r="F6530" s="1380" t="s">
        <v>3834</v>
      </c>
      <c r="G6530" s="1381"/>
    </row>
    <row r="6531" spans="1:7">
      <c r="A6531" s="683" t="s">
        <v>10351</v>
      </c>
      <c r="B6531" s="1379"/>
      <c r="C6531" s="1950" t="s">
        <v>3829</v>
      </c>
      <c r="D6531" s="1948" t="s">
        <v>3830</v>
      </c>
      <c r="E6531" s="1949" t="s">
        <v>3831</v>
      </c>
      <c r="F6531" s="1377" t="s">
        <v>3832</v>
      </c>
      <c r="G6531" s="1378"/>
    </row>
    <row r="6532" spans="1:7">
      <c r="A6532" s="683" t="s">
        <v>10352</v>
      </c>
      <c r="B6532" s="1379"/>
      <c r="C6532" s="1951"/>
      <c r="D6532" s="1945"/>
      <c r="E6532" s="1946"/>
      <c r="F6532" s="1380" t="s">
        <v>3834</v>
      </c>
      <c r="G6532" s="1381"/>
    </row>
    <row r="6533" spans="1:7">
      <c r="A6533" s="683" t="s">
        <v>10353</v>
      </c>
      <c r="B6533" s="1379"/>
      <c r="C6533" s="1951"/>
      <c r="D6533" s="1948" t="s">
        <v>3836</v>
      </c>
      <c r="E6533" s="1949" t="s">
        <v>3808</v>
      </c>
      <c r="F6533" s="1377" t="s">
        <v>3832</v>
      </c>
      <c r="G6533" s="1382"/>
    </row>
    <row r="6534" spans="1:7">
      <c r="A6534" s="683" t="s">
        <v>10354</v>
      </c>
      <c r="B6534" s="1379"/>
      <c r="C6534" s="1951"/>
      <c r="D6534" s="1935"/>
      <c r="E6534" s="1936"/>
      <c r="F6534" s="1383" t="s">
        <v>3834</v>
      </c>
      <c r="G6534" s="1384"/>
    </row>
    <row r="6535" spans="1:7">
      <c r="A6535" s="683" t="s">
        <v>10355</v>
      </c>
      <c r="B6535" s="1379"/>
      <c r="C6535" s="1951"/>
      <c r="D6535" s="1943" t="s">
        <v>3836</v>
      </c>
      <c r="E6535" s="1944" t="s">
        <v>3831</v>
      </c>
      <c r="F6535" s="1383" t="s">
        <v>3832</v>
      </c>
      <c r="G6535" s="1384"/>
    </row>
    <row r="6536" spans="1:7">
      <c r="A6536" s="683" t="s">
        <v>10356</v>
      </c>
      <c r="B6536" s="1379"/>
      <c r="C6536" s="1951"/>
      <c r="D6536" s="1945"/>
      <c r="E6536" s="1946"/>
      <c r="F6536" s="1380" t="s">
        <v>3834</v>
      </c>
      <c r="G6536" s="1385"/>
    </row>
    <row r="6537" spans="1:7">
      <c r="A6537" s="683" t="s">
        <v>10357</v>
      </c>
      <c r="B6537" s="1379"/>
      <c r="C6537" s="1951"/>
      <c r="D6537" s="1947" t="s">
        <v>3810</v>
      </c>
      <c r="E6537" s="1942"/>
      <c r="F6537" s="1386" t="s">
        <v>3832</v>
      </c>
      <c r="G6537" s="1387"/>
    </row>
    <row r="6538" spans="1:7">
      <c r="A6538" s="683" t="s">
        <v>10358</v>
      </c>
      <c r="B6538" s="1379"/>
      <c r="C6538" s="1951"/>
      <c r="D6538" s="1935"/>
      <c r="E6538" s="1936"/>
      <c r="F6538" s="1383" t="s">
        <v>3834</v>
      </c>
      <c r="G6538" s="1388"/>
    </row>
    <row r="6539" spans="1:7">
      <c r="A6539" s="683" t="s">
        <v>10359</v>
      </c>
      <c r="B6539" s="1379"/>
      <c r="C6539" s="1951"/>
      <c r="D6539" s="1943" t="s">
        <v>3812</v>
      </c>
      <c r="E6539" s="1944"/>
      <c r="F6539" s="1383" t="s">
        <v>3832</v>
      </c>
      <c r="G6539" s="1389"/>
    </row>
    <row r="6540" spans="1:7">
      <c r="A6540" s="683" t="s">
        <v>10360</v>
      </c>
      <c r="B6540" s="1379"/>
      <c r="C6540" s="1951"/>
      <c r="D6540" s="1935"/>
      <c r="E6540" s="1936"/>
      <c r="F6540" s="1383" t="s">
        <v>3834</v>
      </c>
      <c r="G6540" s="1389"/>
    </row>
    <row r="6541" spans="1:7">
      <c r="A6541" s="683" t="s">
        <v>10361</v>
      </c>
      <c r="B6541" s="1379"/>
      <c r="C6541" s="1951"/>
      <c r="D6541" s="1943" t="s">
        <v>3845</v>
      </c>
      <c r="E6541" s="1944"/>
      <c r="F6541" s="1383" t="s">
        <v>3832</v>
      </c>
      <c r="G6541" s="1390"/>
    </row>
    <row r="6542" spans="1:7">
      <c r="A6542" s="683" t="s">
        <v>10362</v>
      </c>
      <c r="B6542" s="1379"/>
      <c r="C6542" s="1951"/>
      <c r="D6542" s="1945"/>
      <c r="E6542" s="1946"/>
      <c r="F6542" s="1380" t="s">
        <v>3834</v>
      </c>
      <c r="G6542" s="1391"/>
    </row>
    <row r="6543" spans="1:7">
      <c r="A6543" s="683" t="s">
        <v>10363</v>
      </c>
      <c r="B6543" s="1379"/>
      <c r="C6543" s="1951"/>
      <c r="D6543" s="1947" t="s">
        <v>3848</v>
      </c>
      <c r="E6543" s="1942" t="s">
        <v>3808</v>
      </c>
      <c r="F6543" s="1386" t="s">
        <v>3832</v>
      </c>
      <c r="G6543" s="1392"/>
    </row>
    <row r="6544" spans="1:7">
      <c r="A6544" s="683" t="s">
        <v>10364</v>
      </c>
      <c r="B6544" s="1379"/>
      <c r="C6544" s="1951"/>
      <c r="D6544" s="1935"/>
      <c r="E6544" s="1936"/>
      <c r="F6544" s="1383" t="s">
        <v>3834</v>
      </c>
      <c r="G6544" s="1393"/>
    </row>
    <row r="6545" spans="1:7">
      <c r="A6545" s="683" t="s">
        <v>10365</v>
      </c>
      <c r="B6545" s="1379"/>
      <c r="C6545" s="1951"/>
      <c r="D6545" s="1943" t="s">
        <v>3851</v>
      </c>
      <c r="E6545" s="1944" t="s">
        <v>3808</v>
      </c>
      <c r="F6545" s="1383" t="s">
        <v>3832</v>
      </c>
      <c r="G6545" s="1393"/>
    </row>
    <row r="6546" spans="1:7">
      <c r="A6546" s="683" t="s">
        <v>10366</v>
      </c>
      <c r="B6546" s="1379"/>
      <c r="C6546" s="1951"/>
      <c r="D6546" s="1935"/>
      <c r="E6546" s="1936"/>
      <c r="F6546" s="1383" t="s">
        <v>3834</v>
      </c>
      <c r="G6546" s="1393"/>
    </row>
    <row r="6547" spans="1:7">
      <c r="A6547" s="683" t="s">
        <v>10367</v>
      </c>
      <c r="B6547" s="1379"/>
      <c r="C6547" s="1951"/>
      <c r="D6547" s="1943" t="s">
        <v>3851</v>
      </c>
      <c r="E6547" s="1944" t="s">
        <v>3831</v>
      </c>
      <c r="F6547" s="1383" t="s">
        <v>3832</v>
      </c>
      <c r="G6547" s="1393"/>
    </row>
    <row r="6548" spans="1:7">
      <c r="A6548" s="683" t="s">
        <v>10368</v>
      </c>
      <c r="B6548" s="1379"/>
      <c r="C6548" s="1951"/>
      <c r="D6548" s="1935"/>
      <c r="E6548" s="1936"/>
      <c r="F6548" s="1383" t="s">
        <v>3834</v>
      </c>
      <c r="G6548" s="1393"/>
    </row>
    <row r="6549" spans="1:7">
      <c r="A6549" s="683" t="s">
        <v>10369</v>
      </c>
      <c r="B6549" s="1379"/>
      <c r="C6549" s="1951"/>
      <c r="D6549" s="1943" t="s">
        <v>3856</v>
      </c>
      <c r="E6549" s="1944" t="s">
        <v>3808</v>
      </c>
      <c r="F6549" s="1383" t="s">
        <v>3832</v>
      </c>
      <c r="G6549" s="1393"/>
    </row>
    <row r="6550" spans="1:7">
      <c r="A6550" s="683" t="s">
        <v>10370</v>
      </c>
      <c r="B6550" s="1379"/>
      <c r="C6550" s="1951"/>
      <c r="D6550" s="1935"/>
      <c r="E6550" s="1936"/>
      <c r="F6550" s="1383" t="s">
        <v>3834</v>
      </c>
      <c r="G6550" s="1393"/>
    </row>
    <row r="6551" spans="1:7">
      <c r="A6551" s="683" t="s">
        <v>10371</v>
      </c>
      <c r="B6551" s="1379"/>
      <c r="C6551" s="1951"/>
      <c r="D6551" s="1943" t="s">
        <v>3856</v>
      </c>
      <c r="E6551" s="1944" t="s">
        <v>3831</v>
      </c>
      <c r="F6551" s="1383" t="s">
        <v>3832</v>
      </c>
      <c r="G6551" s="1393"/>
    </row>
    <row r="6552" spans="1:7">
      <c r="A6552" s="683" t="s">
        <v>10372</v>
      </c>
      <c r="B6552" s="1379"/>
      <c r="C6552" s="1952"/>
      <c r="D6552" s="1945"/>
      <c r="E6552" s="1946"/>
      <c r="F6552" s="1380" t="s">
        <v>3834</v>
      </c>
      <c r="G6552" s="1381"/>
    </row>
    <row r="6553" spans="1:7">
      <c r="A6553" s="683" t="s">
        <v>10373</v>
      </c>
      <c r="B6553" s="1379"/>
      <c r="C6553" s="1950" t="s">
        <v>3829</v>
      </c>
      <c r="D6553" s="1948" t="s">
        <v>3830</v>
      </c>
      <c r="E6553" s="1949" t="s">
        <v>3831</v>
      </c>
      <c r="F6553" s="1377" t="s">
        <v>3832</v>
      </c>
      <c r="G6553" s="1378"/>
    </row>
    <row r="6554" spans="1:7">
      <c r="A6554" s="683" t="s">
        <v>10374</v>
      </c>
      <c r="B6554" s="1379"/>
      <c r="C6554" s="1951"/>
      <c r="D6554" s="1945"/>
      <c r="E6554" s="1946"/>
      <c r="F6554" s="1380" t="s">
        <v>3834</v>
      </c>
      <c r="G6554" s="1381"/>
    </row>
    <row r="6555" spans="1:7">
      <c r="A6555" s="683" t="s">
        <v>10375</v>
      </c>
      <c r="B6555" s="1379"/>
      <c r="C6555" s="1951"/>
      <c r="D6555" s="1948" t="s">
        <v>3836</v>
      </c>
      <c r="E6555" s="1949" t="s">
        <v>3808</v>
      </c>
      <c r="F6555" s="1377" t="s">
        <v>3832</v>
      </c>
      <c r="G6555" s="1382"/>
    </row>
    <row r="6556" spans="1:7">
      <c r="A6556" s="683" t="s">
        <v>10376</v>
      </c>
      <c r="B6556" s="1379"/>
      <c r="C6556" s="1951"/>
      <c r="D6556" s="1935"/>
      <c r="E6556" s="1936"/>
      <c r="F6556" s="1383" t="s">
        <v>3834</v>
      </c>
      <c r="G6556" s="1384"/>
    </row>
    <row r="6557" spans="1:7">
      <c r="A6557" s="683" t="s">
        <v>10377</v>
      </c>
      <c r="B6557" s="1379"/>
      <c r="C6557" s="1951"/>
      <c r="D6557" s="1943" t="s">
        <v>3836</v>
      </c>
      <c r="E6557" s="1944" t="s">
        <v>3831</v>
      </c>
      <c r="F6557" s="1383" t="s">
        <v>3832</v>
      </c>
      <c r="G6557" s="1384"/>
    </row>
    <row r="6558" spans="1:7">
      <c r="A6558" s="683" t="s">
        <v>10378</v>
      </c>
      <c r="B6558" s="1379"/>
      <c r="C6558" s="1951"/>
      <c r="D6558" s="1945"/>
      <c r="E6558" s="1946"/>
      <c r="F6558" s="1380" t="s">
        <v>3834</v>
      </c>
      <c r="G6558" s="1385"/>
    </row>
    <row r="6559" spans="1:7">
      <c r="A6559" s="683" t="s">
        <v>10379</v>
      </c>
      <c r="B6559" s="1379"/>
      <c r="C6559" s="1951"/>
      <c r="D6559" s="1947" t="s">
        <v>3810</v>
      </c>
      <c r="E6559" s="1942"/>
      <c r="F6559" s="1386" t="s">
        <v>3832</v>
      </c>
      <c r="G6559" s="1387"/>
    </row>
    <row r="6560" spans="1:7">
      <c r="A6560" s="683" t="s">
        <v>10380</v>
      </c>
      <c r="B6560" s="1379"/>
      <c r="C6560" s="1951"/>
      <c r="D6560" s="1935"/>
      <c r="E6560" s="1936"/>
      <c r="F6560" s="1383" t="s">
        <v>3834</v>
      </c>
      <c r="G6560" s="1388"/>
    </row>
    <row r="6561" spans="1:7">
      <c r="A6561" s="683" t="s">
        <v>10381</v>
      </c>
      <c r="B6561" s="1379"/>
      <c r="C6561" s="1951"/>
      <c r="D6561" s="1943" t="s">
        <v>3812</v>
      </c>
      <c r="E6561" s="1944"/>
      <c r="F6561" s="1383" t="s">
        <v>3832</v>
      </c>
      <c r="G6561" s="1389"/>
    </row>
    <row r="6562" spans="1:7">
      <c r="A6562" s="683" t="s">
        <v>10382</v>
      </c>
      <c r="B6562" s="1379"/>
      <c r="C6562" s="1951"/>
      <c r="D6562" s="1935"/>
      <c r="E6562" s="1936"/>
      <c r="F6562" s="1383" t="s">
        <v>3834</v>
      </c>
      <c r="G6562" s="1389"/>
    </row>
    <row r="6563" spans="1:7">
      <c r="A6563" s="683" t="s">
        <v>10383</v>
      </c>
      <c r="B6563" s="1379"/>
      <c r="C6563" s="1951"/>
      <c r="D6563" s="1943" t="s">
        <v>3845</v>
      </c>
      <c r="E6563" s="1944"/>
      <c r="F6563" s="1383" t="s">
        <v>3832</v>
      </c>
      <c r="G6563" s="1390"/>
    </row>
    <row r="6564" spans="1:7">
      <c r="A6564" s="683" t="s">
        <v>10384</v>
      </c>
      <c r="B6564" s="1379"/>
      <c r="C6564" s="1951"/>
      <c r="D6564" s="1945"/>
      <c r="E6564" s="1946"/>
      <c r="F6564" s="1380" t="s">
        <v>3834</v>
      </c>
      <c r="G6564" s="1391"/>
    </row>
    <row r="6565" spans="1:7">
      <c r="A6565" s="683" t="s">
        <v>10385</v>
      </c>
      <c r="B6565" s="1379"/>
      <c r="C6565" s="1951"/>
      <c r="D6565" s="1947" t="s">
        <v>3848</v>
      </c>
      <c r="E6565" s="1942" t="s">
        <v>3808</v>
      </c>
      <c r="F6565" s="1386" t="s">
        <v>3832</v>
      </c>
      <c r="G6565" s="1392"/>
    </row>
    <row r="6566" spans="1:7">
      <c r="A6566" s="683" t="s">
        <v>10386</v>
      </c>
      <c r="B6566" s="1379"/>
      <c r="C6566" s="1951"/>
      <c r="D6566" s="1935"/>
      <c r="E6566" s="1936"/>
      <c r="F6566" s="1383" t="s">
        <v>3834</v>
      </c>
      <c r="G6566" s="1393"/>
    </row>
    <row r="6567" spans="1:7">
      <c r="A6567" s="683" t="s">
        <v>10387</v>
      </c>
      <c r="B6567" s="1379"/>
      <c r="C6567" s="1951"/>
      <c r="D6567" s="1943" t="s">
        <v>3851</v>
      </c>
      <c r="E6567" s="1944" t="s">
        <v>3808</v>
      </c>
      <c r="F6567" s="1383" t="s">
        <v>3832</v>
      </c>
      <c r="G6567" s="1393"/>
    </row>
    <row r="6568" spans="1:7">
      <c r="A6568" s="683" t="s">
        <v>10388</v>
      </c>
      <c r="B6568" s="1379"/>
      <c r="C6568" s="1951"/>
      <c r="D6568" s="1935"/>
      <c r="E6568" s="1936"/>
      <c r="F6568" s="1383" t="s">
        <v>3834</v>
      </c>
      <c r="G6568" s="1393"/>
    </row>
    <row r="6569" spans="1:7">
      <c r="A6569" s="683" t="s">
        <v>10389</v>
      </c>
      <c r="B6569" s="1379"/>
      <c r="C6569" s="1951"/>
      <c r="D6569" s="1943" t="s">
        <v>3851</v>
      </c>
      <c r="E6569" s="1944" t="s">
        <v>3831</v>
      </c>
      <c r="F6569" s="1383" t="s">
        <v>3832</v>
      </c>
      <c r="G6569" s="1393"/>
    </row>
    <row r="6570" spans="1:7">
      <c r="A6570" s="683" t="s">
        <v>10390</v>
      </c>
      <c r="B6570" s="1379"/>
      <c r="C6570" s="1951"/>
      <c r="D6570" s="1935"/>
      <c r="E6570" s="1936"/>
      <c r="F6570" s="1383" t="s">
        <v>3834</v>
      </c>
      <c r="G6570" s="1393"/>
    </row>
    <row r="6571" spans="1:7">
      <c r="A6571" s="683" t="s">
        <v>10391</v>
      </c>
      <c r="B6571" s="1379"/>
      <c r="C6571" s="1951"/>
      <c r="D6571" s="1943" t="s">
        <v>3856</v>
      </c>
      <c r="E6571" s="1944" t="s">
        <v>3808</v>
      </c>
      <c r="F6571" s="1383" t="s">
        <v>3832</v>
      </c>
      <c r="G6571" s="1393"/>
    </row>
    <row r="6572" spans="1:7">
      <c r="A6572" s="683" t="s">
        <v>10392</v>
      </c>
      <c r="B6572" s="1379"/>
      <c r="C6572" s="1951"/>
      <c r="D6572" s="1935"/>
      <c r="E6572" s="1936"/>
      <c r="F6572" s="1383" t="s">
        <v>3834</v>
      </c>
      <c r="G6572" s="1393"/>
    </row>
    <row r="6573" spans="1:7">
      <c r="A6573" s="683" t="s">
        <v>10393</v>
      </c>
      <c r="B6573" s="1379"/>
      <c r="C6573" s="1951"/>
      <c r="D6573" s="1943" t="s">
        <v>3856</v>
      </c>
      <c r="E6573" s="1944" t="s">
        <v>3831</v>
      </c>
      <c r="F6573" s="1383" t="s">
        <v>3832</v>
      </c>
      <c r="G6573" s="1393"/>
    </row>
    <row r="6574" spans="1:7">
      <c r="A6574" s="683" t="s">
        <v>10394</v>
      </c>
      <c r="B6574" s="1379"/>
      <c r="C6574" s="1952"/>
      <c r="D6574" s="1945"/>
      <c r="E6574" s="1946"/>
      <c r="F6574" s="1380" t="s">
        <v>3834</v>
      </c>
      <c r="G6574" s="1381"/>
    </row>
    <row r="6575" spans="1:7">
      <c r="A6575" s="683" t="s">
        <v>10395</v>
      </c>
      <c r="B6575" s="1379"/>
      <c r="C6575" s="1950" t="s">
        <v>3829</v>
      </c>
      <c r="D6575" s="1948" t="s">
        <v>3830</v>
      </c>
      <c r="E6575" s="1949" t="s">
        <v>3831</v>
      </c>
      <c r="F6575" s="1377" t="s">
        <v>3832</v>
      </c>
      <c r="G6575" s="1378"/>
    </row>
    <row r="6576" spans="1:7">
      <c r="A6576" s="683" t="s">
        <v>10396</v>
      </c>
      <c r="B6576" s="1379"/>
      <c r="C6576" s="1951"/>
      <c r="D6576" s="1945"/>
      <c r="E6576" s="1946"/>
      <c r="F6576" s="1380" t="s">
        <v>3834</v>
      </c>
      <c r="G6576" s="1381"/>
    </row>
    <row r="6577" spans="1:7">
      <c r="A6577" s="683" t="s">
        <v>10397</v>
      </c>
      <c r="B6577" s="1379"/>
      <c r="C6577" s="1951"/>
      <c r="D6577" s="1948" t="s">
        <v>3836</v>
      </c>
      <c r="E6577" s="1949" t="s">
        <v>3808</v>
      </c>
      <c r="F6577" s="1377" t="s">
        <v>3832</v>
      </c>
      <c r="G6577" s="1382"/>
    </row>
    <row r="6578" spans="1:7">
      <c r="A6578" s="683" t="s">
        <v>10398</v>
      </c>
      <c r="B6578" s="1379"/>
      <c r="C6578" s="1951"/>
      <c r="D6578" s="1935"/>
      <c r="E6578" s="1936"/>
      <c r="F6578" s="1383" t="s">
        <v>3834</v>
      </c>
      <c r="G6578" s="1384"/>
    </row>
    <row r="6579" spans="1:7">
      <c r="A6579" s="683" t="s">
        <v>10399</v>
      </c>
      <c r="B6579" s="1379"/>
      <c r="C6579" s="1951"/>
      <c r="D6579" s="1943" t="s">
        <v>3836</v>
      </c>
      <c r="E6579" s="1944" t="s">
        <v>3831</v>
      </c>
      <c r="F6579" s="1383" t="s">
        <v>3832</v>
      </c>
      <c r="G6579" s="1384"/>
    </row>
    <row r="6580" spans="1:7">
      <c r="A6580" s="683" t="s">
        <v>10400</v>
      </c>
      <c r="B6580" s="1379"/>
      <c r="C6580" s="1951"/>
      <c r="D6580" s="1945"/>
      <c r="E6580" s="1946"/>
      <c r="F6580" s="1380" t="s">
        <v>3834</v>
      </c>
      <c r="G6580" s="1385"/>
    </row>
    <row r="6581" spans="1:7">
      <c r="A6581" s="683" t="s">
        <v>10401</v>
      </c>
      <c r="B6581" s="1379"/>
      <c r="C6581" s="1951"/>
      <c r="D6581" s="1947" t="s">
        <v>3810</v>
      </c>
      <c r="E6581" s="1942"/>
      <c r="F6581" s="1386" t="s">
        <v>3832</v>
      </c>
      <c r="G6581" s="1387"/>
    </row>
    <row r="6582" spans="1:7">
      <c r="A6582" s="683" t="s">
        <v>10402</v>
      </c>
      <c r="B6582" s="1379"/>
      <c r="C6582" s="1951"/>
      <c r="D6582" s="1935"/>
      <c r="E6582" s="1936"/>
      <c r="F6582" s="1383" t="s">
        <v>3834</v>
      </c>
      <c r="G6582" s="1388"/>
    </row>
    <row r="6583" spans="1:7">
      <c r="A6583" s="683" t="s">
        <v>10403</v>
      </c>
      <c r="B6583" s="1379"/>
      <c r="C6583" s="1951"/>
      <c r="D6583" s="1943" t="s">
        <v>3812</v>
      </c>
      <c r="E6583" s="1944"/>
      <c r="F6583" s="1383" t="s">
        <v>3832</v>
      </c>
      <c r="G6583" s="1389"/>
    </row>
    <row r="6584" spans="1:7">
      <c r="A6584" s="683" t="s">
        <v>10404</v>
      </c>
      <c r="B6584" s="1379"/>
      <c r="C6584" s="1951"/>
      <c r="D6584" s="1935"/>
      <c r="E6584" s="1936"/>
      <c r="F6584" s="1383" t="s">
        <v>3834</v>
      </c>
      <c r="G6584" s="1389"/>
    </row>
    <row r="6585" spans="1:7">
      <c r="A6585" s="683" t="s">
        <v>10405</v>
      </c>
      <c r="B6585" s="1379"/>
      <c r="C6585" s="1951"/>
      <c r="D6585" s="1943" t="s">
        <v>3845</v>
      </c>
      <c r="E6585" s="1944"/>
      <c r="F6585" s="1383" t="s">
        <v>3832</v>
      </c>
      <c r="G6585" s="1390"/>
    </row>
    <row r="6586" spans="1:7">
      <c r="A6586" s="683" t="s">
        <v>10406</v>
      </c>
      <c r="B6586" s="1379"/>
      <c r="C6586" s="1951"/>
      <c r="D6586" s="1945"/>
      <c r="E6586" s="1946"/>
      <c r="F6586" s="1380" t="s">
        <v>3834</v>
      </c>
      <c r="G6586" s="1391"/>
    </row>
    <row r="6587" spans="1:7">
      <c r="A6587" s="683" t="s">
        <v>10407</v>
      </c>
      <c r="B6587" s="1379"/>
      <c r="C6587" s="1951"/>
      <c r="D6587" s="1947" t="s">
        <v>3848</v>
      </c>
      <c r="E6587" s="1942" t="s">
        <v>3808</v>
      </c>
      <c r="F6587" s="1386" t="s">
        <v>3832</v>
      </c>
      <c r="G6587" s="1392"/>
    </row>
    <row r="6588" spans="1:7">
      <c r="A6588" s="683" t="s">
        <v>10408</v>
      </c>
      <c r="B6588" s="1379"/>
      <c r="C6588" s="1951"/>
      <c r="D6588" s="1935"/>
      <c r="E6588" s="1936"/>
      <c r="F6588" s="1383" t="s">
        <v>3834</v>
      </c>
      <c r="G6588" s="1393"/>
    </row>
    <row r="6589" spans="1:7">
      <c r="A6589" s="683" t="s">
        <v>10409</v>
      </c>
      <c r="B6589" s="1379"/>
      <c r="C6589" s="1951"/>
      <c r="D6589" s="1943" t="s">
        <v>3851</v>
      </c>
      <c r="E6589" s="1944" t="s">
        <v>3808</v>
      </c>
      <c r="F6589" s="1383" t="s">
        <v>3832</v>
      </c>
      <c r="G6589" s="1393"/>
    </row>
    <row r="6590" spans="1:7">
      <c r="A6590" s="683" t="s">
        <v>10410</v>
      </c>
      <c r="B6590" s="1379"/>
      <c r="C6590" s="1951"/>
      <c r="D6590" s="1935"/>
      <c r="E6590" s="1936"/>
      <c r="F6590" s="1383" t="s">
        <v>3834</v>
      </c>
      <c r="G6590" s="1393"/>
    </row>
    <row r="6591" spans="1:7">
      <c r="A6591" s="683" t="s">
        <v>10411</v>
      </c>
      <c r="B6591" s="1379"/>
      <c r="C6591" s="1951"/>
      <c r="D6591" s="1943" t="s">
        <v>3851</v>
      </c>
      <c r="E6591" s="1944" t="s">
        <v>3831</v>
      </c>
      <c r="F6591" s="1383" t="s">
        <v>3832</v>
      </c>
      <c r="G6591" s="1393"/>
    </row>
    <row r="6592" spans="1:7">
      <c r="A6592" s="683" t="s">
        <v>10412</v>
      </c>
      <c r="B6592" s="1379"/>
      <c r="C6592" s="1951"/>
      <c r="D6592" s="1935"/>
      <c r="E6592" s="1936"/>
      <c r="F6592" s="1383" t="s">
        <v>3834</v>
      </c>
      <c r="G6592" s="1393"/>
    </row>
    <row r="6593" spans="1:7">
      <c r="A6593" s="683" t="s">
        <v>10413</v>
      </c>
      <c r="B6593" s="1379"/>
      <c r="C6593" s="1951"/>
      <c r="D6593" s="1943" t="s">
        <v>3856</v>
      </c>
      <c r="E6593" s="1944" t="s">
        <v>3808</v>
      </c>
      <c r="F6593" s="1383" t="s">
        <v>3832</v>
      </c>
      <c r="G6593" s="1393"/>
    </row>
    <row r="6594" spans="1:7">
      <c r="A6594" s="683" t="s">
        <v>10414</v>
      </c>
      <c r="B6594" s="1379"/>
      <c r="C6594" s="1951"/>
      <c r="D6594" s="1935"/>
      <c r="E6594" s="1936"/>
      <c r="F6594" s="1383" t="s">
        <v>3834</v>
      </c>
      <c r="G6594" s="1393"/>
    </row>
    <row r="6595" spans="1:7">
      <c r="A6595" s="683" t="s">
        <v>10415</v>
      </c>
      <c r="B6595" s="1379"/>
      <c r="C6595" s="1951"/>
      <c r="D6595" s="1943" t="s">
        <v>3856</v>
      </c>
      <c r="E6595" s="1944" t="s">
        <v>3831</v>
      </c>
      <c r="F6595" s="1383" t="s">
        <v>3832</v>
      </c>
      <c r="G6595" s="1393"/>
    </row>
    <row r="6596" spans="1:7">
      <c r="A6596" s="683" t="s">
        <v>10416</v>
      </c>
      <c r="B6596" s="1379"/>
      <c r="C6596" s="1952"/>
      <c r="D6596" s="1945"/>
      <c r="E6596" s="1946"/>
      <c r="F6596" s="1380" t="s">
        <v>3834</v>
      </c>
      <c r="G6596" s="1381"/>
    </row>
    <row r="6597" spans="1:7">
      <c r="A6597" s="683" t="s">
        <v>10417</v>
      </c>
      <c r="B6597" s="1379"/>
      <c r="C6597" s="1950" t="s">
        <v>3829</v>
      </c>
      <c r="D6597" s="1948" t="s">
        <v>3830</v>
      </c>
      <c r="E6597" s="1949" t="s">
        <v>3831</v>
      </c>
      <c r="F6597" s="1377" t="s">
        <v>3832</v>
      </c>
      <c r="G6597" s="1378"/>
    </row>
    <row r="6598" spans="1:7">
      <c r="A6598" s="683" t="s">
        <v>10418</v>
      </c>
      <c r="B6598" s="1379"/>
      <c r="C6598" s="1951"/>
      <c r="D6598" s="1945"/>
      <c r="E6598" s="1946"/>
      <c r="F6598" s="1380" t="s">
        <v>3834</v>
      </c>
      <c r="G6598" s="1381"/>
    </row>
    <row r="6599" spans="1:7">
      <c r="A6599" s="683" t="s">
        <v>10419</v>
      </c>
      <c r="B6599" s="1379"/>
      <c r="C6599" s="1951"/>
      <c r="D6599" s="1948" t="s">
        <v>3836</v>
      </c>
      <c r="E6599" s="1949" t="s">
        <v>3808</v>
      </c>
      <c r="F6599" s="1377" t="s">
        <v>3832</v>
      </c>
      <c r="G6599" s="1382"/>
    </row>
    <row r="6600" spans="1:7">
      <c r="A6600" s="683" t="s">
        <v>10420</v>
      </c>
      <c r="B6600" s="1379"/>
      <c r="C6600" s="1951"/>
      <c r="D6600" s="1935"/>
      <c r="E6600" s="1936"/>
      <c r="F6600" s="1383" t="s">
        <v>3834</v>
      </c>
      <c r="G6600" s="1384"/>
    </row>
    <row r="6601" spans="1:7">
      <c r="A6601" s="683" t="s">
        <v>10421</v>
      </c>
      <c r="B6601" s="1379"/>
      <c r="C6601" s="1951"/>
      <c r="D6601" s="1943" t="s">
        <v>3836</v>
      </c>
      <c r="E6601" s="1944" t="s">
        <v>3831</v>
      </c>
      <c r="F6601" s="1383" t="s">
        <v>3832</v>
      </c>
      <c r="G6601" s="1384"/>
    </row>
    <row r="6602" spans="1:7">
      <c r="A6602" s="683" t="s">
        <v>10422</v>
      </c>
      <c r="B6602" s="1379"/>
      <c r="C6602" s="1951"/>
      <c r="D6602" s="1945"/>
      <c r="E6602" s="1946"/>
      <c r="F6602" s="1380" t="s">
        <v>3834</v>
      </c>
      <c r="G6602" s="1385"/>
    </row>
    <row r="6603" spans="1:7">
      <c r="A6603" s="683" t="s">
        <v>10423</v>
      </c>
      <c r="B6603" s="1379"/>
      <c r="C6603" s="1951"/>
      <c r="D6603" s="1947" t="s">
        <v>3810</v>
      </c>
      <c r="E6603" s="1942"/>
      <c r="F6603" s="1386" t="s">
        <v>3832</v>
      </c>
      <c r="G6603" s="1387"/>
    </row>
    <row r="6604" spans="1:7">
      <c r="A6604" s="683" t="s">
        <v>10424</v>
      </c>
      <c r="B6604" s="1379"/>
      <c r="C6604" s="1951"/>
      <c r="D6604" s="1935"/>
      <c r="E6604" s="1936"/>
      <c r="F6604" s="1383" t="s">
        <v>3834</v>
      </c>
      <c r="G6604" s="1388"/>
    </row>
    <row r="6605" spans="1:7">
      <c r="A6605" s="683" t="s">
        <v>10425</v>
      </c>
      <c r="B6605" s="1379"/>
      <c r="C6605" s="1951"/>
      <c r="D6605" s="1943" t="s">
        <v>3812</v>
      </c>
      <c r="E6605" s="1944"/>
      <c r="F6605" s="1383" t="s">
        <v>3832</v>
      </c>
      <c r="G6605" s="1389"/>
    </row>
    <row r="6606" spans="1:7">
      <c r="A6606" s="683" t="s">
        <v>10426</v>
      </c>
      <c r="B6606" s="1379"/>
      <c r="C6606" s="1951"/>
      <c r="D6606" s="1935"/>
      <c r="E6606" s="1936"/>
      <c r="F6606" s="1383" t="s">
        <v>3834</v>
      </c>
      <c r="G6606" s="1389"/>
    </row>
    <row r="6607" spans="1:7">
      <c r="A6607" s="683" t="s">
        <v>10427</v>
      </c>
      <c r="B6607" s="1379"/>
      <c r="C6607" s="1951"/>
      <c r="D6607" s="1943" t="s">
        <v>3845</v>
      </c>
      <c r="E6607" s="1944"/>
      <c r="F6607" s="1383" t="s">
        <v>3832</v>
      </c>
      <c r="G6607" s="1390"/>
    </row>
    <row r="6608" spans="1:7">
      <c r="A6608" s="683" t="s">
        <v>10428</v>
      </c>
      <c r="B6608" s="1379"/>
      <c r="C6608" s="1951"/>
      <c r="D6608" s="1945"/>
      <c r="E6608" s="1946"/>
      <c r="F6608" s="1380" t="s">
        <v>3834</v>
      </c>
      <c r="G6608" s="1391"/>
    </row>
    <row r="6609" spans="1:7">
      <c r="A6609" s="683" t="s">
        <v>10429</v>
      </c>
      <c r="B6609" s="1379"/>
      <c r="C6609" s="1951"/>
      <c r="D6609" s="1947" t="s">
        <v>3848</v>
      </c>
      <c r="E6609" s="1942" t="s">
        <v>3808</v>
      </c>
      <c r="F6609" s="1386" t="s">
        <v>3832</v>
      </c>
      <c r="G6609" s="1392"/>
    </row>
    <row r="6610" spans="1:7">
      <c r="A6610" s="683" t="s">
        <v>10430</v>
      </c>
      <c r="B6610" s="1379"/>
      <c r="C6610" s="1951"/>
      <c r="D6610" s="1935"/>
      <c r="E6610" s="1936"/>
      <c r="F6610" s="1383" t="s">
        <v>3834</v>
      </c>
      <c r="G6610" s="1393"/>
    </row>
    <row r="6611" spans="1:7">
      <c r="A6611" s="683" t="s">
        <v>10431</v>
      </c>
      <c r="B6611" s="1379"/>
      <c r="C6611" s="1951"/>
      <c r="D6611" s="1943" t="s">
        <v>3851</v>
      </c>
      <c r="E6611" s="1944" t="s">
        <v>3808</v>
      </c>
      <c r="F6611" s="1383" t="s">
        <v>3832</v>
      </c>
      <c r="G6611" s="1393"/>
    </row>
    <row r="6612" spans="1:7">
      <c r="A6612" s="683" t="s">
        <v>10432</v>
      </c>
      <c r="B6612" s="1379"/>
      <c r="C6612" s="1951"/>
      <c r="D6612" s="1935"/>
      <c r="E6612" s="1936"/>
      <c r="F6612" s="1383" t="s">
        <v>3834</v>
      </c>
      <c r="G6612" s="1393"/>
    </row>
    <row r="6613" spans="1:7">
      <c r="A6613" s="683" t="s">
        <v>10433</v>
      </c>
      <c r="B6613" s="1379"/>
      <c r="C6613" s="1951"/>
      <c r="D6613" s="1943" t="s">
        <v>3851</v>
      </c>
      <c r="E6613" s="1944" t="s">
        <v>3831</v>
      </c>
      <c r="F6613" s="1383" t="s">
        <v>3832</v>
      </c>
      <c r="G6613" s="1393"/>
    </row>
    <row r="6614" spans="1:7">
      <c r="A6614" s="683" t="s">
        <v>10434</v>
      </c>
      <c r="B6614" s="1379"/>
      <c r="C6614" s="1951"/>
      <c r="D6614" s="1935"/>
      <c r="E6614" s="1936"/>
      <c r="F6614" s="1383" t="s">
        <v>3834</v>
      </c>
      <c r="G6614" s="1393"/>
    </row>
    <row r="6615" spans="1:7">
      <c r="A6615" s="683" t="s">
        <v>10435</v>
      </c>
      <c r="B6615" s="1379"/>
      <c r="C6615" s="1951"/>
      <c r="D6615" s="1943" t="s">
        <v>3856</v>
      </c>
      <c r="E6615" s="1944" t="s">
        <v>3808</v>
      </c>
      <c r="F6615" s="1383" t="s">
        <v>3832</v>
      </c>
      <c r="G6615" s="1393"/>
    </row>
    <row r="6616" spans="1:7">
      <c r="A6616" s="683" t="s">
        <v>10436</v>
      </c>
      <c r="B6616" s="1379"/>
      <c r="C6616" s="1951"/>
      <c r="D6616" s="1935"/>
      <c r="E6616" s="1936"/>
      <c r="F6616" s="1383" t="s">
        <v>3834</v>
      </c>
      <c r="G6616" s="1393"/>
    </row>
    <row r="6617" spans="1:7">
      <c r="A6617" s="683" t="s">
        <v>10437</v>
      </c>
      <c r="B6617" s="1379"/>
      <c r="C6617" s="1951"/>
      <c r="D6617" s="1943" t="s">
        <v>3856</v>
      </c>
      <c r="E6617" s="1944" t="s">
        <v>3831</v>
      </c>
      <c r="F6617" s="1383" t="s">
        <v>3832</v>
      </c>
      <c r="G6617" s="1393"/>
    </row>
    <row r="6618" spans="1:7">
      <c r="A6618" s="683" t="s">
        <v>10438</v>
      </c>
      <c r="B6618" s="1379"/>
      <c r="C6618" s="1952"/>
      <c r="D6618" s="1945"/>
      <c r="E6618" s="1946"/>
      <c r="F6618" s="1380" t="s">
        <v>3834</v>
      </c>
      <c r="G6618" s="1381"/>
    </row>
    <row r="6619" spans="1:7">
      <c r="A6619" s="683" t="s">
        <v>10439</v>
      </c>
      <c r="B6619" s="1379"/>
      <c r="C6619" s="1950" t="s">
        <v>3829</v>
      </c>
      <c r="D6619" s="1948" t="s">
        <v>3830</v>
      </c>
      <c r="E6619" s="1949" t="s">
        <v>3831</v>
      </c>
      <c r="F6619" s="1377" t="s">
        <v>3832</v>
      </c>
      <c r="G6619" s="1378"/>
    </row>
    <row r="6620" spans="1:7">
      <c r="A6620" s="683" t="s">
        <v>10440</v>
      </c>
      <c r="B6620" s="1379"/>
      <c r="C6620" s="1951"/>
      <c r="D6620" s="1945"/>
      <c r="E6620" s="1946"/>
      <c r="F6620" s="1380" t="s">
        <v>3834</v>
      </c>
      <c r="G6620" s="1381"/>
    </row>
    <row r="6621" spans="1:7">
      <c r="A6621" s="683" t="s">
        <v>10441</v>
      </c>
      <c r="B6621" s="1379"/>
      <c r="C6621" s="1951"/>
      <c r="D6621" s="1948" t="s">
        <v>3836</v>
      </c>
      <c r="E6621" s="1949" t="s">
        <v>3808</v>
      </c>
      <c r="F6621" s="1377" t="s">
        <v>3832</v>
      </c>
      <c r="G6621" s="1382"/>
    </row>
    <row r="6622" spans="1:7">
      <c r="A6622" s="683" t="s">
        <v>10442</v>
      </c>
      <c r="B6622" s="1379"/>
      <c r="C6622" s="1951"/>
      <c r="D6622" s="1935"/>
      <c r="E6622" s="1936"/>
      <c r="F6622" s="1383" t="s">
        <v>3834</v>
      </c>
      <c r="G6622" s="1384"/>
    </row>
    <row r="6623" spans="1:7">
      <c r="A6623" s="683" t="s">
        <v>10443</v>
      </c>
      <c r="B6623" s="1379"/>
      <c r="C6623" s="1951"/>
      <c r="D6623" s="1943" t="s">
        <v>3836</v>
      </c>
      <c r="E6623" s="1944" t="s">
        <v>3831</v>
      </c>
      <c r="F6623" s="1383" t="s">
        <v>3832</v>
      </c>
      <c r="G6623" s="1384"/>
    </row>
    <row r="6624" spans="1:7">
      <c r="A6624" s="683" t="s">
        <v>10444</v>
      </c>
      <c r="B6624" s="1379"/>
      <c r="C6624" s="1951"/>
      <c r="D6624" s="1945"/>
      <c r="E6624" s="1946"/>
      <c r="F6624" s="1380" t="s">
        <v>3834</v>
      </c>
      <c r="G6624" s="1385"/>
    </row>
    <row r="6625" spans="1:7">
      <c r="A6625" s="683" t="s">
        <v>10445</v>
      </c>
      <c r="B6625" s="1379"/>
      <c r="C6625" s="1951"/>
      <c r="D6625" s="1947" t="s">
        <v>3810</v>
      </c>
      <c r="E6625" s="1942"/>
      <c r="F6625" s="1386" t="s">
        <v>3832</v>
      </c>
      <c r="G6625" s="1387"/>
    </row>
    <row r="6626" spans="1:7">
      <c r="A6626" s="683" t="s">
        <v>10446</v>
      </c>
      <c r="B6626" s="1379"/>
      <c r="C6626" s="1951"/>
      <c r="D6626" s="1935"/>
      <c r="E6626" s="1936"/>
      <c r="F6626" s="1383" t="s">
        <v>3834</v>
      </c>
      <c r="G6626" s="1388"/>
    </row>
    <row r="6627" spans="1:7">
      <c r="A6627" s="683" t="s">
        <v>10447</v>
      </c>
      <c r="B6627" s="1379"/>
      <c r="C6627" s="1951"/>
      <c r="D6627" s="1943" t="s">
        <v>3812</v>
      </c>
      <c r="E6627" s="1944"/>
      <c r="F6627" s="1383" t="s">
        <v>3832</v>
      </c>
      <c r="G6627" s="1389"/>
    </row>
    <row r="6628" spans="1:7">
      <c r="A6628" s="683" t="s">
        <v>10448</v>
      </c>
      <c r="B6628" s="1379"/>
      <c r="C6628" s="1951"/>
      <c r="D6628" s="1935"/>
      <c r="E6628" s="1936"/>
      <c r="F6628" s="1383" t="s">
        <v>3834</v>
      </c>
      <c r="G6628" s="1389"/>
    </row>
    <row r="6629" spans="1:7">
      <c r="A6629" s="683" t="s">
        <v>10449</v>
      </c>
      <c r="B6629" s="1379"/>
      <c r="C6629" s="1951"/>
      <c r="D6629" s="1943" t="s">
        <v>3845</v>
      </c>
      <c r="E6629" s="1944"/>
      <c r="F6629" s="1383" t="s">
        <v>3832</v>
      </c>
      <c r="G6629" s="1390"/>
    </row>
    <row r="6630" spans="1:7">
      <c r="A6630" s="683" t="s">
        <v>10450</v>
      </c>
      <c r="B6630" s="1379"/>
      <c r="C6630" s="1951"/>
      <c r="D6630" s="1945"/>
      <c r="E6630" s="1946"/>
      <c r="F6630" s="1380" t="s">
        <v>3834</v>
      </c>
      <c r="G6630" s="1391"/>
    </row>
    <row r="6631" spans="1:7">
      <c r="A6631" s="683" t="s">
        <v>10451</v>
      </c>
      <c r="B6631" s="1379"/>
      <c r="C6631" s="1951"/>
      <c r="D6631" s="1947" t="s">
        <v>3848</v>
      </c>
      <c r="E6631" s="1942" t="s">
        <v>3808</v>
      </c>
      <c r="F6631" s="1386" t="s">
        <v>3832</v>
      </c>
      <c r="G6631" s="1392"/>
    </row>
    <row r="6632" spans="1:7">
      <c r="A6632" s="683" t="s">
        <v>10452</v>
      </c>
      <c r="B6632" s="1379"/>
      <c r="C6632" s="1951"/>
      <c r="D6632" s="1935"/>
      <c r="E6632" s="1936"/>
      <c r="F6632" s="1383" t="s">
        <v>3834</v>
      </c>
      <c r="G6632" s="1393"/>
    </row>
    <row r="6633" spans="1:7">
      <c r="A6633" s="683" t="s">
        <v>10453</v>
      </c>
      <c r="B6633" s="1379"/>
      <c r="C6633" s="1951"/>
      <c r="D6633" s="1943" t="s">
        <v>3851</v>
      </c>
      <c r="E6633" s="1944" t="s">
        <v>3808</v>
      </c>
      <c r="F6633" s="1383" t="s">
        <v>3832</v>
      </c>
      <c r="G6633" s="1393"/>
    </row>
    <row r="6634" spans="1:7">
      <c r="A6634" s="683" t="s">
        <v>10454</v>
      </c>
      <c r="B6634" s="1379"/>
      <c r="C6634" s="1951"/>
      <c r="D6634" s="1935"/>
      <c r="E6634" s="1936"/>
      <c r="F6634" s="1383" t="s">
        <v>3834</v>
      </c>
      <c r="G6634" s="1393"/>
    </row>
    <row r="6635" spans="1:7">
      <c r="A6635" s="683" t="s">
        <v>10455</v>
      </c>
      <c r="B6635" s="1379"/>
      <c r="C6635" s="1951"/>
      <c r="D6635" s="1943" t="s">
        <v>3851</v>
      </c>
      <c r="E6635" s="1944" t="s">
        <v>3831</v>
      </c>
      <c r="F6635" s="1383" t="s">
        <v>3832</v>
      </c>
      <c r="G6635" s="1393"/>
    </row>
    <row r="6636" spans="1:7">
      <c r="A6636" s="683" t="s">
        <v>10456</v>
      </c>
      <c r="B6636" s="1379"/>
      <c r="C6636" s="1951"/>
      <c r="D6636" s="1935"/>
      <c r="E6636" s="1936"/>
      <c r="F6636" s="1383" t="s">
        <v>3834</v>
      </c>
      <c r="G6636" s="1393"/>
    </row>
    <row r="6637" spans="1:7">
      <c r="A6637" s="683" t="s">
        <v>10457</v>
      </c>
      <c r="B6637" s="1379"/>
      <c r="C6637" s="1951"/>
      <c r="D6637" s="1943" t="s">
        <v>3856</v>
      </c>
      <c r="E6637" s="1944" t="s">
        <v>3808</v>
      </c>
      <c r="F6637" s="1383" t="s">
        <v>3832</v>
      </c>
      <c r="G6637" s="1393"/>
    </row>
    <row r="6638" spans="1:7">
      <c r="A6638" s="683" t="s">
        <v>10458</v>
      </c>
      <c r="B6638" s="1379"/>
      <c r="C6638" s="1951"/>
      <c r="D6638" s="1935"/>
      <c r="E6638" s="1936"/>
      <c r="F6638" s="1383" t="s">
        <v>3834</v>
      </c>
      <c r="G6638" s="1393"/>
    </row>
    <row r="6639" spans="1:7">
      <c r="A6639" s="683" t="s">
        <v>10459</v>
      </c>
      <c r="B6639" s="1379"/>
      <c r="C6639" s="1951"/>
      <c r="D6639" s="1943" t="s">
        <v>3856</v>
      </c>
      <c r="E6639" s="1944" t="s">
        <v>3831</v>
      </c>
      <c r="F6639" s="1383" t="s">
        <v>3832</v>
      </c>
      <c r="G6639" s="1393"/>
    </row>
    <row r="6640" spans="1:7">
      <c r="A6640" s="683" t="s">
        <v>10460</v>
      </c>
      <c r="B6640" s="1379"/>
      <c r="C6640" s="1952"/>
      <c r="D6640" s="1945"/>
      <c r="E6640" s="1946"/>
      <c r="F6640" s="1380" t="s">
        <v>3834</v>
      </c>
      <c r="G6640" s="1381"/>
    </row>
    <row r="6641" spans="1:7">
      <c r="A6641" s="683" t="s">
        <v>10461</v>
      </c>
      <c r="B6641" s="1379"/>
      <c r="C6641" s="1950" t="s">
        <v>3829</v>
      </c>
      <c r="D6641" s="1948" t="s">
        <v>3830</v>
      </c>
      <c r="E6641" s="1949" t="s">
        <v>3831</v>
      </c>
      <c r="F6641" s="1377" t="s">
        <v>3832</v>
      </c>
      <c r="G6641" s="1378"/>
    </row>
    <row r="6642" spans="1:7">
      <c r="A6642" s="683" t="s">
        <v>10462</v>
      </c>
      <c r="B6642" s="1379"/>
      <c r="C6642" s="1951"/>
      <c r="D6642" s="1945"/>
      <c r="E6642" s="1946"/>
      <c r="F6642" s="1380" t="s">
        <v>3834</v>
      </c>
      <c r="G6642" s="1381"/>
    </row>
    <row r="6643" spans="1:7">
      <c r="A6643" s="683" t="s">
        <v>10463</v>
      </c>
      <c r="B6643" s="1379"/>
      <c r="C6643" s="1951"/>
      <c r="D6643" s="1948" t="s">
        <v>3836</v>
      </c>
      <c r="E6643" s="1949" t="s">
        <v>3808</v>
      </c>
      <c r="F6643" s="1377" t="s">
        <v>3832</v>
      </c>
      <c r="G6643" s="1382"/>
    </row>
    <row r="6644" spans="1:7">
      <c r="A6644" s="683" t="s">
        <v>10464</v>
      </c>
      <c r="B6644" s="1379"/>
      <c r="C6644" s="1951"/>
      <c r="D6644" s="1935"/>
      <c r="E6644" s="1936"/>
      <c r="F6644" s="1383" t="s">
        <v>3834</v>
      </c>
      <c r="G6644" s="1384"/>
    </row>
    <row r="6645" spans="1:7">
      <c r="A6645" s="683" t="s">
        <v>10465</v>
      </c>
      <c r="B6645" s="1379"/>
      <c r="C6645" s="1951"/>
      <c r="D6645" s="1943" t="s">
        <v>3836</v>
      </c>
      <c r="E6645" s="1944" t="s">
        <v>3831</v>
      </c>
      <c r="F6645" s="1383" t="s">
        <v>3832</v>
      </c>
      <c r="G6645" s="1384"/>
    </row>
    <row r="6646" spans="1:7">
      <c r="A6646" s="683" t="s">
        <v>10466</v>
      </c>
      <c r="B6646" s="1379"/>
      <c r="C6646" s="1951"/>
      <c r="D6646" s="1945"/>
      <c r="E6646" s="1946"/>
      <c r="F6646" s="1380" t="s">
        <v>3834</v>
      </c>
      <c r="G6646" s="1385"/>
    </row>
    <row r="6647" spans="1:7">
      <c r="A6647" s="683" t="s">
        <v>10467</v>
      </c>
      <c r="B6647" s="1379"/>
      <c r="C6647" s="1951"/>
      <c r="D6647" s="1947" t="s">
        <v>3810</v>
      </c>
      <c r="E6647" s="1942"/>
      <c r="F6647" s="1386" t="s">
        <v>3832</v>
      </c>
      <c r="G6647" s="1387"/>
    </row>
    <row r="6648" spans="1:7">
      <c r="A6648" s="683" t="s">
        <v>10468</v>
      </c>
      <c r="B6648" s="1379"/>
      <c r="C6648" s="1951"/>
      <c r="D6648" s="1935"/>
      <c r="E6648" s="1936"/>
      <c r="F6648" s="1383" t="s">
        <v>3834</v>
      </c>
      <c r="G6648" s="1388"/>
    </row>
    <row r="6649" spans="1:7">
      <c r="A6649" s="683" t="s">
        <v>10469</v>
      </c>
      <c r="B6649" s="1379"/>
      <c r="C6649" s="1951"/>
      <c r="D6649" s="1943" t="s">
        <v>3812</v>
      </c>
      <c r="E6649" s="1944"/>
      <c r="F6649" s="1383" t="s">
        <v>3832</v>
      </c>
      <c r="G6649" s="1389"/>
    </row>
    <row r="6650" spans="1:7">
      <c r="A6650" s="683" t="s">
        <v>10470</v>
      </c>
      <c r="B6650" s="1379"/>
      <c r="C6650" s="1951"/>
      <c r="D6650" s="1935"/>
      <c r="E6650" s="1936"/>
      <c r="F6650" s="1383" t="s">
        <v>3834</v>
      </c>
      <c r="G6650" s="1389"/>
    </row>
    <row r="6651" spans="1:7">
      <c r="A6651" s="683" t="s">
        <v>10471</v>
      </c>
      <c r="B6651" s="1379"/>
      <c r="C6651" s="1951"/>
      <c r="D6651" s="1943" t="s">
        <v>3845</v>
      </c>
      <c r="E6651" s="1944"/>
      <c r="F6651" s="1383" t="s">
        <v>3832</v>
      </c>
      <c r="G6651" s="1390"/>
    </row>
    <row r="6652" spans="1:7">
      <c r="A6652" s="683" t="s">
        <v>10472</v>
      </c>
      <c r="B6652" s="1379"/>
      <c r="C6652" s="1951"/>
      <c r="D6652" s="1945"/>
      <c r="E6652" s="1946"/>
      <c r="F6652" s="1380" t="s">
        <v>3834</v>
      </c>
      <c r="G6652" s="1391"/>
    </row>
    <row r="6653" spans="1:7">
      <c r="A6653" s="683" t="s">
        <v>10473</v>
      </c>
      <c r="B6653" s="1379"/>
      <c r="C6653" s="1951"/>
      <c r="D6653" s="1947" t="s">
        <v>3848</v>
      </c>
      <c r="E6653" s="1942" t="s">
        <v>3808</v>
      </c>
      <c r="F6653" s="1386" t="s">
        <v>3832</v>
      </c>
      <c r="G6653" s="1392"/>
    </row>
    <row r="6654" spans="1:7">
      <c r="A6654" s="683" t="s">
        <v>10474</v>
      </c>
      <c r="B6654" s="1379"/>
      <c r="C6654" s="1951"/>
      <c r="D6654" s="1935"/>
      <c r="E6654" s="1936"/>
      <c r="F6654" s="1383" t="s">
        <v>3834</v>
      </c>
      <c r="G6654" s="1393"/>
    </row>
    <row r="6655" spans="1:7">
      <c r="A6655" s="683" t="s">
        <v>10475</v>
      </c>
      <c r="B6655" s="1379"/>
      <c r="C6655" s="1951"/>
      <c r="D6655" s="1943" t="s">
        <v>3851</v>
      </c>
      <c r="E6655" s="1944" t="s">
        <v>3808</v>
      </c>
      <c r="F6655" s="1383" t="s">
        <v>3832</v>
      </c>
      <c r="G6655" s="1393"/>
    </row>
    <row r="6656" spans="1:7">
      <c r="A6656" s="683" t="s">
        <v>10476</v>
      </c>
      <c r="B6656" s="1379"/>
      <c r="C6656" s="1951"/>
      <c r="D6656" s="1935"/>
      <c r="E6656" s="1936"/>
      <c r="F6656" s="1383" t="s">
        <v>3834</v>
      </c>
      <c r="G6656" s="1393"/>
    </row>
    <row r="6657" spans="1:7">
      <c r="A6657" s="683" t="s">
        <v>10477</v>
      </c>
      <c r="B6657" s="1379"/>
      <c r="C6657" s="1951"/>
      <c r="D6657" s="1943" t="s">
        <v>3851</v>
      </c>
      <c r="E6657" s="1944" t="s">
        <v>3831</v>
      </c>
      <c r="F6657" s="1383" t="s">
        <v>3832</v>
      </c>
      <c r="G6657" s="1393"/>
    </row>
    <row r="6658" spans="1:7">
      <c r="A6658" s="683" t="s">
        <v>10478</v>
      </c>
      <c r="B6658" s="1379"/>
      <c r="C6658" s="1951"/>
      <c r="D6658" s="1935"/>
      <c r="E6658" s="1936"/>
      <c r="F6658" s="1383" t="s">
        <v>3834</v>
      </c>
      <c r="G6658" s="1393"/>
    </row>
    <row r="6659" spans="1:7">
      <c r="A6659" s="683" t="s">
        <v>10479</v>
      </c>
      <c r="B6659" s="1379"/>
      <c r="C6659" s="1951"/>
      <c r="D6659" s="1943" t="s">
        <v>3856</v>
      </c>
      <c r="E6659" s="1944" t="s">
        <v>3808</v>
      </c>
      <c r="F6659" s="1383" t="s">
        <v>3832</v>
      </c>
      <c r="G6659" s="1393"/>
    </row>
    <row r="6660" spans="1:7">
      <c r="A6660" s="683" t="s">
        <v>10480</v>
      </c>
      <c r="B6660" s="1379"/>
      <c r="C6660" s="1951"/>
      <c r="D6660" s="1935"/>
      <c r="E6660" s="1936"/>
      <c r="F6660" s="1383" t="s">
        <v>3834</v>
      </c>
      <c r="G6660" s="1393"/>
    </row>
    <row r="6661" spans="1:7">
      <c r="A6661" s="683" t="s">
        <v>10481</v>
      </c>
      <c r="B6661" s="1379"/>
      <c r="C6661" s="1951"/>
      <c r="D6661" s="1943" t="s">
        <v>3856</v>
      </c>
      <c r="E6661" s="1944" t="s">
        <v>3831</v>
      </c>
      <c r="F6661" s="1383" t="s">
        <v>3832</v>
      </c>
      <c r="G6661" s="1393"/>
    </row>
    <row r="6662" spans="1:7">
      <c r="A6662" s="683" t="s">
        <v>10482</v>
      </c>
      <c r="B6662" s="1379"/>
      <c r="C6662" s="1952"/>
      <c r="D6662" s="1945"/>
      <c r="E6662" s="1946"/>
      <c r="F6662" s="1380" t="s">
        <v>3834</v>
      </c>
      <c r="G6662" s="1381"/>
    </row>
    <row r="6663" spans="1:7">
      <c r="A6663" s="683" t="s">
        <v>10483</v>
      </c>
      <c r="B6663" s="1379"/>
      <c r="C6663" s="1950" t="s">
        <v>3829</v>
      </c>
      <c r="D6663" s="1948" t="s">
        <v>3830</v>
      </c>
      <c r="E6663" s="1949" t="s">
        <v>3831</v>
      </c>
      <c r="F6663" s="1377" t="s">
        <v>3832</v>
      </c>
      <c r="G6663" s="1378"/>
    </row>
    <row r="6664" spans="1:7">
      <c r="A6664" s="683" t="s">
        <v>10484</v>
      </c>
      <c r="B6664" s="1379"/>
      <c r="C6664" s="1951"/>
      <c r="D6664" s="1945"/>
      <c r="E6664" s="1946"/>
      <c r="F6664" s="1380" t="s">
        <v>3834</v>
      </c>
      <c r="G6664" s="1381"/>
    </row>
    <row r="6665" spans="1:7">
      <c r="A6665" s="683" t="s">
        <v>10485</v>
      </c>
      <c r="B6665" s="1379"/>
      <c r="C6665" s="1951"/>
      <c r="D6665" s="1948" t="s">
        <v>3836</v>
      </c>
      <c r="E6665" s="1949" t="s">
        <v>3808</v>
      </c>
      <c r="F6665" s="1377" t="s">
        <v>3832</v>
      </c>
      <c r="G6665" s="1382"/>
    </row>
    <row r="6666" spans="1:7">
      <c r="A6666" s="683" t="s">
        <v>10486</v>
      </c>
      <c r="B6666" s="1379"/>
      <c r="C6666" s="1951"/>
      <c r="D6666" s="1935"/>
      <c r="E6666" s="1936"/>
      <c r="F6666" s="1383" t="s">
        <v>3834</v>
      </c>
      <c r="G6666" s="1384"/>
    </row>
    <row r="6667" spans="1:7">
      <c r="A6667" s="683" t="s">
        <v>10487</v>
      </c>
      <c r="B6667" s="1379"/>
      <c r="C6667" s="1951"/>
      <c r="D6667" s="1943" t="s">
        <v>3836</v>
      </c>
      <c r="E6667" s="1944" t="s">
        <v>3831</v>
      </c>
      <c r="F6667" s="1383" t="s">
        <v>3832</v>
      </c>
      <c r="G6667" s="1384"/>
    </row>
    <row r="6668" spans="1:7">
      <c r="A6668" s="683" t="s">
        <v>10488</v>
      </c>
      <c r="B6668" s="1379"/>
      <c r="C6668" s="1951"/>
      <c r="D6668" s="1945"/>
      <c r="E6668" s="1946"/>
      <c r="F6668" s="1380" t="s">
        <v>3834</v>
      </c>
      <c r="G6668" s="1385"/>
    </row>
    <row r="6669" spans="1:7">
      <c r="A6669" s="683" t="s">
        <v>10489</v>
      </c>
      <c r="B6669" s="1379"/>
      <c r="C6669" s="1951"/>
      <c r="D6669" s="1947" t="s">
        <v>3810</v>
      </c>
      <c r="E6669" s="1942"/>
      <c r="F6669" s="1386" t="s">
        <v>3832</v>
      </c>
      <c r="G6669" s="1387"/>
    </row>
    <row r="6670" spans="1:7">
      <c r="A6670" s="683" t="s">
        <v>10490</v>
      </c>
      <c r="B6670" s="1379"/>
      <c r="C6670" s="1951"/>
      <c r="D6670" s="1935"/>
      <c r="E6670" s="1936"/>
      <c r="F6670" s="1383" t="s">
        <v>3834</v>
      </c>
      <c r="G6670" s="1388"/>
    </row>
    <row r="6671" spans="1:7">
      <c r="A6671" s="683" t="s">
        <v>10491</v>
      </c>
      <c r="B6671" s="1379"/>
      <c r="C6671" s="1951"/>
      <c r="D6671" s="1943" t="s">
        <v>3812</v>
      </c>
      <c r="E6671" s="1944"/>
      <c r="F6671" s="1383" t="s">
        <v>3832</v>
      </c>
      <c r="G6671" s="1389"/>
    </row>
    <row r="6672" spans="1:7">
      <c r="A6672" s="683" t="s">
        <v>10492</v>
      </c>
      <c r="B6672" s="1379"/>
      <c r="C6672" s="1951"/>
      <c r="D6672" s="1935"/>
      <c r="E6672" s="1936"/>
      <c r="F6672" s="1383" t="s">
        <v>3834</v>
      </c>
      <c r="G6672" s="1389"/>
    </row>
    <row r="6673" spans="1:7">
      <c r="A6673" s="683" t="s">
        <v>10493</v>
      </c>
      <c r="B6673" s="1379"/>
      <c r="C6673" s="1951"/>
      <c r="D6673" s="1943" t="s">
        <v>3845</v>
      </c>
      <c r="E6673" s="1944"/>
      <c r="F6673" s="1383" t="s">
        <v>3832</v>
      </c>
      <c r="G6673" s="1390"/>
    </row>
    <row r="6674" spans="1:7">
      <c r="A6674" s="683" t="s">
        <v>10494</v>
      </c>
      <c r="B6674" s="1379"/>
      <c r="C6674" s="1951"/>
      <c r="D6674" s="1945"/>
      <c r="E6674" s="1946"/>
      <c r="F6674" s="1380" t="s">
        <v>3834</v>
      </c>
      <c r="G6674" s="1391"/>
    </row>
    <row r="6675" spans="1:7">
      <c r="A6675" s="683" t="s">
        <v>10495</v>
      </c>
      <c r="B6675" s="1379"/>
      <c r="C6675" s="1951"/>
      <c r="D6675" s="1947" t="s">
        <v>3848</v>
      </c>
      <c r="E6675" s="1942" t="s">
        <v>3808</v>
      </c>
      <c r="F6675" s="1386" t="s">
        <v>3832</v>
      </c>
      <c r="G6675" s="1392"/>
    </row>
    <row r="6676" spans="1:7">
      <c r="A6676" s="683" t="s">
        <v>10496</v>
      </c>
      <c r="B6676" s="1379"/>
      <c r="C6676" s="1951"/>
      <c r="D6676" s="1935"/>
      <c r="E6676" s="1936"/>
      <c r="F6676" s="1383" t="s">
        <v>3834</v>
      </c>
      <c r="G6676" s="1393"/>
    </row>
    <row r="6677" spans="1:7">
      <c r="A6677" s="683" t="s">
        <v>10497</v>
      </c>
      <c r="B6677" s="1379"/>
      <c r="C6677" s="1951"/>
      <c r="D6677" s="1943" t="s">
        <v>3851</v>
      </c>
      <c r="E6677" s="1944" t="s">
        <v>3808</v>
      </c>
      <c r="F6677" s="1383" t="s">
        <v>3832</v>
      </c>
      <c r="G6677" s="1393"/>
    </row>
    <row r="6678" spans="1:7">
      <c r="A6678" s="683" t="s">
        <v>10498</v>
      </c>
      <c r="B6678" s="1379"/>
      <c r="C6678" s="1951"/>
      <c r="D6678" s="1935"/>
      <c r="E6678" s="1936"/>
      <c r="F6678" s="1383" t="s">
        <v>3834</v>
      </c>
      <c r="G6678" s="1393"/>
    </row>
    <row r="6679" spans="1:7">
      <c r="A6679" s="683" t="s">
        <v>10499</v>
      </c>
      <c r="B6679" s="1379"/>
      <c r="C6679" s="1951"/>
      <c r="D6679" s="1943" t="s">
        <v>3851</v>
      </c>
      <c r="E6679" s="1944" t="s">
        <v>3831</v>
      </c>
      <c r="F6679" s="1383" t="s">
        <v>3832</v>
      </c>
      <c r="G6679" s="1393"/>
    </row>
    <row r="6680" spans="1:7">
      <c r="A6680" s="683" t="s">
        <v>10500</v>
      </c>
      <c r="B6680" s="1379"/>
      <c r="C6680" s="1951"/>
      <c r="D6680" s="1935"/>
      <c r="E6680" s="1936"/>
      <c r="F6680" s="1383" t="s">
        <v>3834</v>
      </c>
      <c r="G6680" s="1393"/>
    </row>
    <row r="6681" spans="1:7">
      <c r="A6681" s="683" t="s">
        <v>10501</v>
      </c>
      <c r="B6681" s="1379"/>
      <c r="C6681" s="1951"/>
      <c r="D6681" s="1943" t="s">
        <v>3856</v>
      </c>
      <c r="E6681" s="1944" t="s">
        <v>3808</v>
      </c>
      <c r="F6681" s="1383" t="s">
        <v>3832</v>
      </c>
      <c r="G6681" s="1393"/>
    </row>
    <row r="6682" spans="1:7">
      <c r="A6682" s="683" t="s">
        <v>10502</v>
      </c>
      <c r="B6682" s="1379"/>
      <c r="C6682" s="1951"/>
      <c r="D6682" s="1935"/>
      <c r="E6682" s="1936"/>
      <c r="F6682" s="1383" t="s">
        <v>3834</v>
      </c>
      <c r="G6682" s="1393"/>
    </row>
    <row r="6683" spans="1:7">
      <c r="A6683" s="683" t="s">
        <v>10503</v>
      </c>
      <c r="B6683" s="1379"/>
      <c r="C6683" s="1951"/>
      <c r="D6683" s="1943" t="s">
        <v>3856</v>
      </c>
      <c r="E6683" s="1944" t="s">
        <v>3831</v>
      </c>
      <c r="F6683" s="1383" t="s">
        <v>3832</v>
      </c>
      <c r="G6683" s="1393"/>
    </row>
    <row r="6684" spans="1:7">
      <c r="A6684" s="683" t="s">
        <v>10504</v>
      </c>
      <c r="B6684" s="1379"/>
      <c r="C6684" s="1952"/>
      <c r="D6684" s="1945"/>
      <c r="E6684" s="1946"/>
      <c r="F6684" s="1380" t="s">
        <v>3834</v>
      </c>
      <c r="G6684" s="1381"/>
    </row>
    <row r="6685" spans="1:7">
      <c r="A6685" s="683" t="s">
        <v>10505</v>
      </c>
      <c r="B6685" s="1379"/>
      <c r="C6685" s="1950" t="s">
        <v>3829</v>
      </c>
      <c r="D6685" s="1948" t="s">
        <v>3830</v>
      </c>
      <c r="E6685" s="1949" t="s">
        <v>3831</v>
      </c>
      <c r="F6685" s="1377" t="s">
        <v>3832</v>
      </c>
      <c r="G6685" s="1378"/>
    </row>
    <row r="6686" spans="1:7">
      <c r="A6686" s="683" t="s">
        <v>10506</v>
      </c>
      <c r="B6686" s="1379"/>
      <c r="C6686" s="1951"/>
      <c r="D6686" s="1945"/>
      <c r="E6686" s="1946"/>
      <c r="F6686" s="1380" t="s">
        <v>3834</v>
      </c>
      <c r="G6686" s="1381"/>
    </row>
    <row r="6687" spans="1:7">
      <c r="A6687" s="683" t="s">
        <v>10507</v>
      </c>
      <c r="B6687" s="1379"/>
      <c r="C6687" s="1951"/>
      <c r="D6687" s="1948" t="s">
        <v>3836</v>
      </c>
      <c r="E6687" s="1949" t="s">
        <v>3808</v>
      </c>
      <c r="F6687" s="1377" t="s">
        <v>3832</v>
      </c>
      <c r="G6687" s="1382"/>
    </row>
    <row r="6688" spans="1:7">
      <c r="A6688" s="683" t="s">
        <v>10508</v>
      </c>
      <c r="B6688" s="1379"/>
      <c r="C6688" s="1951"/>
      <c r="D6688" s="1935"/>
      <c r="E6688" s="1936"/>
      <c r="F6688" s="1383" t="s">
        <v>3834</v>
      </c>
      <c r="G6688" s="1384"/>
    </row>
    <row r="6689" spans="1:7">
      <c r="A6689" s="683" t="s">
        <v>10509</v>
      </c>
      <c r="B6689" s="1379"/>
      <c r="C6689" s="1951"/>
      <c r="D6689" s="1943" t="s">
        <v>3836</v>
      </c>
      <c r="E6689" s="1944" t="s">
        <v>3831</v>
      </c>
      <c r="F6689" s="1383" t="s">
        <v>3832</v>
      </c>
      <c r="G6689" s="1384"/>
    </row>
    <row r="6690" spans="1:7">
      <c r="A6690" s="683" t="s">
        <v>10510</v>
      </c>
      <c r="B6690" s="1379"/>
      <c r="C6690" s="1951"/>
      <c r="D6690" s="1945"/>
      <c r="E6690" s="1946"/>
      <c r="F6690" s="1380" t="s">
        <v>3834</v>
      </c>
      <c r="G6690" s="1385"/>
    </row>
    <row r="6691" spans="1:7">
      <c r="A6691" s="683" t="s">
        <v>10511</v>
      </c>
      <c r="B6691" s="1379"/>
      <c r="C6691" s="1951"/>
      <c r="D6691" s="1947" t="s">
        <v>3810</v>
      </c>
      <c r="E6691" s="1942"/>
      <c r="F6691" s="1386" t="s">
        <v>3832</v>
      </c>
      <c r="G6691" s="1387"/>
    </row>
    <row r="6692" spans="1:7">
      <c r="A6692" s="683" t="s">
        <v>10512</v>
      </c>
      <c r="B6692" s="1379"/>
      <c r="C6692" s="1951"/>
      <c r="D6692" s="1935"/>
      <c r="E6692" s="1936"/>
      <c r="F6692" s="1383" t="s">
        <v>3834</v>
      </c>
      <c r="G6692" s="1388"/>
    </row>
    <row r="6693" spans="1:7">
      <c r="A6693" s="683" t="s">
        <v>10513</v>
      </c>
      <c r="B6693" s="1379"/>
      <c r="C6693" s="1951"/>
      <c r="D6693" s="1943" t="s">
        <v>3812</v>
      </c>
      <c r="E6693" s="1944"/>
      <c r="F6693" s="1383" t="s">
        <v>3832</v>
      </c>
      <c r="G6693" s="1389"/>
    </row>
    <row r="6694" spans="1:7">
      <c r="A6694" s="683" t="s">
        <v>10514</v>
      </c>
      <c r="B6694" s="1379"/>
      <c r="C6694" s="1951"/>
      <c r="D6694" s="1935"/>
      <c r="E6694" s="1936"/>
      <c r="F6694" s="1383" t="s">
        <v>3834</v>
      </c>
      <c r="G6694" s="1389"/>
    </row>
    <row r="6695" spans="1:7">
      <c r="A6695" s="683" t="s">
        <v>10515</v>
      </c>
      <c r="B6695" s="1379"/>
      <c r="C6695" s="1951"/>
      <c r="D6695" s="1943" t="s">
        <v>3845</v>
      </c>
      <c r="E6695" s="1944"/>
      <c r="F6695" s="1383" t="s">
        <v>3832</v>
      </c>
      <c r="G6695" s="1390"/>
    </row>
    <row r="6696" spans="1:7">
      <c r="A6696" s="683" t="s">
        <v>10516</v>
      </c>
      <c r="B6696" s="1379"/>
      <c r="C6696" s="1951"/>
      <c r="D6696" s="1945"/>
      <c r="E6696" s="1946"/>
      <c r="F6696" s="1380" t="s">
        <v>3834</v>
      </c>
      <c r="G6696" s="1391"/>
    </row>
    <row r="6697" spans="1:7">
      <c r="A6697" s="683" t="s">
        <v>10517</v>
      </c>
      <c r="B6697" s="1379"/>
      <c r="C6697" s="1951"/>
      <c r="D6697" s="1947" t="s">
        <v>3848</v>
      </c>
      <c r="E6697" s="1942" t="s">
        <v>3808</v>
      </c>
      <c r="F6697" s="1386" t="s">
        <v>3832</v>
      </c>
      <c r="G6697" s="1392"/>
    </row>
    <row r="6698" spans="1:7">
      <c r="A6698" s="683" t="s">
        <v>10518</v>
      </c>
      <c r="B6698" s="1379"/>
      <c r="C6698" s="1951"/>
      <c r="D6698" s="1935"/>
      <c r="E6698" s="1936"/>
      <c r="F6698" s="1383" t="s">
        <v>3834</v>
      </c>
      <c r="G6698" s="1393"/>
    </row>
    <row r="6699" spans="1:7">
      <c r="A6699" s="683" t="s">
        <v>10519</v>
      </c>
      <c r="B6699" s="1379"/>
      <c r="C6699" s="1951"/>
      <c r="D6699" s="1943" t="s">
        <v>3851</v>
      </c>
      <c r="E6699" s="1944" t="s">
        <v>3808</v>
      </c>
      <c r="F6699" s="1383" t="s">
        <v>3832</v>
      </c>
      <c r="G6699" s="1393"/>
    </row>
    <row r="6700" spans="1:7">
      <c r="A6700" s="683" t="s">
        <v>10520</v>
      </c>
      <c r="B6700" s="1379"/>
      <c r="C6700" s="1951"/>
      <c r="D6700" s="1935"/>
      <c r="E6700" s="1936"/>
      <c r="F6700" s="1383" t="s">
        <v>3834</v>
      </c>
      <c r="G6700" s="1393"/>
    </row>
    <row r="6701" spans="1:7">
      <c r="A6701" s="683" t="s">
        <v>10521</v>
      </c>
      <c r="B6701" s="1379"/>
      <c r="C6701" s="1951"/>
      <c r="D6701" s="1943" t="s">
        <v>3851</v>
      </c>
      <c r="E6701" s="1944" t="s">
        <v>3831</v>
      </c>
      <c r="F6701" s="1383" t="s">
        <v>3832</v>
      </c>
      <c r="G6701" s="1393"/>
    </row>
    <row r="6702" spans="1:7">
      <c r="A6702" s="683" t="s">
        <v>10522</v>
      </c>
      <c r="B6702" s="1379"/>
      <c r="C6702" s="1951"/>
      <c r="D6702" s="1935"/>
      <c r="E6702" s="1936"/>
      <c r="F6702" s="1383" t="s">
        <v>3834</v>
      </c>
      <c r="G6702" s="1393"/>
    </row>
    <row r="6703" spans="1:7">
      <c r="A6703" s="683" t="s">
        <v>10523</v>
      </c>
      <c r="B6703" s="1379"/>
      <c r="C6703" s="1951"/>
      <c r="D6703" s="1943" t="s">
        <v>3856</v>
      </c>
      <c r="E6703" s="1944" t="s">
        <v>3808</v>
      </c>
      <c r="F6703" s="1383" t="s">
        <v>3832</v>
      </c>
      <c r="G6703" s="1393"/>
    </row>
    <row r="6704" spans="1:7">
      <c r="A6704" s="683" t="s">
        <v>10524</v>
      </c>
      <c r="B6704" s="1379"/>
      <c r="C6704" s="1951"/>
      <c r="D6704" s="1935"/>
      <c r="E6704" s="1936"/>
      <c r="F6704" s="1383" t="s">
        <v>3834</v>
      </c>
      <c r="G6704" s="1393"/>
    </row>
    <row r="6705" spans="1:7">
      <c r="A6705" s="683" t="s">
        <v>10525</v>
      </c>
      <c r="B6705" s="1379"/>
      <c r="C6705" s="1951"/>
      <c r="D6705" s="1943" t="s">
        <v>3856</v>
      </c>
      <c r="E6705" s="1944" t="s">
        <v>3831</v>
      </c>
      <c r="F6705" s="1383" t="s">
        <v>3832</v>
      </c>
      <c r="G6705" s="1393"/>
    </row>
    <row r="6706" spans="1:7">
      <c r="A6706" s="683" t="s">
        <v>10526</v>
      </c>
      <c r="B6706" s="1379"/>
      <c r="C6706" s="1952"/>
      <c r="D6706" s="1945"/>
      <c r="E6706" s="1946"/>
      <c r="F6706" s="1380" t="s">
        <v>3834</v>
      </c>
      <c r="G6706" s="1381"/>
    </row>
    <row r="6707" spans="1:7">
      <c r="A6707" s="683" t="s">
        <v>10527</v>
      </c>
      <c r="B6707" s="1379"/>
      <c r="C6707" s="1950" t="s">
        <v>3829</v>
      </c>
      <c r="D6707" s="1948" t="s">
        <v>3830</v>
      </c>
      <c r="E6707" s="1949" t="s">
        <v>3831</v>
      </c>
      <c r="F6707" s="1377" t="s">
        <v>3832</v>
      </c>
      <c r="G6707" s="1378"/>
    </row>
    <row r="6708" spans="1:7">
      <c r="A6708" s="683" t="s">
        <v>10528</v>
      </c>
      <c r="B6708" s="1379"/>
      <c r="C6708" s="1951"/>
      <c r="D6708" s="1945"/>
      <c r="E6708" s="1946"/>
      <c r="F6708" s="1380" t="s">
        <v>3834</v>
      </c>
      <c r="G6708" s="1381"/>
    </row>
    <row r="6709" spans="1:7">
      <c r="A6709" s="683" t="s">
        <v>10529</v>
      </c>
      <c r="B6709" s="1379"/>
      <c r="C6709" s="1951"/>
      <c r="D6709" s="1948" t="s">
        <v>3836</v>
      </c>
      <c r="E6709" s="1949" t="s">
        <v>3808</v>
      </c>
      <c r="F6709" s="1377" t="s">
        <v>3832</v>
      </c>
      <c r="G6709" s="1382"/>
    </row>
    <row r="6710" spans="1:7">
      <c r="A6710" s="683" t="s">
        <v>10530</v>
      </c>
      <c r="B6710" s="1379"/>
      <c r="C6710" s="1951"/>
      <c r="D6710" s="1935"/>
      <c r="E6710" s="1936"/>
      <c r="F6710" s="1383" t="s">
        <v>3834</v>
      </c>
      <c r="G6710" s="1384"/>
    </row>
    <row r="6711" spans="1:7">
      <c r="A6711" s="683" t="s">
        <v>10531</v>
      </c>
      <c r="B6711" s="1379"/>
      <c r="C6711" s="1951"/>
      <c r="D6711" s="1943" t="s">
        <v>3836</v>
      </c>
      <c r="E6711" s="1944" t="s">
        <v>3831</v>
      </c>
      <c r="F6711" s="1383" t="s">
        <v>3832</v>
      </c>
      <c r="G6711" s="1384"/>
    </row>
    <row r="6712" spans="1:7">
      <c r="A6712" s="683" t="s">
        <v>10532</v>
      </c>
      <c r="B6712" s="1379"/>
      <c r="C6712" s="1951"/>
      <c r="D6712" s="1945"/>
      <c r="E6712" s="1946"/>
      <c r="F6712" s="1380" t="s">
        <v>3834</v>
      </c>
      <c r="G6712" s="1385"/>
    </row>
    <row r="6713" spans="1:7">
      <c r="A6713" s="683" t="s">
        <v>10533</v>
      </c>
      <c r="B6713" s="1379"/>
      <c r="C6713" s="1951"/>
      <c r="D6713" s="1947" t="s">
        <v>3810</v>
      </c>
      <c r="E6713" s="1942"/>
      <c r="F6713" s="1386" t="s">
        <v>3832</v>
      </c>
      <c r="G6713" s="1387"/>
    </row>
    <row r="6714" spans="1:7">
      <c r="A6714" s="683" t="s">
        <v>10534</v>
      </c>
      <c r="B6714" s="1379"/>
      <c r="C6714" s="1951"/>
      <c r="D6714" s="1935"/>
      <c r="E6714" s="1936"/>
      <c r="F6714" s="1383" t="s">
        <v>3834</v>
      </c>
      <c r="G6714" s="1388"/>
    </row>
    <row r="6715" spans="1:7">
      <c r="A6715" s="683" t="s">
        <v>10535</v>
      </c>
      <c r="B6715" s="1379"/>
      <c r="C6715" s="1951"/>
      <c r="D6715" s="1943" t="s">
        <v>3812</v>
      </c>
      <c r="E6715" s="1944"/>
      <c r="F6715" s="1383" t="s">
        <v>3832</v>
      </c>
      <c r="G6715" s="1389"/>
    </row>
    <row r="6716" spans="1:7">
      <c r="A6716" s="683" t="s">
        <v>10536</v>
      </c>
      <c r="B6716" s="1379"/>
      <c r="C6716" s="1951"/>
      <c r="D6716" s="1935"/>
      <c r="E6716" s="1936"/>
      <c r="F6716" s="1383" t="s">
        <v>3834</v>
      </c>
      <c r="G6716" s="1389"/>
    </row>
    <row r="6717" spans="1:7">
      <c r="A6717" s="683" t="s">
        <v>10537</v>
      </c>
      <c r="B6717" s="1379"/>
      <c r="C6717" s="1951"/>
      <c r="D6717" s="1943" t="s">
        <v>3845</v>
      </c>
      <c r="E6717" s="1944"/>
      <c r="F6717" s="1383" t="s">
        <v>3832</v>
      </c>
      <c r="G6717" s="1390"/>
    </row>
    <row r="6718" spans="1:7">
      <c r="A6718" s="683" t="s">
        <v>10538</v>
      </c>
      <c r="B6718" s="1379"/>
      <c r="C6718" s="1951"/>
      <c r="D6718" s="1945"/>
      <c r="E6718" s="1946"/>
      <c r="F6718" s="1380" t="s">
        <v>3834</v>
      </c>
      <c r="G6718" s="1391"/>
    </row>
    <row r="6719" spans="1:7">
      <c r="A6719" s="683" t="s">
        <v>10539</v>
      </c>
      <c r="B6719" s="1379"/>
      <c r="C6719" s="1951"/>
      <c r="D6719" s="1947" t="s">
        <v>3848</v>
      </c>
      <c r="E6719" s="1942" t="s">
        <v>3808</v>
      </c>
      <c r="F6719" s="1386" t="s">
        <v>3832</v>
      </c>
      <c r="G6719" s="1392"/>
    </row>
    <row r="6720" spans="1:7">
      <c r="A6720" s="683" t="s">
        <v>10540</v>
      </c>
      <c r="B6720" s="1379"/>
      <c r="C6720" s="1951"/>
      <c r="D6720" s="1935"/>
      <c r="E6720" s="1936"/>
      <c r="F6720" s="1383" t="s">
        <v>3834</v>
      </c>
      <c r="G6720" s="1393"/>
    </row>
    <row r="6721" spans="1:7">
      <c r="A6721" s="683" t="s">
        <v>10541</v>
      </c>
      <c r="B6721" s="1379"/>
      <c r="C6721" s="1951"/>
      <c r="D6721" s="1943" t="s">
        <v>3851</v>
      </c>
      <c r="E6721" s="1944" t="s">
        <v>3808</v>
      </c>
      <c r="F6721" s="1383" t="s">
        <v>3832</v>
      </c>
      <c r="G6721" s="1393"/>
    </row>
    <row r="6722" spans="1:7">
      <c r="A6722" s="683" t="s">
        <v>10542</v>
      </c>
      <c r="B6722" s="1379"/>
      <c r="C6722" s="1951"/>
      <c r="D6722" s="1935"/>
      <c r="E6722" s="1936"/>
      <c r="F6722" s="1383" t="s">
        <v>3834</v>
      </c>
      <c r="G6722" s="1393"/>
    </row>
    <row r="6723" spans="1:7">
      <c r="A6723" s="683" t="s">
        <v>10543</v>
      </c>
      <c r="B6723" s="1379"/>
      <c r="C6723" s="1951"/>
      <c r="D6723" s="1943" t="s">
        <v>3851</v>
      </c>
      <c r="E6723" s="1944" t="s">
        <v>3831</v>
      </c>
      <c r="F6723" s="1383" t="s">
        <v>3832</v>
      </c>
      <c r="G6723" s="1393"/>
    </row>
    <row r="6724" spans="1:7">
      <c r="A6724" s="683" t="s">
        <v>10544</v>
      </c>
      <c r="B6724" s="1379"/>
      <c r="C6724" s="1951"/>
      <c r="D6724" s="1935"/>
      <c r="E6724" s="1936"/>
      <c r="F6724" s="1383" t="s">
        <v>3834</v>
      </c>
      <c r="G6724" s="1393"/>
    </row>
    <row r="6725" spans="1:7">
      <c r="A6725" s="683" t="s">
        <v>10545</v>
      </c>
      <c r="B6725" s="1379"/>
      <c r="C6725" s="1951"/>
      <c r="D6725" s="1943" t="s">
        <v>3856</v>
      </c>
      <c r="E6725" s="1944" t="s">
        <v>3808</v>
      </c>
      <c r="F6725" s="1383" t="s">
        <v>3832</v>
      </c>
      <c r="G6725" s="1393"/>
    </row>
    <row r="6726" spans="1:7">
      <c r="A6726" s="683" t="s">
        <v>10546</v>
      </c>
      <c r="B6726" s="1379"/>
      <c r="C6726" s="1951"/>
      <c r="D6726" s="1935"/>
      <c r="E6726" s="1936"/>
      <c r="F6726" s="1383" t="s">
        <v>3834</v>
      </c>
      <c r="G6726" s="1393"/>
    </row>
    <row r="6727" spans="1:7">
      <c r="A6727" s="683" t="s">
        <v>10547</v>
      </c>
      <c r="B6727" s="1379"/>
      <c r="C6727" s="1951"/>
      <c r="D6727" s="1943" t="s">
        <v>3856</v>
      </c>
      <c r="E6727" s="1944" t="s">
        <v>3831</v>
      </c>
      <c r="F6727" s="1383" t="s">
        <v>3832</v>
      </c>
      <c r="G6727" s="1393"/>
    </row>
    <row r="6728" spans="1:7">
      <c r="A6728" s="683" t="s">
        <v>10548</v>
      </c>
      <c r="B6728" s="1379"/>
      <c r="C6728" s="1952"/>
      <c r="D6728" s="1945"/>
      <c r="E6728" s="1946"/>
      <c r="F6728" s="1380" t="s">
        <v>3834</v>
      </c>
      <c r="G6728" s="1381"/>
    </row>
    <row r="6729" spans="1:7">
      <c r="A6729" s="683" t="s">
        <v>10549</v>
      </c>
      <c r="B6729" s="1379"/>
      <c r="C6729" s="1950" t="s">
        <v>3829</v>
      </c>
      <c r="D6729" s="1948" t="s">
        <v>3830</v>
      </c>
      <c r="E6729" s="1949" t="s">
        <v>3831</v>
      </c>
      <c r="F6729" s="1377" t="s">
        <v>3832</v>
      </c>
      <c r="G6729" s="1378"/>
    </row>
    <row r="6730" spans="1:7">
      <c r="A6730" s="683" t="s">
        <v>10550</v>
      </c>
      <c r="B6730" s="1379"/>
      <c r="C6730" s="1951"/>
      <c r="D6730" s="1945"/>
      <c r="E6730" s="1946"/>
      <c r="F6730" s="1380" t="s">
        <v>3834</v>
      </c>
      <c r="G6730" s="1381"/>
    </row>
    <row r="6731" spans="1:7">
      <c r="A6731" s="683" t="s">
        <v>10551</v>
      </c>
      <c r="B6731" s="1379"/>
      <c r="C6731" s="1951"/>
      <c r="D6731" s="1948" t="s">
        <v>3836</v>
      </c>
      <c r="E6731" s="1949" t="s">
        <v>3808</v>
      </c>
      <c r="F6731" s="1377" t="s">
        <v>3832</v>
      </c>
      <c r="G6731" s="1382"/>
    </row>
    <row r="6732" spans="1:7">
      <c r="A6732" s="683" t="s">
        <v>10552</v>
      </c>
      <c r="B6732" s="1379"/>
      <c r="C6732" s="1951"/>
      <c r="D6732" s="1935"/>
      <c r="E6732" s="1936"/>
      <c r="F6732" s="1383" t="s">
        <v>3834</v>
      </c>
      <c r="G6732" s="1384"/>
    </row>
    <row r="6733" spans="1:7">
      <c r="A6733" s="683" t="s">
        <v>10553</v>
      </c>
      <c r="B6733" s="1379"/>
      <c r="C6733" s="1951"/>
      <c r="D6733" s="1943" t="s">
        <v>3836</v>
      </c>
      <c r="E6733" s="1944" t="s">
        <v>3831</v>
      </c>
      <c r="F6733" s="1383" t="s">
        <v>3832</v>
      </c>
      <c r="G6733" s="1384"/>
    </row>
    <row r="6734" spans="1:7">
      <c r="A6734" s="683" t="s">
        <v>10554</v>
      </c>
      <c r="B6734" s="1379"/>
      <c r="C6734" s="1951"/>
      <c r="D6734" s="1945"/>
      <c r="E6734" s="1946"/>
      <c r="F6734" s="1380" t="s">
        <v>3834</v>
      </c>
      <c r="G6734" s="1385"/>
    </row>
    <row r="6735" spans="1:7">
      <c r="A6735" s="683" t="s">
        <v>10555</v>
      </c>
      <c r="B6735" s="1379"/>
      <c r="C6735" s="1951"/>
      <c r="D6735" s="1947" t="s">
        <v>3810</v>
      </c>
      <c r="E6735" s="1942"/>
      <c r="F6735" s="1386" t="s">
        <v>3832</v>
      </c>
      <c r="G6735" s="1387"/>
    </row>
    <row r="6736" spans="1:7">
      <c r="A6736" s="683" t="s">
        <v>10556</v>
      </c>
      <c r="B6736" s="1379"/>
      <c r="C6736" s="1951"/>
      <c r="D6736" s="1935"/>
      <c r="E6736" s="1936"/>
      <c r="F6736" s="1383" t="s">
        <v>3834</v>
      </c>
      <c r="G6736" s="1388"/>
    </row>
    <row r="6737" spans="1:7">
      <c r="A6737" s="683" t="s">
        <v>10557</v>
      </c>
      <c r="B6737" s="1379"/>
      <c r="C6737" s="1951"/>
      <c r="D6737" s="1943" t="s">
        <v>3812</v>
      </c>
      <c r="E6737" s="1944"/>
      <c r="F6737" s="1383" t="s">
        <v>3832</v>
      </c>
      <c r="G6737" s="1389"/>
    </row>
    <row r="6738" spans="1:7">
      <c r="A6738" s="683" t="s">
        <v>10558</v>
      </c>
      <c r="B6738" s="1379"/>
      <c r="C6738" s="1951"/>
      <c r="D6738" s="1935"/>
      <c r="E6738" s="1936"/>
      <c r="F6738" s="1383" t="s">
        <v>3834</v>
      </c>
      <c r="G6738" s="1389"/>
    </row>
    <row r="6739" spans="1:7">
      <c r="A6739" s="683" t="s">
        <v>10559</v>
      </c>
      <c r="B6739" s="1379"/>
      <c r="C6739" s="1951"/>
      <c r="D6739" s="1943" t="s">
        <v>3845</v>
      </c>
      <c r="E6739" s="1944"/>
      <c r="F6739" s="1383" t="s">
        <v>3832</v>
      </c>
      <c r="G6739" s="1390"/>
    </row>
    <row r="6740" spans="1:7">
      <c r="A6740" s="683" t="s">
        <v>10560</v>
      </c>
      <c r="B6740" s="1379"/>
      <c r="C6740" s="1951"/>
      <c r="D6740" s="1945"/>
      <c r="E6740" s="1946"/>
      <c r="F6740" s="1380" t="s">
        <v>3834</v>
      </c>
      <c r="G6740" s="1391"/>
    </row>
    <row r="6741" spans="1:7">
      <c r="A6741" s="683" t="s">
        <v>10561</v>
      </c>
      <c r="B6741" s="1379"/>
      <c r="C6741" s="1951"/>
      <c r="D6741" s="1947" t="s">
        <v>3848</v>
      </c>
      <c r="E6741" s="1942" t="s">
        <v>3808</v>
      </c>
      <c r="F6741" s="1386" t="s">
        <v>3832</v>
      </c>
      <c r="G6741" s="1392"/>
    </row>
    <row r="6742" spans="1:7">
      <c r="A6742" s="683" t="s">
        <v>10562</v>
      </c>
      <c r="B6742" s="1379"/>
      <c r="C6742" s="1951"/>
      <c r="D6742" s="1935"/>
      <c r="E6742" s="1936"/>
      <c r="F6742" s="1383" t="s">
        <v>3834</v>
      </c>
      <c r="G6742" s="1393"/>
    </row>
    <row r="6743" spans="1:7">
      <c r="A6743" s="683" t="s">
        <v>10563</v>
      </c>
      <c r="B6743" s="1379"/>
      <c r="C6743" s="1951"/>
      <c r="D6743" s="1943" t="s">
        <v>3851</v>
      </c>
      <c r="E6743" s="1944" t="s">
        <v>3808</v>
      </c>
      <c r="F6743" s="1383" t="s">
        <v>3832</v>
      </c>
      <c r="G6743" s="1393"/>
    </row>
    <row r="6744" spans="1:7">
      <c r="A6744" s="683" t="s">
        <v>10564</v>
      </c>
      <c r="B6744" s="1379"/>
      <c r="C6744" s="1951"/>
      <c r="D6744" s="1935"/>
      <c r="E6744" s="1936"/>
      <c r="F6744" s="1383" t="s">
        <v>3834</v>
      </c>
      <c r="G6744" s="1393"/>
    </row>
    <row r="6745" spans="1:7">
      <c r="A6745" s="683" t="s">
        <v>10565</v>
      </c>
      <c r="B6745" s="1379"/>
      <c r="C6745" s="1951"/>
      <c r="D6745" s="1943" t="s">
        <v>3851</v>
      </c>
      <c r="E6745" s="1944" t="s">
        <v>3831</v>
      </c>
      <c r="F6745" s="1383" t="s">
        <v>3832</v>
      </c>
      <c r="G6745" s="1393"/>
    </row>
    <row r="6746" spans="1:7">
      <c r="A6746" s="683" t="s">
        <v>10566</v>
      </c>
      <c r="B6746" s="1379"/>
      <c r="C6746" s="1951"/>
      <c r="D6746" s="1935"/>
      <c r="E6746" s="1936"/>
      <c r="F6746" s="1383" t="s">
        <v>3834</v>
      </c>
      <c r="G6746" s="1393"/>
    </row>
    <row r="6747" spans="1:7">
      <c r="A6747" s="683" t="s">
        <v>10567</v>
      </c>
      <c r="B6747" s="1379"/>
      <c r="C6747" s="1951"/>
      <c r="D6747" s="1943" t="s">
        <v>3856</v>
      </c>
      <c r="E6747" s="1944" t="s">
        <v>3808</v>
      </c>
      <c r="F6747" s="1383" t="s">
        <v>3832</v>
      </c>
      <c r="G6747" s="1393"/>
    </row>
    <row r="6748" spans="1:7">
      <c r="A6748" s="683" t="s">
        <v>10568</v>
      </c>
      <c r="B6748" s="1379"/>
      <c r="C6748" s="1951"/>
      <c r="D6748" s="1935"/>
      <c r="E6748" s="1936"/>
      <c r="F6748" s="1383" t="s">
        <v>3834</v>
      </c>
      <c r="G6748" s="1393"/>
    </row>
    <row r="6749" spans="1:7">
      <c r="A6749" s="683" t="s">
        <v>10569</v>
      </c>
      <c r="B6749" s="1379"/>
      <c r="C6749" s="1951"/>
      <c r="D6749" s="1943" t="s">
        <v>3856</v>
      </c>
      <c r="E6749" s="1944" t="s">
        <v>3831</v>
      </c>
      <c r="F6749" s="1383" t="s">
        <v>3832</v>
      </c>
      <c r="G6749" s="1393"/>
    </row>
    <row r="6750" spans="1:7">
      <c r="A6750" s="683" t="s">
        <v>10570</v>
      </c>
      <c r="B6750" s="1379"/>
      <c r="C6750" s="1952"/>
      <c r="D6750" s="1945"/>
      <c r="E6750" s="1946"/>
      <c r="F6750" s="1380" t="s">
        <v>3834</v>
      </c>
      <c r="G6750" s="1381"/>
    </row>
    <row r="6751" spans="1:7">
      <c r="A6751" s="683" t="s">
        <v>10571</v>
      </c>
      <c r="B6751" s="1379"/>
      <c r="C6751" s="1950" t="s">
        <v>3829</v>
      </c>
      <c r="D6751" s="1948" t="s">
        <v>3830</v>
      </c>
      <c r="E6751" s="1949" t="s">
        <v>3831</v>
      </c>
      <c r="F6751" s="1377" t="s">
        <v>3832</v>
      </c>
      <c r="G6751" s="1378"/>
    </row>
    <row r="6752" spans="1:7">
      <c r="A6752" s="683" t="s">
        <v>10572</v>
      </c>
      <c r="B6752" s="1379"/>
      <c r="C6752" s="1951"/>
      <c r="D6752" s="1945"/>
      <c r="E6752" s="1946"/>
      <c r="F6752" s="1380" t="s">
        <v>3834</v>
      </c>
      <c r="G6752" s="1381"/>
    </row>
    <row r="6753" spans="1:7">
      <c r="A6753" s="683" t="s">
        <v>10573</v>
      </c>
      <c r="B6753" s="1379"/>
      <c r="C6753" s="1951"/>
      <c r="D6753" s="1948" t="s">
        <v>3836</v>
      </c>
      <c r="E6753" s="1949" t="s">
        <v>3808</v>
      </c>
      <c r="F6753" s="1377" t="s">
        <v>3832</v>
      </c>
      <c r="G6753" s="1382"/>
    </row>
    <row r="6754" spans="1:7">
      <c r="A6754" s="683" t="s">
        <v>10574</v>
      </c>
      <c r="B6754" s="1379"/>
      <c r="C6754" s="1951"/>
      <c r="D6754" s="1935"/>
      <c r="E6754" s="1936"/>
      <c r="F6754" s="1383" t="s">
        <v>3834</v>
      </c>
      <c r="G6754" s="1384"/>
    </row>
    <row r="6755" spans="1:7">
      <c r="A6755" s="683" t="s">
        <v>10575</v>
      </c>
      <c r="B6755" s="1379"/>
      <c r="C6755" s="1951"/>
      <c r="D6755" s="1943" t="s">
        <v>3836</v>
      </c>
      <c r="E6755" s="1944" t="s">
        <v>3831</v>
      </c>
      <c r="F6755" s="1383" t="s">
        <v>3832</v>
      </c>
      <c r="G6755" s="1384"/>
    </row>
    <row r="6756" spans="1:7">
      <c r="A6756" s="683" t="s">
        <v>10576</v>
      </c>
      <c r="B6756" s="1379"/>
      <c r="C6756" s="1951"/>
      <c r="D6756" s="1945"/>
      <c r="E6756" s="1946"/>
      <c r="F6756" s="1380" t="s">
        <v>3834</v>
      </c>
      <c r="G6756" s="1385"/>
    </row>
    <row r="6757" spans="1:7">
      <c r="A6757" s="683" t="s">
        <v>10577</v>
      </c>
      <c r="B6757" s="1379"/>
      <c r="C6757" s="1951"/>
      <c r="D6757" s="1947" t="s">
        <v>3810</v>
      </c>
      <c r="E6757" s="1942"/>
      <c r="F6757" s="1386" t="s">
        <v>3832</v>
      </c>
      <c r="G6757" s="1387"/>
    </row>
    <row r="6758" spans="1:7">
      <c r="A6758" s="683" t="s">
        <v>10578</v>
      </c>
      <c r="B6758" s="1379"/>
      <c r="C6758" s="1951"/>
      <c r="D6758" s="1935"/>
      <c r="E6758" s="1936"/>
      <c r="F6758" s="1383" t="s">
        <v>3834</v>
      </c>
      <c r="G6758" s="1388"/>
    </row>
    <row r="6759" spans="1:7">
      <c r="A6759" s="683" t="s">
        <v>10579</v>
      </c>
      <c r="B6759" s="1379"/>
      <c r="C6759" s="1951"/>
      <c r="D6759" s="1943" t="s">
        <v>3812</v>
      </c>
      <c r="E6759" s="1944"/>
      <c r="F6759" s="1383" t="s">
        <v>3832</v>
      </c>
      <c r="G6759" s="1389"/>
    </row>
    <row r="6760" spans="1:7">
      <c r="A6760" s="683" t="s">
        <v>10580</v>
      </c>
      <c r="B6760" s="1379"/>
      <c r="C6760" s="1951"/>
      <c r="D6760" s="1935"/>
      <c r="E6760" s="1936"/>
      <c r="F6760" s="1383" t="s">
        <v>3834</v>
      </c>
      <c r="G6760" s="1389"/>
    </row>
    <row r="6761" spans="1:7">
      <c r="A6761" s="683" t="s">
        <v>10581</v>
      </c>
      <c r="B6761" s="1379"/>
      <c r="C6761" s="1951"/>
      <c r="D6761" s="1943" t="s">
        <v>3845</v>
      </c>
      <c r="E6761" s="1944"/>
      <c r="F6761" s="1383" t="s">
        <v>3832</v>
      </c>
      <c r="G6761" s="1390"/>
    </row>
    <row r="6762" spans="1:7">
      <c r="A6762" s="683" t="s">
        <v>10582</v>
      </c>
      <c r="B6762" s="1379"/>
      <c r="C6762" s="1951"/>
      <c r="D6762" s="1945"/>
      <c r="E6762" s="1946"/>
      <c r="F6762" s="1380" t="s">
        <v>3834</v>
      </c>
      <c r="G6762" s="1391"/>
    </row>
    <row r="6763" spans="1:7">
      <c r="A6763" s="683" t="s">
        <v>10583</v>
      </c>
      <c r="B6763" s="1379"/>
      <c r="C6763" s="1951"/>
      <c r="D6763" s="1947" t="s">
        <v>3848</v>
      </c>
      <c r="E6763" s="1942" t="s">
        <v>3808</v>
      </c>
      <c r="F6763" s="1386" t="s">
        <v>3832</v>
      </c>
      <c r="G6763" s="1392"/>
    </row>
    <row r="6764" spans="1:7">
      <c r="A6764" s="683" t="s">
        <v>10584</v>
      </c>
      <c r="B6764" s="1379"/>
      <c r="C6764" s="1951"/>
      <c r="D6764" s="1935"/>
      <c r="E6764" s="1936"/>
      <c r="F6764" s="1383" t="s">
        <v>3834</v>
      </c>
      <c r="G6764" s="1393"/>
    </row>
    <row r="6765" spans="1:7">
      <c r="A6765" s="683" t="s">
        <v>10585</v>
      </c>
      <c r="B6765" s="1379"/>
      <c r="C6765" s="1951"/>
      <c r="D6765" s="1943" t="s">
        <v>3851</v>
      </c>
      <c r="E6765" s="1944" t="s">
        <v>3808</v>
      </c>
      <c r="F6765" s="1383" t="s">
        <v>3832</v>
      </c>
      <c r="G6765" s="1393"/>
    </row>
    <row r="6766" spans="1:7">
      <c r="A6766" s="683" t="s">
        <v>10586</v>
      </c>
      <c r="B6766" s="1379"/>
      <c r="C6766" s="1951"/>
      <c r="D6766" s="1935"/>
      <c r="E6766" s="1936"/>
      <c r="F6766" s="1383" t="s">
        <v>3834</v>
      </c>
      <c r="G6766" s="1393"/>
    </row>
    <row r="6767" spans="1:7">
      <c r="A6767" s="683" t="s">
        <v>10587</v>
      </c>
      <c r="B6767" s="1379"/>
      <c r="C6767" s="1951"/>
      <c r="D6767" s="1943" t="s">
        <v>3851</v>
      </c>
      <c r="E6767" s="1944" t="s">
        <v>3831</v>
      </c>
      <c r="F6767" s="1383" t="s">
        <v>3832</v>
      </c>
      <c r="G6767" s="1393"/>
    </row>
    <row r="6768" spans="1:7">
      <c r="A6768" s="683" t="s">
        <v>10588</v>
      </c>
      <c r="B6768" s="1379"/>
      <c r="C6768" s="1951"/>
      <c r="D6768" s="1935"/>
      <c r="E6768" s="1936"/>
      <c r="F6768" s="1383" t="s">
        <v>3834</v>
      </c>
      <c r="G6768" s="1393"/>
    </row>
    <row r="6769" spans="1:7">
      <c r="A6769" s="683" t="s">
        <v>10589</v>
      </c>
      <c r="B6769" s="1379"/>
      <c r="C6769" s="1951"/>
      <c r="D6769" s="1943" t="s">
        <v>3856</v>
      </c>
      <c r="E6769" s="1944" t="s">
        <v>3808</v>
      </c>
      <c r="F6769" s="1383" t="s">
        <v>3832</v>
      </c>
      <c r="G6769" s="1393"/>
    </row>
    <row r="6770" spans="1:7">
      <c r="A6770" s="683" t="s">
        <v>10590</v>
      </c>
      <c r="B6770" s="1379"/>
      <c r="C6770" s="1951"/>
      <c r="D6770" s="1935"/>
      <c r="E6770" s="1936"/>
      <c r="F6770" s="1383" t="s">
        <v>3834</v>
      </c>
      <c r="G6770" s="1393"/>
    </row>
    <row r="6771" spans="1:7">
      <c r="A6771" s="683" t="s">
        <v>10591</v>
      </c>
      <c r="B6771" s="1379"/>
      <c r="C6771" s="1951"/>
      <c r="D6771" s="1943" t="s">
        <v>3856</v>
      </c>
      <c r="E6771" s="1944" t="s">
        <v>3831</v>
      </c>
      <c r="F6771" s="1383" t="s">
        <v>3832</v>
      </c>
      <c r="G6771" s="1393"/>
    </row>
    <row r="6772" spans="1:7">
      <c r="A6772" s="683" t="s">
        <v>10592</v>
      </c>
      <c r="B6772" s="1379"/>
      <c r="C6772" s="1952"/>
      <c r="D6772" s="1945"/>
      <c r="E6772" s="1946"/>
      <c r="F6772" s="1380" t="s">
        <v>3834</v>
      </c>
      <c r="G6772" s="1381"/>
    </row>
    <row r="6773" spans="1:7">
      <c r="A6773" s="683" t="s">
        <v>10593</v>
      </c>
      <c r="B6773" s="1379"/>
      <c r="C6773" s="1950" t="s">
        <v>3829</v>
      </c>
      <c r="D6773" s="1948" t="s">
        <v>3830</v>
      </c>
      <c r="E6773" s="1949" t="s">
        <v>3831</v>
      </c>
      <c r="F6773" s="1377" t="s">
        <v>3832</v>
      </c>
      <c r="G6773" s="1378"/>
    </row>
    <row r="6774" spans="1:7">
      <c r="A6774" s="683" t="s">
        <v>10594</v>
      </c>
      <c r="B6774" s="1379"/>
      <c r="C6774" s="1951"/>
      <c r="D6774" s="1945"/>
      <c r="E6774" s="1946"/>
      <c r="F6774" s="1380" t="s">
        <v>3834</v>
      </c>
      <c r="G6774" s="1381"/>
    </row>
    <row r="6775" spans="1:7">
      <c r="A6775" s="683" t="s">
        <v>10595</v>
      </c>
      <c r="B6775" s="1379"/>
      <c r="C6775" s="1951"/>
      <c r="D6775" s="1948" t="s">
        <v>3836</v>
      </c>
      <c r="E6775" s="1949" t="s">
        <v>3808</v>
      </c>
      <c r="F6775" s="1377" t="s">
        <v>3832</v>
      </c>
      <c r="G6775" s="1382"/>
    </row>
    <row r="6776" spans="1:7">
      <c r="A6776" s="683" t="s">
        <v>10596</v>
      </c>
      <c r="B6776" s="1379"/>
      <c r="C6776" s="1951"/>
      <c r="D6776" s="1935"/>
      <c r="E6776" s="1936"/>
      <c r="F6776" s="1383" t="s">
        <v>3834</v>
      </c>
      <c r="G6776" s="1384"/>
    </row>
    <row r="6777" spans="1:7">
      <c r="A6777" s="683" t="s">
        <v>10597</v>
      </c>
      <c r="B6777" s="1379"/>
      <c r="C6777" s="1951"/>
      <c r="D6777" s="1943" t="s">
        <v>3836</v>
      </c>
      <c r="E6777" s="1944" t="s">
        <v>3831</v>
      </c>
      <c r="F6777" s="1383" t="s">
        <v>3832</v>
      </c>
      <c r="G6777" s="1384"/>
    </row>
    <row r="6778" spans="1:7">
      <c r="A6778" s="683" t="s">
        <v>10598</v>
      </c>
      <c r="B6778" s="1379"/>
      <c r="C6778" s="1951"/>
      <c r="D6778" s="1945"/>
      <c r="E6778" s="1946"/>
      <c r="F6778" s="1380" t="s">
        <v>3834</v>
      </c>
      <c r="G6778" s="1385"/>
    </row>
    <row r="6779" spans="1:7">
      <c r="A6779" s="683" t="s">
        <v>10599</v>
      </c>
      <c r="B6779" s="1379"/>
      <c r="C6779" s="1951"/>
      <c r="D6779" s="1947" t="s">
        <v>3810</v>
      </c>
      <c r="E6779" s="1942"/>
      <c r="F6779" s="1386" t="s">
        <v>3832</v>
      </c>
      <c r="G6779" s="1387"/>
    </row>
    <row r="6780" spans="1:7">
      <c r="A6780" s="683" t="s">
        <v>10600</v>
      </c>
      <c r="B6780" s="1379"/>
      <c r="C6780" s="1951"/>
      <c r="D6780" s="1935"/>
      <c r="E6780" s="1936"/>
      <c r="F6780" s="1383" t="s">
        <v>3834</v>
      </c>
      <c r="G6780" s="1388"/>
    </row>
    <row r="6781" spans="1:7">
      <c r="A6781" s="683" t="s">
        <v>10601</v>
      </c>
      <c r="B6781" s="1379"/>
      <c r="C6781" s="1951"/>
      <c r="D6781" s="1943" t="s">
        <v>3812</v>
      </c>
      <c r="E6781" s="1944"/>
      <c r="F6781" s="1383" t="s">
        <v>3832</v>
      </c>
      <c r="G6781" s="1389"/>
    </row>
    <row r="6782" spans="1:7">
      <c r="A6782" s="683" t="s">
        <v>10602</v>
      </c>
      <c r="B6782" s="1379"/>
      <c r="C6782" s="1951"/>
      <c r="D6782" s="1935"/>
      <c r="E6782" s="1936"/>
      <c r="F6782" s="1383" t="s">
        <v>3834</v>
      </c>
      <c r="G6782" s="1389"/>
    </row>
    <row r="6783" spans="1:7">
      <c r="A6783" s="683" t="s">
        <v>10603</v>
      </c>
      <c r="B6783" s="1379"/>
      <c r="C6783" s="1951"/>
      <c r="D6783" s="1943" t="s">
        <v>3845</v>
      </c>
      <c r="E6783" s="1944"/>
      <c r="F6783" s="1383" t="s">
        <v>3832</v>
      </c>
      <c r="G6783" s="1390"/>
    </row>
    <row r="6784" spans="1:7">
      <c r="A6784" s="683" t="s">
        <v>10604</v>
      </c>
      <c r="B6784" s="1379"/>
      <c r="C6784" s="1951"/>
      <c r="D6784" s="1945"/>
      <c r="E6784" s="1946"/>
      <c r="F6784" s="1380" t="s">
        <v>3834</v>
      </c>
      <c r="G6784" s="1391"/>
    </row>
    <row r="6785" spans="1:7">
      <c r="A6785" s="683" t="s">
        <v>10605</v>
      </c>
      <c r="B6785" s="1379"/>
      <c r="C6785" s="1951"/>
      <c r="D6785" s="1947" t="s">
        <v>3848</v>
      </c>
      <c r="E6785" s="1942" t="s">
        <v>3808</v>
      </c>
      <c r="F6785" s="1386" t="s">
        <v>3832</v>
      </c>
      <c r="G6785" s="1392"/>
    </row>
    <row r="6786" spans="1:7">
      <c r="A6786" s="683" t="s">
        <v>10606</v>
      </c>
      <c r="B6786" s="1379"/>
      <c r="C6786" s="1951"/>
      <c r="D6786" s="1935"/>
      <c r="E6786" s="1936"/>
      <c r="F6786" s="1383" t="s">
        <v>3834</v>
      </c>
      <c r="G6786" s="1393"/>
    </row>
    <row r="6787" spans="1:7">
      <c r="A6787" s="683" t="s">
        <v>10607</v>
      </c>
      <c r="B6787" s="1379"/>
      <c r="C6787" s="1951"/>
      <c r="D6787" s="1943" t="s">
        <v>3851</v>
      </c>
      <c r="E6787" s="1944" t="s">
        <v>3808</v>
      </c>
      <c r="F6787" s="1383" t="s">
        <v>3832</v>
      </c>
      <c r="G6787" s="1393"/>
    </row>
    <row r="6788" spans="1:7">
      <c r="A6788" s="683" t="s">
        <v>10608</v>
      </c>
      <c r="B6788" s="1379"/>
      <c r="C6788" s="1951"/>
      <c r="D6788" s="1935"/>
      <c r="E6788" s="1936"/>
      <c r="F6788" s="1383" t="s">
        <v>3834</v>
      </c>
      <c r="G6788" s="1393"/>
    </row>
    <row r="6789" spans="1:7">
      <c r="A6789" s="683" t="s">
        <v>10609</v>
      </c>
      <c r="B6789" s="1379"/>
      <c r="C6789" s="1951"/>
      <c r="D6789" s="1943" t="s">
        <v>3851</v>
      </c>
      <c r="E6789" s="1944" t="s">
        <v>3831</v>
      </c>
      <c r="F6789" s="1383" t="s">
        <v>3832</v>
      </c>
      <c r="G6789" s="1393"/>
    </row>
    <row r="6790" spans="1:7">
      <c r="A6790" s="683" t="s">
        <v>10610</v>
      </c>
      <c r="B6790" s="1379"/>
      <c r="C6790" s="1951"/>
      <c r="D6790" s="1935"/>
      <c r="E6790" s="1936"/>
      <c r="F6790" s="1383" t="s">
        <v>3834</v>
      </c>
      <c r="G6790" s="1393"/>
    </row>
    <row r="6791" spans="1:7">
      <c r="A6791" s="683" t="s">
        <v>10611</v>
      </c>
      <c r="B6791" s="1379"/>
      <c r="C6791" s="1951"/>
      <c r="D6791" s="1943" t="s">
        <v>3856</v>
      </c>
      <c r="E6791" s="1944" t="s">
        <v>3808</v>
      </c>
      <c r="F6791" s="1383" t="s">
        <v>3832</v>
      </c>
      <c r="G6791" s="1393"/>
    </row>
    <row r="6792" spans="1:7">
      <c r="A6792" s="683" t="s">
        <v>10612</v>
      </c>
      <c r="B6792" s="1379"/>
      <c r="C6792" s="1951"/>
      <c r="D6792" s="1935"/>
      <c r="E6792" s="1936"/>
      <c r="F6792" s="1383" t="s">
        <v>3834</v>
      </c>
      <c r="G6792" s="1393"/>
    </row>
    <row r="6793" spans="1:7">
      <c r="A6793" s="683" t="s">
        <v>10613</v>
      </c>
      <c r="B6793" s="1379"/>
      <c r="C6793" s="1951"/>
      <c r="D6793" s="1943" t="s">
        <v>3856</v>
      </c>
      <c r="E6793" s="1944" t="s">
        <v>3831</v>
      </c>
      <c r="F6793" s="1383" t="s">
        <v>3832</v>
      </c>
      <c r="G6793" s="1393"/>
    </row>
    <row r="6794" spans="1:7">
      <c r="A6794" s="683" t="s">
        <v>10614</v>
      </c>
      <c r="B6794" s="1379"/>
      <c r="C6794" s="1952"/>
      <c r="D6794" s="1945"/>
      <c r="E6794" s="1946"/>
      <c r="F6794" s="1380" t="s">
        <v>3834</v>
      </c>
      <c r="G6794" s="1381"/>
    </row>
    <row r="6795" spans="1:7">
      <c r="A6795" s="683" t="s">
        <v>10615</v>
      </c>
      <c r="B6795" s="1379"/>
      <c r="C6795" s="1950" t="s">
        <v>3829</v>
      </c>
      <c r="D6795" s="1948" t="s">
        <v>3830</v>
      </c>
      <c r="E6795" s="1949" t="s">
        <v>3831</v>
      </c>
      <c r="F6795" s="1377" t="s">
        <v>3832</v>
      </c>
      <c r="G6795" s="1378"/>
    </row>
    <row r="6796" spans="1:7">
      <c r="A6796" s="683" t="s">
        <v>10616</v>
      </c>
      <c r="B6796" s="1379"/>
      <c r="C6796" s="1951"/>
      <c r="D6796" s="1945"/>
      <c r="E6796" s="1946"/>
      <c r="F6796" s="1380" t="s">
        <v>3834</v>
      </c>
      <c r="G6796" s="1381"/>
    </row>
    <row r="6797" spans="1:7">
      <c r="A6797" s="683" t="s">
        <v>10617</v>
      </c>
      <c r="B6797" s="1379"/>
      <c r="C6797" s="1951"/>
      <c r="D6797" s="1948" t="s">
        <v>3836</v>
      </c>
      <c r="E6797" s="1949" t="s">
        <v>3808</v>
      </c>
      <c r="F6797" s="1377" t="s">
        <v>3832</v>
      </c>
      <c r="G6797" s="1382"/>
    </row>
    <row r="6798" spans="1:7">
      <c r="A6798" s="683" t="s">
        <v>10618</v>
      </c>
      <c r="B6798" s="1379"/>
      <c r="C6798" s="1951"/>
      <c r="D6798" s="1935"/>
      <c r="E6798" s="1936"/>
      <c r="F6798" s="1383" t="s">
        <v>3834</v>
      </c>
      <c r="G6798" s="1384"/>
    </row>
    <row r="6799" spans="1:7">
      <c r="A6799" s="683" t="s">
        <v>10619</v>
      </c>
      <c r="B6799" s="1379"/>
      <c r="C6799" s="1951"/>
      <c r="D6799" s="1943" t="s">
        <v>3836</v>
      </c>
      <c r="E6799" s="1944" t="s">
        <v>3831</v>
      </c>
      <c r="F6799" s="1383" t="s">
        <v>3832</v>
      </c>
      <c r="G6799" s="1384"/>
    </row>
    <row r="6800" spans="1:7">
      <c r="A6800" s="683" t="s">
        <v>10620</v>
      </c>
      <c r="B6800" s="1379"/>
      <c r="C6800" s="1951"/>
      <c r="D6800" s="1945"/>
      <c r="E6800" s="1946"/>
      <c r="F6800" s="1380" t="s">
        <v>3834</v>
      </c>
      <c r="G6800" s="1385"/>
    </row>
    <row r="6801" spans="1:7">
      <c r="A6801" s="683" t="s">
        <v>10621</v>
      </c>
      <c r="B6801" s="1379"/>
      <c r="C6801" s="1951"/>
      <c r="D6801" s="1947" t="s">
        <v>3810</v>
      </c>
      <c r="E6801" s="1942"/>
      <c r="F6801" s="1386" t="s">
        <v>3832</v>
      </c>
      <c r="G6801" s="1387"/>
    </row>
    <row r="6802" spans="1:7">
      <c r="A6802" s="683" t="s">
        <v>10622</v>
      </c>
      <c r="B6802" s="1379"/>
      <c r="C6802" s="1951"/>
      <c r="D6802" s="1935"/>
      <c r="E6802" s="1936"/>
      <c r="F6802" s="1383" t="s">
        <v>3834</v>
      </c>
      <c r="G6802" s="1388"/>
    </row>
    <row r="6803" spans="1:7">
      <c r="A6803" s="683" t="s">
        <v>10623</v>
      </c>
      <c r="B6803" s="1379"/>
      <c r="C6803" s="1951"/>
      <c r="D6803" s="1943" t="s">
        <v>3812</v>
      </c>
      <c r="E6803" s="1944"/>
      <c r="F6803" s="1383" t="s">
        <v>3832</v>
      </c>
      <c r="G6803" s="1389"/>
    </row>
    <row r="6804" spans="1:7">
      <c r="A6804" s="683" t="s">
        <v>10624</v>
      </c>
      <c r="B6804" s="1379"/>
      <c r="C6804" s="1951"/>
      <c r="D6804" s="1935"/>
      <c r="E6804" s="1936"/>
      <c r="F6804" s="1383" t="s">
        <v>3834</v>
      </c>
      <c r="G6804" s="1389"/>
    </row>
    <row r="6805" spans="1:7">
      <c r="A6805" s="683" t="s">
        <v>10625</v>
      </c>
      <c r="B6805" s="1379"/>
      <c r="C6805" s="1951"/>
      <c r="D6805" s="1943" t="s">
        <v>3845</v>
      </c>
      <c r="E6805" s="1944"/>
      <c r="F6805" s="1383" t="s">
        <v>3832</v>
      </c>
      <c r="G6805" s="1390"/>
    </row>
    <row r="6806" spans="1:7">
      <c r="A6806" s="683" t="s">
        <v>10626</v>
      </c>
      <c r="B6806" s="1379"/>
      <c r="C6806" s="1951"/>
      <c r="D6806" s="1945"/>
      <c r="E6806" s="1946"/>
      <c r="F6806" s="1380" t="s">
        <v>3834</v>
      </c>
      <c r="G6806" s="1391"/>
    </row>
    <row r="6807" spans="1:7">
      <c r="A6807" s="683" t="s">
        <v>10627</v>
      </c>
      <c r="B6807" s="1379"/>
      <c r="C6807" s="1951"/>
      <c r="D6807" s="1947" t="s">
        <v>3848</v>
      </c>
      <c r="E6807" s="1942" t="s">
        <v>3808</v>
      </c>
      <c r="F6807" s="1386" t="s">
        <v>3832</v>
      </c>
      <c r="G6807" s="1392"/>
    </row>
    <row r="6808" spans="1:7">
      <c r="A6808" s="683" t="s">
        <v>10628</v>
      </c>
      <c r="B6808" s="1379"/>
      <c r="C6808" s="1951"/>
      <c r="D6808" s="1935"/>
      <c r="E6808" s="1936"/>
      <c r="F6808" s="1383" t="s">
        <v>3834</v>
      </c>
      <c r="G6808" s="1393"/>
    </row>
    <row r="6809" spans="1:7">
      <c r="A6809" s="683" t="s">
        <v>10629</v>
      </c>
      <c r="B6809" s="1379"/>
      <c r="C6809" s="1951"/>
      <c r="D6809" s="1943" t="s">
        <v>3851</v>
      </c>
      <c r="E6809" s="1944" t="s">
        <v>3808</v>
      </c>
      <c r="F6809" s="1383" t="s">
        <v>3832</v>
      </c>
      <c r="G6809" s="1393"/>
    </row>
    <row r="6810" spans="1:7">
      <c r="A6810" s="683" t="s">
        <v>10630</v>
      </c>
      <c r="B6810" s="1379"/>
      <c r="C6810" s="1951"/>
      <c r="D6810" s="1935"/>
      <c r="E6810" s="1936"/>
      <c r="F6810" s="1383" t="s">
        <v>3834</v>
      </c>
      <c r="G6810" s="1393"/>
    </row>
    <row r="6811" spans="1:7">
      <c r="A6811" s="683" t="s">
        <v>10631</v>
      </c>
      <c r="B6811" s="1379"/>
      <c r="C6811" s="1951"/>
      <c r="D6811" s="1943" t="s">
        <v>3851</v>
      </c>
      <c r="E6811" s="1944" t="s">
        <v>3831</v>
      </c>
      <c r="F6811" s="1383" t="s">
        <v>3832</v>
      </c>
      <c r="G6811" s="1393"/>
    </row>
    <row r="6812" spans="1:7">
      <c r="A6812" s="683" t="s">
        <v>10632</v>
      </c>
      <c r="B6812" s="1379"/>
      <c r="C6812" s="1951"/>
      <c r="D6812" s="1935"/>
      <c r="E6812" s="1936"/>
      <c r="F6812" s="1383" t="s">
        <v>3834</v>
      </c>
      <c r="G6812" s="1393"/>
    </row>
    <row r="6813" spans="1:7">
      <c r="A6813" s="683" t="s">
        <v>10633</v>
      </c>
      <c r="B6813" s="1379"/>
      <c r="C6813" s="1951"/>
      <c r="D6813" s="1943" t="s">
        <v>3856</v>
      </c>
      <c r="E6813" s="1944" t="s">
        <v>3808</v>
      </c>
      <c r="F6813" s="1383" t="s">
        <v>3832</v>
      </c>
      <c r="G6813" s="1393"/>
    </row>
    <row r="6814" spans="1:7">
      <c r="A6814" s="683" t="s">
        <v>10634</v>
      </c>
      <c r="B6814" s="1379"/>
      <c r="C6814" s="1951"/>
      <c r="D6814" s="1935"/>
      <c r="E6814" s="1936"/>
      <c r="F6814" s="1383" t="s">
        <v>3834</v>
      </c>
      <c r="G6814" s="1393"/>
    </row>
    <row r="6815" spans="1:7">
      <c r="A6815" s="683" t="s">
        <v>10635</v>
      </c>
      <c r="B6815" s="1379"/>
      <c r="C6815" s="1951"/>
      <c r="D6815" s="1943" t="s">
        <v>3856</v>
      </c>
      <c r="E6815" s="1944" t="s">
        <v>3831</v>
      </c>
      <c r="F6815" s="1383" t="s">
        <v>3832</v>
      </c>
      <c r="G6815" s="1393"/>
    </row>
    <row r="6816" spans="1:7">
      <c r="A6816" s="683" t="s">
        <v>10636</v>
      </c>
      <c r="B6816" s="1379"/>
      <c r="C6816" s="1952"/>
      <c r="D6816" s="1945"/>
      <c r="E6816" s="1946"/>
      <c r="F6816" s="1380" t="s">
        <v>3834</v>
      </c>
      <c r="G6816" s="1381"/>
    </row>
    <row r="6817" spans="1:7">
      <c r="A6817" s="683" t="s">
        <v>10637</v>
      </c>
      <c r="B6817" s="1379"/>
      <c r="C6817" s="1950" t="s">
        <v>3829</v>
      </c>
      <c r="D6817" s="1948" t="s">
        <v>3830</v>
      </c>
      <c r="E6817" s="1949" t="s">
        <v>3831</v>
      </c>
      <c r="F6817" s="1377" t="s">
        <v>3832</v>
      </c>
      <c r="G6817" s="1378"/>
    </row>
    <row r="6818" spans="1:7">
      <c r="A6818" s="683" t="s">
        <v>10638</v>
      </c>
      <c r="B6818" s="1379"/>
      <c r="C6818" s="1951"/>
      <c r="D6818" s="1945"/>
      <c r="E6818" s="1946"/>
      <c r="F6818" s="1380" t="s">
        <v>3834</v>
      </c>
      <c r="G6818" s="1381"/>
    </row>
    <row r="6819" spans="1:7">
      <c r="A6819" s="683" t="s">
        <v>10639</v>
      </c>
      <c r="B6819" s="1379"/>
      <c r="C6819" s="1951"/>
      <c r="D6819" s="1948" t="s">
        <v>3836</v>
      </c>
      <c r="E6819" s="1949" t="s">
        <v>3808</v>
      </c>
      <c r="F6819" s="1377" t="s">
        <v>3832</v>
      </c>
      <c r="G6819" s="1382"/>
    </row>
    <row r="6820" spans="1:7">
      <c r="A6820" s="683" t="s">
        <v>10640</v>
      </c>
      <c r="B6820" s="1379"/>
      <c r="C6820" s="1951"/>
      <c r="D6820" s="1935"/>
      <c r="E6820" s="1936"/>
      <c r="F6820" s="1383" t="s">
        <v>3834</v>
      </c>
      <c r="G6820" s="1384"/>
    </row>
    <row r="6821" spans="1:7">
      <c r="A6821" s="683" t="s">
        <v>10641</v>
      </c>
      <c r="B6821" s="1379"/>
      <c r="C6821" s="1951"/>
      <c r="D6821" s="1943" t="s">
        <v>3836</v>
      </c>
      <c r="E6821" s="1944" t="s">
        <v>3831</v>
      </c>
      <c r="F6821" s="1383" t="s">
        <v>3832</v>
      </c>
      <c r="G6821" s="1384"/>
    </row>
    <row r="6822" spans="1:7">
      <c r="A6822" s="683" t="s">
        <v>10642</v>
      </c>
      <c r="B6822" s="1379"/>
      <c r="C6822" s="1951"/>
      <c r="D6822" s="1945"/>
      <c r="E6822" s="1946"/>
      <c r="F6822" s="1380" t="s">
        <v>3834</v>
      </c>
      <c r="G6822" s="1385"/>
    </row>
    <row r="6823" spans="1:7">
      <c r="A6823" s="683" t="s">
        <v>10643</v>
      </c>
      <c r="B6823" s="1379"/>
      <c r="C6823" s="1951"/>
      <c r="D6823" s="1947" t="s">
        <v>3810</v>
      </c>
      <c r="E6823" s="1942"/>
      <c r="F6823" s="1386" t="s">
        <v>3832</v>
      </c>
      <c r="G6823" s="1387"/>
    </row>
    <row r="6824" spans="1:7">
      <c r="A6824" s="683" t="s">
        <v>10644</v>
      </c>
      <c r="B6824" s="1379"/>
      <c r="C6824" s="1951"/>
      <c r="D6824" s="1935"/>
      <c r="E6824" s="1936"/>
      <c r="F6824" s="1383" t="s">
        <v>3834</v>
      </c>
      <c r="G6824" s="1388"/>
    </row>
    <row r="6825" spans="1:7">
      <c r="A6825" s="683" t="s">
        <v>10645</v>
      </c>
      <c r="B6825" s="1379"/>
      <c r="C6825" s="1951"/>
      <c r="D6825" s="1943" t="s">
        <v>3812</v>
      </c>
      <c r="E6825" s="1944"/>
      <c r="F6825" s="1383" t="s">
        <v>3832</v>
      </c>
      <c r="G6825" s="1389"/>
    </row>
    <row r="6826" spans="1:7">
      <c r="A6826" s="683" t="s">
        <v>10646</v>
      </c>
      <c r="B6826" s="1379"/>
      <c r="C6826" s="1951"/>
      <c r="D6826" s="1935"/>
      <c r="E6826" s="1936"/>
      <c r="F6826" s="1383" t="s">
        <v>3834</v>
      </c>
      <c r="G6826" s="1389"/>
    </row>
    <row r="6827" spans="1:7">
      <c r="A6827" s="683" t="s">
        <v>10647</v>
      </c>
      <c r="B6827" s="1379"/>
      <c r="C6827" s="1951"/>
      <c r="D6827" s="1943" t="s">
        <v>3845</v>
      </c>
      <c r="E6827" s="1944"/>
      <c r="F6827" s="1383" t="s">
        <v>3832</v>
      </c>
      <c r="G6827" s="1390"/>
    </row>
    <row r="6828" spans="1:7">
      <c r="A6828" s="683" t="s">
        <v>10648</v>
      </c>
      <c r="B6828" s="1379"/>
      <c r="C6828" s="1951"/>
      <c r="D6828" s="1945"/>
      <c r="E6828" s="1946"/>
      <c r="F6828" s="1380" t="s">
        <v>3834</v>
      </c>
      <c r="G6828" s="1391"/>
    </row>
    <row r="6829" spans="1:7">
      <c r="A6829" s="683" t="s">
        <v>10649</v>
      </c>
      <c r="B6829" s="1379"/>
      <c r="C6829" s="1951"/>
      <c r="D6829" s="1947" t="s">
        <v>3848</v>
      </c>
      <c r="E6829" s="1942" t="s">
        <v>3808</v>
      </c>
      <c r="F6829" s="1386" t="s">
        <v>3832</v>
      </c>
      <c r="G6829" s="1392"/>
    </row>
    <row r="6830" spans="1:7">
      <c r="A6830" s="683" t="s">
        <v>10650</v>
      </c>
      <c r="B6830" s="1379"/>
      <c r="C6830" s="1951"/>
      <c r="D6830" s="1935"/>
      <c r="E6830" s="1936"/>
      <c r="F6830" s="1383" t="s">
        <v>3834</v>
      </c>
      <c r="G6830" s="1393"/>
    </row>
    <row r="6831" spans="1:7">
      <c r="A6831" s="683" t="s">
        <v>10651</v>
      </c>
      <c r="B6831" s="1379"/>
      <c r="C6831" s="1951"/>
      <c r="D6831" s="1943" t="s">
        <v>3851</v>
      </c>
      <c r="E6831" s="1944" t="s">
        <v>3808</v>
      </c>
      <c r="F6831" s="1383" t="s">
        <v>3832</v>
      </c>
      <c r="G6831" s="1393"/>
    </row>
    <row r="6832" spans="1:7">
      <c r="A6832" s="683" t="s">
        <v>10652</v>
      </c>
      <c r="B6832" s="1379"/>
      <c r="C6832" s="1951"/>
      <c r="D6832" s="1935"/>
      <c r="E6832" s="1936"/>
      <c r="F6832" s="1383" t="s">
        <v>3834</v>
      </c>
      <c r="G6832" s="1393"/>
    </row>
    <row r="6833" spans="1:7">
      <c r="A6833" s="683" t="s">
        <v>10653</v>
      </c>
      <c r="B6833" s="1379"/>
      <c r="C6833" s="1951"/>
      <c r="D6833" s="1943" t="s">
        <v>3851</v>
      </c>
      <c r="E6833" s="1944" t="s">
        <v>3831</v>
      </c>
      <c r="F6833" s="1383" t="s">
        <v>3832</v>
      </c>
      <c r="G6833" s="1393"/>
    </row>
    <row r="6834" spans="1:7">
      <c r="A6834" s="683" t="s">
        <v>10654</v>
      </c>
      <c r="B6834" s="1379"/>
      <c r="C6834" s="1951"/>
      <c r="D6834" s="1935"/>
      <c r="E6834" s="1936"/>
      <c r="F6834" s="1383" t="s">
        <v>3834</v>
      </c>
      <c r="G6834" s="1393"/>
    </row>
    <row r="6835" spans="1:7">
      <c r="A6835" s="683" t="s">
        <v>10655</v>
      </c>
      <c r="B6835" s="1379"/>
      <c r="C6835" s="1951"/>
      <c r="D6835" s="1943" t="s">
        <v>3856</v>
      </c>
      <c r="E6835" s="1944" t="s">
        <v>3808</v>
      </c>
      <c r="F6835" s="1383" t="s">
        <v>3832</v>
      </c>
      <c r="G6835" s="1393"/>
    </row>
    <row r="6836" spans="1:7">
      <c r="A6836" s="683" t="s">
        <v>10656</v>
      </c>
      <c r="B6836" s="1379"/>
      <c r="C6836" s="1951"/>
      <c r="D6836" s="1935"/>
      <c r="E6836" s="1936"/>
      <c r="F6836" s="1383" t="s">
        <v>3834</v>
      </c>
      <c r="G6836" s="1393"/>
    </row>
    <row r="6837" spans="1:7">
      <c r="A6837" s="683" t="s">
        <v>10657</v>
      </c>
      <c r="B6837" s="1379"/>
      <c r="C6837" s="1951"/>
      <c r="D6837" s="1943" t="s">
        <v>3856</v>
      </c>
      <c r="E6837" s="1944" t="s">
        <v>3831</v>
      </c>
      <c r="F6837" s="1383" t="s">
        <v>3832</v>
      </c>
      <c r="G6837" s="1393"/>
    </row>
    <row r="6838" spans="1:7">
      <c r="A6838" s="683" t="s">
        <v>10658</v>
      </c>
      <c r="B6838" s="1379"/>
      <c r="C6838" s="1952"/>
      <c r="D6838" s="1945"/>
      <c r="E6838" s="1946"/>
      <c r="F6838" s="1380" t="s">
        <v>3834</v>
      </c>
      <c r="G6838" s="1381"/>
    </row>
    <row r="6839" spans="1:7">
      <c r="A6839" s="683" t="s">
        <v>10659</v>
      </c>
      <c r="B6839" s="1379"/>
      <c r="C6839" s="1950" t="s">
        <v>3829</v>
      </c>
      <c r="D6839" s="1948" t="s">
        <v>3830</v>
      </c>
      <c r="E6839" s="1949" t="s">
        <v>3831</v>
      </c>
      <c r="F6839" s="1377" t="s">
        <v>3832</v>
      </c>
      <c r="G6839" s="1378"/>
    </row>
    <row r="6840" spans="1:7">
      <c r="A6840" s="683" t="s">
        <v>10660</v>
      </c>
      <c r="B6840" s="1379"/>
      <c r="C6840" s="1951"/>
      <c r="D6840" s="1945"/>
      <c r="E6840" s="1946"/>
      <c r="F6840" s="1380" t="s">
        <v>3834</v>
      </c>
      <c r="G6840" s="1381"/>
    </row>
    <row r="6841" spans="1:7">
      <c r="A6841" s="683" t="s">
        <v>10661</v>
      </c>
      <c r="B6841" s="1379"/>
      <c r="C6841" s="1951"/>
      <c r="D6841" s="1948" t="s">
        <v>3836</v>
      </c>
      <c r="E6841" s="1949" t="s">
        <v>3808</v>
      </c>
      <c r="F6841" s="1377" t="s">
        <v>3832</v>
      </c>
      <c r="G6841" s="1382"/>
    </row>
    <row r="6842" spans="1:7">
      <c r="A6842" s="683" t="s">
        <v>10662</v>
      </c>
      <c r="B6842" s="1379"/>
      <c r="C6842" s="1951"/>
      <c r="D6842" s="1935"/>
      <c r="E6842" s="1936"/>
      <c r="F6842" s="1383" t="s">
        <v>3834</v>
      </c>
      <c r="G6842" s="1384"/>
    </row>
    <row r="6843" spans="1:7">
      <c r="A6843" s="683" t="s">
        <v>10663</v>
      </c>
      <c r="B6843" s="1379"/>
      <c r="C6843" s="1951"/>
      <c r="D6843" s="1943" t="s">
        <v>3836</v>
      </c>
      <c r="E6843" s="1944" t="s">
        <v>3831</v>
      </c>
      <c r="F6843" s="1383" t="s">
        <v>3832</v>
      </c>
      <c r="G6843" s="1384"/>
    </row>
    <row r="6844" spans="1:7">
      <c r="A6844" s="683" t="s">
        <v>10664</v>
      </c>
      <c r="B6844" s="1379"/>
      <c r="C6844" s="1951"/>
      <c r="D6844" s="1945"/>
      <c r="E6844" s="1946"/>
      <c r="F6844" s="1380" t="s">
        <v>3834</v>
      </c>
      <c r="G6844" s="1385"/>
    </row>
    <row r="6845" spans="1:7">
      <c r="A6845" s="683" t="s">
        <v>10665</v>
      </c>
      <c r="B6845" s="1379"/>
      <c r="C6845" s="1951"/>
      <c r="D6845" s="1947" t="s">
        <v>3810</v>
      </c>
      <c r="E6845" s="1942"/>
      <c r="F6845" s="1386" t="s">
        <v>3832</v>
      </c>
      <c r="G6845" s="1387"/>
    </row>
    <row r="6846" spans="1:7">
      <c r="A6846" s="683" t="s">
        <v>10666</v>
      </c>
      <c r="B6846" s="1379"/>
      <c r="C6846" s="1951"/>
      <c r="D6846" s="1935"/>
      <c r="E6846" s="1936"/>
      <c r="F6846" s="1383" t="s">
        <v>3834</v>
      </c>
      <c r="G6846" s="1388"/>
    </row>
    <row r="6847" spans="1:7">
      <c r="A6847" s="683" t="s">
        <v>10667</v>
      </c>
      <c r="B6847" s="1379"/>
      <c r="C6847" s="1951"/>
      <c r="D6847" s="1943" t="s">
        <v>3812</v>
      </c>
      <c r="E6847" s="1944"/>
      <c r="F6847" s="1383" t="s">
        <v>3832</v>
      </c>
      <c r="G6847" s="1389"/>
    </row>
    <row r="6848" spans="1:7">
      <c r="A6848" s="683" t="s">
        <v>10668</v>
      </c>
      <c r="B6848" s="1379"/>
      <c r="C6848" s="1951"/>
      <c r="D6848" s="1935"/>
      <c r="E6848" s="1936"/>
      <c r="F6848" s="1383" t="s">
        <v>3834</v>
      </c>
      <c r="G6848" s="1389"/>
    </row>
    <row r="6849" spans="1:7">
      <c r="A6849" s="683" t="s">
        <v>10669</v>
      </c>
      <c r="B6849" s="1379"/>
      <c r="C6849" s="1951"/>
      <c r="D6849" s="1943" t="s">
        <v>3845</v>
      </c>
      <c r="E6849" s="1944"/>
      <c r="F6849" s="1383" t="s">
        <v>3832</v>
      </c>
      <c r="G6849" s="1390"/>
    </row>
    <row r="6850" spans="1:7">
      <c r="A6850" s="683" t="s">
        <v>10670</v>
      </c>
      <c r="B6850" s="1379"/>
      <c r="C6850" s="1951"/>
      <c r="D6850" s="1945"/>
      <c r="E6850" s="1946"/>
      <c r="F6850" s="1380" t="s">
        <v>3834</v>
      </c>
      <c r="G6850" s="1391"/>
    </row>
    <row r="6851" spans="1:7">
      <c r="A6851" s="683" t="s">
        <v>10671</v>
      </c>
      <c r="B6851" s="1379"/>
      <c r="C6851" s="1951"/>
      <c r="D6851" s="1947" t="s">
        <v>3848</v>
      </c>
      <c r="E6851" s="1942" t="s">
        <v>3808</v>
      </c>
      <c r="F6851" s="1386" t="s">
        <v>3832</v>
      </c>
      <c r="G6851" s="1392"/>
    </row>
    <row r="6852" spans="1:7">
      <c r="A6852" s="683" t="s">
        <v>10672</v>
      </c>
      <c r="B6852" s="1379"/>
      <c r="C6852" s="1951"/>
      <c r="D6852" s="1935"/>
      <c r="E6852" s="1936"/>
      <c r="F6852" s="1383" t="s">
        <v>3834</v>
      </c>
      <c r="G6852" s="1393"/>
    </row>
    <row r="6853" spans="1:7">
      <c r="A6853" s="683" t="s">
        <v>10673</v>
      </c>
      <c r="B6853" s="1379"/>
      <c r="C6853" s="1951"/>
      <c r="D6853" s="1943" t="s">
        <v>3851</v>
      </c>
      <c r="E6853" s="1944" t="s">
        <v>3808</v>
      </c>
      <c r="F6853" s="1383" t="s">
        <v>3832</v>
      </c>
      <c r="G6853" s="1393"/>
    </row>
    <row r="6854" spans="1:7">
      <c r="A6854" s="683" t="s">
        <v>10674</v>
      </c>
      <c r="B6854" s="1379"/>
      <c r="C6854" s="1951"/>
      <c r="D6854" s="1935"/>
      <c r="E6854" s="1936"/>
      <c r="F6854" s="1383" t="s">
        <v>3834</v>
      </c>
      <c r="G6854" s="1393"/>
    </row>
    <row r="6855" spans="1:7">
      <c r="A6855" s="683" t="s">
        <v>10675</v>
      </c>
      <c r="B6855" s="1379"/>
      <c r="C6855" s="1951"/>
      <c r="D6855" s="1943" t="s">
        <v>3851</v>
      </c>
      <c r="E6855" s="1944" t="s">
        <v>3831</v>
      </c>
      <c r="F6855" s="1383" t="s">
        <v>3832</v>
      </c>
      <c r="G6855" s="1393"/>
    </row>
    <row r="6856" spans="1:7">
      <c r="A6856" s="683" t="s">
        <v>10676</v>
      </c>
      <c r="B6856" s="1379"/>
      <c r="C6856" s="1951"/>
      <c r="D6856" s="1935"/>
      <c r="E6856" s="1936"/>
      <c r="F6856" s="1383" t="s">
        <v>3834</v>
      </c>
      <c r="G6856" s="1393"/>
    </row>
    <row r="6857" spans="1:7">
      <c r="A6857" s="683" t="s">
        <v>10677</v>
      </c>
      <c r="B6857" s="1379"/>
      <c r="C6857" s="1951"/>
      <c r="D6857" s="1943" t="s">
        <v>3856</v>
      </c>
      <c r="E6857" s="1944" t="s">
        <v>3808</v>
      </c>
      <c r="F6857" s="1383" t="s">
        <v>3832</v>
      </c>
      <c r="G6857" s="1393"/>
    </row>
    <row r="6858" spans="1:7">
      <c r="A6858" s="683" t="s">
        <v>10678</v>
      </c>
      <c r="B6858" s="1379"/>
      <c r="C6858" s="1951"/>
      <c r="D6858" s="1935"/>
      <c r="E6858" s="1936"/>
      <c r="F6858" s="1383" t="s">
        <v>3834</v>
      </c>
      <c r="G6858" s="1393"/>
    </row>
    <row r="6859" spans="1:7">
      <c r="A6859" s="683" t="s">
        <v>10679</v>
      </c>
      <c r="B6859" s="1379"/>
      <c r="C6859" s="1951"/>
      <c r="D6859" s="1943" t="s">
        <v>3856</v>
      </c>
      <c r="E6859" s="1944" t="s">
        <v>3831</v>
      </c>
      <c r="F6859" s="1383" t="s">
        <v>3832</v>
      </c>
      <c r="G6859" s="1393"/>
    </row>
    <row r="6860" spans="1:7">
      <c r="A6860" s="683" t="s">
        <v>10680</v>
      </c>
      <c r="B6860" s="1379"/>
      <c r="C6860" s="1952"/>
      <c r="D6860" s="1945"/>
      <c r="E6860" s="1946"/>
      <c r="F6860" s="1380" t="s">
        <v>3834</v>
      </c>
      <c r="G6860" s="1381"/>
    </row>
    <row r="6861" spans="1:7">
      <c r="A6861" s="683" t="s">
        <v>10681</v>
      </c>
      <c r="B6861" s="1379"/>
      <c r="C6861" s="1950" t="s">
        <v>3829</v>
      </c>
      <c r="D6861" s="1948" t="s">
        <v>3830</v>
      </c>
      <c r="E6861" s="1949" t="s">
        <v>3831</v>
      </c>
      <c r="F6861" s="1377" t="s">
        <v>3832</v>
      </c>
      <c r="G6861" s="1378"/>
    </row>
    <row r="6862" spans="1:7">
      <c r="A6862" s="683" t="s">
        <v>10682</v>
      </c>
      <c r="B6862" s="1379"/>
      <c r="C6862" s="1951"/>
      <c r="D6862" s="1945"/>
      <c r="E6862" s="1946"/>
      <c r="F6862" s="1380" t="s">
        <v>3834</v>
      </c>
      <c r="G6862" s="1381"/>
    </row>
    <row r="6863" spans="1:7">
      <c r="A6863" s="683" t="s">
        <v>10683</v>
      </c>
      <c r="B6863" s="1379"/>
      <c r="C6863" s="1951"/>
      <c r="D6863" s="1948" t="s">
        <v>3836</v>
      </c>
      <c r="E6863" s="1949" t="s">
        <v>3808</v>
      </c>
      <c r="F6863" s="1377" t="s">
        <v>3832</v>
      </c>
      <c r="G6863" s="1382"/>
    </row>
    <row r="6864" spans="1:7">
      <c r="A6864" s="683" t="s">
        <v>10684</v>
      </c>
      <c r="B6864" s="1379"/>
      <c r="C6864" s="1951"/>
      <c r="D6864" s="1935"/>
      <c r="E6864" s="1936"/>
      <c r="F6864" s="1383" t="s">
        <v>3834</v>
      </c>
      <c r="G6864" s="1384"/>
    </row>
    <row r="6865" spans="1:7">
      <c r="A6865" s="683" t="s">
        <v>10685</v>
      </c>
      <c r="B6865" s="1379"/>
      <c r="C6865" s="1951"/>
      <c r="D6865" s="1943" t="s">
        <v>3836</v>
      </c>
      <c r="E6865" s="1944" t="s">
        <v>3831</v>
      </c>
      <c r="F6865" s="1383" t="s">
        <v>3832</v>
      </c>
      <c r="G6865" s="1384"/>
    </row>
    <row r="6866" spans="1:7">
      <c r="A6866" s="683" t="s">
        <v>10686</v>
      </c>
      <c r="B6866" s="1379"/>
      <c r="C6866" s="1951"/>
      <c r="D6866" s="1945"/>
      <c r="E6866" s="1946"/>
      <c r="F6866" s="1380" t="s">
        <v>3834</v>
      </c>
      <c r="G6866" s="1385"/>
    </row>
    <row r="6867" spans="1:7">
      <c r="A6867" s="683" t="s">
        <v>10687</v>
      </c>
      <c r="B6867" s="1379"/>
      <c r="C6867" s="1951"/>
      <c r="D6867" s="1947" t="s">
        <v>3810</v>
      </c>
      <c r="E6867" s="1942"/>
      <c r="F6867" s="1386" t="s">
        <v>3832</v>
      </c>
      <c r="G6867" s="1387"/>
    </row>
    <row r="6868" spans="1:7">
      <c r="A6868" s="683" t="s">
        <v>10688</v>
      </c>
      <c r="B6868" s="1379"/>
      <c r="C6868" s="1951"/>
      <c r="D6868" s="1935"/>
      <c r="E6868" s="1936"/>
      <c r="F6868" s="1383" t="s">
        <v>3834</v>
      </c>
      <c r="G6868" s="1388"/>
    </row>
    <row r="6869" spans="1:7">
      <c r="A6869" s="683" t="s">
        <v>10689</v>
      </c>
      <c r="B6869" s="1379"/>
      <c r="C6869" s="1951"/>
      <c r="D6869" s="1943" t="s">
        <v>3812</v>
      </c>
      <c r="E6869" s="1944"/>
      <c r="F6869" s="1383" t="s">
        <v>3832</v>
      </c>
      <c r="G6869" s="1389"/>
    </row>
    <row r="6870" spans="1:7">
      <c r="A6870" s="683" t="s">
        <v>10690</v>
      </c>
      <c r="B6870" s="1379"/>
      <c r="C6870" s="1951"/>
      <c r="D6870" s="1935"/>
      <c r="E6870" s="1936"/>
      <c r="F6870" s="1383" t="s">
        <v>3834</v>
      </c>
      <c r="G6870" s="1389"/>
    </row>
    <row r="6871" spans="1:7">
      <c r="A6871" s="683" t="s">
        <v>10691</v>
      </c>
      <c r="B6871" s="1379"/>
      <c r="C6871" s="1951"/>
      <c r="D6871" s="1943" t="s">
        <v>3845</v>
      </c>
      <c r="E6871" s="1944"/>
      <c r="F6871" s="1383" t="s">
        <v>3832</v>
      </c>
      <c r="G6871" s="1390"/>
    </row>
    <row r="6872" spans="1:7">
      <c r="A6872" s="683" t="s">
        <v>10692</v>
      </c>
      <c r="B6872" s="1379"/>
      <c r="C6872" s="1951"/>
      <c r="D6872" s="1945"/>
      <c r="E6872" s="1946"/>
      <c r="F6872" s="1380" t="s">
        <v>3834</v>
      </c>
      <c r="G6872" s="1391"/>
    </row>
    <row r="6873" spans="1:7">
      <c r="A6873" s="683" t="s">
        <v>10693</v>
      </c>
      <c r="B6873" s="1379"/>
      <c r="C6873" s="1951"/>
      <c r="D6873" s="1947" t="s">
        <v>3848</v>
      </c>
      <c r="E6873" s="1942" t="s">
        <v>3808</v>
      </c>
      <c r="F6873" s="1386" t="s">
        <v>3832</v>
      </c>
      <c r="G6873" s="1392"/>
    </row>
    <row r="6874" spans="1:7">
      <c r="A6874" s="683" t="s">
        <v>10694</v>
      </c>
      <c r="B6874" s="1379"/>
      <c r="C6874" s="1951"/>
      <c r="D6874" s="1935"/>
      <c r="E6874" s="1936"/>
      <c r="F6874" s="1383" t="s">
        <v>3834</v>
      </c>
      <c r="G6874" s="1393"/>
    </row>
    <row r="6875" spans="1:7">
      <c r="A6875" s="683" t="s">
        <v>10695</v>
      </c>
      <c r="B6875" s="1379"/>
      <c r="C6875" s="1951"/>
      <c r="D6875" s="1943" t="s">
        <v>3851</v>
      </c>
      <c r="E6875" s="1944" t="s">
        <v>3808</v>
      </c>
      <c r="F6875" s="1383" t="s">
        <v>3832</v>
      </c>
      <c r="G6875" s="1393"/>
    </row>
    <row r="6876" spans="1:7">
      <c r="A6876" s="683" t="s">
        <v>10696</v>
      </c>
      <c r="B6876" s="1379"/>
      <c r="C6876" s="1951"/>
      <c r="D6876" s="1935"/>
      <c r="E6876" s="1936"/>
      <c r="F6876" s="1383" t="s">
        <v>3834</v>
      </c>
      <c r="G6876" s="1393"/>
    </row>
    <row r="6877" spans="1:7">
      <c r="A6877" s="683" t="s">
        <v>10697</v>
      </c>
      <c r="B6877" s="1379"/>
      <c r="C6877" s="1951"/>
      <c r="D6877" s="1943" t="s">
        <v>3851</v>
      </c>
      <c r="E6877" s="1944" t="s">
        <v>3831</v>
      </c>
      <c r="F6877" s="1383" t="s">
        <v>3832</v>
      </c>
      <c r="G6877" s="1393"/>
    </row>
    <row r="6878" spans="1:7">
      <c r="A6878" s="683" t="s">
        <v>10698</v>
      </c>
      <c r="B6878" s="1379"/>
      <c r="C6878" s="1951"/>
      <c r="D6878" s="1935"/>
      <c r="E6878" s="1936"/>
      <c r="F6878" s="1383" t="s">
        <v>3834</v>
      </c>
      <c r="G6878" s="1393"/>
    </row>
    <row r="6879" spans="1:7">
      <c r="A6879" s="683" t="s">
        <v>10699</v>
      </c>
      <c r="B6879" s="1379"/>
      <c r="C6879" s="1951"/>
      <c r="D6879" s="1943" t="s">
        <v>3856</v>
      </c>
      <c r="E6879" s="1944" t="s">
        <v>3808</v>
      </c>
      <c r="F6879" s="1383" t="s">
        <v>3832</v>
      </c>
      <c r="G6879" s="1393"/>
    </row>
    <row r="6880" spans="1:7">
      <c r="A6880" s="683" t="s">
        <v>10700</v>
      </c>
      <c r="B6880" s="1379"/>
      <c r="C6880" s="1951"/>
      <c r="D6880" s="1935"/>
      <c r="E6880" s="1936"/>
      <c r="F6880" s="1383" t="s">
        <v>3834</v>
      </c>
      <c r="G6880" s="1393"/>
    </row>
    <row r="6881" spans="1:7">
      <c r="A6881" s="683" t="s">
        <v>10701</v>
      </c>
      <c r="B6881" s="1379"/>
      <c r="C6881" s="1951"/>
      <c r="D6881" s="1943" t="s">
        <v>3856</v>
      </c>
      <c r="E6881" s="1944" t="s">
        <v>3831</v>
      </c>
      <c r="F6881" s="1383" t="s">
        <v>3832</v>
      </c>
      <c r="G6881" s="1393"/>
    </row>
    <row r="6882" spans="1:7">
      <c r="A6882" s="683" t="s">
        <v>10702</v>
      </c>
      <c r="B6882" s="1379"/>
      <c r="C6882" s="1952"/>
      <c r="D6882" s="1945"/>
      <c r="E6882" s="1946"/>
      <c r="F6882" s="1380" t="s">
        <v>3834</v>
      </c>
      <c r="G6882" s="1381"/>
    </row>
    <row r="6883" spans="1:7">
      <c r="A6883" s="683" t="s">
        <v>10703</v>
      </c>
      <c r="B6883" s="1379"/>
      <c r="C6883" s="1950" t="s">
        <v>3829</v>
      </c>
      <c r="D6883" s="1948" t="s">
        <v>3830</v>
      </c>
      <c r="E6883" s="1949" t="s">
        <v>3831</v>
      </c>
      <c r="F6883" s="1377" t="s">
        <v>3832</v>
      </c>
      <c r="G6883" s="1378"/>
    </row>
    <row r="6884" spans="1:7">
      <c r="A6884" s="683" t="s">
        <v>10704</v>
      </c>
      <c r="B6884" s="1379"/>
      <c r="C6884" s="1951"/>
      <c r="D6884" s="1945"/>
      <c r="E6884" s="1946"/>
      <c r="F6884" s="1380" t="s">
        <v>3834</v>
      </c>
      <c r="G6884" s="1381"/>
    </row>
    <row r="6885" spans="1:7">
      <c r="A6885" s="683" t="s">
        <v>10705</v>
      </c>
      <c r="B6885" s="1379"/>
      <c r="C6885" s="1951"/>
      <c r="D6885" s="1948" t="s">
        <v>3836</v>
      </c>
      <c r="E6885" s="1949" t="s">
        <v>3808</v>
      </c>
      <c r="F6885" s="1377" t="s">
        <v>3832</v>
      </c>
      <c r="G6885" s="1382"/>
    </row>
    <row r="6886" spans="1:7">
      <c r="A6886" s="683" t="s">
        <v>10706</v>
      </c>
      <c r="B6886" s="1379"/>
      <c r="C6886" s="1951"/>
      <c r="D6886" s="1935"/>
      <c r="E6886" s="1936"/>
      <c r="F6886" s="1383" t="s">
        <v>3834</v>
      </c>
      <c r="G6886" s="1384"/>
    </row>
    <row r="6887" spans="1:7">
      <c r="A6887" s="683" t="s">
        <v>10707</v>
      </c>
      <c r="B6887" s="1379"/>
      <c r="C6887" s="1951"/>
      <c r="D6887" s="1943" t="s">
        <v>3836</v>
      </c>
      <c r="E6887" s="1944" t="s">
        <v>3831</v>
      </c>
      <c r="F6887" s="1383" t="s">
        <v>3832</v>
      </c>
      <c r="G6887" s="1384"/>
    </row>
    <row r="6888" spans="1:7">
      <c r="A6888" s="683" t="s">
        <v>10708</v>
      </c>
      <c r="B6888" s="1379"/>
      <c r="C6888" s="1951"/>
      <c r="D6888" s="1945"/>
      <c r="E6888" s="1946"/>
      <c r="F6888" s="1380" t="s">
        <v>3834</v>
      </c>
      <c r="G6888" s="1385"/>
    </row>
    <row r="6889" spans="1:7">
      <c r="A6889" s="683" t="s">
        <v>10709</v>
      </c>
      <c r="B6889" s="1379"/>
      <c r="C6889" s="1951"/>
      <c r="D6889" s="1947" t="s">
        <v>3810</v>
      </c>
      <c r="E6889" s="1942"/>
      <c r="F6889" s="1386" t="s">
        <v>3832</v>
      </c>
      <c r="G6889" s="1387"/>
    </row>
    <row r="6890" spans="1:7">
      <c r="A6890" s="683" t="s">
        <v>10710</v>
      </c>
      <c r="B6890" s="1379"/>
      <c r="C6890" s="1951"/>
      <c r="D6890" s="1935"/>
      <c r="E6890" s="1936"/>
      <c r="F6890" s="1383" t="s">
        <v>3834</v>
      </c>
      <c r="G6890" s="1388"/>
    </row>
    <row r="6891" spans="1:7">
      <c r="A6891" s="683" t="s">
        <v>10711</v>
      </c>
      <c r="B6891" s="1379"/>
      <c r="C6891" s="1951"/>
      <c r="D6891" s="1943" t="s">
        <v>3812</v>
      </c>
      <c r="E6891" s="1944"/>
      <c r="F6891" s="1383" t="s">
        <v>3832</v>
      </c>
      <c r="G6891" s="1389"/>
    </row>
    <row r="6892" spans="1:7">
      <c r="A6892" s="683" t="s">
        <v>10712</v>
      </c>
      <c r="B6892" s="1379"/>
      <c r="C6892" s="1951"/>
      <c r="D6892" s="1935"/>
      <c r="E6892" s="1936"/>
      <c r="F6892" s="1383" t="s">
        <v>3834</v>
      </c>
      <c r="G6892" s="1389"/>
    </row>
    <row r="6893" spans="1:7">
      <c r="A6893" s="683" t="s">
        <v>10713</v>
      </c>
      <c r="B6893" s="1379"/>
      <c r="C6893" s="1951"/>
      <c r="D6893" s="1943" t="s">
        <v>3845</v>
      </c>
      <c r="E6893" s="1944"/>
      <c r="F6893" s="1383" t="s">
        <v>3832</v>
      </c>
      <c r="G6893" s="1390"/>
    </row>
    <row r="6894" spans="1:7">
      <c r="A6894" s="683" t="s">
        <v>10714</v>
      </c>
      <c r="B6894" s="1379"/>
      <c r="C6894" s="1951"/>
      <c r="D6894" s="1945"/>
      <c r="E6894" s="1946"/>
      <c r="F6894" s="1380" t="s">
        <v>3834</v>
      </c>
      <c r="G6894" s="1391"/>
    </row>
    <row r="6895" spans="1:7">
      <c r="A6895" s="683" t="s">
        <v>10715</v>
      </c>
      <c r="B6895" s="1379"/>
      <c r="C6895" s="1951"/>
      <c r="D6895" s="1947" t="s">
        <v>3848</v>
      </c>
      <c r="E6895" s="1942" t="s">
        <v>3808</v>
      </c>
      <c r="F6895" s="1386" t="s">
        <v>3832</v>
      </c>
      <c r="G6895" s="1392"/>
    </row>
    <row r="6896" spans="1:7">
      <c r="A6896" s="683" t="s">
        <v>10716</v>
      </c>
      <c r="B6896" s="1379"/>
      <c r="C6896" s="1951"/>
      <c r="D6896" s="1935"/>
      <c r="E6896" s="1936"/>
      <c r="F6896" s="1383" t="s">
        <v>3834</v>
      </c>
      <c r="G6896" s="1393"/>
    </row>
    <row r="6897" spans="1:7">
      <c r="A6897" s="683" t="s">
        <v>10717</v>
      </c>
      <c r="B6897" s="1379"/>
      <c r="C6897" s="1951"/>
      <c r="D6897" s="1943" t="s">
        <v>3851</v>
      </c>
      <c r="E6897" s="1944" t="s">
        <v>3808</v>
      </c>
      <c r="F6897" s="1383" t="s">
        <v>3832</v>
      </c>
      <c r="G6897" s="1393"/>
    </row>
    <row r="6898" spans="1:7">
      <c r="A6898" s="683" t="s">
        <v>10718</v>
      </c>
      <c r="B6898" s="1379"/>
      <c r="C6898" s="1951"/>
      <c r="D6898" s="1935"/>
      <c r="E6898" s="1936"/>
      <c r="F6898" s="1383" t="s">
        <v>3834</v>
      </c>
      <c r="G6898" s="1393"/>
    </row>
    <row r="6899" spans="1:7">
      <c r="A6899" s="683" t="s">
        <v>10719</v>
      </c>
      <c r="B6899" s="1379"/>
      <c r="C6899" s="1951"/>
      <c r="D6899" s="1943" t="s">
        <v>3851</v>
      </c>
      <c r="E6899" s="1944" t="s">
        <v>3831</v>
      </c>
      <c r="F6899" s="1383" t="s">
        <v>3832</v>
      </c>
      <c r="G6899" s="1393"/>
    </row>
    <row r="6900" spans="1:7">
      <c r="A6900" s="683" t="s">
        <v>10720</v>
      </c>
      <c r="B6900" s="1379"/>
      <c r="C6900" s="1951"/>
      <c r="D6900" s="1935"/>
      <c r="E6900" s="1936"/>
      <c r="F6900" s="1383" t="s">
        <v>3834</v>
      </c>
      <c r="G6900" s="1393"/>
    </row>
    <row r="6901" spans="1:7">
      <c r="A6901" s="683" t="s">
        <v>10721</v>
      </c>
      <c r="B6901" s="1379"/>
      <c r="C6901" s="1951"/>
      <c r="D6901" s="1943" t="s">
        <v>3856</v>
      </c>
      <c r="E6901" s="1944" t="s">
        <v>3808</v>
      </c>
      <c r="F6901" s="1383" t="s">
        <v>3832</v>
      </c>
      <c r="G6901" s="1393"/>
    </row>
    <row r="6902" spans="1:7">
      <c r="A6902" s="683" t="s">
        <v>10722</v>
      </c>
      <c r="B6902" s="1379"/>
      <c r="C6902" s="1951"/>
      <c r="D6902" s="1935"/>
      <c r="E6902" s="1936"/>
      <c r="F6902" s="1383" t="s">
        <v>3834</v>
      </c>
      <c r="G6902" s="1393"/>
    </row>
    <row r="6903" spans="1:7">
      <c r="A6903" s="683" t="s">
        <v>10723</v>
      </c>
      <c r="B6903" s="1379"/>
      <c r="C6903" s="1951"/>
      <c r="D6903" s="1943" t="s">
        <v>3856</v>
      </c>
      <c r="E6903" s="1944" t="s">
        <v>3831</v>
      </c>
      <c r="F6903" s="1383" t="s">
        <v>3832</v>
      </c>
      <c r="G6903" s="1393"/>
    </row>
    <row r="6904" spans="1:7">
      <c r="A6904" s="683" t="s">
        <v>10724</v>
      </c>
      <c r="B6904" s="1379"/>
      <c r="C6904" s="1952"/>
      <c r="D6904" s="1945"/>
      <c r="E6904" s="1946"/>
      <c r="F6904" s="1380" t="s">
        <v>3834</v>
      </c>
      <c r="G6904" s="1381"/>
    </row>
    <row r="6905" spans="1:7">
      <c r="A6905" s="683" t="s">
        <v>10725</v>
      </c>
      <c r="B6905" s="1379"/>
      <c r="C6905" s="1950" t="s">
        <v>3829</v>
      </c>
      <c r="D6905" s="1948" t="s">
        <v>3830</v>
      </c>
      <c r="E6905" s="1949" t="s">
        <v>3831</v>
      </c>
      <c r="F6905" s="1377" t="s">
        <v>3832</v>
      </c>
      <c r="G6905" s="1378"/>
    </row>
    <row r="6906" spans="1:7">
      <c r="A6906" s="683" t="s">
        <v>10726</v>
      </c>
      <c r="B6906" s="1379"/>
      <c r="C6906" s="1951"/>
      <c r="D6906" s="1945"/>
      <c r="E6906" s="1946"/>
      <c r="F6906" s="1380" t="s">
        <v>3834</v>
      </c>
      <c r="G6906" s="1381"/>
    </row>
    <row r="6907" spans="1:7">
      <c r="A6907" s="683" t="s">
        <v>10727</v>
      </c>
      <c r="B6907" s="1379"/>
      <c r="C6907" s="1951"/>
      <c r="D6907" s="1948" t="s">
        <v>3836</v>
      </c>
      <c r="E6907" s="1949" t="s">
        <v>3808</v>
      </c>
      <c r="F6907" s="1377" t="s">
        <v>3832</v>
      </c>
      <c r="G6907" s="1382"/>
    </row>
    <row r="6908" spans="1:7">
      <c r="A6908" s="683" t="s">
        <v>10728</v>
      </c>
      <c r="B6908" s="1379"/>
      <c r="C6908" s="1951"/>
      <c r="D6908" s="1935"/>
      <c r="E6908" s="1936"/>
      <c r="F6908" s="1383" t="s">
        <v>3834</v>
      </c>
      <c r="G6908" s="1384"/>
    </row>
    <row r="6909" spans="1:7">
      <c r="A6909" s="683" t="s">
        <v>10729</v>
      </c>
      <c r="B6909" s="1379"/>
      <c r="C6909" s="1951"/>
      <c r="D6909" s="1943" t="s">
        <v>3836</v>
      </c>
      <c r="E6909" s="1944" t="s">
        <v>3831</v>
      </c>
      <c r="F6909" s="1383" t="s">
        <v>3832</v>
      </c>
      <c r="G6909" s="1384"/>
    </row>
    <row r="6910" spans="1:7">
      <c r="A6910" s="683" t="s">
        <v>10730</v>
      </c>
      <c r="B6910" s="1379"/>
      <c r="C6910" s="1951"/>
      <c r="D6910" s="1945"/>
      <c r="E6910" s="1946"/>
      <c r="F6910" s="1380" t="s">
        <v>3834</v>
      </c>
      <c r="G6910" s="1385"/>
    </row>
    <row r="6911" spans="1:7">
      <c r="A6911" s="683" t="s">
        <v>10731</v>
      </c>
      <c r="B6911" s="1379"/>
      <c r="C6911" s="1951"/>
      <c r="D6911" s="1947" t="s">
        <v>3810</v>
      </c>
      <c r="E6911" s="1942"/>
      <c r="F6911" s="1386" t="s">
        <v>3832</v>
      </c>
      <c r="G6911" s="1387"/>
    </row>
    <row r="6912" spans="1:7">
      <c r="A6912" s="683" t="s">
        <v>10732</v>
      </c>
      <c r="B6912" s="1379"/>
      <c r="C6912" s="1951"/>
      <c r="D6912" s="1935"/>
      <c r="E6912" s="1936"/>
      <c r="F6912" s="1383" t="s">
        <v>3834</v>
      </c>
      <c r="G6912" s="1388"/>
    </row>
    <row r="6913" spans="1:7">
      <c r="A6913" s="683" t="s">
        <v>10733</v>
      </c>
      <c r="B6913" s="1379"/>
      <c r="C6913" s="1951"/>
      <c r="D6913" s="1943" t="s">
        <v>3812</v>
      </c>
      <c r="E6913" s="1944"/>
      <c r="F6913" s="1383" t="s">
        <v>3832</v>
      </c>
      <c r="G6913" s="1389"/>
    </row>
    <row r="6914" spans="1:7">
      <c r="A6914" s="683" t="s">
        <v>10734</v>
      </c>
      <c r="B6914" s="1379"/>
      <c r="C6914" s="1951"/>
      <c r="D6914" s="1935"/>
      <c r="E6914" s="1936"/>
      <c r="F6914" s="1383" t="s">
        <v>3834</v>
      </c>
      <c r="G6914" s="1389"/>
    </row>
    <row r="6915" spans="1:7">
      <c r="A6915" s="683" t="s">
        <v>10735</v>
      </c>
      <c r="B6915" s="1379"/>
      <c r="C6915" s="1951"/>
      <c r="D6915" s="1943" t="s">
        <v>3845</v>
      </c>
      <c r="E6915" s="1944"/>
      <c r="F6915" s="1383" t="s">
        <v>3832</v>
      </c>
      <c r="G6915" s="1390"/>
    </row>
    <row r="6916" spans="1:7">
      <c r="A6916" s="683" t="s">
        <v>10736</v>
      </c>
      <c r="B6916" s="1379"/>
      <c r="C6916" s="1951"/>
      <c r="D6916" s="1945"/>
      <c r="E6916" s="1946"/>
      <c r="F6916" s="1380" t="s">
        <v>3834</v>
      </c>
      <c r="G6916" s="1391"/>
    </row>
    <row r="6917" spans="1:7">
      <c r="A6917" s="683" t="s">
        <v>10737</v>
      </c>
      <c r="B6917" s="1379"/>
      <c r="C6917" s="1951"/>
      <c r="D6917" s="1947" t="s">
        <v>3848</v>
      </c>
      <c r="E6917" s="1942" t="s">
        <v>3808</v>
      </c>
      <c r="F6917" s="1386" t="s">
        <v>3832</v>
      </c>
      <c r="G6917" s="1392"/>
    </row>
    <row r="6918" spans="1:7">
      <c r="A6918" s="683" t="s">
        <v>10738</v>
      </c>
      <c r="B6918" s="1379"/>
      <c r="C6918" s="1951"/>
      <c r="D6918" s="1935"/>
      <c r="E6918" s="1936"/>
      <c r="F6918" s="1383" t="s">
        <v>3834</v>
      </c>
      <c r="G6918" s="1393"/>
    </row>
    <row r="6919" spans="1:7">
      <c r="A6919" s="683" t="s">
        <v>10739</v>
      </c>
      <c r="B6919" s="1379"/>
      <c r="C6919" s="1951"/>
      <c r="D6919" s="1943" t="s">
        <v>3851</v>
      </c>
      <c r="E6919" s="1944" t="s">
        <v>3808</v>
      </c>
      <c r="F6919" s="1383" t="s">
        <v>3832</v>
      </c>
      <c r="G6919" s="1393"/>
    </row>
    <row r="6920" spans="1:7">
      <c r="A6920" s="683" t="s">
        <v>10740</v>
      </c>
      <c r="B6920" s="1379"/>
      <c r="C6920" s="1951"/>
      <c r="D6920" s="1935"/>
      <c r="E6920" s="1936"/>
      <c r="F6920" s="1383" t="s">
        <v>3834</v>
      </c>
      <c r="G6920" s="1393"/>
    </row>
    <row r="6921" spans="1:7">
      <c r="A6921" s="683" t="s">
        <v>10741</v>
      </c>
      <c r="B6921" s="1379"/>
      <c r="C6921" s="1951"/>
      <c r="D6921" s="1943" t="s">
        <v>3851</v>
      </c>
      <c r="E6921" s="1944" t="s">
        <v>3831</v>
      </c>
      <c r="F6921" s="1383" t="s">
        <v>3832</v>
      </c>
      <c r="G6921" s="1393"/>
    </row>
    <row r="6922" spans="1:7">
      <c r="A6922" s="683" t="s">
        <v>10742</v>
      </c>
      <c r="B6922" s="1379"/>
      <c r="C6922" s="1951"/>
      <c r="D6922" s="1935"/>
      <c r="E6922" s="1936"/>
      <c r="F6922" s="1383" t="s">
        <v>3834</v>
      </c>
      <c r="G6922" s="1393"/>
    </row>
    <row r="6923" spans="1:7">
      <c r="A6923" s="683" t="s">
        <v>10743</v>
      </c>
      <c r="B6923" s="1379"/>
      <c r="C6923" s="1951"/>
      <c r="D6923" s="1943" t="s">
        <v>3856</v>
      </c>
      <c r="E6923" s="1944" t="s">
        <v>3808</v>
      </c>
      <c r="F6923" s="1383" t="s">
        <v>3832</v>
      </c>
      <c r="G6923" s="1393"/>
    </row>
    <row r="6924" spans="1:7">
      <c r="A6924" s="683" t="s">
        <v>10744</v>
      </c>
      <c r="B6924" s="1379"/>
      <c r="C6924" s="1951"/>
      <c r="D6924" s="1935"/>
      <c r="E6924" s="1936"/>
      <c r="F6924" s="1383" t="s">
        <v>3834</v>
      </c>
      <c r="G6924" s="1393"/>
    </row>
    <row r="6925" spans="1:7">
      <c r="A6925" s="683" t="s">
        <v>10745</v>
      </c>
      <c r="B6925" s="1379"/>
      <c r="C6925" s="1951"/>
      <c r="D6925" s="1943" t="s">
        <v>3856</v>
      </c>
      <c r="E6925" s="1944" t="s">
        <v>3831</v>
      </c>
      <c r="F6925" s="1383" t="s">
        <v>3832</v>
      </c>
      <c r="G6925" s="1393"/>
    </row>
    <row r="6926" spans="1:7">
      <c r="A6926" s="683" t="s">
        <v>10746</v>
      </c>
      <c r="B6926" s="1379"/>
      <c r="C6926" s="1952"/>
      <c r="D6926" s="1945"/>
      <c r="E6926" s="1946"/>
      <c r="F6926" s="1380" t="s">
        <v>3834</v>
      </c>
      <c r="G6926" s="1381"/>
    </row>
    <row r="6927" spans="1:7">
      <c r="A6927" s="683" t="s">
        <v>10747</v>
      </c>
      <c r="B6927" s="1379"/>
      <c r="C6927" s="1950" t="s">
        <v>3829</v>
      </c>
      <c r="D6927" s="1948" t="s">
        <v>3830</v>
      </c>
      <c r="E6927" s="1949" t="s">
        <v>3831</v>
      </c>
      <c r="F6927" s="1377" t="s">
        <v>3832</v>
      </c>
      <c r="G6927" s="1378"/>
    </row>
    <row r="6928" spans="1:7">
      <c r="A6928" s="683" t="s">
        <v>10748</v>
      </c>
      <c r="B6928" s="1379"/>
      <c r="C6928" s="1951"/>
      <c r="D6928" s="1945"/>
      <c r="E6928" s="1946"/>
      <c r="F6928" s="1380" t="s">
        <v>3834</v>
      </c>
      <c r="G6928" s="1381"/>
    </row>
    <row r="6929" spans="1:7">
      <c r="A6929" s="683" t="s">
        <v>10749</v>
      </c>
      <c r="B6929" s="1379"/>
      <c r="C6929" s="1951"/>
      <c r="D6929" s="1948" t="s">
        <v>3836</v>
      </c>
      <c r="E6929" s="1949" t="s">
        <v>3808</v>
      </c>
      <c r="F6929" s="1377" t="s">
        <v>3832</v>
      </c>
      <c r="G6929" s="1382"/>
    </row>
    <row r="6930" spans="1:7">
      <c r="A6930" s="683" t="s">
        <v>10750</v>
      </c>
      <c r="B6930" s="1379"/>
      <c r="C6930" s="1951"/>
      <c r="D6930" s="1935"/>
      <c r="E6930" s="1936"/>
      <c r="F6930" s="1383" t="s">
        <v>3834</v>
      </c>
      <c r="G6930" s="1384"/>
    </row>
    <row r="6931" spans="1:7">
      <c r="A6931" s="683" t="s">
        <v>10751</v>
      </c>
      <c r="B6931" s="1379"/>
      <c r="C6931" s="1951"/>
      <c r="D6931" s="1943" t="s">
        <v>3836</v>
      </c>
      <c r="E6931" s="1944" t="s">
        <v>3831</v>
      </c>
      <c r="F6931" s="1383" t="s">
        <v>3832</v>
      </c>
      <c r="G6931" s="1384"/>
    </row>
    <row r="6932" spans="1:7">
      <c r="A6932" s="683" t="s">
        <v>10752</v>
      </c>
      <c r="B6932" s="1379"/>
      <c r="C6932" s="1951"/>
      <c r="D6932" s="1945"/>
      <c r="E6932" s="1946"/>
      <c r="F6932" s="1380" t="s">
        <v>3834</v>
      </c>
      <c r="G6932" s="1385"/>
    </row>
    <row r="6933" spans="1:7">
      <c r="A6933" s="683" t="s">
        <v>10753</v>
      </c>
      <c r="B6933" s="1379"/>
      <c r="C6933" s="1951"/>
      <c r="D6933" s="1947" t="s">
        <v>3810</v>
      </c>
      <c r="E6933" s="1942"/>
      <c r="F6933" s="1386" t="s">
        <v>3832</v>
      </c>
      <c r="G6933" s="1387"/>
    </row>
    <row r="6934" spans="1:7">
      <c r="A6934" s="683" t="s">
        <v>10754</v>
      </c>
      <c r="B6934" s="1379"/>
      <c r="C6934" s="1951"/>
      <c r="D6934" s="1935"/>
      <c r="E6934" s="1936"/>
      <c r="F6934" s="1383" t="s">
        <v>3834</v>
      </c>
      <c r="G6934" s="1388"/>
    </row>
    <row r="6935" spans="1:7">
      <c r="A6935" s="683" t="s">
        <v>10755</v>
      </c>
      <c r="B6935" s="1379"/>
      <c r="C6935" s="1951"/>
      <c r="D6935" s="1943" t="s">
        <v>3812</v>
      </c>
      <c r="E6935" s="1944"/>
      <c r="F6935" s="1383" t="s">
        <v>3832</v>
      </c>
      <c r="G6935" s="1389"/>
    </row>
    <row r="6936" spans="1:7">
      <c r="A6936" s="683" t="s">
        <v>10756</v>
      </c>
      <c r="B6936" s="1379"/>
      <c r="C6936" s="1951"/>
      <c r="D6936" s="1935"/>
      <c r="E6936" s="1936"/>
      <c r="F6936" s="1383" t="s">
        <v>3834</v>
      </c>
      <c r="G6936" s="1389"/>
    </row>
    <row r="6937" spans="1:7">
      <c r="A6937" s="683" t="s">
        <v>10757</v>
      </c>
      <c r="B6937" s="1379"/>
      <c r="C6937" s="1951"/>
      <c r="D6937" s="1943" t="s">
        <v>3845</v>
      </c>
      <c r="E6937" s="1944"/>
      <c r="F6937" s="1383" t="s">
        <v>3832</v>
      </c>
      <c r="G6937" s="1390"/>
    </row>
    <row r="6938" spans="1:7">
      <c r="A6938" s="683" t="s">
        <v>10758</v>
      </c>
      <c r="B6938" s="1379"/>
      <c r="C6938" s="1951"/>
      <c r="D6938" s="1945"/>
      <c r="E6938" s="1946"/>
      <c r="F6938" s="1380" t="s">
        <v>3834</v>
      </c>
      <c r="G6938" s="1391"/>
    </row>
    <row r="6939" spans="1:7">
      <c r="A6939" s="683" t="s">
        <v>10759</v>
      </c>
      <c r="B6939" s="1379"/>
      <c r="C6939" s="1951"/>
      <c r="D6939" s="1947" t="s">
        <v>3848</v>
      </c>
      <c r="E6939" s="1942" t="s">
        <v>3808</v>
      </c>
      <c r="F6939" s="1386" t="s">
        <v>3832</v>
      </c>
      <c r="G6939" s="1392"/>
    </row>
    <row r="6940" spans="1:7">
      <c r="A6940" s="683" t="s">
        <v>10760</v>
      </c>
      <c r="B6940" s="1379"/>
      <c r="C6940" s="1951"/>
      <c r="D6940" s="1935"/>
      <c r="E6940" s="1936"/>
      <c r="F6940" s="1383" t="s">
        <v>3834</v>
      </c>
      <c r="G6940" s="1393"/>
    </row>
    <row r="6941" spans="1:7">
      <c r="A6941" s="683" t="s">
        <v>10761</v>
      </c>
      <c r="B6941" s="1379"/>
      <c r="C6941" s="1951"/>
      <c r="D6941" s="1943" t="s">
        <v>3851</v>
      </c>
      <c r="E6941" s="1944" t="s">
        <v>3808</v>
      </c>
      <c r="F6941" s="1383" t="s">
        <v>3832</v>
      </c>
      <c r="G6941" s="1393"/>
    </row>
    <row r="6942" spans="1:7">
      <c r="A6942" s="683" t="s">
        <v>10762</v>
      </c>
      <c r="B6942" s="1379"/>
      <c r="C6942" s="1951"/>
      <c r="D6942" s="1935"/>
      <c r="E6942" s="1936"/>
      <c r="F6942" s="1383" t="s">
        <v>3834</v>
      </c>
      <c r="G6942" s="1393"/>
    </row>
    <row r="6943" spans="1:7">
      <c r="A6943" s="683" t="s">
        <v>10763</v>
      </c>
      <c r="B6943" s="1379"/>
      <c r="C6943" s="1951"/>
      <c r="D6943" s="1943" t="s">
        <v>3851</v>
      </c>
      <c r="E6943" s="1944" t="s">
        <v>3831</v>
      </c>
      <c r="F6943" s="1383" t="s">
        <v>3832</v>
      </c>
      <c r="G6943" s="1393"/>
    </row>
    <row r="6944" spans="1:7">
      <c r="A6944" s="683" t="s">
        <v>10764</v>
      </c>
      <c r="B6944" s="1379"/>
      <c r="C6944" s="1951"/>
      <c r="D6944" s="1935"/>
      <c r="E6944" s="1936"/>
      <c r="F6944" s="1383" t="s">
        <v>3834</v>
      </c>
      <c r="G6944" s="1393"/>
    </row>
    <row r="6945" spans="1:7">
      <c r="A6945" s="683" t="s">
        <v>10765</v>
      </c>
      <c r="B6945" s="1379"/>
      <c r="C6945" s="1951"/>
      <c r="D6945" s="1943" t="s">
        <v>3856</v>
      </c>
      <c r="E6945" s="1944" t="s">
        <v>3808</v>
      </c>
      <c r="F6945" s="1383" t="s">
        <v>3832</v>
      </c>
      <c r="G6945" s="1393"/>
    </row>
    <row r="6946" spans="1:7">
      <c r="A6946" s="683" t="s">
        <v>10766</v>
      </c>
      <c r="B6946" s="1379"/>
      <c r="C6946" s="1951"/>
      <c r="D6946" s="1935"/>
      <c r="E6946" s="1936"/>
      <c r="F6946" s="1383" t="s">
        <v>3834</v>
      </c>
      <c r="G6946" s="1393"/>
    </row>
    <row r="6947" spans="1:7">
      <c r="A6947" s="683" t="s">
        <v>10767</v>
      </c>
      <c r="B6947" s="1379"/>
      <c r="C6947" s="1951"/>
      <c r="D6947" s="1943" t="s">
        <v>3856</v>
      </c>
      <c r="E6947" s="1944" t="s">
        <v>3831</v>
      </c>
      <c r="F6947" s="1383" t="s">
        <v>3832</v>
      </c>
      <c r="G6947" s="1393"/>
    </row>
    <row r="6948" spans="1:7">
      <c r="A6948" s="683" t="s">
        <v>10768</v>
      </c>
      <c r="B6948" s="1379"/>
      <c r="C6948" s="1952"/>
      <c r="D6948" s="1945"/>
      <c r="E6948" s="1946"/>
      <c r="F6948" s="1380" t="s">
        <v>3834</v>
      </c>
      <c r="G6948" s="1381"/>
    </row>
    <row r="6949" spans="1:7">
      <c r="A6949" s="683" t="s">
        <v>10769</v>
      </c>
      <c r="B6949" s="1379"/>
      <c r="C6949" s="1950" t="s">
        <v>3829</v>
      </c>
      <c r="D6949" s="1948" t="s">
        <v>3830</v>
      </c>
      <c r="E6949" s="1949" t="s">
        <v>3831</v>
      </c>
      <c r="F6949" s="1377" t="s">
        <v>3832</v>
      </c>
      <c r="G6949" s="1378"/>
    </row>
    <row r="6950" spans="1:7">
      <c r="A6950" s="683" t="s">
        <v>10770</v>
      </c>
      <c r="B6950" s="1379"/>
      <c r="C6950" s="1951"/>
      <c r="D6950" s="1945"/>
      <c r="E6950" s="1946"/>
      <c r="F6950" s="1380" t="s">
        <v>3834</v>
      </c>
      <c r="G6950" s="1381"/>
    </row>
    <row r="6951" spans="1:7">
      <c r="A6951" s="683" t="s">
        <v>10771</v>
      </c>
      <c r="B6951" s="1379"/>
      <c r="C6951" s="1951"/>
      <c r="D6951" s="1948" t="s">
        <v>3836</v>
      </c>
      <c r="E6951" s="1949" t="s">
        <v>3808</v>
      </c>
      <c r="F6951" s="1377" t="s">
        <v>3832</v>
      </c>
      <c r="G6951" s="1382"/>
    </row>
    <row r="6952" spans="1:7">
      <c r="A6952" s="683" t="s">
        <v>10772</v>
      </c>
      <c r="B6952" s="1379"/>
      <c r="C6952" s="1951"/>
      <c r="D6952" s="1935"/>
      <c r="E6952" s="1936"/>
      <c r="F6952" s="1383" t="s">
        <v>3834</v>
      </c>
      <c r="G6952" s="1384"/>
    </row>
    <row r="6953" spans="1:7">
      <c r="A6953" s="683" t="s">
        <v>10773</v>
      </c>
      <c r="B6953" s="1379"/>
      <c r="C6953" s="1951"/>
      <c r="D6953" s="1943" t="s">
        <v>3836</v>
      </c>
      <c r="E6953" s="1944" t="s">
        <v>3831</v>
      </c>
      <c r="F6953" s="1383" t="s">
        <v>3832</v>
      </c>
      <c r="G6953" s="1384"/>
    </row>
    <row r="6954" spans="1:7">
      <c r="A6954" s="683" t="s">
        <v>10774</v>
      </c>
      <c r="B6954" s="1379"/>
      <c r="C6954" s="1951"/>
      <c r="D6954" s="1945"/>
      <c r="E6954" s="1946"/>
      <c r="F6954" s="1380" t="s">
        <v>3834</v>
      </c>
      <c r="G6954" s="1385"/>
    </row>
    <row r="6955" spans="1:7">
      <c r="A6955" s="683" t="s">
        <v>10775</v>
      </c>
      <c r="B6955" s="1379"/>
      <c r="C6955" s="1951"/>
      <c r="D6955" s="1947" t="s">
        <v>3810</v>
      </c>
      <c r="E6955" s="1942"/>
      <c r="F6955" s="1386" t="s">
        <v>3832</v>
      </c>
      <c r="G6955" s="1387"/>
    </row>
    <row r="6956" spans="1:7">
      <c r="A6956" s="683" t="s">
        <v>10776</v>
      </c>
      <c r="B6956" s="1379"/>
      <c r="C6956" s="1951"/>
      <c r="D6956" s="1935"/>
      <c r="E6956" s="1936"/>
      <c r="F6956" s="1383" t="s">
        <v>3834</v>
      </c>
      <c r="G6956" s="1388"/>
    </row>
    <row r="6957" spans="1:7">
      <c r="A6957" s="683" t="s">
        <v>10777</v>
      </c>
      <c r="B6957" s="1379"/>
      <c r="C6957" s="1951"/>
      <c r="D6957" s="1943" t="s">
        <v>3812</v>
      </c>
      <c r="E6957" s="1944"/>
      <c r="F6957" s="1383" t="s">
        <v>3832</v>
      </c>
      <c r="G6957" s="1389"/>
    </row>
    <row r="6958" spans="1:7">
      <c r="A6958" s="683" t="s">
        <v>10778</v>
      </c>
      <c r="B6958" s="1379"/>
      <c r="C6958" s="1951"/>
      <c r="D6958" s="1935"/>
      <c r="E6958" s="1936"/>
      <c r="F6958" s="1383" t="s">
        <v>3834</v>
      </c>
      <c r="G6958" s="1389"/>
    </row>
    <row r="6959" spans="1:7">
      <c r="A6959" s="683" t="s">
        <v>10779</v>
      </c>
      <c r="B6959" s="1379"/>
      <c r="C6959" s="1951"/>
      <c r="D6959" s="1943" t="s">
        <v>3845</v>
      </c>
      <c r="E6959" s="1944"/>
      <c r="F6959" s="1383" t="s">
        <v>3832</v>
      </c>
      <c r="G6959" s="1390"/>
    </row>
    <row r="6960" spans="1:7">
      <c r="A6960" s="683" t="s">
        <v>10780</v>
      </c>
      <c r="B6960" s="1379"/>
      <c r="C6960" s="1951"/>
      <c r="D6960" s="1945"/>
      <c r="E6960" s="1946"/>
      <c r="F6960" s="1380" t="s">
        <v>3834</v>
      </c>
      <c r="G6960" s="1391"/>
    </row>
    <row r="6961" spans="1:7">
      <c r="A6961" s="683" t="s">
        <v>10781</v>
      </c>
      <c r="B6961" s="1379"/>
      <c r="C6961" s="1951"/>
      <c r="D6961" s="1947" t="s">
        <v>3848</v>
      </c>
      <c r="E6961" s="1942" t="s">
        <v>3808</v>
      </c>
      <c r="F6961" s="1386" t="s">
        <v>3832</v>
      </c>
      <c r="G6961" s="1392"/>
    </row>
    <row r="6962" spans="1:7">
      <c r="A6962" s="683" t="s">
        <v>10782</v>
      </c>
      <c r="B6962" s="1379"/>
      <c r="C6962" s="1951"/>
      <c r="D6962" s="1935"/>
      <c r="E6962" s="1936"/>
      <c r="F6962" s="1383" t="s">
        <v>3834</v>
      </c>
      <c r="G6962" s="1393"/>
    </row>
    <row r="6963" spans="1:7">
      <c r="A6963" s="683" t="s">
        <v>10783</v>
      </c>
      <c r="B6963" s="1379"/>
      <c r="C6963" s="1951"/>
      <c r="D6963" s="1943" t="s">
        <v>3851</v>
      </c>
      <c r="E6963" s="1944" t="s">
        <v>3808</v>
      </c>
      <c r="F6963" s="1383" t="s">
        <v>3832</v>
      </c>
      <c r="G6963" s="1393"/>
    </row>
    <row r="6964" spans="1:7">
      <c r="A6964" s="683" t="s">
        <v>10784</v>
      </c>
      <c r="B6964" s="1379"/>
      <c r="C6964" s="1951"/>
      <c r="D6964" s="1935"/>
      <c r="E6964" s="1936"/>
      <c r="F6964" s="1383" t="s">
        <v>3834</v>
      </c>
      <c r="G6964" s="1393"/>
    </row>
    <row r="6965" spans="1:7">
      <c r="A6965" s="683" t="s">
        <v>10785</v>
      </c>
      <c r="B6965" s="1379"/>
      <c r="C6965" s="1951"/>
      <c r="D6965" s="1943" t="s">
        <v>3851</v>
      </c>
      <c r="E6965" s="1944" t="s">
        <v>3831</v>
      </c>
      <c r="F6965" s="1383" t="s">
        <v>3832</v>
      </c>
      <c r="G6965" s="1393"/>
    </row>
    <row r="6966" spans="1:7">
      <c r="A6966" s="683" t="s">
        <v>10786</v>
      </c>
      <c r="B6966" s="1379"/>
      <c r="C6966" s="1951"/>
      <c r="D6966" s="1935"/>
      <c r="E6966" s="1936"/>
      <c r="F6966" s="1383" t="s">
        <v>3834</v>
      </c>
      <c r="G6966" s="1393"/>
    </row>
    <row r="6967" spans="1:7">
      <c r="A6967" s="683" t="s">
        <v>10787</v>
      </c>
      <c r="B6967" s="1379"/>
      <c r="C6967" s="1951"/>
      <c r="D6967" s="1943" t="s">
        <v>3856</v>
      </c>
      <c r="E6967" s="1944" t="s">
        <v>3808</v>
      </c>
      <c r="F6967" s="1383" t="s">
        <v>3832</v>
      </c>
      <c r="G6967" s="1393"/>
    </row>
    <row r="6968" spans="1:7">
      <c r="A6968" s="683" t="s">
        <v>10788</v>
      </c>
      <c r="B6968" s="1379"/>
      <c r="C6968" s="1951"/>
      <c r="D6968" s="1935"/>
      <c r="E6968" s="1936"/>
      <c r="F6968" s="1383" t="s">
        <v>3834</v>
      </c>
      <c r="G6968" s="1393"/>
    </row>
    <row r="6969" spans="1:7">
      <c r="A6969" s="683" t="s">
        <v>10789</v>
      </c>
      <c r="B6969" s="1379"/>
      <c r="C6969" s="1951"/>
      <c r="D6969" s="1943" t="s">
        <v>3856</v>
      </c>
      <c r="E6969" s="1944" t="s">
        <v>3831</v>
      </c>
      <c r="F6969" s="1383" t="s">
        <v>3832</v>
      </c>
      <c r="G6969" s="1393"/>
    </row>
    <row r="6970" spans="1:7">
      <c r="A6970" s="683" t="s">
        <v>10790</v>
      </c>
      <c r="B6970" s="1379"/>
      <c r="C6970" s="1952"/>
      <c r="D6970" s="1945"/>
      <c r="E6970" s="1946"/>
      <c r="F6970" s="1380" t="s">
        <v>3834</v>
      </c>
      <c r="G6970" s="1381"/>
    </row>
    <row r="6971" spans="1:7">
      <c r="A6971" s="683" t="s">
        <v>10791</v>
      </c>
      <c r="B6971" s="1379"/>
      <c r="C6971" s="1950" t="s">
        <v>3829</v>
      </c>
      <c r="D6971" s="1948" t="s">
        <v>3830</v>
      </c>
      <c r="E6971" s="1949" t="s">
        <v>3831</v>
      </c>
      <c r="F6971" s="1377" t="s">
        <v>3832</v>
      </c>
      <c r="G6971" s="1378"/>
    </row>
    <row r="6972" spans="1:7">
      <c r="A6972" s="683" t="s">
        <v>10792</v>
      </c>
      <c r="B6972" s="1379"/>
      <c r="C6972" s="1951"/>
      <c r="D6972" s="1945"/>
      <c r="E6972" s="1946"/>
      <c r="F6972" s="1380" t="s">
        <v>3834</v>
      </c>
      <c r="G6972" s="1381"/>
    </row>
    <row r="6973" spans="1:7">
      <c r="A6973" s="683" t="s">
        <v>10793</v>
      </c>
      <c r="B6973" s="1379"/>
      <c r="C6973" s="1951"/>
      <c r="D6973" s="1948" t="s">
        <v>3836</v>
      </c>
      <c r="E6973" s="1949" t="s">
        <v>3808</v>
      </c>
      <c r="F6973" s="1377" t="s">
        <v>3832</v>
      </c>
      <c r="G6973" s="1382"/>
    </row>
    <row r="6974" spans="1:7">
      <c r="A6974" s="683" t="s">
        <v>10794</v>
      </c>
      <c r="B6974" s="1379"/>
      <c r="C6974" s="1951"/>
      <c r="D6974" s="1935"/>
      <c r="E6974" s="1936"/>
      <c r="F6974" s="1383" t="s">
        <v>3834</v>
      </c>
      <c r="G6974" s="1384"/>
    </row>
    <row r="6975" spans="1:7">
      <c r="A6975" s="683" t="s">
        <v>10795</v>
      </c>
      <c r="B6975" s="1379"/>
      <c r="C6975" s="1951"/>
      <c r="D6975" s="1943" t="s">
        <v>3836</v>
      </c>
      <c r="E6975" s="1944" t="s">
        <v>3831</v>
      </c>
      <c r="F6975" s="1383" t="s">
        <v>3832</v>
      </c>
      <c r="G6975" s="1384"/>
    </row>
    <row r="6976" spans="1:7">
      <c r="A6976" s="683" t="s">
        <v>10796</v>
      </c>
      <c r="B6976" s="1379"/>
      <c r="C6976" s="1951"/>
      <c r="D6976" s="1945"/>
      <c r="E6976" s="1946"/>
      <c r="F6976" s="1380" t="s">
        <v>3834</v>
      </c>
      <c r="G6976" s="1385"/>
    </row>
    <row r="6977" spans="1:7">
      <c r="A6977" s="683" t="s">
        <v>10797</v>
      </c>
      <c r="B6977" s="1379"/>
      <c r="C6977" s="1951"/>
      <c r="D6977" s="1947" t="s">
        <v>3810</v>
      </c>
      <c r="E6977" s="1942"/>
      <c r="F6977" s="1386" t="s">
        <v>3832</v>
      </c>
      <c r="G6977" s="1387"/>
    </row>
    <row r="6978" spans="1:7">
      <c r="A6978" s="683" t="s">
        <v>10798</v>
      </c>
      <c r="B6978" s="1379"/>
      <c r="C6978" s="1951"/>
      <c r="D6978" s="1935"/>
      <c r="E6978" s="1936"/>
      <c r="F6978" s="1383" t="s">
        <v>3834</v>
      </c>
      <c r="G6978" s="1388"/>
    </row>
    <row r="6979" spans="1:7">
      <c r="A6979" s="683" t="s">
        <v>10799</v>
      </c>
      <c r="B6979" s="1379"/>
      <c r="C6979" s="1951"/>
      <c r="D6979" s="1943" t="s">
        <v>3812</v>
      </c>
      <c r="E6979" s="1944"/>
      <c r="F6979" s="1383" t="s">
        <v>3832</v>
      </c>
      <c r="G6979" s="1389"/>
    </row>
    <row r="6980" spans="1:7">
      <c r="A6980" s="683" t="s">
        <v>10800</v>
      </c>
      <c r="B6980" s="1379"/>
      <c r="C6980" s="1951"/>
      <c r="D6980" s="1935"/>
      <c r="E6980" s="1936"/>
      <c r="F6980" s="1383" t="s">
        <v>3834</v>
      </c>
      <c r="G6980" s="1389"/>
    </row>
    <row r="6981" spans="1:7">
      <c r="A6981" s="683" t="s">
        <v>10801</v>
      </c>
      <c r="B6981" s="1379"/>
      <c r="C6981" s="1951"/>
      <c r="D6981" s="1943" t="s">
        <v>3845</v>
      </c>
      <c r="E6981" s="1944"/>
      <c r="F6981" s="1383" t="s">
        <v>3832</v>
      </c>
      <c r="G6981" s="1390"/>
    </row>
    <row r="6982" spans="1:7">
      <c r="A6982" s="683" t="s">
        <v>10802</v>
      </c>
      <c r="B6982" s="1379"/>
      <c r="C6982" s="1951"/>
      <c r="D6982" s="1945"/>
      <c r="E6982" s="1946"/>
      <c r="F6982" s="1380" t="s">
        <v>3834</v>
      </c>
      <c r="G6982" s="1391"/>
    </row>
    <row r="6983" spans="1:7">
      <c r="A6983" s="683" t="s">
        <v>10803</v>
      </c>
      <c r="B6983" s="1379"/>
      <c r="C6983" s="1951"/>
      <c r="D6983" s="1947" t="s">
        <v>3848</v>
      </c>
      <c r="E6983" s="1942" t="s">
        <v>3808</v>
      </c>
      <c r="F6983" s="1386" t="s">
        <v>3832</v>
      </c>
      <c r="G6983" s="1392"/>
    </row>
    <row r="6984" spans="1:7">
      <c r="A6984" s="683" t="s">
        <v>10804</v>
      </c>
      <c r="B6984" s="1379"/>
      <c r="C6984" s="1951"/>
      <c r="D6984" s="1935"/>
      <c r="E6984" s="1936"/>
      <c r="F6984" s="1383" t="s">
        <v>3834</v>
      </c>
      <c r="G6984" s="1393"/>
    </row>
    <row r="6985" spans="1:7">
      <c r="A6985" s="683" t="s">
        <v>10805</v>
      </c>
      <c r="B6985" s="1379"/>
      <c r="C6985" s="1951"/>
      <c r="D6985" s="1943" t="s">
        <v>3851</v>
      </c>
      <c r="E6985" s="1944" t="s">
        <v>3808</v>
      </c>
      <c r="F6985" s="1383" t="s">
        <v>3832</v>
      </c>
      <c r="G6985" s="1393"/>
    </row>
    <row r="6986" spans="1:7">
      <c r="A6986" s="683" t="s">
        <v>10806</v>
      </c>
      <c r="B6986" s="1379"/>
      <c r="C6986" s="1951"/>
      <c r="D6986" s="1935"/>
      <c r="E6986" s="1936"/>
      <c r="F6986" s="1383" t="s">
        <v>3834</v>
      </c>
      <c r="G6986" s="1393"/>
    </row>
    <row r="6987" spans="1:7">
      <c r="A6987" s="683" t="s">
        <v>10807</v>
      </c>
      <c r="B6987" s="1379"/>
      <c r="C6987" s="1951"/>
      <c r="D6987" s="1943" t="s">
        <v>3851</v>
      </c>
      <c r="E6987" s="1944" t="s">
        <v>3831</v>
      </c>
      <c r="F6987" s="1383" t="s">
        <v>3832</v>
      </c>
      <c r="G6987" s="1393"/>
    </row>
    <row r="6988" spans="1:7">
      <c r="A6988" s="683" t="s">
        <v>10808</v>
      </c>
      <c r="B6988" s="1379"/>
      <c r="C6988" s="1951"/>
      <c r="D6988" s="1935"/>
      <c r="E6988" s="1936"/>
      <c r="F6988" s="1383" t="s">
        <v>3834</v>
      </c>
      <c r="G6988" s="1393"/>
    </row>
    <row r="6989" spans="1:7">
      <c r="A6989" s="683" t="s">
        <v>10809</v>
      </c>
      <c r="B6989" s="1379"/>
      <c r="C6989" s="1951"/>
      <c r="D6989" s="1943" t="s">
        <v>3856</v>
      </c>
      <c r="E6989" s="1944" t="s">
        <v>3808</v>
      </c>
      <c r="F6989" s="1383" t="s">
        <v>3832</v>
      </c>
      <c r="G6989" s="1393"/>
    </row>
    <row r="6990" spans="1:7">
      <c r="A6990" s="683" t="s">
        <v>10810</v>
      </c>
      <c r="B6990" s="1379"/>
      <c r="C6990" s="1951"/>
      <c r="D6990" s="1935"/>
      <c r="E6990" s="1936"/>
      <c r="F6990" s="1383" t="s">
        <v>3834</v>
      </c>
      <c r="G6990" s="1393"/>
    </row>
    <row r="6991" spans="1:7">
      <c r="A6991" s="683" t="s">
        <v>10811</v>
      </c>
      <c r="B6991" s="1379"/>
      <c r="C6991" s="1951"/>
      <c r="D6991" s="1943" t="s">
        <v>3856</v>
      </c>
      <c r="E6991" s="1944" t="s">
        <v>3831</v>
      </c>
      <c r="F6991" s="1383" t="s">
        <v>3832</v>
      </c>
      <c r="G6991" s="1393"/>
    </row>
    <row r="6992" spans="1:7">
      <c r="A6992" s="683" t="s">
        <v>10812</v>
      </c>
      <c r="B6992" s="1379"/>
      <c r="C6992" s="1952"/>
      <c r="D6992" s="1945"/>
      <c r="E6992" s="1946"/>
      <c r="F6992" s="1380" t="s">
        <v>3834</v>
      </c>
      <c r="G6992" s="1381"/>
    </row>
    <row r="6993" spans="1:7">
      <c r="A6993" s="683" t="s">
        <v>10813</v>
      </c>
      <c r="B6993" s="1379"/>
      <c r="C6993" s="1950" t="s">
        <v>3829</v>
      </c>
      <c r="D6993" s="1948" t="s">
        <v>3830</v>
      </c>
      <c r="E6993" s="1949" t="s">
        <v>3831</v>
      </c>
      <c r="F6993" s="1377" t="s">
        <v>3832</v>
      </c>
      <c r="G6993" s="1378"/>
    </row>
    <row r="6994" spans="1:7">
      <c r="A6994" s="683" t="s">
        <v>10814</v>
      </c>
      <c r="B6994" s="1379"/>
      <c r="C6994" s="1951"/>
      <c r="D6994" s="1945"/>
      <c r="E6994" s="1946"/>
      <c r="F6994" s="1380" t="s">
        <v>3834</v>
      </c>
      <c r="G6994" s="1381"/>
    </row>
    <row r="6995" spans="1:7">
      <c r="A6995" s="683" t="s">
        <v>10815</v>
      </c>
      <c r="B6995" s="1379"/>
      <c r="C6995" s="1951"/>
      <c r="D6995" s="1948" t="s">
        <v>3836</v>
      </c>
      <c r="E6995" s="1949" t="s">
        <v>3808</v>
      </c>
      <c r="F6995" s="1377" t="s">
        <v>3832</v>
      </c>
      <c r="G6995" s="1382"/>
    </row>
    <row r="6996" spans="1:7">
      <c r="A6996" s="683" t="s">
        <v>10816</v>
      </c>
      <c r="B6996" s="1379"/>
      <c r="C6996" s="1951"/>
      <c r="D6996" s="1935"/>
      <c r="E6996" s="1936"/>
      <c r="F6996" s="1383" t="s">
        <v>3834</v>
      </c>
      <c r="G6996" s="1384"/>
    </row>
    <row r="6997" spans="1:7">
      <c r="A6997" s="683" t="s">
        <v>10817</v>
      </c>
      <c r="B6997" s="1379"/>
      <c r="C6997" s="1951"/>
      <c r="D6997" s="1943" t="s">
        <v>3836</v>
      </c>
      <c r="E6997" s="1944" t="s">
        <v>3831</v>
      </c>
      <c r="F6997" s="1383" t="s">
        <v>3832</v>
      </c>
      <c r="G6997" s="1384"/>
    </row>
    <row r="6998" spans="1:7">
      <c r="A6998" s="683" t="s">
        <v>10818</v>
      </c>
      <c r="B6998" s="1379"/>
      <c r="C6998" s="1951"/>
      <c r="D6998" s="1945"/>
      <c r="E6998" s="1946"/>
      <c r="F6998" s="1380" t="s">
        <v>3834</v>
      </c>
      <c r="G6998" s="1385"/>
    </row>
    <row r="6999" spans="1:7">
      <c r="A6999" s="683" t="s">
        <v>10819</v>
      </c>
      <c r="B6999" s="1379"/>
      <c r="C6999" s="1951"/>
      <c r="D6999" s="1947" t="s">
        <v>3810</v>
      </c>
      <c r="E6999" s="1942"/>
      <c r="F6999" s="1386" t="s">
        <v>3832</v>
      </c>
      <c r="G6999" s="1387"/>
    </row>
    <row r="7000" spans="1:7">
      <c r="A7000" s="683" t="s">
        <v>10820</v>
      </c>
      <c r="B7000" s="1379"/>
      <c r="C7000" s="1951"/>
      <c r="D7000" s="1935"/>
      <c r="E7000" s="1936"/>
      <c r="F7000" s="1383" t="s">
        <v>3834</v>
      </c>
      <c r="G7000" s="1388"/>
    </row>
    <row r="7001" spans="1:7">
      <c r="A7001" s="683" t="s">
        <v>10821</v>
      </c>
      <c r="B7001" s="1379"/>
      <c r="C7001" s="1951"/>
      <c r="D7001" s="1943" t="s">
        <v>3812</v>
      </c>
      <c r="E7001" s="1944"/>
      <c r="F7001" s="1383" t="s">
        <v>3832</v>
      </c>
      <c r="G7001" s="1389"/>
    </row>
    <row r="7002" spans="1:7">
      <c r="A7002" s="683" t="s">
        <v>10822</v>
      </c>
      <c r="B7002" s="1379"/>
      <c r="C7002" s="1951"/>
      <c r="D7002" s="1935"/>
      <c r="E7002" s="1936"/>
      <c r="F7002" s="1383" t="s">
        <v>3834</v>
      </c>
      <c r="G7002" s="1389"/>
    </row>
    <row r="7003" spans="1:7">
      <c r="A7003" s="683" t="s">
        <v>10823</v>
      </c>
      <c r="B7003" s="1379"/>
      <c r="C7003" s="1951"/>
      <c r="D7003" s="1943" t="s">
        <v>3845</v>
      </c>
      <c r="E7003" s="1944"/>
      <c r="F7003" s="1383" t="s">
        <v>3832</v>
      </c>
      <c r="G7003" s="1390"/>
    </row>
    <row r="7004" spans="1:7">
      <c r="A7004" s="683" t="s">
        <v>10824</v>
      </c>
      <c r="B7004" s="1379"/>
      <c r="C7004" s="1951"/>
      <c r="D7004" s="1945"/>
      <c r="E7004" s="1946"/>
      <c r="F7004" s="1380" t="s">
        <v>3834</v>
      </c>
      <c r="G7004" s="1391"/>
    </row>
    <row r="7005" spans="1:7">
      <c r="A7005" s="683" t="s">
        <v>10825</v>
      </c>
      <c r="B7005" s="1379"/>
      <c r="C7005" s="1951"/>
      <c r="D7005" s="1947" t="s">
        <v>3848</v>
      </c>
      <c r="E7005" s="1942" t="s">
        <v>3808</v>
      </c>
      <c r="F7005" s="1386" t="s">
        <v>3832</v>
      </c>
      <c r="G7005" s="1392"/>
    </row>
    <row r="7006" spans="1:7">
      <c r="A7006" s="683" t="s">
        <v>10826</v>
      </c>
      <c r="B7006" s="1379"/>
      <c r="C7006" s="1951"/>
      <c r="D7006" s="1935"/>
      <c r="E7006" s="1936"/>
      <c r="F7006" s="1383" t="s">
        <v>3834</v>
      </c>
      <c r="G7006" s="1393"/>
    </row>
    <row r="7007" spans="1:7">
      <c r="A7007" s="683" t="s">
        <v>10827</v>
      </c>
      <c r="B7007" s="1379"/>
      <c r="C7007" s="1951"/>
      <c r="D7007" s="1943" t="s">
        <v>3851</v>
      </c>
      <c r="E7007" s="1944" t="s">
        <v>3808</v>
      </c>
      <c r="F7007" s="1383" t="s">
        <v>3832</v>
      </c>
      <c r="G7007" s="1393"/>
    </row>
    <row r="7008" spans="1:7">
      <c r="A7008" s="683" t="s">
        <v>10828</v>
      </c>
      <c r="B7008" s="1379"/>
      <c r="C7008" s="1951"/>
      <c r="D7008" s="1935"/>
      <c r="E7008" s="1936"/>
      <c r="F7008" s="1383" t="s">
        <v>3834</v>
      </c>
      <c r="G7008" s="1393"/>
    </row>
    <row r="7009" spans="1:7">
      <c r="A7009" s="683" t="s">
        <v>10829</v>
      </c>
      <c r="B7009" s="1379"/>
      <c r="C7009" s="1951"/>
      <c r="D7009" s="1943" t="s">
        <v>3851</v>
      </c>
      <c r="E7009" s="1944" t="s">
        <v>3831</v>
      </c>
      <c r="F7009" s="1383" t="s">
        <v>3832</v>
      </c>
      <c r="G7009" s="1393"/>
    </row>
    <row r="7010" spans="1:7">
      <c r="A7010" s="683" t="s">
        <v>10830</v>
      </c>
      <c r="B7010" s="1379"/>
      <c r="C7010" s="1951"/>
      <c r="D7010" s="1935"/>
      <c r="E7010" s="1936"/>
      <c r="F7010" s="1383" t="s">
        <v>3834</v>
      </c>
      <c r="G7010" s="1393"/>
    </row>
    <row r="7011" spans="1:7">
      <c r="A7011" s="683" t="s">
        <v>10831</v>
      </c>
      <c r="B7011" s="1379"/>
      <c r="C7011" s="1951"/>
      <c r="D7011" s="1943" t="s">
        <v>3856</v>
      </c>
      <c r="E7011" s="1944" t="s">
        <v>3808</v>
      </c>
      <c r="F7011" s="1383" t="s">
        <v>3832</v>
      </c>
      <c r="G7011" s="1393"/>
    </row>
    <row r="7012" spans="1:7">
      <c r="A7012" s="683" t="s">
        <v>10832</v>
      </c>
      <c r="B7012" s="1379"/>
      <c r="C7012" s="1951"/>
      <c r="D7012" s="1935"/>
      <c r="E7012" s="1936"/>
      <c r="F7012" s="1383" t="s">
        <v>3834</v>
      </c>
      <c r="G7012" s="1393"/>
    </row>
    <row r="7013" spans="1:7">
      <c r="A7013" s="683" t="s">
        <v>10833</v>
      </c>
      <c r="B7013" s="1379"/>
      <c r="C7013" s="1951"/>
      <c r="D7013" s="1943" t="s">
        <v>3856</v>
      </c>
      <c r="E7013" s="1944" t="s">
        <v>3831</v>
      </c>
      <c r="F7013" s="1383" t="s">
        <v>3832</v>
      </c>
      <c r="G7013" s="1393"/>
    </row>
    <row r="7014" spans="1:7">
      <c r="A7014" s="683" t="s">
        <v>10834</v>
      </c>
      <c r="B7014" s="1379"/>
      <c r="C7014" s="1952"/>
      <c r="D7014" s="1945"/>
      <c r="E7014" s="1946"/>
      <c r="F7014" s="1380" t="s">
        <v>3834</v>
      </c>
      <c r="G7014" s="1381"/>
    </row>
    <row r="7015" spans="1:7">
      <c r="A7015" s="683" t="s">
        <v>10835</v>
      </c>
      <c r="B7015" s="1379"/>
      <c r="C7015" s="1950" t="s">
        <v>3829</v>
      </c>
      <c r="D7015" s="1948" t="s">
        <v>3830</v>
      </c>
      <c r="E7015" s="1949" t="s">
        <v>3831</v>
      </c>
      <c r="F7015" s="1377" t="s">
        <v>3832</v>
      </c>
      <c r="G7015" s="1378"/>
    </row>
    <row r="7016" spans="1:7">
      <c r="A7016" s="683" t="s">
        <v>10836</v>
      </c>
      <c r="B7016" s="1379"/>
      <c r="C7016" s="1951"/>
      <c r="D7016" s="1945"/>
      <c r="E7016" s="1946"/>
      <c r="F7016" s="1380" t="s">
        <v>3834</v>
      </c>
      <c r="G7016" s="1381"/>
    </row>
    <row r="7017" spans="1:7">
      <c r="A7017" s="683" t="s">
        <v>10837</v>
      </c>
      <c r="B7017" s="1379"/>
      <c r="C7017" s="1951"/>
      <c r="D7017" s="1948" t="s">
        <v>3836</v>
      </c>
      <c r="E7017" s="1949" t="s">
        <v>3808</v>
      </c>
      <c r="F7017" s="1377" t="s">
        <v>3832</v>
      </c>
      <c r="G7017" s="1382"/>
    </row>
    <row r="7018" spans="1:7">
      <c r="A7018" s="683" t="s">
        <v>10838</v>
      </c>
      <c r="B7018" s="1379"/>
      <c r="C7018" s="1951"/>
      <c r="D7018" s="1935"/>
      <c r="E7018" s="1936"/>
      <c r="F7018" s="1383" t="s">
        <v>3834</v>
      </c>
      <c r="G7018" s="1384"/>
    </row>
    <row r="7019" spans="1:7">
      <c r="A7019" s="683" t="s">
        <v>10839</v>
      </c>
      <c r="B7019" s="1379"/>
      <c r="C7019" s="1951"/>
      <c r="D7019" s="1943" t="s">
        <v>3836</v>
      </c>
      <c r="E7019" s="1944" t="s">
        <v>3831</v>
      </c>
      <c r="F7019" s="1383" t="s">
        <v>3832</v>
      </c>
      <c r="G7019" s="1384"/>
    </row>
    <row r="7020" spans="1:7">
      <c r="A7020" s="683" t="s">
        <v>10840</v>
      </c>
      <c r="B7020" s="1379"/>
      <c r="C7020" s="1951"/>
      <c r="D7020" s="1945"/>
      <c r="E7020" s="1946"/>
      <c r="F7020" s="1380" t="s">
        <v>3834</v>
      </c>
      <c r="G7020" s="1385"/>
    </row>
    <row r="7021" spans="1:7">
      <c r="A7021" s="683" t="s">
        <v>10841</v>
      </c>
      <c r="B7021" s="1379"/>
      <c r="C7021" s="1951"/>
      <c r="D7021" s="1947" t="s">
        <v>3810</v>
      </c>
      <c r="E7021" s="1942"/>
      <c r="F7021" s="1386" t="s">
        <v>3832</v>
      </c>
      <c r="G7021" s="1387"/>
    </row>
    <row r="7022" spans="1:7">
      <c r="A7022" s="683" t="s">
        <v>10842</v>
      </c>
      <c r="B7022" s="1379"/>
      <c r="C7022" s="1951"/>
      <c r="D7022" s="1935"/>
      <c r="E7022" s="1936"/>
      <c r="F7022" s="1383" t="s">
        <v>3834</v>
      </c>
      <c r="G7022" s="1388"/>
    </row>
    <row r="7023" spans="1:7">
      <c r="A7023" s="683" t="s">
        <v>10843</v>
      </c>
      <c r="B7023" s="1379"/>
      <c r="C7023" s="1951"/>
      <c r="D7023" s="1943" t="s">
        <v>3812</v>
      </c>
      <c r="E7023" s="1944"/>
      <c r="F7023" s="1383" t="s">
        <v>3832</v>
      </c>
      <c r="G7023" s="1389"/>
    </row>
    <row r="7024" spans="1:7">
      <c r="A7024" s="683" t="s">
        <v>10844</v>
      </c>
      <c r="B7024" s="1379"/>
      <c r="C7024" s="1951"/>
      <c r="D7024" s="1935"/>
      <c r="E7024" s="1936"/>
      <c r="F7024" s="1383" t="s">
        <v>3834</v>
      </c>
      <c r="G7024" s="1389"/>
    </row>
    <row r="7025" spans="1:7">
      <c r="A7025" s="683" t="s">
        <v>10845</v>
      </c>
      <c r="B7025" s="1379"/>
      <c r="C7025" s="1951"/>
      <c r="D7025" s="1943" t="s">
        <v>3845</v>
      </c>
      <c r="E7025" s="1944"/>
      <c r="F7025" s="1383" t="s">
        <v>3832</v>
      </c>
      <c r="G7025" s="1390"/>
    </row>
    <row r="7026" spans="1:7">
      <c r="A7026" s="683" t="s">
        <v>10846</v>
      </c>
      <c r="B7026" s="1379"/>
      <c r="C7026" s="1951"/>
      <c r="D7026" s="1945"/>
      <c r="E7026" s="1946"/>
      <c r="F7026" s="1380" t="s">
        <v>3834</v>
      </c>
      <c r="G7026" s="1391"/>
    </row>
    <row r="7027" spans="1:7">
      <c r="A7027" s="683" t="s">
        <v>10847</v>
      </c>
      <c r="B7027" s="1379"/>
      <c r="C7027" s="1951"/>
      <c r="D7027" s="1947" t="s">
        <v>3848</v>
      </c>
      <c r="E7027" s="1942" t="s">
        <v>3808</v>
      </c>
      <c r="F7027" s="1386" t="s">
        <v>3832</v>
      </c>
      <c r="G7027" s="1392"/>
    </row>
    <row r="7028" spans="1:7">
      <c r="A7028" s="683" t="s">
        <v>10848</v>
      </c>
      <c r="B7028" s="1379"/>
      <c r="C7028" s="1951"/>
      <c r="D7028" s="1935"/>
      <c r="E7028" s="1936"/>
      <c r="F7028" s="1383" t="s">
        <v>3834</v>
      </c>
      <c r="G7028" s="1393"/>
    </row>
    <row r="7029" spans="1:7">
      <c r="A7029" s="683" t="s">
        <v>10849</v>
      </c>
      <c r="B7029" s="1379"/>
      <c r="C7029" s="1951"/>
      <c r="D7029" s="1943" t="s">
        <v>3851</v>
      </c>
      <c r="E7029" s="1944" t="s">
        <v>3808</v>
      </c>
      <c r="F7029" s="1383" t="s">
        <v>3832</v>
      </c>
      <c r="G7029" s="1393"/>
    </row>
    <row r="7030" spans="1:7">
      <c r="A7030" s="683" t="s">
        <v>10850</v>
      </c>
      <c r="B7030" s="1379"/>
      <c r="C7030" s="1951"/>
      <c r="D7030" s="1935"/>
      <c r="E7030" s="1936"/>
      <c r="F7030" s="1383" t="s">
        <v>3834</v>
      </c>
      <c r="G7030" s="1393"/>
    </row>
    <row r="7031" spans="1:7">
      <c r="A7031" s="683" t="s">
        <v>10851</v>
      </c>
      <c r="B7031" s="1379"/>
      <c r="C7031" s="1951"/>
      <c r="D7031" s="1943" t="s">
        <v>3851</v>
      </c>
      <c r="E7031" s="1944" t="s">
        <v>3831</v>
      </c>
      <c r="F7031" s="1383" t="s">
        <v>3832</v>
      </c>
      <c r="G7031" s="1393"/>
    </row>
    <row r="7032" spans="1:7">
      <c r="A7032" s="683" t="s">
        <v>10852</v>
      </c>
      <c r="B7032" s="1379"/>
      <c r="C7032" s="1951"/>
      <c r="D7032" s="1935"/>
      <c r="E7032" s="1936"/>
      <c r="F7032" s="1383" t="s">
        <v>3834</v>
      </c>
      <c r="G7032" s="1393"/>
    </row>
    <row r="7033" spans="1:7">
      <c r="A7033" s="683" t="s">
        <v>10853</v>
      </c>
      <c r="B7033" s="1379"/>
      <c r="C7033" s="1951"/>
      <c r="D7033" s="1943" t="s">
        <v>3856</v>
      </c>
      <c r="E7033" s="1944" t="s">
        <v>3808</v>
      </c>
      <c r="F7033" s="1383" t="s">
        <v>3832</v>
      </c>
      <c r="G7033" s="1393"/>
    </row>
    <row r="7034" spans="1:7">
      <c r="A7034" s="683" t="s">
        <v>10854</v>
      </c>
      <c r="B7034" s="1379"/>
      <c r="C7034" s="1951"/>
      <c r="D7034" s="1935"/>
      <c r="E7034" s="1936"/>
      <c r="F7034" s="1383" t="s">
        <v>3834</v>
      </c>
      <c r="G7034" s="1393"/>
    </row>
    <row r="7035" spans="1:7">
      <c r="A7035" s="683" t="s">
        <v>10855</v>
      </c>
      <c r="B7035" s="1379"/>
      <c r="C7035" s="1951"/>
      <c r="D7035" s="1943" t="s">
        <v>3856</v>
      </c>
      <c r="E7035" s="1944" t="s">
        <v>3831</v>
      </c>
      <c r="F7035" s="1383" t="s">
        <v>3832</v>
      </c>
      <c r="G7035" s="1393"/>
    </row>
    <row r="7036" spans="1:7">
      <c r="A7036" s="683" t="s">
        <v>10856</v>
      </c>
      <c r="B7036" s="1379"/>
      <c r="C7036" s="1952"/>
      <c r="D7036" s="1945"/>
      <c r="E7036" s="1946"/>
      <c r="F7036" s="1380" t="s">
        <v>3834</v>
      </c>
      <c r="G7036" s="1381"/>
    </row>
    <row r="7037" spans="1:7">
      <c r="A7037" s="683" t="s">
        <v>10857</v>
      </c>
      <c r="B7037" s="1379"/>
      <c r="C7037" s="1950" t="s">
        <v>3829</v>
      </c>
      <c r="D7037" s="1948" t="s">
        <v>3830</v>
      </c>
      <c r="E7037" s="1949" t="s">
        <v>3831</v>
      </c>
      <c r="F7037" s="1377" t="s">
        <v>3832</v>
      </c>
      <c r="G7037" s="1378"/>
    </row>
    <row r="7038" spans="1:7">
      <c r="A7038" s="683" t="s">
        <v>10858</v>
      </c>
      <c r="B7038" s="1379"/>
      <c r="C7038" s="1951"/>
      <c r="D7038" s="1945"/>
      <c r="E7038" s="1946"/>
      <c r="F7038" s="1380" t="s">
        <v>3834</v>
      </c>
      <c r="G7038" s="1381"/>
    </row>
    <row r="7039" spans="1:7">
      <c r="A7039" s="683" t="s">
        <v>10859</v>
      </c>
      <c r="B7039" s="1379"/>
      <c r="C7039" s="1951"/>
      <c r="D7039" s="1948" t="s">
        <v>3836</v>
      </c>
      <c r="E7039" s="1949" t="s">
        <v>3808</v>
      </c>
      <c r="F7039" s="1377" t="s">
        <v>3832</v>
      </c>
      <c r="G7039" s="1382"/>
    </row>
    <row r="7040" spans="1:7">
      <c r="A7040" s="683" t="s">
        <v>10860</v>
      </c>
      <c r="B7040" s="1379"/>
      <c r="C7040" s="1951"/>
      <c r="D7040" s="1935"/>
      <c r="E7040" s="1936"/>
      <c r="F7040" s="1383" t="s">
        <v>3834</v>
      </c>
      <c r="G7040" s="1384"/>
    </row>
    <row r="7041" spans="1:7">
      <c r="A7041" s="683" t="s">
        <v>10861</v>
      </c>
      <c r="B7041" s="1379"/>
      <c r="C7041" s="1951"/>
      <c r="D7041" s="1943" t="s">
        <v>3836</v>
      </c>
      <c r="E7041" s="1944" t="s">
        <v>3831</v>
      </c>
      <c r="F7041" s="1383" t="s">
        <v>3832</v>
      </c>
      <c r="G7041" s="1384"/>
    </row>
    <row r="7042" spans="1:7">
      <c r="A7042" s="683" t="s">
        <v>10862</v>
      </c>
      <c r="B7042" s="1379"/>
      <c r="C7042" s="1951"/>
      <c r="D7042" s="1945"/>
      <c r="E7042" s="1946"/>
      <c r="F7042" s="1380" t="s">
        <v>3834</v>
      </c>
      <c r="G7042" s="1385"/>
    </row>
    <row r="7043" spans="1:7">
      <c r="A7043" s="683" t="s">
        <v>10863</v>
      </c>
      <c r="B7043" s="1379"/>
      <c r="C7043" s="1951"/>
      <c r="D7043" s="1947" t="s">
        <v>3810</v>
      </c>
      <c r="E7043" s="1942"/>
      <c r="F7043" s="1386" t="s">
        <v>3832</v>
      </c>
      <c r="G7043" s="1387"/>
    </row>
    <row r="7044" spans="1:7">
      <c r="A7044" s="683" t="s">
        <v>10864</v>
      </c>
      <c r="B7044" s="1379"/>
      <c r="C7044" s="1951"/>
      <c r="D7044" s="1935"/>
      <c r="E7044" s="1936"/>
      <c r="F7044" s="1383" t="s">
        <v>3834</v>
      </c>
      <c r="G7044" s="1388"/>
    </row>
    <row r="7045" spans="1:7">
      <c r="A7045" s="683" t="s">
        <v>10865</v>
      </c>
      <c r="B7045" s="1379"/>
      <c r="C7045" s="1951"/>
      <c r="D7045" s="1943" t="s">
        <v>3812</v>
      </c>
      <c r="E7045" s="1944"/>
      <c r="F7045" s="1383" t="s">
        <v>3832</v>
      </c>
      <c r="G7045" s="1389"/>
    </row>
    <row r="7046" spans="1:7">
      <c r="A7046" s="683" t="s">
        <v>10866</v>
      </c>
      <c r="B7046" s="1379"/>
      <c r="C7046" s="1951"/>
      <c r="D7046" s="1935"/>
      <c r="E7046" s="1936"/>
      <c r="F7046" s="1383" t="s">
        <v>3834</v>
      </c>
      <c r="G7046" s="1389"/>
    </row>
    <row r="7047" spans="1:7">
      <c r="A7047" s="683" t="s">
        <v>10867</v>
      </c>
      <c r="B7047" s="1379"/>
      <c r="C7047" s="1951"/>
      <c r="D7047" s="1943" t="s">
        <v>3845</v>
      </c>
      <c r="E7047" s="1944"/>
      <c r="F7047" s="1383" t="s">
        <v>3832</v>
      </c>
      <c r="G7047" s="1390"/>
    </row>
    <row r="7048" spans="1:7">
      <c r="A7048" s="683" t="s">
        <v>10868</v>
      </c>
      <c r="B7048" s="1379"/>
      <c r="C7048" s="1951"/>
      <c r="D7048" s="1945"/>
      <c r="E7048" s="1946"/>
      <c r="F7048" s="1380" t="s">
        <v>3834</v>
      </c>
      <c r="G7048" s="1391"/>
    </row>
    <row r="7049" spans="1:7">
      <c r="A7049" s="683" t="s">
        <v>10869</v>
      </c>
      <c r="B7049" s="1379"/>
      <c r="C7049" s="1951"/>
      <c r="D7049" s="1947" t="s">
        <v>3848</v>
      </c>
      <c r="E7049" s="1942" t="s">
        <v>3808</v>
      </c>
      <c r="F7049" s="1386" t="s">
        <v>3832</v>
      </c>
      <c r="G7049" s="1392"/>
    </row>
    <row r="7050" spans="1:7">
      <c r="A7050" s="683" t="s">
        <v>10870</v>
      </c>
      <c r="B7050" s="1379"/>
      <c r="C7050" s="1951"/>
      <c r="D7050" s="1935"/>
      <c r="E7050" s="1936"/>
      <c r="F7050" s="1383" t="s">
        <v>3834</v>
      </c>
      <c r="G7050" s="1393"/>
    </row>
    <row r="7051" spans="1:7">
      <c r="A7051" s="683" t="s">
        <v>10871</v>
      </c>
      <c r="B7051" s="1379"/>
      <c r="C7051" s="1951"/>
      <c r="D7051" s="1943" t="s">
        <v>3851</v>
      </c>
      <c r="E7051" s="1944" t="s">
        <v>3808</v>
      </c>
      <c r="F7051" s="1383" t="s">
        <v>3832</v>
      </c>
      <c r="G7051" s="1393"/>
    </row>
    <row r="7052" spans="1:7">
      <c r="A7052" s="683" t="s">
        <v>10872</v>
      </c>
      <c r="B7052" s="1379"/>
      <c r="C7052" s="1951"/>
      <c r="D7052" s="1935"/>
      <c r="E7052" s="1936"/>
      <c r="F7052" s="1383" t="s">
        <v>3834</v>
      </c>
      <c r="G7052" s="1393"/>
    </row>
    <row r="7053" spans="1:7">
      <c r="A7053" s="683" t="s">
        <v>10873</v>
      </c>
      <c r="B7053" s="1379"/>
      <c r="C7053" s="1951"/>
      <c r="D7053" s="1943" t="s">
        <v>3851</v>
      </c>
      <c r="E7053" s="1944" t="s">
        <v>3831</v>
      </c>
      <c r="F7053" s="1383" t="s">
        <v>3832</v>
      </c>
      <c r="G7053" s="1393"/>
    </row>
    <row r="7054" spans="1:7">
      <c r="A7054" s="683" t="s">
        <v>10874</v>
      </c>
      <c r="B7054" s="1379"/>
      <c r="C7054" s="1951"/>
      <c r="D7054" s="1935"/>
      <c r="E7054" s="1936"/>
      <c r="F7054" s="1383" t="s">
        <v>3834</v>
      </c>
      <c r="G7054" s="1393"/>
    </row>
    <row r="7055" spans="1:7">
      <c r="A7055" s="683" t="s">
        <v>10875</v>
      </c>
      <c r="B7055" s="1379"/>
      <c r="C7055" s="1951"/>
      <c r="D7055" s="1943" t="s">
        <v>3856</v>
      </c>
      <c r="E7055" s="1944" t="s">
        <v>3808</v>
      </c>
      <c r="F7055" s="1383" t="s">
        <v>3832</v>
      </c>
      <c r="G7055" s="1393"/>
    </row>
    <row r="7056" spans="1:7">
      <c r="A7056" s="683" t="s">
        <v>10876</v>
      </c>
      <c r="B7056" s="1379"/>
      <c r="C7056" s="1951"/>
      <c r="D7056" s="1935"/>
      <c r="E7056" s="1936"/>
      <c r="F7056" s="1383" t="s">
        <v>3834</v>
      </c>
      <c r="G7056" s="1393"/>
    </row>
    <row r="7057" spans="1:7">
      <c r="A7057" s="683" t="s">
        <v>10877</v>
      </c>
      <c r="B7057" s="1379"/>
      <c r="C7057" s="1951"/>
      <c r="D7057" s="1943" t="s">
        <v>3856</v>
      </c>
      <c r="E7057" s="1944" t="s">
        <v>3831</v>
      </c>
      <c r="F7057" s="1383" t="s">
        <v>3832</v>
      </c>
      <c r="G7057" s="1393"/>
    </row>
    <row r="7058" spans="1:7">
      <c r="A7058" s="683" t="s">
        <v>10878</v>
      </c>
      <c r="B7058" s="1379"/>
      <c r="C7058" s="1952"/>
      <c r="D7058" s="1945"/>
      <c r="E7058" s="1946"/>
      <c r="F7058" s="1380" t="s">
        <v>3834</v>
      </c>
      <c r="G7058" s="1381"/>
    </row>
    <row r="7059" spans="1:7">
      <c r="A7059" s="683" t="s">
        <v>10879</v>
      </c>
      <c r="B7059" s="1379"/>
      <c r="C7059" s="1950" t="s">
        <v>3829</v>
      </c>
      <c r="D7059" s="1948" t="s">
        <v>3830</v>
      </c>
      <c r="E7059" s="1949" t="s">
        <v>3831</v>
      </c>
      <c r="F7059" s="1377" t="s">
        <v>3832</v>
      </c>
      <c r="G7059" s="1378"/>
    </row>
    <row r="7060" spans="1:7">
      <c r="A7060" s="683" t="s">
        <v>10880</v>
      </c>
      <c r="B7060" s="1379"/>
      <c r="C7060" s="1951"/>
      <c r="D7060" s="1945"/>
      <c r="E7060" s="1946"/>
      <c r="F7060" s="1380" t="s">
        <v>3834</v>
      </c>
      <c r="G7060" s="1381"/>
    </row>
    <row r="7061" spans="1:7">
      <c r="A7061" s="683" t="s">
        <v>10881</v>
      </c>
      <c r="B7061" s="1379"/>
      <c r="C7061" s="1951"/>
      <c r="D7061" s="1948" t="s">
        <v>3836</v>
      </c>
      <c r="E7061" s="1949" t="s">
        <v>3808</v>
      </c>
      <c r="F7061" s="1377" t="s">
        <v>3832</v>
      </c>
      <c r="G7061" s="1382"/>
    </row>
    <row r="7062" spans="1:7">
      <c r="A7062" s="683" t="s">
        <v>10882</v>
      </c>
      <c r="B7062" s="1379"/>
      <c r="C7062" s="1951"/>
      <c r="D7062" s="1935"/>
      <c r="E7062" s="1936"/>
      <c r="F7062" s="1383" t="s">
        <v>3834</v>
      </c>
      <c r="G7062" s="1384"/>
    </row>
    <row r="7063" spans="1:7">
      <c r="A7063" s="683" t="s">
        <v>10883</v>
      </c>
      <c r="B7063" s="1379"/>
      <c r="C7063" s="1951"/>
      <c r="D7063" s="1943" t="s">
        <v>3836</v>
      </c>
      <c r="E7063" s="1944" t="s">
        <v>3831</v>
      </c>
      <c r="F7063" s="1383" t="s">
        <v>3832</v>
      </c>
      <c r="G7063" s="1384"/>
    </row>
    <row r="7064" spans="1:7">
      <c r="A7064" s="683" t="s">
        <v>10884</v>
      </c>
      <c r="B7064" s="1379"/>
      <c r="C7064" s="1951"/>
      <c r="D7064" s="1945"/>
      <c r="E7064" s="1946"/>
      <c r="F7064" s="1380" t="s">
        <v>3834</v>
      </c>
      <c r="G7064" s="1385"/>
    </row>
    <row r="7065" spans="1:7">
      <c r="A7065" s="683" t="s">
        <v>10885</v>
      </c>
      <c r="B7065" s="1379"/>
      <c r="C7065" s="1951"/>
      <c r="D7065" s="1947" t="s">
        <v>3810</v>
      </c>
      <c r="E7065" s="1942"/>
      <c r="F7065" s="1386" t="s">
        <v>3832</v>
      </c>
      <c r="G7065" s="1387"/>
    </row>
    <row r="7066" spans="1:7">
      <c r="A7066" s="683" t="s">
        <v>10886</v>
      </c>
      <c r="B7066" s="1379"/>
      <c r="C7066" s="1951"/>
      <c r="D7066" s="1935"/>
      <c r="E7066" s="1936"/>
      <c r="F7066" s="1383" t="s">
        <v>3834</v>
      </c>
      <c r="G7066" s="1388"/>
    </row>
    <row r="7067" spans="1:7">
      <c r="A7067" s="683" t="s">
        <v>10887</v>
      </c>
      <c r="B7067" s="1379"/>
      <c r="C7067" s="1951"/>
      <c r="D7067" s="1943" t="s">
        <v>3812</v>
      </c>
      <c r="E7067" s="1944"/>
      <c r="F7067" s="1383" t="s">
        <v>3832</v>
      </c>
      <c r="G7067" s="1389"/>
    </row>
    <row r="7068" spans="1:7">
      <c r="A7068" s="683" t="s">
        <v>10888</v>
      </c>
      <c r="B7068" s="1379"/>
      <c r="C7068" s="1951"/>
      <c r="D7068" s="1935"/>
      <c r="E7068" s="1936"/>
      <c r="F7068" s="1383" t="s">
        <v>3834</v>
      </c>
      <c r="G7068" s="1389"/>
    </row>
    <row r="7069" spans="1:7">
      <c r="A7069" s="683" t="s">
        <v>10889</v>
      </c>
      <c r="B7069" s="1379"/>
      <c r="C7069" s="1951"/>
      <c r="D7069" s="1943" t="s">
        <v>3845</v>
      </c>
      <c r="E7069" s="1944"/>
      <c r="F7069" s="1383" t="s">
        <v>3832</v>
      </c>
      <c r="G7069" s="1390"/>
    </row>
    <row r="7070" spans="1:7">
      <c r="A7070" s="683" t="s">
        <v>10890</v>
      </c>
      <c r="B7070" s="1379"/>
      <c r="C7070" s="1951"/>
      <c r="D7070" s="1945"/>
      <c r="E7070" s="1946"/>
      <c r="F7070" s="1380" t="s">
        <v>3834</v>
      </c>
      <c r="G7070" s="1391"/>
    </row>
    <row r="7071" spans="1:7">
      <c r="A7071" s="683" t="s">
        <v>10891</v>
      </c>
      <c r="B7071" s="1379"/>
      <c r="C7071" s="1951"/>
      <c r="D7071" s="1947" t="s">
        <v>3848</v>
      </c>
      <c r="E7071" s="1942" t="s">
        <v>3808</v>
      </c>
      <c r="F7071" s="1386" t="s">
        <v>3832</v>
      </c>
      <c r="G7071" s="1392"/>
    </row>
    <row r="7072" spans="1:7">
      <c r="A7072" s="683" t="s">
        <v>10892</v>
      </c>
      <c r="B7072" s="1379"/>
      <c r="C7072" s="1951"/>
      <c r="D7072" s="1935"/>
      <c r="E7072" s="1936"/>
      <c r="F7072" s="1383" t="s">
        <v>3834</v>
      </c>
      <c r="G7072" s="1393"/>
    </row>
    <row r="7073" spans="1:7">
      <c r="A7073" s="683" t="s">
        <v>10893</v>
      </c>
      <c r="B7073" s="1379"/>
      <c r="C7073" s="1951"/>
      <c r="D7073" s="1943" t="s">
        <v>3851</v>
      </c>
      <c r="E7073" s="1944" t="s">
        <v>3808</v>
      </c>
      <c r="F7073" s="1383" t="s">
        <v>3832</v>
      </c>
      <c r="G7073" s="1393"/>
    </row>
    <row r="7074" spans="1:7">
      <c r="A7074" s="683" t="s">
        <v>10894</v>
      </c>
      <c r="B7074" s="1379"/>
      <c r="C7074" s="1951"/>
      <c r="D7074" s="1935"/>
      <c r="E7074" s="1936"/>
      <c r="F7074" s="1383" t="s">
        <v>3834</v>
      </c>
      <c r="G7074" s="1393"/>
    </row>
    <row r="7075" spans="1:7">
      <c r="A7075" s="683" t="s">
        <v>10895</v>
      </c>
      <c r="B7075" s="1379"/>
      <c r="C7075" s="1951"/>
      <c r="D7075" s="1943" t="s">
        <v>3851</v>
      </c>
      <c r="E7075" s="1944" t="s">
        <v>3831</v>
      </c>
      <c r="F7075" s="1383" t="s">
        <v>3832</v>
      </c>
      <c r="G7075" s="1393"/>
    </row>
    <row r="7076" spans="1:7">
      <c r="A7076" s="683" t="s">
        <v>10896</v>
      </c>
      <c r="B7076" s="1379"/>
      <c r="C7076" s="1951"/>
      <c r="D7076" s="1935"/>
      <c r="E7076" s="1936"/>
      <c r="F7076" s="1383" t="s">
        <v>3834</v>
      </c>
      <c r="G7076" s="1393"/>
    </row>
    <row r="7077" spans="1:7">
      <c r="A7077" s="683" t="s">
        <v>10897</v>
      </c>
      <c r="B7077" s="1379"/>
      <c r="C7077" s="1951"/>
      <c r="D7077" s="1943" t="s">
        <v>3856</v>
      </c>
      <c r="E7077" s="1944" t="s">
        <v>3808</v>
      </c>
      <c r="F7077" s="1383" t="s">
        <v>3832</v>
      </c>
      <c r="G7077" s="1393"/>
    </row>
    <row r="7078" spans="1:7">
      <c r="A7078" s="683" t="s">
        <v>10898</v>
      </c>
      <c r="B7078" s="1379"/>
      <c r="C7078" s="1951"/>
      <c r="D7078" s="1935"/>
      <c r="E7078" s="1936"/>
      <c r="F7078" s="1383" t="s">
        <v>3834</v>
      </c>
      <c r="G7078" s="1393"/>
    </row>
    <row r="7079" spans="1:7">
      <c r="A7079" s="683" t="s">
        <v>10899</v>
      </c>
      <c r="B7079" s="1379"/>
      <c r="C7079" s="1951"/>
      <c r="D7079" s="1943" t="s">
        <v>3856</v>
      </c>
      <c r="E7079" s="1944" t="s">
        <v>3831</v>
      </c>
      <c r="F7079" s="1383" t="s">
        <v>3832</v>
      </c>
      <c r="G7079" s="1393"/>
    </row>
    <row r="7080" spans="1:7">
      <c r="A7080" s="683" t="s">
        <v>10900</v>
      </c>
      <c r="B7080" s="1379"/>
      <c r="C7080" s="1952"/>
      <c r="D7080" s="1945"/>
      <c r="E7080" s="1946"/>
      <c r="F7080" s="1380" t="s">
        <v>3834</v>
      </c>
      <c r="G7080" s="1381"/>
    </row>
    <row r="7081" spans="1:7">
      <c r="A7081" s="683" t="s">
        <v>10901</v>
      </c>
      <c r="B7081" s="1379"/>
      <c r="C7081" s="1950" t="s">
        <v>3829</v>
      </c>
      <c r="D7081" s="1948" t="s">
        <v>3830</v>
      </c>
      <c r="E7081" s="1949" t="s">
        <v>3831</v>
      </c>
      <c r="F7081" s="1377" t="s">
        <v>3832</v>
      </c>
      <c r="G7081" s="1378"/>
    </row>
    <row r="7082" spans="1:7">
      <c r="A7082" s="683" t="s">
        <v>10902</v>
      </c>
      <c r="B7082" s="1379"/>
      <c r="C7082" s="1951"/>
      <c r="D7082" s="1945"/>
      <c r="E7082" s="1946"/>
      <c r="F7082" s="1380" t="s">
        <v>3834</v>
      </c>
      <c r="G7082" s="1381"/>
    </row>
    <row r="7083" spans="1:7">
      <c r="A7083" s="683" t="s">
        <v>10903</v>
      </c>
      <c r="B7083" s="1379"/>
      <c r="C7083" s="1951"/>
      <c r="D7083" s="1948" t="s">
        <v>3836</v>
      </c>
      <c r="E7083" s="1949" t="s">
        <v>3808</v>
      </c>
      <c r="F7083" s="1377" t="s">
        <v>3832</v>
      </c>
      <c r="G7083" s="1382"/>
    </row>
    <row r="7084" spans="1:7">
      <c r="A7084" s="683" t="s">
        <v>10904</v>
      </c>
      <c r="B7084" s="1379"/>
      <c r="C7084" s="1951"/>
      <c r="D7084" s="1935"/>
      <c r="E7084" s="1936"/>
      <c r="F7084" s="1383" t="s">
        <v>3834</v>
      </c>
      <c r="G7084" s="1384"/>
    </row>
    <row r="7085" spans="1:7">
      <c r="A7085" s="683" t="s">
        <v>10905</v>
      </c>
      <c r="B7085" s="1379"/>
      <c r="C7085" s="1951"/>
      <c r="D7085" s="1943" t="s">
        <v>3836</v>
      </c>
      <c r="E7085" s="1944" t="s">
        <v>3831</v>
      </c>
      <c r="F7085" s="1383" t="s">
        <v>3832</v>
      </c>
      <c r="G7085" s="1384"/>
    </row>
    <row r="7086" spans="1:7">
      <c r="A7086" s="683" t="s">
        <v>10906</v>
      </c>
      <c r="B7086" s="1379"/>
      <c r="C7086" s="1951"/>
      <c r="D7086" s="1945"/>
      <c r="E7086" s="1946"/>
      <c r="F7086" s="1380" t="s">
        <v>3834</v>
      </c>
      <c r="G7086" s="1385"/>
    </row>
    <row r="7087" spans="1:7">
      <c r="A7087" s="683" t="s">
        <v>10907</v>
      </c>
      <c r="B7087" s="1379"/>
      <c r="C7087" s="1951"/>
      <c r="D7087" s="1947" t="s">
        <v>3810</v>
      </c>
      <c r="E7087" s="1942"/>
      <c r="F7087" s="1386" t="s">
        <v>3832</v>
      </c>
      <c r="G7087" s="1387"/>
    </row>
    <row r="7088" spans="1:7">
      <c r="A7088" s="683" t="s">
        <v>10908</v>
      </c>
      <c r="B7088" s="1379"/>
      <c r="C7088" s="1951"/>
      <c r="D7088" s="1935"/>
      <c r="E7088" s="1936"/>
      <c r="F7088" s="1383" t="s">
        <v>3834</v>
      </c>
      <c r="G7088" s="1388"/>
    </row>
    <row r="7089" spans="1:7">
      <c r="A7089" s="683" t="s">
        <v>10909</v>
      </c>
      <c r="B7089" s="1379"/>
      <c r="C7089" s="1951"/>
      <c r="D7089" s="1943" t="s">
        <v>3812</v>
      </c>
      <c r="E7089" s="1944"/>
      <c r="F7089" s="1383" t="s">
        <v>3832</v>
      </c>
      <c r="G7089" s="1389"/>
    </row>
    <row r="7090" spans="1:7">
      <c r="A7090" s="683" t="s">
        <v>10910</v>
      </c>
      <c r="B7090" s="1379"/>
      <c r="C7090" s="1951"/>
      <c r="D7090" s="1935"/>
      <c r="E7090" s="1936"/>
      <c r="F7090" s="1383" t="s">
        <v>3834</v>
      </c>
      <c r="G7090" s="1389"/>
    </row>
    <row r="7091" spans="1:7">
      <c r="A7091" s="683" t="s">
        <v>10911</v>
      </c>
      <c r="B7091" s="1379"/>
      <c r="C7091" s="1951"/>
      <c r="D7091" s="1943" t="s">
        <v>3845</v>
      </c>
      <c r="E7091" s="1944"/>
      <c r="F7091" s="1383" t="s">
        <v>3832</v>
      </c>
      <c r="G7091" s="1390"/>
    </row>
    <row r="7092" spans="1:7">
      <c r="A7092" s="683" t="s">
        <v>10912</v>
      </c>
      <c r="B7092" s="1379"/>
      <c r="C7092" s="1951"/>
      <c r="D7092" s="1945"/>
      <c r="E7092" s="1946"/>
      <c r="F7092" s="1380" t="s">
        <v>3834</v>
      </c>
      <c r="G7092" s="1391"/>
    </row>
    <row r="7093" spans="1:7">
      <c r="A7093" s="683" t="s">
        <v>10913</v>
      </c>
      <c r="B7093" s="1379"/>
      <c r="C7093" s="1951"/>
      <c r="D7093" s="1947" t="s">
        <v>3848</v>
      </c>
      <c r="E7093" s="1942" t="s">
        <v>3808</v>
      </c>
      <c r="F7093" s="1386" t="s">
        <v>3832</v>
      </c>
      <c r="G7093" s="1392"/>
    </row>
    <row r="7094" spans="1:7">
      <c r="A7094" s="683" t="s">
        <v>10914</v>
      </c>
      <c r="B7094" s="1379"/>
      <c r="C7094" s="1951"/>
      <c r="D7094" s="1935"/>
      <c r="E7094" s="1936"/>
      <c r="F7094" s="1383" t="s">
        <v>3834</v>
      </c>
      <c r="G7094" s="1393"/>
    </row>
    <row r="7095" spans="1:7">
      <c r="A7095" s="683" t="s">
        <v>10915</v>
      </c>
      <c r="B7095" s="1379"/>
      <c r="C7095" s="1951"/>
      <c r="D7095" s="1943" t="s">
        <v>3851</v>
      </c>
      <c r="E7095" s="1944" t="s">
        <v>3808</v>
      </c>
      <c r="F7095" s="1383" t="s">
        <v>3832</v>
      </c>
      <c r="G7095" s="1393"/>
    </row>
    <row r="7096" spans="1:7">
      <c r="A7096" s="683" t="s">
        <v>10916</v>
      </c>
      <c r="B7096" s="1379"/>
      <c r="C7096" s="1951"/>
      <c r="D7096" s="1935"/>
      <c r="E7096" s="1936"/>
      <c r="F7096" s="1383" t="s">
        <v>3834</v>
      </c>
      <c r="G7096" s="1393"/>
    </row>
    <row r="7097" spans="1:7">
      <c r="A7097" s="683" t="s">
        <v>10917</v>
      </c>
      <c r="B7097" s="1379"/>
      <c r="C7097" s="1951"/>
      <c r="D7097" s="1943" t="s">
        <v>3851</v>
      </c>
      <c r="E7097" s="1944" t="s">
        <v>3831</v>
      </c>
      <c r="F7097" s="1383" t="s">
        <v>3832</v>
      </c>
      <c r="G7097" s="1393"/>
    </row>
    <row r="7098" spans="1:7">
      <c r="A7098" s="683" t="s">
        <v>10918</v>
      </c>
      <c r="B7098" s="1379"/>
      <c r="C7098" s="1951"/>
      <c r="D7098" s="1935"/>
      <c r="E7098" s="1936"/>
      <c r="F7098" s="1383" t="s">
        <v>3834</v>
      </c>
      <c r="G7098" s="1393"/>
    </row>
    <row r="7099" spans="1:7">
      <c r="A7099" s="683" t="s">
        <v>10919</v>
      </c>
      <c r="B7099" s="1379"/>
      <c r="C7099" s="1951"/>
      <c r="D7099" s="1943" t="s">
        <v>3856</v>
      </c>
      <c r="E7099" s="1944" t="s">
        <v>3808</v>
      </c>
      <c r="F7099" s="1383" t="s">
        <v>3832</v>
      </c>
      <c r="G7099" s="1393"/>
    </row>
    <row r="7100" spans="1:7">
      <c r="A7100" s="683" t="s">
        <v>10920</v>
      </c>
      <c r="B7100" s="1379"/>
      <c r="C7100" s="1951"/>
      <c r="D7100" s="1935"/>
      <c r="E7100" s="1936"/>
      <c r="F7100" s="1383" t="s">
        <v>3834</v>
      </c>
      <c r="G7100" s="1393"/>
    </row>
    <row r="7101" spans="1:7">
      <c r="A7101" s="683" t="s">
        <v>10921</v>
      </c>
      <c r="B7101" s="1379"/>
      <c r="C7101" s="1951"/>
      <c r="D7101" s="1943" t="s">
        <v>3856</v>
      </c>
      <c r="E7101" s="1944" t="s">
        <v>3831</v>
      </c>
      <c r="F7101" s="1383" t="s">
        <v>3832</v>
      </c>
      <c r="G7101" s="1393"/>
    </row>
    <row r="7102" spans="1:7">
      <c r="A7102" s="683" t="s">
        <v>10922</v>
      </c>
      <c r="B7102" s="1379"/>
      <c r="C7102" s="1952"/>
      <c r="D7102" s="1945"/>
      <c r="E7102" s="1946"/>
      <c r="F7102" s="1380" t="s">
        <v>3834</v>
      </c>
      <c r="G7102" s="1381"/>
    </row>
    <row r="7103" spans="1:7">
      <c r="A7103" s="683" t="s">
        <v>10923</v>
      </c>
      <c r="B7103" s="1379"/>
      <c r="C7103" s="1950" t="s">
        <v>3829</v>
      </c>
      <c r="D7103" s="1948" t="s">
        <v>3830</v>
      </c>
      <c r="E7103" s="1949" t="s">
        <v>3831</v>
      </c>
      <c r="F7103" s="1377" t="s">
        <v>3832</v>
      </c>
      <c r="G7103" s="1378"/>
    </row>
    <row r="7104" spans="1:7">
      <c r="A7104" s="683" t="s">
        <v>10924</v>
      </c>
      <c r="B7104" s="1379"/>
      <c r="C7104" s="1951"/>
      <c r="D7104" s="1945"/>
      <c r="E7104" s="1946"/>
      <c r="F7104" s="1380" t="s">
        <v>3834</v>
      </c>
      <c r="G7104" s="1381"/>
    </row>
    <row r="7105" spans="1:7">
      <c r="A7105" s="683" t="s">
        <v>10925</v>
      </c>
      <c r="B7105" s="1379"/>
      <c r="C7105" s="1951"/>
      <c r="D7105" s="1948" t="s">
        <v>3836</v>
      </c>
      <c r="E7105" s="1949" t="s">
        <v>3808</v>
      </c>
      <c r="F7105" s="1377" t="s">
        <v>3832</v>
      </c>
      <c r="G7105" s="1382"/>
    </row>
    <row r="7106" spans="1:7">
      <c r="A7106" s="683" t="s">
        <v>10926</v>
      </c>
      <c r="B7106" s="1379"/>
      <c r="C7106" s="1951"/>
      <c r="D7106" s="1935"/>
      <c r="E7106" s="1936"/>
      <c r="F7106" s="1383" t="s">
        <v>3834</v>
      </c>
      <c r="G7106" s="1384"/>
    </row>
    <row r="7107" spans="1:7">
      <c r="A7107" s="683" t="s">
        <v>10927</v>
      </c>
      <c r="B7107" s="1379"/>
      <c r="C7107" s="1951"/>
      <c r="D7107" s="1943" t="s">
        <v>3836</v>
      </c>
      <c r="E7107" s="1944" t="s">
        <v>3831</v>
      </c>
      <c r="F7107" s="1383" t="s">
        <v>3832</v>
      </c>
      <c r="G7107" s="1384"/>
    </row>
    <row r="7108" spans="1:7">
      <c r="A7108" s="683" t="s">
        <v>10928</v>
      </c>
      <c r="B7108" s="1379"/>
      <c r="C7108" s="1951"/>
      <c r="D7108" s="1945"/>
      <c r="E7108" s="1946"/>
      <c r="F7108" s="1380" t="s">
        <v>3834</v>
      </c>
      <c r="G7108" s="1385"/>
    </row>
    <row r="7109" spans="1:7">
      <c r="A7109" s="683" t="s">
        <v>10929</v>
      </c>
      <c r="B7109" s="1379"/>
      <c r="C7109" s="1951"/>
      <c r="D7109" s="1947" t="s">
        <v>3810</v>
      </c>
      <c r="E7109" s="1942"/>
      <c r="F7109" s="1386" t="s">
        <v>3832</v>
      </c>
      <c r="G7109" s="1387"/>
    </row>
    <row r="7110" spans="1:7">
      <c r="A7110" s="683" t="s">
        <v>10930</v>
      </c>
      <c r="B7110" s="1379"/>
      <c r="C7110" s="1951"/>
      <c r="D7110" s="1935"/>
      <c r="E7110" s="1936"/>
      <c r="F7110" s="1383" t="s">
        <v>3834</v>
      </c>
      <c r="G7110" s="1388"/>
    </row>
    <row r="7111" spans="1:7">
      <c r="A7111" s="683" t="s">
        <v>10931</v>
      </c>
      <c r="B7111" s="1379"/>
      <c r="C7111" s="1951"/>
      <c r="D7111" s="1943" t="s">
        <v>3812</v>
      </c>
      <c r="E7111" s="1944"/>
      <c r="F7111" s="1383" t="s">
        <v>3832</v>
      </c>
      <c r="G7111" s="1389"/>
    </row>
    <row r="7112" spans="1:7">
      <c r="A7112" s="683" t="s">
        <v>10932</v>
      </c>
      <c r="B7112" s="1379"/>
      <c r="C7112" s="1951"/>
      <c r="D7112" s="1935"/>
      <c r="E7112" s="1936"/>
      <c r="F7112" s="1383" t="s">
        <v>3834</v>
      </c>
      <c r="G7112" s="1389"/>
    </row>
    <row r="7113" spans="1:7">
      <c r="A7113" s="683" t="s">
        <v>10933</v>
      </c>
      <c r="B7113" s="1379"/>
      <c r="C7113" s="1951"/>
      <c r="D7113" s="1943" t="s">
        <v>3845</v>
      </c>
      <c r="E7113" s="1944"/>
      <c r="F7113" s="1383" t="s">
        <v>3832</v>
      </c>
      <c r="G7113" s="1390"/>
    </row>
    <row r="7114" spans="1:7">
      <c r="A7114" s="683" t="s">
        <v>10934</v>
      </c>
      <c r="B7114" s="1379"/>
      <c r="C7114" s="1951"/>
      <c r="D7114" s="1945"/>
      <c r="E7114" s="1946"/>
      <c r="F7114" s="1380" t="s">
        <v>3834</v>
      </c>
      <c r="G7114" s="1391"/>
    </row>
    <row r="7115" spans="1:7">
      <c r="A7115" s="683" t="s">
        <v>10935</v>
      </c>
      <c r="B7115" s="1379"/>
      <c r="C7115" s="1951"/>
      <c r="D7115" s="1947" t="s">
        <v>3848</v>
      </c>
      <c r="E7115" s="1942" t="s">
        <v>3808</v>
      </c>
      <c r="F7115" s="1386" t="s">
        <v>3832</v>
      </c>
      <c r="G7115" s="1392"/>
    </row>
    <row r="7116" spans="1:7">
      <c r="A7116" s="683" t="s">
        <v>10936</v>
      </c>
      <c r="B7116" s="1379"/>
      <c r="C7116" s="1951"/>
      <c r="D7116" s="1935"/>
      <c r="E7116" s="1936"/>
      <c r="F7116" s="1383" t="s">
        <v>3834</v>
      </c>
      <c r="G7116" s="1393"/>
    </row>
    <row r="7117" spans="1:7">
      <c r="A7117" s="683" t="s">
        <v>10937</v>
      </c>
      <c r="B7117" s="1379"/>
      <c r="C7117" s="1951"/>
      <c r="D7117" s="1943" t="s">
        <v>3851</v>
      </c>
      <c r="E7117" s="1944" t="s">
        <v>3808</v>
      </c>
      <c r="F7117" s="1383" t="s">
        <v>3832</v>
      </c>
      <c r="G7117" s="1393"/>
    </row>
    <row r="7118" spans="1:7">
      <c r="A7118" s="683" t="s">
        <v>10938</v>
      </c>
      <c r="B7118" s="1379"/>
      <c r="C7118" s="1951"/>
      <c r="D7118" s="1935"/>
      <c r="E7118" s="1936"/>
      <c r="F7118" s="1383" t="s">
        <v>3834</v>
      </c>
      <c r="G7118" s="1393"/>
    </row>
    <row r="7119" spans="1:7">
      <c r="A7119" s="683" t="s">
        <v>10939</v>
      </c>
      <c r="B7119" s="1379"/>
      <c r="C7119" s="1951"/>
      <c r="D7119" s="1943" t="s">
        <v>3851</v>
      </c>
      <c r="E7119" s="1944" t="s">
        <v>3831</v>
      </c>
      <c r="F7119" s="1383" t="s">
        <v>3832</v>
      </c>
      <c r="G7119" s="1393"/>
    </row>
    <row r="7120" spans="1:7">
      <c r="A7120" s="683" t="s">
        <v>10940</v>
      </c>
      <c r="B7120" s="1379"/>
      <c r="C7120" s="1951"/>
      <c r="D7120" s="1935"/>
      <c r="E7120" s="1936"/>
      <c r="F7120" s="1383" t="s">
        <v>3834</v>
      </c>
      <c r="G7120" s="1393"/>
    </row>
    <row r="7121" spans="1:7">
      <c r="A7121" s="683" t="s">
        <v>10941</v>
      </c>
      <c r="B7121" s="1379"/>
      <c r="C7121" s="1951"/>
      <c r="D7121" s="1943" t="s">
        <v>3856</v>
      </c>
      <c r="E7121" s="1944" t="s">
        <v>3808</v>
      </c>
      <c r="F7121" s="1383" t="s">
        <v>3832</v>
      </c>
      <c r="G7121" s="1393"/>
    </row>
    <row r="7122" spans="1:7">
      <c r="A7122" s="683" t="s">
        <v>10942</v>
      </c>
      <c r="B7122" s="1379"/>
      <c r="C7122" s="1951"/>
      <c r="D7122" s="1935"/>
      <c r="E7122" s="1936"/>
      <c r="F7122" s="1383" t="s">
        <v>3834</v>
      </c>
      <c r="G7122" s="1393"/>
    </row>
    <row r="7123" spans="1:7">
      <c r="A7123" s="683" t="s">
        <v>10943</v>
      </c>
      <c r="B7123" s="1379"/>
      <c r="C7123" s="1951"/>
      <c r="D7123" s="1943" t="s">
        <v>3856</v>
      </c>
      <c r="E7123" s="1944" t="s">
        <v>3831</v>
      </c>
      <c r="F7123" s="1383" t="s">
        <v>3832</v>
      </c>
      <c r="G7123" s="1393"/>
    </row>
    <row r="7124" spans="1:7">
      <c r="A7124" s="683" t="s">
        <v>10944</v>
      </c>
      <c r="B7124" s="1379"/>
      <c r="C7124" s="1952"/>
      <c r="D7124" s="1945"/>
      <c r="E7124" s="1946"/>
      <c r="F7124" s="1380" t="s">
        <v>3834</v>
      </c>
      <c r="G7124" s="1381"/>
    </row>
    <row r="7125" spans="1:7">
      <c r="A7125" s="683" t="s">
        <v>10945</v>
      </c>
      <c r="B7125" s="1379"/>
      <c r="C7125" s="1950" t="s">
        <v>3829</v>
      </c>
      <c r="D7125" s="1948" t="s">
        <v>3830</v>
      </c>
      <c r="E7125" s="1949" t="s">
        <v>3831</v>
      </c>
      <c r="F7125" s="1377" t="s">
        <v>3832</v>
      </c>
      <c r="G7125" s="1378"/>
    </row>
    <row r="7126" spans="1:7">
      <c r="A7126" s="683" t="s">
        <v>10946</v>
      </c>
      <c r="B7126" s="1379"/>
      <c r="C7126" s="1951"/>
      <c r="D7126" s="1945"/>
      <c r="E7126" s="1946"/>
      <c r="F7126" s="1380" t="s">
        <v>3834</v>
      </c>
      <c r="G7126" s="1381"/>
    </row>
    <row r="7127" spans="1:7">
      <c r="A7127" s="683" t="s">
        <v>10947</v>
      </c>
      <c r="B7127" s="1379"/>
      <c r="C7127" s="1951"/>
      <c r="D7127" s="1948" t="s">
        <v>3836</v>
      </c>
      <c r="E7127" s="1949" t="s">
        <v>3808</v>
      </c>
      <c r="F7127" s="1377" t="s">
        <v>3832</v>
      </c>
      <c r="G7127" s="1382"/>
    </row>
    <row r="7128" spans="1:7">
      <c r="A7128" s="683" t="s">
        <v>10948</v>
      </c>
      <c r="B7128" s="1379"/>
      <c r="C7128" s="1951"/>
      <c r="D7128" s="1935"/>
      <c r="E7128" s="1936"/>
      <c r="F7128" s="1383" t="s">
        <v>3834</v>
      </c>
      <c r="G7128" s="1384"/>
    </row>
    <row r="7129" spans="1:7">
      <c r="A7129" s="683" t="s">
        <v>10949</v>
      </c>
      <c r="B7129" s="1379"/>
      <c r="C7129" s="1951"/>
      <c r="D7129" s="1943" t="s">
        <v>3836</v>
      </c>
      <c r="E7129" s="1944" t="s">
        <v>3831</v>
      </c>
      <c r="F7129" s="1383" t="s">
        <v>3832</v>
      </c>
      <c r="G7129" s="1384"/>
    </row>
    <row r="7130" spans="1:7">
      <c r="A7130" s="683" t="s">
        <v>10950</v>
      </c>
      <c r="B7130" s="1379"/>
      <c r="C7130" s="1951"/>
      <c r="D7130" s="1945"/>
      <c r="E7130" s="1946"/>
      <c r="F7130" s="1380" t="s">
        <v>3834</v>
      </c>
      <c r="G7130" s="1385"/>
    </row>
    <row r="7131" spans="1:7">
      <c r="A7131" s="683" t="s">
        <v>10951</v>
      </c>
      <c r="B7131" s="1379"/>
      <c r="C7131" s="1951"/>
      <c r="D7131" s="1947" t="s">
        <v>3810</v>
      </c>
      <c r="E7131" s="1942"/>
      <c r="F7131" s="1386" t="s">
        <v>3832</v>
      </c>
      <c r="G7131" s="1387"/>
    </row>
    <row r="7132" spans="1:7">
      <c r="A7132" s="683" t="s">
        <v>10952</v>
      </c>
      <c r="B7132" s="1379"/>
      <c r="C7132" s="1951"/>
      <c r="D7132" s="1935"/>
      <c r="E7132" s="1936"/>
      <c r="F7132" s="1383" t="s">
        <v>3834</v>
      </c>
      <c r="G7132" s="1388"/>
    </row>
    <row r="7133" spans="1:7">
      <c r="A7133" s="683" t="s">
        <v>10953</v>
      </c>
      <c r="B7133" s="1379"/>
      <c r="C7133" s="1951"/>
      <c r="D7133" s="1943" t="s">
        <v>3812</v>
      </c>
      <c r="E7133" s="1944"/>
      <c r="F7133" s="1383" t="s">
        <v>3832</v>
      </c>
      <c r="G7133" s="1389"/>
    </row>
    <row r="7134" spans="1:7">
      <c r="A7134" s="683" t="s">
        <v>10954</v>
      </c>
      <c r="B7134" s="1379"/>
      <c r="C7134" s="1951"/>
      <c r="D7134" s="1935"/>
      <c r="E7134" s="1936"/>
      <c r="F7134" s="1383" t="s">
        <v>3834</v>
      </c>
      <c r="G7134" s="1389"/>
    </row>
    <row r="7135" spans="1:7">
      <c r="A7135" s="683" t="s">
        <v>10955</v>
      </c>
      <c r="B7135" s="1379"/>
      <c r="C7135" s="1951"/>
      <c r="D7135" s="1943" t="s">
        <v>3845</v>
      </c>
      <c r="E7135" s="1944"/>
      <c r="F7135" s="1383" t="s">
        <v>3832</v>
      </c>
      <c r="G7135" s="1390"/>
    </row>
    <row r="7136" spans="1:7">
      <c r="A7136" s="683" t="s">
        <v>10956</v>
      </c>
      <c r="B7136" s="1379"/>
      <c r="C7136" s="1951"/>
      <c r="D7136" s="1945"/>
      <c r="E7136" s="1946"/>
      <c r="F7136" s="1380" t="s">
        <v>3834</v>
      </c>
      <c r="G7136" s="1391"/>
    </row>
    <row r="7137" spans="1:7">
      <c r="A7137" s="683" t="s">
        <v>10957</v>
      </c>
      <c r="B7137" s="1379"/>
      <c r="C7137" s="1951"/>
      <c r="D7137" s="1947" t="s">
        <v>3848</v>
      </c>
      <c r="E7137" s="1942" t="s">
        <v>3808</v>
      </c>
      <c r="F7137" s="1386" t="s">
        <v>3832</v>
      </c>
      <c r="G7137" s="1392"/>
    </row>
    <row r="7138" spans="1:7">
      <c r="A7138" s="683" t="s">
        <v>10958</v>
      </c>
      <c r="B7138" s="1379"/>
      <c r="C7138" s="1951"/>
      <c r="D7138" s="1935"/>
      <c r="E7138" s="1936"/>
      <c r="F7138" s="1383" t="s">
        <v>3834</v>
      </c>
      <c r="G7138" s="1393"/>
    </row>
    <row r="7139" spans="1:7">
      <c r="A7139" s="683" t="s">
        <v>10959</v>
      </c>
      <c r="B7139" s="1379"/>
      <c r="C7139" s="1951"/>
      <c r="D7139" s="1943" t="s">
        <v>3851</v>
      </c>
      <c r="E7139" s="1944" t="s">
        <v>3808</v>
      </c>
      <c r="F7139" s="1383" t="s">
        <v>3832</v>
      </c>
      <c r="G7139" s="1393"/>
    </row>
    <row r="7140" spans="1:7">
      <c r="A7140" s="683" t="s">
        <v>10960</v>
      </c>
      <c r="B7140" s="1379"/>
      <c r="C7140" s="1951"/>
      <c r="D7140" s="1935"/>
      <c r="E7140" s="1936"/>
      <c r="F7140" s="1383" t="s">
        <v>3834</v>
      </c>
      <c r="G7140" s="1393"/>
    </row>
    <row r="7141" spans="1:7">
      <c r="A7141" s="683" t="s">
        <v>10961</v>
      </c>
      <c r="B7141" s="1379"/>
      <c r="C7141" s="1951"/>
      <c r="D7141" s="1943" t="s">
        <v>3851</v>
      </c>
      <c r="E7141" s="1944" t="s">
        <v>3831</v>
      </c>
      <c r="F7141" s="1383" t="s">
        <v>3832</v>
      </c>
      <c r="G7141" s="1393"/>
    </row>
    <row r="7142" spans="1:7">
      <c r="A7142" s="683" t="s">
        <v>10962</v>
      </c>
      <c r="B7142" s="1379"/>
      <c r="C7142" s="1951"/>
      <c r="D7142" s="1935"/>
      <c r="E7142" s="1936"/>
      <c r="F7142" s="1383" t="s">
        <v>3834</v>
      </c>
      <c r="G7142" s="1393"/>
    </row>
    <row r="7143" spans="1:7">
      <c r="A7143" s="683" t="s">
        <v>10963</v>
      </c>
      <c r="B7143" s="1379"/>
      <c r="C7143" s="1951"/>
      <c r="D7143" s="1943" t="s">
        <v>3856</v>
      </c>
      <c r="E7143" s="1944" t="s">
        <v>3808</v>
      </c>
      <c r="F7143" s="1383" t="s">
        <v>3832</v>
      </c>
      <c r="G7143" s="1393"/>
    </row>
    <row r="7144" spans="1:7">
      <c r="A7144" s="683" t="s">
        <v>10964</v>
      </c>
      <c r="B7144" s="1379"/>
      <c r="C7144" s="1951"/>
      <c r="D7144" s="1935"/>
      <c r="E7144" s="1936"/>
      <c r="F7144" s="1383" t="s">
        <v>3834</v>
      </c>
      <c r="G7144" s="1393"/>
    </row>
    <row r="7145" spans="1:7">
      <c r="A7145" s="683" t="s">
        <v>10965</v>
      </c>
      <c r="B7145" s="1379"/>
      <c r="C7145" s="1951"/>
      <c r="D7145" s="1943" t="s">
        <v>3856</v>
      </c>
      <c r="E7145" s="1944" t="s">
        <v>3831</v>
      </c>
      <c r="F7145" s="1383" t="s">
        <v>3832</v>
      </c>
      <c r="G7145" s="1393"/>
    </row>
    <row r="7146" spans="1:7">
      <c r="A7146" s="683" t="s">
        <v>10966</v>
      </c>
      <c r="B7146" s="1379"/>
      <c r="C7146" s="1952"/>
      <c r="D7146" s="1945"/>
      <c r="E7146" s="1946"/>
      <c r="F7146" s="1380" t="s">
        <v>3834</v>
      </c>
      <c r="G7146" s="1381"/>
    </row>
    <row r="7147" spans="1:7">
      <c r="A7147" s="683" t="s">
        <v>10967</v>
      </c>
      <c r="B7147" s="1379"/>
      <c r="C7147" s="1950" t="s">
        <v>3829</v>
      </c>
      <c r="D7147" s="1948" t="s">
        <v>3830</v>
      </c>
      <c r="E7147" s="1949" t="s">
        <v>3831</v>
      </c>
      <c r="F7147" s="1377" t="s">
        <v>3832</v>
      </c>
      <c r="G7147" s="1378"/>
    </row>
    <row r="7148" spans="1:7">
      <c r="A7148" s="683" t="s">
        <v>10968</v>
      </c>
      <c r="B7148" s="1379"/>
      <c r="C7148" s="1951"/>
      <c r="D7148" s="1945"/>
      <c r="E7148" s="1946"/>
      <c r="F7148" s="1380" t="s">
        <v>3834</v>
      </c>
      <c r="G7148" s="1381"/>
    </row>
    <row r="7149" spans="1:7">
      <c r="A7149" s="683" t="s">
        <v>10969</v>
      </c>
      <c r="B7149" s="1379"/>
      <c r="C7149" s="1951"/>
      <c r="D7149" s="1948" t="s">
        <v>3836</v>
      </c>
      <c r="E7149" s="1949" t="s">
        <v>3808</v>
      </c>
      <c r="F7149" s="1377" t="s">
        <v>3832</v>
      </c>
      <c r="G7149" s="1382"/>
    </row>
    <row r="7150" spans="1:7">
      <c r="A7150" s="683" t="s">
        <v>10970</v>
      </c>
      <c r="B7150" s="1379"/>
      <c r="C7150" s="1951"/>
      <c r="D7150" s="1935"/>
      <c r="E7150" s="1936"/>
      <c r="F7150" s="1383" t="s">
        <v>3834</v>
      </c>
      <c r="G7150" s="1384"/>
    </row>
    <row r="7151" spans="1:7">
      <c r="A7151" s="683" t="s">
        <v>10971</v>
      </c>
      <c r="B7151" s="1379"/>
      <c r="C7151" s="1951"/>
      <c r="D7151" s="1943" t="s">
        <v>3836</v>
      </c>
      <c r="E7151" s="1944" t="s">
        <v>3831</v>
      </c>
      <c r="F7151" s="1383" t="s">
        <v>3832</v>
      </c>
      <c r="G7151" s="1384"/>
    </row>
    <row r="7152" spans="1:7">
      <c r="A7152" s="683" t="s">
        <v>10972</v>
      </c>
      <c r="B7152" s="1379"/>
      <c r="C7152" s="1951"/>
      <c r="D7152" s="1945"/>
      <c r="E7152" s="1946"/>
      <c r="F7152" s="1380" t="s">
        <v>3834</v>
      </c>
      <c r="G7152" s="1385"/>
    </row>
    <row r="7153" spans="1:7">
      <c r="A7153" s="683" t="s">
        <v>10973</v>
      </c>
      <c r="B7153" s="1379"/>
      <c r="C7153" s="1951"/>
      <c r="D7153" s="1947" t="s">
        <v>3810</v>
      </c>
      <c r="E7153" s="1942"/>
      <c r="F7153" s="1386" t="s">
        <v>3832</v>
      </c>
      <c r="G7153" s="1387"/>
    </row>
    <row r="7154" spans="1:7">
      <c r="A7154" s="683" t="s">
        <v>10974</v>
      </c>
      <c r="B7154" s="1379"/>
      <c r="C7154" s="1951"/>
      <c r="D7154" s="1935"/>
      <c r="E7154" s="1936"/>
      <c r="F7154" s="1383" t="s">
        <v>3834</v>
      </c>
      <c r="G7154" s="1388"/>
    </row>
    <row r="7155" spans="1:7">
      <c r="A7155" s="683" t="s">
        <v>10975</v>
      </c>
      <c r="B7155" s="1379"/>
      <c r="C7155" s="1951"/>
      <c r="D7155" s="1943" t="s">
        <v>3812</v>
      </c>
      <c r="E7155" s="1944"/>
      <c r="F7155" s="1383" t="s">
        <v>3832</v>
      </c>
      <c r="G7155" s="1389"/>
    </row>
    <row r="7156" spans="1:7">
      <c r="A7156" s="683" t="s">
        <v>10976</v>
      </c>
      <c r="B7156" s="1379"/>
      <c r="C7156" s="1951"/>
      <c r="D7156" s="1935"/>
      <c r="E7156" s="1936"/>
      <c r="F7156" s="1383" t="s">
        <v>3834</v>
      </c>
      <c r="G7156" s="1389"/>
    </row>
    <row r="7157" spans="1:7">
      <c r="A7157" s="683" t="s">
        <v>10977</v>
      </c>
      <c r="B7157" s="1379"/>
      <c r="C7157" s="1951"/>
      <c r="D7157" s="1943" t="s">
        <v>3845</v>
      </c>
      <c r="E7157" s="1944"/>
      <c r="F7157" s="1383" t="s">
        <v>3832</v>
      </c>
      <c r="G7157" s="1390"/>
    </row>
    <row r="7158" spans="1:7">
      <c r="A7158" s="683" t="s">
        <v>10978</v>
      </c>
      <c r="B7158" s="1379"/>
      <c r="C7158" s="1951"/>
      <c r="D7158" s="1945"/>
      <c r="E7158" s="1946"/>
      <c r="F7158" s="1380" t="s">
        <v>3834</v>
      </c>
      <c r="G7158" s="1391"/>
    </row>
    <row r="7159" spans="1:7">
      <c r="A7159" s="683" t="s">
        <v>10979</v>
      </c>
      <c r="B7159" s="1379"/>
      <c r="C7159" s="1951"/>
      <c r="D7159" s="1947" t="s">
        <v>3848</v>
      </c>
      <c r="E7159" s="1942" t="s">
        <v>3808</v>
      </c>
      <c r="F7159" s="1386" t="s">
        <v>3832</v>
      </c>
      <c r="G7159" s="1392"/>
    </row>
    <row r="7160" spans="1:7">
      <c r="A7160" s="683" t="s">
        <v>10980</v>
      </c>
      <c r="B7160" s="1379"/>
      <c r="C7160" s="1951"/>
      <c r="D7160" s="1935"/>
      <c r="E7160" s="1936"/>
      <c r="F7160" s="1383" t="s">
        <v>3834</v>
      </c>
      <c r="G7160" s="1393"/>
    </row>
    <row r="7161" spans="1:7">
      <c r="A7161" s="683" t="s">
        <v>10981</v>
      </c>
      <c r="B7161" s="1379"/>
      <c r="C7161" s="1951"/>
      <c r="D7161" s="1943" t="s">
        <v>3851</v>
      </c>
      <c r="E7161" s="1944" t="s">
        <v>3808</v>
      </c>
      <c r="F7161" s="1383" t="s">
        <v>3832</v>
      </c>
      <c r="G7161" s="1393"/>
    </row>
    <row r="7162" spans="1:7">
      <c r="A7162" s="683" t="s">
        <v>10982</v>
      </c>
      <c r="B7162" s="1379"/>
      <c r="C7162" s="1951"/>
      <c r="D7162" s="1935"/>
      <c r="E7162" s="1936"/>
      <c r="F7162" s="1383" t="s">
        <v>3834</v>
      </c>
      <c r="G7162" s="1393"/>
    </row>
    <row r="7163" spans="1:7">
      <c r="A7163" s="683" t="s">
        <v>10983</v>
      </c>
      <c r="B7163" s="1379"/>
      <c r="C7163" s="1951"/>
      <c r="D7163" s="1943" t="s">
        <v>3851</v>
      </c>
      <c r="E7163" s="1944" t="s">
        <v>3831</v>
      </c>
      <c r="F7163" s="1383" t="s">
        <v>3832</v>
      </c>
      <c r="G7163" s="1393"/>
    </row>
    <row r="7164" spans="1:7">
      <c r="A7164" s="683" t="s">
        <v>10984</v>
      </c>
      <c r="B7164" s="1379"/>
      <c r="C7164" s="1951"/>
      <c r="D7164" s="1935"/>
      <c r="E7164" s="1936"/>
      <c r="F7164" s="1383" t="s">
        <v>3834</v>
      </c>
      <c r="G7164" s="1393"/>
    </row>
    <row r="7165" spans="1:7">
      <c r="A7165" s="683" t="s">
        <v>10985</v>
      </c>
      <c r="B7165" s="1379"/>
      <c r="C7165" s="1951"/>
      <c r="D7165" s="1943" t="s">
        <v>3856</v>
      </c>
      <c r="E7165" s="1944" t="s">
        <v>3808</v>
      </c>
      <c r="F7165" s="1383" t="s">
        <v>3832</v>
      </c>
      <c r="G7165" s="1393"/>
    </row>
    <row r="7166" spans="1:7">
      <c r="A7166" s="683" t="s">
        <v>10986</v>
      </c>
      <c r="B7166" s="1379"/>
      <c r="C7166" s="1951"/>
      <c r="D7166" s="1935"/>
      <c r="E7166" s="1936"/>
      <c r="F7166" s="1383" t="s">
        <v>3834</v>
      </c>
      <c r="G7166" s="1393"/>
    </row>
    <row r="7167" spans="1:7">
      <c r="A7167" s="683" t="s">
        <v>10987</v>
      </c>
      <c r="B7167" s="1379"/>
      <c r="C7167" s="1951"/>
      <c r="D7167" s="1943" t="s">
        <v>3856</v>
      </c>
      <c r="E7167" s="1944" t="s">
        <v>3831</v>
      </c>
      <c r="F7167" s="1383" t="s">
        <v>3832</v>
      </c>
      <c r="G7167" s="1393"/>
    </row>
    <row r="7168" spans="1:7">
      <c r="A7168" s="683" t="s">
        <v>10988</v>
      </c>
      <c r="B7168" s="1379"/>
      <c r="C7168" s="1952"/>
      <c r="D7168" s="1945"/>
      <c r="E7168" s="1946"/>
      <c r="F7168" s="1380" t="s">
        <v>3834</v>
      </c>
      <c r="G7168" s="1381"/>
    </row>
    <row r="7169" spans="1:7">
      <c r="A7169" s="683" t="s">
        <v>10989</v>
      </c>
      <c r="B7169" s="1379"/>
      <c r="C7169" s="1950" t="s">
        <v>3829</v>
      </c>
      <c r="D7169" s="1948" t="s">
        <v>3830</v>
      </c>
      <c r="E7169" s="1949" t="s">
        <v>3831</v>
      </c>
      <c r="F7169" s="1377" t="s">
        <v>3832</v>
      </c>
      <c r="G7169" s="1378"/>
    </row>
    <row r="7170" spans="1:7">
      <c r="A7170" s="683" t="s">
        <v>10990</v>
      </c>
      <c r="B7170" s="1379"/>
      <c r="C7170" s="1951"/>
      <c r="D7170" s="1945"/>
      <c r="E7170" s="1946"/>
      <c r="F7170" s="1380" t="s">
        <v>3834</v>
      </c>
      <c r="G7170" s="1381"/>
    </row>
    <row r="7171" spans="1:7">
      <c r="A7171" s="683" t="s">
        <v>10991</v>
      </c>
      <c r="B7171" s="1379"/>
      <c r="C7171" s="1951"/>
      <c r="D7171" s="1948" t="s">
        <v>3836</v>
      </c>
      <c r="E7171" s="1949" t="s">
        <v>3808</v>
      </c>
      <c r="F7171" s="1377" t="s">
        <v>3832</v>
      </c>
      <c r="G7171" s="1382"/>
    </row>
    <row r="7172" spans="1:7">
      <c r="A7172" s="683" t="s">
        <v>10992</v>
      </c>
      <c r="B7172" s="1379"/>
      <c r="C7172" s="1951"/>
      <c r="D7172" s="1935"/>
      <c r="E7172" s="1936"/>
      <c r="F7172" s="1383" t="s">
        <v>3834</v>
      </c>
      <c r="G7172" s="1384"/>
    </row>
    <row r="7173" spans="1:7">
      <c r="A7173" s="683" t="s">
        <v>10993</v>
      </c>
      <c r="B7173" s="1379"/>
      <c r="C7173" s="1951"/>
      <c r="D7173" s="1943" t="s">
        <v>3836</v>
      </c>
      <c r="E7173" s="1944" t="s">
        <v>3831</v>
      </c>
      <c r="F7173" s="1383" t="s">
        <v>3832</v>
      </c>
      <c r="G7173" s="1384"/>
    </row>
    <row r="7174" spans="1:7">
      <c r="A7174" s="683" t="s">
        <v>10994</v>
      </c>
      <c r="B7174" s="1379"/>
      <c r="C7174" s="1951"/>
      <c r="D7174" s="1945"/>
      <c r="E7174" s="1946"/>
      <c r="F7174" s="1380" t="s">
        <v>3834</v>
      </c>
      <c r="G7174" s="1385"/>
    </row>
    <row r="7175" spans="1:7">
      <c r="A7175" s="683" t="s">
        <v>10995</v>
      </c>
      <c r="B7175" s="1379"/>
      <c r="C7175" s="1951"/>
      <c r="D7175" s="1947" t="s">
        <v>3810</v>
      </c>
      <c r="E7175" s="1942"/>
      <c r="F7175" s="1386" t="s">
        <v>3832</v>
      </c>
      <c r="G7175" s="1387"/>
    </row>
    <row r="7176" spans="1:7">
      <c r="A7176" s="683" t="s">
        <v>10996</v>
      </c>
      <c r="B7176" s="1379"/>
      <c r="C7176" s="1951"/>
      <c r="D7176" s="1935"/>
      <c r="E7176" s="1936"/>
      <c r="F7176" s="1383" t="s">
        <v>3834</v>
      </c>
      <c r="G7176" s="1388"/>
    </row>
    <row r="7177" spans="1:7">
      <c r="A7177" s="683" t="s">
        <v>10997</v>
      </c>
      <c r="B7177" s="1379"/>
      <c r="C7177" s="1951"/>
      <c r="D7177" s="1943" t="s">
        <v>3812</v>
      </c>
      <c r="E7177" s="1944"/>
      <c r="F7177" s="1383" t="s">
        <v>3832</v>
      </c>
      <c r="G7177" s="1389"/>
    </row>
    <row r="7178" spans="1:7">
      <c r="A7178" s="683" t="s">
        <v>10998</v>
      </c>
      <c r="B7178" s="1379"/>
      <c r="C7178" s="1951"/>
      <c r="D7178" s="1935"/>
      <c r="E7178" s="1936"/>
      <c r="F7178" s="1383" t="s">
        <v>3834</v>
      </c>
      <c r="G7178" s="1389"/>
    </row>
    <row r="7179" spans="1:7">
      <c r="A7179" s="683" t="s">
        <v>10999</v>
      </c>
      <c r="B7179" s="1379"/>
      <c r="C7179" s="1951"/>
      <c r="D7179" s="1943" t="s">
        <v>3845</v>
      </c>
      <c r="E7179" s="1944"/>
      <c r="F7179" s="1383" t="s">
        <v>3832</v>
      </c>
      <c r="G7179" s="1390"/>
    </row>
    <row r="7180" spans="1:7">
      <c r="A7180" s="683" t="s">
        <v>11000</v>
      </c>
      <c r="B7180" s="1379"/>
      <c r="C7180" s="1951"/>
      <c r="D7180" s="1945"/>
      <c r="E7180" s="1946"/>
      <c r="F7180" s="1380" t="s">
        <v>3834</v>
      </c>
      <c r="G7180" s="1391"/>
    </row>
    <row r="7181" spans="1:7">
      <c r="A7181" s="683" t="s">
        <v>11001</v>
      </c>
      <c r="B7181" s="1379"/>
      <c r="C7181" s="1951"/>
      <c r="D7181" s="1947" t="s">
        <v>3848</v>
      </c>
      <c r="E7181" s="1942" t="s">
        <v>3808</v>
      </c>
      <c r="F7181" s="1386" t="s">
        <v>3832</v>
      </c>
      <c r="G7181" s="1392"/>
    </row>
    <row r="7182" spans="1:7">
      <c r="A7182" s="683" t="s">
        <v>11002</v>
      </c>
      <c r="B7182" s="1379"/>
      <c r="C7182" s="1951"/>
      <c r="D7182" s="1935"/>
      <c r="E7182" s="1936"/>
      <c r="F7182" s="1383" t="s">
        <v>3834</v>
      </c>
      <c r="G7182" s="1393"/>
    </row>
    <row r="7183" spans="1:7">
      <c r="A7183" s="683" t="s">
        <v>11003</v>
      </c>
      <c r="B7183" s="1379"/>
      <c r="C7183" s="1951"/>
      <c r="D7183" s="1943" t="s">
        <v>3851</v>
      </c>
      <c r="E7183" s="1944" t="s">
        <v>3808</v>
      </c>
      <c r="F7183" s="1383" t="s">
        <v>3832</v>
      </c>
      <c r="G7183" s="1393"/>
    </row>
    <row r="7184" spans="1:7">
      <c r="A7184" s="683" t="s">
        <v>11004</v>
      </c>
      <c r="B7184" s="1379"/>
      <c r="C7184" s="1951"/>
      <c r="D7184" s="1935"/>
      <c r="E7184" s="1936"/>
      <c r="F7184" s="1383" t="s">
        <v>3834</v>
      </c>
      <c r="G7184" s="1393"/>
    </row>
    <row r="7185" spans="1:7">
      <c r="A7185" s="683" t="s">
        <v>11005</v>
      </c>
      <c r="B7185" s="1379"/>
      <c r="C7185" s="1951"/>
      <c r="D7185" s="1943" t="s">
        <v>3851</v>
      </c>
      <c r="E7185" s="1944" t="s">
        <v>3831</v>
      </c>
      <c r="F7185" s="1383" t="s">
        <v>3832</v>
      </c>
      <c r="G7185" s="1393"/>
    </row>
    <row r="7186" spans="1:7">
      <c r="A7186" s="683" t="s">
        <v>11006</v>
      </c>
      <c r="B7186" s="1379"/>
      <c r="C7186" s="1951"/>
      <c r="D7186" s="1935"/>
      <c r="E7186" s="1936"/>
      <c r="F7186" s="1383" t="s">
        <v>3834</v>
      </c>
      <c r="G7186" s="1393"/>
    </row>
    <row r="7187" spans="1:7">
      <c r="A7187" s="683" t="s">
        <v>11007</v>
      </c>
      <c r="B7187" s="1379"/>
      <c r="C7187" s="1951"/>
      <c r="D7187" s="1943" t="s">
        <v>3856</v>
      </c>
      <c r="E7187" s="1944" t="s">
        <v>3808</v>
      </c>
      <c r="F7187" s="1383" t="s">
        <v>3832</v>
      </c>
      <c r="G7187" s="1393"/>
    </row>
    <row r="7188" spans="1:7">
      <c r="A7188" s="683" t="s">
        <v>11008</v>
      </c>
      <c r="B7188" s="1379"/>
      <c r="C7188" s="1951"/>
      <c r="D7188" s="1935"/>
      <c r="E7188" s="1936"/>
      <c r="F7188" s="1383" t="s">
        <v>3834</v>
      </c>
      <c r="G7188" s="1393"/>
    </row>
    <row r="7189" spans="1:7">
      <c r="A7189" s="683" t="s">
        <v>11009</v>
      </c>
      <c r="B7189" s="1379"/>
      <c r="C7189" s="1951"/>
      <c r="D7189" s="1943" t="s">
        <v>3856</v>
      </c>
      <c r="E7189" s="1944" t="s">
        <v>3831</v>
      </c>
      <c r="F7189" s="1383" t="s">
        <v>3832</v>
      </c>
      <c r="G7189" s="1393"/>
    </row>
    <row r="7190" spans="1:7">
      <c r="A7190" s="683" t="s">
        <v>11010</v>
      </c>
      <c r="B7190" s="1379"/>
      <c r="C7190" s="1952"/>
      <c r="D7190" s="1945"/>
      <c r="E7190" s="1946"/>
      <c r="F7190" s="1380" t="s">
        <v>3834</v>
      </c>
      <c r="G7190" s="1381"/>
    </row>
    <row r="7191" spans="1:7">
      <c r="A7191" s="683" t="s">
        <v>11011</v>
      </c>
      <c r="B7191" s="1379"/>
      <c r="C7191" s="1950" t="s">
        <v>3829</v>
      </c>
      <c r="D7191" s="1948" t="s">
        <v>3830</v>
      </c>
      <c r="E7191" s="1949" t="s">
        <v>3831</v>
      </c>
      <c r="F7191" s="1377" t="s">
        <v>3832</v>
      </c>
      <c r="G7191" s="1378"/>
    </row>
    <row r="7192" spans="1:7">
      <c r="A7192" s="683" t="s">
        <v>11012</v>
      </c>
      <c r="B7192" s="1379"/>
      <c r="C7192" s="1951"/>
      <c r="D7192" s="1945"/>
      <c r="E7192" s="1946"/>
      <c r="F7192" s="1380" t="s">
        <v>3834</v>
      </c>
      <c r="G7192" s="1381"/>
    </row>
    <row r="7193" spans="1:7">
      <c r="A7193" s="683" t="s">
        <v>11013</v>
      </c>
      <c r="B7193" s="1379"/>
      <c r="C7193" s="1951"/>
      <c r="D7193" s="1948" t="s">
        <v>3836</v>
      </c>
      <c r="E7193" s="1949" t="s">
        <v>3808</v>
      </c>
      <c r="F7193" s="1377" t="s">
        <v>3832</v>
      </c>
      <c r="G7193" s="1382"/>
    </row>
    <row r="7194" spans="1:7">
      <c r="A7194" s="683" t="s">
        <v>11014</v>
      </c>
      <c r="B7194" s="1379"/>
      <c r="C7194" s="1951"/>
      <c r="D7194" s="1935"/>
      <c r="E7194" s="1936"/>
      <c r="F7194" s="1383" t="s">
        <v>3834</v>
      </c>
      <c r="G7194" s="1384"/>
    </row>
    <row r="7195" spans="1:7">
      <c r="A7195" s="683" t="s">
        <v>11015</v>
      </c>
      <c r="B7195" s="1379"/>
      <c r="C7195" s="1951"/>
      <c r="D7195" s="1943" t="s">
        <v>3836</v>
      </c>
      <c r="E7195" s="1944" t="s">
        <v>3831</v>
      </c>
      <c r="F7195" s="1383" t="s">
        <v>3832</v>
      </c>
      <c r="G7195" s="1384"/>
    </row>
    <row r="7196" spans="1:7">
      <c r="A7196" s="683" t="s">
        <v>11016</v>
      </c>
      <c r="B7196" s="1379"/>
      <c r="C7196" s="1951"/>
      <c r="D7196" s="1945"/>
      <c r="E7196" s="1946"/>
      <c r="F7196" s="1380" t="s">
        <v>3834</v>
      </c>
      <c r="G7196" s="1385"/>
    </row>
    <row r="7197" spans="1:7">
      <c r="A7197" s="683" t="s">
        <v>11017</v>
      </c>
      <c r="B7197" s="1379"/>
      <c r="C7197" s="1951"/>
      <c r="D7197" s="1947" t="s">
        <v>3810</v>
      </c>
      <c r="E7197" s="1942"/>
      <c r="F7197" s="1386" t="s">
        <v>3832</v>
      </c>
      <c r="G7197" s="1387"/>
    </row>
    <row r="7198" spans="1:7">
      <c r="A7198" s="683" t="s">
        <v>11018</v>
      </c>
      <c r="B7198" s="1379"/>
      <c r="C7198" s="1951"/>
      <c r="D7198" s="1935"/>
      <c r="E7198" s="1936"/>
      <c r="F7198" s="1383" t="s">
        <v>3834</v>
      </c>
      <c r="G7198" s="1388"/>
    </row>
    <row r="7199" spans="1:7">
      <c r="A7199" s="683" t="s">
        <v>11019</v>
      </c>
      <c r="B7199" s="1379"/>
      <c r="C7199" s="1951"/>
      <c r="D7199" s="1943" t="s">
        <v>3812</v>
      </c>
      <c r="E7199" s="1944"/>
      <c r="F7199" s="1383" t="s">
        <v>3832</v>
      </c>
      <c r="G7199" s="1389"/>
    </row>
    <row r="7200" spans="1:7">
      <c r="A7200" s="683" t="s">
        <v>11020</v>
      </c>
      <c r="B7200" s="1379"/>
      <c r="C7200" s="1951"/>
      <c r="D7200" s="1935"/>
      <c r="E7200" s="1936"/>
      <c r="F7200" s="1383" t="s">
        <v>3834</v>
      </c>
      <c r="G7200" s="1389"/>
    </row>
    <row r="7201" spans="1:7">
      <c r="A7201" s="683" t="s">
        <v>11021</v>
      </c>
      <c r="B7201" s="1379"/>
      <c r="C7201" s="1951"/>
      <c r="D7201" s="1943" t="s">
        <v>3845</v>
      </c>
      <c r="E7201" s="1944"/>
      <c r="F7201" s="1383" t="s">
        <v>3832</v>
      </c>
      <c r="G7201" s="1390"/>
    </row>
    <row r="7202" spans="1:7">
      <c r="A7202" s="683" t="s">
        <v>11022</v>
      </c>
      <c r="B7202" s="1379"/>
      <c r="C7202" s="1951"/>
      <c r="D7202" s="1945"/>
      <c r="E7202" s="1946"/>
      <c r="F7202" s="1380" t="s">
        <v>3834</v>
      </c>
      <c r="G7202" s="1391"/>
    </row>
    <row r="7203" spans="1:7">
      <c r="A7203" s="683" t="s">
        <v>11023</v>
      </c>
      <c r="B7203" s="1379"/>
      <c r="C7203" s="1951"/>
      <c r="D7203" s="1947" t="s">
        <v>3848</v>
      </c>
      <c r="E7203" s="1942" t="s">
        <v>3808</v>
      </c>
      <c r="F7203" s="1386" t="s">
        <v>3832</v>
      </c>
      <c r="G7203" s="1392"/>
    </row>
    <row r="7204" spans="1:7">
      <c r="A7204" s="683" t="s">
        <v>11024</v>
      </c>
      <c r="B7204" s="1379"/>
      <c r="C7204" s="1951"/>
      <c r="D7204" s="1935"/>
      <c r="E7204" s="1936"/>
      <c r="F7204" s="1383" t="s">
        <v>3834</v>
      </c>
      <c r="G7204" s="1393"/>
    </row>
    <row r="7205" spans="1:7">
      <c r="A7205" s="683" t="s">
        <v>11025</v>
      </c>
      <c r="B7205" s="1379"/>
      <c r="C7205" s="1951"/>
      <c r="D7205" s="1943" t="s">
        <v>3851</v>
      </c>
      <c r="E7205" s="1944" t="s">
        <v>3808</v>
      </c>
      <c r="F7205" s="1383" t="s">
        <v>3832</v>
      </c>
      <c r="G7205" s="1393"/>
    </row>
    <row r="7206" spans="1:7">
      <c r="A7206" s="683" t="s">
        <v>11026</v>
      </c>
      <c r="B7206" s="1379"/>
      <c r="C7206" s="1951"/>
      <c r="D7206" s="1935"/>
      <c r="E7206" s="1936"/>
      <c r="F7206" s="1383" t="s">
        <v>3834</v>
      </c>
      <c r="G7206" s="1393"/>
    </row>
    <row r="7207" spans="1:7">
      <c r="A7207" s="683" t="s">
        <v>11027</v>
      </c>
      <c r="B7207" s="1379"/>
      <c r="C7207" s="1951"/>
      <c r="D7207" s="1943" t="s">
        <v>3851</v>
      </c>
      <c r="E7207" s="1944" t="s">
        <v>3831</v>
      </c>
      <c r="F7207" s="1383" t="s">
        <v>3832</v>
      </c>
      <c r="G7207" s="1393"/>
    </row>
    <row r="7208" spans="1:7">
      <c r="A7208" s="683" t="s">
        <v>11028</v>
      </c>
      <c r="B7208" s="1379"/>
      <c r="C7208" s="1951"/>
      <c r="D7208" s="1935"/>
      <c r="E7208" s="1936"/>
      <c r="F7208" s="1383" t="s">
        <v>3834</v>
      </c>
      <c r="G7208" s="1393"/>
    </row>
    <row r="7209" spans="1:7">
      <c r="A7209" s="683" t="s">
        <v>11029</v>
      </c>
      <c r="B7209" s="1379"/>
      <c r="C7209" s="1951"/>
      <c r="D7209" s="1943" t="s">
        <v>3856</v>
      </c>
      <c r="E7209" s="1944" t="s">
        <v>3808</v>
      </c>
      <c r="F7209" s="1383" t="s">
        <v>3832</v>
      </c>
      <c r="G7209" s="1393"/>
    </row>
    <row r="7210" spans="1:7">
      <c r="A7210" s="683" t="s">
        <v>11030</v>
      </c>
      <c r="B7210" s="1379"/>
      <c r="C7210" s="1951"/>
      <c r="D7210" s="1935"/>
      <c r="E7210" s="1936"/>
      <c r="F7210" s="1383" t="s">
        <v>3834</v>
      </c>
      <c r="G7210" s="1393"/>
    </row>
    <row r="7211" spans="1:7">
      <c r="A7211" s="683" t="s">
        <v>11031</v>
      </c>
      <c r="B7211" s="1379"/>
      <c r="C7211" s="1951"/>
      <c r="D7211" s="1943" t="s">
        <v>3856</v>
      </c>
      <c r="E7211" s="1944" t="s">
        <v>3831</v>
      </c>
      <c r="F7211" s="1383" t="s">
        <v>3832</v>
      </c>
      <c r="G7211" s="1393"/>
    </row>
    <row r="7212" spans="1:7">
      <c r="A7212" s="683" t="s">
        <v>11032</v>
      </c>
      <c r="B7212" s="1379"/>
      <c r="C7212" s="1952"/>
      <c r="D7212" s="1945"/>
      <c r="E7212" s="1946"/>
      <c r="F7212" s="1380" t="s">
        <v>3834</v>
      </c>
      <c r="G7212" s="1381"/>
    </row>
    <row r="7213" spans="1:7">
      <c r="A7213" s="683" t="s">
        <v>11033</v>
      </c>
      <c r="B7213" s="1379"/>
      <c r="C7213" s="1950" t="s">
        <v>3829</v>
      </c>
      <c r="D7213" s="1948" t="s">
        <v>3830</v>
      </c>
      <c r="E7213" s="1949" t="s">
        <v>3831</v>
      </c>
      <c r="F7213" s="1377" t="s">
        <v>3832</v>
      </c>
      <c r="G7213" s="1378"/>
    </row>
    <row r="7214" spans="1:7">
      <c r="A7214" s="683" t="s">
        <v>11034</v>
      </c>
      <c r="B7214" s="1379"/>
      <c r="C7214" s="1951"/>
      <c r="D7214" s="1945"/>
      <c r="E7214" s="1946"/>
      <c r="F7214" s="1380" t="s">
        <v>3834</v>
      </c>
      <c r="G7214" s="1381"/>
    </row>
    <row r="7215" spans="1:7">
      <c r="A7215" s="683" t="s">
        <v>11035</v>
      </c>
      <c r="B7215" s="1379"/>
      <c r="C7215" s="1951"/>
      <c r="D7215" s="1948" t="s">
        <v>3836</v>
      </c>
      <c r="E7215" s="1949" t="s">
        <v>3808</v>
      </c>
      <c r="F7215" s="1377" t="s">
        <v>3832</v>
      </c>
      <c r="G7215" s="1382"/>
    </row>
    <row r="7216" spans="1:7">
      <c r="A7216" s="683" t="s">
        <v>11036</v>
      </c>
      <c r="B7216" s="1379"/>
      <c r="C7216" s="1951"/>
      <c r="D7216" s="1935"/>
      <c r="E7216" s="1936"/>
      <c r="F7216" s="1383" t="s">
        <v>3834</v>
      </c>
      <c r="G7216" s="1384"/>
    </row>
    <row r="7217" spans="1:7">
      <c r="A7217" s="683" t="s">
        <v>11037</v>
      </c>
      <c r="B7217" s="1379"/>
      <c r="C7217" s="1951"/>
      <c r="D7217" s="1943" t="s">
        <v>3836</v>
      </c>
      <c r="E7217" s="1944" t="s">
        <v>3831</v>
      </c>
      <c r="F7217" s="1383" t="s">
        <v>3832</v>
      </c>
      <c r="G7217" s="1384"/>
    </row>
    <row r="7218" spans="1:7">
      <c r="A7218" s="683" t="s">
        <v>11038</v>
      </c>
      <c r="B7218" s="1379"/>
      <c r="C7218" s="1951"/>
      <c r="D7218" s="1945"/>
      <c r="E7218" s="1946"/>
      <c r="F7218" s="1380" t="s">
        <v>3834</v>
      </c>
      <c r="G7218" s="1385"/>
    </row>
    <row r="7219" spans="1:7">
      <c r="A7219" s="683" t="s">
        <v>11039</v>
      </c>
      <c r="B7219" s="1379"/>
      <c r="C7219" s="1951"/>
      <c r="D7219" s="1947" t="s">
        <v>3810</v>
      </c>
      <c r="E7219" s="1942"/>
      <c r="F7219" s="1386" t="s">
        <v>3832</v>
      </c>
      <c r="G7219" s="1387"/>
    </row>
    <row r="7220" spans="1:7">
      <c r="A7220" s="683" t="s">
        <v>11040</v>
      </c>
      <c r="B7220" s="1379"/>
      <c r="C7220" s="1951"/>
      <c r="D7220" s="1935"/>
      <c r="E7220" s="1936"/>
      <c r="F7220" s="1383" t="s">
        <v>3834</v>
      </c>
      <c r="G7220" s="1388"/>
    </row>
    <row r="7221" spans="1:7">
      <c r="A7221" s="683" t="s">
        <v>11041</v>
      </c>
      <c r="B7221" s="1379"/>
      <c r="C7221" s="1951"/>
      <c r="D7221" s="1943" t="s">
        <v>3812</v>
      </c>
      <c r="E7221" s="1944"/>
      <c r="F7221" s="1383" t="s">
        <v>3832</v>
      </c>
      <c r="G7221" s="1389"/>
    </row>
    <row r="7222" spans="1:7">
      <c r="A7222" s="683" t="s">
        <v>11042</v>
      </c>
      <c r="B7222" s="1379"/>
      <c r="C7222" s="1951"/>
      <c r="D7222" s="1935"/>
      <c r="E7222" s="1936"/>
      <c r="F7222" s="1383" t="s">
        <v>3834</v>
      </c>
      <c r="G7222" s="1389"/>
    </row>
    <row r="7223" spans="1:7">
      <c r="A7223" s="683" t="s">
        <v>11043</v>
      </c>
      <c r="B7223" s="1379"/>
      <c r="C7223" s="1951"/>
      <c r="D7223" s="1943" t="s">
        <v>3845</v>
      </c>
      <c r="E7223" s="1944"/>
      <c r="F7223" s="1383" t="s">
        <v>3832</v>
      </c>
      <c r="G7223" s="1390"/>
    </row>
    <row r="7224" spans="1:7">
      <c r="A7224" s="683" t="s">
        <v>11044</v>
      </c>
      <c r="B7224" s="1379"/>
      <c r="C7224" s="1951"/>
      <c r="D7224" s="1945"/>
      <c r="E7224" s="1946"/>
      <c r="F7224" s="1380" t="s">
        <v>3834</v>
      </c>
      <c r="G7224" s="1391"/>
    </row>
    <row r="7225" spans="1:7">
      <c r="A7225" s="683" t="s">
        <v>11045</v>
      </c>
      <c r="B7225" s="1379"/>
      <c r="C7225" s="1951"/>
      <c r="D7225" s="1947" t="s">
        <v>3848</v>
      </c>
      <c r="E7225" s="1942" t="s">
        <v>3808</v>
      </c>
      <c r="F7225" s="1386" t="s">
        <v>3832</v>
      </c>
      <c r="G7225" s="1392"/>
    </row>
    <row r="7226" spans="1:7">
      <c r="A7226" s="683" t="s">
        <v>11046</v>
      </c>
      <c r="B7226" s="1379"/>
      <c r="C7226" s="1951"/>
      <c r="D7226" s="1935"/>
      <c r="E7226" s="1936"/>
      <c r="F7226" s="1383" t="s">
        <v>3834</v>
      </c>
      <c r="G7226" s="1393"/>
    </row>
    <row r="7227" spans="1:7">
      <c r="A7227" s="683" t="s">
        <v>11047</v>
      </c>
      <c r="B7227" s="1379"/>
      <c r="C7227" s="1951"/>
      <c r="D7227" s="1943" t="s">
        <v>3851</v>
      </c>
      <c r="E7227" s="1944" t="s">
        <v>3808</v>
      </c>
      <c r="F7227" s="1383" t="s">
        <v>3832</v>
      </c>
      <c r="G7227" s="1393"/>
    </row>
    <row r="7228" spans="1:7">
      <c r="A7228" s="683" t="s">
        <v>11048</v>
      </c>
      <c r="B7228" s="1379"/>
      <c r="C7228" s="1951"/>
      <c r="D7228" s="1935"/>
      <c r="E7228" s="1936"/>
      <c r="F7228" s="1383" t="s">
        <v>3834</v>
      </c>
      <c r="G7228" s="1393"/>
    </row>
    <row r="7229" spans="1:7">
      <c r="A7229" s="683" t="s">
        <v>11049</v>
      </c>
      <c r="B7229" s="1379"/>
      <c r="C7229" s="1951"/>
      <c r="D7229" s="1943" t="s">
        <v>3851</v>
      </c>
      <c r="E7229" s="1944" t="s">
        <v>3831</v>
      </c>
      <c r="F7229" s="1383" t="s">
        <v>3832</v>
      </c>
      <c r="G7229" s="1393"/>
    </row>
    <row r="7230" spans="1:7">
      <c r="A7230" s="683" t="s">
        <v>11050</v>
      </c>
      <c r="B7230" s="1379"/>
      <c r="C7230" s="1951"/>
      <c r="D7230" s="1935"/>
      <c r="E7230" s="1936"/>
      <c r="F7230" s="1383" t="s">
        <v>3834</v>
      </c>
      <c r="G7230" s="1393"/>
    </row>
    <row r="7231" spans="1:7">
      <c r="A7231" s="683" t="s">
        <v>11051</v>
      </c>
      <c r="B7231" s="1379"/>
      <c r="C7231" s="1951"/>
      <c r="D7231" s="1943" t="s">
        <v>3856</v>
      </c>
      <c r="E7231" s="1944" t="s">
        <v>3808</v>
      </c>
      <c r="F7231" s="1383" t="s">
        <v>3832</v>
      </c>
      <c r="G7231" s="1393"/>
    </row>
    <row r="7232" spans="1:7">
      <c r="A7232" s="683" t="s">
        <v>11052</v>
      </c>
      <c r="B7232" s="1379"/>
      <c r="C7232" s="1951"/>
      <c r="D7232" s="1935"/>
      <c r="E7232" s="1936"/>
      <c r="F7232" s="1383" t="s">
        <v>3834</v>
      </c>
      <c r="G7232" s="1393"/>
    </row>
    <row r="7233" spans="1:7">
      <c r="A7233" s="683" t="s">
        <v>11053</v>
      </c>
      <c r="B7233" s="1379"/>
      <c r="C7233" s="1951"/>
      <c r="D7233" s="1943" t="s">
        <v>3856</v>
      </c>
      <c r="E7233" s="1944" t="s">
        <v>3831</v>
      </c>
      <c r="F7233" s="1383" t="s">
        <v>3832</v>
      </c>
      <c r="G7233" s="1393"/>
    </row>
    <row r="7234" spans="1:7">
      <c r="A7234" s="683" t="s">
        <v>11054</v>
      </c>
      <c r="B7234" s="1379"/>
      <c r="C7234" s="1952"/>
      <c r="D7234" s="1945"/>
      <c r="E7234" s="1946"/>
      <c r="F7234" s="1380" t="s">
        <v>3834</v>
      </c>
      <c r="G7234" s="1381"/>
    </row>
    <row r="7235" spans="1:7">
      <c r="A7235" s="683" t="s">
        <v>11055</v>
      </c>
      <c r="B7235" s="1379"/>
      <c r="C7235" s="1950" t="s">
        <v>3829</v>
      </c>
      <c r="D7235" s="1948" t="s">
        <v>3830</v>
      </c>
      <c r="E7235" s="1949" t="s">
        <v>3831</v>
      </c>
      <c r="F7235" s="1377" t="s">
        <v>3832</v>
      </c>
      <c r="G7235" s="1378"/>
    </row>
    <row r="7236" spans="1:7">
      <c r="A7236" s="683" t="s">
        <v>11056</v>
      </c>
      <c r="B7236" s="1379"/>
      <c r="C7236" s="1951"/>
      <c r="D7236" s="1945"/>
      <c r="E7236" s="1946"/>
      <c r="F7236" s="1380" t="s">
        <v>3834</v>
      </c>
      <c r="G7236" s="1381"/>
    </row>
    <row r="7237" spans="1:7">
      <c r="A7237" s="683" t="s">
        <v>11057</v>
      </c>
      <c r="B7237" s="1379"/>
      <c r="C7237" s="1951"/>
      <c r="D7237" s="1948" t="s">
        <v>3836</v>
      </c>
      <c r="E7237" s="1949" t="s">
        <v>3808</v>
      </c>
      <c r="F7237" s="1377" t="s">
        <v>3832</v>
      </c>
      <c r="G7237" s="1382"/>
    </row>
    <row r="7238" spans="1:7">
      <c r="A7238" s="683" t="s">
        <v>11058</v>
      </c>
      <c r="B7238" s="1379"/>
      <c r="C7238" s="1951"/>
      <c r="D7238" s="1935"/>
      <c r="E7238" s="1936"/>
      <c r="F7238" s="1383" t="s">
        <v>3834</v>
      </c>
      <c r="G7238" s="1384"/>
    </row>
    <row r="7239" spans="1:7">
      <c r="A7239" s="683" t="s">
        <v>11059</v>
      </c>
      <c r="B7239" s="1379"/>
      <c r="C7239" s="1951"/>
      <c r="D7239" s="1943" t="s">
        <v>3836</v>
      </c>
      <c r="E7239" s="1944" t="s">
        <v>3831</v>
      </c>
      <c r="F7239" s="1383" t="s">
        <v>3832</v>
      </c>
      <c r="G7239" s="1384"/>
    </row>
    <row r="7240" spans="1:7">
      <c r="A7240" s="683" t="s">
        <v>11060</v>
      </c>
      <c r="B7240" s="1379"/>
      <c r="C7240" s="1951"/>
      <c r="D7240" s="1945"/>
      <c r="E7240" s="1946"/>
      <c r="F7240" s="1380" t="s">
        <v>3834</v>
      </c>
      <c r="G7240" s="1385"/>
    </row>
    <row r="7241" spans="1:7">
      <c r="A7241" s="683" t="s">
        <v>11061</v>
      </c>
      <c r="B7241" s="1379"/>
      <c r="C7241" s="1951"/>
      <c r="D7241" s="1947" t="s">
        <v>3810</v>
      </c>
      <c r="E7241" s="1942"/>
      <c r="F7241" s="1386" t="s">
        <v>3832</v>
      </c>
      <c r="G7241" s="1387"/>
    </row>
    <row r="7242" spans="1:7">
      <c r="A7242" s="683" t="s">
        <v>11062</v>
      </c>
      <c r="B7242" s="1379"/>
      <c r="C7242" s="1951"/>
      <c r="D7242" s="1935"/>
      <c r="E7242" s="1936"/>
      <c r="F7242" s="1383" t="s">
        <v>3834</v>
      </c>
      <c r="G7242" s="1388"/>
    </row>
    <row r="7243" spans="1:7">
      <c r="A7243" s="683" t="s">
        <v>11063</v>
      </c>
      <c r="B7243" s="1379"/>
      <c r="C7243" s="1951"/>
      <c r="D7243" s="1943" t="s">
        <v>3812</v>
      </c>
      <c r="E7243" s="1944"/>
      <c r="F7243" s="1383" t="s">
        <v>3832</v>
      </c>
      <c r="G7243" s="1389"/>
    </row>
    <row r="7244" spans="1:7">
      <c r="A7244" s="683" t="s">
        <v>11064</v>
      </c>
      <c r="B7244" s="1379"/>
      <c r="C7244" s="1951"/>
      <c r="D7244" s="1935"/>
      <c r="E7244" s="1936"/>
      <c r="F7244" s="1383" t="s">
        <v>3834</v>
      </c>
      <c r="G7244" s="1389"/>
    </row>
    <row r="7245" spans="1:7">
      <c r="A7245" s="683" t="s">
        <v>11065</v>
      </c>
      <c r="B7245" s="1379"/>
      <c r="C7245" s="1951"/>
      <c r="D7245" s="1943" t="s">
        <v>3845</v>
      </c>
      <c r="E7245" s="1944"/>
      <c r="F7245" s="1383" t="s">
        <v>3832</v>
      </c>
      <c r="G7245" s="1390"/>
    </row>
    <row r="7246" spans="1:7">
      <c r="A7246" s="683" t="s">
        <v>11066</v>
      </c>
      <c r="B7246" s="1379"/>
      <c r="C7246" s="1951"/>
      <c r="D7246" s="1945"/>
      <c r="E7246" s="1946"/>
      <c r="F7246" s="1380" t="s">
        <v>3834</v>
      </c>
      <c r="G7246" s="1391"/>
    </row>
    <row r="7247" spans="1:7">
      <c r="A7247" s="683" t="s">
        <v>11067</v>
      </c>
      <c r="B7247" s="1379"/>
      <c r="C7247" s="1951"/>
      <c r="D7247" s="1947" t="s">
        <v>3848</v>
      </c>
      <c r="E7247" s="1942" t="s">
        <v>3808</v>
      </c>
      <c r="F7247" s="1386" t="s">
        <v>3832</v>
      </c>
      <c r="G7247" s="1392"/>
    </row>
    <row r="7248" spans="1:7">
      <c r="A7248" s="683" t="s">
        <v>11068</v>
      </c>
      <c r="B7248" s="1379"/>
      <c r="C7248" s="1951"/>
      <c r="D7248" s="1935"/>
      <c r="E7248" s="1936"/>
      <c r="F7248" s="1383" t="s">
        <v>3834</v>
      </c>
      <c r="G7248" s="1393"/>
    </row>
    <row r="7249" spans="1:7">
      <c r="A7249" s="683" t="s">
        <v>11069</v>
      </c>
      <c r="B7249" s="1379"/>
      <c r="C7249" s="1951"/>
      <c r="D7249" s="1943" t="s">
        <v>3851</v>
      </c>
      <c r="E7249" s="1944" t="s">
        <v>3808</v>
      </c>
      <c r="F7249" s="1383" t="s">
        <v>3832</v>
      </c>
      <c r="G7249" s="1393"/>
    </row>
    <row r="7250" spans="1:7">
      <c r="A7250" s="683" t="s">
        <v>11070</v>
      </c>
      <c r="B7250" s="1379"/>
      <c r="C7250" s="1951"/>
      <c r="D7250" s="1935"/>
      <c r="E7250" s="1936"/>
      <c r="F7250" s="1383" t="s">
        <v>3834</v>
      </c>
      <c r="G7250" s="1393"/>
    </row>
    <row r="7251" spans="1:7">
      <c r="A7251" s="683" t="s">
        <v>11071</v>
      </c>
      <c r="B7251" s="1379"/>
      <c r="C7251" s="1951"/>
      <c r="D7251" s="1943" t="s">
        <v>3851</v>
      </c>
      <c r="E7251" s="1944" t="s">
        <v>3831</v>
      </c>
      <c r="F7251" s="1383" t="s">
        <v>3832</v>
      </c>
      <c r="G7251" s="1393"/>
    </row>
    <row r="7252" spans="1:7">
      <c r="A7252" s="683" t="s">
        <v>11072</v>
      </c>
      <c r="B7252" s="1379"/>
      <c r="C7252" s="1951"/>
      <c r="D7252" s="1935"/>
      <c r="E7252" s="1936"/>
      <c r="F7252" s="1383" t="s">
        <v>3834</v>
      </c>
      <c r="G7252" s="1393"/>
    </row>
    <row r="7253" spans="1:7">
      <c r="A7253" s="683" t="s">
        <v>11073</v>
      </c>
      <c r="B7253" s="1379"/>
      <c r="C7253" s="1951"/>
      <c r="D7253" s="1943" t="s">
        <v>3856</v>
      </c>
      <c r="E7253" s="1944" t="s">
        <v>3808</v>
      </c>
      <c r="F7253" s="1383" t="s">
        <v>3832</v>
      </c>
      <c r="G7253" s="1393"/>
    </row>
    <row r="7254" spans="1:7">
      <c r="A7254" s="683" t="s">
        <v>11074</v>
      </c>
      <c r="B7254" s="1379"/>
      <c r="C7254" s="1951"/>
      <c r="D7254" s="1935"/>
      <c r="E7254" s="1936"/>
      <c r="F7254" s="1383" t="s">
        <v>3834</v>
      </c>
      <c r="G7254" s="1393"/>
    </row>
    <row r="7255" spans="1:7">
      <c r="A7255" s="683" t="s">
        <v>11075</v>
      </c>
      <c r="B7255" s="1379"/>
      <c r="C7255" s="1951"/>
      <c r="D7255" s="1943" t="s">
        <v>3856</v>
      </c>
      <c r="E7255" s="1944" t="s">
        <v>3831</v>
      </c>
      <c r="F7255" s="1383" t="s">
        <v>3832</v>
      </c>
      <c r="G7255" s="1393"/>
    </row>
    <row r="7256" spans="1:7">
      <c r="A7256" s="683" t="s">
        <v>11076</v>
      </c>
      <c r="B7256" s="1379"/>
      <c r="C7256" s="1952"/>
      <c r="D7256" s="1945"/>
      <c r="E7256" s="1946"/>
      <c r="F7256" s="1380" t="s">
        <v>3834</v>
      </c>
      <c r="G7256" s="1381"/>
    </row>
    <row r="7257" spans="1:7">
      <c r="A7257" s="683" t="s">
        <v>11077</v>
      </c>
      <c r="B7257" s="1379"/>
      <c r="C7257" s="1950" t="s">
        <v>3829</v>
      </c>
      <c r="D7257" s="1948" t="s">
        <v>3830</v>
      </c>
      <c r="E7257" s="1949" t="s">
        <v>3831</v>
      </c>
      <c r="F7257" s="1377" t="s">
        <v>3832</v>
      </c>
      <c r="G7257" s="1378"/>
    </row>
    <row r="7258" spans="1:7">
      <c r="A7258" s="683" t="s">
        <v>11078</v>
      </c>
      <c r="B7258" s="1379"/>
      <c r="C7258" s="1951"/>
      <c r="D7258" s="1945"/>
      <c r="E7258" s="1946"/>
      <c r="F7258" s="1380" t="s">
        <v>3834</v>
      </c>
      <c r="G7258" s="1381"/>
    </row>
    <row r="7259" spans="1:7">
      <c r="A7259" s="683" t="s">
        <v>11079</v>
      </c>
      <c r="B7259" s="1379"/>
      <c r="C7259" s="1951"/>
      <c r="D7259" s="1948" t="s">
        <v>3836</v>
      </c>
      <c r="E7259" s="1949" t="s">
        <v>3808</v>
      </c>
      <c r="F7259" s="1377" t="s">
        <v>3832</v>
      </c>
      <c r="G7259" s="1382"/>
    </row>
    <row r="7260" spans="1:7">
      <c r="A7260" s="683" t="s">
        <v>11080</v>
      </c>
      <c r="B7260" s="1379"/>
      <c r="C7260" s="1951"/>
      <c r="D7260" s="1935"/>
      <c r="E7260" s="1936"/>
      <c r="F7260" s="1383" t="s">
        <v>3834</v>
      </c>
      <c r="G7260" s="1384"/>
    </row>
    <row r="7261" spans="1:7">
      <c r="A7261" s="683" t="s">
        <v>11081</v>
      </c>
      <c r="B7261" s="1379"/>
      <c r="C7261" s="1951"/>
      <c r="D7261" s="1943" t="s">
        <v>3836</v>
      </c>
      <c r="E7261" s="1944" t="s">
        <v>3831</v>
      </c>
      <c r="F7261" s="1383" t="s">
        <v>3832</v>
      </c>
      <c r="G7261" s="1384"/>
    </row>
    <row r="7262" spans="1:7">
      <c r="A7262" s="683" t="s">
        <v>11082</v>
      </c>
      <c r="B7262" s="1379"/>
      <c r="C7262" s="1951"/>
      <c r="D7262" s="1945"/>
      <c r="E7262" s="1946"/>
      <c r="F7262" s="1380" t="s">
        <v>3834</v>
      </c>
      <c r="G7262" s="1385"/>
    </row>
    <row r="7263" spans="1:7">
      <c r="A7263" s="683" t="s">
        <v>11083</v>
      </c>
      <c r="B7263" s="1379"/>
      <c r="C7263" s="1951"/>
      <c r="D7263" s="1947" t="s">
        <v>3810</v>
      </c>
      <c r="E7263" s="1942"/>
      <c r="F7263" s="1386" t="s">
        <v>3832</v>
      </c>
      <c r="G7263" s="1387"/>
    </row>
    <row r="7264" spans="1:7">
      <c r="A7264" s="683" t="s">
        <v>11084</v>
      </c>
      <c r="B7264" s="1379"/>
      <c r="C7264" s="1951"/>
      <c r="D7264" s="1935"/>
      <c r="E7264" s="1936"/>
      <c r="F7264" s="1383" t="s">
        <v>3834</v>
      </c>
      <c r="G7264" s="1388"/>
    </row>
    <row r="7265" spans="1:7">
      <c r="A7265" s="683" t="s">
        <v>11085</v>
      </c>
      <c r="B7265" s="1379"/>
      <c r="C7265" s="1951"/>
      <c r="D7265" s="1943" t="s">
        <v>3812</v>
      </c>
      <c r="E7265" s="1944"/>
      <c r="F7265" s="1383" t="s">
        <v>3832</v>
      </c>
      <c r="G7265" s="1389"/>
    </row>
    <row r="7266" spans="1:7">
      <c r="A7266" s="683" t="s">
        <v>11086</v>
      </c>
      <c r="B7266" s="1379"/>
      <c r="C7266" s="1951"/>
      <c r="D7266" s="1935"/>
      <c r="E7266" s="1936"/>
      <c r="F7266" s="1383" t="s">
        <v>3834</v>
      </c>
      <c r="G7266" s="1389"/>
    </row>
    <row r="7267" spans="1:7">
      <c r="A7267" s="683" t="s">
        <v>11087</v>
      </c>
      <c r="B7267" s="1379"/>
      <c r="C7267" s="1951"/>
      <c r="D7267" s="1943" t="s">
        <v>3845</v>
      </c>
      <c r="E7267" s="1944"/>
      <c r="F7267" s="1383" t="s">
        <v>3832</v>
      </c>
      <c r="G7267" s="1390"/>
    </row>
    <row r="7268" spans="1:7">
      <c r="A7268" s="683" t="s">
        <v>11088</v>
      </c>
      <c r="B7268" s="1379"/>
      <c r="C7268" s="1951"/>
      <c r="D7268" s="1945"/>
      <c r="E7268" s="1946"/>
      <c r="F7268" s="1380" t="s">
        <v>3834</v>
      </c>
      <c r="G7268" s="1391"/>
    </row>
    <row r="7269" spans="1:7">
      <c r="A7269" s="683" t="s">
        <v>11089</v>
      </c>
      <c r="B7269" s="1379"/>
      <c r="C7269" s="1951"/>
      <c r="D7269" s="1947" t="s">
        <v>3848</v>
      </c>
      <c r="E7269" s="1942" t="s">
        <v>3808</v>
      </c>
      <c r="F7269" s="1386" t="s">
        <v>3832</v>
      </c>
      <c r="G7269" s="1392"/>
    </row>
    <row r="7270" spans="1:7">
      <c r="A7270" s="683" t="s">
        <v>11090</v>
      </c>
      <c r="B7270" s="1379"/>
      <c r="C7270" s="1951"/>
      <c r="D7270" s="1935"/>
      <c r="E7270" s="1936"/>
      <c r="F7270" s="1383" t="s">
        <v>3834</v>
      </c>
      <c r="G7270" s="1393"/>
    </row>
    <row r="7271" spans="1:7">
      <c r="A7271" s="683" t="s">
        <v>11091</v>
      </c>
      <c r="B7271" s="1379"/>
      <c r="C7271" s="1951"/>
      <c r="D7271" s="1943" t="s">
        <v>3851</v>
      </c>
      <c r="E7271" s="1944" t="s">
        <v>3808</v>
      </c>
      <c r="F7271" s="1383" t="s">
        <v>3832</v>
      </c>
      <c r="G7271" s="1393"/>
    </row>
    <row r="7272" spans="1:7">
      <c r="A7272" s="683" t="s">
        <v>11092</v>
      </c>
      <c r="B7272" s="1379"/>
      <c r="C7272" s="1951"/>
      <c r="D7272" s="1935"/>
      <c r="E7272" s="1936"/>
      <c r="F7272" s="1383" t="s">
        <v>3834</v>
      </c>
      <c r="G7272" s="1393"/>
    </row>
    <row r="7273" spans="1:7">
      <c r="A7273" s="683" t="s">
        <v>11093</v>
      </c>
      <c r="B7273" s="1379"/>
      <c r="C7273" s="1951"/>
      <c r="D7273" s="1943" t="s">
        <v>3851</v>
      </c>
      <c r="E7273" s="1944" t="s">
        <v>3831</v>
      </c>
      <c r="F7273" s="1383" t="s">
        <v>3832</v>
      </c>
      <c r="G7273" s="1393"/>
    </row>
    <row r="7274" spans="1:7">
      <c r="A7274" s="683" t="s">
        <v>11094</v>
      </c>
      <c r="B7274" s="1379"/>
      <c r="C7274" s="1951"/>
      <c r="D7274" s="1935"/>
      <c r="E7274" s="1936"/>
      <c r="F7274" s="1383" t="s">
        <v>3834</v>
      </c>
      <c r="G7274" s="1393"/>
    </row>
    <row r="7275" spans="1:7">
      <c r="A7275" s="683" t="s">
        <v>11095</v>
      </c>
      <c r="B7275" s="1379"/>
      <c r="C7275" s="1951"/>
      <c r="D7275" s="1943" t="s">
        <v>3856</v>
      </c>
      <c r="E7275" s="1944" t="s">
        <v>3808</v>
      </c>
      <c r="F7275" s="1383" t="s">
        <v>3832</v>
      </c>
      <c r="G7275" s="1393"/>
    </row>
    <row r="7276" spans="1:7">
      <c r="A7276" s="683" t="s">
        <v>11096</v>
      </c>
      <c r="B7276" s="1379"/>
      <c r="C7276" s="1951"/>
      <c r="D7276" s="1935"/>
      <c r="E7276" s="1936"/>
      <c r="F7276" s="1383" t="s">
        <v>3834</v>
      </c>
      <c r="G7276" s="1393"/>
    </row>
    <row r="7277" spans="1:7">
      <c r="A7277" s="683" t="s">
        <v>11097</v>
      </c>
      <c r="B7277" s="1379"/>
      <c r="C7277" s="1951"/>
      <c r="D7277" s="1943" t="s">
        <v>3856</v>
      </c>
      <c r="E7277" s="1944" t="s">
        <v>3831</v>
      </c>
      <c r="F7277" s="1383" t="s">
        <v>3832</v>
      </c>
      <c r="G7277" s="1393"/>
    </row>
    <row r="7278" spans="1:7">
      <c r="A7278" s="683" t="s">
        <v>11098</v>
      </c>
      <c r="B7278" s="1379"/>
      <c r="C7278" s="1952"/>
      <c r="D7278" s="1945"/>
      <c r="E7278" s="1946"/>
      <c r="F7278" s="1380" t="s">
        <v>3834</v>
      </c>
      <c r="G7278" s="1381"/>
    </row>
    <row r="7279" spans="1:7">
      <c r="A7279" s="683" t="s">
        <v>11099</v>
      </c>
      <c r="B7279" s="1379"/>
      <c r="C7279" s="1950" t="s">
        <v>3829</v>
      </c>
      <c r="D7279" s="1948" t="s">
        <v>3830</v>
      </c>
      <c r="E7279" s="1949" t="s">
        <v>3831</v>
      </c>
      <c r="F7279" s="1377" t="s">
        <v>3832</v>
      </c>
      <c r="G7279" s="1378"/>
    </row>
    <row r="7280" spans="1:7">
      <c r="A7280" s="683" t="s">
        <v>11100</v>
      </c>
      <c r="B7280" s="1379"/>
      <c r="C7280" s="1951"/>
      <c r="D7280" s="1945"/>
      <c r="E7280" s="1946"/>
      <c r="F7280" s="1380" t="s">
        <v>3834</v>
      </c>
      <c r="G7280" s="1381"/>
    </row>
    <row r="7281" spans="1:7">
      <c r="A7281" s="683" t="s">
        <v>11101</v>
      </c>
      <c r="B7281" s="1379"/>
      <c r="C7281" s="1951"/>
      <c r="D7281" s="1948" t="s">
        <v>3836</v>
      </c>
      <c r="E7281" s="1949" t="s">
        <v>3808</v>
      </c>
      <c r="F7281" s="1377" t="s">
        <v>3832</v>
      </c>
      <c r="G7281" s="1382"/>
    </row>
    <row r="7282" spans="1:7">
      <c r="A7282" s="683" t="s">
        <v>11102</v>
      </c>
      <c r="B7282" s="1379"/>
      <c r="C7282" s="1951"/>
      <c r="D7282" s="1935"/>
      <c r="E7282" s="1936"/>
      <c r="F7282" s="1383" t="s">
        <v>3834</v>
      </c>
      <c r="G7282" s="1384"/>
    </row>
    <row r="7283" spans="1:7">
      <c r="A7283" s="683" t="s">
        <v>11103</v>
      </c>
      <c r="B7283" s="1379"/>
      <c r="C7283" s="1951"/>
      <c r="D7283" s="1943" t="s">
        <v>3836</v>
      </c>
      <c r="E7283" s="1944" t="s">
        <v>3831</v>
      </c>
      <c r="F7283" s="1383" t="s">
        <v>3832</v>
      </c>
      <c r="G7283" s="1384"/>
    </row>
    <row r="7284" spans="1:7">
      <c r="A7284" s="683" t="s">
        <v>11104</v>
      </c>
      <c r="B7284" s="1379"/>
      <c r="C7284" s="1951"/>
      <c r="D7284" s="1945"/>
      <c r="E7284" s="1946"/>
      <c r="F7284" s="1380" t="s">
        <v>3834</v>
      </c>
      <c r="G7284" s="1385"/>
    </row>
    <row r="7285" spans="1:7">
      <c r="A7285" s="683" t="s">
        <v>11105</v>
      </c>
      <c r="B7285" s="1379"/>
      <c r="C7285" s="1951"/>
      <c r="D7285" s="1947" t="s">
        <v>3810</v>
      </c>
      <c r="E7285" s="1942"/>
      <c r="F7285" s="1386" t="s">
        <v>3832</v>
      </c>
      <c r="G7285" s="1387"/>
    </row>
    <row r="7286" spans="1:7">
      <c r="A7286" s="683" t="s">
        <v>11106</v>
      </c>
      <c r="B7286" s="1379"/>
      <c r="C7286" s="1951"/>
      <c r="D7286" s="1935"/>
      <c r="E7286" s="1936"/>
      <c r="F7286" s="1383" t="s">
        <v>3834</v>
      </c>
      <c r="G7286" s="1388"/>
    </row>
    <row r="7287" spans="1:7">
      <c r="A7287" s="683" t="s">
        <v>11107</v>
      </c>
      <c r="B7287" s="1379"/>
      <c r="C7287" s="1951"/>
      <c r="D7287" s="1943" t="s">
        <v>3812</v>
      </c>
      <c r="E7287" s="1944"/>
      <c r="F7287" s="1383" t="s">
        <v>3832</v>
      </c>
      <c r="G7287" s="1389"/>
    </row>
    <row r="7288" spans="1:7">
      <c r="A7288" s="683" t="s">
        <v>11108</v>
      </c>
      <c r="B7288" s="1379"/>
      <c r="C7288" s="1951"/>
      <c r="D7288" s="1935"/>
      <c r="E7288" s="1936"/>
      <c r="F7288" s="1383" t="s">
        <v>3834</v>
      </c>
      <c r="G7288" s="1389"/>
    </row>
    <row r="7289" spans="1:7">
      <c r="A7289" s="683" t="s">
        <v>11109</v>
      </c>
      <c r="B7289" s="1379"/>
      <c r="C7289" s="1951"/>
      <c r="D7289" s="1943" t="s">
        <v>3845</v>
      </c>
      <c r="E7289" s="1944"/>
      <c r="F7289" s="1383" t="s">
        <v>3832</v>
      </c>
      <c r="G7289" s="1390"/>
    </row>
    <row r="7290" spans="1:7">
      <c r="A7290" s="683" t="s">
        <v>11110</v>
      </c>
      <c r="B7290" s="1379"/>
      <c r="C7290" s="1951"/>
      <c r="D7290" s="1945"/>
      <c r="E7290" s="1946"/>
      <c r="F7290" s="1380" t="s">
        <v>3834</v>
      </c>
      <c r="G7290" s="1391"/>
    </row>
    <row r="7291" spans="1:7">
      <c r="A7291" s="683" t="s">
        <v>11111</v>
      </c>
      <c r="B7291" s="1379"/>
      <c r="C7291" s="1951"/>
      <c r="D7291" s="1947" t="s">
        <v>3848</v>
      </c>
      <c r="E7291" s="1942" t="s">
        <v>3808</v>
      </c>
      <c r="F7291" s="1386" t="s">
        <v>3832</v>
      </c>
      <c r="G7291" s="1392"/>
    </row>
    <row r="7292" spans="1:7">
      <c r="A7292" s="683" t="s">
        <v>11112</v>
      </c>
      <c r="B7292" s="1379"/>
      <c r="C7292" s="1951"/>
      <c r="D7292" s="1935"/>
      <c r="E7292" s="1936"/>
      <c r="F7292" s="1383" t="s">
        <v>3834</v>
      </c>
      <c r="G7292" s="1393"/>
    </row>
    <row r="7293" spans="1:7">
      <c r="A7293" s="683" t="s">
        <v>11113</v>
      </c>
      <c r="B7293" s="1379"/>
      <c r="C7293" s="1951"/>
      <c r="D7293" s="1943" t="s">
        <v>3851</v>
      </c>
      <c r="E7293" s="1944" t="s">
        <v>3808</v>
      </c>
      <c r="F7293" s="1383" t="s">
        <v>3832</v>
      </c>
      <c r="G7293" s="1393"/>
    </row>
    <row r="7294" spans="1:7">
      <c r="A7294" s="683" t="s">
        <v>11114</v>
      </c>
      <c r="B7294" s="1379"/>
      <c r="C7294" s="1951"/>
      <c r="D7294" s="1935"/>
      <c r="E7294" s="1936"/>
      <c r="F7294" s="1383" t="s">
        <v>3834</v>
      </c>
      <c r="G7294" s="1393"/>
    </row>
    <row r="7295" spans="1:7">
      <c r="A7295" s="683" t="s">
        <v>11115</v>
      </c>
      <c r="B7295" s="1379"/>
      <c r="C7295" s="1951"/>
      <c r="D7295" s="1943" t="s">
        <v>3851</v>
      </c>
      <c r="E7295" s="1944" t="s">
        <v>3831</v>
      </c>
      <c r="F7295" s="1383" t="s">
        <v>3832</v>
      </c>
      <c r="G7295" s="1393"/>
    </row>
    <row r="7296" spans="1:7">
      <c r="A7296" s="683" t="s">
        <v>11116</v>
      </c>
      <c r="B7296" s="1379"/>
      <c r="C7296" s="1951"/>
      <c r="D7296" s="1935"/>
      <c r="E7296" s="1936"/>
      <c r="F7296" s="1383" t="s">
        <v>3834</v>
      </c>
      <c r="G7296" s="1393"/>
    </row>
    <row r="7297" spans="1:7">
      <c r="A7297" s="683" t="s">
        <v>11117</v>
      </c>
      <c r="B7297" s="1379"/>
      <c r="C7297" s="1951"/>
      <c r="D7297" s="1943" t="s">
        <v>3856</v>
      </c>
      <c r="E7297" s="1944" t="s">
        <v>3808</v>
      </c>
      <c r="F7297" s="1383" t="s">
        <v>3832</v>
      </c>
      <c r="G7297" s="1393"/>
    </row>
    <row r="7298" spans="1:7">
      <c r="A7298" s="683" t="s">
        <v>11118</v>
      </c>
      <c r="B7298" s="1379"/>
      <c r="C7298" s="1951"/>
      <c r="D7298" s="1935"/>
      <c r="E7298" s="1936"/>
      <c r="F7298" s="1383" t="s">
        <v>3834</v>
      </c>
      <c r="G7298" s="1393"/>
    </row>
    <row r="7299" spans="1:7">
      <c r="A7299" s="683" t="s">
        <v>11119</v>
      </c>
      <c r="B7299" s="1379"/>
      <c r="C7299" s="1951"/>
      <c r="D7299" s="1943" t="s">
        <v>3856</v>
      </c>
      <c r="E7299" s="1944" t="s">
        <v>3831</v>
      </c>
      <c r="F7299" s="1383" t="s">
        <v>3832</v>
      </c>
      <c r="G7299" s="1393"/>
    </row>
    <row r="7300" spans="1:7">
      <c r="A7300" s="683" t="s">
        <v>11120</v>
      </c>
      <c r="B7300" s="1379"/>
      <c r="C7300" s="1952"/>
      <c r="D7300" s="1945"/>
      <c r="E7300" s="1946"/>
      <c r="F7300" s="1380" t="s">
        <v>3834</v>
      </c>
      <c r="G7300" s="1381"/>
    </row>
    <row r="7301" spans="1:7">
      <c r="A7301" s="683" t="s">
        <v>11121</v>
      </c>
      <c r="B7301" s="1379"/>
      <c r="C7301" s="1950" t="s">
        <v>3829</v>
      </c>
      <c r="D7301" s="1948" t="s">
        <v>3830</v>
      </c>
      <c r="E7301" s="1949" t="s">
        <v>3831</v>
      </c>
      <c r="F7301" s="1377" t="s">
        <v>3832</v>
      </c>
      <c r="G7301" s="1378"/>
    </row>
    <row r="7302" spans="1:7">
      <c r="A7302" s="683" t="s">
        <v>11122</v>
      </c>
      <c r="B7302" s="1379"/>
      <c r="C7302" s="1951"/>
      <c r="D7302" s="1945"/>
      <c r="E7302" s="1946"/>
      <c r="F7302" s="1380" t="s">
        <v>3834</v>
      </c>
      <c r="G7302" s="1381"/>
    </row>
    <row r="7303" spans="1:7">
      <c r="A7303" s="683" t="s">
        <v>11123</v>
      </c>
      <c r="B7303" s="1379"/>
      <c r="C7303" s="1951"/>
      <c r="D7303" s="1948" t="s">
        <v>3836</v>
      </c>
      <c r="E7303" s="1949" t="s">
        <v>3808</v>
      </c>
      <c r="F7303" s="1377" t="s">
        <v>3832</v>
      </c>
      <c r="G7303" s="1382"/>
    </row>
    <row r="7304" spans="1:7">
      <c r="A7304" s="683" t="s">
        <v>11124</v>
      </c>
      <c r="B7304" s="1379"/>
      <c r="C7304" s="1951"/>
      <c r="D7304" s="1935"/>
      <c r="E7304" s="1936"/>
      <c r="F7304" s="1383" t="s">
        <v>3834</v>
      </c>
      <c r="G7304" s="1384"/>
    </row>
    <row r="7305" spans="1:7">
      <c r="A7305" s="683" t="s">
        <v>11125</v>
      </c>
      <c r="B7305" s="1379"/>
      <c r="C7305" s="1951"/>
      <c r="D7305" s="1943" t="s">
        <v>3836</v>
      </c>
      <c r="E7305" s="1944" t="s">
        <v>3831</v>
      </c>
      <c r="F7305" s="1383" t="s">
        <v>3832</v>
      </c>
      <c r="G7305" s="1384"/>
    </row>
    <row r="7306" spans="1:7">
      <c r="A7306" s="683" t="s">
        <v>11126</v>
      </c>
      <c r="B7306" s="1379"/>
      <c r="C7306" s="1951"/>
      <c r="D7306" s="1945"/>
      <c r="E7306" s="1946"/>
      <c r="F7306" s="1380" t="s">
        <v>3834</v>
      </c>
      <c r="G7306" s="1385"/>
    </row>
    <row r="7307" spans="1:7">
      <c r="A7307" s="683" t="s">
        <v>11127</v>
      </c>
      <c r="B7307" s="1379"/>
      <c r="C7307" s="1951"/>
      <c r="D7307" s="1947" t="s">
        <v>3810</v>
      </c>
      <c r="E7307" s="1942"/>
      <c r="F7307" s="1386" t="s">
        <v>3832</v>
      </c>
      <c r="G7307" s="1387"/>
    </row>
    <row r="7308" spans="1:7">
      <c r="A7308" s="683" t="s">
        <v>11128</v>
      </c>
      <c r="B7308" s="1379"/>
      <c r="C7308" s="1951"/>
      <c r="D7308" s="1935"/>
      <c r="E7308" s="1936"/>
      <c r="F7308" s="1383" t="s">
        <v>3834</v>
      </c>
      <c r="G7308" s="1388"/>
    </row>
    <row r="7309" spans="1:7">
      <c r="A7309" s="683" t="s">
        <v>11129</v>
      </c>
      <c r="B7309" s="1379"/>
      <c r="C7309" s="1951"/>
      <c r="D7309" s="1943" t="s">
        <v>3812</v>
      </c>
      <c r="E7309" s="1944"/>
      <c r="F7309" s="1383" t="s">
        <v>3832</v>
      </c>
      <c r="G7309" s="1389"/>
    </row>
    <row r="7310" spans="1:7">
      <c r="A7310" s="683" t="s">
        <v>11130</v>
      </c>
      <c r="B7310" s="1379"/>
      <c r="C7310" s="1951"/>
      <c r="D7310" s="1935"/>
      <c r="E7310" s="1936"/>
      <c r="F7310" s="1383" t="s">
        <v>3834</v>
      </c>
      <c r="G7310" s="1389"/>
    </row>
    <row r="7311" spans="1:7">
      <c r="A7311" s="683" t="s">
        <v>11131</v>
      </c>
      <c r="B7311" s="1379"/>
      <c r="C7311" s="1951"/>
      <c r="D7311" s="1943" t="s">
        <v>3845</v>
      </c>
      <c r="E7311" s="1944"/>
      <c r="F7311" s="1383" t="s">
        <v>3832</v>
      </c>
      <c r="G7311" s="1390"/>
    </row>
    <row r="7312" spans="1:7">
      <c r="A7312" s="683" t="s">
        <v>11132</v>
      </c>
      <c r="B7312" s="1379"/>
      <c r="C7312" s="1951"/>
      <c r="D7312" s="1945"/>
      <c r="E7312" s="1946"/>
      <c r="F7312" s="1380" t="s">
        <v>3834</v>
      </c>
      <c r="G7312" s="1391"/>
    </row>
    <row r="7313" spans="1:7">
      <c r="A7313" s="683" t="s">
        <v>11133</v>
      </c>
      <c r="B7313" s="1379"/>
      <c r="C7313" s="1951"/>
      <c r="D7313" s="1947" t="s">
        <v>3848</v>
      </c>
      <c r="E7313" s="1942" t="s">
        <v>3808</v>
      </c>
      <c r="F7313" s="1386" t="s">
        <v>3832</v>
      </c>
      <c r="G7313" s="1392"/>
    </row>
    <row r="7314" spans="1:7">
      <c r="A7314" s="683" t="s">
        <v>11134</v>
      </c>
      <c r="B7314" s="1379"/>
      <c r="C7314" s="1951"/>
      <c r="D7314" s="1935"/>
      <c r="E7314" s="1936"/>
      <c r="F7314" s="1383" t="s">
        <v>3834</v>
      </c>
      <c r="G7314" s="1393"/>
    </row>
    <row r="7315" spans="1:7">
      <c r="A7315" s="683" t="s">
        <v>11135</v>
      </c>
      <c r="B7315" s="1379"/>
      <c r="C7315" s="1951"/>
      <c r="D7315" s="1943" t="s">
        <v>3851</v>
      </c>
      <c r="E7315" s="1944" t="s">
        <v>3808</v>
      </c>
      <c r="F7315" s="1383" t="s">
        <v>3832</v>
      </c>
      <c r="G7315" s="1393"/>
    </row>
    <row r="7316" spans="1:7">
      <c r="A7316" s="683" t="s">
        <v>11136</v>
      </c>
      <c r="B7316" s="1379"/>
      <c r="C7316" s="1951"/>
      <c r="D7316" s="1935"/>
      <c r="E7316" s="1936"/>
      <c r="F7316" s="1383" t="s">
        <v>3834</v>
      </c>
      <c r="G7316" s="1393"/>
    </row>
    <row r="7317" spans="1:7">
      <c r="A7317" s="683" t="s">
        <v>11137</v>
      </c>
      <c r="B7317" s="1379"/>
      <c r="C7317" s="1951"/>
      <c r="D7317" s="1943" t="s">
        <v>3851</v>
      </c>
      <c r="E7317" s="1944" t="s">
        <v>3831</v>
      </c>
      <c r="F7317" s="1383" t="s">
        <v>3832</v>
      </c>
      <c r="G7317" s="1393"/>
    </row>
    <row r="7318" spans="1:7">
      <c r="A7318" s="683" t="s">
        <v>11138</v>
      </c>
      <c r="B7318" s="1379"/>
      <c r="C7318" s="1951"/>
      <c r="D7318" s="1935"/>
      <c r="E7318" s="1936"/>
      <c r="F7318" s="1383" t="s">
        <v>3834</v>
      </c>
      <c r="G7318" s="1393"/>
    </row>
    <row r="7319" spans="1:7">
      <c r="A7319" s="683" t="s">
        <v>11139</v>
      </c>
      <c r="B7319" s="1379"/>
      <c r="C7319" s="1951"/>
      <c r="D7319" s="1943" t="s">
        <v>3856</v>
      </c>
      <c r="E7319" s="1944" t="s">
        <v>3808</v>
      </c>
      <c r="F7319" s="1383" t="s">
        <v>3832</v>
      </c>
      <c r="G7319" s="1393"/>
    </row>
    <row r="7320" spans="1:7">
      <c r="A7320" s="683" t="s">
        <v>11140</v>
      </c>
      <c r="B7320" s="1379"/>
      <c r="C7320" s="1951"/>
      <c r="D7320" s="1935"/>
      <c r="E7320" s="1936"/>
      <c r="F7320" s="1383" t="s">
        <v>3834</v>
      </c>
      <c r="G7320" s="1393"/>
    </row>
    <row r="7321" spans="1:7">
      <c r="A7321" s="683" t="s">
        <v>11141</v>
      </c>
      <c r="B7321" s="1379"/>
      <c r="C7321" s="1951"/>
      <c r="D7321" s="1943" t="s">
        <v>3856</v>
      </c>
      <c r="E7321" s="1944" t="s">
        <v>3831</v>
      </c>
      <c r="F7321" s="1383" t="s">
        <v>3832</v>
      </c>
      <c r="G7321" s="1393"/>
    </row>
    <row r="7322" spans="1:7">
      <c r="A7322" s="683" t="s">
        <v>11142</v>
      </c>
      <c r="B7322" s="1379"/>
      <c r="C7322" s="1952"/>
      <c r="D7322" s="1945"/>
      <c r="E7322" s="1946"/>
      <c r="F7322" s="1380" t="s">
        <v>3834</v>
      </c>
      <c r="G7322" s="1381"/>
    </row>
    <row r="7323" spans="1:7">
      <c r="A7323" s="683" t="s">
        <v>11143</v>
      </c>
      <c r="B7323" s="1379"/>
      <c r="C7323" s="1950" t="s">
        <v>3829</v>
      </c>
      <c r="D7323" s="1948" t="s">
        <v>3830</v>
      </c>
      <c r="E7323" s="1949" t="s">
        <v>3831</v>
      </c>
      <c r="F7323" s="1377" t="s">
        <v>3832</v>
      </c>
      <c r="G7323" s="1378"/>
    </row>
    <row r="7324" spans="1:7">
      <c r="A7324" s="683" t="s">
        <v>11144</v>
      </c>
      <c r="B7324" s="1379"/>
      <c r="C7324" s="1951"/>
      <c r="D7324" s="1945"/>
      <c r="E7324" s="1946"/>
      <c r="F7324" s="1380" t="s">
        <v>3834</v>
      </c>
      <c r="G7324" s="1381"/>
    </row>
    <row r="7325" spans="1:7">
      <c r="A7325" s="683" t="s">
        <v>11145</v>
      </c>
      <c r="B7325" s="1379"/>
      <c r="C7325" s="1951"/>
      <c r="D7325" s="1948" t="s">
        <v>3836</v>
      </c>
      <c r="E7325" s="1949" t="s">
        <v>3808</v>
      </c>
      <c r="F7325" s="1377" t="s">
        <v>3832</v>
      </c>
      <c r="G7325" s="1382"/>
    </row>
    <row r="7326" spans="1:7">
      <c r="A7326" s="683" t="s">
        <v>11146</v>
      </c>
      <c r="B7326" s="1379"/>
      <c r="C7326" s="1951"/>
      <c r="D7326" s="1935"/>
      <c r="E7326" s="1936"/>
      <c r="F7326" s="1383" t="s">
        <v>3834</v>
      </c>
      <c r="G7326" s="1384"/>
    </row>
    <row r="7327" spans="1:7">
      <c r="A7327" s="683" t="s">
        <v>11147</v>
      </c>
      <c r="B7327" s="1379"/>
      <c r="C7327" s="1951"/>
      <c r="D7327" s="1943" t="s">
        <v>3836</v>
      </c>
      <c r="E7327" s="1944" t="s">
        <v>3831</v>
      </c>
      <c r="F7327" s="1383" t="s">
        <v>3832</v>
      </c>
      <c r="G7327" s="1384"/>
    </row>
    <row r="7328" spans="1:7">
      <c r="A7328" s="683" t="s">
        <v>11148</v>
      </c>
      <c r="B7328" s="1379"/>
      <c r="C7328" s="1951"/>
      <c r="D7328" s="1945"/>
      <c r="E7328" s="1946"/>
      <c r="F7328" s="1380" t="s">
        <v>3834</v>
      </c>
      <c r="G7328" s="1385"/>
    </row>
    <row r="7329" spans="1:7">
      <c r="A7329" s="683" t="s">
        <v>11149</v>
      </c>
      <c r="B7329" s="1379"/>
      <c r="C7329" s="1951"/>
      <c r="D7329" s="1947" t="s">
        <v>3810</v>
      </c>
      <c r="E7329" s="1942"/>
      <c r="F7329" s="1386" t="s">
        <v>3832</v>
      </c>
      <c r="G7329" s="1387"/>
    </row>
    <row r="7330" spans="1:7">
      <c r="A7330" s="683" t="s">
        <v>11150</v>
      </c>
      <c r="B7330" s="1379"/>
      <c r="C7330" s="1951"/>
      <c r="D7330" s="1935"/>
      <c r="E7330" s="1936"/>
      <c r="F7330" s="1383" t="s">
        <v>3834</v>
      </c>
      <c r="G7330" s="1388"/>
    </row>
    <row r="7331" spans="1:7">
      <c r="A7331" s="683" t="s">
        <v>11151</v>
      </c>
      <c r="B7331" s="1379"/>
      <c r="C7331" s="1951"/>
      <c r="D7331" s="1943" t="s">
        <v>3812</v>
      </c>
      <c r="E7331" s="1944"/>
      <c r="F7331" s="1383" t="s">
        <v>3832</v>
      </c>
      <c r="G7331" s="1389"/>
    </row>
    <row r="7332" spans="1:7">
      <c r="A7332" s="683" t="s">
        <v>11152</v>
      </c>
      <c r="B7332" s="1379"/>
      <c r="C7332" s="1951"/>
      <c r="D7332" s="1935"/>
      <c r="E7332" s="1936"/>
      <c r="F7332" s="1383" t="s">
        <v>3834</v>
      </c>
      <c r="G7332" s="1389"/>
    </row>
    <row r="7333" spans="1:7">
      <c r="A7333" s="683" t="s">
        <v>11153</v>
      </c>
      <c r="B7333" s="1379"/>
      <c r="C7333" s="1951"/>
      <c r="D7333" s="1943" t="s">
        <v>3845</v>
      </c>
      <c r="E7333" s="1944"/>
      <c r="F7333" s="1383" t="s">
        <v>3832</v>
      </c>
      <c r="G7333" s="1390"/>
    </row>
    <row r="7334" spans="1:7">
      <c r="A7334" s="683" t="s">
        <v>11154</v>
      </c>
      <c r="B7334" s="1379"/>
      <c r="C7334" s="1951"/>
      <c r="D7334" s="1945"/>
      <c r="E7334" s="1946"/>
      <c r="F7334" s="1380" t="s">
        <v>3834</v>
      </c>
      <c r="G7334" s="1391"/>
    </row>
    <row r="7335" spans="1:7">
      <c r="A7335" s="683" t="s">
        <v>11155</v>
      </c>
      <c r="B7335" s="1379"/>
      <c r="C7335" s="1951"/>
      <c r="D7335" s="1947" t="s">
        <v>3848</v>
      </c>
      <c r="E7335" s="1942" t="s">
        <v>3808</v>
      </c>
      <c r="F7335" s="1386" t="s">
        <v>3832</v>
      </c>
      <c r="G7335" s="1392"/>
    </row>
    <row r="7336" spans="1:7">
      <c r="A7336" s="683" t="s">
        <v>11156</v>
      </c>
      <c r="B7336" s="1379"/>
      <c r="C7336" s="1951"/>
      <c r="D7336" s="1935"/>
      <c r="E7336" s="1936"/>
      <c r="F7336" s="1383" t="s">
        <v>3834</v>
      </c>
      <c r="G7336" s="1393"/>
    </row>
    <row r="7337" spans="1:7">
      <c r="A7337" s="683" t="s">
        <v>11157</v>
      </c>
      <c r="B7337" s="1379"/>
      <c r="C7337" s="1951"/>
      <c r="D7337" s="1943" t="s">
        <v>3851</v>
      </c>
      <c r="E7337" s="1944" t="s">
        <v>3808</v>
      </c>
      <c r="F7337" s="1383" t="s">
        <v>3832</v>
      </c>
      <c r="G7337" s="1393"/>
    </row>
    <row r="7338" spans="1:7">
      <c r="A7338" s="683" t="s">
        <v>11158</v>
      </c>
      <c r="B7338" s="1379"/>
      <c r="C7338" s="1951"/>
      <c r="D7338" s="1935"/>
      <c r="E7338" s="1936"/>
      <c r="F7338" s="1383" t="s">
        <v>3834</v>
      </c>
      <c r="G7338" s="1393"/>
    </row>
    <row r="7339" spans="1:7">
      <c r="A7339" s="683" t="s">
        <v>11159</v>
      </c>
      <c r="B7339" s="1379"/>
      <c r="C7339" s="1951"/>
      <c r="D7339" s="1943" t="s">
        <v>3851</v>
      </c>
      <c r="E7339" s="1944" t="s">
        <v>3831</v>
      </c>
      <c r="F7339" s="1383" t="s">
        <v>3832</v>
      </c>
      <c r="G7339" s="1393"/>
    </row>
    <row r="7340" spans="1:7">
      <c r="A7340" s="683" t="s">
        <v>11160</v>
      </c>
      <c r="B7340" s="1379"/>
      <c r="C7340" s="1951"/>
      <c r="D7340" s="1935"/>
      <c r="E7340" s="1936"/>
      <c r="F7340" s="1383" t="s">
        <v>3834</v>
      </c>
      <c r="G7340" s="1393"/>
    </row>
    <row r="7341" spans="1:7">
      <c r="A7341" s="683" t="s">
        <v>11161</v>
      </c>
      <c r="B7341" s="1379"/>
      <c r="C7341" s="1951"/>
      <c r="D7341" s="1943" t="s">
        <v>3856</v>
      </c>
      <c r="E7341" s="1944" t="s">
        <v>3808</v>
      </c>
      <c r="F7341" s="1383" t="s">
        <v>3832</v>
      </c>
      <c r="G7341" s="1393"/>
    </row>
    <row r="7342" spans="1:7">
      <c r="A7342" s="683" t="s">
        <v>11162</v>
      </c>
      <c r="B7342" s="1379"/>
      <c r="C7342" s="1951"/>
      <c r="D7342" s="1935"/>
      <c r="E7342" s="1936"/>
      <c r="F7342" s="1383" t="s">
        <v>3834</v>
      </c>
      <c r="G7342" s="1393"/>
    </row>
    <row r="7343" spans="1:7">
      <c r="A7343" s="683" t="s">
        <v>11163</v>
      </c>
      <c r="B7343" s="1379"/>
      <c r="C7343" s="1951"/>
      <c r="D7343" s="1943" t="s">
        <v>3856</v>
      </c>
      <c r="E7343" s="1944" t="s">
        <v>3831</v>
      </c>
      <c r="F7343" s="1383" t="s">
        <v>3832</v>
      </c>
      <c r="G7343" s="1393"/>
    </row>
    <row r="7344" spans="1:7">
      <c r="A7344" s="683" t="s">
        <v>11164</v>
      </c>
      <c r="B7344" s="1379"/>
      <c r="C7344" s="1952"/>
      <c r="D7344" s="1945"/>
      <c r="E7344" s="1946"/>
      <c r="F7344" s="1380" t="s">
        <v>3834</v>
      </c>
      <c r="G7344" s="1381"/>
    </row>
    <row r="7345" spans="1:7">
      <c r="A7345" s="683" t="s">
        <v>11165</v>
      </c>
      <c r="B7345" s="1379"/>
      <c r="C7345" s="1950" t="s">
        <v>3829</v>
      </c>
      <c r="D7345" s="1948" t="s">
        <v>3830</v>
      </c>
      <c r="E7345" s="1949" t="s">
        <v>3831</v>
      </c>
      <c r="F7345" s="1377" t="s">
        <v>3832</v>
      </c>
      <c r="G7345" s="1378"/>
    </row>
    <row r="7346" spans="1:7">
      <c r="A7346" s="683" t="s">
        <v>11166</v>
      </c>
      <c r="B7346" s="1379"/>
      <c r="C7346" s="1951"/>
      <c r="D7346" s="1945"/>
      <c r="E7346" s="1946"/>
      <c r="F7346" s="1380" t="s">
        <v>3834</v>
      </c>
      <c r="G7346" s="1381"/>
    </row>
    <row r="7347" spans="1:7">
      <c r="A7347" s="683" t="s">
        <v>11167</v>
      </c>
      <c r="B7347" s="1379"/>
      <c r="C7347" s="1951"/>
      <c r="D7347" s="1948" t="s">
        <v>3836</v>
      </c>
      <c r="E7347" s="1949" t="s">
        <v>3808</v>
      </c>
      <c r="F7347" s="1377" t="s">
        <v>3832</v>
      </c>
      <c r="G7347" s="1382"/>
    </row>
    <row r="7348" spans="1:7">
      <c r="A7348" s="683" t="s">
        <v>11168</v>
      </c>
      <c r="B7348" s="1379"/>
      <c r="C7348" s="1951"/>
      <c r="D7348" s="1935"/>
      <c r="E7348" s="1936"/>
      <c r="F7348" s="1383" t="s">
        <v>3834</v>
      </c>
      <c r="G7348" s="1384"/>
    </row>
    <row r="7349" spans="1:7">
      <c r="A7349" s="683" t="s">
        <v>11169</v>
      </c>
      <c r="B7349" s="1379"/>
      <c r="C7349" s="1951"/>
      <c r="D7349" s="1943" t="s">
        <v>3836</v>
      </c>
      <c r="E7349" s="1944" t="s">
        <v>3831</v>
      </c>
      <c r="F7349" s="1383" t="s">
        <v>3832</v>
      </c>
      <c r="G7349" s="1384"/>
    </row>
    <row r="7350" spans="1:7">
      <c r="A7350" s="683" t="s">
        <v>11170</v>
      </c>
      <c r="B7350" s="1379"/>
      <c r="C7350" s="1951"/>
      <c r="D7350" s="1945"/>
      <c r="E7350" s="1946"/>
      <c r="F7350" s="1380" t="s">
        <v>3834</v>
      </c>
      <c r="G7350" s="1385"/>
    </row>
    <row r="7351" spans="1:7">
      <c r="A7351" s="683" t="s">
        <v>11171</v>
      </c>
      <c r="B7351" s="1379"/>
      <c r="C7351" s="1951"/>
      <c r="D7351" s="1947" t="s">
        <v>3810</v>
      </c>
      <c r="E7351" s="1942"/>
      <c r="F7351" s="1386" t="s">
        <v>3832</v>
      </c>
      <c r="G7351" s="1387"/>
    </row>
    <row r="7352" spans="1:7">
      <c r="A7352" s="683" t="s">
        <v>11172</v>
      </c>
      <c r="B7352" s="1379"/>
      <c r="C7352" s="1951"/>
      <c r="D7352" s="1935"/>
      <c r="E7352" s="1936"/>
      <c r="F7352" s="1383" t="s">
        <v>3834</v>
      </c>
      <c r="G7352" s="1388"/>
    </row>
    <row r="7353" spans="1:7">
      <c r="A7353" s="683" t="s">
        <v>11173</v>
      </c>
      <c r="B7353" s="1379"/>
      <c r="C7353" s="1951"/>
      <c r="D7353" s="1943" t="s">
        <v>3812</v>
      </c>
      <c r="E7353" s="1944"/>
      <c r="F7353" s="1383" t="s">
        <v>3832</v>
      </c>
      <c r="G7353" s="1389"/>
    </row>
    <row r="7354" spans="1:7">
      <c r="A7354" s="683" t="s">
        <v>11174</v>
      </c>
      <c r="B7354" s="1379"/>
      <c r="C7354" s="1951"/>
      <c r="D7354" s="1935"/>
      <c r="E7354" s="1936"/>
      <c r="F7354" s="1383" t="s">
        <v>3834</v>
      </c>
      <c r="G7354" s="1389"/>
    </row>
    <row r="7355" spans="1:7">
      <c r="A7355" s="683" t="s">
        <v>11175</v>
      </c>
      <c r="B7355" s="1379"/>
      <c r="C7355" s="1951"/>
      <c r="D7355" s="1943" t="s">
        <v>3845</v>
      </c>
      <c r="E7355" s="1944"/>
      <c r="F7355" s="1383" t="s">
        <v>3832</v>
      </c>
      <c r="G7355" s="1390"/>
    </row>
    <row r="7356" spans="1:7">
      <c r="A7356" s="683" t="s">
        <v>11176</v>
      </c>
      <c r="B7356" s="1379"/>
      <c r="C7356" s="1951"/>
      <c r="D7356" s="1945"/>
      <c r="E7356" s="1946"/>
      <c r="F7356" s="1380" t="s">
        <v>3834</v>
      </c>
      <c r="G7356" s="1391"/>
    </row>
    <row r="7357" spans="1:7">
      <c r="A7357" s="683" t="s">
        <v>11177</v>
      </c>
      <c r="B7357" s="1379"/>
      <c r="C7357" s="1951"/>
      <c r="D7357" s="1947" t="s">
        <v>3848</v>
      </c>
      <c r="E7357" s="1942" t="s">
        <v>3808</v>
      </c>
      <c r="F7357" s="1386" t="s">
        <v>3832</v>
      </c>
      <c r="G7357" s="1392"/>
    </row>
    <row r="7358" spans="1:7">
      <c r="A7358" s="683" t="s">
        <v>11178</v>
      </c>
      <c r="B7358" s="1379"/>
      <c r="C7358" s="1951"/>
      <c r="D7358" s="1935"/>
      <c r="E7358" s="1936"/>
      <c r="F7358" s="1383" t="s">
        <v>3834</v>
      </c>
      <c r="G7358" s="1393"/>
    </row>
    <row r="7359" spans="1:7">
      <c r="A7359" s="683" t="s">
        <v>11179</v>
      </c>
      <c r="B7359" s="1379"/>
      <c r="C7359" s="1951"/>
      <c r="D7359" s="1943" t="s">
        <v>3851</v>
      </c>
      <c r="E7359" s="1944" t="s">
        <v>3808</v>
      </c>
      <c r="F7359" s="1383" t="s">
        <v>3832</v>
      </c>
      <c r="G7359" s="1393"/>
    </row>
    <row r="7360" spans="1:7">
      <c r="A7360" s="683" t="s">
        <v>11180</v>
      </c>
      <c r="B7360" s="1379"/>
      <c r="C7360" s="1951"/>
      <c r="D7360" s="1935"/>
      <c r="E7360" s="1936"/>
      <c r="F7360" s="1383" t="s">
        <v>3834</v>
      </c>
      <c r="G7360" s="1393"/>
    </row>
    <row r="7361" spans="1:7">
      <c r="A7361" s="683" t="s">
        <v>11181</v>
      </c>
      <c r="B7361" s="1379"/>
      <c r="C7361" s="1951"/>
      <c r="D7361" s="1943" t="s">
        <v>3851</v>
      </c>
      <c r="E7361" s="1944" t="s">
        <v>3831</v>
      </c>
      <c r="F7361" s="1383" t="s">
        <v>3832</v>
      </c>
      <c r="G7361" s="1393"/>
    </row>
    <row r="7362" spans="1:7">
      <c r="A7362" s="683" t="s">
        <v>11182</v>
      </c>
      <c r="B7362" s="1379"/>
      <c r="C7362" s="1951"/>
      <c r="D7362" s="1935"/>
      <c r="E7362" s="1936"/>
      <c r="F7362" s="1383" t="s">
        <v>3834</v>
      </c>
      <c r="G7362" s="1393"/>
    </row>
    <row r="7363" spans="1:7">
      <c r="A7363" s="683" t="s">
        <v>11183</v>
      </c>
      <c r="B7363" s="1379"/>
      <c r="C7363" s="1951"/>
      <c r="D7363" s="1943" t="s">
        <v>3856</v>
      </c>
      <c r="E7363" s="1944" t="s">
        <v>3808</v>
      </c>
      <c r="F7363" s="1383" t="s">
        <v>3832</v>
      </c>
      <c r="G7363" s="1393"/>
    </row>
    <row r="7364" spans="1:7">
      <c r="A7364" s="683" t="s">
        <v>11184</v>
      </c>
      <c r="B7364" s="1379"/>
      <c r="C7364" s="1951"/>
      <c r="D7364" s="1935"/>
      <c r="E7364" s="1936"/>
      <c r="F7364" s="1383" t="s">
        <v>3834</v>
      </c>
      <c r="G7364" s="1393"/>
    </row>
    <row r="7365" spans="1:7">
      <c r="A7365" s="683" t="s">
        <v>11185</v>
      </c>
      <c r="B7365" s="1379"/>
      <c r="C7365" s="1951"/>
      <c r="D7365" s="1943" t="s">
        <v>3856</v>
      </c>
      <c r="E7365" s="1944" t="s">
        <v>3831</v>
      </c>
      <c r="F7365" s="1383" t="s">
        <v>3832</v>
      </c>
      <c r="G7365" s="1393"/>
    </row>
    <row r="7366" spans="1:7">
      <c r="A7366" s="683" t="s">
        <v>11186</v>
      </c>
      <c r="B7366" s="1379"/>
      <c r="C7366" s="1952"/>
      <c r="D7366" s="1945"/>
      <c r="E7366" s="1946"/>
      <c r="F7366" s="1380" t="s">
        <v>3834</v>
      </c>
      <c r="G7366" s="1381"/>
    </row>
    <row r="7367" spans="1:7">
      <c r="A7367" s="683" t="s">
        <v>11187</v>
      </c>
      <c r="B7367" s="1379"/>
      <c r="C7367" s="1950" t="s">
        <v>3829</v>
      </c>
      <c r="D7367" s="1948" t="s">
        <v>3830</v>
      </c>
      <c r="E7367" s="1949" t="s">
        <v>3831</v>
      </c>
      <c r="F7367" s="1377" t="s">
        <v>3832</v>
      </c>
      <c r="G7367" s="1378"/>
    </row>
    <row r="7368" spans="1:7">
      <c r="A7368" s="683" t="s">
        <v>11188</v>
      </c>
      <c r="B7368" s="1379"/>
      <c r="C7368" s="1951"/>
      <c r="D7368" s="1945"/>
      <c r="E7368" s="1946"/>
      <c r="F7368" s="1380" t="s">
        <v>3834</v>
      </c>
      <c r="G7368" s="1381"/>
    </row>
    <row r="7369" spans="1:7">
      <c r="A7369" s="683" t="s">
        <v>11189</v>
      </c>
      <c r="B7369" s="1379"/>
      <c r="C7369" s="1951"/>
      <c r="D7369" s="1948" t="s">
        <v>3836</v>
      </c>
      <c r="E7369" s="1949" t="s">
        <v>3808</v>
      </c>
      <c r="F7369" s="1377" t="s">
        <v>3832</v>
      </c>
      <c r="G7369" s="1382"/>
    </row>
    <row r="7370" spans="1:7">
      <c r="A7370" s="683" t="s">
        <v>11190</v>
      </c>
      <c r="B7370" s="1379"/>
      <c r="C7370" s="1951"/>
      <c r="D7370" s="1935"/>
      <c r="E7370" s="1936"/>
      <c r="F7370" s="1383" t="s">
        <v>3834</v>
      </c>
      <c r="G7370" s="1384"/>
    </row>
    <row r="7371" spans="1:7">
      <c r="A7371" s="683" t="s">
        <v>11191</v>
      </c>
      <c r="B7371" s="1379"/>
      <c r="C7371" s="1951"/>
      <c r="D7371" s="1943" t="s">
        <v>3836</v>
      </c>
      <c r="E7371" s="1944" t="s">
        <v>3831</v>
      </c>
      <c r="F7371" s="1383" t="s">
        <v>3832</v>
      </c>
      <c r="G7371" s="1384"/>
    </row>
    <row r="7372" spans="1:7">
      <c r="A7372" s="683" t="s">
        <v>11192</v>
      </c>
      <c r="B7372" s="1379"/>
      <c r="C7372" s="1951"/>
      <c r="D7372" s="1945"/>
      <c r="E7372" s="1946"/>
      <c r="F7372" s="1380" t="s">
        <v>3834</v>
      </c>
      <c r="G7372" s="1385"/>
    </row>
    <row r="7373" spans="1:7">
      <c r="A7373" s="683" t="s">
        <v>11193</v>
      </c>
      <c r="B7373" s="1379"/>
      <c r="C7373" s="1951"/>
      <c r="D7373" s="1947" t="s">
        <v>3810</v>
      </c>
      <c r="E7373" s="1942"/>
      <c r="F7373" s="1386" t="s">
        <v>3832</v>
      </c>
      <c r="G7373" s="1387"/>
    </row>
    <row r="7374" spans="1:7">
      <c r="A7374" s="683" t="s">
        <v>11194</v>
      </c>
      <c r="B7374" s="1379"/>
      <c r="C7374" s="1951"/>
      <c r="D7374" s="1935"/>
      <c r="E7374" s="1936"/>
      <c r="F7374" s="1383" t="s">
        <v>3834</v>
      </c>
      <c r="G7374" s="1388"/>
    </row>
    <row r="7375" spans="1:7">
      <c r="A7375" s="683" t="s">
        <v>11195</v>
      </c>
      <c r="B7375" s="1379"/>
      <c r="C7375" s="1951"/>
      <c r="D7375" s="1943" t="s">
        <v>3812</v>
      </c>
      <c r="E7375" s="1944"/>
      <c r="F7375" s="1383" t="s">
        <v>3832</v>
      </c>
      <c r="G7375" s="1389"/>
    </row>
    <row r="7376" spans="1:7">
      <c r="A7376" s="683" t="s">
        <v>11196</v>
      </c>
      <c r="B7376" s="1379"/>
      <c r="C7376" s="1951"/>
      <c r="D7376" s="1935"/>
      <c r="E7376" s="1936"/>
      <c r="F7376" s="1383" t="s">
        <v>3834</v>
      </c>
      <c r="G7376" s="1389"/>
    </row>
    <row r="7377" spans="1:7">
      <c r="A7377" s="683" t="s">
        <v>11197</v>
      </c>
      <c r="B7377" s="1379"/>
      <c r="C7377" s="1951"/>
      <c r="D7377" s="1943" t="s">
        <v>3845</v>
      </c>
      <c r="E7377" s="1944"/>
      <c r="F7377" s="1383" t="s">
        <v>3832</v>
      </c>
      <c r="G7377" s="1390"/>
    </row>
    <row r="7378" spans="1:7">
      <c r="A7378" s="683" t="s">
        <v>11198</v>
      </c>
      <c r="B7378" s="1379"/>
      <c r="C7378" s="1951"/>
      <c r="D7378" s="1945"/>
      <c r="E7378" s="1946"/>
      <c r="F7378" s="1380" t="s">
        <v>3834</v>
      </c>
      <c r="G7378" s="1391"/>
    </row>
    <row r="7379" spans="1:7">
      <c r="A7379" s="683" t="s">
        <v>11199</v>
      </c>
      <c r="B7379" s="1379"/>
      <c r="C7379" s="1951"/>
      <c r="D7379" s="1947" t="s">
        <v>3848</v>
      </c>
      <c r="E7379" s="1942" t="s">
        <v>3808</v>
      </c>
      <c r="F7379" s="1386" t="s">
        <v>3832</v>
      </c>
      <c r="G7379" s="1392"/>
    </row>
    <row r="7380" spans="1:7">
      <c r="A7380" s="683" t="s">
        <v>11200</v>
      </c>
      <c r="B7380" s="1379"/>
      <c r="C7380" s="1951"/>
      <c r="D7380" s="1935"/>
      <c r="E7380" s="1936"/>
      <c r="F7380" s="1383" t="s">
        <v>3834</v>
      </c>
      <c r="G7380" s="1393"/>
    </row>
    <row r="7381" spans="1:7">
      <c r="A7381" s="683" t="s">
        <v>11201</v>
      </c>
      <c r="B7381" s="1379"/>
      <c r="C7381" s="1951"/>
      <c r="D7381" s="1943" t="s">
        <v>3851</v>
      </c>
      <c r="E7381" s="1944" t="s">
        <v>3808</v>
      </c>
      <c r="F7381" s="1383" t="s">
        <v>3832</v>
      </c>
      <c r="G7381" s="1393"/>
    </row>
    <row r="7382" spans="1:7">
      <c r="A7382" s="683" t="s">
        <v>11202</v>
      </c>
      <c r="B7382" s="1379"/>
      <c r="C7382" s="1951"/>
      <c r="D7382" s="1935"/>
      <c r="E7382" s="1936"/>
      <c r="F7382" s="1383" t="s">
        <v>3834</v>
      </c>
      <c r="G7382" s="1393"/>
    </row>
    <row r="7383" spans="1:7">
      <c r="A7383" s="683" t="s">
        <v>11203</v>
      </c>
      <c r="B7383" s="1379"/>
      <c r="C7383" s="1951"/>
      <c r="D7383" s="1943" t="s">
        <v>3851</v>
      </c>
      <c r="E7383" s="1944" t="s">
        <v>3831</v>
      </c>
      <c r="F7383" s="1383" t="s">
        <v>3832</v>
      </c>
      <c r="G7383" s="1393"/>
    </row>
    <row r="7384" spans="1:7">
      <c r="A7384" s="683" t="s">
        <v>11204</v>
      </c>
      <c r="B7384" s="1379"/>
      <c r="C7384" s="1951"/>
      <c r="D7384" s="1935"/>
      <c r="E7384" s="1936"/>
      <c r="F7384" s="1383" t="s">
        <v>3834</v>
      </c>
      <c r="G7384" s="1393"/>
    </row>
    <row r="7385" spans="1:7">
      <c r="A7385" s="683" t="s">
        <v>11205</v>
      </c>
      <c r="B7385" s="1379"/>
      <c r="C7385" s="1951"/>
      <c r="D7385" s="1943" t="s">
        <v>3856</v>
      </c>
      <c r="E7385" s="1944" t="s">
        <v>3808</v>
      </c>
      <c r="F7385" s="1383" t="s">
        <v>3832</v>
      </c>
      <c r="G7385" s="1393"/>
    </row>
    <row r="7386" spans="1:7">
      <c r="A7386" s="683" t="s">
        <v>11206</v>
      </c>
      <c r="B7386" s="1379"/>
      <c r="C7386" s="1951"/>
      <c r="D7386" s="1935"/>
      <c r="E7386" s="1936"/>
      <c r="F7386" s="1383" t="s">
        <v>3834</v>
      </c>
      <c r="G7386" s="1393"/>
    </row>
    <row r="7387" spans="1:7">
      <c r="A7387" s="683" t="s">
        <v>11207</v>
      </c>
      <c r="B7387" s="1379"/>
      <c r="C7387" s="1951"/>
      <c r="D7387" s="1943" t="s">
        <v>3856</v>
      </c>
      <c r="E7387" s="1944" t="s">
        <v>3831</v>
      </c>
      <c r="F7387" s="1383" t="s">
        <v>3832</v>
      </c>
      <c r="G7387" s="1393"/>
    </row>
    <row r="7388" spans="1:7">
      <c r="A7388" s="683" t="s">
        <v>11208</v>
      </c>
      <c r="B7388" s="1379"/>
      <c r="C7388" s="1952"/>
      <c r="D7388" s="1945"/>
      <c r="E7388" s="1946"/>
      <c r="F7388" s="1380" t="s">
        <v>3834</v>
      </c>
      <c r="G7388" s="1381"/>
    </row>
    <row r="7389" spans="1:7">
      <c r="A7389" s="683" t="s">
        <v>11209</v>
      </c>
      <c r="B7389" s="1379"/>
      <c r="C7389" s="1950" t="s">
        <v>3829</v>
      </c>
      <c r="D7389" s="1948" t="s">
        <v>3830</v>
      </c>
      <c r="E7389" s="1949" t="s">
        <v>3831</v>
      </c>
      <c r="F7389" s="1377" t="s">
        <v>3832</v>
      </c>
      <c r="G7389" s="1378"/>
    </row>
    <row r="7390" spans="1:7">
      <c r="A7390" s="683" t="s">
        <v>11210</v>
      </c>
      <c r="B7390" s="1379"/>
      <c r="C7390" s="1951"/>
      <c r="D7390" s="1945"/>
      <c r="E7390" s="1946"/>
      <c r="F7390" s="1380" t="s">
        <v>3834</v>
      </c>
      <c r="G7390" s="1381"/>
    </row>
    <row r="7391" spans="1:7">
      <c r="A7391" s="683" t="s">
        <v>11211</v>
      </c>
      <c r="B7391" s="1379"/>
      <c r="C7391" s="1951"/>
      <c r="D7391" s="1948" t="s">
        <v>3836</v>
      </c>
      <c r="E7391" s="1949" t="s">
        <v>3808</v>
      </c>
      <c r="F7391" s="1377" t="s">
        <v>3832</v>
      </c>
      <c r="G7391" s="1382"/>
    </row>
    <row r="7392" spans="1:7">
      <c r="A7392" s="683" t="s">
        <v>11212</v>
      </c>
      <c r="B7392" s="1379"/>
      <c r="C7392" s="1951"/>
      <c r="D7392" s="1935"/>
      <c r="E7392" s="1936"/>
      <c r="F7392" s="1383" t="s">
        <v>3834</v>
      </c>
      <c r="G7392" s="1384"/>
    </row>
    <row r="7393" spans="1:7">
      <c r="A7393" s="683" t="s">
        <v>11213</v>
      </c>
      <c r="B7393" s="1379"/>
      <c r="C7393" s="1951"/>
      <c r="D7393" s="1943" t="s">
        <v>3836</v>
      </c>
      <c r="E7393" s="1944" t="s">
        <v>3831</v>
      </c>
      <c r="F7393" s="1383" t="s">
        <v>3832</v>
      </c>
      <c r="G7393" s="1384"/>
    </row>
    <row r="7394" spans="1:7">
      <c r="A7394" s="683" t="s">
        <v>11214</v>
      </c>
      <c r="B7394" s="1379"/>
      <c r="C7394" s="1951"/>
      <c r="D7394" s="1945"/>
      <c r="E7394" s="1946"/>
      <c r="F7394" s="1380" t="s">
        <v>3834</v>
      </c>
      <c r="G7394" s="1385"/>
    </row>
    <row r="7395" spans="1:7">
      <c r="A7395" s="683" t="s">
        <v>11215</v>
      </c>
      <c r="B7395" s="1379"/>
      <c r="C7395" s="1951"/>
      <c r="D7395" s="1947" t="s">
        <v>3810</v>
      </c>
      <c r="E7395" s="1942"/>
      <c r="F7395" s="1386" t="s">
        <v>3832</v>
      </c>
      <c r="G7395" s="1387"/>
    </row>
    <row r="7396" spans="1:7">
      <c r="A7396" s="683" t="s">
        <v>11216</v>
      </c>
      <c r="B7396" s="1379"/>
      <c r="C7396" s="1951"/>
      <c r="D7396" s="1935"/>
      <c r="E7396" s="1936"/>
      <c r="F7396" s="1383" t="s">
        <v>3834</v>
      </c>
      <c r="G7396" s="1388"/>
    </row>
    <row r="7397" spans="1:7">
      <c r="A7397" s="683" t="s">
        <v>11217</v>
      </c>
      <c r="B7397" s="1379"/>
      <c r="C7397" s="1951"/>
      <c r="D7397" s="1943" t="s">
        <v>3812</v>
      </c>
      <c r="E7397" s="1944"/>
      <c r="F7397" s="1383" t="s">
        <v>3832</v>
      </c>
      <c r="G7397" s="1389"/>
    </row>
    <row r="7398" spans="1:7">
      <c r="A7398" s="683" t="s">
        <v>11218</v>
      </c>
      <c r="B7398" s="1379"/>
      <c r="C7398" s="1951"/>
      <c r="D7398" s="1935"/>
      <c r="E7398" s="1936"/>
      <c r="F7398" s="1383" t="s">
        <v>3834</v>
      </c>
      <c r="G7398" s="1389"/>
    </row>
    <row r="7399" spans="1:7">
      <c r="A7399" s="683" t="s">
        <v>11219</v>
      </c>
      <c r="B7399" s="1379"/>
      <c r="C7399" s="1951"/>
      <c r="D7399" s="1943" t="s">
        <v>3845</v>
      </c>
      <c r="E7399" s="1944"/>
      <c r="F7399" s="1383" t="s">
        <v>3832</v>
      </c>
      <c r="G7399" s="1390"/>
    </row>
    <row r="7400" spans="1:7">
      <c r="A7400" s="683" t="s">
        <v>11220</v>
      </c>
      <c r="B7400" s="1379"/>
      <c r="C7400" s="1951"/>
      <c r="D7400" s="1945"/>
      <c r="E7400" s="1946"/>
      <c r="F7400" s="1380" t="s">
        <v>3834</v>
      </c>
      <c r="G7400" s="1391"/>
    </row>
    <row r="7401" spans="1:7">
      <c r="A7401" s="683" t="s">
        <v>11221</v>
      </c>
      <c r="B7401" s="1379"/>
      <c r="C7401" s="1951"/>
      <c r="D7401" s="1947" t="s">
        <v>3848</v>
      </c>
      <c r="E7401" s="1942" t="s">
        <v>3808</v>
      </c>
      <c r="F7401" s="1386" t="s">
        <v>3832</v>
      </c>
      <c r="G7401" s="1392"/>
    </row>
    <row r="7402" spans="1:7">
      <c r="A7402" s="683" t="s">
        <v>11222</v>
      </c>
      <c r="B7402" s="1379"/>
      <c r="C7402" s="1951"/>
      <c r="D7402" s="1935"/>
      <c r="E7402" s="1936"/>
      <c r="F7402" s="1383" t="s">
        <v>3834</v>
      </c>
      <c r="G7402" s="1393"/>
    </row>
    <row r="7403" spans="1:7">
      <c r="A7403" s="683" t="s">
        <v>11223</v>
      </c>
      <c r="B7403" s="1379"/>
      <c r="C7403" s="1951"/>
      <c r="D7403" s="1943" t="s">
        <v>3851</v>
      </c>
      <c r="E7403" s="1944" t="s">
        <v>3808</v>
      </c>
      <c r="F7403" s="1383" t="s">
        <v>3832</v>
      </c>
      <c r="G7403" s="1393"/>
    </row>
    <row r="7404" spans="1:7">
      <c r="A7404" s="683" t="s">
        <v>11224</v>
      </c>
      <c r="B7404" s="1379"/>
      <c r="C7404" s="1951"/>
      <c r="D7404" s="1935"/>
      <c r="E7404" s="1936"/>
      <c r="F7404" s="1383" t="s">
        <v>3834</v>
      </c>
      <c r="G7404" s="1393"/>
    </row>
    <row r="7405" spans="1:7">
      <c r="A7405" s="683" t="s">
        <v>11225</v>
      </c>
      <c r="B7405" s="1379"/>
      <c r="C7405" s="1951"/>
      <c r="D7405" s="1943" t="s">
        <v>3851</v>
      </c>
      <c r="E7405" s="1944" t="s">
        <v>3831</v>
      </c>
      <c r="F7405" s="1383" t="s">
        <v>3832</v>
      </c>
      <c r="G7405" s="1393"/>
    </row>
    <row r="7406" spans="1:7">
      <c r="A7406" s="683" t="s">
        <v>11226</v>
      </c>
      <c r="B7406" s="1379"/>
      <c r="C7406" s="1951"/>
      <c r="D7406" s="1935"/>
      <c r="E7406" s="1936"/>
      <c r="F7406" s="1383" t="s">
        <v>3834</v>
      </c>
      <c r="G7406" s="1393"/>
    </row>
    <row r="7407" spans="1:7">
      <c r="A7407" s="683" t="s">
        <v>11227</v>
      </c>
      <c r="B7407" s="1379"/>
      <c r="C7407" s="1951"/>
      <c r="D7407" s="1943" t="s">
        <v>3856</v>
      </c>
      <c r="E7407" s="1944" t="s">
        <v>3808</v>
      </c>
      <c r="F7407" s="1383" t="s">
        <v>3832</v>
      </c>
      <c r="G7407" s="1393"/>
    </row>
    <row r="7408" spans="1:7">
      <c r="A7408" s="683" t="s">
        <v>11228</v>
      </c>
      <c r="B7408" s="1379"/>
      <c r="C7408" s="1951"/>
      <c r="D7408" s="1935"/>
      <c r="E7408" s="1936"/>
      <c r="F7408" s="1383" t="s">
        <v>3834</v>
      </c>
      <c r="G7408" s="1393"/>
    </row>
    <row r="7409" spans="1:7">
      <c r="A7409" s="683" t="s">
        <v>11229</v>
      </c>
      <c r="B7409" s="1379"/>
      <c r="C7409" s="1951"/>
      <c r="D7409" s="1943" t="s">
        <v>3856</v>
      </c>
      <c r="E7409" s="1944" t="s">
        <v>3831</v>
      </c>
      <c r="F7409" s="1383" t="s">
        <v>3832</v>
      </c>
      <c r="G7409" s="1393"/>
    </row>
    <row r="7410" spans="1:7">
      <c r="A7410" s="683" t="s">
        <v>11230</v>
      </c>
      <c r="B7410" s="1379"/>
      <c r="C7410" s="1952"/>
      <c r="D7410" s="1945"/>
      <c r="E7410" s="1946"/>
      <c r="F7410" s="1380" t="s">
        <v>3834</v>
      </c>
      <c r="G7410" s="1381"/>
    </row>
    <row r="7411" spans="1:7">
      <c r="A7411" s="683" t="s">
        <v>11231</v>
      </c>
      <c r="B7411" s="1379"/>
      <c r="C7411" s="1950" t="s">
        <v>3829</v>
      </c>
      <c r="D7411" s="1948" t="s">
        <v>3830</v>
      </c>
      <c r="E7411" s="1949" t="s">
        <v>3831</v>
      </c>
      <c r="F7411" s="1377" t="s">
        <v>3832</v>
      </c>
      <c r="G7411" s="1378"/>
    </row>
    <row r="7412" spans="1:7">
      <c r="A7412" s="683" t="s">
        <v>11232</v>
      </c>
      <c r="B7412" s="1379"/>
      <c r="C7412" s="1951"/>
      <c r="D7412" s="1945"/>
      <c r="E7412" s="1946"/>
      <c r="F7412" s="1380" t="s">
        <v>3834</v>
      </c>
      <c r="G7412" s="1381"/>
    </row>
    <row r="7413" spans="1:7">
      <c r="A7413" s="683" t="s">
        <v>11233</v>
      </c>
      <c r="B7413" s="1379"/>
      <c r="C7413" s="1951"/>
      <c r="D7413" s="1948" t="s">
        <v>3836</v>
      </c>
      <c r="E7413" s="1949" t="s">
        <v>3808</v>
      </c>
      <c r="F7413" s="1377" t="s">
        <v>3832</v>
      </c>
      <c r="G7413" s="1382"/>
    </row>
    <row r="7414" spans="1:7">
      <c r="A7414" s="683" t="s">
        <v>11234</v>
      </c>
      <c r="B7414" s="1379"/>
      <c r="C7414" s="1951"/>
      <c r="D7414" s="1935"/>
      <c r="E7414" s="1936"/>
      <c r="F7414" s="1383" t="s">
        <v>3834</v>
      </c>
      <c r="G7414" s="1384"/>
    </row>
    <row r="7415" spans="1:7">
      <c r="A7415" s="683" t="s">
        <v>11235</v>
      </c>
      <c r="B7415" s="1379"/>
      <c r="C7415" s="1951"/>
      <c r="D7415" s="1943" t="s">
        <v>3836</v>
      </c>
      <c r="E7415" s="1944" t="s">
        <v>3831</v>
      </c>
      <c r="F7415" s="1383" t="s">
        <v>3832</v>
      </c>
      <c r="G7415" s="1384"/>
    </row>
    <row r="7416" spans="1:7">
      <c r="A7416" s="683" t="s">
        <v>11236</v>
      </c>
      <c r="B7416" s="1379"/>
      <c r="C7416" s="1951"/>
      <c r="D7416" s="1945"/>
      <c r="E7416" s="1946"/>
      <c r="F7416" s="1380" t="s">
        <v>3834</v>
      </c>
      <c r="G7416" s="1385"/>
    </row>
    <row r="7417" spans="1:7">
      <c r="A7417" s="683" t="s">
        <v>11237</v>
      </c>
      <c r="B7417" s="1379"/>
      <c r="C7417" s="1951"/>
      <c r="D7417" s="1947" t="s">
        <v>3810</v>
      </c>
      <c r="E7417" s="1942"/>
      <c r="F7417" s="1386" t="s">
        <v>3832</v>
      </c>
      <c r="G7417" s="1387"/>
    </row>
    <row r="7418" spans="1:7">
      <c r="A7418" s="683" t="s">
        <v>11238</v>
      </c>
      <c r="B7418" s="1379"/>
      <c r="C7418" s="1951"/>
      <c r="D7418" s="1935"/>
      <c r="E7418" s="1936"/>
      <c r="F7418" s="1383" t="s">
        <v>3834</v>
      </c>
      <c r="G7418" s="1388"/>
    </row>
    <row r="7419" spans="1:7">
      <c r="A7419" s="683" t="s">
        <v>11239</v>
      </c>
      <c r="B7419" s="1379"/>
      <c r="C7419" s="1951"/>
      <c r="D7419" s="1943" t="s">
        <v>3812</v>
      </c>
      <c r="E7419" s="1944"/>
      <c r="F7419" s="1383" t="s">
        <v>3832</v>
      </c>
      <c r="G7419" s="1389"/>
    </row>
    <row r="7420" spans="1:7">
      <c r="A7420" s="683" t="s">
        <v>11240</v>
      </c>
      <c r="B7420" s="1379"/>
      <c r="C7420" s="1951"/>
      <c r="D7420" s="1935"/>
      <c r="E7420" s="1936"/>
      <c r="F7420" s="1383" t="s">
        <v>3834</v>
      </c>
      <c r="G7420" s="1389"/>
    </row>
    <row r="7421" spans="1:7">
      <c r="A7421" s="683" t="s">
        <v>11241</v>
      </c>
      <c r="B7421" s="1379"/>
      <c r="C7421" s="1951"/>
      <c r="D7421" s="1943" t="s">
        <v>3845</v>
      </c>
      <c r="E7421" s="1944"/>
      <c r="F7421" s="1383" t="s">
        <v>3832</v>
      </c>
      <c r="G7421" s="1390"/>
    </row>
    <row r="7422" spans="1:7">
      <c r="A7422" s="683" t="s">
        <v>11242</v>
      </c>
      <c r="B7422" s="1379"/>
      <c r="C7422" s="1951"/>
      <c r="D7422" s="1945"/>
      <c r="E7422" s="1946"/>
      <c r="F7422" s="1380" t="s">
        <v>3834</v>
      </c>
      <c r="G7422" s="1391"/>
    </row>
    <row r="7423" spans="1:7">
      <c r="A7423" s="683" t="s">
        <v>11243</v>
      </c>
      <c r="B7423" s="1379"/>
      <c r="C7423" s="1951"/>
      <c r="D7423" s="1947" t="s">
        <v>3848</v>
      </c>
      <c r="E7423" s="1942" t="s">
        <v>3808</v>
      </c>
      <c r="F7423" s="1386" t="s">
        <v>3832</v>
      </c>
      <c r="G7423" s="1392"/>
    </row>
    <row r="7424" spans="1:7">
      <c r="A7424" s="683" t="s">
        <v>11244</v>
      </c>
      <c r="B7424" s="1379"/>
      <c r="C7424" s="1951"/>
      <c r="D7424" s="1935"/>
      <c r="E7424" s="1936"/>
      <c r="F7424" s="1383" t="s">
        <v>3834</v>
      </c>
      <c r="G7424" s="1393"/>
    </row>
    <row r="7425" spans="1:7">
      <c r="A7425" s="683" t="s">
        <v>11245</v>
      </c>
      <c r="B7425" s="1379"/>
      <c r="C7425" s="1951"/>
      <c r="D7425" s="1943" t="s">
        <v>3851</v>
      </c>
      <c r="E7425" s="1944" t="s">
        <v>3808</v>
      </c>
      <c r="F7425" s="1383" t="s">
        <v>3832</v>
      </c>
      <c r="G7425" s="1393"/>
    </row>
    <row r="7426" spans="1:7">
      <c r="A7426" s="683" t="s">
        <v>11246</v>
      </c>
      <c r="B7426" s="1379"/>
      <c r="C7426" s="1951"/>
      <c r="D7426" s="1935"/>
      <c r="E7426" s="1936"/>
      <c r="F7426" s="1383" t="s">
        <v>3834</v>
      </c>
      <c r="G7426" s="1393"/>
    </row>
    <row r="7427" spans="1:7">
      <c r="A7427" s="683" t="s">
        <v>11247</v>
      </c>
      <c r="B7427" s="1379"/>
      <c r="C7427" s="1951"/>
      <c r="D7427" s="1943" t="s">
        <v>3851</v>
      </c>
      <c r="E7427" s="1944" t="s">
        <v>3831</v>
      </c>
      <c r="F7427" s="1383" t="s">
        <v>3832</v>
      </c>
      <c r="G7427" s="1393"/>
    </row>
    <row r="7428" spans="1:7">
      <c r="A7428" s="683" t="s">
        <v>11248</v>
      </c>
      <c r="B7428" s="1379"/>
      <c r="C7428" s="1951"/>
      <c r="D7428" s="1935"/>
      <c r="E7428" s="1936"/>
      <c r="F7428" s="1383" t="s">
        <v>3834</v>
      </c>
      <c r="G7428" s="1393"/>
    </row>
    <row r="7429" spans="1:7">
      <c r="A7429" s="683" t="s">
        <v>11249</v>
      </c>
      <c r="B7429" s="1379"/>
      <c r="C7429" s="1951"/>
      <c r="D7429" s="1943" t="s">
        <v>3856</v>
      </c>
      <c r="E7429" s="1944" t="s">
        <v>3808</v>
      </c>
      <c r="F7429" s="1383" t="s">
        <v>3832</v>
      </c>
      <c r="G7429" s="1393"/>
    </row>
    <row r="7430" spans="1:7">
      <c r="A7430" s="683" t="s">
        <v>11250</v>
      </c>
      <c r="B7430" s="1379"/>
      <c r="C7430" s="1951"/>
      <c r="D7430" s="1935"/>
      <c r="E7430" s="1936"/>
      <c r="F7430" s="1383" t="s">
        <v>3834</v>
      </c>
      <c r="G7430" s="1393"/>
    </row>
    <row r="7431" spans="1:7">
      <c r="A7431" s="683" t="s">
        <v>11251</v>
      </c>
      <c r="B7431" s="1379"/>
      <c r="C7431" s="1951"/>
      <c r="D7431" s="1943" t="s">
        <v>3856</v>
      </c>
      <c r="E7431" s="1944" t="s">
        <v>3831</v>
      </c>
      <c r="F7431" s="1383" t="s">
        <v>3832</v>
      </c>
      <c r="G7431" s="1393"/>
    </row>
    <row r="7432" spans="1:7">
      <c r="A7432" s="683" t="s">
        <v>11252</v>
      </c>
      <c r="B7432" s="1379"/>
      <c r="C7432" s="1952"/>
      <c r="D7432" s="1945"/>
      <c r="E7432" s="1946"/>
      <c r="F7432" s="1380" t="s">
        <v>3834</v>
      </c>
      <c r="G7432" s="1381"/>
    </row>
    <row r="7433" spans="1:7">
      <c r="A7433" s="683" t="s">
        <v>11253</v>
      </c>
      <c r="B7433" s="1379"/>
      <c r="C7433" s="1950" t="s">
        <v>3829</v>
      </c>
      <c r="D7433" s="1948" t="s">
        <v>3830</v>
      </c>
      <c r="E7433" s="1949" t="s">
        <v>3831</v>
      </c>
      <c r="F7433" s="1377" t="s">
        <v>3832</v>
      </c>
      <c r="G7433" s="1378"/>
    </row>
    <row r="7434" spans="1:7">
      <c r="A7434" s="683" t="s">
        <v>11254</v>
      </c>
      <c r="B7434" s="1379"/>
      <c r="C7434" s="1951"/>
      <c r="D7434" s="1945"/>
      <c r="E7434" s="1946"/>
      <c r="F7434" s="1380" t="s">
        <v>3834</v>
      </c>
      <c r="G7434" s="1381"/>
    </row>
    <row r="7435" spans="1:7">
      <c r="A7435" s="683" t="s">
        <v>11255</v>
      </c>
      <c r="B7435" s="1379"/>
      <c r="C7435" s="1951"/>
      <c r="D7435" s="1948" t="s">
        <v>3836</v>
      </c>
      <c r="E7435" s="1949" t="s">
        <v>3808</v>
      </c>
      <c r="F7435" s="1377" t="s">
        <v>3832</v>
      </c>
      <c r="G7435" s="1382"/>
    </row>
    <row r="7436" spans="1:7">
      <c r="A7436" s="683" t="s">
        <v>11256</v>
      </c>
      <c r="B7436" s="1379"/>
      <c r="C7436" s="1951"/>
      <c r="D7436" s="1935"/>
      <c r="E7436" s="1936"/>
      <c r="F7436" s="1383" t="s">
        <v>3834</v>
      </c>
      <c r="G7436" s="1384"/>
    </row>
    <row r="7437" spans="1:7">
      <c r="A7437" s="683" t="s">
        <v>11257</v>
      </c>
      <c r="B7437" s="1379"/>
      <c r="C7437" s="1951"/>
      <c r="D7437" s="1943" t="s">
        <v>3836</v>
      </c>
      <c r="E7437" s="1944" t="s">
        <v>3831</v>
      </c>
      <c r="F7437" s="1383" t="s">
        <v>3832</v>
      </c>
      <c r="G7437" s="1384"/>
    </row>
    <row r="7438" spans="1:7">
      <c r="A7438" s="683" t="s">
        <v>11258</v>
      </c>
      <c r="B7438" s="1379"/>
      <c r="C7438" s="1951"/>
      <c r="D7438" s="1945"/>
      <c r="E7438" s="1946"/>
      <c r="F7438" s="1380" t="s">
        <v>3834</v>
      </c>
      <c r="G7438" s="1385"/>
    </row>
    <row r="7439" spans="1:7">
      <c r="A7439" s="683" t="s">
        <v>11259</v>
      </c>
      <c r="B7439" s="1379"/>
      <c r="C7439" s="1951"/>
      <c r="D7439" s="1947" t="s">
        <v>3810</v>
      </c>
      <c r="E7439" s="1942"/>
      <c r="F7439" s="1386" t="s">
        <v>3832</v>
      </c>
      <c r="G7439" s="1387"/>
    </row>
    <row r="7440" spans="1:7">
      <c r="A7440" s="683" t="s">
        <v>11260</v>
      </c>
      <c r="B7440" s="1379"/>
      <c r="C7440" s="1951"/>
      <c r="D7440" s="1935"/>
      <c r="E7440" s="1936"/>
      <c r="F7440" s="1383" t="s">
        <v>3834</v>
      </c>
      <c r="G7440" s="1388"/>
    </row>
    <row r="7441" spans="1:7">
      <c r="A7441" s="683" t="s">
        <v>11261</v>
      </c>
      <c r="B7441" s="1379"/>
      <c r="C7441" s="1951"/>
      <c r="D7441" s="1943" t="s">
        <v>3812</v>
      </c>
      <c r="E7441" s="1944"/>
      <c r="F7441" s="1383" t="s">
        <v>3832</v>
      </c>
      <c r="G7441" s="1389"/>
    </row>
    <row r="7442" spans="1:7">
      <c r="A7442" s="683" t="s">
        <v>11262</v>
      </c>
      <c r="B7442" s="1379"/>
      <c r="C7442" s="1951"/>
      <c r="D7442" s="1935"/>
      <c r="E7442" s="1936"/>
      <c r="F7442" s="1383" t="s">
        <v>3834</v>
      </c>
      <c r="G7442" s="1389"/>
    </row>
    <row r="7443" spans="1:7">
      <c r="A7443" s="683" t="s">
        <v>11263</v>
      </c>
      <c r="B7443" s="1379"/>
      <c r="C7443" s="1951"/>
      <c r="D7443" s="1943" t="s">
        <v>3845</v>
      </c>
      <c r="E7443" s="1944"/>
      <c r="F7443" s="1383" t="s">
        <v>3832</v>
      </c>
      <c r="G7443" s="1390"/>
    </row>
    <row r="7444" spans="1:7">
      <c r="A7444" s="683" t="s">
        <v>11264</v>
      </c>
      <c r="B7444" s="1379"/>
      <c r="C7444" s="1951"/>
      <c r="D7444" s="1945"/>
      <c r="E7444" s="1946"/>
      <c r="F7444" s="1380" t="s">
        <v>3834</v>
      </c>
      <c r="G7444" s="1391"/>
    </row>
    <row r="7445" spans="1:7">
      <c r="A7445" s="683" t="s">
        <v>11265</v>
      </c>
      <c r="B7445" s="1379"/>
      <c r="C7445" s="1951"/>
      <c r="D7445" s="1947" t="s">
        <v>3848</v>
      </c>
      <c r="E7445" s="1942" t="s">
        <v>3808</v>
      </c>
      <c r="F7445" s="1386" t="s">
        <v>3832</v>
      </c>
      <c r="G7445" s="1392"/>
    </row>
    <row r="7446" spans="1:7">
      <c r="A7446" s="683" t="s">
        <v>11266</v>
      </c>
      <c r="B7446" s="1379"/>
      <c r="C7446" s="1951"/>
      <c r="D7446" s="1935"/>
      <c r="E7446" s="1936"/>
      <c r="F7446" s="1383" t="s">
        <v>3834</v>
      </c>
      <c r="G7446" s="1393"/>
    </row>
    <row r="7447" spans="1:7">
      <c r="A7447" s="683" t="s">
        <v>11267</v>
      </c>
      <c r="B7447" s="1379"/>
      <c r="C7447" s="1951"/>
      <c r="D7447" s="1943" t="s">
        <v>3851</v>
      </c>
      <c r="E7447" s="1944" t="s">
        <v>3808</v>
      </c>
      <c r="F7447" s="1383" t="s">
        <v>3832</v>
      </c>
      <c r="G7447" s="1393"/>
    </row>
    <row r="7448" spans="1:7">
      <c r="A7448" s="683" t="s">
        <v>11268</v>
      </c>
      <c r="B7448" s="1379"/>
      <c r="C7448" s="1951"/>
      <c r="D7448" s="1935"/>
      <c r="E7448" s="1936"/>
      <c r="F7448" s="1383" t="s">
        <v>3834</v>
      </c>
      <c r="G7448" s="1393"/>
    </row>
    <row r="7449" spans="1:7">
      <c r="A7449" s="683" t="s">
        <v>11269</v>
      </c>
      <c r="B7449" s="1379"/>
      <c r="C7449" s="1951"/>
      <c r="D7449" s="1943" t="s">
        <v>3851</v>
      </c>
      <c r="E7449" s="1944" t="s">
        <v>3831</v>
      </c>
      <c r="F7449" s="1383" t="s">
        <v>3832</v>
      </c>
      <c r="G7449" s="1393"/>
    </row>
    <row r="7450" spans="1:7">
      <c r="A7450" s="683" t="s">
        <v>11270</v>
      </c>
      <c r="B7450" s="1379"/>
      <c r="C7450" s="1951"/>
      <c r="D7450" s="1935"/>
      <c r="E7450" s="1936"/>
      <c r="F7450" s="1383" t="s">
        <v>3834</v>
      </c>
      <c r="G7450" s="1393"/>
    </row>
    <row r="7451" spans="1:7">
      <c r="A7451" s="683" t="s">
        <v>11271</v>
      </c>
      <c r="B7451" s="1379"/>
      <c r="C7451" s="1951"/>
      <c r="D7451" s="1943" t="s">
        <v>3856</v>
      </c>
      <c r="E7451" s="1944" t="s">
        <v>3808</v>
      </c>
      <c r="F7451" s="1383" t="s">
        <v>3832</v>
      </c>
      <c r="G7451" s="1393"/>
    </row>
    <row r="7452" spans="1:7">
      <c r="A7452" s="683" t="s">
        <v>11272</v>
      </c>
      <c r="B7452" s="1379"/>
      <c r="C7452" s="1951"/>
      <c r="D7452" s="1935"/>
      <c r="E7452" s="1936"/>
      <c r="F7452" s="1383" t="s">
        <v>3834</v>
      </c>
      <c r="G7452" s="1393"/>
    </row>
    <row r="7453" spans="1:7">
      <c r="A7453" s="683" t="s">
        <v>11273</v>
      </c>
      <c r="B7453" s="1379"/>
      <c r="C7453" s="1951"/>
      <c r="D7453" s="1943" t="s">
        <v>3856</v>
      </c>
      <c r="E7453" s="1944" t="s">
        <v>3831</v>
      </c>
      <c r="F7453" s="1383" t="s">
        <v>3832</v>
      </c>
      <c r="G7453" s="1393"/>
    </row>
    <row r="7454" spans="1:7">
      <c r="A7454" s="683" t="s">
        <v>11274</v>
      </c>
      <c r="B7454" s="1379"/>
      <c r="C7454" s="1952"/>
      <c r="D7454" s="1945"/>
      <c r="E7454" s="1946"/>
      <c r="F7454" s="1380" t="s">
        <v>3834</v>
      </c>
      <c r="G7454" s="1381"/>
    </row>
    <row r="7455" spans="1:7">
      <c r="A7455" s="683" t="s">
        <v>11275</v>
      </c>
      <c r="B7455" s="1379"/>
      <c r="C7455" s="1950" t="s">
        <v>3829</v>
      </c>
      <c r="D7455" s="1948" t="s">
        <v>3830</v>
      </c>
      <c r="E7455" s="1949" t="s">
        <v>3831</v>
      </c>
      <c r="F7455" s="1377" t="s">
        <v>3832</v>
      </c>
      <c r="G7455" s="1378"/>
    </row>
    <row r="7456" spans="1:7">
      <c r="A7456" s="683" t="s">
        <v>11276</v>
      </c>
      <c r="B7456" s="1379"/>
      <c r="C7456" s="1951"/>
      <c r="D7456" s="1945"/>
      <c r="E7456" s="1946"/>
      <c r="F7456" s="1380" t="s">
        <v>3834</v>
      </c>
      <c r="G7456" s="1381"/>
    </row>
    <row r="7457" spans="1:7">
      <c r="A7457" s="683" t="s">
        <v>11277</v>
      </c>
      <c r="B7457" s="1379"/>
      <c r="C7457" s="1951"/>
      <c r="D7457" s="1948" t="s">
        <v>3836</v>
      </c>
      <c r="E7457" s="1949" t="s">
        <v>3808</v>
      </c>
      <c r="F7457" s="1377" t="s">
        <v>3832</v>
      </c>
      <c r="G7457" s="1382"/>
    </row>
    <row r="7458" spans="1:7">
      <c r="A7458" s="683" t="s">
        <v>11278</v>
      </c>
      <c r="B7458" s="1379"/>
      <c r="C7458" s="1951"/>
      <c r="D7458" s="1935"/>
      <c r="E7458" s="1936"/>
      <c r="F7458" s="1383" t="s">
        <v>3834</v>
      </c>
      <c r="G7458" s="1384"/>
    </row>
    <row r="7459" spans="1:7">
      <c r="A7459" s="683" t="s">
        <v>11279</v>
      </c>
      <c r="B7459" s="1379"/>
      <c r="C7459" s="1951"/>
      <c r="D7459" s="1943" t="s">
        <v>3836</v>
      </c>
      <c r="E7459" s="1944" t="s">
        <v>3831</v>
      </c>
      <c r="F7459" s="1383" t="s">
        <v>3832</v>
      </c>
      <c r="G7459" s="1384"/>
    </row>
    <row r="7460" spans="1:7">
      <c r="A7460" s="683" t="s">
        <v>11280</v>
      </c>
      <c r="B7460" s="1379"/>
      <c r="C7460" s="1951"/>
      <c r="D7460" s="1945"/>
      <c r="E7460" s="1946"/>
      <c r="F7460" s="1380" t="s">
        <v>3834</v>
      </c>
      <c r="G7460" s="1385"/>
    </row>
    <row r="7461" spans="1:7">
      <c r="A7461" s="683" t="s">
        <v>11281</v>
      </c>
      <c r="B7461" s="1379"/>
      <c r="C7461" s="1951"/>
      <c r="D7461" s="1947" t="s">
        <v>3810</v>
      </c>
      <c r="E7461" s="1942"/>
      <c r="F7461" s="1386" t="s">
        <v>3832</v>
      </c>
      <c r="G7461" s="1387"/>
    </row>
    <row r="7462" spans="1:7">
      <c r="A7462" s="683" t="s">
        <v>11282</v>
      </c>
      <c r="B7462" s="1379"/>
      <c r="C7462" s="1951"/>
      <c r="D7462" s="1935"/>
      <c r="E7462" s="1936"/>
      <c r="F7462" s="1383" t="s">
        <v>3834</v>
      </c>
      <c r="G7462" s="1388"/>
    </row>
    <row r="7463" spans="1:7">
      <c r="A7463" s="683" t="s">
        <v>11283</v>
      </c>
      <c r="B7463" s="1379"/>
      <c r="C7463" s="1951"/>
      <c r="D7463" s="1943" t="s">
        <v>3812</v>
      </c>
      <c r="E7463" s="1944"/>
      <c r="F7463" s="1383" t="s">
        <v>3832</v>
      </c>
      <c r="G7463" s="1389"/>
    </row>
    <row r="7464" spans="1:7">
      <c r="A7464" s="683" t="s">
        <v>11284</v>
      </c>
      <c r="B7464" s="1379"/>
      <c r="C7464" s="1951"/>
      <c r="D7464" s="1935"/>
      <c r="E7464" s="1936"/>
      <c r="F7464" s="1383" t="s">
        <v>3834</v>
      </c>
      <c r="G7464" s="1389"/>
    </row>
    <row r="7465" spans="1:7">
      <c r="A7465" s="683" t="s">
        <v>11285</v>
      </c>
      <c r="B7465" s="1379"/>
      <c r="C7465" s="1951"/>
      <c r="D7465" s="1943" t="s">
        <v>3845</v>
      </c>
      <c r="E7465" s="1944"/>
      <c r="F7465" s="1383" t="s">
        <v>3832</v>
      </c>
      <c r="G7465" s="1390"/>
    </row>
    <row r="7466" spans="1:7">
      <c r="A7466" s="683" t="s">
        <v>11286</v>
      </c>
      <c r="B7466" s="1379"/>
      <c r="C7466" s="1951"/>
      <c r="D7466" s="1945"/>
      <c r="E7466" s="1946"/>
      <c r="F7466" s="1380" t="s">
        <v>3834</v>
      </c>
      <c r="G7466" s="1391"/>
    </row>
    <row r="7467" spans="1:7">
      <c r="A7467" s="683" t="s">
        <v>11287</v>
      </c>
      <c r="B7467" s="1379"/>
      <c r="C7467" s="1951"/>
      <c r="D7467" s="1947" t="s">
        <v>3848</v>
      </c>
      <c r="E7467" s="1942" t="s">
        <v>3808</v>
      </c>
      <c r="F7467" s="1386" t="s">
        <v>3832</v>
      </c>
      <c r="G7467" s="1392"/>
    </row>
    <row r="7468" spans="1:7">
      <c r="A7468" s="683" t="s">
        <v>11288</v>
      </c>
      <c r="B7468" s="1379"/>
      <c r="C7468" s="1951"/>
      <c r="D7468" s="1935"/>
      <c r="E7468" s="1936"/>
      <c r="F7468" s="1383" t="s">
        <v>3834</v>
      </c>
      <c r="G7468" s="1393"/>
    </row>
    <row r="7469" spans="1:7">
      <c r="A7469" s="683" t="s">
        <v>11289</v>
      </c>
      <c r="B7469" s="1379"/>
      <c r="C7469" s="1951"/>
      <c r="D7469" s="1943" t="s">
        <v>3851</v>
      </c>
      <c r="E7469" s="1944" t="s">
        <v>3808</v>
      </c>
      <c r="F7469" s="1383" t="s">
        <v>3832</v>
      </c>
      <c r="G7469" s="1393"/>
    </row>
    <row r="7470" spans="1:7">
      <c r="A7470" s="683" t="s">
        <v>11290</v>
      </c>
      <c r="B7470" s="1379"/>
      <c r="C7470" s="1951"/>
      <c r="D7470" s="1935"/>
      <c r="E7470" s="1936"/>
      <c r="F7470" s="1383" t="s">
        <v>3834</v>
      </c>
      <c r="G7470" s="1393"/>
    </row>
    <row r="7471" spans="1:7">
      <c r="A7471" s="683" t="s">
        <v>11291</v>
      </c>
      <c r="B7471" s="1379"/>
      <c r="C7471" s="1951"/>
      <c r="D7471" s="1943" t="s">
        <v>3851</v>
      </c>
      <c r="E7471" s="1944" t="s">
        <v>3831</v>
      </c>
      <c r="F7471" s="1383" t="s">
        <v>3832</v>
      </c>
      <c r="G7471" s="1393"/>
    </row>
    <row r="7472" spans="1:7">
      <c r="A7472" s="683" t="s">
        <v>11292</v>
      </c>
      <c r="B7472" s="1379"/>
      <c r="C7472" s="1951"/>
      <c r="D7472" s="1935"/>
      <c r="E7472" s="1936"/>
      <c r="F7472" s="1383" t="s">
        <v>3834</v>
      </c>
      <c r="G7472" s="1393"/>
    </row>
    <row r="7473" spans="1:7">
      <c r="A7473" s="683" t="s">
        <v>11293</v>
      </c>
      <c r="B7473" s="1379"/>
      <c r="C7473" s="1951"/>
      <c r="D7473" s="1943" t="s">
        <v>3856</v>
      </c>
      <c r="E7473" s="1944" t="s">
        <v>3808</v>
      </c>
      <c r="F7473" s="1383" t="s">
        <v>3832</v>
      </c>
      <c r="G7473" s="1393"/>
    </row>
    <row r="7474" spans="1:7">
      <c r="A7474" s="683" t="s">
        <v>11294</v>
      </c>
      <c r="B7474" s="1379"/>
      <c r="C7474" s="1951"/>
      <c r="D7474" s="1935"/>
      <c r="E7474" s="1936"/>
      <c r="F7474" s="1383" t="s">
        <v>3834</v>
      </c>
      <c r="G7474" s="1393"/>
    </row>
    <row r="7475" spans="1:7">
      <c r="A7475" s="683" t="s">
        <v>11295</v>
      </c>
      <c r="B7475" s="1379"/>
      <c r="C7475" s="1951"/>
      <c r="D7475" s="1943" t="s">
        <v>3856</v>
      </c>
      <c r="E7475" s="1944" t="s">
        <v>3831</v>
      </c>
      <c r="F7475" s="1383" t="s">
        <v>3832</v>
      </c>
      <c r="G7475" s="1393"/>
    </row>
    <row r="7476" spans="1:7">
      <c r="A7476" s="683" t="s">
        <v>11296</v>
      </c>
      <c r="B7476" s="1379"/>
      <c r="C7476" s="1952"/>
      <c r="D7476" s="1945"/>
      <c r="E7476" s="1946"/>
      <c r="F7476" s="1380" t="s">
        <v>3834</v>
      </c>
      <c r="G7476" s="1381"/>
    </row>
    <row r="7477" spans="1:7">
      <c r="A7477" s="683" t="s">
        <v>11297</v>
      </c>
      <c r="B7477" s="1379"/>
      <c r="C7477" s="1950" t="s">
        <v>3829</v>
      </c>
      <c r="D7477" s="1948" t="s">
        <v>3830</v>
      </c>
      <c r="E7477" s="1949" t="s">
        <v>3831</v>
      </c>
      <c r="F7477" s="1377" t="s">
        <v>3832</v>
      </c>
      <c r="G7477" s="1378"/>
    </row>
    <row r="7478" spans="1:7">
      <c r="A7478" s="683" t="s">
        <v>11298</v>
      </c>
      <c r="B7478" s="1379"/>
      <c r="C7478" s="1951"/>
      <c r="D7478" s="1945"/>
      <c r="E7478" s="1946"/>
      <c r="F7478" s="1380" t="s">
        <v>3834</v>
      </c>
      <c r="G7478" s="1381"/>
    </row>
    <row r="7479" spans="1:7">
      <c r="A7479" s="683" t="s">
        <v>11299</v>
      </c>
      <c r="B7479" s="1379"/>
      <c r="C7479" s="1951"/>
      <c r="D7479" s="1948" t="s">
        <v>3836</v>
      </c>
      <c r="E7479" s="1949" t="s">
        <v>3808</v>
      </c>
      <c r="F7479" s="1377" t="s">
        <v>3832</v>
      </c>
      <c r="G7479" s="1382"/>
    </row>
    <row r="7480" spans="1:7">
      <c r="A7480" s="683" t="s">
        <v>11300</v>
      </c>
      <c r="B7480" s="1379"/>
      <c r="C7480" s="1951"/>
      <c r="D7480" s="1935"/>
      <c r="E7480" s="1936"/>
      <c r="F7480" s="1383" t="s">
        <v>3834</v>
      </c>
      <c r="G7480" s="1384"/>
    </row>
    <row r="7481" spans="1:7">
      <c r="A7481" s="683" t="s">
        <v>11301</v>
      </c>
      <c r="B7481" s="1379"/>
      <c r="C7481" s="1951"/>
      <c r="D7481" s="1943" t="s">
        <v>3836</v>
      </c>
      <c r="E7481" s="1944" t="s">
        <v>3831</v>
      </c>
      <c r="F7481" s="1383" t="s">
        <v>3832</v>
      </c>
      <c r="G7481" s="1384"/>
    </row>
    <row r="7482" spans="1:7">
      <c r="A7482" s="683" t="s">
        <v>11302</v>
      </c>
      <c r="B7482" s="1379"/>
      <c r="C7482" s="1951"/>
      <c r="D7482" s="1945"/>
      <c r="E7482" s="1946"/>
      <c r="F7482" s="1380" t="s">
        <v>3834</v>
      </c>
      <c r="G7482" s="1385"/>
    </row>
    <row r="7483" spans="1:7">
      <c r="A7483" s="683" t="s">
        <v>11303</v>
      </c>
      <c r="B7483" s="1379"/>
      <c r="C7483" s="1951"/>
      <c r="D7483" s="1947" t="s">
        <v>3810</v>
      </c>
      <c r="E7483" s="1942"/>
      <c r="F7483" s="1386" t="s">
        <v>3832</v>
      </c>
      <c r="G7483" s="1387"/>
    </row>
    <row r="7484" spans="1:7">
      <c r="A7484" s="683" t="s">
        <v>11304</v>
      </c>
      <c r="B7484" s="1379"/>
      <c r="C7484" s="1951"/>
      <c r="D7484" s="1935"/>
      <c r="E7484" s="1936"/>
      <c r="F7484" s="1383" t="s">
        <v>3834</v>
      </c>
      <c r="G7484" s="1388"/>
    </row>
    <row r="7485" spans="1:7">
      <c r="A7485" s="683" t="s">
        <v>11305</v>
      </c>
      <c r="B7485" s="1379"/>
      <c r="C7485" s="1951"/>
      <c r="D7485" s="1943" t="s">
        <v>3812</v>
      </c>
      <c r="E7485" s="1944"/>
      <c r="F7485" s="1383" t="s">
        <v>3832</v>
      </c>
      <c r="G7485" s="1389"/>
    </row>
    <row r="7486" spans="1:7">
      <c r="A7486" s="683" t="s">
        <v>11306</v>
      </c>
      <c r="B7486" s="1379"/>
      <c r="C7486" s="1951"/>
      <c r="D7486" s="1935"/>
      <c r="E7486" s="1936"/>
      <c r="F7486" s="1383" t="s">
        <v>3834</v>
      </c>
      <c r="G7486" s="1389"/>
    </row>
    <row r="7487" spans="1:7">
      <c r="A7487" s="683" t="s">
        <v>11307</v>
      </c>
      <c r="B7487" s="1379"/>
      <c r="C7487" s="1951"/>
      <c r="D7487" s="1943" t="s">
        <v>3845</v>
      </c>
      <c r="E7487" s="1944"/>
      <c r="F7487" s="1383" t="s">
        <v>3832</v>
      </c>
      <c r="G7487" s="1390"/>
    </row>
    <row r="7488" spans="1:7">
      <c r="A7488" s="683" t="s">
        <v>11308</v>
      </c>
      <c r="B7488" s="1379"/>
      <c r="C7488" s="1951"/>
      <c r="D7488" s="1945"/>
      <c r="E7488" s="1946"/>
      <c r="F7488" s="1380" t="s">
        <v>3834</v>
      </c>
      <c r="G7488" s="1391"/>
    </row>
    <row r="7489" spans="1:7">
      <c r="A7489" s="683" t="s">
        <v>11309</v>
      </c>
      <c r="B7489" s="1379"/>
      <c r="C7489" s="1951"/>
      <c r="D7489" s="1947" t="s">
        <v>3848</v>
      </c>
      <c r="E7489" s="1942" t="s">
        <v>3808</v>
      </c>
      <c r="F7489" s="1386" t="s">
        <v>3832</v>
      </c>
      <c r="G7489" s="1392"/>
    </row>
    <row r="7490" spans="1:7">
      <c r="A7490" s="683" t="s">
        <v>11310</v>
      </c>
      <c r="B7490" s="1379"/>
      <c r="C7490" s="1951"/>
      <c r="D7490" s="1935"/>
      <c r="E7490" s="1936"/>
      <c r="F7490" s="1383" t="s">
        <v>3834</v>
      </c>
      <c r="G7490" s="1393"/>
    </row>
    <row r="7491" spans="1:7">
      <c r="A7491" s="683" t="s">
        <v>11311</v>
      </c>
      <c r="B7491" s="1379"/>
      <c r="C7491" s="1951"/>
      <c r="D7491" s="1943" t="s">
        <v>3851</v>
      </c>
      <c r="E7491" s="1944" t="s">
        <v>3808</v>
      </c>
      <c r="F7491" s="1383" t="s">
        <v>3832</v>
      </c>
      <c r="G7491" s="1393"/>
    </row>
    <row r="7492" spans="1:7">
      <c r="A7492" s="683" t="s">
        <v>11312</v>
      </c>
      <c r="B7492" s="1379"/>
      <c r="C7492" s="1951"/>
      <c r="D7492" s="1935"/>
      <c r="E7492" s="1936"/>
      <c r="F7492" s="1383" t="s">
        <v>3834</v>
      </c>
      <c r="G7492" s="1393"/>
    </row>
    <row r="7493" spans="1:7">
      <c r="A7493" s="683" t="s">
        <v>11313</v>
      </c>
      <c r="B7493" s="1379"/>
      <c r="C7493" s="1951"/>
      <c r="D7493" s="1943" t="s">
        <v>3851</v>
      </c>
      <c r="E7493" s="1944" t="s">
        <v>3831</v>
      </c>
      <c r="F7493" s="1383" t="s">
        <v>3832</v>
      </c>
      <c r="G7493" s="1393"/>
    </row>
    <row r="7494" spans="1:7">
      <c r="A7494" s="683" t="s">
        <v>11314</v>
      </c>
      <c r="B7494" s="1379"/>
      <c r="C7494" s="1951"/>
      <c r="D7494" s="1935"/>
      <c r="E7494" s="1936"/>
      <c r="F7494" s="1383" t="s">
        <v>3834</v>
      </c>
      <c r="G7494" s="1393"/>
    </row>
    <row r="7495" spans="1:7">
      <c r="A7495" s="683" t="s">
        <v>11315</v>
      </c>
      <c r="B7495" s="1379"/>
      <c r="C7495" s="1951"/>
      <c r="D7495" s="1943" t="s">
        <v>3856</v>
      </c>
      <c r="E7495" s="1944" t="s">
        <v>3808</v>
      </c>
      <c r="F7495" s="1383" t="s">
        <v>3832</v>
      </c>
      <c r="G7495" s="1393"/>
    </row>
    <row r="7496" spans="1:7">
      <c r="A7496" s="683" t="s">
        <v>11316</v>
      </c>
      <c r="B7496" s="1379"/>
      <c r="C7496" s="1951"/>
      <c r="D7496" s="1935"/>
      <c r="E7496" s="1936"/>
      <c r="F7496" s="1383" t="s">
        <v>3834</v>
      </c>
      <c r="G7496" s="1393"/>
    </row>
    <row r="7497" spans="1:7">
      <c r="A7497" s="683" t="s">
        <v>11317</v>
      </c>
      <c r="B7497" s="1379"/>
      <c r="C7497" s="1951"/>
      <c r="D7497" s="1943" t="s">
        <v>3856</v>
      </c>
      <c r="E7497" s="1944" t="s">
        <v>3831</v>
      </c>
      <c r="F7497" s="1383" t="s">
        <v>3832</v>
      </c>
      <c r="G7497" s="1393"/>
    </row>
    <row r="7498" spans="1:7">
      <c r="A7498" s="683" t="s">
        <v>11318</v>
      </c>
      <c r="B7498" s="1379"/>
      <c r="C7498" s="1952"/>
      <c r="D7498" s="1945"/>
      <c r="E7498" s="1946"/>
      <c r="F7498" s="1380" t="s">
        <v>3834</v>
      </c>
      <c r="G7498" s="1381"/>
    </row>
    <row r="7499" spans="1:7">
      <c r="A7499" s="683" t="s">
        <v>11319</v>
      </c>
      <c r="B7499" s="1379"/>
      <c r="C7499" s="1950" t="s">
        <v>3829</v>
      </c>
      <c r="D7499" s="1948" t="s">
        <v>3830</v>
      </c>
      <c r="E7499" s="1949" t="s">
        <v>3831</v>
      </c>
      <c r="F7499" s="1377" t="s">
        <v>3832</v>
      </c>
      <c r="G7499" s="1378"/>
    </row>
    <row r="7500" spans="1:7">
      <c r="A7500" s="683" t="s">
        <v>11320</v>
      </c>
      <c r="B7500" s="1379"/>
      <c r="C7500" s="1951"/>
      <c r="D7500" s="1945"/>
      <c r="E7500" s="1946"/>
      <c r="F7500" s="1380" t="s">
        <v>3834</v>
      </c>
      <c r="G7500" s="1381"/>
    </row>
    <row r="7501" spans="1:7">
      <c r="A7501" s="683" t="s">
        <v>11321</v>
      </c>
      <c r="B7501" s="1379"/>
      <c r="C7501" s="1951"/>
      <c r="D7501" s="1948" t="s">
        <v>3836</v>
      </c>
      <c r="E7501" s="1949" t="s">
        <v>3808</v>
      </c>
      <c r="F7501" s="1377" t="s">
        <v>3832</v>
      </c>
      <c r="G7501" s="1382"/>
    </row>
    <row r="7502" spans="1:7">
      <c r="A7502" s="683" t="s">
        <v>11322</v>
      </c>
      <c r="B7502" s="1379"/>
      <c r="C7502" s="1951"/>
      <c r="D7502" s="1935"/>
      <c r="E7502" s="1936"/>
      <c r="F7502" s="1383" t="s">
        <v>3834</v>
      </c>
      <c r="G7502" s="1384"/>
    </row>
    <row r="7503" spans="1:7">
      <c r="A7503" s="683" t="s">
        <v>11323</v>
      </c>
      <c r="B7503" s="1379"/>
      <c r="C7503" s="1951"/>
      <c r="D7503" s="1943" t="s">
        <v>3836</v>
      </c>
      <c r="E7503" s="1944" t="s">
        <v>3831</v>
      </c>
      <c r="F7503" s="1383" t="s">
        <v>3832</v>
      </c>
      <c r="G7503" s="1384"/>
    </row>
    <row r="7504" spans="1:7">
      <c r="A7504" s="683" t="s">
        <v>11324</v>
      </c>
      <c r="B7504" s="1379"/>
      <c r="C7504" s="1951"/>
      <c r="D7504" s="1945"/>
      <c r="E7504" s="1946"/>
      <c r="F7504" s="1380" t="s">
        <v>3834</v>
      </c>
      <c r="G7504" s="1385"/>
    </row>
    <row r="7505" spans="1:7">
      <c r="A7505" s="683" t="s">
        <v>11325</v>
      </c>
      <c r="B7505" s="1379"/>
      <c r="C7505" s="1951"/>
      <c r="D7505" s="1947" t="s">
        <v>3810</v>
      </c>
      <c r="E7505" s="1942"/>
      <c r="F7505" s="1386" t="s">
        <v>3832</v>
      </c>
      <c r="G7505" s="1387"/>
    </row>
    <row r="7506" spans="1:7">
      <c r="A7506" s="683" t="s">
        <v>11326</v>
      </c>
      <c r="B7506" s="1379"/>
      <c r="C7506" s="1951"/>
      <c r="D7506" s="1935"/>
      <c r="E7506" s="1936"/>
      <c r="F7506" s="1383" t="s">
        <v>3834</v>
      </c>
      <c r="G7506" s="1388"/>
    </row>
    <row r="7507" spans="1:7">
      <c r="A7507" s="683" t="s">
        <v>11327</v>
      </c>
      <c r="B7507" s="1379"/>
      <c r="C7507" s="1951"/>
      <c r="D7507" s="1943" t="s">
        <v>3812</v>
      </c>
      <c r="E7507" s="1944"/>
      <c r="F7507" s="1383" t="s">
        <v>3832</v>
      </c>
      <c r="G7507" s="1389"/>
    </row>
    <row r="7508" spans="1:7">
      <c r="A7508" s="683" t="s">
        <v>11328</v>
      </c>
      <c r="B7508" s="1379"/>
      <c r="C7508" s="1951"/>
      <c r="D7508" s="1935"/>
      <c r="E7508" s="1936"/>
      <c r="F7508" s="1383" t="s">
        <v>3834</v>
      </c>
      <c r="G7508" s="1389"/>
    </row>
    <row r="7509" spans="1:7">
      <c r="A7509" s="683" t="s">
        <v>11329</v>
      </c>
      <c r="B7509" s="1379"/>
      <c r="C7509" s="1951"/>
      <c r="D7509" s="1943" t="s">
        <v>3845</v>
      </c>
      <c r="E7509" s="1944"/>
      <c r="F7509" s="1383" t="s">
        <v>3832</v>
      </c>
      <c r="G7509" s="1390"/>
    </row>
    <row r="7510" spans="1:7">
      <c r="A7510" s="683" t="s">
        <v>11330</v>
      </c>
      <c r="B7510" s="1379"/>
      <c r="C7510" s="1951"/>
      <c r="D7510" s="1945"/>
      <c r="E7510" s="1946"/>
      <c r="F7510" s="1380" t="s">
        <v>3834</v>
      </c>
      <c r="G7510" s="1391"/>
    </row>
    <row r="7511" spans="1:7">
      <c r="A7511" s="683" t="s">
        <v>11331</v>
      </c>
      <c r="B7511" s="1379"/>
      <c r="C7511" s="1951"/>
      <c r="D7511" s="1947" t="s">
        <v>3848</v>
      </c>
      <c r="E7511" s="1942" t="s">
        <v>3808</v>
      </c>
      <c r="F7511" s="1386" t="s">
        <v>3832</v>
      </c>
      <c r="G7511" s="1392"/>
    </row>
    <row r="7512" spans="1:7">
      <c r="A7512" s="683" t="s">
        <v>11332</v>
      </c>
      <c r="B7512" s="1379"/>
      <c r="C7512" s="1951"/>
      <c r="D7512" s="1935"/>
      <c r="E7512" s="1936"/>
      <c r="F7512" s="1383" t="s">
        <v>3834</v>
      </c>
      <c r="G7512" s="1393"/>
    </row>
    <row r="7513" spans="1:7">
      <c r="A7513" s="683" t="s">
        <v>11333</v>
      </c>
      <c r="B7513" s="1379"/>
      <c r="C7513" s="1951"/>
      <c r="D7513" s="1943" t="s">
        <v>3851</v>
      </c>
      <c r="E7513" s="1944" t="s">
        <v>3808</v>
      </c>
      <c r="F7513" s="1383" t="s">
        <v>3832</v>
      </c>
      <c r="G7513" s="1393"/>
    </row>
    <row r="7514" spans="1:7">
      <c r="A7514" s="683" t="s">
        <v>11334</v>
      </c>
      <c r="B7514" s="1379"/>
      <c r="C7514" s="1951"/>
      <c r="D7514" s="1935"/>
      <c r="E7514" s="1936"/>
      <c r="F7514" s="1383" t="s">
        <v>3834</v>
      </c>
      <c r="G7514" s="1393"/>
    </row>
    <row r="7515" spans="1:7">
      <c r="A7515" s="683" t="s">
        <v>11335</v>
      </c>
      <c r="B7515" s="1379"/>
      <c r="C7515" s="1951"/>
      <c r="D7515" s="1943" t="s">
        <v>3851</v>
      </c>
      <c r="E7515" s="1944" t="s">
        <v>3831</v>
      </c>
      <c r="F7515" s="1383" t="s">
        <v>3832</v>
      </c>
      <c r="G7515" s="1393"/>
    </row>
    <row r="7516" spans="1:7">
      <c r="A7516" s="683" t="s">
        <v>11336</v>
      </c>
      <c r="B7516" s="1379"/>
      <c r="C7516" s="1951"/>
      <c r="D7516" s="1935"/>
      <c r="E7516" s="1936"/>
      <c r="F7516" s="1383" t="s">
        <v>3834</v>
      </c>
      <c r="G7516" s="1393"/>
    </row>
    <row r="7517" spans="1:7">
      <c r="A7517" s="683" t="s">
        <v>11337</v>
      </c>
      <c r="B7517" s="1379"/>
      <c r="C7517" s="1951"/>
      <c r="D7517" s="1943" t="s">
        <v>3856</v>
      </c>
      <c r="E7517" s="1944" t="s">
        <v>3808</v>
      </c>
      <c r="F7517" s="1383" t="s">
        <v>3832</v>
      </c>
      <c r="G7517" s="1393"/>
    </row>
    <row r="7518" spans="1:7">
      <c r="A7518" s="683" t="s">
        <v>11338</v>
      </c>
      <c r="B7518" s="1379"/>
      <c r="C7518" s="1951"/>
      <c r="D7518" s="1935"/>
      <c r="E7518" s="1936"/>
      <c r="F7518" s="1383" t="s">
        <v>3834</v>
      </c>
      <c r="G7518" s="1393"/>
    </row>
    <row r="7519" spans="1:7">
      <c r="A7519" s="683" t="s">
        <v>11339</v>
      </c>
      <c r="B7519" s="1379"/>
      <c r="C7519" s="1951"/>
      <c r="D7519" s="1943" t="s">
        <v>3856</v>
      </c>
      <c r="E7519" s="1944" t="s">
        <v>3831</v>
      </c>
      <c r="F7519" s="1383" t="s">
        <v>3832</v>
      </c>
      <c r="G7519" s="1393"/>
    </row>
    <row r="7520" spans="1:7">
      <c r="A7520" s="683" t="s">
        <v>11340</v>
      </c>
      <c r="B7520" s="1379"/>
      <c r="C7520" s="1952"/>
      <c r="D7520" s="1945"/>
      <c r="E7520" s="1946"/>
      <c r="F7520" s="1380" t="s">
        <v>3834</v>
      </c>
      <c r="G7520" s="1381"/>
    </row>
    <row r="7521" spans="1:7">
      <c r="A7521" s="683" t="s">
        <v>11341</v>
      </c>
      <c r="B7521" s="1379"/>
      <c r="C7521" s="1950" t="s">
        <v>3829</v>
      </c>
      <c r="D7521" s="1948" t="s">
        <v>3830</v>
      </c>
      <c r="E7521" s="1949" t="s">
        <v>3831</v>
      </c>
      <c r="F7521" s="1377" t="s">
        <v>3832</v>
      </c>
      <c r="G7521" s="1378"/>
    </row>
    <row r="7522" spans="1:7">
      <c r="A7522" s="683" t="s">
        <v>11342</v>
      </c>
      <c r="B7522" s="1379"/>
      <c r="C7522" s="1951"/>
      <c r="D7522" s="1945"/>
      <c r="E7522" s="1946"/>
      <c r="F7522" s="1380" t="s">
        <v>3834</v>
      </c>
      <c r="G7522" s="1381"/>
    </row>
    <row r="7523" spans="1:7">
      <c r="A7523" s="683" t="s">
        <v>11343</v>
      </c>
      <c r="B7523" s="1379"/>
      <c r="C7523" s="1951"/>
      <c r="D7523" s="1948" t="s">
        <v>3836</v>
      </c>
      <c r="E7523" s="1949" t="s">
        <v>3808</v>
      </c>
      <c r="F7523" s="1377" t="s">
        <v>3832</v>
      </c>
      <c r="G7523" s="1382"/>
    </row>
    <row r="7524" spans="1:7">
      <c r="A7524" s="683" t="s">
        <v>11344</v>
      </c>
      <c r="B7524" s="1379"/>
      <c r="C7524" s="1951"/>
      <c r="D7524" s="1935"/>
      <c r="E7524" s="1936"/>
      <c r="F7524" s="1383" t="s">
        <v>3834</v>
      </c>
      <c r="G7524" s="1384"/>
    </row>
    <row r="7525" spans="1:7">
      <c r="A7525" s="683" t="s">
        <v>11345</v>
      </c>
      <c r="B7525" s="1379"/>
      <c r="C7525" s="1951"/>
      <c r="D7525" s="1943" t="s">
        <v>3836</v>
      </c>
      <c r="E7525" s="1944" t="s">
        <v>3831</v>
      </c>
      <c r="F7525" s="1383" t="s">
        <v>3832</v>
      </c>
      <c r="G7525" s="1384"/>
    </row>
    <row r="7526" spans="1:7">
      <c r="A7526" s="683" t="s">
        <v>11346</v>
      </c>
      <c r="B7526" s="1379"/>
      <c r="C7526" s="1951"/>
      <c r="D7526" s="1945"/>
      <c r="E7526" s="1946"/>
      <c r="F7526" s="1380" t="s">
        <v>3834</v>
      </c>
      <c r="G7526" s="1385"/>
    </row>
    <row r="7527" spans="1:7">
      <c r="A7527" s="683" t="s">
        <v>11347</v>
      </c>
      <c r="B7527" s="1379"/>
      <c r="C7527" s="1951"/>
      <c r="D7527" s="1947" t="s">
        <v>3810</v>
      </c>
      <c r="E7527" s="1942"/>
      <c r="F7527" s="1386" t="s">
        <v>3832</v>
      </c>
      <c r="G7527" s="1387"/>
    </row>
    <row r="7528" spans="1:7">
      <c r="A7528" s="683" t="s">
        <v>11348</v>
      </c>
      <c r="B7528" s="1379"/>
      <c r="C7528" s="1951"/>
      <c r="D7528" s="1935"/>
      <c r="E7528" s="1936"/>
      <c r="F7528" s="1383" t="s">
        <v>3834</v>
      </c>
      <c r="G7528" s="1388"/>
    </row>
    <row r="7529" spans="1:7">
      <c r="A7529" s="683" t="s">
        <v>11349</v>
      </c>
      <c r="B7529" s="1379"/>
      <c r="C7529" s="1951"/>
      <c r="D7529" s="1943" t="s">
        <v>3812</v>
      </c>
      <c r="E7529" s="1944"/>
      <c r="F7529" s="1383" t="s">
        <v>3832</v>
      </c>
      <c r="G7529" s="1389"/>
    </row>
    <row r="7530" spans="1:7">
      <c r="A7530" s="683" t="s">
        <v>11350</v>
      </c>
      <c r="B7530" s="1379"/>
      <c r="C7530" s="1951"/>
      <c r="D7530" s="1935"/>
      <c r="E7530" s="1936"/>
      <c r="F7530" s="1383" t="s">
        <v>3834</v>
      </c>
      <c r="G7530" s="1389"/>
    </row>
    <row r="7531" spans="1:7">
      <c r="A7531" s="683" t="s">
        <v>11351</v>
      </c>
      <c r="B7531" s="1379"/>
      <c r="C7531" s="1951"/>
      <c r="D7531" s="1943" t="s">
        <v>3845</v>
      </c>
      <c r="E7531" s="1944"/>
      <c r="F7531" s="1383" t="s">
        <v>3832</v>
      </c>
      <c r="G7531" s="1390"/>
    </row>
    <row r="7532" spans="1:7">
      <c r="A7532" s="683" t="s">
        <v>11352</v>
      </c>
      <c r="B7532" s="1379"/>
      <c r="C7532" s="1951"/>
      <c r="D7532" s="1945"/>
      <c r="E7532" s="1946"/>
      <c r="F7532" s="1380" t="s">
        <v>3834</v>
      </c>
      <c r="G7532" s="1391"/>
    </row>
    <row r="7533" spans="1:7">
      <c r="A7533" s="683" t="s">
        <v>11353</v>
      </c>
      <c r="B7533" s="1379"/>
      <c r="C7533" s="1951"/>
      <c r="D7533" s="1947" t="s">
        <v>3848</v>
      </c>
      <c r="E7533" s="1942" t="s">
        <v>3808</v>
      </c>
      <c r="F7533" s="1386" t="s">
        <v>3832</v>
      </c>
      <c r="G7533" s="1392"/>
    </row>
    <row r="7534" spans="1:7">
      <c r="A7534" s="683" t="s">
        <v>11354</v>
      </c>
      <c r="B7534" s="1379"/>
      <c r="C7534" s="1951"/>
      <c r="D7534" s="1935"/>
      <c r="E7534" s="1936"/>
      <c r="F7534" s="1383" t="s">
        <v>3834</v>
      </c>
      <c r="G7534" s="1393"/>
    </row>
    <row r="7535" spans="1:7">
      <c r="A7535" s="683" t="s">
        <v>11355</v>
      </c>
      <c r="B7535" s="1379"/>
      <c r="C7535" s="1951"/>
      <c r="D7535" s="1943" t="s">
        <v>3851</v>
      </c>
      <c r="E7535" s="1944" t="s">
        <v>3808</v>
      </c>
      <c r="F7535" s="1383" t="s">
        <v>3832</v>
      </c>
      <c r="G7535" s="1393"/>
    </row>
    <row r="7536" spans="1:7">
      <c r="A7536" s="683" t="s">
        <v>11356</v>
      </c>
      <c r="B7536" s="1379"/>
      <c r="C7536" s="1951"/>
      <c r="D7536" s="1935"/>
      <c r="E7536" s="1936"/>
      <c r="F7536" s="1383" t="s">
        <v>3834</v>
      </c>
      <c r="G7536" s="1393"/>
    </row>
    <row r="7537" spans="1:7">
      <c r="A7537" s="683" t="s">
        <v>11357</v>
      </c>
      <c r="B7537" s="1379"/>
      <c r="C7537" s="1951"/>
      <c r="D7537" s="1943" t="s">
        <v>3851</v>
      </c>
      <c r="E7537" s="1944" t="s">
        <v>3831</v>
      </c>
      <c r="F7537" s="1383" t="s">
        <v>3832</v>
      </c>
      <c r="G7537" s="1393"/>
    </row>
    <row r="7538" spans="1:7">
      <c r="A7538" s="683" t="s">
        <v>11358</v>
      </c>
      <c r="B7538" s="1379"/>
      <c r="C7538" s="1951"/>
      <c r="D7538" s="1935"/>
      <c r="E7538" s="1936"/>
      <c r="F7538" s="1383" t="s">
        <v>3834</v>
      </c>
      <c r="G7538" s="1393"/>
    </row>
    <row r="7539" spans="1:7">
      <c r="A7539" s="683" t="s">
        <v>11359</v>
      </c>
      <c r="B7539" s="1379"/>
      <c r="C7539" s="1951"/>
      <c r="D7539" s="1943" t="s">
        <v>3856</v>
      </c>
      <c r="E7539" s="1944" t="s">
        <v>3808</v>
      </c>
      <c r="F7539" s="1383" t="s">
        <v>3832</v>
      </c>
      <c r="G7539" s="1393"/>
    </row>
    <row r="7540" spans="1:7">
      <c r="A7540" s="683" t="s">
        <v>11360</v>
      </c>
      <c r="B7540" s="1379"/>
      <c r="C7540" s="1951"/>
      <c r="D7540" s="1935"/>
      <c r="E7540" s="1936"/>
      <c r="F7540" s="1383" t="s">
        <v>3834</v>
      </c>
      <c r="G7540" s="1393"/>
    </row>
    <row r="7541" spans="1:7">
      <c r="A7541" s="683" t="s">
        <v>11361</v>
      </c>
      <c r="B7541" s="1379"/>
      <c r="C7541" s="1951"/>
      <c r="D7541" s="1943" t="s">
        <v>3856</v>
      </c>
      <c r="E7541" s="1944" t="s">
        <v>3831</v>
      </c>
      <c r="F7541" s="1383" t="s">
        <v>3832</v>
      </c>
      <c r="G7541" s="1393"/>
    </row>
    <row r="7542" spans="1:7">
      <c r="A7542" s="683" t="s">
        <v>11362</v>
      </c>
      <c r="B7542" s="1379"/>
      <c r="C7542" s="1952"/>
      <c r="D7542" s="1945"/>
      <c r="E7542" s="1946"/>
      <c r="F7542" s="1380" t="s">
        <v>3834</v>
      </c>
      <c r="G7542" s="1381"/>
    </row>
    <row r="7543" spans="1:7">
      <c r="A7543" s="683" t="s">
        <v>11363</v>
      </c>
      <c r="B7543" s="1379"/>
      <c r="C7543" s="1950" t="s">
        <v>3829</v>
      </c>
      <c r="D7543" s="1948" t="s">
        <v>3830</v>
      </c>
      <c r="E7543" s="1949" t="s">
        <v>3831</v>
      </c>
      <c r="F7543" s="1377" t="s">
        <v>3832</v>
      </c>
      <c r="G7543" s="1378"/>
    </row>
    <row r="7544" spans="1:7">
      <c r="A7544" s="683" t="s">
        <v>11364</v>
      </c>
      <c r="B7544" s="1379"/>
      <c r="C7544" s="1951"/>
      <c r="D7544" s="1945"/>
      <c r="E7544" s="1946"/>
      <c r="F7544" s="1380" t="s">
        <v>3834</v>
      </c>
      <c r="G7544" s="1381"/>
    </row>
    <row r="7545" spans="1:7">
      <c r="A7545" s="683" t="s">
        <v>11365</v>
      </c>
      <c r="B7545" s="1379"/>
      <c r="C7545" s="1951"/>
      <c r="D7545" s="1948" t="s">
        <v>3836</v>
      </c>
      <c r="E7545" s="1949" t="s">
        <v>3808</v>
      </c>
      <c r="F7545" s="1377" t="s">
        <v>3832</v>
      </c>
      <c r="G7545" s="1382"/>
    </row>
    <row r="7546" spans="1:7">
      <c r="A7546" s="683" t="s">
        <v>11366</v>
      </c>
      <c r="B7546" s="1379"/>
      <c r="C7546" s="1951"/>
      <c r="D7546" s="1935"/>
      <c r="E7546" s="1936"/>
      <c r="F7546" s="1383" t="s">
        <v>3834</v>
      </c>
      <c r="G7546" s="1384"/>
    </row>
    <row r="7547" spans="1:7">
      <c r="A7547" s="683" t="s">
        <v>11367</v>
      </c>
      <c r="B7547" s="1379"/>
      <c r="C7547" s="1951"/>
      <c r="D7547" s="1943" t="s">
        <v>3836</v>
      </c>
      <c r="E7547" s="1944" t="s">
        <v>3831</v>
      </c>
      <c r="F7547" s="1383" t="s">
        <v>3832</v>
      </c>
      <c r="G7547" s="1384"/>
    </row>
    <row r="7548" spans="1:7">
      <c r="A7548" s="683" t="s">
        <v>11368</v>
      </c>
      <c r="B7548" s="1379"/>
      <c r="C7548" s="1951"/>
      <c r="D7548" s="1945"/>
      <c r="E7548" s="1946"/>
      <c r="F7548" s="1380" t="s">
        <v>3834</v>
      </c>
      <c r="G7548" s="1385"/>
    </row>
    <row r="7549" spans="1:7">
      <c r="A7549" s="683" t="s">
        <v>11369</v>
      </c>
      <c r="B7549" s="1379"/>
      <c r="C7549" s="1951"/>
      <c r="D7549" s="1947" t="s">
        <v>3810</v>
      </c>
      <c r="E7549" s="1942"/>
      <c r="F7549" s="1386" t="s">
        <v>3832</v>
      </c>
      <c r="G7549" s="1387"/>
    </row>
    <row r="7550" spans="1:7">
      <c r="A7550" s="683" t="s">
        <v>11370</v>
      </c>
      <c r="B7550" s="1379"/>
      <c r="C7550" s="1951"/>
      <c r="D7550" s="1935"/>
      <c r="E7550" s="1936"/>
      <c r="F7550" s="1383" t="s">
        <v>3834</v>
      </c>
      <c r="G7550" s="1388"/>
    </row>
    <row r="7551" spans="1:7">
      <c r="A7551" s="683" t="s">
        <v>11371</v>
      </c>
      <c r="B7551" s="1379"/>
      <c r="C7551" s="1951"/>
      <c r="D7551" s="1943" t="s">
        <v>3812</v>
      </c>
      <c r="E7551" s="1944"/>
      <c r="F7551" s="1383" t="s">
        <v>3832</v>
      </c>
      <c r="G7551" s="1389"/>
    </row>
    <row r="7552" spans="1:7">
      <c r="A7552" s="683" t="s">
        <v>11372</v>
      </c>
      <c r="B7552" s="1379"/>
      <c r="C7552" s="1951"/>
      <c r="D7552" s="1935"/>
      <c r="E7552" s="1936"/>
      <c r="F7552" s="1383" t="s">
        <v>3834</v>
      </c>
      <c r="G7552" s="1389"/>
    </row>
    <row r="7553" spans="1:7">
      <c r="A7553" s="683" t="s">
        <v>11373</v>
      </c>
      <c r="B7553" s="1379"/>
      <c r="C7553" s="1951"/>
      <c r="D7553" s="1943" t="s">
        <v>3845</v>
      </c>
      <c r="E7553" s="1944"/>
      <c r="F7553" s="1383" t="s">
        <v>3832</v>
      </c>
      <c r="G7553" s="1390"/>
    </row>
    <row r="7554" spans="1:7">
      <c r="A7554" s="683" t="s">
        <v>11374</v>
      </c>
      <c r="B7554" s="1379"/>
      <c r="C7554" s="1951"/>
      <c r="D7554" s="1945"/>
      <c r="E7554" s="1946"/>
      <c r="F7554" s="1380" t="s">
        <v>3834</v>
      </c>
      <c r="G7554" s="1391"/>
    </row>
    <row r="7555" spans="1:7">
      <c r="A7555" s="683" t="s">
        <v>11375</v>
      </c>
      <c r="B7555" s="1379"/>
      <c r="C7555" s="1951"/>
      <c r="D7555" s="1947" t="s">
        <v>3848</v>
      </c>
      <c r="E7555" s="1942" t="s">
        <v>3808</v>
      </c>
      <c r="F7555" s="1386" t="s">
        <v>3832</v>
      </c>
      <c r="G7555" s="1392"/>
    </row>
    <row r="7556" spans="1:7">
      <c r="A7556" s="683" t="s">
        <v>11376</v>
      </c>
      <c r="B7556" s="1379"/>
      <c r="C7556" s="1951"/>
      <c r="D7556" s="1935"/>
      <c r="E7556" s="1936"/>
      <c r="F7556" s="1383" t="s">
        <v>3834</v>
      </c>
      <c r="G7556" s="1393"/>
    </row>
    <row r="7557" spans="1:7">
      <c r="A7557" s="683" t="s">
        <v>11377</v>
      </c>
      <c r="B7557" s="1379"/>
      <c r="C7557" s="1951"/>
      <c r="D7557" s="1943" t="s">
        <v>3851</v>
      </c>
      <c r="E7557" s="1944" t="s">
        <v>3808</v>
      </c>
      <c r="F7557" s="1383" t="s">
        <v>3832</v>
      </c>
      <c r="G7557" s="1393"/>
    </row>
    <row r="7558" spans="1:7">
      <c r="A7558" s="683" t="s">
        <v>11378</v>
      </c>
      <c r="B7558" s="1379"/>
      <c r="C7558" s="1951"/>
      <c r="D7558" s="1935"/>
      <c r="E7558" s="1936"/>
      <c r="F7558" s="1383" t="s">
        <v>3834</v>
      </c>
      <c r="G7558" s="1393"/>
    </row>
    <row r="7559" spans="1:7">
      <c r="A7559" s="683" t="s">
        <v>11379</v>
      </c>
      <c r="B7559" s="1379"/>
      <c r="C7559" s="1951"/>
      <c r="D7559" s="1943" t="s">
        <v>3851</v>
      </c>
      <c r="E7559" s="1944" t="s">
        <v>3831</v>
      </c>
      <c r="F7559" s="1383" t="s">
        <v>3832</v>
      </c>
      <c r="G7559" s="1393"/>
    </row>
    <row r="7560" spans="1:7">
      <c r="A7560" s="683" t="s">
        <v>11380</v>
      </c>
      <c r="B7560" s="1379"/>
      <c r="C7560" s="1951"/>
      <c r="D7560" s="1935"/>
      <c r="E7560" s="1936"/>
      <c r="F7560" s="1383" t="s">
        <v>3834</v>
      </c>
      <c r="G7560" s="1393"/>
    </row>
    <row r="7561" spans="1:7">
      <c r="A7561" s="683" t="s">
        <v>11381</v>
      </c>
      <c r="B7561" s="1379"/>
      <c r="C7561" s="1951"/>
      <c r="D7561" s="1943" t="s">
        <v>3856</v>
      </c>
      <c r="E7561" s="1944" t="s">
        <v>3808</v>
      </c>
      <c r="F7561" s="1383" t="s">
        <v>3832</v>
      </c>
      <c r="G7561" s="1393"/>
    </row>
    <row r="7562" spans="1:7">
      <c r="A7562" s="683" t="s">
        <v>11382</v>
      </c>
      <c r="B7562" s="1379"/>
      <c r="C7562" s="1951"/>
      <c r="D7562" s="1935"/>
      <c r="E7562" s="1936"/>
      <c r="F7562" s="1383" t="s">
        <v>3834</v>
      </c>
      <c r="G7562" s="1393"/>
    </row>
    <row r="7563" spans="1:7">
      <c r="A7563" s="683" t="s">
        <v>11383</v>
      </c>
      <c r="B7563" s="1379"/>
      <c r="C7563" s="1951"/>
      <c r="D7563" s="1943" t="s">
        <v>3856</v>
      </c>
      <c r="E7563" s="1944" t="s">
        <v>3831</v>
      </c>
      <c r="F7563" s="1383" t="s">
        <v>3832</v>
      </c>
      <c r="G7563" s="1393"/>
    </row>
    <row r="7564" spans="1:7">
      <c r="A7564" s="683" t="s">
        <v>11384</v>
      </c>
      <c r="B7564" s="1379"/>
      <c r="C7564" s="1952"/>
      <c r="D7564" s="1945"/>
      <c r="E7564" s="1946"/>
      <c r="F7564" s="1380" t="s">
        <v>3834</v>
      </c>
      <c r="G7564" s="1381"/>
    </row>
    <row r="7565" spans="1:7">
      <c r="A7565" s="683" t="s">
        <v>11385</v>
      </c>
      <c r="B7565" s="1379"/>
      <c r="C7565" s="1950" t="s">
        <v>3829</v>
      </c>
      <c r="D7565" s="1948" t="s">
        <v>3830</v>
      </c>
      <c r="E7565" s="1949" t="s">
        <v>3831</v>
      </c>
      <c r="F7565" s="1377" t="s">
        <v>3832</v>
      </c>
      <c r="G7565" s="1378"/>
    </row>
    <row r="7566" spans="1:7">
      <c r="A7566" s="683" t="s">
        <v>11386</v>
      </c>
      <c r="B7566" s="1379"/>
      <c r="C7566" s="1951"/>
      <c r="D7566" s="1945"/>
      <c r="E7566" s="1946"/>
      <c r="F7566" s="1380" t="s">
        <v>3834</v>
      </c>
      <c r="G7566" s="1381"/>
    </row>
    <row r="7567" spans="1:7">
      <c r="A7567" s="683" t="s">
        <v>11387</v>
      </c>
      <c r="B7567" s="1379"/>
      <c r="C7567" s="1951"/>
      <c r="D7567" s="1948" t="s">
        <v>3836</v>
      </c>
      <c r="E7567" s="1949" t="s">
        <v>3808</v>
      </c>
      <c r="F7567" s="1377" t="s">
        <v>3832</v>
      </c>
      <c r="G7567" s="1382"/>
    </row>
    <row r="7568" spans="1:7">
      <c r="A7568" s="683" t="s">
        <v>11388</v>
      </c>
      <c r="B7568" s="1379"/>
      <c r="C7568" s="1951"/>
      <c r="D7568" s="1935"/>
      <c r="E7568" s="1936"/>
      <c r="F7568" s="1383" t="s">
        <v>3834</v>
      </c>
      <c r="G7568" s="1384"/>
    </row>
    <row r="7569" spans="1:7">
      <c r="A7569" s="683" t="s">
        <v>11389</v>
      </c>
      <c r="B7569" s="1379"/>
      <c r="C7569" s="1951"/>
      <c r="D7569" s="1943" t="s">
        <v>3836</v>
      </c>
      <c r="E7569" s="1944" t="s">
        <v>3831</v>
      </c>
      <c r="F7569" s="1383" t="s">
        <v>3832</v>
      </c>
      <c r="G7569" s="1384"/>
    </row>
    <row r="7570" spans="1:7">
      <c r="A7570" s="683" t="s">
        <v>11390</v>
      </c>
      <c r="B7570" s="1379"/>
      <c r="C7570" s="1951"/>
      <c r="D7570" s="1945"/>
      <c r="E7570" s="1946"/>
      <c r="F7570" s="1380" t="s">
        <v>3834</v>
      </c>
      <c r="G7570" s="1385"/>
    </row>
    <row r="7571" spans="1:7">
      <c r="A7571" s="683" t="s">
        <v>11391</v>
      </c>
      <c r="B7571" s="1379"/>
      <c r="C7571" s="1951"/>
      <c r="D7571" s="1947" t="s">
        <v>3810</v>
      </c>
      <c r="E7571" s="1942"/>
      <c r="F7571" s="1386" t="s">
        <v>3832</v>
      </c>
      <c r="G7571" s="1387"/>
    </row>
    <row r="7572" spans="1:7">
      <c r="A7572" s="683" t="s">
        <v>11392</v>
      </c>
      <c r="B7572" s="1379"/>
      <c r="C7572" s="1951"/>
      <c r="D7572" s="1935"/>
      <c r="E7572" s="1936"/>
      <c r="F7572" s="1383" t="s">
        <v>3834</v>
      </c>
      <c r="G7572" s="1388"/>
    </row>
    <row r="7573" spans="1:7">
      <c r="A7573" s="683" t="s">
        <v>11393</v>
      </c>
      <c r="B7573" s="1379"/>
      <c r="C7573" s="1951"/>
      <c r="D7573" s="1943" t="s">
        <v>3812</v>
      </c>
      <c r="E7573" s="1944"/>
      <c r="F7573" s="1383" t="s">
        <v>3832</v>
      </c>
      <c r="G7573" s="1389"/>
    </row>
    <row r="7574" spans="1:7">
      <c r="A7574" s="683" t="s">
        <v>11394</v>
      </c>
      <c r="B7574" s="1379"/>
      <c r="C7574" s="1951"/>
      <c r="D7574" s="1935"/>
      <c r="E7574" s="1936"/>
      <c r="F7574" s="1383" t="s">
        <v>3834</v>
      </c>
      <c r="G7574" s="1389"/>
    </row>
    <row r="7575" spans="1:7">
      <c r="A7575" s="683" t="s">
        <v>11395</v>
      </c>
      <c r="B7575" s="1379"/>
      <c r="C7575" s="1951"/>
      <c r="D7575" s="1943" t="s">
        <v>3845</v>
      </c>
      <c r="E7575" s="1944"/>
      <c r="F7575" s="1383" t="s">
        <v>3832</v>
      </c>
      <c r="G7575" s="1390"/>
    </row>
    <row r="7576" spans="1:7">
      <c r="A7576" s="683" t="s">
        <v>11396</v>
      </c>
      <c r="B7576" s="1379"/>
      <c r="C7576" s="1951"/>
      <c r="D7576" s="1945"/>
      <c r="E7576" s="1946"/>
      <c r="F7576" s="1380" t="s">
        <v>3834</v>
      </c>
      <c r="G7576" s="1391"/>
    </row>
    <row r="7577" spans="1:7">
      <c r="A7577" s="683" t="s">
        <v>11397</v>
      </c>
      <c r="B7577" s="1379"/>
      <c r="C7577" s="1951"/>
      <c r="D7577" s="1947" t="s">
        <v>3848</v>
      </c>
      <c r="E7577" s="1942" t="s">
        <v>3808</v>
      </c>
      <c r="F7577" s="1386" t="s">
        <v>3832</v>
      </c>
      <c r="G7577" s="1392"/>
    </row>
    <row r="7578" spans="1:7">
      <c r="A7578" s="683" t="s">
        <v>11398</v>
      </c>
      <c r="B7578" s="1379"/>
      <c r="C7578" s="1951"/>
      <c r="D7578" s="1935"/>
      <c r="E7578" s="1936"/>
      <c r="F7578" s="1383" t="s">
        <v>3834</v>
      </c>
      <c r="G7578" s="1393"/>
    </row>
    <row r="7579" spans="1:7">
      <c r="A7579" s="683" t="s">
        <v>11399</v>
      </c>
      <c r="B7579" s="1379"/>
      <c r="C7579" s="1951"/>
      <c r="D7579" s="1943" t="s">
        <v>3851</v>
      </c>
      <c r="E7579" s="1944" t="s">
        <v>3808</v>
      </c>
      <c r="F7579" s="1383" t="s">
        <v>3832</v>
      </c>
      <c r="G7579" s="1393"/>
    </row>
    <row r="7580" spans="1:7">
      <c r="A7580" s="683" t="s">
        <v>11400</v>
      </c>
      <c r="B7580" s="1379"/>
      <c r="C7580" s="1951"/>
      <c r="D7580" s="1935"/>
      <c r="E7580" s="1936"/>
      <c r="F7580" s="1383" t="s">
        <v>3834</v>
      </c>
      <c r="G7580" s="1393"/>
    </row>
    <row r="7581" spans="1:7">
      <c r="A7581" s="683" t="s">
        <v>11401</v>
      </c>
      <c r="B7581" s="1379"/>
      <c r="C7581" s="1951"/>
      <c r="D7581" s="1943" t="s">
        <v>3851</v>
      </c>
      <c r="E7581" s="1944" t="s">
        <v>3831</v>
      </c>
      <c r="F7581" s="1383" t="s">
        <v>3832</v>
      </c>
      <c r="G7581" s="1393"/>
    </row>
    <row r="7582" spans="1:7">
      <c r="A7582" s="683" t="s">
        <v>11402</v>
      </c>
      <c r="B7582" s="1379"/>
      <c r="C7582" s="1951"/>
      <c r="D7582" s="1935"/>
      <c r="E7582" s="1936"/>
      <c r="F7582" s="1383" t="s">
        <v>3834</v>
      </c>
      <c r="G7582" s="1393"/>
    </row>
    <row r="7583" spans="1:7">
      <c r="A7583" s="683" t="s">
        <v>11403</v>
      </c>
      <c r="B7583" s="1379"/>
      <c r="C7583" s="1951"/>
      <c r="D7583" s="1943" t="s">
        <v>3856</v>
      </c>
      <c r="E7583" s="1944" t="s">
        <v>3808</v>
      </c>
      <c r="F7583" s="1383" t="s">
        <v>3832</v>
      </c>
      <c r="G7583" s="1393"/>
    </row>
    <row r="7584" spans="1:7">
      <c r="A7584" s="683" t="s">
        <v>11404</v>
      </c>
      <c r="B7584" s="1379"/>
      <c r="C7584" s="1951"/>
      <c r="D7584" s="1935"/>
      <c r="E7584" s="1936"/>
      <c r="F7584" s="1383" t="s">
        <v>3834</v>
      </c>
      <c r="G7584" s="1393"/>
    </row>
    <row r="7585" spans="1:7">
      <c r="A7585" s="683" t="s">
        <v>11405</v>
      </c>
      <c r="B7585" s="1379"/>
      <c r="C7585" s="1951"/>
      <c r="D7585" s="1943" t="s">
        <v>3856</v>
      </c>
      <c r="E7585" s="1944" t="s">
        <v>3831</v>
      </c>
      <c r="F7585" s="1383" t="s">
        <v>3832</v>
      </c>
      <c r="G7585" s="1393"/>
    </row>
    <row r="7586" spans="1:7">
      <c r="A7586" s="683" t="s">
        <v>11406</v>
      </c>
      <c r="B7586" s="1379"/>
      <c r="C7586" s="1952"/>
      <c r="D7586" s="1945"/>
      <c r="E7586" s="1946"/>
      <c r="F7586" s="1380" t="s">
        <v>3834</v>
      </c>
      <c r="G7586" s="1381"/>
    </row>
    <row r="7587" spans="1:7">
      <c r="A7587" s="683" t="s">
        <v>11407</v>
      </c>
      <c r="B7587" s="1379"/>
      <c r="C7587" s="1950" t="s">
        <v>3829</v>
      </c>
      <c r="D7587" s="1948" t="s">
        <v>3830</v>
      </c>
      <c r="E7587" s="1949" t="s">
        <v>3831</v>
      </c>
      <c r="F7587" s="1377" t="s">
        <v>3832</v>
      </c>
      <c r="G7587" s="1378"/>
    </row>
    <row r="7588" spans="1:7">
      <c r="A7588" s="683" t="s">
        <v>11408</v>
      </c>
      <c r="B7588" s="1379"/>
      <c r="C7588" s="1951"/>
      <c r="D7588" s="1945"/>
      <c r="E7588" s="1946"/>
      <c r="F7588" s="1380" t="s">
        <v>3834</v>
      </c>
      <c r="G7588" s="1381"/>
    </row>
    <row r="7589" spans="1:7">
      <c r="A7589" s="683" t="s">
        <v>11409</v>
      </c>
      <c r="B7589" s="1379"/>
      <c r="C7589" s="1951"/>
      <c r="D7589" s="1948" t="s">
        <v>3836</v>
      </c>
      <c r="E7589" s="1949" t="s">
        <v>3808</v>
      </c>
      <c r="F7589" s="1377" t="s">
        <v>3832</v>
      </c>
      <c r="G7589" s="1382"/>
    </row>
    <row r="7590" spans="1:7">
      <c r="A7590" s="683" t="s">
        <v>11410</v>
      </c>
      <c r="B7590" s="1379"/>
      <c r="C7590" s="1951"/>
      <c r="D7590" s="1935"/>
      <c r="E7590" s="1936"/>
      <c r="F7590" s="1383" t="s">
        <v>3834</v>
      </c>
      <c r="G7590" s="1384"/>
    </row>
    <row r="7591" spans="1:7">
      <c r="A7591" s="683" t="s">
        <v>11411</v>
      </c>
      <c r="B7591" s="1379"/>
      <c r="C7591" s="1951"/>
      <c r="D7591" s="1943" t="s">
        <v>3836</v>
      </c>
      <c r="E7591" s="1944" t="s">
        <v>3831</v>
      </c>
      <c r="F7591" s="1383" t="s">
        <v>3832</v>
      </c>
      <c r="G7591" s="1384"/>
    </row>
    <row r="7592" spans="1:7">
      <c r="A7592" s="683" t="s">
        <v>11412</v>
      </c>
      <c r="B7592" s="1379"/>
      <c r="C7592" s="1951"/>
      <c r="D7592" s="1945"/>
      <c r="E7592" s="1946"/>
      <c r="F7592" s="1380" t="s">
        <v>3834</v>
      </c>
      <c r="G7592" s="1385"/>
    </row>
    <row r="7593" spans="1:7">
      <c r="A7593" s="683" t="s">
        <v>11413</v>
      </c>
      <c r="B7593" s="1379"/>
      <c r="C7593" s="1951"/>
      <c r="D7593" s="1947" t="s">
        <v>3810</v>
      </c>
      <c r="E7593" s="1942"/>
      <c r="F7593" s="1386" t="s">
        <v>3832</v>
      </c>
      <c r="G7593" s="1387"/>
    </row>
    <row r="7594" spans="1:7">
      <c r="A7594" s="683" t="s">
        <v>11414</v>
      </c>
      <c r="B7594" s="1379"/>
      <c r="C7594" s="1951"/>
      <c r="D7594" s="1935"/>
      <c r="E7594" s="1936"/>
      <c r="F7594" s="1383" t="s">
        <v>3834</v>
      </c>
      <c r="G7594" s="1388"/>
    </row>
    <row r="7595" spans="1:7">
      <c r="A7595" s="683" t="s">
        <v>11415</v>
      </c>
      <c r="B7595" s="1379"/>
      <c r="C7595" s="1951"/>
      <c r="D7595" s="1943" t="s">
        <v>3812</v>
      </c>
      <c r="E7595" s="1944"/>
      <c r="F7595" s="1383" t="s">
        <v>3832</v>
      </c>
      <c r="G7595" s="1389"/>
    </row>
    <row r="7596" spans="1:7">
      <c r="A7596" s="683" t="s">
        <v>11416</v>
      </c>
      <c r="B7596" s="1379"/>
      <c r="C7596" s="1951"/>
      <c r="D7596" s="1935"/>
      <c r="E7596" s="1936"/>
      <c r="F7596" s="1383" t="s">
        <v>3834</v>
      </c>
      <c r="G7596" s="1389"/>
    </row>
    <row r="7597" spans="1:7">
      <c r="A7597" s="683" t="s">
        <v>11417</v>
      </c>
      <c r="B7597" s="1379"/>
      <c r="C7597" s="1951"/>
      <c r="D7597" s="1943" t="s">
        <v>3845</v>
      </c>
      <c r="E7597" s="1944"/>
      <c r="F7597" s="1383" t="s">
        <v>3832</v>
      </c>
      <c r="G7597" s="1390"/>
    </row>
    <row r="7598" spans="1:7">
      <c r="A7598" s="683" t="s">
        <v>11418</v>
      </c>
      <c r="B7598" s="1379"/>
      <c r="C7598" s="1951"/>
      <c r="D7598" s="1945"/>
      <c r="E7598" s="1946"/>
      <c r="F7598" s="1380" t="s">
        <v>3834</v>
      </c>
      <c r="G7598" s="1391"/>
    </row>
    <row r="7599" spans="1:7">
      <c r="A7599" s="683" t="s">
        <v>11419</v>
      </c>
      <c r="B7599" s="1379"/>
      <c r="C7599" s="1951"/>
      <c r="D7599" s="1947" t="s">
        <v>3848</v>
      </c>
      <c r="E7599" s="1942" t="s">
        <v>3808</v>
      </c>
      <c r="F7599" s="1386" t="s">
        <v>3832</v>
      </c>
      <c r="G7599" s="1392"/>
    </row>
    <row r="7600" spans="1:7">
      <c r="A7600" s="683" t="s">
        <v>11420</v>
      </c>
      <c r="B7600" s="1379"/>
      <c r="C7600" s="1951"/>
      <c r="D7600" s="1935"/>
      <c r="E7600" s="1936"/>
      <c r="F7600" s="1383" t="s">
        <v>3834</v>
      </c>
      <c r="G7600" s="1393"/>
    </row>
    <row r="7601" spans="1:7">
      <c r="A7601" s="683" t="s">
        <v>11421</v>
      </c>
      <c r="B7601" s="1379"/>
      <c r="C7601" s="1951"/>
      <c r="D7601" s="1943" t="s">
        <v>3851</v>
      </c>
      <c r="E7601" s="1944" t="s">
        <v>3808</v>
      </c>
      <c r="F7601" s="1383" t="s">
        <v>3832</v>
      </c>
      <c r="G7601" s="1393"/>
    </row>
    <row r="7602" spans="1:7">
      <c r="A7602" s="683" t="s">
        <v>11422</v>
      </c>
      <c r="B7602" s="1379"/>
      <c r="C7602" s="1951"/>
      <c r="D7602" s="1935"/>
      <c r="E7602" s="1936"/>
      <c r="F7602" s="1383" t="s">
        <v>3834</v>
      </c>
      <c r="G7602" s="1393"/>
    </row>
    <row r="7603" spans="1:7">
      <c r="A7603" s="683" t="s">
        <v>11423</v>
      </c>
      <c r="B7603" s="1379"/>
      <c r="C7603" s="1951"/>
      <c r="D7603" s="1943" t="s">
        <v>3851</v>
      </c>
      <c r="E7603" s="1944" t="s">
        <v>3831</v>
      </c>
      <c r="F7603" s="1383" t="s">
        <v>3832</v>
      </c>
      <c r="G7603" s="1393"/>
    </row>
    <row r="7604" spans="1:7">
      <c r="A7604" s="683" t="s">
        <v>11424</v>
      </c>
      <c r="B7604" s="1379"/>
      <c r="C7604" s="1951"/>
      <c r="D7604" s="1935"/>
      <c r="E7604" s="1936"/>
      <c r="F7604" s="1383" t="s">
        <v>3834</v>
      </c>
      <c r="G7604" s="1393"/>
    </row>
    <row r="7605" spans="1:7">
      <c r="A7605" s="683" t="s">
        <v>11425</v>
      </c>
      <c r="B7605" s="1379"/>
      <c r="C7605" s="1951"/>
      <c r="D7605" s="1943" t="s">
        <v>3856</v>
      </c>
      <c r="E7605" s="1944" t="s">
        <v>3808</v>
      </c>
      <c r="F7605" s="1383" t="s">
        <v>3832</v>
      </c>
      <c r="G7605" s="1393"/>
    </row>
    <row r="7606" spans="1:7">
      <c r="A7606" s="683" t="s">
        <v>11426</v>
      </c>
      <c r="B7606" s="1379"/>
      <c r="C7606" s="1951"/>
      <c r="D7606" s="1935"/>
      <c r="E7606" s="1936"/>
      <c r="F7606" s="1383" t="s">
        <v>3834</v>
      </c>
      <c r="G7606" s="1393"/>
    </row>
    <row r="7607" spans="1:7">
      <c r="A7607" s="683" t="s">
        <v>11427</v>
      </c>
      <c r="B7607" s="1379"/>
      <c r="C7607" s="1951"/>
      <c r="D7607" s="1943" t="s">
        <v>3856</v>
      </c>
      <c r="E7607" s="1944" t="s">
        <v>3831</v>
      </c>
      <c r="F7607" s="1383" t="s">
        <v>3832</v>
      </c>
      <c r="G7607" s="1393"/>
    </row>
    <row r="7608" spans="1:7">
      <c r="A7608" s="683" t="s">
        <v>11428</v>
      </c>
      <c r="B7608" s="1379"/>
      <c r="C7608" s="1952"/>
      <c r="D7608" s="1945"/>
      <c r="E7608" s="1946"/>
      <c r="F7608" s="1380" t="s">
        <v>3834</v>
      </c>
      <c r="G7608" s="1381"/>
    </row>
    <row r="7609" spans="1:7">
      <c r="A7609" s="683" t="s">
        <v>11429</v>
      </c>
      <c r="B7609" s="1379"/>
      <c r="C7609" s="1950" t="s">
        <v>3829</v>
      </c>
      <c r="D7609" s="1948" t="s">
        <v>3830</v>
      </c>
      <c r="E7609" s="1949" t="s">
        <v>3831</v>
      </c>
      <c r="F7609" s="1377" t="s">
        <v>3832</v>
      </c>
      <c r="G7609" s="1378"/>
    </row>
    <row r="7610" spans="1:7">
      <c r="A7610" s="683" t="s">
        <v>11430</v>
      </c>
      <c r="B7610" s="1379"/>
      <c r="C7610" s="1951"/>
      <c r="D7610" s="1945"/>
      <c r="E7610" s="1946"/>
      <c r="F7610" s="1380" t="s">
        <v>3834</v>
      </c>
      <c r="G7610" s="1381"/>
    </row>
    <row r="7611" spans="1:7">
      <c r="A7611" s="683" t="s">
        <v>11431</v>
      </c>
      <c r="B7611" s="1379"/>
      <c r="C7611" s="1951"/>
      <c r="D7611" s="1948" t="s">
        <v>3836</v>
      </c>
      <c r="E7611" s="1949" t="s">
        <v>3808</v>
      </c>
      <c r="F7611" s="1377" t="s">
        <v>3832</v>
      </c>
      <c r="G7611" s="1382"/>
    </row>
    <row r="7612" spans="1:7">
      <c r="A7612" s="683" t="s">
        <v>11432</v>
      </c>
      <c r="B7612" s="1379"/>
      <c r="C7612" s="1951"/>
      <c r="D7612" s="1935"/>
      <c r="E7612" s="1936"/>
      <c r="F7612" s="1383" t="s">
        <v>3834</v>
      </c>
      <c r="G7612" s="1384"/>
    </row>
    <row r="7613" spans="1:7">
      <c r="A7613" s="683" t="s">
        <v>11433</v>
      </c>
      <c r="B7613" s="1379"/>
      <c r="C7613" s="1951"/>
      <c r="D7613" s="1943" t="s">
        <v>3836</v>
      </c>
      <c r="E7613" s="1944" t="s">
        <v>3831</v>
      </c>
      <c r="F7613" s="1383" t="s">
        <v>3832</v>
      </c>
      <c r="G7613" s="1384"/>
    </row>
    <row r="7614" spans="1:7">
      <c r="A7614" s="683" t="s">
        <v>11434</v>
      </c>
      <c r="B7614" s="1379"/>
      <c r="C7614" s="1951"/>
      <c r="D7614" s="1945"/>
      <c r="E7614" s="1946"/>
      <c r="F7614" s="1380" t="s">
        <v>3834</v>
      </c>
      <c r="G7614" s="1385"/>
    </row>
    <row r="7615" spans="1:7">
      <c r="A7615" s="683" t="s">
        <v>11435</v>
      </c>
      <c r="B7615" s="1379"/>
      <c r="C7615" s="1951"/>
      <c r="D7615" s="1947" t="s">
        <v>3810</v>
      </c>
      <c r="E7615" s="1942"/>
      <c r="F7615" s="1386" t="s">
        <v>3832</v>
      </c>
      <c r="G7615" s="1387"/>
    </row>
    <row r="7616" spans="1:7">
      <c r="A7616" s="683" t="s">
        <v>11436</v>
      </c>
      <c r="B7616" s="1379"/>
      <c r="C7616" s="1951"/>
      <c r="D7616" s="1935"/>
      <c r="E7616" s="1936"/>
      <c r="F7616" s="1383" t="s">
        <v>3834</v>
      </c>
      <c r="G7616" s="1388"/>
    </row>
    <row r="7617" spans="1:7">
      <c r="A7617" s="683" t="s">
        <v>11437</v>
      </c>
      <c r="B7617" s="1379"/>
      <c r="C7617" s="1951"/>
      <c r="D7617" s="1943" t="s">
        <v>3812</v>
      </c>
      <c r="E7617" s="1944"/>
      <c r="F7617" s="1383" t="s">
        <v>3832</v>
      </c>
      <c r="G7617" s="1389"/>
    </row>
    <row r="7618" spans="1:7">
      <c r="A7618" s="683" t="s">
        <v>11438</v>
      </c>
      <c r="B7618" s="1379"/>
      <c r="C7618" s="1951"/>
      <c r="D7618" s="1935"/>
      <c r="E7618" s="1936"/>
      <c r="F7618" s="1383" t="s">
        <v>3834</v>
      </c>
      <c r="G7618" s="1389"/>
    </row>
    <row r="7619" spans="1:7">
      <c r="A7619" s="683" t="s">
        <v>11439</v>
      </c>
      <c r="B7619" s="1379"/>
      <c r="C7619" s="1951"/>
      <c r="D7619" s="1943" t="s">
        <v>3845</v>
      </c>
      <c r="E7619" s="1944"/>
      <c r="F7619" s="1383" t="s">
        <v>3832</v>
      </c>
      <c r="G7619" s="1390"/>
    </row>
    <row r="7620" spans="1:7">
      <c r="A7620" s="683" t="s">
        <v>11440</v>
      </c>
      <c r="B7620" s="1379"/>
      <c r="C7620" s="1951"/>
      <c r="D7620" s="1945"/>
      <c r="E7620" s="1946"/>
      <c r="F7620" s="1380" t="s">
        <v>3834</v>
      </c>
      <c r="G7620" s="1391"/>
    </row>
    <row r="7621" spans="1:7">
      <c r="A7621" s="683" t="s">
        <v>11441</v>
      </c>
      <c r="B7621" s="1379"/>
      <c r="C7621" s="1951"/>
      <c r="D7621" s="1947" t="s">
        <v>3848</v>
      </c>
      <c r="E7621" s="1942" t="s">
        <v>3808</v>
      </c>
      <c r="F7621" s="1386" t="s">
        <v>3832</v>
      </c>
      <c r="G7621" s="1392"/>
    </row>
    <row r="7622" spans="1:7">
      <c r="A7622" s="683" t="s">
        <v>11442</v>
      </c>
      <c r="B7622" s="1379"/>
      <c r="C7622" s="1951"/>
      <c r="D7622" s="1935"/>
      <c r="E7622" s="1936"/>
      <c r="F7622" s="1383" t="s">
        <v>3834</v>
      </c>
      <c r="G7622" s="1393"/>
    </row>
    <row r="7623" spans="1:7">
      <c r="A7623" s="683" t="s">
        <v>11443</v>
      </c>
      <c r="B7623" s="1379"/>
      <c r="C7623" s="1951"/>
      <c r="D7623" s="1943" t="s">
        <v>3851</v>
      </c>
      <c r="E7623" s="1944" t="s">
        <v>3808</v>
      </c>
      <c r="F7623" s="1383" t="s">
        <v>3832</v>
      </c>
      <c r="G7623" s="1393"/>
    </row>
    <row r="7624" spans="1:7">
      <c r="A7624" s="683" t="s">
        <v>11444</v>
      </c>
      <c r="B7624" s="1379"/>
      <c r="C7624" s="1951"/>
      <c r="D7624" s="1935"/>
      <c r="E7624" s="1936"/>
      <c r="F7624" s="1383" t="s">
        <v>3834</v>
      </c>
      <c r="G7624" s="1393"/>
    </row>
    <row r="7625" spans="1:7">
      <c r="A7625" s="683" t="s">
        <v>11445</v>
      </c>
      <c r="B7625" s="1379"/>
      <c r="C7625" s="1951"/>
      <c r="D7625" s="1943" t="s">
        <v>3851</v>
      </c>
      <c r="E7625" s="1944" t="s">
        <v>3831</v>
      </c>
      <c r="F7625" s="1383" t="s">
        <v>3832</v>
      </c>
      <c r="G7625" s="1393"/>
    </row>
    <row r="7626" spans="1:7">
      <c r="A7626" s="683" t="s">
        <v>11446</v>
      </c>
      <c r="B7626" s="1379"/>
      <c r="C7626" s="1951"/>
      <c r="D7626" s="1935"/>
      <c r="E7626" s="1936"/>
      <c r="F7626" s="1383" t="s">
        <v>3834</v>
      </c>
      <c r="G7626" s="1393"/>
    </row>
    <row r="7627" spans="1:7">
      <c r="A7627" s="683" t="s">
        <v>11447</v>
      </c>
      <c r="B7627" s="1379"/>
      <c r="C7627" s="1951"/>
      <c r="D7627" s="1943" t="s">
        <v>3856</v>
      </c>
      <c r="E7627" s="1944" t="s">
        <v>3808</v>
      </c>
      <c r="F7627" s="1383" t="s">
        <v>3832</v>
      </c>
      <c r="G7627" s="1393"/>
    </row>
    <row r="7628" spans="1:7">
      <c r="A7628" s="683" t="s">
        <v>11448</v>
      </c>
      <c r="B7628" s="1379"/>
      <c r="C7628" s="1951"/>
      <c r="D7628" s="1935"/>
      <c r="E7628" s="1936"/>
      <c r="F7628" s="1383" t="s">
        <v>3834</v>
      </c>
      <c r="G7628" s="1393"/>
    </row>
    <row r="7629" spans="1:7">
      <c r="A7629" s="683" t="s">
        <v>11449</v>
      </c>
      <c r="B7629" s="1379"/>
      <c r="C7629" s="1951"/>
      <c r="D7629" s="1943" t="s">
        <v>3856</v>
      </c>
      <c r="E7629" s="1944" t="s">
        <v>3831</v>
      </c>
      <c r="F7629" s="1383" t="s">
        <v>3832</v>
      </c>
      <c r="G7629" s="1393"/>
    </row>
    <row r="7630" spans="1:7">
      <c r="A7630" s="683" t="s">
        <v>11450</v>
      </c>
      <c r="B7630" s="1379"/>
      <c r="C7630" s="1952"/>
      <c r="D7630" s="1945"/>
      <c r="E7630" s="1946"/>
      <c r="F7630" s="1380" t="s">
        <v>3834</v>
      </c>
      <c r="G7630" s="1381"/>
    </row>
    <row r="7631" spans="1:7">
      <c r="A7631" s="683" t="s">
        <v>11451</v>
      </c>
      <c r="B7631" s="1379"/>
      <c r="C7631" s="1950" t="s">
        <v>3829</v>
      </c>
      <c r="D7631" s="1948" t="s">
        <v>3830</v>
      </c>
      <c r="E7631" s="1949" t="s">
        <v>3831</v>
      </c>
      <c r="F7631" s="1377" t="s">
        <v>3832</v>
      </c>
      <c r="G7631" s="1378"/>
    </row>
    <row r="7632" spans="1:7">
      <c r="A7632" s="683" t="s">
        <v>11452</v>
      </c>
      <c r="B7632" s="1379"/>
      <c r="C7632" s="1951"/>
      <c r="D7632" s="1945"/>
      <c r="E7632" s="1946"/>
      <c r="F7632" s="1380" t="s">
        <v>3834</v>
      </c>
      <c r="G7632" s="1381"/>
    </row>
    <row r="7633" spans="1:7">
      <c r="A7633" s="683" t="s">
        <v>11453</v>
      </c>
      <c r="B7633" s="1379"/>
      <c r="C7633" s="1951"/>
      <c r="D7633" s="1948" t="s">
        <v>3836</v>
      </c>
      <c r="E7633" s="1949" t="s">
        <v>3808</v>
      </c>
      <c r="F7633" s="1377" t="s">
        <v>3832</v>
      </c>
      <c r="G7633" s="1382"/>
    </row>
    <row r="7634" spans="1:7">
      <c r="A7634" s="683" t="s">
        <v>11454</v>
      </c>
      <c r="B7634" s="1379"/>
      <c r="C7634" s="1951"/>
      <c r="D7634" s="1935"/>
      <c r="E7634" s="1936"/>
      <c r="F7634" s="1383" t="s">
        <v>3834</v>
      </c>
      <c r="G7634" s="1384"/>
    </row>
    <row r="7635" spans="1:7">
      <c r="A7635" s="683" t="s">
        <v>11455</v>
      </c>
      <c r="B7635" s="1379"/>
      <c r="C7635" s="1951"/>
      <c r="D7635" s="1943" t="s">
        <v>3836</v>
      </c>
      <c r="E7635" s="1944" t="s">
        <v>3831</v>
      </c>
      <c r="F7635" s="1383" t="s">
        <v>3832</v>
      </c>
      <c r="G7635" s="1384"/>
    </row>
    <row r="7636" spans="1:7">
      <c r="A7636" s="683" t="s">
        <v>11456</v>
      </c>
      <c r="B7636" s="1379"/>
      <c r="C7636" s="1951"/>
      <c r="D7636" s="1945"/>
      <c r="E7636" s="1946"/>
      <c r="F7636" s="1380" t="s">
        <v>3834</v>
      </c>
      <c r="G7636" s="1385"/>
    </row>
    <row r="7637" spans="1:7">
      <c r="A7637" s="683" t="s">
        <v>11457</v>
      </c>
      <c r="B7637" s="1379"/>
      <c r="C7637" s="1951"/>
      <c r="D7637" s="1947" t="s">
        <v>3810</v>
      </c>
      <c r="E7637" s="1942"/>
      <c r="F7637" s="1386" t="s">
        <v>3832</v>
      </c>
      <c r="G7637" s="1387"/>
    </row>
    <row r="7638" spans="1:7">
      <c r="A7638" s="683" t="s">
        <v>11458</v>
      </c>
      <c r="B7638" s="1379"/>
      <c r="C7638" s="1951"/>
      <c r="D7638" s="1935"/>
      <c r="E7638" s="1936"/>
      <c r="F7638" s="1383" t="s">
        <v>3834</v>
      </c>
      <c r="G7638" s="1388"/>
    </row>
    <row r="7639" spans="1:7">
      <c r="A7639" s="683" t="s">
        <v>11459</v>
      </c>
      <c r="B7639" s="1379"/>
      <c r="C7639" s="1951"/>
      <c r="D7639" s="1943" t="s">
        <v>3812</v>
      </c>
      <c r="E7639" s="1944"/>
      <c r="F7639" s="1383" t="s">
        <v>3832</v>
      </c>
      <c r="G7639" s="1389"/>
    </row>
    <row r="7640" spans="1:7">
      <c r="A7640" s="683" t="s">
        <v>11460</v>
      </c>
      <c r="B7640" s="1379"/>
      <c r="C7640" s="1951"/>
      <c r="D7640" s="1935"/>
      <c r="E7640" s="1936"/>
      <c r="F7640" s="1383" t="s">
        <v>3834</v>
      </c>
      <c r="G7640" s="1389"/>
    </row>
    <row r="7641" spans="1:7">
      <c r="A7641" s="683" t="s">
        <v>11461</v>
      </c>
      <c r="B7641" s="1379"/>
      <c r="C7641" s="1951"/>
      <c r="D7641" s="1943" t="s">
        <v>3845</v>
      </c>
      <c r="E7641" s="1944"/>
      <c r="F7641" s="1383" t="s">
        <v>3832</v>
      </c>
      <c r="G7641" s="1390"/>
    </row>
    <row r="7642" spans="1:7">
      <c r="A7642" s="683" t="s">
        <v>11462</v>
      </c>
      <c r="B7642" s="1379"/>
      <c r="C7642" s="1951"/>
      <c r="D7642" s="1945"/>
      <c r="E7642" s="1946"/>
      <c r="F7642" s="1380" t="s">
        <v>3834</v>
      </c>
      <c r="G7642" s="1391"/>
    </row>
    <row r="7643" spans="1:7">
      <c r="A7643" s="683" t="s">
        <v>11463</v>
      </c>
      <c r="B7643" s="1379"/>
      <c r="C7643" s="1951"/>
      <c r="D7643" s="1947" t="s">
        <v>3848</v>
      </c>
      <c r="E7643" s="1942" t="s">
        <v>3808</v>
      </c>
      <c r="F7643" s="1386" t="s">
        <v>3832</v>
      </c>
      <c r="G7643" s="1392"/>
    </row>
    <row r="7644" spans="1:7">
      <c r="A7644" s="683" t="s">
        <v>11464</v>
      </c>
      <c r="B7644" s="1379"/>
      <c r="C7644" s="1951"/>
      <c r="D7644" s="1935"/>
      <c r="E7644" s="1936"/>
      <c r="F7644" s="1383" t="s">
        <v>3834</v>
      </c>
      <c r="G7644" s="1393"/>
    </row>
    <row r="7645" spans="1:7">
      <c r="A7645" s="683" t="s">
        <v>11465</v>
      </c>
      <c r="B7645" s="1379"/>
      <c r="C7645" s="1951"/>
      <c r="D7645" s="1943" t="s">
        <v>3851</v>
      </c>
      <c r="E7645" s="1944" t="s">
        <v>3808</v>
      </c>
      <c r="F7645" s="1383" t="s">
        <v>3832</v>
      </c>
      <c r="G7645" s="1393"/>
    </row>
    <row r="7646" spans="1:7">
      <c r="A7646" s="683" t="s">
        <v>11466</v>
      </c>
      <c r="B7646" s="1379"/>
      <c r="C7646" s="1951"/>
      <c r="D7646" s="1935"/>
      <c r="E7646" s="1936"/>
      <c r="F7646" s="1383" t="s">
        <v>3834</v>
      </c>
      <c r="G7646" s="1393"/>
    </row>
    <row r="7647" spans="1:7">
      <c r="A7647" s="683" t="s">
        <v>11467</v>
      </c>
      <c r="B7647" s="1379"/>
      <c r="C7647" s="1951"/>
      <c r="D7647" s="1943" t="s">
        <v>3851</v>
      </c>
      <c r="E7647" s="1944" t="s">
        <v>3831</v>
      </c>
      <c r="F7647" s="1383" t="s">
        <v>3832</v>
      </c>
      <c r="G7647" s="1393"/>
    </row>
    <row r="7648" spans="1:7">
      <c r="A7648" s="683" t="s">
        <v>11468</v>
      </c>
      <c r="B7648" s="1379"/>
      <c r="C7648" s="1951"/>
      <c r="D7648" s="1935"/>
      <c r="E7648" s="1936"/>
      <c r="F7648" s="1383" t="s">
        <v>3834</v>
      </c>
      <c r="G7648" s="1393"/>
    </row>
    <row r="7649" spans="1:7">
      <c r="A7649" s="683" t="s">
        <v>11469</v>
      </c>
      <c r="B7649" s="1379"/>
      <c r="C7649" s="1951"/>
      <c r="D7649" s="1943" t="s">
        <v>3856</v>
      </c>
      <c r="E7649" s="1944" t="s">
        <v>3808</v>
      </c>
      <c r="F7649" s="1383" t="s">
        <v>3832</v>
      </c>
      <c r="G7649" s="1393"/>
    </row>
    <row r="7650" spans="1:7">
      <c r="A7650" s="683" t="s">
        <v>11470</v>
      </c>
      <c r="B7650" s="1379"/>
      <c r="C7650" s="1951"/>
      <c r="D7650" s="1935"/>
      <c r="E7650" s="1936"/>
      <c r="F7650" s="1383" t="s">
        <v>3834</v>
      </c>
      <c r="G7650" s="1393"/>
    </row>
    <row r="7651" spans="1:7">
      <c r="A7651" s="683" t="s">
        <v>11471</v>
      </c>
      <c r="B7651" s="1379"/>
      <c r="C7651" s="1951"/>
      <c r="D7651" s="1943" t="s">
        <v>3856</v>
      </c>
      <c r="E7651" s="1944" t="s">
        <v>3831</v>
      </c>
      <c r="F7651" s="1383" t="s">
        <v>3832</v>
      </c>
      <c r="G7651" s="1393"/>
    </row>
    <row r="7652" spans="1:7">
      <c r="A7652" s="683" t="s">
        <v>11472</v>
      </c>
      <c r="B7652" s="1379"/>
      <c r="C7652" s="1952"/>
      <c r="D7652" s="1945"/>
      <c r="E7652" s="1946"/>
      <c r="F7652" s="1380" t="s">
        <v>3834</v>
      </c>
      <c r="G7652" s="1381"/>
    </row>
    <row r="7653" spans="1:7">
      <c r="A7653" s="683" t="s">
        <v>11473</v>
      </c>
      <c r="B7653" s="1379"/>
      <c r="C7653" s="1950" t="s">
        <v>3829</v>
      </c>
      <c r="D7653" s="1948" t="s">
        <v>3830</v>
      </c>
      <c r="E7653" s="1949" t="s">
        <v>3831</v>
      </c>
      <c r="F7653" s="1377" t="s">
        <v>3832</v>
      </c>
      <c r="G7653" s="1378"/>
    </row>
    <row r="7654" spans="1:7">
      <c r="A7654" s="683" t="s">
        <v>11474</v>
      </c>
      <c r="B7654" s="1379"/>
      <c r="C7654" s="1951"/>
      <c r="D7654" s="1945"/>
      <c r="E7654" s="1946"/>
      <c r="F7654" s="1380" t="s">
        <v>3834</v>
      </c>
      <c r="G7654" s="1381"/>
    </row>
    <row r="7655" spans="1:7">
      <c r="A7655" s="683" t="s">
        <v>11475</v>
      </c>
      <c r="B7655" s="1379"/>
      <c r="C7655" s="1951"/>
      <c r="D7655" s="1948" t="s">
        <v>3836</v>
      </c>
      <c r="E7655" s="1949" t="s">
        <v>3808</v>
      </c>
      <c r="F7655" s="1377" t="s">
        <v>3832</v>
      </c>
      <c r="G7655" s="1382"/>
    </row>
    <row r="7656" spans="1:7">
      <c r="A7656" s="683" t="s">
        <v>11476</v>
      </c>
      <c r="B7656" s="1379"/>
      <c r="C7656" s="1951"/>
      <c r="D7656" s="1935"/>
      <c r="E7656" s="1936"/>
      <c r="F7656" s="1383" t="s">
        <v>3834</v>
      </c>
      <c r="G7656" s="1384"/>
    </row>
    <row r="7657" spans="1:7">
      <c r="A7657" s="683" t="s">
        <v>11477</v>
      </c>
      <c r="B7657" s="1379"/>
      <c r="C7657" s="1951"/>
      <c r="D7657" s="1943" t="s">
        <v>3836</v>
      </c>
      <c r="E7657" s="1944" t="s">
        <v>3831</v>
      </c>
      <c r="F7657" s="1383" t="s">
        <v>3832</v>
      </c>
      <c r="G7657" s="1384"/>
    </row>
    <row r="7658" spans="1:7">
      <c r="A7658" s="683" t="s">
        <v>11478</v>
      </c>
      <c r="B7658" s="1379"/>
      <c r="C7658" s="1951"/>
      <c r="D7658" s="1945"/>
      <c r="E7658" s="1946"/>
      <c r="F7658" s="1380" t="s">
        <v>3834</v>
      </c>
      <c r="G7658" s="1385"/>
    </row>
    <row r="7659" spans="1:7">
      <c r="A7659" s="683" t="s">
        <v>11479</v>
      </c>
      <c r="B7659" s="1379"/>
      <c r="C7659" s="1951"/>
      <c r="D7659" s="1947" t="s">
        <v>3810</v>
      </c>
      <c r="E7659" s="1942"/>
      <c r="F7659" s="1386" t="s">
        <v>3832</v>
      </c>
      <c r="G7659" s="1387"/>
    </row>
    <row r="7660" spans="1:7">
      <c r="A7660" s="683" t="s">
        <v>11480</v>
      </c>
      <c r="B7660" s="1379"/>
      <c r="C7660" s="1951"/>
      <c r="D7660" s="1935"/>
      <c r="E7660" s="1936"/>
      <c r="F7660" s="1383" t="s">
        <v>3834</v>
      </c>
      <c r="G7660" s="1388"/>
    </row>
    <row r="7661" spans="1:7">
      <c r="A7661" s="683" t="s">
        <v>11481</v>
      </c>
      <c r="B7661" s="1379"/>
      <c r="C7661" s="1951"/>
      <c r="D7661" s="1943" t="s">
        <v>3812</v>
      </c>
      <c r="E7661" s="1944"/>
      <c r="F7661" s="1383" t="s">
        <v>3832</v>
      </c>
      <c r="G7661" s="1389"/>
    </row>
    <row r="7662" spans="1:7">
      <c r="A7662" s="683" t="s">
        <v>11482</v>
      </c>
      <c r="B7662" s="1379"/>
      <c r="C7662" s="1951"/>
      <c r="D7662" s="1935"/>
      <c r="E7662" s="1936"/>
      <c r="F7662" s="1383" t="s">
        <v>3834</v>
      </c>
      <c r="G7662" s="1389"/>
    </row>
    <row r="7663" spans="1:7">
      <c r="A7663" s="683" t="s">
        <v>11483</v>
      </c>
      <c r="B7663" s="1379"/>
      <c r="C7663" s="1951"/>
      <c r="D7663" s="1943" t="s">
        <v>3845</v>
      </c>
      <c r="E7663" s="1944"/>
      <c r="F7663" s="1383" t="s">
        <v>3832</v>
      </c>
      <c r="G7663" s="1390"/>
    </row>
    <row r="7664" spans="1:7">
      <c r="A7664" s="683" t="s">
        <v>11484</v>
      </c>
      <c r="B7664" s="1379"/>
      <c r="C7664" s="1951"/>
      <c r="D7664" s="1945"/>
      <c r="E7664" s="1946"/>
      <c r="F7664" s="1380" t="s">
        <v>3834</v>
      </c>
      <c r="G7664" s="1391"/>
    </row>
    <row r="7665" spans="1:7">
      <c r="A7665" s="683" t="s">
        <v>11485</v>
      </c>
      <c r="B7665" s="1379"/>
      <c r="C7665" s="1951"/>
      <c r="D7665" s="1947" t="s">
        <v>3848</v>
      </c>
      <c r="E7665" s="1942" t="s">
        <v>3808</v>
      </c>
      <c r="F7665" s="1386" t="s">
        <v>3832</v>
      </c>
      <c r="G7665" s="1392"/>
    </row>
    <row r="7666" spans="1:7">
      <c r="A7666" s="683" t="s">
        <v>11486</v>
      </c>
      <c r="B7666" s="1379"/>
      <c r="C7666" s="1951"/>
      <c r="D7666" s="1935"/>
      <c r="E7666" s="1936"/>
      <c r="F7666" s="1383" t="s">
        <v>3834</v>
      </c>
      <c r="G7666" s="1393"/>
    </row>
    <row r="7667" spans="1:7">
      <c r="A7667" s="683" t="s">
        <v>11487</v>
      </c>
      <c r="B7667" s="1379"/>
      <c r="C7667" s="1951"/>
      <c r="D7667" s="1943" t="s">
        <v>3851</v>
      </c>
      <c r="E7667" s="1944" t="s">
        <v>3808</v>
      </c>
      <c r="F7667" s="1383" t="s">
        <v>3832</v>
      </c>
      <c r="G7667" s="1393"/>
    </row>
    <row r="7668" spans="1:7">
      <c r="A7668" s="683" t="s">
        <v>11488</v>
      </c>
      <c r="B7668" s="1379"/>
      <c r="C7668" s="1951"/>
      <c r="D7668" s="1935"/>
      <c r="E7668" s="1936"/>
      <c r="F7668" s="1383" t="s">
        <v>3834</v>
      </c>
      <c r="G7668" s="1393"/>
    </row>
    <row r="7669" spans="1:7">
      <c r="A7669" s="683" t="s">
        <v>11489</v>
      </c>
      <c r="B7669" s="1379"/>
      <c r="C7669" s="1951"/>
      <c r="D7669" s="1943" t="s">
        <v>3851</v>
      </c>
      <c r="E7669" s="1944" t="s">
        <v>3831</v>
      </c>
      <c r="F7669" s="1383" t="s">
        <v>3832</v>
      </c>
      <c r="G7669" s="1393"/>
    </row>
    <row r="7670" spans="1:7">
      <c r="A7670" s="683" t="s">
        <v>11490</v>
      </c>
      <c r="B7670" s="1379"/>
      <c r="C7670" s="1951"/>
      <c r="D7670" s="1935"/>
      <c r="E7670" s="1936"/>
      <c r="F7670" s="1383" t="s">
        <v>3834</v>
      </c>
      <c r="G7670" s="1393"/>
    </row>
    <row r="7671" spans="1:7">
      <c r="A7671" s="683" t="s">
        <v>11491</v>
      </c>
      <c r="B7671" s="1379"/>
      <c r="C7671" s="1951"/>
      <c r="D7671" s="1943" t="s">
        <v>3856</v>
      </c>
      <c r="E7671" s="1944" t="s">
        <v>3808</v>
      </c>
      <c r="F7671" s="1383" t="s">
        <v>3832</v>
      </c>
      <c r="G7671" s="1393"/>
    </row>
    <row r="7672" spans="1:7">
      <c r="A7672" s="683" t="s">
        <v>11492</v>
      </c>
      <c r="B7672" s="1379"/>
      <c r="C7672" s="1951"/>
      <c r="D7672" s="1935"/>
      <c r="E7672" s="1936"/>
      <c r="F7672" s="1383" t="s">
        <v>3834</v>
      </c>
      <c r="G7672" s="1393"/>
    </row>
    <row r="7673" spans="1:7">
      <c r="A7673" s="683" t="s">
        <v>11493</v>
      </c>
      <c r="B7673" s="1379"/>
      <c r="C7673" s="1951"/>
      <c r="D7673" s="1943" t="s">
        <v>3856</v>
      </c>
      <c r="E7673" s="1944" t="s">
        <v>3831</v>
      </c>
      <c r="F7673" s="1383" t="s">
        <v>3832</v>
      </c>
      <c r="G7673" s="1393"/>
    </row>
    <row r="7674" spans="1:7">
      <c r="A7674" s="683" t="s">
        <v>11494</v>
      </c>
      <c r="B7674" s="1379"/>
      <c r="C7674" s="1952"/>
      <c r="D7674" s="1945"/>
      <c r="E7674" s="1946"/>
      <c r="F7674" s="1380" t="s">
        <v>3834</v>
      </c>
      <c r="G7674" s="1381"/>
    </row>
    <row r="7675" spans="1:7">
      <c r="A7675" s="683" t="s">
        <v>11495</v>
      </c>
      <c r="B7675" s="1379"/>
      <c r="C7675" s="1950" t="s">
        <v>3829</v>
      </c>
      <c r="D7675" s="1948" t="s">
        <v>3830</v>
      </c>
      <c r="E7675" s="1949" t="s">
        <v>3831</v>
      </c>
      <c r="F7675" s="1377" t="s">
        <v>3832</v>
      </c>
      <c r="G7675" s="1378"/>
    </row>
    <row r="7676" spans="1:7">
      <c r="A7676" s="683" t="s">
        <v>11496</v>
      </c>
      <c r="B7676" s="1379"/>
      <c r="C7676" s="1951"/>
      <c r="D7676" s="1945"/>
      <c r="E7676" s="1946"/>
      <c r="F7676" s="1380" t="s">
        <v>3834</v>
      </c>
      <c r="G7676" s="1381"/>
    </row>
    <row r="7677" spans="1:7">
      <c r="A7677" s="683" t="s">
        <v>11497</v>
      </c>
      <c r="B7677" s="1379"/>
      <c r="C7677" s="1951"/>
      <c r="D7677" s="1948" t="s">
        <v>3836</v>
      </c>
      <c r="E7677" s="1949" t="s">
        <v>3808</v>
      </c>
      <c r="F7677" s="1377" t="s">
        <v>3832</v>
      </c>
      <c r="G7677" s="1382"/>
    </row>
    <row r="7678" spans="1:7">
      <c r="A7678" s="683" t="s">
        <v>11498</v>
      </c>
      <c r="B7678" s="1379"/>
      <c r="C7678" s="1951"/>
      <c r="D7678" s="1935"/>
      <c r="E7678" s="1936"/>
      <c r="F7678" s="1383" t="s">
        <v>3834</v>
      </c>
      <c r="G7678" s="1384"/>
    </row>
    <row r="7679" spans="1:7">
      <c r="A7679" s="683" t="s">
        <v>11499</v>
      </c>
      <c r="B7679" s="1379"/>
      <c r="C7679" s="1951"/>
      <c r="D7679" s="1943" t="s">
        <v>3836</v>
      </c>
      <c r="E7679" s="1944" t="s">
        <v>3831</v>
      </c>
      <c r="F7679" s="1383" t="s">
        <v>3832</v>
      </c>
      <c r="G7679" s="1384"/>
    </row>
    <row r="7680" spans="1:7">
      <c r="A7680" s="683" t="s">
        <v>11500</v>
      </c>
      <c r="B7680" s="1379"/>
      <c r="C7680" s="1951"/>
      <c r="D7680" s="1945"/>
      <c r="E7680" s="1946"/>
      <c r="F7680" s="1380" t="s">
        <v>3834</v>
      </c>
      <c r="G7680" s="1385"/>
    </row>
    <row r="7681" spans="1:7">
      <c r="A7681" s="683" t="s">
        <v>11501</v>
      </c>
      <c r="B7681" s="1379"/>
      <c r="C7681" s="1951"/>
      <c r="D7681" s="1947" t="s">
        <v>3810</v>
      </c>
      <c r="E7681" s="1942"/>
      <c r="F7681" s="1386" t="s">
        <v>3832</v>
      </c>
      <c r="G7681" s="1387"/>
    </row>
    <row r="7682" spans="1:7">
      <c r="A7682" s="683" t="s">
        <v>11502</v>
      </c>
      <c r="B7682" s="1379"/>
      <c r="C7682" s="1951"/>
      <c r="D7682" s="1935"/>
      <c r="E7682" s="1936"/>
      <c r="F7682" s="1383" t="s">
        <v>3834</v>
      </c>
      <c r="G7682" s="1388"/>
    </row>
    <row r="7683" spans="1:7">
      <c r="A7683" s="683" t="s">
        <v>11503</v>
      </c>
      <c r="B7683" s="1379"/>
      <c r="C7683" s="1951"/>
      <c r="D7683" s="1943" t="s">
        <v>3812</v>
      </c>
      <c r="E7683" s="1944"/>
      <c r="F7683" s="1383" t="s">
        <v>3832</v>
      </c>
      <c r="G7683" s="1389"/>
    </row>
    <row r="7684" spans="1:7">
      <c r="A7684" s="683" t="s">
        <v>11504</v>
      </c>
      <c r="B7684" s="1379"/>
      <c r="C7684" s="1951"/>
      <c r="D7684" s="1935"/>
      <c r="E7684" s="1936"/>
      <c r="F7684" s="1383" t="s">
        <v>3834</v>
      </c>
      <c r="G7684" s="1389"/>
    </row>
    <row r="7685" spans="1:7">
      <c r="A7685" s="683" t="s">
        <v>11505</v>
      </c>
      <c r="B7685" s="1379"/>
      <c r="C7685" s="1951"/>
      <c r="D7685" s="1943" t="s">
        <v>3845</v>
      </c>
      <c r="E7685" s="1944"/>
      <c r="F7685" s="1383" t="s">
        <v>3832</v>
      </c>
      <c r="G7685" s="1390"/>
    </row>
    <row r="7686" spans="1:7">
      <c r="A7686" s="683" t="s">
        <v>11506</v>
      </c>
      <c r="B7686" s="1379"/>
      <c r="C7686" s="1951"/>
      <c r="D7686" s="1945"/>
      <c r="E7686" s="1946"/>
      <c r="F7686" s="1380" t="s">
        <v>3834</v>
      </c>
      <c r="G7686" s="1391"/>
    </row>
    <row r="7687" spans="1:7">
      <c r="A7687" s="683" t="s">
        <v>11507</v>
      </c>
      <c r="B7687" s="1379"/>
      <c r="C7687" s="1951"/>
      <c r="D7687" s="1947" t="s">
        <v>3848</v>
      </c>
      <c r="E7687" s="1942" t="s">
        <v>3808</v>
      </c>
      <c r="F7687" s="1386" t="s">
        <v>3832</v>
      </c>
      <c r="G7687" s="1392"/>
    </row>
    <row r="7688" spans="1:7">
      <c r="A7688" s="683" t="s">
        <v>11508</v>
      </c>
      <c r="B7688" s="1379"/>
      <c r="C7688" s="1951"/>
      <c r="D7688" s="1935"/>
      <c r="E7688" s="1936"/>
      <c r="F7688" s="1383" t="s">
        <v>3834</v>
      </c>
      <c r="G7688" s="1393"/>
    </row>
    <row r="7689" spans="1:7">
      <c r="A7689" s="683" t="s">
        <v>11509</v>
      </c>
      <c r="B7689" s="1379"/>
      <c r="C7689" s="1951"/>
      <c r="D7689" s="1943" t="s">
        <v>3851</v>
      </c>
      <c r="E7689" s="1944" t="s">
        <v>3808</v>
      </c>
      <c r="F7689" s="1383" t="s">
        <v>3832</v>
      </c>
      <c r="G7689" s="1393"/>
    </row>
    <row r="7690" spans="1:7">
      <c r="A7690" s="683" t="s">
        <v>11510</v>
      </c>
      <c r="B7690" s="1379"/>
      <c r="C7690" s="1951"/>
      <c r="D7690" s="1935"/>
      <c r="E7690" s="1936"/>
      <c r="F7690" s="1383" t="s">
        <v>3834</v>
      </c>
      <c r="G7690" s="1393"/>
    </row>
    <row r="7691" spans="1:7">
      <c r="A7691" s="683" t="s">
        <v>11511</v>
      </c>
      <c r="B7691" s="1379"/>
      <c r="C7691" s="1951"/>
      <c r="D7691" s="1943" t="s">
        <v>3851</v>
      </c>
      <c r="E7691" s="1944" t="s">
        <v>3831</v>
      </c>
      <c r="F7691" s="1383" t="s">
        <v>3832</v>
      </c>
      <c r="G7691" s="1393"/>
    </row>
    <row r="7692" spans="1:7">
      <c r="A7692" s="683" t="s">
        <v>11512</v>
      </c>
      <c r="B7692" s="1379"/>
      <c r="C7692" s="1951"/>
      <c r="D7692" s="1935"/>
      <c r="E7692" s="1936"/>
      <c r="F7692" s="1383" t="s">
        <v>3834</v>
      </c>
      <c r="G7692" s="1393"/>
    </row>
    <row r="7693" spans="1:7">
      <c r="A7693" s="683" t="s">
        <v>11513</v>
      </c>
      <c r="B7693" s="1379"/>
      <c r="C7693" s="1951"/>
      <c r="D7693" s="1943" t="s">
        <v>3856</v>
      </c>
      <c r="E7693" s="1944" t="s">
        <v>3808</v>
      </c>
      <c r="F7693" s="1383" t="s">
        <v>3832</v>
      </c>
      <c r="G7693" s="1393"/>
    </row>
    <row r="7694" spans="1:7">
      <c r="A7694" s="683" t="s">
        <v>11514</v>
      </c>
      <c r="B7694" s="1379"/>
      <c r="C7694" s="1951"/>
      <c r="D7694" s="1935"/>
      <c r="E7694" s="1936"/>
      <c r="F7694" s="1383" t="s">
        <v>3834</v>
      </c>
      <c r="G7694" s="1393"/>
    </row>
    <row r="7695" spans="1:7">
      <c r="A7695" s="683" t="s">
        <v>11515</v>
      </c>
      <c r="B7695" s="1379"/>
      <c r="C7695" s="1951"/>
      <c r="D7695" s="1943" t="s">
        <v>3856</v>
      </c>
      <c r="E7695" s="1944" t="s">
        <v>3831</v>
      </c>
      <c r="F7695" s="1383" t="s">
        <v>3832</v>
      </c>
      <c r="G7695" s="1393"/>
    </row>
    <row r="7696" spans="1:7">
      <c r="A7696" s="683" t="s">
        <v>11516</v>
      </c>
      <c r="B7696" s="1379"/>
      <c r="C7696" s="1952"/>
      <c r="D7696" s="1945"/>
      <c r="E7696" s="1946"/>
      <c r="F7696" s="1380" t="s">
        <v>3834</v>
      </c>
      <c r="G7696" s="1381"/>
    </row>
    <row r="7697" spans="1:7">
      <c r="A7697" s="683" t="s">
        <v>11517</v>
      </c>
      <c r="B7697" s="1379"/>
      <c r="C7697" s="1950" t="s">
        <v>3829</v>
      </c>
      <c r="D7697" s="1948" t="s">
        <v>3830</v>
      </c>
      <c r="E7697" s="1949" t="s">
        <v>3831</v>
      </c>
      <c r="F7697" s="1377" t="s">
        <v>3832</v>
      </c>
      <c r="G7697" s="1378"/>
    </row>
    <row r="7698" spans="1:7">
      <c r="A7698" s="683" t="s">
        <v>11518</v>
      </c>
      <c r="B7698" s="1379"/>
      <c r="C7698" s="1951"/>
      <c r="D7698" s="1945"/>
      <c r="E7698" s="1946"/>
      <c r="F7698" s="1380" t="s">
        <v>3834</v>
      </c>
      <c r="G7698" s="1381"/>
    </row>
    <row r="7699" spans="1:7">
      <c r="A7699" s="683" t="s">
        <v>11519</v>
      </c>
      <c r="B7699" s="1379"/>
      <c r="C7699" s="1951"/>
      <c r="D7699" s="1948" t="s">
        <v>3836</v>
      </c>
      <c r="E7699" s="1949" t="s">
        <v>3808</v>
      </c>
      <c r="F7699" s="1377" t="s">
        <v>3832</v>
      </c>
      <c r="G7699" s="1382"/>
    </row>
    <row r="7700" spans="1:7">
      <c r="A7700" s="683" t="s">
        <v>11520</v>
      </c>
      <c r="B7700" s="1379"/>
      <c r="C7700" s="1951"/>
      <c r="D7700" s="1935"/>
      <c r="E7700" s="1936"/>
      <c r="F7700" s="1383" t="s">
        <v>3834</v>
      </c>
      <c r="G7700" s="1384"/>
    </row>
    <row r="7701" spans="1:7">
      <c r="A7701" s="683" t="s">
        <v>11521</v>
      </c>
      <c r="B7701" s="1379"/>
      <c r="C7701" s="1951"/>
      <c r="D7701" s="1943" t="s">
        <v>3836</v>
      </c>
      <c r="E7701" s="1944" t="s">
        <v>3831</v>
      </c>
      <c r="F7701" s="1383" t="s">
        <v>3832</v>
      </c>
      <c r="G7701" s="1384"/>
    </row>
    <row r="7702" spans="1:7">
      <c r="A7702" s="683" t="s">
        <v>11522</v>
      </c>
      <c r="B7702" s="1379"/>
      <c r="C7702" s="1951"/>
      <c r="D7702" s="1945"/>
      <c r="E7702" s="1946"/>
      <c r="F7702" s="1380" t="s">
        <v>3834</v>
      </c>
      <c r="G7702" s="1385"/>
    </row>
    <row r="7703" spans="1:7">
      <c r="A7703" s="683" t="s">
        <v>11523</v>
      </c>
      <c r="B7703" s="1379"/>
      <c r="C7703" s="1951"/>
      <c r="D7703" s="1947" t="s">
        <v>3810</v>
      </c>
      <c r="E7703" s="1942"/>
      <c r="F7703" s="1386" t="s">
        <v>3832</v>
      </c>
      <c r="G7703" s="1387"/>
    </row>
    <row r="7704" spans="1:7">
      <c r="A7704" s="683" t="s">
        <v>11524</v>
      </c>
      <c r="B7704" s="1379"/>
      <c r="C7704" s="1951"/>
      <c r="D7704" s="1935"/>
      <c r="E7704" s="1936"/>
      <c r="F7704" s="1383" t="s">
        <v>3834</v>
      </c>
      <c r="G7704" s="1388"/>
    </row>
    <row r="7705" spans="1:7">
      <c r="A7705" s="683" t="s">
        <v>11525</v>
      </c>
      <c r="B7705" s="1379"/>
      <c r="C7705" s="1951"/>
      <c r="D7705" s="1943" t="s">
        <v>3812</v>
      </c>
      <c r="E7705" s="1944"/>
      <c r="F7705" s="1383" t="s">
        <v>3832</v>
      </c>
      <c r="G7705" s="1389"/>
    </row>
    <row r="7706" spans="1:7">
      <c r="A7706" s="683" t="s">
        <v>11526</v>
      </c>
      <c r="B7706" s="1379"/>
      <c r="C7706" s="1951"/>
      <c r="D7706" s="1935"/>
      <c r="E7706" s="1936"/>
      <c r="F7706" s="1383" t="s">
        <v>3834</v>
      </c>
      <c r="G7706" s="1389"/>
    </row>
    <row r="7707" spans="1:7">
      <c r="A7707" s="683" t="s">
        <v>11527</v>
      </c>
      <c r="B7707" s="1379"/>
      <c r="C7707" s="1951"/>
      <c r="D7707" s="1943" t="s">
        <v>3845</v>
      </c>
      <c r="E7707" s="1944"/>
      <c r="F7707" s="1383" t="s">
        <v>3832</v>
      </c>
      <c r="G7707" s="1390"/>
    </row>
    <row r="7708" spans="1:7">
      <c r="A7708" s="683" t="s">
        <v>11528</v>
      </c>
      <c r="B7708" s="1379"/>
      <c r="C7708" s="1951"/>
      <c r="D7708" s="1945"/>
      <c r="E7708" s="1946"/>
      <c r="F7708" s="1380" t="s">
        <v>3834</v>
      </c>
      <c r="G7708" s="1391"/>
    </row>
    <row r="7709" spans="1:7">
      <c r="A7709" s="683" t="s">
        <v>11529</v>
      </c>
      <c r="B7709" s="1379"/>
      <c r="C7709" s="1951"/>
      <c r="D7709" s="1947" t="s">
        <v>3848</v>
      </c>
      <c r="E7709" s="1942" t="s">
        <v>3808</v>
      </c>
      <c r="F7709" s="1386" t="s">
        <v>3832</v>
      </c>
      <c r="G7709" s="1392"/>
    </row>
    <row r="7710" spans="1:7">
      <c r="A7710" s="683" t="s">
        <v>11530</v>
      </c>
      <c r="B7710" s="1379"/>
      <c r="C7710" s="1951"/>
      <c r="D7710" s="1935"/>
      <c r="E7710" s="1936"/>
      <c r="F7710" s="1383" t="s">
        <v>3834</v>
      </c>
      <c r="G7710" s="1393"/>
    </row>
    <row r="7711" spans="1:7">
      <c r="A7711" s="683" t="s">
        <v>11531</v>
      </c>
      <c r="B7711" s="1379"/>
      <c r="C7711" s="1951"/>
      <c r="D7711" s="1943" t="s">
        <v>3851</v>
      </c>
      <c r="E7711" s="1944" t="s">
        <v>3808</v>
      </c>
      <c r="F7711" s="1383" t="s">
        <v>3832</v>
      </c>
      <c r="G7711" s="1393"/>
    </row>
    <row r="7712" spans="1:7">
      <c r="A7712" s="683" t="s">
        <v>11532</v>
      </c>
      <c r="B7712" s="1379"/>
      <c r="C7712" s="1951"/>
      <c r="D7712" s="1935"/>
      <c r="E7712" s="1936"/>
      <c r="F7712" s="1383" t="s">
        <v>3834</v>
      </c>
      <c r="G7712" s="1393"/>
    </row>
    <row r="7713" spans="1:7">
      <c r="A7713" s="683" t="s">
        <v>11533</v>
      </c>
      <c r="B7713" s="1379"/>
      <c r="C7713" s="1951"/>
      <c r="D7713" s="1943" t="s">
        <v>3851</v>
      </c>
      <c r="E7713" s="1944" t="s">
        <v>3831</v>
      </c>
      <c r="F7713" s="1383" t="s">
        <v>3832</v>
      </c>
      <c r="G7713" s="1393"/>
    </row>
    <row r="7714" spans="1:7">
      <c r="A7714" s="683" t="s">
        <v>11534</v>
      </c>
      <c r="B7714" s="1379"/>
      <c r="C7714" s="1951"/>
      <c r="D7714" s="1935"/>
      <c r="E7714" s="1936"/>
      <c r="F7714" s="1383" t="s">
        <v>3834</v>
      </c>
      <c r="G7714" s="1393"/>
    </row>
    <row r="7715" spans="1:7">
      <c r="A7715" s="683" t="s">
        <v>11535</v>
      </c>
      <c r="B7715" s="1379"/>
      <c r="C7715" s="1951"/>
      <c r="D7715" s="1943" t="s">
        <v>3856</v>
      </c>
      <c r="E7715" s="1944" t="s">
        <v>3808</v>
      </c>
      <c r="F7715" s="1383" t="s">
        <v>3832</v>
      </c>
      <c r="G7715" s="1393"/>
    </row>
    <row r="7716" spans="1:7">
      <c r="A7716" s="683" t="s">
        <v>11536</v>
      </c>
      <c r="B7716" s="1379"/>
      <c r="C7716" s="1951"/>
      <c r="D7716" s="1935"/>
      <c r="E7716" s="1936"/>
      <c r="F7716" s="1383" t="s">
        <v>3834</v>
      </c>
      <c r="G7716" s="1393"/>
    </row>
    <row r="7717" spans="1:7">
      <c r="A7717" s="683" t="s">
        <v>11537</v>
      </c>
      <c r="B7717" s="1379"/>
      <c r="C7717" s="1951"/>
      <c r="D7717" s="1943" t="s">
        <v>3856</v>
      </c>
      <c r="E7717" s="1944" t="s">
        <v>3831</v>
      </c>
      <c r="F7717" s="1383" t="s">
        <v>3832</v>
      </c>
      <c r="G7717" s="1393"/>
    </row>
    <row r="7718" spans="1:7">
      <c r="A7718" s="683" t="s">
        <v>11538</v>
      </c>
      <c r="B7718" s="1379"/>
      <c r="C7718" s="1952"/>
      <c r="D7718" s="1945"/>
      <c r="E7718" s="1946"/>
      <c r="F7718" s="1380" t="s">
        <v>3834</v>
      </c>
      <c r="G7718" s="1381"/>
    </row>
    <row r="7719" spans="1:7">
      <c r="A7719" s="683" t="s">
        <v>11539</v>
      </c>
      <c r="B7719" s="1379"/>
      <c r="C7719" s="1950" t="s">
        <v>3829</v>
      </c>
      <c r="D7719" s="1948" t="s">
        <v>3830</v>
      </c>
      <c r="E7719" s="1949" t="s">
        <v>3831</v>
      </c>
      <c r="F7719" s="1377" t="s">
        <v>3832</v>
      </c>
      <c r="G7719" s="1378"/>
    </row>
    <row r="7720" spans="1:7">
      <c r="A7720" s="683" t="s">
        <v>11540</v>
      </c>
      <c r="B7720" s="1379"/>
      <c r="C7720" s="1951"/>
      <c r="D7720" s="1945"/>
      <c r="E7720" s="1946"/>
      <c r="F7720" s="1380" t="s">
        <v>3834</v>
      </c>
      <c r="G7720" s="1381"/>
    </row>
    <row r="7721" spans="1:7">
      <c r="A7721" s="683" t="s">
        <v>11541</v>
      </c>
      <c r="B7721" s="1379"/>
      <c r="C7721" s="1951"/>
      <c r="D7721" s="1948" t="s">
        <v>3836</v>
      </c>
      <c r="E7721" s="1949" t="s">
        <v>3808</v>
      </c>
      <c r="F7721" s="1377" t="s">
        <v>3832</v>
      </c>
      <c r="G7721" s="1382"/>
    </row>
    <row r="7722" spans="1:7">
      <c r="A7722" s="683" t="s">
        <v>11542</v>
      </c>
      <c r="B7722" s="1379"/>
      <c r="C7722" s="1951"/>
      <c r="D7722" s="1935"/>
      <c r="E7722" s="1936"/>
      <c r="F7722" s="1383" t="s">
        <v>3834</v>
      </c>
      <c r="G7722" s="1384"/>
    </row>
    <row r="7723" spans="1:7">
      <c r="A7723" s="683" t="s">
        <v>11543</v>
      </c>
      <c r="B7723" s="1379"/>
      <c r="C7723" s="1951"/>
      <c r="D7723" s="1943" t="s">
        <v>3836</v>
      </c>
      <c r="E7723" s="1944" t="s">
        <v>3831</v>
      </c>
      <c r="F7723" s="1383" t="s">
        <v>3832</v>
      </c>
      <c r="G7723" s="1384"/>
    </row>
    <row r="7724" spans="1:7">
      <c r="A7724" s="683" t="s">
        <v>11544</v>
      </c>
      <c r="B7724" s="1379"/>
      <c r="C7724" s="1951"/>
      <c r="D7724" s="1945"/>
      <c r="E7724" s="1946"/>
      <c r="F7724" s="1380" t="s">
        <v>3834</v>
      </c>
      <c r="G7724" s="1385"/>
    </row>
    <row r="7725" spans="1:7">
      <c r="A7725" s="683" t="s">
        <v>11545</v>
      </c>
      <c r="B7725" s="1379"/>
      <c r="C7725" s="1951"/>
      <c r="D7725" s="1947" t="s">
        <v>3810</v>
      </c>
      <c r="E7725" s="1942"/>
      <c r="F7725" s="1386" t="s">
        <v>3832</v>
      </c>
      <c r="G7725" s="1387"/>
    </row>
    <row r="7726" spans="1:7">
      <c r="A7726" s="683" t="s">
        <v>11546</v>
      </c>
      <c r="B7726" s="1379"/>
      <c r="C7726" s="1951"/>
      <c r="D7726" s="1935"/>
      <c r="E7726" s="1936"/>
      <c r="F7726" s="1383" t="s">
        <v>3834</v>
      </c>
      <c r="G7726" s="1388"/>
    </row>
    <row r="7727" spans="1:7">
      <c r="A7727" s="683" t="s">
        <v>11547</v>
      </c>
      <c r="B7727" s="1379"/>
      <c r="C7727" s="1951"/>
      <c r="D7727" s="1943" t="s">
        <v>3812</v>
      </c>
      <c r="E7727" s="1944"/>
      <c r="F7727" s="1383" t="s">
        <v>3832</v>
      </c>
      <c r="G7727" s="1389"/>
    </row>
    <row r="7728" spans="1:7">
      <c r="A7728" s="683" t="s">
        <v>11548</v>
      </c>
      <c r="B7728" s="1379"/>
      <c r="C7728" s="1951"/>
      <c r="D7728" s="1935"/>
      <c r="E7728" s="1936"/>
      <c r="F7728" s="1383" t="s">
        <v>3834</v>
      </c>
      <c r="G7728" s="1389"/>
    </row>
    <row r="7729" spans="1:7">
      <c r="A7729" s="683" t="s">
        <v>11549</v>
      </c>
      <c r="B7729" s="1379"/>
      <c r="C7729" s="1951"/>
      <c r="D7729" s="1943" t="s">
        <v>3845</v>
      </c>
      <c r="E7729" s="1944"/>
      <c r="F7729" s="1383" t="s">
        <v>3832</v>
      </c>
      <c r="G7729" s="1390"/>
    </row>
    <row r="7730" spans="1:7">
      <c r="A7730" s="683" t="s">
        <v>11550</v>
      </c>
      <c r="B7730" s="1379"/>
      <c r="C7730" s="1951"/>
      <c r="D7730" s="1945"/>
      <c r="E7730" s="1946"/>
      <c r="F7730" s="1380" t="s">
        <v>3834</v>
      </c>
      <c r="G7730" s="1391"/>
    </row>
    <row r="7731" spans="1:7">
      <c r="A7731" s="683" t="s">
        <v>11551</v>
      </c>
      <c r="B7731" s="1379"/>
      <c r="C7731" s="1951"/>
      <c r="D7731" s="1947" t="s">
        <v>3848</v>
      </c>
      <c r="E7731" s="1942" t="s">
        <v>3808</v>
      </c>
      <c r="F7731" s="1386" t="s">
        <v>3832</v>
      </c>
      <c r="G7731" s="1392"/>
    </row>
    <row r="7732" spans="1:7">
      <c r="A7732" s="683" t="s">
        <v>11552</v>
      </c>
      <c r="B7732" s="1379"/>
      <c r="C7732" s="1951"/>
      <c r="D7732" s="1935"/>
      <c r="E7732" s="1936"/>
      <c r="F7732" s="1383" t="s">
        <v>3834</v>
      </c>
      <c r="G7732" s="1393"/>
    </row>
    <row r="7733" spans="1:7">
      <c r="A7733" s="683" t="s">
        <v>11553</v>
      </c>
      <c r="B7733" s="1379"/>
      <c r="C7733" s="1951"/>
      <c r="D7733" s="1943" t="s">
        <v>3851</v>
      </c>
      <c r="E7733" s="1944" t="s">
        <v>3808</v>
      </c>
      <c r="F7733" s="1383" t="s">
        <v>3832</v>
      </c>
      <c r="G7733" s="1393"/>
    </row>
    <row r="7734" spans="1:7">
      <c r="A7734" s="683" t="s">
        <v>11554</v>
      </c>
      <c r="B7734" s="1379"/>
      <c r="C7734" s="1951"/>
      <c r="D7734" s="1935"/>
      <c r="E7734" s="1936"/>
      <c r="F7734" s="1383" t="s">
        <v>3834</v>
      </c>
      <c r="G7734" s="1393"/>
    </row>
    <row r="7735" spans="1:7">
      <c r="A7735" s="683" t="s">
        <v>11555</v>
      </c>
      <c r="B7735" s="1379"/>
      <c r="C7735" s="1951"/>
      <c r="D7735" s="1943" t="s">
        <v>3851</v>
      </c>
      <c r="E7735" s="1944" t="s">
        <v>3831</v>
      </c>
      <c r="F7735" s="1383" t="s">
        <v>3832</v>
      </c>
      <c r="G7735" s="1393"/>
    </row>
    <row r="7736" spans="1:7">
      <c r="A7736" s="683" t="s">
        <v>11556</v>
      </c>
      <c r="B7736" s="1379"/>
      <c r="C7736" s="1951"/>
      <c r="D7736" s="1935"/>
      <c r="E7736" s="1936"/>
      <c r="F7736" s="1383" t="s">
        <v>3834</v>
      </c>
      <c r="G7736" s="1393"/>
    </row>
    <row r="7737" spans="1:7">
      <c r="A7737" s="683" t="s">
        <v>11557</v>
      </c>
      <c r="B7737" s="1379"/>
      <c r="C7737" s="1951"/>
      <c r="D7737" s="1943" t="s">
        <v>3856</v>
      </c>
      <c r="E7737" s="1944" t="s">
        <v>3808</v>
      </c>
      <c r="F7737" s="1383" t="s">
        <v>3832</v>
      </c>
      <c r="G7737" s="1393"/>
    </row>
    <row r="7738" spans="1:7">
      <c r="A7738" s="683" t="s">
        <v>11558</v>
      </c>
      <c r="B7738" s="1379"/>
      <c r="C7738" s="1951"/>
      <c r="D7738" s="1935"/>
      <c r="E7738" s="1936"/>
      <c r="F7738" s="1383" t="s">
        <v>3834</v>
      </c>
      <c r="G7738" s="1393"/>
    </row>
    <row r="7739" spans="1:7">
      <c r="A7739" s="683" t="s">
        <v>11559</v>
      </c>
      <c r="B7739" s="1379"/>
      <c r="C7739" s="1951"/>
      <c r="D7739" s="1943" t="s">
        <v>3856</v>
      </c>
      <c r="E7739" s="1944" t="s">
        <v>3831</v>
      </c>
      <c r="F7739" s="1383" t="s">
        <v>3832</v>
      </c>
      <c r="G7739" s="1393"/>
    </row>
    <row r="7740" spans="1:7">
      <c r="A7740" s="683" t="s">
        <v>11560</v>
      </c>
      <c r="B7740" s="1379"/>
      <c r="C7740" s="1952"/>
      <c r="D7740" s="1945"/>
      <c r="E7740" s="1946"/>
      <c r="F7740" s="1380" t="s">
        <v>3834</v>
      </c>
      <c r="G7740" s="1381"/>
    </row>
    <row r="7741" spans="1:7">
      <c r="A7741" s="683" t="s">
        <v>11561</v>
      </c>
      <c r="B7741" s="1379"/>
      <c r="C7741" s="1950" t="s">
        <v>3829</v>
      </c>
      <c r="D7741" s="1948" t="s">
        <v>3830</v>
      </c>
      <c r="E7741" s="1949" t="s">
        <v>3831</v>
      </c>
      <c r="F7741" s="1377" t="s">
        <v>3832</v>
      </c>
      <c r="G7741" s="1378"/>
    </row>
    <row r="7742" spans="1:7">
      <c r="A7742" s="683" t="s">
        <v>11562</v>
      </c>
      <c r="B7742" s="1379"/>
      <c r="C7742" s="1951"/>
      <c r="D7742" s="1945"/>
      <c r="E7742" s="1946"/>
      <c r="F7742" s="1380" t="s">
        <v>3834</v>
      </c>
      <c r="G7742" s="1381"/>
    </row>
    <row r="7743" spans="1:7">
      <c r="A7743" s="683" t="s">
        <v>11563</v>
      </c>
      <c r="B7743" s="1379"/>
      <c r="C7743" s="1951"/>
      <c r="D7743" s="1948" t="s">
        <v>3836</v>
      </c>
      <c r="E7743" s="1949" t="s">
        <v>3808</v>
      </c>
      <c r="F7743" s="1377" t="s">
        <v>3832</v>
      </c>
      <c r="G7743" s="1382"/>
    </row>
    <row r="7744" spans="1:7">
      <c r="A7744" s="683" t="s">
        <v>11564</v>
      </c>
      <c r="B7744" s="1379"/>
      <c r="C7744" s="1951"/>
      <c r="D7744" s="1935"/>
      <c r="E7744" s="1936"/>
      <c r="F7744" s="1383" t="s">
        <v>3834</v>
      </c>
      <c r="G7744" s="1384"/>
    </row>
    <row r="7745" spans="1:7">
      <c r="A7745" s="683" t="s">
        <v>11565</v>
      </c>
      <c r="B7745" s="1379"/>
      <c r="C7745" s="1951"/>
      <c r="D7745" s="1943" t="s">
        <v>3836</v>
      </c>
      <c r="E7745" s="1944" t="s">
        <v>3831</v>
      </c>
      <c r="F7745" s="1383" t="s">
        <v>3832</v>
      </c>
      <c r="G7745" s="1384"/>
    </row>
    <row r="7746" spans="1:7">
      <c r="A7746" s="683" t="s">
        <v>11566</v>
      </c>
      <c r="B7746" s="1379"/>
      <c r="C7746" s="1951"/>
      <c r="D7746" s="1945"/>
      <c r="E7746" s="1946"/>
      <c r="F7746" s="1380" t="s">
        <v>3834</v>
      </c>
      <c r="G7746" s="1385"/>
    </row>
    <row r="7747" spans="1:7">
      <c r="A7747" s="683" t="s">
        <v>11567</v>
      </c>
      <c r="B7747" s="1379"/>
      <c r="C7747" s="1951"/>
      <c r="D7747" s="1947" t="s">
        <v>3810</v>
      </c>
      <c r="E7747" s="1942"/>
      <c r="F7747" s="1386" t="s">
        <v>3832</v>
      </c>
      <c r="G7747" s="1387"/>
    </row>
    <row r="7748" spans="1:7">
      <c r="A7748" s="683" t="s">
        <v>11568</v>
      </c>
      <c r="B7748" s="1379"/>
      <c r="C7748" s="1951"/>
      <c r="D7748" s="1935"/>
      <c r="E7748" s="1936"/>
      <c r="F7748" s="1383" t="s">
        <v>3834</v>
      </c>
      <c r="G7748" s="1388"/>
    </row>
    <row r="7749" spans="1:7">
      <c r="A7749" s="683" t="s">
        <v>11569</v>
      </c>
      <c r="B7749" s="1379"/>
      <c r="C7749" s="1951"/>
      <c r="D7749" s="1943" t="s">
        <v>3812</v>
      </c>
      <c r="E7749" s="1944"/>
      <c r="F7749" s="1383" t="s">
        <v>3832</v>
      </c>
      <c r="G7749" s="1389"/>
    </row>
    <row r="7750" spans="1:7">
      <c r="A7750" s="683" t="s">
        <v>11570</v>
      </c>
      <c r="B7750" s="1379"/>
      <c r="C7750" s="1951"/>
      <c r="D7750" s="1935"/>
      <c r="E7750" s="1936"/>
      <c r="F7750" s="1383" t="s">
        <v>3834</v>
      </c>
      <c r="G7750" s="1389"/>
    </row>
    <row r="7751" spans="1:7">
      <c r="A7751" s="683" t="s">
        <v>11571</v>
      </c>
      <c r="B7751" s="1379"/>
      <c r="C7751" s="1951"/>
      <c r="D7751" s="1943" t="s">
        <v>3845</v>
      </c>
      <c r="E7751" s="1944"/>
      <c r="F7751" s="1383" t="s">
        <v>3832</v>
      </c>
      <c r="G7751" s="1390"/>
    </row>
    <row r="7752" spans="1:7">
      <c r="A7752" s="683" t="s">
        <v>11572</v>
      </c>
      <c r="B7752" s="1379"/>
      <c r="C7752" s="1951"/>
      <c r="D7752" s="1945"/>
      <c r="E7752" s="1946"/>
      <c r="F7752" s="1380" t="s">
        <v>3834</v>
      </c>
      <c r="G7752" s="1391"/>
    </row>
    <row r="7753" spans="1:7">
      <c r="A7753" s="683" t="s">
        <v>11573</v>
      </c>
      <c r="B7753" s="1379"/>
      <c r="C7753" s="1951"/>
      <c r="D7753" s="1947" t="s">
        <v>3848</v>
      </c>
      <c r="E7753" s="1942" t="s">
        <v>3808</v>
      </c>
      <c r="F7753" s="1386" t="s">
        <v>3832</v>
      </c>
      <c r="G7753" s="1392"/>
    </row>
    <row r="7754" spans="1:7">
      <c r="A7754" s="683" t="s">
        <v>11574</v>
      </c>
      <c r="B7754" s="1379"/>
      <c r="C7754" s="1951"/>
      <c r="D7754" s="1935"/>
      <c r="E7754" s="1936"/>
      <c r="F7754" s="1383" t="s">
        <v>3834</v>
      </c>
      <c r="G7754" s="1393"/>
    </row>
    <row r="7755" spans="1:7">
      <c r="A7755" s="683" t="s">
        <v>11575</v>
      </c>
      <c r="B7755" s="1379"/>
      <c r="C7755" s="1951"/>
      <c r="D7755" s="1943" t="s">
        <v>3851</v>
      </c>
      <c r="E7755" s="1944" t="s">
        <v>3808</v>
      </c>
      <c r="F7755" s="1383" t="s">
        <v>3832</v>
      </c>
      <c r="G7755" s="1393"/>
    </row>
    <row r="7756" spans="1:7">
      <c r="A7756" s="683" t="s">
        <v>11576</v>
      </c>
      <c r="B7756" s="1379"/>
      <c r="C7756" s="1951"/>
      <c r="D7756" s="1935"/>
      <c r="E7756" s="1936"/>
      <c r="F7756" s="1383" t="s">
        <v>3834</v>
      </c>
      <c r="G7756" s="1393"/>
    </row>
    <row r="7757" spans="1:7">
      <c r="A7757" s="683" t="s">
        <v>11577</v>
      </c>
      <c r="B7757" s="1379"/>
      <c r="C7757" s="1951"/>
      <c r="D7757" s="1943" t="s">
        <v>3851</v>
      </c>
      <c r="E7757" s="1944" t="s">
        <v>3831</v>
      </c>
      <c r="F7757" s="1383" t="s">
        <v>3832</v>
      </c>
      <c r="G7757" s="1393"/>
    </row>
    <row r="7758" spans="1:7">
      <c r="A7758" s="683" t="s">
        <v>11578</v>
      </c>
      <c r="B7758" s="1379"/>
      <c r="C7758" s="1951"/>
      <c r="D7758" s="1935"/>
      <c r="E7758" s="1936"/>
      <c r="F7758" s="1383" t="s">
        <v>3834</v>
      </c>
      <c r="G7758" s="1393"/>
    </row>
    <row r="7759" spans="1:7">
      <c r="A7759" s="683" t="s">
        <v>11579</v>
      </c>
      <c r="B7759" s="1379"/>
      <c r="C7759" s="1951"/>
      <c r="D7759" s="1943" t="s">
        <v>3856</v>
      </c>
      <c r="E7759" s="1944" t="s">
        <v>3808</v>
      </c>
      <c r="F7759" s="1383" t="s">
        <v>3832</v>
      </c>
      <c r="G7759" s="1393"/>
    </row>
    <row r="7760" spans="1:7">
      <c r="A7760" s="683" t="s">
        <v>11580</v>
      </c>
      <c r="B7760" s="1379"/>
      <c r="C7760" s="1951"/>
      <c r="D7760" s="1935"/>
      <c r="E7760" s="1936"/>
      <c r="F7760" s="1383" t="s">
        <v>3834</v>
      </c>
      <c r="G7760" s="1393"/>
    </row>
    <row r="7761" spans="1:7">
      <c r="A7761" s="683" t="s">
        <v>11581</v>
      </c>
      <c r="B7761" s="1379"/>
      <c r="C7761" s="1951"/>
      <c r="D7761" s="1943" t="s">
        <v>3856</v>
      </c>
      <c r="E7761" s="1944" t="s">
        <v>3831</v>
      </c>
      <c r="F7761" s="1383" t="s">
        <v>3832</v>
      </c>
      <c r="G7761" s="1393"/>
    </row>
    <row r="7762" spans="1:7">
      <c r="A7762" s="683" t="s">
        <v>11582</v>
      </c>
      <c r="B7762" s="1379"/>
      <c r="C7762" s="1952"/>
      <c r="D7762" s="1945"/>
      <c r="E7762" s="1946"/>
      <c r="F7762" s="1380" t="s">
        <v>3834</v>
      </c>
      <c r="G7762" s="1381"/>
    </row>
    <row r="7763" spans="1:7">
      <c r="A7763" s="683" t="s">
        <v>11583</v>
      </c>
      <c r="B7763" s="1379"/>
      <c r="C7763" s="1950" t="s">
        <v>3829</v>
      </c>
      <c r="D7763" s="1948" t="s">
        <v>3830</v>
      </c>
      <c r="E7763" s="1949" t="s">
        <v>3831</v>
      </c>
      <c r="F7763" s="1377" t="s">
        <v>3832</v>
      </c>
      <c r="G7763" s="1378"/>
    </row>
    <row r="7764" spans="1:7">
      <c r="A7764" s="683" t="s">
        <v>11584</v>
      </c>
      <c r="B7764" s="1379"/>
      <c r="C7764" s="1951"/>
      <c r="D7764" s="1945"/>
      <c r="E7764" s="1946"/>
      <c r="F7764" s="1380" t="s">
        <v>3834</v>
      </c>
      <c r="G7764" s="1381"/>
    </row>
    <row r="7765" spans="1:7">
      <c r="A7765" s="683" t="s">
        <v>11585</v>
      </c>
      <c r="B7765" s="1379"/>
      <c r="C7765" s="1951"/>
      <c r="D7765" s="1948" t="s">
        <v>3836</v>
      </c>
      <c r="E7765" s="1949" t="s">
        <v>3808</v>
      </c>
      <c r="F7765" s="1377" t="s">
        <v>3832</v>
      </c>
      <c r="G7765" s="1382"/>
    </row>
    <row r="7766" spans="1:7">
      <c r="A7766" s="683" t="s">
        <v>11586</v>
      </c>
      <c r="B7766" s="1379"/>
      <c r="C7766" s="1951"/>
      <c r="D7766" s="1935"/>
      <c r="E7766" s="1936"/>
      <c r="F7766" s="1383" t="s">
        <v>3834</v>
      </c>
      <c r="G7766" s="1384"/>
    </row>
    <row r="7767" spans="1:7">
      <c r="A7767" s="683" t="s">
        <v>11587</v>
      </c>
      <c r="B7767" s="1379"/>
      <c r="C7767" s="1951"/>
      <c r="D7767" s="1943" t="s">
        <v>3836</v>
      </c>
      <c r="E7767" s="1944" t="s">
        <v>3831</v>
      </c>
      <c r="F7767" s="1383" t="s">
        <v>3832</v>
      </c>
      <c r="G7767" s="1384"/>
    </row>
    <row r="7768" spans="1:7">
      <c r="A7768" s="683" t="s">
        <v>11588</v>
      </c>
      <c r="B7768" s="1379"/>
      <c r="C7768" s="1951"/>
      <c r="D7768" s="1945"/>
      <c r="E7768" s="1946"/>
      <c r="F7768" s="1380" t="s">
        <v>3834</v>
      </c>
      <c r="G7768" s="1385"/>
    </row>
    <row r="7769" spans="1:7">
      <c r="A7769" s="683" t="s">
        <v>11589</v>
      </c>
      <c r="B7769" s="1379"/>
      <c r="C7769" s="1951"/>
      <c r="D7769" s="1947" t="s">
        <v>3810</v>
      </c>
      <c r="E7769" s="1942"/>
      <c r="F7769" s="1386" t="s">
        <v>3832</v>
      </c>
      <c r="G7769" s="1387"/>
    </row>
    <row r="7770" spans="1:7">
      <c r="A7770" s="683" t="s">
        <v>11590</v>
      </c>
      <c r="B7770" s="1379"/>
      <c r="C7770" s="1951"/>
      <c r="D7770" s="1935"/>
      <c r="E7770" s="1936"/>
      <c r="F7770" s="1383" t="s">
        <v>3834</v>
      </c>
      <c r="G7770" s="1388"/>
    </row>
    <row r="7771" spans="1:7">
      <c r="A7771" s="683" t="s">
        <v>11591</v>
      </c>
      <c r="B7771" s="1379"/>
      <c r="C7771" s="1951"/>
      <c r="D7771" s="1943" t="s">
        <v>3812</v>
      </c>
      <c r="E7771" s="1944"/>
      <c r="F7771" s="1383" t="s">
        <v>3832</v>
      </c>
      <c r="G7771" s="1389"/>
    </row>
    <row r="7772" spans="1:7">
      <c r="A7772" s="683" t="s">
        <v>11592</v>
      </c>
      <c r="B7772" s="1379"/>
      <c r="C7772" s="1951"/>
      <c r="D7772" s="1935"/>
      <c r="E7772" s="1936"/>
      <c r="F7772" s="1383" t="s">
        <v>3834</v>
      </c>
      <c r="G7772" s="1389"/>
    </row>
    <row r="7773" spans="1:7">
      <c r="A7773" s="683" t="s">
        <v>11593</v>
      </c>
      <c r="B7773" s="1379"/>
      <c r="C7773" s="1951"/>
      <c r="D7773" s="1943" t="s">
        <v>3845</v>
      </c>
      <c r="E7773" s="1944"/>
      <c r="F7773" s="1383" t="s">
        <v>3832</v>
      </c>
      <c r="G7773" s="1390"/>
    </row>
    <row r="7774" spans="1:7">
      <c r="A7774" s="683" t="s">
        <v>11594</v>
      </c>
      <c r="B7774" s="1379"/>
      <c r="C7774" s="1951"/>
      <c r="D7774" s="1945"/>
      <c r="E7774" s="1946"/>
      <c r="F7774" s="1380" t="s">
        <v>3834</v>
      </c>
      <c r="G7774" s="1391"/>
    </row>
    <row r="7775" spans="1:7">
      <c r="A7775" s="683" t="s">
        <v>11595</v>
      </c>
      <c r="B7775" s="1379"/>
      <c r="C7775" s="1951"/>
      <c r="D7775" s="1947" t="s">
        <v>3848</v>
      </c>
      <c r="E7775" s="1942" t="s">
        <v>3808</v>
      </c>
      <c r="F7775" s="1386" t="s">
        <v>3832</v>
      </c>
      <c r="G7775" s="1392"/>
    </row>
    <row r="7776" spans="1:7">
      <c r="A7776" s="683" t="s">
        <v>11596</v>
      </c>
      <c r="B7776" s="1379"/>
      <c r="C7776" s="1951"/>
      <c r="D7776" s="1935"/>
      <c r="E7776" s="1936"/>
      <c r="F7776" s="1383" t="s">
        <v>3834</v>
      </c>
      <c r="G7776" s="1393"/>
    </row>
    <row r="7777" spans="1:7">
      <c r="A7777" s="683" t="s">
        <v>11597</v>
      </c>
      <c r="B7777" s="1379"/>
      <c r="C7777" s="1951"/>
      <c r="D7777" s="1943" t="s">
        <v>3851</v>
      </c>
      <c r="E7777" s="1944" t="s">
        <v>3808</v>
      </c>
      <c r="F7777" s="1383" t="s">
        <v>3832</v>
      </c>
      <c r="G7777" s="1393"/>
    </row>
    <row r="7778" spans="1:7">
      <c r="A7778" s="683" t="s">
        <v>11598</v>
      </c>
      <c r="B7778" s="1379"/>
      <c r="C7778" s="1951"/>
      <c r="D7778" s="1935"/>
      <c r="E7778" s="1936"/>
      <c r="F7778" s="1383" t="s">
        <v>3834</v>
      </c>
      <c r="G7778" s="1393"/>
    </row>
    <row r="7779" spans="1:7">
      <c r="A7779" s="683" t="s">
        <v>11599</v>
      </c>
      <c r="B7779" s="1379"/>
      <c r="C7779" s="1951"/>
      <c r="D7779" s="1943" t="s">
        <v>3851</v>
      </c>
      <c r="E7779" s="1944" t="s">
        <v>3831</v>
      </c>
      <c r="F7779" s="1383" t="s">
        <v>3832</v>
      </c>
      <c r="G7779" s="1393"/>
    </row>
    <row r="7780" spans="1:7">
      <c r="A7780" s="683" t="s">
        <v>11600</v>
      </c>
      <c r="B7780" s="1379"/>
      <c r="C7780" s="1951"/>
      <c r="D7780" s="1935"/>
      <c r="E7780" s="1936"/>
      <c r="F7780" s="1383" t="s">
        <v>3834</v>
      </c>
      <c r="G7780" s="1393"/>
    </row>
    <row r="7781" spans="1:7">
      <c r="A7781" s="683" t="s">
        <v>11601</v>
      </c>
      <c r="B7781" s="1379"/>
      <c r="C7781" s="1951"/>
      <c r="D7781" s="1943" t="s">
        <v>3856</v>
      </c>
      <c r="E7781" s="1944" t="s">
        <v>3808</v>
      </c>
      <c r="F7781" s="1383" t="s">
        <v>3832</v>
      </c>
      <c r="G7781" s="1393"/>
    </row>
    <row r="7782" spans="1:7">
      <c r="A7782" s="683" t="s">
        <v>11602</v>
      </c>
      <c r="B7782" s="1379"/>
      <c r="C7782" s="1951"/>
      <c r="D7782" s="1935"/>
      <c r="E7782" s="1936"/>
      <c r="F7782" s="1383" t="s">
        <v>3834</v>
      </c>
      <c r="G7782" s="1393"/>
    </row>
    <row r="7783" spans="1:7">
      <c r="A7783" s="683" t="s">
        <v>11603</v>
      </c>
      <c r="B7783" s="1379"/>
      <c r="C7783" s="1951"/>
      <c r="D7783" s="1943" t="s">
        <v>3856</v>
      </c>
      <c r="E7783" s="1944" t="s">
        <v>3831</v>
      </c>
      <c r="F7783" s="1383" t="s">
        <v>3832</v>
      </c>
      <c r="G7783" s="1393"/>
    </row>
    <row r="7784" spans="1:7">
      <c r="A7784" s="683" t="s">
        <v>11604</v>
      </c>
      <c r="B7784" s="1379"/>
      <c r="C7784" s="1952"/>
      <c r="D7784" s="1945"/>
      <c r="E7784" s="1946"/>
      <c r="F7784" s="1380" t="s">
        <v>3834</v>
      </c>
      <c r="G7784" s="1381"/>
    </row>
    <row r="7785" spans="1:7">
      <c r="A7785" s="683" t="s">
        <v>11605</v>
      </c>
      <c r="B7785" s="1379"/>
      <c r="C7785" s="1950" t="s">
        <v>3829</v>
      </c>
      <c r="D7785" s="1948" t="s">
        <v>3830</v>
      </c>
      <c r="E7785" s="1949" t="s">
        <v>3831</v>
      </c>
      <c r="F7785" s="1377" t="s">
        <v>3832</v>
      </c>
      <c r="G7785" s="1378"/>
    </row>
    <row r="7786" spans="1:7">
      <c r="A7786" s="683" t="s">
        <v>11606</v>
      </c>
      <c r="B7786" s="1379"/>
      <c r="C7786" s="1951"/>
      <c r="D7786" s="1945"/>
      <c r="E7786" s="1946"/>
      <c r="F7786" s="1380" t="s">
        <v>3834</v>
      </c>
      <c r="G7786" s="1381"/>
    </row>
    <row r="7787" spans="1:7">
      <c r="A7787" s="683" t="s">
        <v>11607</v>
      </c>
      <c r="B7787" s="1379"/>
      <c r="C7787" s="1951"/>
      <c r="D7787" s="1948" t="s">
        <v>3836</v>
      </c>
      <c r="E7787" s="1949" t="s">
        <v>3808</v>
      </c>
      <c r="F7787" s="1377" t="s">
        <v>3832</v>
      </c>
      <c r="G7787" s="1382"/>
    </row>
    <row r="7788" spans="1:7">
      <c r="A7788" s="683" t="s">
        <v>11608</v>
      </c>
      <c r="B7788" s="1379"/>
      <c r="C7788" s="1951"/>
      <c r="D7788" s="1935"/>
      <c r="E7788" s="1936"/>
      <c r="F7788" s="1383" t="s">
        <v>3834</v>
      </c>
      <c r="G7788" s="1384"/>
    </row>
    <row r="7789" spans="1:7">
      <c r="A7789" s="683" t="s">
        <v>11609</v>
      </c>
      <c r="B7789" s="1379"/>
      <c r="C7789" s="1951"/>
      <c r="D7789" s="1943" t="s">
        <v>3836</v>
      </c>
      <c r="E7789" s="1944" t="s">
        <v>3831</v>
      </c>
      <c r="F7789" s="1383" t="s">
        <v>3832</v>
      </c>
      <c r="G7789" s="1384"/>
    </row>
    <row r="7790" spans="1:7">
      <c r="A7790" s="683" t="s">
        <v>11610</v>
      </c>
      <c r="B7790" s="1379"/>
      <c r="C7790" s="1951"/>
      <c r="D7790" s="1945"/>
      <c r="E7790" s="1946"/>
      <c r="F7790" s="1380" t="s">
        <v>3834</v>
      </c>
      <c r="G7790" s="1385"/>
    </row>
    <row r="7791" spans="1:7">
      <c r="A7791" s="683" t="s">
        <v>11611</v>
      </c>
      <c r="B7791" s="1379"/>
      <c r="C7791" s="1951"/>
      <c r="D7791" s="1947" t="s">
        <v>3810</v>
      </c>
      <c r="E7791" s="1942"/>
      <c r="F7791" s="1386" t="s">
        <v>3832</v>
      </c>
      <c r="G7791" s="1387"/>
    </row>
    <row r="7792" spans="1:7">
      <c r="A7792" s="683" t="s">
        <v>11612</v>
      </c>
      <c r="B7792" s="1379"/>
      <c r="C7792" s="1951"/>
      <c r="D7792" s="1935"/>
      <c r="E7792" s="1936"/>
      <c r="F7792" s="1383" t="s">
        <v>3834</v>
      </c>
      <c r="G7792" s="1388"/>
    </row>
    <row r="7793" spans="1:7">
      <c r="A7793" s="683" t="s">
        <v>11613</v>
      </c>
      <c r="B7793" s="1379"/>
      <c r="C7793" s="1951"/>
      <c r="D7793" s="1943" t="s">
        <v>3812</v>
      </c>
      <c r="E7793" s="1944"/>
      <c r="F7793" s="1383" t="s">
        <v>3832</v>
      </c>
      <c r="G7793" s="1389"/>
    </row>
    <row r="7794" spans="1:7">
      <c r="A7794" s="683" t="s">
        <v>11614</v>
      </c>
      <c r="B7794" s="1379"/>
      <c r="C7794" s="1951"/>
      <c r="D7794" s="1935"/>
      <c r="E7794" s="1936"/>
      <c r="F7794" s="1383" t="s">
        <v>3834</v>
      </c>
      <c r="G7794" s="1389"/>
    </row>
    <row r="7795" spans="1:7">
      <c r="A7795" s="683" t="s">
        <v>11615</v>
      </c>
      <c r="B7795" s="1379"/>
      <c r="C7795" s="1951"/>
      <c r="D7795" s="1943" t="s">
        <v>3845</v>
      </c>
      <c r="E7795" s="1944"/>
      <c r="F7795" s="1383" t="s">
        <v>3832</v>
      </c>
      <c r="G7795" s="1390"/>
    </row>
    <row r="7796" spans="1:7">
      <c r="A7796" s="683" t="s">
        <v>11616</v>
      </c>
      <c r="B7796" s="1379"/>
      <c r="C7796" s="1951"/>
      <c r="D7796" s="1945"/>
      <c r="E7796" s="1946"/>
      <c r="F7796" s="1380" t="s">
        <v>3834</v>
      </c>
      <c r="G7796" s="1391"/>
    </row>
    <row r="7797" spans="1:7">
      <c r="A7797" s="683" t="s">
        <v>11617</v>
      </c>
      <c r="B7797" s="1379"/>
      <c r="C7797" s="1951"/>
      <c r="D7797" s="1947" t="s">
        <v>3848</v>
      </c>
      <c r="E7797" s="1942" t="s">
        <v>3808</v>
      </c>
      <c r="F7797" s="1386" t="s">
        <v>3832</v>
      </c>
      <c r="G7797" s="1392"/>
    </row>
    <row r="7798" spans="1:7">
      <c r="A7798" s="683" t="s">
        <v>11618</v>
      </c>
      <c r="B7798" s="1379"/>
      <c r="C7798" s="1951"/>
      <c r="D7798" s="1935"/>
      <c r="E7798" s="1936"/>
      <c r="F7798" s="1383" t="s">
        <v>3834</v>
      </c>
      <c r="G7798" s="1393"/>
    </row>
    <row r="7799" spans="1:7">
      <c r="A7799" s="683" t="s">
        <v>11619</v>
      </c>
      <c r="B7799" s="1379"/>
      <c r="C7799" s="1951"/>
      <c r="D7799" s="1943" t="s">
        <v>3851</v>
      </c>
      <c r="E7799" s="1944" t="s">
        <v>3808</v>
      </c>
      <c r="F7799" s="1383" t="s">
        <v>3832</v>
      </c>
      <c r="G7799" s="1393"/>
    </row>
    <row r="7800" spans="1:7">
      <c r="A7800" s="683" t="s">
        <v>11620</v>
      </c>
      <c r="B7800" s="1379"/>
      <c r="C7800" s="1951"/>
      <c r="D7800" s="1935"/>
      <c r="E7800" s="1936"/>
      <c r="F7800" s="1383" t="s">
        <v>3834</v>
      </c>
      <c r="G7800" s="1393"/>
    </row>
    <row r="7801" spans="1:7">
      <c r="A7801" s="683" t="s">
        <v>11621</v>
      </c>
      <c r="B7801" s="1379"/>
      <c r="C7801" s="1951"/>
      <c r="D7801" s="1943" t="s">
        <v>3851</v>
      </c>
      <c r="E7801" s="1944" t="s">
        <v>3831</v>
      </c>
      <c r="F7801" s="1383" t="s">
        <v>3832</v>
      </c>
      <c r="G7801" s="1393"/>
    </row>
    <row r="7802" spans="1:7">
      <c r="A7802" s="683" t="s">
        <v>11622</v>
      </c>
      <c r="B7802" s="1379"/>
      <c r="C7802" s="1951"/>
      <c r="D7802" s="1935"/>
      <c r="E7802" s="1936"/>
      <c r="F7802" s="1383" t="s">
        <v>3834</v>
      </c>
      <c r="G7802" s="1393"/>
    </row>
    <row r="7803" spans="1:7">
      <c r="A7803" s="683" t="s">
        <v>11623</v>
      </c>
      <c r="B7803" s="1379"/>
      <c r="C7803" s="1951"/>
      <c r="D7803" s="1943" t="s">
        <v>3856</v>
      </c>
      <c r="E7803" s="1944" t="s">
        <v>3808</v>
      </c>
      <c r="F7803" s="1383" t="s">
        <v>3832</v>
      </c>
      <c r="G7803" s="1393"/>
    </row>
    <row r="7804" spans="1:7">
      <c r="A7804" s="683" t="s">
        <v>11624</v>
      </c>
      <c r="B7804" s="1379"/>
      <c r="C7804" s="1951"/>
      <c r="D7804" s="1935"/>
      <c r="E7804" s="1936"/>
      <c r="F7804" s="1383" t="s">
        <v>3834</v>
      </c>
      <c r="G7804" s="1393"/>
    </row>
    <row r="7805" spans="1:7">
      <c r="A7805" s="683" t="s">
        <v>11625</v>
      </c>
      <c r="B7805" s="1379"/>
      <c r="C7805" s="1951"/>
      <c r="D7805" s="1943" t="s">
        <v>3856</v>
      </c>
      <c r="E7805" s="1944" t="s">
        <v>3831</v>
      </c>
      <c r="F7805" s="1383" t="s">
        <v>3832</v>
      </c>
      <c r="G7805" s="1393"/>
    </row>
    <row r="7806" spans="1:7">
      <c r="A7806" s="683" t="s">
        <v>11626</v>
      </c>
      <c r="B7806" s="1379"/>
      <c r="C7806" s="1952"/>
      <c r="D7806" s="1945"/>
      <c r="E7806" s="1946"/>
      <c r="F7806" s="1380" t="s">
        <v>3834</v>
      </c>
      <c r="G7806" s="1381"/>
    </row>
    <row r="7807" spans="1:7">
      <c r="A7807" s="683" t="s">
        <v>11627</v>
      </c>
      <c r="B7807" s="1379"/>
      <c r="C7807" s="1950" t="s">
        <v>3829</v>
      </c>
      <c r="D7807" s="1948" t="s">
        <v>3830</v>
      </c>
      <c r="E7807" s="1949" t="s">
        <v>3831</v>
      </c>
      <c r="F7807" s="1377" t="s">
        <v>3832</v>
      </c>
      <c r="G7807" s="1378"/>
    </row>
    <row r="7808" spans="1:7">
      <c r="A7808" s="683" t="s">
        <v>11628</v>
      </c>
      <c r="B7808" s="1379"/>
      <c r="C7808" s="1951"/>
      <c r="D7808" s="1945"/>
      <c r="E7808" s="1946"/>
      <c r="F7808" s="1380" t="s">
        <v>3834</v>
      </c>
      <c r="G7808" s="1381"/>
    </row>
    <row r="7809" spans="1:7">
      <c r="A7809" s="683" t="s">
        <v>11629</v>
      </c>
      <c r="B7809" s="1379"/>
      <c r="C7809" s="1951"/>
      <c r="D7809" s="1948" t="s">
        <v>3836</v>
      </c>
      <c r="E7809" s="1949" t="s">
        <v>3808</v>
      </c>
      <c r="F7809" s="1377" t="s">
        <v>3832</v>
      </c>
      <c r="G7809" s="1382"/>
    </row>
    <row r="7810" spans="1:7">
      <c r="A7810" s="683" t="s">
        <v>11630</v>
      </c>
      <c r="B7810" s="1379"/>
      <c r="C7810" s="1951"/>
      <c r="D7810" s="1935"/>
      <c r="E7810" s="1936"/>
      <c r="F7810" s="1383" t="s">
        <v>3834</v>
      </c>
      <c r="G7810" s="1384"/>
    </row>
    <row r="7811" spans="1:7">
      <c r="A7811" s="683" t="s">
        <v>11631</v>
      </c>
      <c r="B7811" s="1379"/>
      <c r="C7811" s="1951"/>
      <c r="D7811" s="1943" t="s">
        <v>3836</v>
      </c>
      <c r="E7811" s="1944" t="s">
        <v>3831</v>
      </c>
      <c r="F7811" s="1383" t="s">
        <v>3832</v>
      </c>
      <c r="G7811" s="1384"/>
    </row>
    <row r="7812" spans="1:7">
      <c r="A7812" s="683" t="s">
        <v>11632</v>
      </c>
      <c r="B7812" s="1379"/>
      <c r="C7812" s="1951"/>
      <c r="D7812" s="1945"/>
      <c r="E7812" s="1946"/>
      <c r="F7812" s="1380" t="s">
        <v>3834</v>
      </c>
      <c r="G7812" s="1385"/>
    </row>
    <row r="7813" spans="1:7">
      <c r="A7813" s="683" t="s">
        <v>11633</v>
      </c>
      <c r="B7813" s="1379"/>
      <c r="C7813" s="1951"/>
      <c r="D7813" s="1947" t="s">
        <v>3810</v>
      </c>
      <c r="E7813" s="1942"/>
      <c r="F7813" s="1386" t="s">
        <v>3832</v>
      </c>
      <c r="G7813" s="1387"/>
    </row>
    <row r="7814" spans="1:7">
      <c r="A7814" s="683" t="s">
        <v>11634</v>
      </c>
      <c r="B7814" s="1379"/>
      <c r="C7814" s="1951"/>
      <c r="D7814" s="1935"/>
      <c r="E7814" s="1936"/>
      <c r="F7814" s="1383" t="s">
        <v>3834</v>
      </c>
      <c r="G7814" s="1388"/>
    </row>
    <row r="7815" spans="1:7">
      <c r="A7815" s="683" t="s">
        <v>11635</v>
      </c>
      <c r="B7815" s="1379"/>
      <c r="C7815" s="1951"/>
      <c r="D7815" s="1943" t="s">
        <v>3812</v>
      </c>
      <c r="E7815" s="1944"/>
      <c r="F7815" s="1383" t="s">
        <v>3832</v>
      </c>
      <c r="G7815" s="1389"/>
    </row>
    <row r="7816" spans="1:7">
      <c r="A7816" s="683" t="s">
        <v>11636</v>
      </c>
      <c r="B7816" s="1379"/>
      <c r="C7816" s="1951"/>
      <c r="D7816" s="1935"/>
      <c r="E7816" s="1936"/>
      <c r="F7816" s="1383" t="s">
        <v>3834</v>
      </c>
      <c r="G7816" s="1389"/>
    </row>
    <row r="7817" spans="1:7">
      <c r="A7817" s="683" t="s">
        <v>11637</v>
      </c>
      <c r="B7817" s="1379"/>
      <c r="C7817" s="1951"/>
      <c r="D7817" s="1943" t="s">
        <v>3845</v>
      </c>
      <c r="E7817" s="1944"/>
      <c r="F7817" s="1383" t="s">
        <v>3832</v>
      </c>
      <c r="G7817" s="1390"/>
    </row>
    <row r="7818" spans="1:7">
      <c r="A7818" s="683" t="s">
        <v>11638</v>
      </c>
      <c r="B7818" s="1379"/>
      <c r="C7818" s="1951"/>
      <c r="D7818" s="1945"/>
      <c r="E7818" s="1946"/>
      <c r="F7818" s="1380" t="s">
        <v>3834</v>
      </c>
      <c r="G7818" s="1391"/>
    </row>
    <row r="7819" spans="1:7">
      <c r="A7819" s="683" t="s">
        <v>11639</v>
      </c>
      <c r="B7819" s="1379"/>
      <c r="C7819" s="1951"/>
      <c r="D7819" s="1947" t="s">
        <v>3848</v>
      </c>
      <c r="E7819" s="1942" t="s">
        <v>3808</v>
      </c>
      <c r="F7819" s="1386" t="s">
        <v>3832</v>
      </c>
      <c r="G7819" s="1392"/>
    </row>
    <row r="7820" spans="1:7">
      <c r="A7820" s="683" t="s">
        <v>11640</v>
      </c>
      <c r="B7820" s="1379"/>
      <c r="C7820" s="1951"/>
      <c r="D7820" s="1935"/>
      <c r="E7820" s="1936"/>
      <c r="F7820" s="1383" t="s">
        <v>3834</v>
      </c>
      <c r="G7820" s="1393"/>
    </row>
    <row r="7821" spans="1:7">
      <c r="A7821" s="683" t="s">
        <v>11641</v>
      </c>
      <c r="B7821" s="1379"/>
      <c r="C7821" s="1951"/>
      <c r="D7821" s="1943" t="s">
        <v>3851</v>
      </c>
      <c r="E7821" s="1944" t="s">
        <v>3808</v>
      </c>
      <c r="F7821" s="1383" t="s">
        <v>3832</v>
      </c>
      <c r="G7821" s="1393"/>
    </row>
    <row r="7822" spans="1:7">
      <c r="A7822" s="683" t="s">
        <v>11642</v>
      </c>
      <c r="B7822" s="1379"/>
      <c r="C7822" s="1951"/>
      <c r="D7822" s="1935"/>
      <c r="E7822" s="1936"/>
      <c r="F7822" s="1383" t="s">
        <v>3834</v>
      </c>
      <c r="G7822" s="1393"/>
    </row>
    <row r="7823" spans="1:7">
      <c r="A7823" s="683" t="s">
        <v>11643</v>
      </c>
      <c r="B7823" s="1379"/>
      <c r="C7823" s="1951"/>
      <c r="D7823" s="1943" t="s">
        <v>3851</v>
      </c>
      <c r="E7823" s="1944" t="s">
        <v>3831</v>
      </c>
      <c r="F7823" s="1383" t="s">
        <v>3832</v>
      </c>
      <c r="G7823" s="1393"/>
    </row>
    <row r="7824" spans="1:7">
      <c r="A7824" s="683" t="s">
        <v>11644</v>
      </c>
      <c r="B7824" s="1379"/>
      <c r="C7824" s="1951"/>
      <c r="D7824" s="1935"/>
      <c r="E7824" s="1936"/>
      <c r="F7824" s="1383" t="s">
        <v>3834</v>
      </c>
      <c r="G7824" s="1393"/>
    </row>
    <row r="7825" spans="1:7">
      <c r="A7825" s="683" t="s">
        <v>11645</v>
      </c>
      <c r="B7825" s="1379"/>
      <c r="C7825" s="1951"/>
      <c r="D7825" s="1943" t="s">
        <v>3856</v>
      </c>
      <c r="E7825" s="1944" t="s">
        <v>3808</v>
      </c>
      <c r="F7825" s="1383" t="s">
        <v>3832</v>
      </c>
      <c r="G7825" s="1393"/>
    </row>
    <row r="7826" spans="1:7">
      <c r="A7826" s="683" t="s">
        <v>11646</v>
      </c>
      <c r="B7826" s="1379"/>
      <c r="C7826" s="1951"/>
      <c r="D7826" s="1935"/>
      <c r="E7826" s="1936"/>
      <c r="F7826" s="1383" t="s">
        <v>3834</v>
      </c>
      <c r="G7826" s="1393"/>
    </row>
    <row r="7827" spans="1:7">
      <c r="A7827" s="683" t="s">
        <v>11647</v>
      </c>
      <c r="B7827" s="1379"/>
      <c r="C7827" s="1951"/>
      <c r="D7827" s="1943" t="s">
        <v>3856</v>
      </c>
      <c r="E7827" s="1944" t="s">
        <v>3831</v>
      </c>
      <c r="F7827" s="1383" t="s">
        <v>3832</v>
      </c>
      <c r="G7827" s="1393"/>
    </row>
    <row r="7828" spans="1:7">
      <c r="A7828" s="683" t="s">
        <v>11648</v>
      </c>
      <c r="B7828" s="1379"/>
      <c r="C7828" s="1952"/>
      <c r="D7828" s="1945"/>
      <c r="E7828" s="1946"/>
      <c r="F7828" s="1380" t="s">
        <v>3834</v>
      </c>
      <c r="G7828" s="1381"/>
    </row>
    <row r="7829" spans="1:7">
      <c r="A7829" s="683" t="s">
        <v>11649</v>
      </c>
      <c r="B7829" s="1379"/>
      <c r="C7829" s="1950" t="s">
        <v>3829</v>
      </c>
      <c r="D7829" s="1948" t="s">
        <v>3830</v>
      </c>
      <c r="E7829" s="1949" t="s">
        <v>3831</v>
      </c>
      <c r="F7829" s="1377" t="s">
        <v>3832</v>
      </c>
      <c r="G7829" s="1378"/>
    </row>
    <row r="7830" spans="1:7">
      <c r="A7830" s="683" t="s">
        <v>11650</v>
      </c>
      <c r="B7830" s="1379"/>
      <c r="C7830" s="1951"/>
      <c r="D7830" s="1945"/>
      <c r="E7830" s="1946"/>
      <c r="F7830" s="1380" t="s">
        <v>3834</v>
      </c>
      <c r="G7830" s="1381"/>
    </row>
    <row r="7831" spans="1:7">
      <c r="A7831" s="683" t="s">
        <v>11651</v>
      </c>
      <c r="B7831" s="1379"/>
      <c r="C7831" s="1951"/>
      <c r="D7831" s="1948" t="s">
        <v>3836</v>
      </c>
      <c r="E7831" s="1949" t="s">
        <v>3808</v>
      </c>
      <c r="F7831" s="1377" t="s">
        <v>3832</v>
      </c>
      <c r="G7831" s="1382"/>
    </row>
    <row r="7832" spans="1:7">
      <c r="A7832" s="683" t="s">
        <v>11652</v>
      </c>
      <c r="B7832" s="1379"/>
      <c r="C7832" s="1951"/>
      <c r="D7832" s="1935"/>
      <c r="E7832" s="1936"/>
      <c r="F7832" s="1383" t="s">
        <v>3834</v>
      </c>
      <c r="G7832" s="1384"/>
    </row>
    <row r="7833" spans="1:7">
      <c r="A7833" s="683" t="s">
        <v>11653</v>
      </c>
      <c r="B7833" s="1379"/>
      <c r="C7833" s="1951"/>
      <c r="D7833" s="1943" t="s">
        <v>3836</v>
      </c>
      <c r="E7833" s="1944" t="s">
        <v>3831</v>
      </c>
      <c r="F7833" s="1383" t="s">
        <v>3832</v>
      </c>
      <c r="G7833" s="1384"/>
    </row>
    <row r="7834" spans="1:7">
      <c r="A7834" s="683" t="s">
        <v>11654</v>
      </c>
      <c r="B7834" s="1379"/>
      <c r="C7834" s="1951"/>
      <c r="D7834" s="1945"/>
      <c r="E7834" s="1946"/>
      <c r="F7834" s="1380" t="s">
        <v>3834</v>
      </c>
      <c r="G7834" s="1385"/>
    </row>
    <row r="7835" spans="1:7">
      <c r="A7835" s="683" t="s">
        <v>11655</v>
      </c>
      <c r="B7835" s="1379"/>
      <c r="C7835" s="1951"/>
      <c r="D7835" s="1947" t="s">
        <v>3810</v>
      </c>
      <c r="E7835" s="1942"/>
      <c r="F7835" s="1386" t="s">
        <v>3832</v>
      </c>
      <c r="G7835" s="1387"/>
    </row>
    <row r="7836" spans="1:7">
      <c r="A7836" s="683" t="s">
        <v>11656</v>
      </c>
      <c r="B7836" s="1379"/>
      <c r="C7836" s="1951"/>
      <c r="D7836" s="1935"/>
      <c r="E7836" s="1936"/>
      <c r="F7836" s="1383" t="s">
        <v>3834</v>
      </c>
      <c r="G7836" s="1388"/>
    </row>
    <row r="7837" spans="1:7">
      <c r="A7837" s="683" t="s">
        <v>11657</v>
      </c>
      <c r="B7837" s="1379"/>
      <c r="C7837" s="1951"/>
      <c r="D7837" s="1943" t="s">
        <v>3812</v>
      </c>
      <c r="E7837" s="1944"/>
      <c r="F7837" s="1383" t="s">
        <v>3832</v>
      </c>
      <c r="G7837" s="1389"/>
    </row>
    <row r="7838" spans="1:7">
      <c r="A7838" s="683" t="s">
        <v>11658</v>
      </c>
      <c r="B7838" s="1379"/>
      <c r="C7838" s="1951"/>
      <c r="D7838" s="1935"/>
      <c r="E7838" s="1936"/>
      <c r="F7838" s="1383" t="s">
        <v>3834</v>
      </c>
      <c r="G7838" s="1389"/>
    </row>
    <row r="7839" spans="1:7">
      <c r="A7839" s="683" t="s">
        <v>11659</v>
      </c>
      <c r="B7839" s="1379"/>
      <c r="C7839" s="1951"/>
      <c r="D7839" s="1943" t="s">
        <v>3845</v>
      </c>
      <c r="E7839" s="1944"/>
      <c r="F7839" s="1383" t="s">
        <v>3832</v>
      </c>
      <c r="G7839" s="1390"/>
    </row>
    <row r="7840" spans="1:7">
      <c r="A7840" s="683" t="s">
        <v>11660</v>
      </c>
      <c r="B7840" s="1379"/>
      <c r="C7840" s="1951"/>
      <c r="D7840" s="1945"/>
      <c r="E7840" s="1946"/>
      <c r="F7840" s="1380" t="s">
        <v>3834</v>
      </c>
      <c r="G7840" s="1391"/>
    </row>
    <row r="7841" spans="1:7">
      <c r="A7841" s="683" t="s">
        <v>11661</v>
      </c>
      <c r="B7841" s="1379"/>
      <c r="C7841" s="1951"/>
      <c r="D7841" s="1947" t="s">
        <v>3848</v>
      </c>
      <c r="E7841" s="1942" t="s">
        <v>3808</v>
      </c>
      <c r="F7841" s="1386" t="s">
        <v>3832</v>
      </c>
      <c r="G7841" s="1392"/>
    </row>
    <row r="7842" spans="1:7">
      <c r="A7842" s="683" t="s">
        <v>11662</v>
      </c>
      <c r="B7842" s="1379"/>
      <c r="C7842" s="1951"/>
      <c r="D7842" s="1935"/>
      <c r="E7842" s="1936"/>
      <c r="F7842" s="1383" t="s">
        <v>3834</v>
      </c>
      <c r="G7842" s="1393"/>
    </row>
    <row r="7843" spans="1:7">
      <c r="A7843" s="683" t="s">
        <v>11663</v>
      </c>
      <c r="B7843" s="1379"/>
      <c r="C7843" s="1951"/>
      <c r="D7843" s="1943" t="s">
        <v>3851</v>
      </c>
      <c r="E7843" s="1944" t="s">
        <v>3808</v>
      </c>
      <c r="F7843" s="1383" t="s">
        <v>3832</v>
      </c>
      <c r="G7843" s="1393"/>
    </row>
    <row r="7844" spans="1:7">
      <c r="A7844" s="683" t="s">
        <v>11664</v>
      </c>
      <c r="B7844" s="1379"/>
      <c r="C7844" s="1951"/>
      <c r="D7844" s="1935"/>
      <c r="E7844" s="1936"/>
      <c r="F7844" s="1383" t="s">
        <v>3834</v>
      </c>
      <c r="G7844" s="1393"/>
    </row>
    <row r="7845" spans="1:7">
      <c r="A7845" s="683" t="s">
        <v>11665</v>
      </c>
      <c r="B7845" s="1379"/>
      <c r="C7845" s="1951"/>
      <c r="D7845" s="1943" t="s">
        <v>3851</v>
      </c>
      <c r="E7845" s="1944" t="s">
        <v>3831</v>
      </c>
      <c r="F7845" s="1383" t="s">
        <v>3832</v>
      </c>
      <c r="G7845" s="1393"/>
    </row>
    <row r="7846" spans="1:7">
      <c r="A7846" s="683" t="s">
        <v>11666</v>
      </c>
      <c r="B7846" s="1379"/>
      <c r="C7846" s="1951"/>
      <c r="D7846" s="1935"/>
      <c r="E7846" s="1936"/>
      <c r="F7846" s="1383" t="s">
        <v>3834</v>
      </c>
      <c r="G7846" s="1393"/>
    </row>
    <row r="7847" spans="1:7">
      <c r="A7847" s="683" t="s">
        <v>11667</v>
      </c>
      <c r="B7847" s="1379"/>
      <c r="C7847" s="1951"/>
      <c r="D7847" s="1943" t="s">
        <v>3856</v>
      </c>
      <c r="E7847" s="1944" t="s">
        <v>3808</v>
      </c>
      <c r="F7847" s="1383" t="s">
        <v>3832</v>
      </c>
      <c r="G7847" s="1393"/>
    </row>
    <row r="7848" spans="1:7">
      <c r="A7848" s="683" t="s">
        <v>11668</v>
      </c>
      <c r="B7848" s="1379"/>
      <c r="C7848" s="1951"/>
      <c r="D7848" s="1935"/>
      <c r="E7848" s="1936"/>
      <c r="F7848" s="1383" t="s">
        <v>3834</v>
      </c>
      <c r="G7848" s="1393"/>
    </row>
    <row r="7849" spans="1:7">
      <c r="A7849" s="683" t="s">
        <v>11669</v>
      </c>
      <c r="B7849" s="1379"/>
      <c r="C7849" s="1951"/>
      <c r="D7849" s="1943" t="s">
        <v>3856</v>
      </c>
      <c r="E7849" s="1944" t="s">
        <v>3831</v>
      </c>
      <c r="F7849" s="1383" t="s">
        <v>3832</v>
      </c>
      <c r="G7849" s="1393"/>
    </row>
    <row r="7850" spans="1:7">
      <c r="A7850" s="683" t="s">
        <v>11670</v>
      </c>
      <c r="B7850" s="1379"/>
      <c r="C7850" s="1952"/>
      <c r="D7850" s="1945"/>
      <c r="E7850" s="1946"/>
      <c r="F7850" s="1380" t="s">
        <v>3834</v>
      </c>
      <c r="G7850" s="1381"/>
    </row>
    <row r="7851" spans="1:7">
      <c r="A7851" s="683" t="s">
        <v>11671</v>
      </c>
      <c r="B7851" s="1379"/>
      <c r="C7851" s="1950" t="s">
        <v>3829</v>
      </c>
      <c r="D7851" s="1948" t="s">
        <v>3830</v>
      </c>
      <c r="E7851" s="1949" t="s">
        <v>3831</v>
      </c>
      <c r="F7851" s="1377" t="s">
        <v>3832</v>
      </c>
      <c r="G7851" s="1378"/>
    </row>
    <row r="7852" spans="1:7">
      <c r="A7852" s="683" t="s">
        <v>11672</v>
      </c>
      <c r="B7852" s="1379"/>
      <c r="C7852" s="1951"/>
      <c r="D7852" s="1945"/>
      <c r="E7852" s="1946"/>
      <c r="F7852" s="1380" t="s">
        <v>3834</v>
      </c>
      <c r="G7852" s="1381"/>
    </row>
    <row r="7853" spans="1:7">
      <c r="A7853" s="683" t="s">
        <v>11673</v>
      </c>
      <c r="B7853" s="1379"/>
      <c r="C7853" s="1951"/>
      <c r="D7853" s="1948" t="s">
        <v>3836</v>
      </c>
      <c r="E7853" s="1949" t="s">
        <v>3808</v>
      </c>
      <c r="F7853" s="1377" t="s">
        <v>3832</v>
      </c>
      <c r="G7853" s="1382"/>
    </row>
    <row r="7854" spans="1:7">
      <c r="A7854" s="683" t="s">
        <v>11674</v>
      </c>
      <c r="B7854" s="1379"/>
      <c r="C7854" s="1951"/>
      <c r="D7854" s="1935"/>
      <c r="E7854" s="1936"/>
      <c r="F7854" s="1383" t="s">
        <v>3834</v>
      </c>
      <c r="G7854" s="1384"/>
    </row>
    <row r="7855" spans="1:7">
      <c r="A7855" s="683" t="s">
        <v>11675</v>
      </c>
      <c r="B7855" s="1379"/>
      <c r="C7855" s="1951"/>
      <c r="D7855" s="1943" t="s">
        <v>3836</v>
      </c>
      <c r="E7855" s="1944" t="s">
        <v>3831</v>
      </c>
      <c r="F7855" s="1383" t="s">
        <v>3832</v>
      </c>
      <c r="G7855" s="1384"/>
    </row>
    <row r="7856" spans="1:7">
      <c r="A7856" s="683" t="s">
        <v>11676</v>
      </c>
      <c r="B7856" s="1379"/>
      <c r="C7856" s="1951"/>
      <c r="D7856" s="1945"/>
      <c r="E7856" s="1946"/>
      <c r="F7856" s="1380" t="s">
        <v>3834</v>
      </c>
      <c r="G7856" s="1385"/>
    </row>
    <row r="7857" spans="1:7">
      <c r="A7857" s="683" t="s">
        <v>11677</v>
      </c>
      <c r="B7857" s="1379"/>
      <c r="C7857" s="1951"/>
      <c r="D7857" s="1947" t="s">
        <v>3810</v>
      </c>
      <c r="E7857" s="1942"/>
      <c r="F7857" s="1386" t="s">
        <v>3832</v>
      </c>
      <c r="G7857" s="1387"/>
    </row>
    <row r="7858" spans="1:7">
      <c r="A7858" s="683" t="s">
        <v>11678</v>
      </c>
      <c r="B7858" s="1379"/>
      <c r="C7858" s="1951"/>
      <c r="D7858" s="1935"/>
      <c r="E7858" s="1936"/>
      <c r="F7858" s="1383" t="s">
        <v>3834</v>
      </c>
      <c r="G7858" s="1388"/>
    </row>
    <row r="7859" spans="1:7">
      <c r="A7859" s="683" t="s">
        <v>11679</v>
      </c>
      <c r="B7859" s="1379"/>
      <c r="C7859" s="1951"/>
      <c r="D7859" s="1943" t="s">
        <v>3812</v>
      </c>
      <c r="E7859" s="1944"/>
      <c r="F7859" s="1383" t="s">
        <v>3832</v>
      </c>
      <c r="G7859" s="1389"/>
    </row>
    <row r="7860" spans="1:7">
      <c r="A7860" s="683" t="s">
        <v>11680</v>
      </c>
      <c r="B7860" s="1379"/>
      <c r="C7860" s="1951"/>
      <c r="D7860" s="1935"/>
      <c r="E7860" s="1936"/>
      <c r="F7860" s="1383" t="s">
        <v>3834</v>
      </c>
      <c r="G7860" s="1389"/>
    </row>
    <row r="7861" spans="1:7">
      <c r="A7861" s="683" t="s">
        <v>11681</v>
      </c>
      <c r="B7861" s="1379"/>
      <c r="C7861" s="1951"/>
      <c r="D7861" s="1943" t="s">
        <v>3845</v>
      </c>
      <c r="E7861" s="1944"/>
      <c r="F7861" s="1383" t="s">
        <v>3832</v>
      </c>
      <c r="G7861" s="1390"/>
    </row>
    <row r="7862" spans="1:7">
      <c r="A7862" s="683" t="s">
        <v>11682</v>
      </c>
      <c r="B7862" s="1379"/>
      <c r="C7862" s="1951"/>
      <c r="D7862" s="1945"/>
      <c r="E7862" s="1946"/>
      <c r="F7862" s="1380" t="s">
        <v>3834</v>
      </c>
      <c r="G7862" s="1391"/>
    </row>
    <row r="7863" spans="1:7">
      <c r="A7863" s="683" t="s">
        <v>11683</v>
      </c>
      <c r="B7863" s="1379"/>
      <c r="C7863" s="1951"/>
      <c r="D7863" s="1947" t="s">
        <v>3848</v>
      </c>
      <c r="E7863" s="1942" t="s">
        <v>3808</v>
      </c>
      <c r="F7863" s="1386" t="s">
        <v>3832</v>
      </c>
      <c r="G7863" s="1392"/>
    </row>
    <row r="7864" spans="1:7">
      <c r="A7864" s="683" t="s">
        <v>11684</v>
      </c>
      <c r="B7864" s="1379"/>
      <c r="C7864" s="1951"/>
      <c r="D7864" s="1935"/>
      <c r="E7864" s="1936"/>
      <c r="F7864" s="1383" t="s">
        <v>3834</v>
      </c>
      <c r="G7864" s="1393"/>
    </row>
    <row r="7865" spans="1:7">
      <c r="A7865" s="683" t="s">
        <v>11685</v>
      </c>
      <c r="B7865" s="1379"/>
      <c r="C7865" s="1951"/>
      <c r="D7865" s="1943" t="s">
        <v>3851</v>
      </c>
      <c r="E7865" s="1944" t="s">
        <v>3808</v>
      </c>
      <c r="F7865" s="1383" t="s">
        <v>3832</v>
      </c>
      <c r="G7865" s="1393"/>
    </row>
    <row r="7866" spans="1:7">
      <c r="A7866" s="683" t="s">
        <v>11686</v>
      </c>
      <c r="B7866" s="1379"/>
      <c r="C7866" s="1951"/>
      <c r="D7866" s="1935"/>
      <c r="E7866" s="1936"/>
      <c r="F7866" s="1383" t="s">
        <v>3834</v>
      </c>
      <c r="G7866" s="1393"/>
    </row>
    <row r="7867" spans="1:7">
      <c r="A7867" s="683" t="s">
        <v>11687</v>
      </c>
      <c r="B7867" s="1379"/>
      <c r="C7867" s="1951"/>
      <c r="D7867" s="1943" t="s">
        <v>3851</v>
      </c>
      <c r="E7867" s="1944" t="s">
        <v>3831</v>
      </c>
      <c r="F7867" s="1383" t="s">
        <v>3832</v>
      </c>
      <c r="G7867" s="1393"/>
    </row>
    <row r="7868" spans="1:7">
      <c r="A7868" s="683" t="s">
        <v>11688</v>
      </c>
      <c r="B7868" s="1379"/>
      <c r="C7868" s="1951"/>
      <c r="D7868" s="1935"/>
      <c r="E7868" s="1936"/>
      <c r="F7868" s="1383" t="s">
        <v>3834</v>
      </c>
      <c r="G7868" s="1393"/>
    </row>
    <row r="7869" spans="1:7">
      <c r="A7869" s="683" t="s">
        <v>11689</v>
      </c>
      <c r="B7869" s="1379"/>
      <c r="C7869" s="1951"/>
      <c r="D7869" s="1943" t="s">
        <v>3856</v>
      </c>
      <c r="E7869" s="1944" t="s">
        <v>3808</v>
      </c>
      <c r="F7869" s="1383" t="s">
        <v>3832</v>
      </c>
      <c r="G7869" s="1393"/>
    </row>
    <row r="7870" spans="1:7">
      <c r="A7870" s="683" t="s">
        <v>11690</v>
      </c>
      <c r="B7870" s="1379"/>
      <c r="C7870" s="1951"/>
      <c r="D7870" s="1935"/>
      <c r="E7870" s="1936"/>
      <c r="F7870" s="1383" t="s">
        <v>3834</v>
      </c>
      <c r="G7870" s="1393"/>
    </row>
    <row r="7871" spans="1:7">
      <c r="A7871" s="683" t="s">
        <v>11691</v>
      </c>
      <c r="B7871" s="1379"/>
      <c r="C7871" s="1951"/>
      <c r="D7871" s="1943" t="s">
        <v>3856</v>
      </c>
      <c r="E7871" s="1944" t="s">
        <v>3831</v>
      </c>
      <c r="F7871" s="1383" t="s">
        <v>3832</v>
      </c>
      <c r="G7871" s="1393"/>
    </row>
    <row r="7872" spans="1:7">
      <c r="A7872" s="683" t="s">
        <v>11692</v>
      </c>
      <c r="B7872" s="1379"/>
      <c r="C7872" s="1952"/>
      <c r="D7872" s="1945"/>
      <c r="E7872" s="1946"/>
      <c r="F7872" s="1380" t="s">
        <v>3834</v>
      </c>
      <c r="G7872" s="1381"/>
    </row>
    <row r="7873" spans="1:7">
      <c r="A7873" s="683" t="s">
        <v>11693</v>
      </c>
      <c r="B7873" s="1379"/>
      <c r="C7873" s="1950" t="s">
        <v>3829</v>
      </c>
      <c r="D7873" s="1948" t="s">
        <v>3830</v>
      </c>
      <c r="E7873" s="1949" t="s">
        <v>3831</v>
      </c>
      <c r="F7873" s="1377" t="s">
        <v>3832</v>
      </c>
      <c r="G7873" s="1378"/>
    </row>
    <row r="7874" spans="1:7">
      <c r="A7874" s="683" t="s">
        <v>11694</v>
      </c>
      <c r="B7874" s="1379"/>
      <c r="C7874" s="1951"/>
      <c r="D7874" s="1945"/>
      <c r="E7874" s="1946"/>
      <c r="F7874" s="1380" t="s">
        <v>3834</v>
      </c>
      <c r="G7874" s="1381"/>
    </row>
    <row r="7875" spans="1:7">
      <c r="A7875" s="683" t="s">
        <v>11695</v>
      </c>
      <c r="B7875" s="1379"/>
      <c r="C7875" s="1951"/>
      <c r="D7875" s="1948" t="s">
        <v>3836</v>
      </c>
      <c r="E7875" s="1949" t="s">
        <v>3808</v>
      </c>
      <c r="F7875" s="1377" t="s">
        <v>3832</v>
      </c>
      <c r="G7875" s="1382"/>
    </row>
    <row r="7876" spans="1:7">
      <c r="A7876" s="683" t="s">
        <v>11696</v>
      </c>
      <c r="B7876" s="1379"/>
      <c r="C7876" s="1951"/>
      <c r="D7876" s="1935"/>
      <c r="E7876" s="1936"/>
      <c r="F7876" s="1383" t="s">
        <v>3834</v>
      </c>
      <c r="G7876" s="1384"/>
    </row>
    <row r="7877" spans="1:7">
      <c r="A7877" s="683" t="s">
        <v>11697</v>
      </c>
      <c r="B7877" s="1379"/>
      <c r="C7877" s="1951"/>
      <c r="D7877" s="1943" t="s">
        <v>3836</v>
      </c>
      <c r="E7877" s="1944" t="s">
        <v>3831</v>
      </c>
      <c r="F7877" s="1383" t="s">
        <v>3832</v>
      </c>
      <c r="G7877" s="1384"/>
    </row>
    <row r="7878" spans="1:7">
      <c r="A7878" s="683" t="s">
        <v>11698</v>
      </c>
      <c r="B7878" s="1379"/>
      <c r="C7878" s="1951"/>
      <c r="D7878" s="1945"/>
      <c r="E7878" s="1946"/>
      <c r="F7878" s="1380" t="s">
        <v>3834</v>
      </c>
      <c r="G7878" s="1385"/>
    </row>
    <row r="7879" spans="1:7">
      <c r="A7879" s="683" t="s">
        <v>11699</v>
      </c>
      <c r="B7879" s="1379"/>
      <c r="C7879" s="1951"/>
      <c r="D7879" s="1947" t="s">
        <v>3810</v>
      </c>
      <c r="E7879" s="1942"/>
      <c r="F7879" s="1386" t="s">
        <v>3832</v>
      </c>
      <c r="G7879" s="1387"/>
    </row>
    <row r="7880" spans="1:7">
      <c r="A7880" s="683" t="s">
        <v>11700</v>
      </c>
      <c r="B7880" s="1379"/>
      <c r="C7880" s="1951"/>
      <c r="D7880" s="1935"/>
      <c r="E7880" s="1936"/>
      <c r="F7880" s="1383" t="s">
        <v>3834</v>
      </c>
      <c r="G7880" s="1388"/>
    </row>
    <row r="7881" spans="1:7">
      <c r="A7881" s="683" t="s">
        <v>11701</v>
      </c>
      <c r="B7881" s="1379"/>
      <c r="C7881" s="1951"/>
      <c r="D7881" s="1943" t="s">
        <v>3812</v>
      </c>
      <c r="E7881" s="1944"/>
      <c r="F7881" s="1383" t="s">
        <v>3832</v>
      </c>
      <c r="G7881" s="1389"/>
    </row>
    <row r="7882" spans="1:7">
      <c r="A7882" s="683" t="s">
        <v>11702</v>
      </c>
      <c r="B7882" s="1379"/>
      <c r="C7882" s="1951"/>
      <c r="D7882" s="1935"/>
      <c r="E7882" s="1936"/>
      <c r="F7882" s="1383" t="s">
        <v>3834</v>
      </c>
      <c r="G7882" s="1389"/>
    </row>
    <row r="7883" spans="1:7">
      <c r="A7883" s="683" t="s">
        <v>11703</v>
      </c>
      <c r="B7883" s="1379"/>
      <c r="C7883" s="1951"/>
      <c r="D7883" s="1943" t="s">
        <v>3845</v>
      </c>
      <c r="E7883" s="1944"/>
      <c r="F7883" s="1383" t="s">
        <v>3832</v>
      </c>
      <c r="G7883" s="1390"/>
    </row>
    <row r="7884" spans="1:7">
      <c r="A7884" s="683" t="s">
        <v>11704</v>
      </c>
      <c r="B7884" s="1379"/>
      <c r="C7884" s="1951"/>
      <c r="D7884" s="1945"/>
      <c r="E7884" s="1946"/>
      <c r="F7884" s="1380" t="s">
        <v>3834</v>
      </c>
      <c r="G7884" s="1391"/>
    </row>
    <row r="7885" spans="1:7">
      <c r="A7885" s="683" t="s">
        <v>11705</v>
      </c>
      <c r="B7885" s="1379"/>
      <c r="C7885" s="1951"/>
      <c r="D7885" s="1947" t="s">
        <v>3848</v>
      </c>
      <c r="E7885" s="1942" t="s">
        <v>3808</v>
      </c>
      <c r="F7885" s="1386" t="s">
        <v>3832</v>
      </c>
      <c r="G7885" s="1392"/>
    </row>
    <row r="7886" spans="1:7">
      <c r="A7886" s="683" t="s">
        <v>11706</v>
      </c>
      <c r="B7886" s="1379"/>
      <c r="C7886" s="1951"/>
      <c r="D7886" s="1935"/>
      <c r="E7886" s="1936"/>
      <c r="F7886" s="1383" t="s">
        <v>3834</v>
      </c>
      <c r="G7886" s="1393"/>
    </row>
    <row r="7887" spans="1:7">
      <c r="A7887" s="683" t="s">
        <v>11707</v>
      </c>
      <c r="B7887" s="1379"/>
      <c r="C7887" s="1951"/>
      <c r="D7887" s="1943" t="s">
        <v>3851</v>
      </c>
      <c r="E7887" s="1944" t="s">
        <v>3808</v>
      </c>
      <c r="F7887" s="1383" t="s">
        <v>3832</v>
      </c>
      <c r="G7887" s="1393"/>
    </row>
    <row r="7888" spans="1:7">
      <c r="A7888" s="683" t="s">
        <v>11708</v>
      </c>
      <c r="B7888" s="1379"/>
      <c r="C7888" s="1951"/>
      <c r="D7888" s="1935"/>
      <c r="E7888" s="1936"/>
      <c r="F7888" s="1383" t="s">
        <v>3834</v>
      </c>
      <c r="G7888" s="1393"/>
    </row>
    <row r="7889" spans="1:7">
      <c r="A7889" s="683" t="s">
        <v>11709</v>
      </c>
      <c r="B7889" s="1379"/>
      <c r="C7889" s="1951"/>
      <c r="D7889" s="1943" t="s">
        <v>3851</v>
      </c>
      <c r="E7889" s="1944" t="s">
        <v>3831</v>
      </c>
      <c r="F7889" s="1383" t="s">
        <v>3832</v>
      </c>
      <c r="G7889" s="1393"/>
    </row>
    <row r="7890" spans="1:7">
      <c r="A7890" s="683" t="s">
        <v>11710</v>
      </c>
      <c r="B7890" s="1379"/>
      <c r="C7890" s="1951"/>
      <c r="D7890" s="1935"/>
      <c r="E7890" s="1936"/>
      <c r="F7890" s="1383" t="s">
        <v>3834</v>
      </c>
      <c r="G7890" s="1393"/>
    </row>
    <row r="7891" spans="1:7">
      <c r="A7891" s="683" t="s">
        <v>11711</v>
      </c>
      <c r="B7891" s="1379"/>
      <c r="C7891" s="1951"/>
      <c r="D7891" s="1943" t="s">
        <v>3856</v>
      </c>
      <c r="E7891" s="1944" t="s">
        <v>3808</v>
      </c>
      <c r="F7891" s="1383" t="s">
        <v>3832</v>
      </c>
      <c r="G7891" s="1393"/>
    </row>
    <row r="7892" spans="1:7">
      <c r="A7892" s="683" t="s">
        <v>11712</v>
      </c>
      <c r="B7892" s="1379"/>
      <c r="C7892" s="1951"/>
      <c r="D7892" s="1935"/>
      <c r="E7892" s="1936"/>
      <c r="F7892" s="1383" t="s">
        <v>3834</v>
      </c>
      <c r="G7892" s="1393"/>
    </row>
    <row r="7893" spans="1:7">
      <c r="A7893" s="683" t="s">
        <v>11713</v>
      </c>
      <c r="B7893" s="1379"/>
      <c r="C7893" s="1951"/>
      <c r="D7893" s="1943" t="s">
        <v>3856</v>
      </c>
      <c r="E7893" s="1944" t="s">
        <v>3831</v>
      </c>
      <c r="F7893" s="1383" t="s">
        <v>3832</v>
      </c>
      <c r="G7893" s="1393"/>
    </row>
    <row r="7894" spans="1:7">
      <c r="A7894" s="683" t="s">
        <v>11714</v>
      </c>
      <c r="B7894" s="1379"/>
      <c r="C7894" s="1952"/>
      <c r="D7894" s="1945"/>
      <c r="E7894" s="1946"/>
      <c r="F7894" s="1380" t="s">
        <v>3834</v>
      </c>
      <c r="G7894" s="1381"/>
    </row>
    <row r="7895" spans="1:7">
      <c r="A7895" s="683" t="s">
        <v>11715</v>
      </c>
      <c r="B7895" s="1379"/>
      <c r="C7895" s="1950" t="s">
        <v>3829</v>
      </c>
      <c r="D7895" s="1948" t="s">
        <v>3830</v>
      </c>
      <c r="E7895" s="1949" t="s">
        <v>3831</v>
      </c>
      <c r="F7895" s="1377" t="s">
        <v>3832</v>
      </c>
      <c r="G7895" s="1378"/>
    </row>
    <row r="7896" spans="1:7">
      <c r="A7896" s="683" t="s">
        <v>11716</v>
      </c>
      <c r="B7896" s="1379"/>
      <c r="C7896" s="1951"/>
      <c r="D7896" s="1945"/>
      <c r="E7896" s="1946"/>
      <c r="F7896" s="1380" t="s">
        <v>3834</v>
      </c>
      <c r="G7896" s="1381"/>
    </row>
    <row r="7897" spans="1:7">
      <c r="A7897" s="683" t="s">
        <v>11717</v>
      </c>
      <c r="B7897" s="1379"/>
      <c r="C7897" s="1951"/>
      <c r="D7897" s="1948" t="s">
        <v>3836</v>
      </c>
      <c r="E7897" s="1949" t="s">
        <v>3808</v>
      </c>
      <c r="F7897" s="1377" t="s">
        <v>3832</v>
      </c>
      <c r="G7897" s="1382"/>
    </row>
    <row r="7898" spans="1:7">
      <c r="A7898" s="683" t="s">
        <v>11718</v>
      </c>
      <c r="B7898" s="1379"/>
      <c r="C7898" s="1951"/>
      <c r="D7898" s="1935"/>
      <c r="E7898" s="1936"/>
      <c r="F7898" s="1383" t="s">
        <v>3834</v>
      </c>
      <c r="G7898" s="1384"/>
    </row>
    <row r="7899" spans="1:7">
      <c r="A7899" s="683" t="s">
        <v>11719</v>
      </c>
      <c r="B7899" s="1379"/>
      <c r="C7899" s="1951"/>
      <c r="D7899" s="1943" t="s">
        <v>3836</v>
      </c>
      <c r="E7899" s="1944" t="s">
        <v>3831</v>
      </c>
      <c r="F7899" s="1383" t="s">
        <v>3832</v>
      </c>
      <c r="G7899" s="1384"/>
    </row>
    <row r="7900" spans="1:7">
      <c r="A7900" s="683" t="s">
        <v>11720</v>
      </c>
      <c r="B7900" s="1379"/>
      <c r="C7900" s="1951"/>
      <c r="D7900" s="1945"/>
      <c r="E7900" s="1946"/>
      <c r="F7900" s="1380" t="s">
        <v>3834</v>
      </c>
      <c r="G7900" s="1385"/>
    </row>
    <row r="7901" spans="1:7">
      <c r="A7901" s="683" t="s">
        <v>11721</v>
      </c>
      <c r="B7901" s="1379"/>
      <c r="C7901" s="1951"/>
      <c r="D7901" s="1947" t="s">
        <v>3810</v>
      </c>
      <c r="E7901" s="1942"/>
      <c r="F7901" s="1386" t="s">
        <v>3832</v>
      </c>
      <c r="G7901" s="1387"/>
    </row>
    <row r="7902" spans="1:7">
      <c r="A7902" s="683" t="s">
        <v>11722</v>
      </c>
      <c r="B7902" s="1379"/>
      <c r="C7902" s="1951"/>
      <c r="D7902" s="1935"/>
      <c r="E7902" s="1936"/>
      <c r="F7902" s="1383" t="s">
        <v>3834</v>
      </c>
      <c r="G7902" s="1388"/>
    </row>
    <row r="7903" spans="1:7">
      <c r="A7903" s="683" t="s">
        <v>11723</v>
      </c>
      <c r="B7903" s="1379"/>
      <c r="C7903" s="1951"/>
      <c r="D7903" s="1943" t="s">
        <v>3812</v>
      </c>
      <c r="E7903" s="1944"/>
      <c r="F7903" s="1383" t="s">
        <v>3832</v>
      </c>
      <c r="G7903" s="1389"/>
    </row>
    <row r="7904" spans="1:7">
      <c r="A7904" s="683" t="s">
        <v>11724</v>
      </c>
      <c r="B7904" s="1379"/>
      <c r="C7904" s="1951"/>
      <c r="D7904" s="1935"/>
      <c r="E7904" s="1936"/>
      <c r="F7904" s="1383" t="s">
        <v>3834</v>
      </c>
      <c r="G7904" s="1389"/>
    </row>
    <row r="7905" spans="1:7">
      <c r="A7905" s="683" t="s">
        <v>11725</v>
      </c>
      <c r="B7905" s="1379"/>
      <c r="C7905" s="1951"/>
      <c r="D7905" s="1943" t="s">
        <v>3845</v>
      </c>
      <c r="E7905" s="1944"/>
      <c r="F7905" s="1383" t="s">
        <v>3832</v>
      </c>
      <c r="G7905" s="1390"/>
    </row>
    <row r="7906" spans="1:7">
      <c r="A7906" s="683" t="s">
        <v>11726</v>
      </c>
      <c r="B7906" s="1379"/>
      <c r="C7906" s="1951"/>
      <c r="D7906" s="1945"/>
      <c r="E7906" s="1946"/>
      <c r="F7906" s="1380" t="s">
        <v>3834</v>
      </c>
      <c r="G7906" s="1391"/>
    </row>
    <row r="7907" spans="1:7">
      <c r="A7907" s="683" t="s">
        <v>11727</v>
      </c>
      <c r="B7907" s="1379"/>
      <c r="C7907" s="1951"/>
      <c r="D7907" s="1947" t="s">
        <v>3848</v>
      </c>
      <c r="E7907" s="1942" t="s">
        <v>3808</v>
      </c>
      <c r="F7907" s="1386" t="s">
        <v>3832</v>
      </c>
      <c r="G7907" s="1392"/>
    </row>
    <row r="7908" spans="1:7">
      <c r="A7908" s="683" t="s">
        <v>11728</v>
      </c>
      <c r="B7908" s="1379"/>
      <c r="C7908" s="1951"/>
      <c r="D7908" s="1935"/>
      <c r="E7908" s="1936"/>
      <c r="F7908" s="1383" t="s">
        <v>3834</v>
      </c>
      <c r="G7908" s="1393"/>
    </row>
    <row r="7909" spans="1:7">
      <c r="A7909" s="683" t="s">
        <v>11729</v>
      </c>
      <c r="B7909" s="1379"/>
      <c r="C7909" s="1951"/>
      <c r="D7909" s="1943" t="s">
        <v>3851</v>
      </c>
      <c r="E7909" s="1944" t="s">
        <v>3808</v>
      </c>
      <c r="F7909" s="1383" t="s">
        <v>3832</v>
      </c>
      <c r="G7909" s="1393"/>
    </row>
    <row r="7910" spans="1:7">
      <c r="A7910" s="683" t="s">
        <v>11730</v>
      </c>
      <c r="B7910" s="1379"/>
      <c r="C7910" s="1951"/>
      <c r="D7910" s="1935"/>
      <c r="E7910" s="1936"/>
      <c r="F7910" s="1383" t="s">
        <v>3834</v>
      </c>
      <c r="G7910" s="1393"/>
    </row>
    <row r="7911" spans="1:7">
      <c r="A7911" s="683" t="s">
        <v>11731</v>
      </c>
      <c r="B7911" s="1379"/>
      <c r="C7911" s="1951"/>
      <c r="D7911" s="1943" t="s">
        <v>3851</v>
      </c>
      <c r="E7911" s="1944" t="s">
        <v>3831</v>
      </c>
      <c r="F7911" s="1383" t="s">
        <v>3832</v>
      </c>
      <c r="G7911" s="1393"/>
    </row>
    <row r="7912" spans="1:7">
      <c r="A7912" s="683" t="s">
        <v>11732</v>
      </c>
      <c r="B7912" s="1379"/>
      <c r="C7912" s="1951"/>
      <c r="D7912" s="1935"/>
      <c r="E7912" s="1936"/>
      <c r="F7912" s="1383" t="s">
        <v>3834</v>
      </c>
      <c r="G7912" s="1393"/>
    </row>
    <row r="7913" spans="1:7">
      <c r="A7913" s="683" t="s">
        <v>11733</v>
      </c>
      <c r="B7913" s="1379"/>
      <c r="C7913" s="1951"/>
      <c r="D7913" s="1943" t="s">
        <v>3856</v>
      </c>
      <c r="E7913" s="1944" t="s">
        <v>3808</v>
      </c>
      <c r="F7913" s="1383" t="s">
        <v>3832</v>
      </c>
      <c r="G7913" s="1393"/>
    </row>
    <row r="7914" spans="1:7">
      <c r="A7914" s="683" t="s">
        <v>11734</v>
      </c>
      <c r="B7914" s="1379"/>
      <c r="C7914" s="1951"/>
      <c r="D7914" s="1935"/>
      <c r="E7914" s="1936"/>
      <c r="F7914" s="1383" t="s">
        <v>3834</v>
      </c>
      <c r="G7914" s="1393"/>
    </row>
    <row r="7915" spans="1:7">
      <c r="A7915" s="683" t="s">
        <v>11735</v>
      </c>
      <c r="B7915" s="1379"/>
      <c r="C7915" s="1951"/>
      <c r="D7915" s="1943" t="s">
        <v>3856</v>
      </c>
      <c r="E7915" s="1944" t="s">
        <v>3831</v>
      </c>
      <c r="F7915" s="1383" t="s">
        <v>3832</v>
      </c>
      <c r="G7915" s="1393"/>
    </row>
    <row r="7916" spans="1:7">
      <c r="A7916" s="683" t="s">
        <v>11736</v>
      </c>
      <c r="B7916" s="1379"/>
      <c r="C7916" s="1952"/>
      <c r="D7916" s="1945"/>
      <c r="E7916" s="1946"/>
      <c r="F7916" s="1380" t="s">
        <v>3834</v>
      </c>
      <c r="G7916" s="1381"/>
    </row>
    <row r="7917" spans="1:7">
      <c r="A7917" s="683" t="s">
        <v>11737</v>
      </c>
      <c r="B7917" s="1379"/>
      <c r="C7917" s="1950" t="s">
        <v>3829</v>
      </c>
      <c r="D7917" s="1948" t="s">
        <v>3830</v>
      </c>
      <c r="E7917" s="1949" t="s">
        <v>3831</v>
      </c>
      <c r="F7917" s="1377" t="s">
        <v>3832</v>
      </c>
      <c r="G7917" s="1378"/>
    </row>
    <row r="7918" spans="1:7">
      <c r="A7918" s="683" t="s">
        <v>11738</v>
      </c>
      <c r="B7918" s="1379"/>
      <c r="C7918" s="1951"/>
      <c r="D7918" s="1945"/>
      <c r="E7918" s="1946"/>
      <c r="F7918" s="1380" t="s">
        <v>3834</v>
      </c>
      <c r="G7918" s="1381"/>
    </row>
    <row r="7919" spans="1:7">
      <c r="A7919" s="683" t="s">
        <v>11739</v>
      </c>
      <c r="B7919" s="1379"/>
      <c r="C7919" s="1951"/>
      <c r="D7919" s="1948" t="s">
        <v>3836</v>
      </c>
      <c r="E7919" s="1949" t="s">
        <v>3808</v>
      </c>
      <c r="F7919" s="1377" t="s">
        <v>3832</v>
      </c>
      <c r="G7919" s="1382"/>
    </row>
    <row r="7920" spans="1:7">
      <c r="A7920" s="683" t="s">
        <v>11740</v>
      </c>
      <c r="B7920" s="1379"/>
      <c r="C7920" s="1951"/>
      <c r="D7920" s="1935"/>
      <c r="E7920" s="1936"/>
      <c r="F7920" s="1383" t="s">
        <v>3834</v>
      </c>
      <c r="G7920" s="1384"/>
    </row>
    <row r="7921" spans="1:7">
      <c r="A7921" s="683" t="s">
        <v>11741</v>
      </c>
      <c r="B7921" s="1379"/>
      <c r="C7921" s="1951"/>
      <c r="D7921" s="1943" t="s">
        <v>3836</v>
      </c>
      <c r="E7921" s="1944" t="s">
        <v>3831</v>
      </c>
      <c r="F7921" s="1383" t="s">
        <v>3832</v>
      </c>
      <c r="G7921" s="1384"/>
    </row>
    <row r="7922" spans="1:7">
      <c r="A7922" s="683" t="s">
        <v>11742</v>
      </c>
      <c r="B7922" s="1379"/>
      <c r="C7922" s="1951"/>
      <c r="D7922" s="1945"/>
      <c r="E7922" s="1946"/>
      <c r="F7922" s="1380" t="s">
        <v>3834</v>
      </c>
      <c r="G7922" s="1385"/>
    </row>
    <row r="7923" spans="1:7">
      <c r="A7923" s="683" t="s">
        <v>11743</v>
      </c>
      <c r="B7923" s="1379"/>
      <c r="C7923" s="1951"/>
      <c r="D7923" s="1947" t="s">
        <v>3810</v>
      </c>
      <c r="E7923" s="1942"/>
      <c r="F7923" s="1386" t="s">
        <v>3832</v>
      </c>
      <c r="G7923" s="1387"/>
    </row>
    <row r="7924" spans="1:7">
      <c r="A7924" s="683" t="s">
        <v>11744</v>
      </c>
      <c r="B7924" s="1379"/>
      <c r="C7924" s="1951"/>
      <c r="D7924" s="1935"/>
      <c r="E7924" s="1936"/>
      <c r="F7924" s="1383" t="s">
        <v>3834</v>
      </c>
      <c r="G7924" s="1388"/>
    </row>
    <row r="7925" spans="1:7">
      <c r="A7925" s="683" t="s">
        <v>11745</v>
      </c>
      <c r="B7925" s="1379"/>
      <c r="C7925" s="1951"/>
      <c r="D7925" s="1943" t="s">
        <v>3812</v>
      </c>
      <c r="E7925" s="1944"/>
      <c r="F7925" s="1383" t="s">
        <v>3832</v>
      </c>
      <c r="G7925" s="1389"/>
    </row>
    <row r="7926" spans="1:7">
      <c r="A7926" s="683" t="s">
        <v>11746</v>
      </c>
      <c r="B7926" s="1379"/>
      <c r="C7926" s="1951"/>
      <c r="D7926" s="1935"/>
      <c r="E7926" s="1936"/>
      <c r="F7926" s="1383" t="s">
        <v>3834</v>
      </c>
      <c r="G7926" s="1389"/>
    </row>
    <row r="7927" spans="1:7">
      <c r="A7927" s="683" t="s">
        <v>11747</v>
      </c>
      <c r="B7927" s="1379"/>
      <c r="C7927" s="1951"/>
      <c r="D7927" s="1943" t="s">
        <v>3845</v>
      </c>
      <c r="E7927" s="1944"/>
      <c r="F7927" s="1383" t="s">
        <v>3832</v>
      </c>
      <c r="G7927" s="1390"/>
    </row>
    <row r="7928" spans="1:7">
      <c r="A7928" s="683" t="s">
        <v>11748</v>
      </c>
      <c r="B7928" s="1379"/>
      <c r="C7928" s="1951"/>
      <c r="D7928" s="1945"/>
      <c r="E7928" s="1946"/>
      <c r="F7928" s="1380" t="s">
        <v>3834</v>
      </c>
      <c r="G7928" s="1391"/>
    </row>
    <row r="7929" spans="1:7">
      <c r="A7929" s="683" t="s">
        <v>11749</v>
      </c>
      <c r="B7929" s="1379"/>
      <c r="C7929" s="1951"/>
      <c r="D7929" s="1947" t="s">
        <v>3848</v>
      </c>
      <c r="E7929" s="1942" t="s">
        <v>3808</v>
      </c>
      <c r="F7929" s="1386" t="s">
        <v>3832</v>
      </c>
      <c r="G7929" s="1392"/>
    </row>
    <row r="7930" spans="1:7">
      <c r="A7930" s="683" t="s">
        <v>11750</v>
      </c>
      <c r="B7930" s="1379"/>
      <c r="C7930" s="1951"/>
      <c r="D7930" s="1935"/>
      <c r="E7930" s="1936"/>
      <c r="F7930" s="1383" t="s">
        <v>3834</v>
      </c>
      <c r="G7930" s="1393"/>
    </row>
    <row r="7931" spans="1:7">
      <c r="A7931" s="683" t="s">
        <v>11751</v>
      </c>
      <c r="B7931" s="1379"/>
      <c r="C7931" s="1951"/>
      <c r="D7931" s="1943" t="s">
        <v>3851</v>
      </c>
      <c r="E7931" s="1944" t="s">
        <v>3808</v>
      </c>
      <c r="F7931" s="1383" t="s">
        <v>3832</v>
      </c>
      <c r="G7931" s="1393"/>
    </row>
    <row r="7932" spans="1:7">
      <c r="A7932" s="683" t="s">
        <v>11752</v>
      </c>
      <c r="B7932" s="1379"/>
      <c r="C7932" s="1951"/>
      <c r="D7932" s="1935"/>
      <c r="E7932" s="1936"/>
      <c r="F7932" s="1383" t="s">
        <v>3834</v>
      </c>
      <c r="G7932" s="1393"/>
    </row>
    <row r="7933" spans="1:7">
      <c r="A7933" s="683" t="s">
        <v>11753</v>
      </c>
      <c r="B7933" s="1379"/>
      <c r="C7933" s="1951"/>
      <c r="D7933" s="1943" t="s">
        <v>3851</v>
      </c>
      <c r="E7933" s="1944" t="s">
        <v>3831</v>
      </c>
      <c r="F7933" s="1383" t="s">
        <v>3832</v>
      </c>
      <c r="G7933" s="1393"/>
    </row>
    <row r="7934" spans="1:7">
      <c r="A7934" s="683" t="s">
        <v>11754</v>
      </c>
      <c r="B7934" s="1379"/>
      <c r="C7934" s="1951"/>
      <c r="D7934" s="1935"/>
      <c r="E7934" s="1936"/>
      <c r="F7934" s="1383" t="s">
        <v>3834</v>
      </c>
      <c r="G7934" s="1393"/>
    </row>
    <row r="7935" spans="1:7">
      <c r="A7935" s="683" t="s">
        <v>11755</v>
      </c>
      <c r="B7935" s="1379"/>
      <c r="C7935" s="1951"/>
      <c r="D7935" s="1943" t="s">
        <v>3856</v>
      </c>
      <c r="E7935" s="1944" t="s">
        <v>3808</v>
      </c>
      <c r="F7935" s="1383" t="s">
        <v>3832</v>
      </c>
      <c r="G7935" s="1393"/>
    </row>
    <row r="7936" spans="1:7">
      <c r="A7936" s="683" t="s">
        <v>11756</v>
      </c>
      <c r="B7936" s="1379"/>
      <c r="C7936" s="1951"/>
      <c r="D7936" s="1935"/>
      <c r="E7936" s="1936"/>
      <c r="F7936" s="1383" t="s">
        <v>3834</v>
      </c>
      <c r="G7936" s="1393"/>
    </row>
    <row r="7937" spans="1:7">
      <c r="A7937" s="683" t="s">
        <v>11757</v>
      </c>
      <c r="B7937" s="1379"/>
      <c r="C7937" s="1951"/>
      <c r="D7937" s="1943" t="s">
        <v>3856</v>
      </c>
      <c r="E7937" s="1944" t="s">
        <v>3831</v>
      </c>
      <c r="F7937" s="1383" t="s">
        <v>3832</v>
      </c>
      <c r="G7937" s="1393"/>
    </row>
    <row r="7938" spans="1:7">
      <c r="A7938" s="683" t="s">
        <v>11758</v>
      </c>
      <c r="B7938" s="1379"/>
      <c r="C7938" s="1952"/>
      <c r="D7938" s="1945"/>
      <c r="E7938" s="1946"/>
      <c r="F7938" s="1380" t="s">
        <v>3834</v>
      </c>
      <c r="G7938" s="1381"/>
    </row>
    <row r="7939" spans="1:7">
      <c r="A7939" s="683" t="s">
        <v>11759</v>
      </c>
      <c r="B7939" s="1379"/>
      <c r="C7939" s="1950" t="s">
        <v>3829</v>
      </c>
      <c r="D7939" s="1948" t="s">
        <v>3830</v>
      </c>
      <c r="E7939" s="1949" t="s">
        <v>3831</v>
      </c>
      <c r="F7939" s="1377" t="s">
        <v>3832</v>
      </c>
      <c r="G7939" s="1378"/>
    </row>
    <row r="7940" spans="1:7">
      <c r="A7940" s="683" t="s">
        <v>11760</v>
      </c>
      <c r="B7940" s="1379"/>
      <c r="C7940" s="1951"/>
      <c r="D7940" s="1945"/>
      <c r="E7940" s="1946"/>
      <c r="F7940" s="1380" t="s">
        <v>3834</v>
      </c>
      <c r="G7940" s="1381"/>
    </row>
    <row r="7941" spans="1:7">
      <c r="A7941" s="683" t="s">
        <v>11761</v>
      </c>
      <c r="B7941" s="1379"/>
      <c r="C7941" s="1951"/>
      <c r="D7941" s="1948" t="s">
        <v>3836</v>
      </c>
      <c r="E7941" s="1949" t="s">
        <v>3808</v>
      </c>
      <c r="F7941" s="1377" t="s">
        <v>3832</v>
      </c>
      <c r="G7941" s="1382"/>
    </row>
    <row r="7942" spans="1:7">
      <c r="A7942" s="683" t="s">
        <v>11762</v>
      </c>
      <c r="B7942" s="1379"/>
      <c r="C7942" s="1951"/>
      <c r="D7942" s="1935"/>
      <c r="E7942" s="1936"/>
      <c r="F7942" s="1383" t="s">
        <v>3834</v>
      </c>
      <c r="G7942" s="1384"/>
    </row>
    <row r="7943" spans="1:7">
      <c r="A7943" s="683" t="s">
        <v>11763</v>
      </c>
      <c r="B7943" s="1379"/>
      <c r="C7943" s="1951"/>
      <c r="D7943" s="1943" t="s">
        <v>3836</v>
      </c>
      <c r="E7943" s="1944" t="s">
        <v>3831</v>
      </c>
      <c r="F7943" s="1383" t="s">
        <v>3832</v>
      </c>
      <c r="G7943" s="1384"/>
    </row>
    <row r="7944" spans="1:7">
      <c r="A7944" s="683" t="s">
        <v>11764</v>
      </c>
      <c r="B7944" s="1379"/>
      <c r="C7944" s="1951"/>
      <c r="D7944" s="1945"/>
      <c r="E7944" s="1946"/>
      <c r="F7944" s="1380" t="s">
        <v>3834</v>
      </c>
      <c r="G7944" s="1385"/>
    </row>
    <row r="7945" spans="1:7">
      <c r="A7945" s="683" t="s">
        <v>11765</v>
      </c>
      <c r="B7945" s="1379"/>
      <c r="C7945" s="1951"/>
      <c r="D7945" s="1947" t="s">
        <v>3810</v>
      </c>
      <c r="E7945" s="1942"/>
      <c r="F7945" s="1386" t="s">
        <v>3832</v>
      </c>
      <c r="G7945" s="1387"/>
    </row>
    <row r="7946" spans="1:7">
      <c r="A7946" s="683" t="s">
        <v>11766</v>
      </c>
      <c r="B7946" s="1379"/>
      <c r="C7946" s="1951"/>
      <c r="D7946" s="1935"/>
      <c r="E7946" s="1936"/>
      <c r="F7946" s="1383" t="s">
        <v>3834</v>
      </c>
      <c r="G7946" s="1388"/>
    </row>
    <row r="7947" spans="1:7">
      <c r="A7947" s="683" t="s">
        <v>11767</v>
      </c>
      <c r="B7947" s="1379"/>
      <c r="C7947" s="1951"/>
      <c r="D7947" s="1943" t="s">
        <v>3812</v>
      </c>
      <c r="E7947" s="1944"/>
      <c r="F7947" s="1383" t="s">
        <v>3832</v>
      </c>
      <c r="G7947" s="1389"/>
    </row>
    <row r="7948" spans="1:7">
      <c r="A7948" s="683" t="s">
        <v>11768</v>
      </c>
      <c r="B7948" s="1379"/>
      <c r="C7948" s="1951"/>
      <c r="D7948" s="1935"/>
      <c r="E7948" s="1936"/>
      <c r="F7948" s="1383" t="s">
        <v>3834</v>
      </c>
      <c r="G7948" s="1389"/>
    </row>
    <row r="7949" spans="1:7">
      <c r="A7949" s="683" t="s">
        <v>11769</v>
      </c>
      <c r="B7949" s="1379"/>
      <c r="C7949" s="1951"/>
      <c r="D7949" s="1943" t="s">
        <v>3845</v>
      </c>
      <c r="E7949" s="1944"/>
      <c r="F7949" s="1383" t="s">
        <v>3832</v>
      </c>
      <c r="G7949" s="1390"/>
    </row>
    <row r="7950" spans="1:7">
      <c r="A7950" s="683" t="s">
        <v>11770</v>
      </c>
      <c r="B7950" s="1379"/>
      <c r="C7950" s="1951"/>
      <c r="D7950" s="1945"/>
      <c r="E7950" s="1946"/>
      <c r="F7950" s="1380" t="s">
        <v>3834</v>
      </c>
      <c r="G7950" s="1391"/>
    </row>
    <row r="7951" spans="1:7">
      <c r="A7951" s="683" t="s">
        <v>11771</v>
      </c>
      <c r="B7951" s="1379"/>
      <c r="C7951" s="1951"/>
      <c r="D7951" s="1947" t="s">
        <v>3848</v>
      </c>
      <c r="E7951" s="1942" t="s">
        <v>3808</v>
      </c>
      <c r="F7951" s="1386" t="s">
        <v>3832</v>
      </c>
      <c r="G7951" s="1392"/>
    </row>
    <row r="7952" spans="1:7">
      <c r="A7952" s="683" t="s">
        <v>11772</v>
      </c>
      <c r="B7952" s="1379"/>
      <c r="C7952" s="1951"/>
      <c r="D7952" s="1935"/>
      <c r="E7952" s="1936"/>
      <c r="F7952" s="1383" t="s">
        <v>3834</v>
      </c>
      <c r="G7952" s="1393"/>
    </row>
    <row r="7953" spans="1:7">
      <c r="A7953" s="683" t="s">
        <v>11773</v>
      </c>
      <c r="B7953" s="1379"/>
      <c r="C7953" s="1951"/>
      <c r="D7953" s="1943" t="s">
        <v>3851</v>
      </c>
      <c r="E7953" s="1944" t="s">
        <v>3808</v>
      </c>
      <c r="F7953" s="1383" t="s">
        <v>3832</v>
      </c>
      <c r="G7953" s="1393"/>
    </row>
    <row r="7954" spans="1:7">
      <c r="A7954" s="683" t="s">
        <v>11774</v>
      </c>
      <c r="B7954" s="1379"/>
      <c r="C7954" s="1951"/>
      <c r="D7954" s="1935"/>
      <c r="E7954" s="1936"/>
      <c r="F7954" s="1383" t="s">
        <v>3834</v>
      </c>
      <c r="G7954" s="1393"/>
    </row>
    <row r="7955" spans="1:7">
      <c r="A7955" s="683" t="s">
        <v>11775</v>
      </c>
      <c r="B7955" s="1379"/>
      <c r="C7955" s="1951"/>
      <c r="D7955" s="1943" t="s">
        <v>3851</v>
      </c>
      <c r="E7955" s="1944" t="s">
        <v>3831</v>
      </c>
      <c r="F7955" s="1383" t="s">
        <v>3832</v>
      </c>
      <c r="G7955" s="1393"/>
    </row>
    <row r="7956" spans="1:7">
      <c r="A7956" s="683" t="s">
        <v>11776</v>
      </c>
      <c r="B7956" s="1379"/>
      <c r="C7956" s="1951"/>
      <c r="D7956" s="1935"/>
      <c r="E7956" s="1936"/>
      <c r="F7956" s="1383" t="s">
        <v>3834</v>
      </c>
      <c r="G7956" s="1393"/>
    </row>
    <row r="7957" spans="1:7">
      <c r="A7957" s="683" t="s">
        <v>11777</v>
      </c>
      <c r="B7957" s="1379"/>
      <c r="C7957" s="1951"/>
      <c r="D7957" s="1943" t="s">
        <v>3856</v>
      </c>
      <c r="E7957" s="1944" t="s">
        <v>3808</v>
      </c>
      <c r="F7957" s="1383" t="s">
        <v>3832</v>
      </c>
      <c r="G7957" s="1393"/>
    </row>
    <row r="7958" spans="1:7">
      <c r="A7958" s="683" t="s">
        <v>11778</v>
      </c>
      <c r="B7958" s="1379"/>
      <c r="C7958" s="1951"/>
      <c r="D7958" s="1935"/>
      <c r="E7958" s="1936"/>
      <c r="F7958" s="1383" t="s">
        <v>3834</v>
      </c>
      <c r="G7958" s="1393"/>
    </row>
    <row r="7959" spans="1:7">
      <c r="A7959" s="683" t="s">
        <v>11779</v>
      </c>
      <c r="B7959" s="1379"/>
      <c r="C7959" s="1951"/>
      <c r="D7959" s="1943" t="s">
        <v>3856</v>
      </c>
      <c r="E7959" s="1944" t="s">
        <v>3831</v>
      </c>
      <c r="F7959" s="1383" t="s">
        <v>3832</v>
      </c>
      <c r="G7959" s="1393"/>
    </row>
    <row r="7960" spans="1:7">
      <c r="A7960" s="683" t="s">
        <v>11780</v>
      </c>
      <c r="B7960" s="1379"/>
      <c r="C7960" s="1952"/>
      <c r="D7960" s="1945"/>
      <c r="E7960" s="1946"/>
      <c r="F7960" s="1380" t="s">
        <v>3834</v>
      </c>
      <c r="G7960" s="1381"/>
    </row>
    <row r="7961" spans="1:7">
      <c r="A7961" s="683" t="s">
        <v>11781</v>
      </c>
      <c r="B7961" s="1379"/>
      <c r="C7961" s="1950" t="s">
        <v>3829</v>
      </c>
      <c r="D7961" s="1948" t="s">
        <v>3830</v>
      </c>
      <c r="E7961" s="1949" t="s">
        <v>3831</v>
      </c>
      <c r="F7961" s="1377" t="s">
        <v>3832</v>
      </c>
      <c r="G7961" s="1378"/>
    </row>
    <row r="7962" spans="1:7">
      <c r="A7962" s="683" t="s">
        <v>11782</v>
      </c>
      <c r="B7962" s="1379"/>
      <c r="C7962" s="1951"/>
      <c r="D7962" s="1945"/>
      <c r="E7962" s="1946"/>
      <c r="F7962" s="1380" t="s">
        <v>3834</v>
      </c>
      <c r="G7962" s="1381"/>
    </row>
    <row r="7963" spans="1:7">
      <c r="A7963" s="683" t="s">
        <v>11783</v>
      </c>
      <c r="B7963" s="1379"/>
      <c r="C7963" s="1951"/>
      <c r="D7963" s="1948" t="s">
        <v>3836</v>
      </c>
      <c r="E7963" s="1949" t="s">
        <v>3808</v>
      </c>
      <c r="F7963" s="1377" t="s">
        <v>3832</v>
      </c>
      <c r="G7963" s="1382"/>
    </row>
    <row r="7964" spans="1:7">
      <c r="A7964" s="683" t="s">
        <v>11784</v>
      </c>
      <c r="B7964" s="1379"/>
      <c r="C7964" s="1951"/>
      <c r="D7964" s="1935"/>
      <c r="E7964" s="1936"/>
      <c r="F7964" s="1383" t="s">
        <v>3834</v>
      </c>
      <c r="G7964" s="1384"/>
    </row>
    <row r="7965" spans="1:7">
      <c r="A7965" s="683" t="s">
        <v>11785</v>
      </c>
      <c r="B7965" s="1379"/>
      <c r="C7965" s="1951"/>
      <c r="D7965" s="1943" t="s">
        <v>3836</v>
      </c>
      <c r="E7965" s="1944" t="s">
        <v>3831</v>
      </c>
      <c r="F7965" s="1383" t="s">
        <v>3832</v>
      </c>
      <c r="G7965" s="1384"/>
    </row>
    <row r="7966" spans="1:7">
      <c r="A7966" s="683" t="s">
        <v>11786</v>
      </c>
      <c r="B7966" s="1379"/>
      <c r="C7966" s="1951"/>
      <c r="D7966" s="1945"/>
      <c r="E7966" s="1946"/>
      <c r="F7966" s="1380" t="s">
        <v>3834</v>
      </c>
      <c r="G7966" s="1385"/>
    </row>
    <row r="7967" spans="1:7">
      <c r="A7967" s="683" t="s">
        <v>11787</v>
      </c>
      <c r="B7967" s="1379"/>
      <c r="C7967" s="1951"/>
      <c r="D7967" s="1947" t="s">
        <v>3810</v>
      </c>
      <c r="E7967" s="1942"/>
      <c r="F7967" s="1386" t="s">
        <v>3832</v>
      </c>
      <c r="G7967" s="1387"/>
    </row>
    <row r="7968" spans="1:7">
      <c r="A7968" s="683" t="s">
        <v>11788</v>
      </c>
      <c r="B7968" s="1379"/>
      <c r="C7968" s="1951"/>
      <c r="D7968" s="1935"/>
      <c r="E7968" s="1936"/>
      <c r="F7968" s="1383" t="s">
        <v>3834</v>
      </c>
      <c r="G7968" s="1388"/>
    </row>
    <row r="7969" spans="1:7">
      <c r="A7969" s="683" t="s">
        <v>11789</v>
      </c>
      <c r="B7969" s="1379"/>
      <c r="C7969" s="1951"/>
      <c r="D7969" s="1943" t="s">
        <v>3812</v>
      </c>
      <c r="E7969" s="1944"/>
      <c r="F7969" s="1383" t="s">
        <v>3832</v>
      </c>
      <c r="G7969" s="1389"/>
    </row>
    <row r="7970" spans="1:7">
      <c r="A7970" s="683" t="s">
        <v>11790</v>
      </c>
      <c r="B7970" s="1379"/>
      <c r="C7970" s="1951"/>
      <c r="D7970" s="1935"/>
      <c r="E7970" s="1936"/>
      <c r="F7970" s="1383" t="s">
        <v>3834</v>
      </c>
      <c r="G7970" s="1389"/>
    </row>
    <row r="7971" spans="1:7">
      <c r="A7971" s="683" t="s">
        <v>11791</v>
      </c>
      <c r="B7971" s="1379"/>
      <c r="C7971" s="1951"/>
      <c r="D7971" s="1943" t="s">
        <v>3845</v>
      </c>
      <c r="E7971" s="1944"/>
      <c r="F7971" s="1383" t="s">
        <v>3832</v>
      </c>
      <c r="G7971" s="1390"/>
    </row>
    <row r="7972" spans="1:7">
      <c r="A7972" s="683" t="s">
        <v>11792</v>
      </c>
      <c r="B7972" s="1379"/>
      <c r="C7972" s="1951"/>
      <c r="D7972" s="1945"/>
      <c r="E7972" s="1946"/>
      <c r="F7972" s="1380" t="s">
        <v>3834</v>
      </c>
      <c r="G7972" s="1391"/>
    </row>
    <row r="7973" spans="1:7">
      <c r="A7973" s="683" t="s">
        <v>11793</v>
      </c>
      <c r="B7973" s="1379"/>
      <c r="C7973" s="1951"/>
      <c r="D7973" s="1947" t="s">
        <v>3848</v>
      </c>
      <c r="E7973" s="1942" t="s">
        <v>3808</v>
      </c>
      <c r="F7973" s="1386" t="s">
        <v>3832</v>
      </c>
      <c r="G7973" s="1392"/>
    </row>
    <row r="7974" spans="1:7">
      <c r="A7974" s="683" t="s">
        <v>11794</v>
      </c>
      <c r="B7974" s="1379"/>
      <c r="C7974" s="1951"/>
      <c r="D7974" s="1935"/>
      <c r="E7974" s="1936"/>
      <c r="F7974" s="1383" t="s">
        <v>3834</v>
      </c>
      <c r="G7974" s="1393"/>
    </row>
    <row r="7975" spans="1:7">
      <c r="A7975" s="683" t="s">
        <v>11795</v>
      </c>
      <c r="B7975" s="1379"/>
      <c r="C7975" s="1951"/>
      <c r="D7975" s="1943" t="s">
        <v>3851</v>
      </c>
      <c r="E7975" s="1944" t="s">
        <v>3808</v>
      </c>
      <c r="F7975" s="1383" t="s">
        <v>3832</v>
      </c>
      <c r="G7975" s="1393"/>
    </row>
    <row r="7976" spans="1:7">
      <c r="A7976" s="683" t="s">
        <v>11796</v>
      </c>
      <c r="B7976" s="1379"/>
      <c r="C7976" s="1951"/>
      <c r="D7976" s="1935"/>
      <c r="E7976" s="1936"/>
      <c r="F7976" s="1383" t="s">
        <v>3834</v>
      </c>
      <c r="G7976" s="1393"/>
    </row>
    <row r="7977" spans="1:7">
      <c r="A7977" s="683" t="s">
        <v>11797</v>
      </c>
      <c r="B7977" s="1379"/>
      <c r="C7977" s="1951"/>
      <c r="D7977" s="1943" t="s">
        <v>3851</v>
      </c>
      <c r="E7977" s="1944" t="s">
        <v>3831</v>
      </c>
      <c r="F7977" s="1383" t="s">
        <v>3832</v>
      </c>
      <c r="G7977" s="1393"/>
    </row>
    <row r="7978" spans="1:7">
      <c r="A7978" s="683" t="s">
        <v>11798</v>
      </c>
      <c r="B7978" s="1379"/>
      <c r="C7978" s="1951"/>
      <c r="D7978" s="1935"/>
      <c r="E7978" s="1936"/>
      <c r="F7978" s="1383" t="s">
        <v>3834</v>
      </c>
      <c r="G7978" s="1393"/>
    </row>
    <row r="7979" spans="1:7">
      <c r="A7979" s="683" t="s">
        <v>11799</v>
      </c>
      <c r="B7979" s="1379"/>
      <c r="C7979" s="1951"/>
      <c r="D7979" s="1943" t="s">
        <v>3856</v>
      </c>
      <c r="E7979" s="1944" t="s">
        <v>3808</v>
      </c>
      <c r="F7979" s="1383" t="s">
        <v>3832</v>
      </c>
      <c r="G7979" s="1393"/>
    </row>
    <row r="7980" spans="1:7">
      <c r="A7980" s="683" t="s">
        <v>11800</v>
      </c>
      <c r="B7980" s="1379"/>
      <c r="C7980" s="1951"/>
      <c r="D7980" s="1935"/>
      <c r="E7980" s="1936"/>
      <c r="F7980" s="1383" t="s">
        <v>3834</v>
      </c>
      <c r="G7980" s="1393"/>
    </row>
    <row r="7981" spans="1:7">
      <c r="A7981" s="683" t="s">
        <v>11801</v>
      </c>
      <c r="B7981" s="1379"/>
      <c r="C7981" s="1951"/>
      <c r="D7981" s="1943" t="s">
        <v>3856</v>
      </c>
      <c r="E7981" s="1944" t="s">
        <v>3831</v>
      </c>
      <c r="F7981" s="1383" t="s">
        <v>3832</v>
      </c>
      <c r="G7981" s="1393"/>
    </row>
    <row r="7982" spans="1:7">
      <c r="A7982" s="683" t="s">
        <v>11802</v>
      </c>
      <c r="B7982" s="1379"/>
      <c r="C7982" s="1952"/>
      <c r="D7982" s="1945"/>
      <c r="E7982" s="1946"/>
      <c r="F7982" s="1380" t="s">
        <v>3834</v>
      </c>
      <c r="G7982" s="1381"/>
    </row>
    <row r="7983" spans="1:7">
      <c r="A7983" s="683" t="s">
        <v>11803</v>
      </c>
      <c r="B7983" s="1379"/>
      <c r="C7983" s="1950" t="s">
        <v>3829</v>
      </c>
      <c r="D7983" s="1948" t="s">
        <v>3830</v>
      </c>
      <c r="E7983" s="1949" t="s">
        <v>3831</v>
      </c>
      <c r="F7983" s="1377" t="s">
        <v>3832</v>
      </c>
      <c r="G7983" s="1378"/>
    </row>
    <row r="7984" spans="1:7">
      <c r="A7984" s="683" t="s">
        <v>11804</v>
      </c>
      <c r="B7984" s="1379"/>
      <c r="C7984" s="1951"/>
      <c r="D7984" s="1945"/>
      <c r="E7984" s="1946"/>
      <c r="F7984" s="1380" t="s">
        <v>3834</v>
      </c>
      <c r="G7984" s="1381"/>
    </row>
    <row r="7985" spans="1:7">
      <c r="A7985" s="683" t="s">
        <v>11805</v>
      </c>
      <c r="B7985" s="1379"/>
      <c r="C7985" s="1951"/>
      <c r="D7985" s="1948" t="s">
        <v>3836</v>
      </c>
      <c r="E7985" s="1949" t="s">
        <v>3808</v>
      </c>
      <c r="F7985" s="1377" t="s">
        <v>3832</v>
      </c>
      <c r="G7985" s="1382"/>
    </row>
    <row r="7986" spans="1:7">
      <c r="A7986" s="683" t="s">
        <v>11806</v>
      </c>
      <c r="B7986" s="1379"/>
      <c r="C7986" s="1951"/>
      <c r="D7986" s="1935"/>
      <c r="E7986" s="1936"/>
      <c r="F7986" s="1383" t="s">
        <v>3834</v>
      </c>
      <c r="G7986" s="1384"/>
    </row>
    <row r="7987" spans="1:7">
      <c r="A7987" s="683" t="s">
        <v>11807</v>
      </c>
      <c r="B7987" s="1379"/>
      <c r="C7987" s="1951"/>
      <c r="D7987" s="1943" t="s">
        <v>3836</v>
      </c>
      <c r="E7987" s="1944" t="s">
        <v>3831</v>
      </c>
      <c r="F7987" s="1383" t="s">
        <v>3832</v>
      </c>
      <c r="G7987" s="1384"/>
    </row>
    <row r="7988" spans="1:7">
      <c r="A7988" s="683" t="s">
        <v>11808</v>
      </c>
      <c r="B7988" s="1379"/>
      <c r="C7988" s="1951"/>
      <c r="D7988" s="1945"/>
      <c r="E7988" s="1946"/>
      <c r="F7988" s="1380" t="s">
        <v>3834</v>
      </c>
      <c r="G7988" s="1385"/>
    </row>
    <row r="7989" spans="1:7">
      <c r="A7989" s="683" t="s">
        <v>11809</v>
      </c>
      <c r="B7989" s="1379"/>
      <c r="C7989" s="1951"/>
      <c r="D7989" s="1947" t="s">
        <v>3810</v>
      </c>
      <c r="E7989" s="1942"/>
      <c r="F7989" s="1386" t="s">
        <v>3832</v>
      </c>
      <c r="G7989" s="1387"/>
    </row>
    <row r="7990" spans="1:7">
      <c r="A7990" s="683" t="s">
        <v>11810</v>
      </c>
      <c r="B7990" s="1379"/>
      <c r="C7990" s="1951"/>
      <c r="D7990" s="1935"/>
      <c r="E7990" s="1936"/>
      <c r="F7990" s="1383" t="s">
        <v>3834</v>
      </c>
      <c r="G7990" s="1388"/>
    </row>
    <row r="7991" spans="1:7">
      <c r="A7991" s="683" t="s">
        <v>11811</v>
      </c>
      <c r="B7991" s="1379"/>
      <c r="C7991" s="1951"/>
      <c r="D7991" s="1943" t="s">
        <v>3812</v>
      </c>
      <c r="E7991" s="1944"/>
      <c r="F7991" s="1383" t="s">
        <v>3832</v>
      </c>
      <c r="G7991" s="1389"/>
    </row>
    <row r="7992" spans="1:7">
      <c r="A7992" s="683" t="s">
        <v>11812</v>
      </c>
      <c r="B7992" s="1379"/>
      <c r="C7992" s="1951"/>
      <c r="D7992" s="1935"/>
      <c r="E7992" s="1936"/>
      <c r="F7992" s="1383" t="s">
        <v>3834</v>
      </c>
      <c r="G7992" s="1389"/>
    </row>
    <row r="7993" spans="1:7">
      <c r="A7993" s="683" t="s">
        <v>11813</v>
      </c>
      <c r="B7993" s="1379"/>
      <c r="C7993" s="1951"/>
      <c r="D7993" s="1943" t="s">
        <v>3845</v>
      </c>
      <c r="E7993" s="1944"/>
      <c r="F7993" s="1383" t="s">
        <v>3832</v>
      </c>
      <c r="G7993" s="1390"/>
    </row>
    <row r="7994" spans="1:7">
      <c r="A7994" s="683" t="s">
        <v>11814</v>
      </c>
      <c r="B7994" s="1379"/>
      <c r="C7994" s="1951"/>
      <c r="D7994" s="1945"/>
      <c r="E7994" s="1946"/>
      <c r="F7994" s="1380" t="s">
        <v>3834</v>
      </c>
      <c r="G7994" s="1391"/>
    </row>
    <row r="7995" spans="1:7">
      <c r="A7995" s="683" t="s">
        <v>11815</v>
      </c>
      <c r="B7995" s="1379"/>
      <c r="C7995" s="1951"/>
      <c r="D7995" s="1947" t="s">
        <v>3848</v>
      </c>
      <c r="E7995" s="1942" t="s">
        <v>3808</v>
      </c>
      <c r="F7995" s="1386" t="s">
        <v>3832</v>
      </c>
      <c r="G7995" s="1392"/>
    </row>
    <row r="7996" spans="1:7">
      <c r="A7996" s="683" t="s">
        <v>11816</v>
      </c>
      <c r="B7996" s="1379"/>
      <c r="C7996" s="1951"/>
      <c r="D7996" s="1935"/>
      <c r="E7996" s="1936"/>
      <c r="F7996" s="1383" t="s">
        <v>3834</v>
      </c>
      <c r="G7996" s="1393"/>
    </row>
    <row r="7997" spans="1:7">
      <c r="A7997" s="683" t="s">
        <v>11817</v>
      </c>
      <c r="B7997" s="1379"/>
      <c r="C7997" s="1951"/>
      <c r="D7997" s="1943" t="s">
        <v>3851</v>
      </c>
      <c r="E7997" s="1944" t="s">
        <v>3808</v>
      </c>
      <c r="F7997" s="1383" t="s">
        <v>3832</v>
      </c>
      <c r="G7997" s="1393"/>
    </row>
    <row r="7998" spans="1:7">
      <c r="A7998" s="683" t="s">
        <v>11818</v>
      </c>
      <c r="B7998" s="1379"/>
      <c r="C7998" s="1951"/>
      <c r="D7998" s="1935"/>
      <c r="E7998" s="1936"/>
      <c r="F7998" s="1383" t="s">
        <v>3834</v>
      </c>
      <c r="G7998" s="1393"/>
    </row>
    <row r="7999" spans="1:7">
      <c r="A7999" s="683" t="s">
        <v>11819</v>
      </c>
      <c r="B7999" s="1379"/>
      <c r="C7999" s="1951"/>
      <c r="D7999" s="1943" t="s">
        <v>3851</v>
      </c>
      <c r="E7999" s="1944" t="s">
        <v>3831</v>
      </c>
      <c r="F7999" s="1383" t="s">
        <v>3832</v>
      </c>
      <c r="G7999" s="1393"/>
    </row>
    <row r="8000" spans="1:7">
      <c r="A8000" s="683" t="s">
        <v>11820</v>
      </c>
      <c r="B8000" s="1379"/>
      <c r="C8000" s="1951"/>
      <c r="D8000" s="1935"/>
      <c r="E8000" s="1936"/>
      <c r="F8000" s="1383" t="s">
        <v>3834</v>
      </c>
      <c r="G8000" s="1393"/>
    </row>
    <row r="8001" spans="1:7">
      <c r="A8001" s="683" t="s">
        <v>11821</v>
      </c>
      <c r="B8001" s="1379"/>
      <c r="C8001" s="1951"/>
      <c r="D8001" s="1943" t="s">
        <v>3856</v>
      </c>
      <c r="E8001" s="1944" t="s">
        <v>3808</v>
      </c>
      <c r="F8001" s="1383" t="s">
        <v>3832</v>
      </c>
      <c r="G8001" s="1393"/>
    </row>
    <row r="8002" spans="1:7">
      <c r="A8002" s="683" t="s">
        <v>11822</v>
      </c>
      <c r="B8002" s="1379"/>
      <c r="C8002" s="1951"/>
      <c r="D8002" s="1935"/>
      <c r="E8002" s="1936"/>
      <c r="F8002" s="1383" t="s">
        <v>3834</v>
      </c>
      <c r="G8002" s="1393"/>
    </row>
    <row r="8003" spans="1:7">
      <c r="A8003" s="683" t="s">
        <v>11823</v>
      </c>
      <c r="B8003" s="1379"/>
      <c r="C8003" s="1951"/>
      <c r="D8003" s="1943" t="s">
        <v>3856</v>
      </c>
      <c r="E8003" s="1944" t="s">
        <v>3831</v>
      </c>
      <c r="F8003" s="1383" t="s">
        <v>3832</v>
      </c>
      <c r="G8003" s="1393"/>
    </row>
    <row r="8004" spans="1:7">
      <c r="A8004" s="683" t="s">
        <v>11824</v>
      </c>
      <c r="B8004" s="1379"/>
      <c r="C8004" s="1952"/>
      <c r="D8004" s="1945"/>
      <c r="E8004" s="1946"/>
      <c r="F8004" s="1380" t="s">
        <v>3834</v>
      </c>
      <c r="G8004" s="1381"/>
    </row>
    <row r="8005" spans="1:7">
      <c r="A8005" s="683" t="s">
        <v>11825</v>
      </c>
      <c r="B8005" s="1379"/>
      <c r="C8005" s="1950" t="s">
        <v>3829</v>
      </c>
      <c r="D8005" s="1948" t="s">
        <v>3830</v>
      </c>
      <c r="E8005" s="1949" t="s">
        <v>3831</v>
      </c>
      <c r="F8005" s="1377" t="s">
        <v>3832</v>
      </c>
      <c r="G8005" s="1378"/>
    </row>
    <row r="8006" spans="1:7">
      <c r="A8006" s="683" t="s">
        <v>11826</v>
      </c>
      <c r="B8006" s="1379"/>
      <c r="C8006" s="1951"/>
      <c r="D8006" s="1945"/>
      <c r="E8006" s="1946"/>
      <c r="F8006" s="1380" t="s">
        <v>3834</v>
      </c>
      <c r="G8006" s="1381"/>
    </row>
    <row r="8007" spans="1:7">
      <c r="A8007" s="683" t="s">
        <v>11827</v>
      </c>
      <c r="B8007" s="1379"/>
      <c r="C8007" s="1951"/>
      <c r="D8007" s="1948" t="s">
        <v>3836</v>
      </c>
      <c r="E8007" s="1949" t="s">
        <v>3808</v>
      </c>
      <c r="F8007" s="1377" t="s">
        <v>3832</v>
      </c>
      <c r="G8007" s="1382"/>
    </row>
    <row r="8008" spans="1:7">
      <c r="A8008" s="683" t="s">
        <v>11828</v>
      </c>
      <c r="B8008" s="1379"/>
      <c r="C8008" s="1951"/>
      <c r="D8008" s="1935"/>
      <c r="E8008" s="1936"/>
      <c r="F8008" s="1383" t="s">
        <v>3834</v>
      </c>
      <c r="G8008" s="1384"/>
    </row>
    <row r="8009" spans="1:7">
      <c r="A8009" s="683" t="s">
        <v>11829</v>
      </c>
      <c r="B8009" s="1379"/>
      <c r="C8009" s="1951"/>
      <c r="D8009" s="1943" t="s">
        <v>3836</v>
      </c>
      <c r="E8009" s="1944" t="s">
        <v>3831</v>
      </c>
      <c r="F8009" s="1383" t="s">
        <v>3832</v>
      </c>
      <c r="G8009" s="1384"/>
    </row>
    <row r="8010" spans="1:7">
      <c r="A8010" s="683" t="s">
        <v>11830</v>
      </c>
      <c r="B8010" s="1379"/>
      <c r="C8010" s="1951"/>
      <c r="D8010" s="1945"/>
      <c r="E8010" s="1946"/>
      <c r="F8010" s="1380" t="s">
        <v>3834</v>
      </c>
      <c r="G8010" s="1385"/>
    </row>
    <row r="8011" spans="1:7">
      <c r="A8011" s="683" t="s">
        <v>11831</v>
      </c>
      <c r="B8011" s="1379"/>
      <c r="C8011" s="1951"/>
      <c r="D8011" s="1947" t="s">
        <v>3810</v>
      </c>
      <c r="E8011" s="1942"/>
      <c r="F8011" s="1386" t="s">
        <v>3832</v>
      </c>
      <c r="G8011" s="1387"/>
    </row>
    <row r="8012" spans="1:7">
      <c r="A8012" s="683" t="s">
        <v>11832</v>
      </c>
      <c r="B8012" s="1379"/>
      <c r="C8012" s="1951"/>
      <c r="D8012" s="1935"/>
      <c r="E8012" s="1936"/>
      <c r="F8012" s="1383" t="s">
        <v>3834</v>
      </c>
      <c r="G8012" s="1388"/>
    </row>
    <row r="8013" spans="1:7">
      <c r="A8013" s="683" t="s">
        <v>11833</v>
      </c>
      <c r="B8013" s="1379"/>
      <c r="C8013" s="1951"/>
      <c r="D8013" s="1943" t="s">
        <v>3812</v>
      </c>
      <c r="E8013" s="1944"/>
      <c r="F8013" s="1383" t="s">
        <v>3832</v>
      </c>
      <c r="G8013" s="1389"/>
    </row>
    <row r="8014" spans="1:7">
      <c r="A8014" s="683" t="s">
        <v>11834</v>
      </c>
      <c r="B8014" s="1379"/>
      <c r="C8014" s="1951"/>
      <c r="D8014" s="1935"/>
      <c r="E8014" s="1936"/>
      <c r="F8014" s="1383" t="s">
        <v>3834</v>
      </c>
      <c r="G8014" s="1389"/>
    </row>
    <row r="8015" spans="1:7">
      <c r="A8015" s="683" t="s">
        <v>11835</v>
      </c>
      <c r="B8015" s="1379"/>
      <c r="C8015" s="1951"/>
      <c r="D8015" s="1943" t="s">
        <v>3845</v>
      </c>
      <c r="E8015" s="1944"/>
      <c r="F8015" s="1383" t="s">
        <v>3832</v>
      </c>
      <c r="G8015" s="1390"/>
    </row>
    <row r="8016" spans="1:7">
      <c r="A8016" s="683" t="s">
        <v>11836</v>
      </c>
      <c r="B8016" s="1379"/>
      <c r="C8016" s="1951"/>
      <c r="D8016" s="1945"/>
      <c r="E8016" s="1946"/>
      <c r="F8016" s="1380" t="s">
        <v>3834</v>
      </c>
      <c r="G8016" s="1391"/>
    </row>
    <row r="8017" spans="1:7">
      <c r="A8017" s="683" t="s">
        <v>11837</v>
      </c>
      <c r="B8017" s="1379"/>
      <c r="C8017" s="1951"/>
      <c r="D8017" s="1947" t="s">
        <v>3848</v>
      </c>
      <c r="E8017" s="1942" t="s">
        <v>3808</v>
      </c>
      <c r="F8017" s="1386" t="s">
        <v>3832</v>
      </c>
      <c r="G8017" s="1392"/>
    </row>
    <row r="8018" spans="1:7">
      <c r="A8018" s="683" t="s">
        <v>11838</v>
      </c>
      <c r="B8018" s="1379"/>
      <c r="C8018" s="1951"/>
      <c r="D8018" s="1935"/>
      <c r="E8018" s="1936"/>
      <c r="F8018" s="1383" t="s">
        <v>3834</v>
      </c>
      <c r="G8018" s="1393"/>
    </row>
    <row r="8019" spans="1:7">
      <c r="A8019" s="683" t="s">
        <v>11839</v>
      </c>
      <c r="B8019" s="1379"/>
      <c r="C8019" s="1951"/>
      <c r="D8019" s="1943" t="s">
        <v>3851</v>
      </c>
      <c r="E8019" s="1944" t="s">
        <v>3808</v>
      </c>
      <c r="F8019" s="1383" t="s">
        <v>3832</v>
      </c>
      <c r="G8019" s="1393"/>
    </row>
    <row r="8020" spans="1:7">
      <c r="A8020" s="683" t="s">
        <v>11840</v>
      </c>
      <c r="B8020" s="1379"/>
      <c r="C8020" s="1951"/>
      <c r="D8020" s="1935"/>
      <c r="E8020" s="1936"/>
      <c r="F8020" s="1383" t="s">
        <v>3834</v>
      </c>
      <c r="G8020" s="1393"/>
    </row>
    <row r="8021" spans="1:7">
      <c r="A8021" s="683" t="s">
        <v>11841</v>
      </c>
      <c r="B8021" s="1379"/>
      <c r="C8021" s="1951"/>
      <c r="D8021" s="1943" t="s">
        <v>3851</v>
      </c>
      <c r="E8021" s="1944" t="s">
        <v>3831</v>
      </c>
      <c r="F8021" s="1383" t="s">
        <v>3832</v>
      </c>
      <c r="G8021" s="1393"/>
    </row>
    <row r="8022" spans="1:7">
      <c r="A8022" s="683" t="s">
        <v>11842</v>
      </c>
      <c r="B8022" s="1379"/>
      <c r="C8022" s="1951"/>
      <c r="D8022" s="1935"/>
      <c r="E8022" s="1936"/>
      <c r="F8022" s="1383" t="s">
        <v>3834</v>
      </c>
      <c r="G8022" s="1393"/>
    </row>
    <row r="8023" spans="1:7">
      <c r="A8023" s="683" t="s">
        <v>11843</v>
      </c>
      <c r="B8023" s="1379"/>
      <c r="C8023" s="1951"/>
      <c r="D8023" s="1943" t="s">
        <v>3856</v>
      </c>
      <c r="E8023" s="1944" t="s">
        <v>3808</v>
      </c>
      <c r="F8023" s="1383" t="s">
        <v>3832</v>
      </c>
      <c r="G8023" s="1393"/>
    </row>
    <row r="8024" spans="1:7">
      <c r="A8024" s="683" t="s">
        <v>11844</v>
      </c>
      <c r="B8024" s="1379"/>
      <c r="C8024" s="1951"/>
      <c r="D8024" s="1935"/>
      <c r="E8024" s="1936"/>
      <c r="F8024" s="1383" t="s">
        <v>3834</v>
      </c>
      <c r="G8024" s="1393"/>
    </row>
    <row r="8025" spans="1:7">
      <c r="A8025" s="683" t="s">
        <v>11845</v>
      </c>
      <c r="B8025" s="1379"/>
      <c r="C8025" s="1951"/>
      <c r="D8025" s="1943" t="s">
        <v>3856</v>
      </c>
      <c r="E8025" s="1944" t="s">
        <v>3831</v>
      </c>
      <c r="F8025" s="1383" t="s">
        <v>3832</v>
      </c>
      <c r="G8025" s="1393"/>
    </row>
    <row r="8026" spans="1:7">
      <c r="A8026" s="683" t="s">
        <v>11846</v>
      </c>
      <c r="B8026" s="1379"/>
      <c r="C8026" s="1952"/>
      <c r="D8026" s="1945"/>
      <c r="E8026" s="1946"/>
      <c r="F8026" s="1380" t="s">
        <v>3834</v>
      </c>
      <c r="G8026" s="1381"/>
    </row>
    <row r="8027" spans="1:7">
      <c r="A8027" s="683" t="s">
        <v>11847</v>
      </c>
      <c r="B8027" s="1379"/>
      <c r="C8027" s="1950" t="s">
        <v>3829</v>
      </c>
      <c r="D8027" s="1948" t="s">
        <v>3830</v>
      </c>
      <c r="E8027" s="1949" t="s">
        <v>3831</v>
      </c>
      <c r="F8027" s="1377" t="s">
        <v>3832</v>
      </c>
      <c r="G8027" s="1378"/>
    </row>
    <row r="8028" spans="1:7">
      <c r="A8028" s="683" t="s">
        <v>11848</v>
      </c>
      <c r="B8028" s="1379"/>
      <c r="C8028" s="1951"/>
      <c r="D8028" s="1945"/>
      <c r="E8028" s="1946"/>
      <c r="F8028" s="1380" t="s">
        <v>3834</v>
      </c>
      <c r="G8028" s="1381"/>
    </row>
    <row r="8029" spans="1:7">
      <c r="A8029" s="683" t="s">
        <v>11849</v>
      </c>
      <c r="B8029" s="1379"/>
      <c r="C8029" s="1951"/>
      <c r="D8029" s="1948" t="s">
        <v>3836</v>
      </c>
      <c r="E8029" s="1949" t="s">
        <v>3808</v>
      </c>
      <c r="F8029" s="1377" t="s">
        <v>3832</v>
      </c>
      <c r="G8029" s="1382"/>
    </row>
    <row r="8030" spans="1:7">
      <c r="A8030" s="683" t="s">
        <v>11850</v>
      </c>
      <c r="B8030" s="1379"/>
      <c r="C8030" s="1951"/>
      <c r="D8030" s="1935"/>
      <c r="E8030" s="1936"/>
      <c r="F8030" s="1383" t="s">
        <v>3834</v>
      </c>
      <c r="G8030" s="1384"/>
    </row>
    <row r="8031" spans="1:7">
      <c r="A8031" s="683" t="s">
        <v>11851</v>
      </c>
      <c r="B8031" s="1379"/>
      <c r="C8031" s="1951"/>
      <c r="D8031" s="1943" t="s">
        <v>3836</v>
      </c>
      <c r="E8031" s="1944" t="s">
        <v>3831</v>
      </c>
      <c r="F8031" s="1383" t="s">
        <v>3832</v>
      </c>
      <c r="G8031" s="1384"/>
    </row>
    <row r="8032" spans="1:7">
      <c r="A8032" s="683" t="s">
        <v>11852</v>
      </c>
      <c r="B8032" s="1379"/>
      <c r="C8032" s="1951"/>
      <c r="D8032" s="1945"/>
      <c r="E8032" s="1946"/>
      <c r="F8032" s="1380" t="s">
        <v>3834</v>
      </c>
      <c r="G8032" s="1385"/>
    </row>
    <row r="8033" spans="1:7">
      <c r="A8033" s="683" t="s">
        <v>11853</v>
      </c>
      <c r="B8033" s="1379"/>
      <c r="C8033" s="1951"/>
      <c r="D8033" s="1947" t="s">
        <v>3810</v>
      </c>
      <c r="E8033" s="1942"/>
      <c r="F8033" s="1386" t="s">
        <v>3832</v>
      </c>
      <c r="G8033" s="1387"/>
    </row>
    <row r="8034" spans="1:7">
      <c r="A8034" s="683" t="s">
        <v>11854</v>
      </c>
      <c r="B8034" s="1379"/>
      <c r="C8034" s="1951"/>
      <c r="D8034" s="1935"/>
      <c r="E8034" s="1936"/>
      <c r="F8034" s="1383" t="s">
        <v>3834</v>
      </c>
      <c r="G8034" s="1388"/>
    </row>
    <row r="8035" spans="1:7">
      <c r="A8035" s="683" t="s">
        <v>11855</v>
      </c>
      <c r="B8035" s="1379"/>
      <c r="C8035" s="1951"/>
      <c r="D8035" s="1943" t="s">
        <v>3812</v>
      </c>
      <c r="E8035" s="1944"/>
      <c r="F8035" s="1383" t="s">
        <v>3832</v>
      </c>
      <c r="G8035" s="1389"/>
    </row>
    <row r="8036" spans="1:7">
      <c r="A8036" s="683" t="s">
        <v>11856</v>
      </c>
      <c r="B8036" s="1379"/>
      <c r="C8036" s="1951"/>
      <c r="D8036" s="1935"/>
      <c r="E8036" s="1936"/>
      <c r="F8036" s="1383" t="s">
        <v>3834</v>
      </c>
      <c r="G8036" s="1389"/>
    </row>
    <row r="8037" spans="1:7">
      <c r="A8037" s="683" t="s">
        <v>11857</v>
      </c>
      <c r="B8037" s="1379"/>
      <c r="C8037" s="1951"/>
      <c r="D8037" s="1943" t="s">
        <v>3845</v>
      </c>
      <c r="E8037" s="1944"/>
      <c r="F8037" s="1383" t="s">
        <v>3832</v>
      </c>
      <c r="G8037" s="1390"/>
    </row>
    <row r="8038" spans="1:7">
      <c r="A8038" s="683" t="s">
        <v>11858</v>
      </c>
      <c r="B8038" s="1379"/>
      <c r="C8038" s="1951"/>
      <c r="D8038" s="1945"/>
      <c r="E8038" s="1946"/>
      <c r="F8038" s="1380" t="s">
        <v>3834</v>
      </c>
      <c r="G8038" s="1391"/>
    </row>
    <row r="8039" spans="1:7">
      <c r="A8039" s="683" t="s">
        <v>11859</v>
      </c>
      <c r="B8039" s="1379"/>
      <c r="C8039" s="1951"/>
      <c r="D8039" s="1947" t="s">
        <v>3848</v>
      </c>
      <c r="E8039" s="1942" t="s">
        <v>3808</v>
      </c>
      <c r="F8039" s="1386" t="s">
        <v>3832</v>
      </c>
      <c r="G8039" s="1392"/>
    </row>
    <row r="8040" spans="1:7">
      <c r="A8040" s="683" t="s">
        <v>11860</v>
      </c>
      <c r="B8040" s="1379"/>
      <c r="C8040" s="1951"/>
      <c r="D8040" s="1935"/>
      <c r="E8040" s="1936"/>
      <c r="F8040" s="1383" t="s">
        <v>3834</v>
      </c>
      <c r="G8040" s="1393"/>
    </row>
    <row r="8041" spans="1:7">
      <c r="A8041" s="683" t="s">
        <v>11861</v>
      </c>
      <c r="B8041" s="1379"/>
      <c r="C8041" s="1951"/>
      <c r="D8041" s="1943" t="s">
        <v>3851</v>
      </c>
      <c r="E8041" s="1944" t="s">
        <v>3808</v>
      </c>
      <c r="F8041" s="1383" t="s">
        <v>3832</v>
      </c>
      <c r="G8041" s="1393"/>
    </row>
    <row r="8042" spans="1:7">
      <c r="A8042" s="683" t="s">
        <v>11862</v>
      </c>
      <c r="B8042" s="1379"/>
      <c r="C8042" s="1951"/>
      <c r="D8042" s="1935"/>
      <c r="E8042" s="1936"/>
      <c r="F8042" s="1383" t="s">
        <v>3834</v>
      </c>
      <c r="G8042" s="1393"/>
    </row>
    <row r="8043" spans="1:7">
      <c r="A8043" s="683" t="s">
        <v>11863</v>
      </c>
      <c r="B8043" s="1379"/>
      <c r="C8043" s="1951"/>
      <c r="D8043" s="1943" t="s">
        <v>3851</v>
      </c>
      <c r="E8043" s="1944" t="s">
        <v>3831</v>
      </c>
      <c r="F8043" s="1383" t="s">
        <v>3832</v>
      </c>
      <c r="G8043" s="1393"/>
    </row>
    <row r="8044" spans="1:7">
      <c r="A8044" s="683" t="s">
        <v>11864</v>
      </c>
      <c r="B8044" s="1379"/>
      <c r="C8044" s="1951"/>
      <c r="D8044" s="1935"/>
      <c r="E8044" s="1936"/>
      <c r="F8044" s="1383" t="s">
        <v>3834</v>
      </c>
      <c r="G8044" s="1393"/>
    </row>
    <row r="8045" spans="1:7">
      <c r="A8045" s="683" t="s">
        <v>11865</v>
      </c>
      <c r="B8045" s="1379"/>
      <c r="C8045" s="1951"/>
      <c r="D8045" s="1943" t="s">
        <v>3856</v>
      </c>
      <c r="E8045" s="1944" t="s">
        <v>3808</v>
      </c>
      <c r="F8045" s="1383" t="s">
        <v>3832</v>
      </c>
      <c r="G8045" s="1393"/>
    </row>
    <row r="8046" spans="1:7">
      <c r="A8046" s="683" t="s">
        <v>11866</v>
      </c>
      <c r="B8046" s="1379"/>
      <c r="C8046" s="1951"/>
      <c r="D8046" s="1935"/>
      <c r="E8046" s="1936"/>
      <c r="F8046" s="1383" t="s">
        <v>3834</v>
      </c>
      <c r="G8046" s="1393"/>
    </row>
    <row r="8047" spans="1:7">
      <c r="A8047" s="683" t="s">
        <v>11867</v>
      </c>
      <c r="B8047" s="1379"/>
      <c r="C8047" s="1951"/>
      <c r="D8047" s="1943" t="s">
        <v>3856</v>
      </c>
      <c r="E8047" s="1944" t="s">
        <v>3831</v>
      </c>
      <c r="F8047" s="1383" t="s">
        <v>3832</v>
      </c>
      <c r="G8047" s="1393"/>
    </row>
    <row r="8048" spans="1:7">
      <c r="A8048" s="683" t="s">
        <v>11868</v>
      </c>
      <c r="B8048" s="1379"/>
      <c r="C8048" s="1952"/>
      <c r="D8048" s="1945"/>
      <c r="E8048" s="1946"/>
      <c r="F8048" s="1380" t="s">
        <v>3834</v>
      </c>
      <c r="G8048" s="1381"/>
    </row>
    <row r="8049" spans="1:7">
      <c r="A8049" s="683" t="s">
        <v>11869</v>
      </c>
      <c r="B8049" s="1379"/>
      <c r="C8049" s="1950" t="s">
        <v>3829</v>
      </c>
      <c r="D8049" s="1948" t="s">
        <v>3830</v>
      </c>
      <c r="E8049" s="1949" t="s">
        <v>3831</v>
      </c>
      <c r="F8049" s="1377" t="s">
        <v>3832</v>
      </c>
      <c r="G8049" s="1378"/>
    </row>
    <row r="8050" spans="1:7">
      <c r="A8050" s="683" t="s">
        <v>11870</v>
      </c>
      <c r="B8050" s="1379"/>
      <c r="C8050" s="1951"/>
      <c r="D8050" s="1945"/>
      <c r="E8050" s="1946"/>
      <c r="F8050" s="1380" t="s">
        <v>3834</v>
      </c>
      <c r="G8050" s="1381"/>
    </row>
    <row r="8051" spans="1:7">
      <c r="A8051" s="683" t="s">
        <v>11871</v>
      </c>
      <c r="B8051" s="1379"/>
      <c r="C8051" s="1951"/>
      <c r="D8051" s="1948" t="s">
        <v>3836</v>
      </c>
      <c r="E8051" s="1949" t="s">
        <v>3808</v>
      </c>
      <c r="F8051" s="1377" t="s">
        <v>3832</v>
      </c>
      <c r="G8051" s="1382"/>
    </row>
    <row r="8052" spans="1:7">
      <c r="A8052" s="683" t="s">
        <v>11872</v>
      </c>
      <c r="B8052" s="1379"/>
      <c r="C8052" s="1951"/>
      <c r="D8052" s="1935"/>
      <c r="E8052" s="1936"/>
      <c r="F8052" s="1383" t="s">
        <v>3834</v>
      </c>
      <c r="G8052" s="1384"/>
    </row>
    <row r="8053" spans="1:7">
      <c r="A8053" s="683" t="s">
        <v>11873</v>
      </c>
      <c r="B8053" s="1379"/>
      <c r="C8053" s="1951"/>
      <c r="D8053" s="1943" t="s">
        <v>3836</v>
      </c>
      <c r="E8053" s="1944" t="s">
        <v>3831</v>
      </c>
      <c r="F8053" s="1383" t="s">
        <v>3832</v>
      </c>
      <c r="G8053" s="1384"/>
    </row>
    <row r="8054" spans="1:7">
      <c r="A8054" s="683" t="s">
        <v>11874</v>
      </c>
      <c r="B8054" s="1379"/>
      <c r="C8054" s="1951"/>
      <c r="D8054" s="1945"/>
      <c r="E8054" s="1946"/>
      <c r="F8054" s="1380" t="s">
        <v>3834</v>
      </c>
      <c r="G8054" s="1385"/>
    </row>
    <row r="8055" spans="1:7">
      <c r="A8055" s="683" t="s">
        <v>11875</v>
      </c>
      <c r="B8055" s="1379"/>
      <c r="C8055" s="1951"/>
      <c r="D8055" s="1947" t="s">
        <v>3810</v>
      </c>
      <c r="E8055" s="1942"/>
      <c r="F8055" s="1386" t="s">
        <v>3832</v>
      </c>
      <c r="G8055" s="1387"/>
    </row>
    <row r="8056" spans="1:7">
      <c r="A8056" s="683" t="s">
        <v>11876</v>
      </c>
      <c r="B8056" s="1379"/>
      <c r="C8056" s="1951"/>
      <c r="D8056" s="1935"/>
      <c r="E8056" s="1936"/>
      <c r="F8056" s="1383" t="s">
        <v>3834</v>
      </c>
      <c r="G8056" s="1388"/>
    </row>
    <row r="8057" spans="1:7">
      <c r="A8057" s="683" t="s">
        <v>11877</v>
      </c>
      <c r="B8057" s="1379"/>
      <c r="C8057" s="1951"/>
      <c r="D8057" s="1943" t="s">
        <v>3812</v>
      </c>
      <c r="E8057" s="1944"/>
      <c r="F8057" s="1383" t="s">
        <v>3832</v>
      </c>
      <c r="G8057" s="1389"/>
    </row>
    <row r="8058" spans="1:7">
      <c r="A8058" s="683" t="s">
        <v>11878</v>
      </c>
      <c r="B8058" s="1379"/>
      <c r="C8058" s="1951"/>
      <c r="D8058" s="1935"/>
      <c r="E8058" s="1936"/>
      <c r="F8058" s="1383" t="s">
        <v>3834</v>
      </c>
      <c r="G8058" s="1389"/>
    </row>
    <row r="8059" spans="1:7">
      <c r="A8059" s="683" t="s">
        <v>11879</v>
      </c>
      <c r="B8059" s="1379"/>
      <c r="C8059" s="1951"/>
      <c r="D8059" s="1943" t="s">
        <v>3845</v>
      </c>
      <c r="E8059" s="1944"/>
      <c r="F8059" s="1383" t="s">
        <v>3832</v>
      </c>
      <c r="G8059" s="1390"/>
    </row>
    <row r="8060" spans="1:7">
      <c r="A8060" s="683" t="s">
        <v>11880</v>
      </c>
      <c r="B8060" s="1379"/>
      <c r="C8060" s="1951"/>
      <c r="D8060" s="1945"/>
      <c r="E8060" s="1946"/>
      <c r="F8060" s="1380" t="s">
        <v>3834</v>
      </c>
      <c r="G8060" s="1391"/>
    </row>
    <row r="8061" spans="1:7">
      <c r="A8061" s="683" t="s">
        <v>11881</v>
      </c>
      <c r="B8061" s="1379"/>
      <c r="C8061" s="1951"/>
      <c r="D8061" s="1947" t="s">
        <v>3848</v>
      </c>
      <c r="E8061" s="1942" t="s">
        <v>3808</v>
      </c>
      <c r="F8061" s="1386" t="s">
        <v>3832</v>
      </c>
      <c r="G8061" s="1392"/>
    </row>
    <row r="8062" spans="1:7">
      <c r="A8062" s="683" t="s">
        <v>11882</v>
      </c>
      <c r="B8062" s="1379"/>
      <c r="C8062" s="1951"/>
      <c r="D8062" s="1935"/>
      <c r="E8062" s="1936"/>
      <c r="F8062" s="1383" t="s">
        <v>3834</v>
      </c>
      <c r="G8062" s="1393"/>
    </row>
    <row r="8063" spans="1:7">
      <c r="A8063" s="683" t="s">
        <v>11883</v>
      </c>
      <c r="B8063" s="1379"/>
      <c r="C8063" s="1951"/>
      <c r="D8063" s="1943" t="s">
        <v>3851</v>
      </c>
      <c r="E8063" s="1944" t="s">
        <v>3808</v>
      </c>
      <c r="F8063" s="1383" t="s">
        <v>3832</v>
      </c>
      <c r="G8063" s="1393"/>
    </row>
    <row r="8064" spans="1:7">
      <c r="A8064" s="683" t="s">
        <v>11884</v>
      </c>
      <c r="B8064" s="1379"/>
      <c r="C8064" s="1951"/>
      <c r="D8064" s="1935"/>
      <c r="E8064" s="1936"/>
      <c r="F8064" s="1383" t="s">
        <v>3834</v>
      </c>
      <c r="G8064" s="1393"/>
    </row>
    <row r="8065" spans="1:7">
      <c r="A8065" s="683" t="s">
        <v>11885</v>
      </c>
      <c r="B8065" s="1379"/>
      <c r="C8065" s="1951"/>
      <c r="D8065" s="1943" t="s">
        <v>3851</v>
      </c>
      <c r="E8065" s="1944" t="s">
        <v>3831</v>
      </c>
      <c r="F8065" s="1383" t="s">
        <v>3832</v>
      </c>
      <c r="G8065" s="1393"/>
    </row>
    <row r="8066" spans="1:7">
      <c r="A8066" s="683" t="s">
        <v>11886</v>
      </c>
      <c r="B8066" s="1379"/>
      <c r="C8066" s="1951"/>
      <c r="D8066" s="1935"/>
      <c r="E8066" s="1936"/>
      <c r="F8066" s="1383" t="s">
        <v>3834</v>
      </c>
      <c r="G8066" s="1393"/>
    </row>
    <row r="8067" spans="1:7">
      <c r="A8067" s="683" t="s">
        <v>11887</v>
      </c>
      <c r="B8067" s="1379"/>
      <c r="C8067" s="1951"/>
      <c r="D8067" s="1943" t="s">
        <v>3856</v>
      </c>
      <c r="E8067" s="1944" t="s">
        <v>3808</v>
      </c>
      <c r="F8067" s="1383" t="s">
        <v>3832</v>
      </c>
      <c r="G8067" s="1393"/>
    </row>
    <row r="8068" spans="1:7">
      <c r="A8068" s="683" t="s">
        <v>11888</v>
      </c>
      <c r="B8068" s="1379"/>
      <c r="C8068" s="1951"/>
      <c r="D8068" s="1935"/>
      <c r="E8068" s="1936"/>
      <c r="F8068" s="1383" t="s">
        <v>3834</v>
      </c>
      <c r="G8068" s="1393"/>
    </row>
    <row r="8069" spans="1:7">
      <c r="A8069" s="683" t="s">
        <v>11889</v>
      </c>
      <c r="B8069" s="1379"/>
      <c r="C8069" s="1951"/>
      <c r="D8069" s="1943" t="s">
        <v>3856</v>
      </c>
      <c r="E8069" s="1944" t="s">
        <v>3831</v>
      </c>
      <c r="F8069" s="1383" t="s">
        <v>3832</v>
      </c>
      <c r="G8069" s="1393"/>
    </row>
    <row r="8070" spans="1:7">
      <c r="A8070" s="683" t="s">
        <v>11890</v>
      </c>
      <c r="B8070" s="1379"/>
      <c r="C8070" s="1952"/>
      <c r="D8070" s="1945"/>
      <c r="E8070" s="1946"/>
      <c r="F8070" s="1380" t="s">
        <v>3834</v>
      </c>
      <c r="G8070" s="1381"/>
    </row>
    <row r="8071" spans="1:7">
      <c r="A8071" s="683" t="s">
        <v>11891</v>
      </c>
      <c r="B8071" s="1379"/>
      <c r="C8071" s="1950" t="s">
        <v>3829</v>
      </c>
      <c r="D8071" s="1948" t="s">
        <v>3830</v>
      </c>
      <c r="E8071" s="1949" t="s">
        <v>3831</v>
      </c>
      <c r="F8071" s="1377" t="s">
        <v>3832</v>
      </c>
      <c r="G8071" s="1378"/>
    </row>
    <row r="8072" spans="1:7">
      <c r="A8072" s="683" t="s">
        <v>11892</v>
      </c>
      <c r="B8072" s="1379"/>
      <c r="C8072" s="1951"/>
      <c r="D8072" s="1945"/>
      <c r="E8072" s="1946"/>
      <c r="F8072" s="1380" t="s">
        <v>3834</v>
      </c>
      <c r="G8072" s="1381"/>
    </row>
    <row r="8073" spans="1:7">
      <c r="A8073" s="683" t="s">
        <v>11893</v>
      </c>
      <c r="B8073" s="1379"/>
      <c r="C8073" s="1951"/>
      <c r="D8073" s="1948" t="s">
        <v>3836</v>
      </c>
      <c r="E8073" s="1949" t="s">
        <v>3808</v>
      </c>
      <c r="F8073" s="1377" t="s">
        <v>3832</v>
      </c>
      <c r="G8073" s="1382"/>
    </row>
    <row r="8074" spans="1:7">
      <c r="A8074" s="683" t="s">
        <v>11894</v>
      </c>
      <c r="B8074" s="1379"/>
      <c r="C8074" s="1951"/>
      <c r="D8074" s="1935"/>
      <c r="E8074" s="1936"/>
      <c r="F8074" s="1383" t="s">
        <v>3834</v>
      </c>
      <c r="G8074" s="1384"/>
    </row>
    <row r="8075" spans="1:7">
      <c r="A8075" s="683" t="s">
        <v>11895</v>
      </c>
      <c r="B8075" s="1379"/>
      <c r="C8075" s="1951"/>
      <c r="D8075" s="1943" t="s">
        <v>3836</v>
      </c>
      <c r="E8075" s="1944" t="s">
        <v>3831</v>
      </c>
      <c r="F8075" s="1383" t="s">
        <v>3832</v>
      </c>
      <c r="G8075" s="1384"/>
    </row>
    <row r="8076" spans="1:7">
      <c r="A8076" s="683" t="s">
        <v>11896</v>
      </c>
      <c r="B8076" s="1379"/>
      <c r="C8076" s="1951"/>
      <c r="D8076" s="1945"/>
      <c r="E8076" s="1946"/>
      <c r="F8076" s="1380" t="s">
        <v>3834</v>
      </c>
      <c r="G8076" s="1385"/>
    </row>
    <row r="8077" spans="1:7">
      <c r="A8077" s="683" t="s">
        <v>11897</v>
      </c>
      <c r="B8077" s="1379"/>
      <c r="C8077" s="1951"/>
      <c r="D8077" s="1947" t="s">
        <v>3810</v>
      </c>
      <c r="E8077" s="1942"/>
      <c r="F8077" s="1386" t="s">
        <v>3832</v>
      </c>
      <c r="G8077" s="1387"/>
    </row>
    <row r="8078" spans="1:7">
      <c r="A8078" s="683" t="s">
        <v>11898</v>
      </c>
      <c r="B8078" s="1379"/>
      <c r="C8078" s="1951"/>
      <c r="D8078" s="1935"/>
      <c r="E8078" s="1936"/>
      <c r="F8078" s="1383" t="s">
        <v>3834</v>
      </c>
      <c r="G8078" s="1388"/>
    </row>
    <row r="8079" spans="1:7">
      <c r="A8079" s="683" t="s">
        <v>11899</v>
      </c>
      <c r="B8079" s="1379"/>
      <c r="C8079" s="1951"/>
      <c r="D8079" s="1943" t="s">
        <v>3812</v>
      </c>
      <c r="E8079" s="1944"/>
      <c r="F8079" s="1383" t="s">
        <v>3832</v>
      </c>
      <c r="G8079" s="1389"/>
    </row>
    <row r="8080" spans="1:7">
      <c r="A8080" s="683" t="s">
        <v>11900</v>
      </c>
      <c r="B8080" s="1379"/>
      <c r="C8080" s="1951"/>
      <c r="D8080" s="1935"/>
      <c r="E8080" s="1936"/>
      <c r="F8080" s="1383" t="s">
        <v>3834</v>
      </c>
      <c r="G8080" s="1389"/>
    </row>
    <row r="8081" spans="1:7">
      <c r="A8081" s="683" t="s">
        <v>11901</v>
      </c>
      <c r="B8081" s="1379"/>
      <c r="C8081" s="1951"/>
      <c r="D8081" s="1943" t="s">
        <v>3845</v>
      </c>
      <c r="E8081" s="1944"/>
      <c r="F8081" s="1383" t="s">
        <v>3832</v>
      </c>
      <c r="G8081" s="1390"/>
    </row>
    <row r="8082" spans="1:7">
      <c r="A8082" s="683" t="s">
        <v>11902</v>
      </c>
      <c r="B8082" s="1379"/>
      <c r="C8082" s="1951"/>
      <c r="D8082" s="1945"/>
      <c r="E8082" s="1946"/>
      <c r="F8082" s="1380" t="s">
        <v>3834</v>
      </c>
      <c r="G8082" s="1391"/>
    </row>
    <row r="8083" spans="1:7">
      <c r="A8083" s="683" t="s">
        <v>11903</v>
      </c>
      <c r="B8083" s="1379"/>
      <c r="C8083" s="1951"/>
      <c r="D8083" s="1947" t="s">
        <v>3848</v>
      </c>
      <c r="E8083" s="1942" t="s">
        <v>3808</v>
      </c>
      <c r="F8083" s="1386" t="s">
        <v>3832</v>
      </c>
      <c r="G8083" s="1392"/>
    </row>
    <row r="8084" spans="1:7">
      <c r="A8084" s="683" t="s">
        <v>11904</v>
      </c>
      <c r="B8084" s="1379"/>
      <c r="C8084" s="1951"/>
      <c r="D8084" s="1935"/>
      <c r="E8084" s="1936"/>
      <c r="F8084" s="1383" t="s">
        <v>3834</v>
      </c>
      <c r="G8084" s="1393"/>
    </row>
    <row r="8085" spans="1:7">
      <c r="A8085" s="683" t="s">
        <v>11905</v>
      </c>
      <c r="B8085" s="1379"/>
      <c r="C8085" s="1951"/>
      <c r="D8085" s="1943" t="s">
        <v>3851</v>
      </c>
      <c r="E8085" s="1944" t="s">
        <v>3808</v>
      </c>
      <c r="F8085" s="1383" t="s">
        <v>3832</v>
      </c>
      <c r="G8085" s="1393"/>
    </row>
    <row r="8086" spans="1:7">
      <c r="A8086" s="683" t="s">
        <v>11906</v>
      </c>
      <c r="B8086" s="1379"/>
      <c r="C8086" s="1951"/>
      <c r="D8086" s="1935"/>
      <c r="E8086" s="1936"/>
      <c r="F8086" s="1383" t="s">
        <v>3834</v>
      </c>
      <c r="G8086" s="1393"/>
    </row>
    <row r="8087" spans="1:7">
      <c r="A8087" s="683" t="s">
        <v>11907</v>
      </c>
      <c r="B8087" s="1379"/>
      <c r="C8087" s="1951"/>
      <c r="D8087" s="1943" t="s">
        <v>3851</v>
      </c>
      <c r="E8087" s="1944" t="s">
        <v>3831</v>
      </c>
      <c r="F8087" s="1383" t="s">
        <v>3832</v>
      </c>
      <c r="G8087" s="1393"/>
    </row>
    <row r="8088" spans="1:7">
      <c r="A8088" s="683" t="s">
        <v>11908</v>
      </c>
      <c r="B8088" s="1379"/>
      <c r="C8088" s="1951"/>
      <c r="D8088" s="1935"/>
      <c r="E8088" s="1936"/>
      <c r="F8088" s="1383" t="s">
        <v>3834</v>
      </c>
      <c r="G8088" s="1393"/>
    </row>
    <row r="8089" spans="1:7">
      <c r="A8089" s="683" t="s">
        <v>11909</v>
      </c>
      <c r="B8089" s="1379"/>
      <c r="C8089" s="1951"/>
      <c r="D8089" s="1943" t="s">
        <v>3856</v>
      </c>
      <c r="E8089" s="1944" t="s">
        <v>3808</v>
      </c>
      <c r="F8089" s="1383" t="s">
        <v>3832</v>
      </c>
      <c r="G8089" s="1393"/>
    </row>
    <row r="8090" spans="1:7">
      <c r="A8090" s="683" t="s">
        <v>11910</v>
      </c>
      <c r="B8090" s="1379"/>
      <c r="C8090" s="1951"/>
      <c r="D8090" s="1935"/>
      <c r="E8090" s="1936"/>
      <c r="F8090" s="1383" t="s">
        <v>3834</v>
      </c>
      <c r="G8090" s="1393"/>
    </row>
    <row r="8091" spans="1:7">
      <c r="A8091" s="683" t="s">
        <v>11911</v>
      </c>
      <c r="B8091" s="1379"/>
      <c r="C8091" s="1951"/>
      <c r="D8091" s="1943" t="s">
        <v>3856</v>
      </c>
      <c r="E8091" s="1944" t="s">
        <v>3831</v>
      </c>
      <c r="F8091" s="1383" t="s">
        <v>3832</v>
      </c>
      <c r="G8091" s="1393"/>
    </row>
    <row r="8092" spans="1:7">
      <c r="A8092" s="683" t="s">
        <v>11912</v>
      </c>
      <c r="B8092" s="1379"/>
      <c r="C8092" s="1952"/>
      <c r="D8092" s="1945"/>
      <c r="E8092" s="1946"/>
      <c r="F8092" s="1380" t="s">
        <v>3834</v>
      </c>
      <c r="G8092" s="1381"/>
    </row>
    <row r="8093" spans="1:7">
      <c r="A8093" s="683" t="s">
        <v>11913</v>
      </c>
      <c r="B8093" s="1379"/>
      <c r="C8093" s="1950" t="s">
        <v>3829</v>
      </c>
      <c r="D8093" s="1948" t="s">
        <v>3830</v>
      </c>
      <c r="E8093" s="1949" t="s">
        <v>3831</v>
      </c>
      <c r="F8093" s="1377" t="s">
        <v>3832</v>
      </c>
      <c r="G8093" s="1378"/>
    </row>
    <row r="8094" spans="1:7">
      <c r="A8094" s="683" t="s">
        <v>11914</v>
      </c>
      <c r="B8094" s="1379"/>
      <c r="C8094" s="1951"/>
      <c r="D8094" s="1945"/>
      <c r="E8094" s="1946"/>
      <c r="F8094" s="1380" t="s">
        <v>3834</v>
      </c>
      <c r="G8094" s="1381"/>
    </row>
    <row r="8095" spans="1:7">
      <c r="A8095" s="683" t="s">
        <v>11915</v>
      </c>
      <c r="B8095" s="1379"/>
      <c r="C8095" s="1951"/>
      <c r="D8095" s="1948" t="s">
        <v>3836</v>
      </c>
      <c r="E8095" s="1949" t="s">
        <v>3808</v>
      </c>
      <c r="F8095" s="1377" t="s">
        <v>3832</v>
      </c>
      <c r="G8095" s="1382"/>
    </row>
    <row r="8096" spans="1:7">
      <c r="A8096" s="683" t="s">
        <v>11916</v>
      </c>
      <c r="B8096" s="1379"/>
      <c r="C8096" s="1951"/>
      <c r="D8096" s="1935"/>
      <c r="E8096" s="1936"/>
      <c r="F8096" s="1383" t="s">
        <v>3834</v>
      </c>
      <c r="G8096" s="1384"/>
    </row>
    <row r="8097" spans="1:7">
      <c r="A8097" s="683" t="s">
        <v>11917</v>
      </c>
      <c r="B8097" s="1379"/>
      <c r="C8097" s="1951"/>
      <c r="D8097" s="1943" t="s">
        <v>3836</v>
      </c>
      <c r="E8097" s="1944" t="s">
        <v>3831</v>
      </c>
      <c r="F8097" s="1383" t="s">
        <v>3832</v>
      </c>
      <c r="G8097" s="1384"/>
    </row>
    <row r="8098" spans="1:7">
      <c r="A8098" s="683" t="s">
        <v>11918</v>
      </c>
      <c r="B8098" s="1379"/>
      <c r="C8098" s="1951"/>
      <c r="D8098" s="1945"/>
      <c r="E8098" s="1946"/>
      <c r="F8098" s="1380" t="s">
        <v>3834</v>
      </c>
      <c r="G8098" s="1385"/>
    </row>
    <row r="8099" spans="1:7">
      <c r="A8099" s="683" t="s">
        <v>11919</v>
      </c>
      <c r="B8099" s="1379"/>
      <c r="C8099" s="1951"/>
      <c r="D8099" s="1947" t="s">
        <v>3810</v>
      </c>
      <c r="E8099" s="1942"/>
      <c r="F8099" s="1386" t="s">
        <v>3832</v>
      </c>
      <c r="G8099" s="1387"/>
    </row>
    <row r="8100" spans="1:7">
      <c r="A8100" s="683" t="s">
        <v>11920</v>
      </c>
      <c r="B8100" s="1379"/>
      <c r="C8100" s="1951"/>
      <c r="D8100" s="1935"/>
      <c r="E8100" s="1936"/>
      <c r="F8100" s="1383" t="s">
        <v>3834</v>
      </c>
      <c r="G8100" s="1388"/>
    </row>
    <row r="8101" spans="1:7">
      <c r="A8101" s="683" t="s">
        <v>11921</v>
      </c>
      <c r="B8101" s="1379"/>
      <c r="C8101" s="1951"/>
      <c r="D8101" s="1943" t="s">
        <v>3812</v>
      </c>
      <c r="E8101" s="1944"/>
      <c r="F8101" s="1383" t="s">
        <v>3832</v>
      </c>
      <c r="G8101" s="1389"/>
    </row>
    <row r="8102" spans="1:7">
      <c r="A8102" s="683" t="s">
        <v>11922</v>
      </c>
      <c r="B8102" s="1379"/>
      <c r="C8102" s="1951"/>
      <c r="D8102" s="1935"/>
      <c r="E8102" s="1936"/>
      <c r="F8102" s="1383" t="s">
        <v>3834</v>
      </c>
      <c r="G8102" s="1389"/>
    </row>
    <row r="8103" spans="1:7">
      <c r="A8103" s="683" t="s">
        <v>11923</v>
      </c>
      <c r="B8103" s="1379"/>
      <c r="C8103" s="1951"/>
      <c r="D8103" s="1943" t="s">
        <v>3845</v>
      </c>
      <c r="E8103" s="1944"/>
      <c r="F8103" s="1383" t="s">
        <v>3832</v>
      </c>
      <c r="G8103" s="1390"/>
    </row>
    <row r="8104" spans="1:7">
      <c r="A8104" s="683" t="s">
        <v>11924</v>
      </c>
      <c r="B8104" s="1379"/>
      <c r="C8104" s="1951"/>
      <c r="D8104" s="1945"/>
      <c r="E8104" s="1946"/>
      <c r="F8104" s="1380" t="s">
        <v>3834</v>
      </c>
      <c r="G8104" s="1391"/>
    </row>
    <row r="8105" spans="1:7">
      <c r="A8105" s="683" t="s">
        <v>11925</v>
      </c>
      <c r="B8105" s="1379"/>
      <c r="C8105" s="1951"/>
      <c r="D8105" s="1947" t="s">
        <v>3848</v>
      </c>
      <c r="E8105" s="1942" t="s">
        <v>3808</v>
      </c>
      <c r="F8105" s="1386" t="s">
        <v>3832</v>
      </c>
      <c r="G8105" s="1392"/>
    </row>
    <row r="8106" spans="1:7">
      <c r="A8106" s="683" t="s">
        <v>11926</v>
      </c>
      <c r="B8106" s="1379"/>
      <c r="C8106" s="1951"/>
      <c r="D8106" s="1935"/>
      <c r="E8106" s="1936"/>
      <c r="F8106" s="1383" t="s">
        <v>3834</v>
      </c>
      <c r="G8106" s="1393"/>
    </row>
    <row r="8107" spans="1:7">
      <c r="A8107" s="683" t="s">
        <v>11927</v>
      </c>
      <c r="B8107" s="1379"/>
      <c r="C8107" s="1951"/>
      <c r="D8107" s="1943" t="s">
        <v>3851</v>
      </c>
      <c r="E8107" s="1944" t="s">
        <v>3808</v>
      </c>
      <c r="F8107" s="1383" t="s">
        <v>3832</v>
      </c>
      <c r="G8107" s="1393"/>
    </row>
    <row r="8108" spans="1:7">
      <c r="A8108" s="683" t="s">
        <v>11928</v>
      </c>
      <c r="B8108" s="1379"/>
      <c r="C8108" s="1951"/>
      <c r="D8108" s="1935"/>
      <c r="E8108" s="1936"/>
      <c r="F8108" s="1383" t="s">
        <v>3834</v>
      </c>
      <c r="G8108" s="1393"/>
    </row>
    <row r="8109" spans="1:7">
      <c r="A8109" s="683" t="s">
        <v>11929</v>
      </c>
      <c r="B8109" s="1379"/>
      <c r="C8109" s="1951"/>
      <c r="D8109" s="1943" t="s">
        <v>3851</v>
      </c>
      <c r="E8109" s="1944" t="s">
        <v>3831</v>
      </c>
      <c r="F8109" s="1383" t="s">
        <v>3832</v>
      </c>
      <c r="G8109" s="1393"/>
    </row>
    <row r="8110" spans="1:7">
      <c r="A8110" s="683" t="s">
        <v>11930</v>
      </c>
      <c r="B8110" s="1379"/>
      <c r="C8110" s="1951"/>
      <c r="D8110" s="1935"/>
      <c r="E8110" s="1936"/>
      <c r="F8110" s="1383" t="s">
        <v>3834</v>
      </c>
      <c r="G8110" s="1393"/>
    </row>
    <row r="8111" spans="1:7">
      <c r="A8111" s="683" t="s">
        <v>11931</v>
      </c>
      <c r="B8111" s="1379"/>
      <c r="C8111" s="1951"/>
      <c r="D8111" s="1943" t="s">
        <v>3856</v>
      </c>
      <c r="E8111" s="1944" t="s">
        <v>3808</v>
      </c>
      <c r="F8111" s="1383" t="s">
        <v>3832</v>
      </c>
      <c r="G8111" s="1393"/>
    </row>
    <row r="8112" spans="1:7">
      <c r="A8112" s="683" t="s">
        <v>11932</v>
      </c>
      <c r="B8112" s="1379"/>
      <c r="C8112" s="1951"/>
      <c r="D8112" s="1935"/>
      <c r="E8112" s="1936"/>
      <c r="F8112" s="1383" t="s">
        <v>3834</v>
      </c>
      <c r="G8112" s="1393"/>
    </row>
    <row r="8113" spans="1:7">
      <c r="A8113" s="683" t="s">
        <v>11933</v>
      </c>
      <c r="B8113" s="1379"/>
      <c r="C8113" s="1951"/>
      <c r="D8113" s="1943" t="s">
        <v>3856</v>
      </c>
      <c r="E8113" s="1944" t="s">
        <v>3831</v>
      </c>
      <c r="F8113" s="1383" t="s">
        <v>3832</v>
      </c>
      <c r="G8113" s="1393"/>
    </row>
    <row r="8114" spans="1:7">
      <c r="A8114" s="683" t="s">
        <v>11934</v>
      </c>
      <c r="B8114" s="1379"/>
      <c r="C8114" s="1952"/>
      <c r="D8114" s="1945"/>
      <c r="E8114" s="1946"/>
      <c r="F8114" s="1380" t="s">
        <v>3834</v>
      </c>
      <c r="G8114" s="1381"/>
    </row>
    <row r="8115" spans="1:7">
      <c r="A8115" s="683" t="s">
        <v>11935</v>
      </c>
      <c r="B8115" s="1379"/>
      <c r="C8115" s="1950" t="s">
        <v>3829</v>
      </c>
      <c r="D8115" s="1948" t="s">
        <v>3830</v>
      </c>
      <c r="E8115" s="1949" t="s">
        <v>3831</v>
      </c>
      <c r="F8115" s="1377" t="s">
        <v>3832</v>
      </c>
      <c r="G8115" s="1378"/>
    </row>
    <row r="8116" spans="1:7">
      <c r="A8116" s="683" t="s">
        <v>11936</v>
      </c>
      <c r="B8116" s="1379"/>
      <c r="C8116" s="1951"/>
      <c r="D8116" s="1945"/>
      <c r="E8116" s="1946"/>
      <c r="F8116" s="1380" t="s">
        <v>3834</v>
      </c>
      <c r="G8116" s="1381"/>
    </row>
    <row r="8117" spans="1:7">
      <c r="A8117" s="683" t="s">
        <v>11937</v>
      </c>
      <c r="B8117" s="1379"/>
      <c r="C8117" s="1951"/>
      <c r="D8117" s="1948" t="s">
        <v>3836</v>
      </c>
      <c r="E8117" s="1949" t="s">
        <v>3808</v>
      </c>
      <c r="F8117" s="1377" t="s">
        <v>3832</v>
      </c>
      <c r="G8117" s="1382"/>
    </row>
    <row r="8118" spans="1:7">
      <c r="A8118" s="683" t="s">
        <v>11938</v>
      </c>
      <c r="B8118" s="1379"/>
      <c r="C8118" s="1951"/>
      <c r="D8118" s="1935"/>
      <c r="E8118" s="1936"/>
      <c r="F8118" s="1383" t="s">
        <v>3834</v>
      </c>
      <c r="G8118" s="1384"/>
    </row>
    <row r="8119" spans="1:7">
      <c r="A8119" s="683" t="s">
        <v>11939</v>
      </c>
      <c r="B8119" s="1379"/>
      <c r="C8119" s="1951"/>
      <c r="D8119" s="1943" t="s">
        <v>3836</v>
      </c>
      <c r="E8119" s="1944" t="s">
        <v>3831</v>
      </c>
      <c r="F8119" s="1383" t="s">
        <v>3832</v>
      </c>
      <c r="G8119" s="1384"/>
    </row>
    <row r="8120" spans="1:7">
      <c r="A8120" s="683" t="s">
        <v>11940</v>
      </c>
      <c r="B8120" s="1379"/>
      <c r="C8120" s="1951"/>
      <c r="D8120" s="1945"/>
      <c r="E8120" s="1946"/>
      <c r="F8120" s="1380" t="s">
        <v>3834</v>
      </c>
      <c r="G8120" s="1385"/>
    </row>
    <row r="8121" spans="1:7">
      <c r="A8121" s="683" t="s">
        <v>11941</v>
      </c>
      <c r="B8121" s="1379"/>
      <c r="C8121" s="1951"/>
      <c r="D8121" s="1947" t="s">
        <v>3810</v>
      </c>
      <c r="E8121" s="1942"/>
      <c r="F8121" s="1386" t="s">
        <v>3832</v>
      </c>
      <c r="G8121" s="1387"/>
    </row>
    <row r="8122" spans="1:7">
      <c r="A8122" s="683" t="s">
        <v>11942</v>
      </c>
      <c r="B8122" s="1379"/>
      <c r="C8122" s="1951"/>
      <c r="D8122" s="1935"/>
      <c r="E8122" s="1936"/>
      <c r="F8122" s="1383" t="s">
        <v>3834</v>
      </c>
      <c r="G8122" s="1388"/>
    </row>
    <row r="8123" spans="1:7">
      <c r="A8123" s="683" t="s">
        <v>11943</v>
      </c>
      <c r="B8123" s="1379"/>
      <c r="C8123" s="1951"/>
      <c r="D8123" s="1943" t="s">
        <v>3812</v>
      </c>
      <c r="E8123" s="1944"/>
      <c r="F8123" s="1383" t="s">
        <v>3832</v>
      </c>
      <c r="G8123" s="1389"/>
    </row>
    <row r="8124" spans="1:7">
      <c r="A8124" s="683" t="s">
        <v>11944</v>
      </c>
      <c r="B8124" s="1379"/>
      <c r="C8124" s="1951"/>
      <c r="D8124" s="1935"/>
      <c r="E8124" s="1936"/>
      <c r="F8124" s="1383" t="s">
        <v>3834</v>
      </c>
      <c r="G8124" s="1389"/>
    </row>
    <row r="8125" spans="1:7">
      <c r="A8125" s="683" t="s">
        <v>11945</v>
      </c>
      <c r="B8125" s="1379"/>
      <c r="C8125" s="1951"/>
      <c r="D8125" s="1943" t="s">
        <v>3845</v>
      </c>
      <c r="E8125" s="1944"/>
      <c r="F8125" s="1383" t="s">
        <v>3832</v>
      </c>
      <c r="G8125" s="1390"/>
    </row>
    <row r="8126" spans="1:7">
      <c r="A8126" s="683" t="s">
        <v>11946</v>
      </c>
      <c r="B8126" s="1379"/>
      <c r="C8126" s="1951"/>
      <c r="D8126" s="1945"/>
      <c r="E8126" s="1946"/>
      <c r="F8126" s="1380" t="s">
        <v>3834</v>
      </c>
      <c r="G8126" s="1391"/>
    </row>
    <row r="8127" spans="1:7">
      <c r="A8127" s="683" t="s">
        <v>11947</v>
      </c>
      <c r="B8127" s="1379"/>
      <c r="C8127" s="1951"/>
      <c r="D8127" s="1947" t="s">
        <v>3848</v>
      </c>
      <c r="E8127" s="1942" t="s">
        <v>3808</v>
      </c>
      <c r="F8127" s="1386" t="s">
        <v>3832</v>
      </c>
      <c r="G8127" s="1392"/>
    </row>
    <row r="8128" spans="1:7">
      <c r="A8128" s="683" t="s">
        <v>11948</v>
      </c>
      <c r="B8128" s="1379"/>
      <c r="C8128" s="1951"/>
      <c r="D8128" s="1935"/>
      <c r="E8128" s="1936"/>
      <c r="F8128" s="1383" t="s">
        <v>3834</v>
      </c>
      <c r="G8128" s="1393"/>
    </row>
    <row r="8129" spans="1:7">
      <c r="A8129" s="683" t="s">
        <v>11949</v>
      </c>
      <c r="B8129" s="1379"/>
      <c r="C8129" s="1951"/>
      <c r="D8129" s="1943" t="s">
        <v>3851</v>
      </c>
      <c r="E8129" s="1944" t="s">
        <v>3808</v>
      </c>
      <c r="F8129" s="1383" t="s">
        <v>3832</v>
      </c>
      <c r="G8129" s="1393"/>
    </row>
    <row r="8130" spans="1:7">
      <c r="A8130" s="683" t="s">
        <v>11950</v>
      </c>
      <c r="B8130" s="1379"/>
      <c r="C8130" s="1951"/>
      <c r="D8130" s="1935"/>
      <c r="E8130" s="1936"/>
      <c r="F8130" s="1383" t="s">
        <v>3834</v>
      </c>
      <c r="G8130" s="1393"/>
    </row>
    <row r="8131" spans="1:7">
      <c r="A8131" s="683" t="s">
        <v>11951</v>
      </c>
      <c r="B8131" s="1379"/>
      <c r="C8131" s="1951"/>
      <c r="D8131" s="1943" t="s">
        <v>3851</v>
      </c>
      <c r="E8131" s="1944" t="s">
        <v>3831</v>
      </c>
      <c r="F8131" s="1383" t="s">
        <v>3832</v>
      </c>
      <c r="G8131" s="1393"/>
    </row>
    <row r="8132" spans="1:7">
      <c r="A8132" s="683" t="s">
        <v>11952</v>
      </c>
      <c r="B8132" s="1379"/>
      <c r="C8132" s="1951"/>
      <c r="D8132" s="1935"/>
      <c r="E8132" s="1936"/>
      <c r="F8132" s="1383" t="s">
        <v>3834</v>
      </c>
      <c r="G8132" s="1393"/>
    </row>
    <row r="8133" spans="1:7">
      <c r="A8133" s="683" t="s">
        <v>11953</v>
      </c>
      <c r="B8133" s="1379"/>
      <c r="C8133" s="1951"/>
      <c r="D8133" s="1943" t="s">
        <v>3856</v>
      </c>
      <c r="E8133" s="1944" t="s">
        <v>3808</v>
      </c>
      <c r="F8133" s="1383" t="s">
        <v>3832</v>
      </c>
      <c r="G8133" s="1393"/>
    </row>
    <row r="8134" spans="1:7">
      <c r="A8134" s="683" t="s">
        <v>11954</v>
      </c>
      <c r="B8134" s="1379"/>
      <c r="C8134" s="1951"/>
      <c r="D8134" s="1935"/>
      <c r="E8134" s="1936"/>
      <c r="F8134" s="1383" t="s">
        <v>3834</v>
      </c>
      <c r="G8134" s="1393"/>
    </row>
    <row r="8135" spans="1:7">
      <c r="A8135" s="683" t="s">
        <v>11955</v>
      </c>
      <c r="B8135" s="1379"/>
      <c r="C8135" s="1951"/>
      <c r="D8135" s="1943" t="s">
        <v>3856</v>
      </c>
      <c r="E8135" s="1944" t="s">
        <v>3831</v>
      </c>
      <c r="F8135" s="1383" t="s">
        <v>3832</v>
      </c>
      <c r="G8135" s="1393"/>
    </row>
    <row r="8136" spans="1:7">
      <c r="A8136" s="683" t="s">
        <v>11956</v>
      </c>
      <c r="B8136" s="1379"/>
      <c r="C8136" s="1952"/>
      <c r="D8136" s="1945"/>
      <c r="E8136" s="1946"/>
      <c r="F8136" s="1380" t="s">
        <v>3834</v>
      </c>
      <c r="G8136" s="1381"/>
    </row>
    <row r="8137" spans="1:7">
      <c r="A8137" s="683" t="s">
        <v>11957</v>
      </c>
      <c r="B8137" s="1379"/>
      <c r="C8137" s="1950" t="s">
        <v>3829</v>
      </c>
      <c r="D8137" s="1948" t="s">
        <v>3830</v>
      </c>
      <c r="E8137" s="1949" t="s">
        <v>3831</v>
      </c>
      <c r="F8137" s="1377" t="s">
        <v>3832</v>
      </c>
      <c r="G8137" s="1378"/>
    </row>
    <row r="8138" spans="1:7">
      <c r="A8138" s="683" t="s">
        <v>11958</v>
      </c>
      <c r="B8138" s="1379"/>
      <c r="C8138" s="1951"/>
      <c r="D8138" s="1945"/>
      <c r="E8138" s="1946"/>
      <c r="F8138" s="1380" t="s">
        <v>3834</v>
      </c>
      <c r="G8138" s="1381"/>
    </row>
    <row r="8139" spans="1:7">
      <c r="A8139" s="683" t="s">
        <v>11959</v>
      </c>
      <c r="B8139" s="1379"/>
      <c r="C8139" s="1951"/>
      <c r="D8139" s="1948" t="s">
        <v>3836</v>
      </c>
      <c r="E8139" s="1949" t="s">
        <v>3808</v>
      </c>
      <c r="F8139" s="1377" t="s">
        <v>3832</v>
      </c>
      <c r="G8139" s="1382"/>
    </row>
    <row r="8140" spans="1:7">
      <c r="A8140" s="683" t="s">
        <v>11960</v>
      </c>
      <c r="B8140" s="1379"/>
      <c r="C8140" s="1951"/>
      <c r="D8140" s="1935"/>
      <c r="E8140" s="1936"/>
      <c r="F8140" s="1383" t="s">
        <v>3834</v>
      </c>
      <c r="G8140" s="1384"/>
    </row>
    <row r="8141" spans="1:7">
      <c r="A8141" s="683" t="s">
        <v>11961</v>
      </c>
      <c r="B8141" s="1379"/>
      <c r="C8141" s="1951"/>
      <c r="D8141" s="1943" t="s">
        <v>3836</v>
      </c>
      <c r="E8141" s="1944" t="s">
        <v>3831</v>
      </c>
      <c r="F8141" s="1383" t="s">
        <v>3832</v>
      </c>
      <c r="G8141" s="1384"/>
    </row>
    <row r="8142" spans="1:7">
      <c r="A8142" s="683" t="s">
        <v>11962</v>
      </c>
      <c r="B8142" s="1379"/>
      <c r="C8142" s="1951"/>
      <c r="D8142" s="1945"/>
      <c r="E8142" s="1946"/>
      <c r="F8142" s="1380" t="s">
        <v>3834</v>
      </c>
      <c r="G8142" s="1385"/>
    </row>
    <row r="8143" spans="1:7">
      <c r="A8143" s="683" t="s">
        <v>11963</v>
      </c>
      <c r="B8143" s="1379"/>
      <c r="C8143" s="1951"/>
      <c r="D8143" s="1947" t="s">
        <v>3810</v>
      </c>
      <c r="E8143" s="1942"/>
      <c r="F8143" s="1386" t="s">
        <v>3832</v>
      </c>
      <c r="G8143" s="1387"/>
    </row>
    <row r="8144" spans="1:7">
      <c r="A8144" s="683" t="s">
        <v>11964</v>
      </c>
      <c r="B8144" s="1379"/>
      <c r="C8144" s="1951"/>
      <c r="D8144" s="1935"/>
      <c r="E8144" s="1936"/>
      <c r="F8144" s="1383" t="s">
        <v>3834</v>
      </c>
      <c r="G8144" s="1388"/>
    </row>
    <row r="8145" spans="1:7">
      <c r="A8145" s="683" t="s">
        <v>11965</v>
      </c>
      <c r="B8145" s="1379"/>
      <c r="C8145" s="1951"/>
      <c r="D8145" s="1943" t="s">
        <v>3812</v>
      </c>
      <c r="E8145" s="1944"/>
      <c r="F8145" s="1383" t="s">
        <v>3832</v>
      </c>
      <c r="G8145" s="1389"/>
    </row>
    <row r="8146" spans="1:7">
      <c r="A8146" s="683" t="s">
        <v>11966</v>
      </c>
      <c r="B8146" s="1379"/>
      <c r="C8146" s="1951"/>
      <c r="D8146" s="1935"/>
      <c r="E8146" s="1936"/>
      <c r="F8146" s="1383" t="s">
        <v>3834</v>
      </c>
      <c r="G8146" s="1389"/>
    </row>
    <row r="8147" spans="1:7">
      <c r="A8147" s="683" t="s">
        <v>11967</v>
      </c>
      <c r="B8147" s="1379"/>
      <c r="C8147" s="1951"/>
      <c r="D8147" s="1943" t="s">
        <v>3845</v>
      </c>
      <c r="E8147" s="1944"/>
      <c r="F8147" s="1383" t="s">
        <v>3832</v>
      </c>
      <c r="G8147" s="1390"/>
    </row>
    <row r="8148" spans="1:7">
      <c r="A8148" s="683" t="s">
        <v>11968</v>
      </c>
      <c r="B8148" s="1379"/>
      <c r="C8148" s="1951"/>
      <c r="D8148" s="1945"/>
      <c r="E8148" s="1946"/>
      <c r="F8148" s="1380" t="s">
        <v>3834</v>
      </c>
      <c r="G8148" s="1391"/>
    </row>
    <row r="8149" spans="1:7">
      <c r="A8149" s="683" t="s">
        <v>11969</v>
      </c>
      <c r="B8149" s="1379"/>
      <c r="C8149" s="1951"/>
      <c r="D8149" s="1947" t="s">
        <v>3848</v>
      </c>
      <c r="E8149" s="1942" t="s">
        <v>3808</v>
      </c>
      <c r="F8149" s="1386" t="s">
        <v>3832</v>
      </c>
      <c r="G8149" s="1392"/>
    </row>
    <row r="8150" spans="1:7">
      <c r="A8150" s="683" t="s">
        <v>11970</v>
      </c>
      <c r="B8150" s="1379"/>
      <c r="C8150" s="1951"/>
      <c r="D8150" s="1935"/>
      <c r="E8150" s="1936"/>
      <c r="F8150" s="1383" t="s">
        <v>3834</v>
      </c>
      <c r="G8150" s="1393"/>
    </row>
    <row r="8151" spans="1:7">
      <c r="A8151" s="683" t="s">
        <v>11971</v>
      </c>
      <c r="B8151" s="1379"/>
      <c r="C8151" s="1951"/>
      <c r="D8151" s="1943" t="s">
        <v>3851</v>
      </c>
      <c r="E8151" s="1944" t="s">
        <v>3808</v>
      </c>
      <c r="F8151" s="1383" t="s">
        <v>3832</v>
      </c>
      <c r="G8151" s="1393"/>
    </row>
    <row r="8152" spans="1:7">
      <c r="A8152" s="683" t="s">
        <v>11972</v>
      </c>
      <c r="B8152" s="1379"/>
      <c r="C8152" s="1951"/>
      <c r="D8152" s="1935"/>
      <c r="E8152" s="1936"/>
      <c r="F8152" s="1383" t="s">
        <v>3834</v>
      </c>
      <c r="G8152" s="1393"/>
    </row>
    <row r="8153" spans="1:7">
      <c r="A8153" s="683" t="s">
        <v>11973</v>
      </c>
      <c r="B8153" s="1379"/>
      <c r="C8153" s="1951"/>
      <c r="D8153" s="1943" t="s">
        <v>3851</v>
      </c>
      <c r="E8153" s="1944" t="s">
        <v>3831</v>
      </c>
      <c r="F8153" s="1383" t="s">
        <v>3832</v>
      </c>
      <c r="G8153" s="1393"/>
    </row>
    <row r="8154" spans="1:7">
      <c r="A8154" s="683" t="s">
        <v>11974</v>
      </c>
      <c r="B8154" s="1379"/>
      <c r="C8154" s="1951"/>
      <c r="D8154" s="1935"/>
      <c r="E8154" s="1936"/>
      <c r="F8154" s="1383" t="s">
        <v>3834</v>
      </c>
      <c r="G8154" s="1393"/>
    </row>
    <row r="8155" spans="1:7">
      <c r="A8155" s="683" t="s">
        <v>11975</v>
      </c>
      <c r="B8155" s="1379"/>
      <c r="C8155" s="1951"/>
      <c r="D8155" s="1943" t="s">
        <v>3856</v>
      </c>
      <c r="E8155" s="1944" t="s">
        <v>3808</v>
      </c>
      <c r="F8155" s="1383" t="s">
        <v>3832</v>
      </c>
      <c r="G8155" s="1393"/>
    </row>
    <row r="8156" spans="1:7">
      <c r="A8156" s="683" t="s">
        <v>11976</v>
      </c>
      <c r="B8156" s="1379"/>
      <c r="C8156" s="1951"/>
      <c r="D8156" s="1935"/>
      <c r="E8156" s="1936"/>
      <c r="F8156" s="1383" t="s">
        <v>3834</v>
      </c>
      <c r="G8156" s="1393"/>
    </row>
    <row r="8157" spans="1:7">
      <c r="A8157" s="683" t="s">
        <v>11977</v>
      </c>
      <c r="B8157" s="1379"/>
      <c r="C8157" s="1951"/>
      <c r="D8157" s="1943" t="s">
        <v>3856</v>
      </c>
      <c r="E8157" s="1944" t="s">
        <v>3831</v>
      </c>
      <c r="F8157" s="1383" t="s">
        <v>3832</v>
      </c>
      <c r="G8157" s="1393"/>
    </row>
    <row r="8158" spans="1:7">
      <c r="A8158" s="683" t="s">
        <v>11978</v>
      </c>
      <c r="B8158" s="1379"/>
      <c r="C8158" s="1952"/>
      <c r="D8158" s="1945"/>
      <c r="E8158" s="1946"/>
      <c r="F8158" s="1380" t="s">
        <v>3834</v>
      </c>
      <c r="G8158" s="1381"/>
    </row>
    <row r="8159" spans="1:7">
      <c r="A8159" s="683" t="s">
        <v>11979</v>
      </c>
      <c r="B8159" s="1379"/>
      <c r="C8159" s="1950" t="s">
        <v>3829</v>
      </c>
      <c r="D8159" s="1948" t="s">
        <v>3830</v>
      </c>
      <c r="E8159" s="1949" t="s">
        <v>3831</v>
      </c>
      <c r="F8159" s="1377" t="s">
        <v>3832</v>
      </c>
      <c r="G8159" s="1378"/>
    </row>
    <row r="8160" spans="1:7">
      <c r="A8160" s="683" t="s">
        <v>11980</v>
      </c>
      <c r="B8160" s="1379"/>
      <c r="C8160" s="1951"/>
      <c r="D8160" s="1945"/>
      <c r="E8160" s="1946"/>
      <c r="F8160" s="1380" t="s">
        <v>3834</v>
      </c>
      <c r="G8160" s="1381"/>
    </row>
    <row r="8161" spans="1:7">
      <c r="A8161" s="683" t="s">
        <v>11981</v>
      </c>
      <c r="B8161" s="1379"/>
      <c r="C8161" s="1951"/>
      <c r="D8161" s="1948" t="s">
        <v>3836</v>
      </c>
      <c r="E8161" s="1949" t="s">
        <v>3808</v>
      </c>
      <c r="F8161" s="1377" t="s">
        <v>3832</v>
      </c>
      <c r="G8161" s="1382"/>
    </row>
    <row r="8162" spans="1:7">
      <c r="A8162" s="683" t="s">
        <v>11982</v>
      </c>
      <c r="B8162" s="1379"/>
      <c r="C8162" s="1951"/>
      <c r="D8162" s="1935"/>
      <c r="E8162" s="1936"/>
      <c r="F8162" s="1383" t="s">
        <v>3834</v>
      </c>
      <c r="G8162" s="1384"/>
    </row>
    <row r="8163" spans="1:7">
      <c r="A8163" s="683" t="s">
        <v>11983</v>
      </c>
      <c r="B8163" s="1379"/>
      <c r="C8163" s="1951"/>
      <c r="D8163" s="1943" t="s">
        <v>3836</v>
      </c>
      <c r="E8163" s="1944" t="s">
        <v>3831</v>
      </c>
      <c r="F8163" s="1383" t="s">
        <v>3832</v>
      </c>
      <c r="G8163" s="1384"/>
    </row>
    <row r="8164" spans="1:7">
      <c r="A8164" s="683" t="s">
        <v>11984</v>
      </c>
      <c r="B8164" s="1379"/>
      <c r="C8164" s="1951"/>
      <c r="D8164" s="1945"/>
      <c r="E8164" s="1946"/>
      <c r="F8164" s="1380" t="s">
        <v>3834</v>
      </c>
      <c r="G8164" s="1385"/>
    </row>
    <row r="8165" spans="1:7">
      <c r="A8165" s="683" t="s">
        <v>11985</v>
      </c>
      <c r="B8165" s="1379"/>
      <c r="C8165" s="1951"/>
      <c r="D8165" s="1947" t="s">
        <v>3810</v>
      </c>
      <c r="E8165" s="1942"/>
      <c r="F8165" s="1386" t="s">
        <v>3832</v>
      </c>
      <c r="G8165" s="1387"/>
    </row>
    <row r="8166" spans="1:7">
      <c r="A8166" s="683" t="s">
        <v>11986</v>
      </c>
      <c r="B8166" s="1379"/>
      <c r="C8166" s="1951"/>
      <c r="D8166" s="1935"/>
      <c r="E8166" s="1936"/>
      <c r="F8166" s="1383" t="s">
        <v>3834</v>
      </c>
      <c r="G8166" s="1388"/>
    </row>
    <row r="8167" spans="1:7">
      <c r="A8167" s="683" t="s">
        <v>11987</v>
      </c>
      <c r="B8167" s="1379"/>
      <c r="C8167" s="1951"/>
      <c r="D8167" s="1943" t="s">
        <v>3812</v>
      </c>
      <c r="E8167" s="1944"/>
      <c r="F8167" s="1383" t="s">
        <v>3832</v>
      </c>
      <c r="G8167" s="1389"/>
    </row>
    <row r="8168" spans="1:7">
      <c r="A8168" s="683" t="s">
        <v>11988</v>
      </c>
      <c r="B8168" s="1379"/>
      <c r="C8168" s="1951"/>
      <c r="D8168" s="1935"/>
      <c r="E8168" s="1936"/>
      <c r="F8168" s="1383" t="s">
        <v>3834</v>
      </c>
      <c r="G8168" s="1389"/>
    </row>
    <row r="8169" spans="1:7">
      <c r="A8169" s="683" t="s">
        <v>11989</v>
      </c>
      <c r="B8169" s="1379"/>
      <c r="C8169" s="1951"/>
      <c r="D8169" s="1943" t="s">
        <v>3845</v>
      </c>
      <c r="E8169" s="1944"/>
      <c r="F8169" s="1383" t="s">
        <v>3832</v>
      </c>
      <c r="G8169" s="1390"/>
    </row>
    <row r="8170" spans="1:7">
      <c r="A8170" s="683" t="s">
        <v>11990</v>
      </c>
      <c r="B8170" s="1379"/>
      <c r="C8170" s="1951"/>
      <c r="D8170" s="1945"/>
      <c r="E8170" s="1946"/>
      <c r="F8170" s="1380" t="s">
        <v>3834</v>
      </c>
      <c r="G8170" s="1391"/>
    </row>
    <row r="8171" spans="1:7">
      <c r="A8171" s="683" t="s">
        <v>11991</v>
      </c>
      <c r="B8171" s="1379"/>
      <c r="C8171" s="1951"/>
      <c r="D8171" s="1947" t="s">
        <v>3848</v>
      </c>
      <c r="E8171" s="1942" t="s">
        <v>3808</v>
      </c>
      <c r="F8171" s="1386" t="s">
        <v>3832</v>
      </c>
      <c r="G8171" s="1392"/>
    </row>
    <row r="8172" spans="1:7">
      <c r="A8172" s="683" t="s">
        <v>11992</v>
      </c>
      <c r="B8172" s="1379"/>
      <c r="C8172" s="1951"/>
      <c r="D8172" s="1935"/>
      <c r="E8172" s="1936"/>
      <c r="F8172" s="1383" t="s">
        <v>3834</v>
      </c>
      <c r="G8172" s="1393"/>
    </row>
    <row r="8173" spans="1:7">
      <c r="A8173" s="683" t="s">
        <v>11993</v>
      </c>
      <c r="B8173" s="1379"/>
      <c r="C8173" s="1951"/>
      <c r="D8173" s="1943" t="s">
        <v>3851</v>
      </c>
      <c r="E8173" s="1944" t="s">
        <v>3808</v>
      </c>
      <c r="F8173" s="1383" t="s">
        <v>3832</v>
      </c>
      <c r="G8173" s="1393"/>
    </row>
    <row r="8174" spans="1:7">
      <c r="A8174" s="683" t="s">
        <v>11994</v>
      </c>
      <c r="B8174" s="1379"/>
      <c r="C8174" s="1951"/>
      <c r="D8174" s="1935"/>
      <c r="E8174" s="1936"/>
      <c r="F8174" s="1383" t="s">
        <v>3834</v>
      </c>
      <c r="G8174" s="1393"/>
    </row>
    <row r="8175" spans="1:7">
      <c r="A8175" s="683" t="s">
        <v>11995</v>
      </c>
      <c r="B8175" s="1379"/>
      <c r="C8175" s="1951"/>
      <c r="D8175" s="1943" t="s">
        <v>3851</v>
      </c>
      <c r="E8175" s="1944" t="s">
        <v>3831</v>
      </c>
      <c r="F8175" s="1383" t="s">
        <v>3832</v>
      </c>
      <c r="G8175" s="1393"/>
    </row>
    <row r="8176" spans="1:7">
      <c r="A8176" s="683" t="s">
        <v>11996</v>
      </c>
      <c r="B8176" s="1379"/>
      <c r="C8176" s="1951"/>
      <c r="D8176" s="1935"/>
      <c r="E8176" s="1936"/>
      <c r="F8176" s="1383" t="s">
        <v>3834</v>
      </c>
      <c r="G8176" s="1393"/>
    </row>
    <row r="8177" spans="1:7">
      <c r="A8177" s="683" t="s">
        <v>11997</v>
      </c>
      <c r="B8177" s="1379"/>
      <c r="C8177" s="1951"/>
      <c r="D8177" s="1943" t="s">
        <v>3856</v>
      </c>
      <c r="E8177" s="1944" t="s">
        <v>3808</v>
      </c>
      <c r="F8177" s="1383" t="s">
        <v>3832</v>
      </c>
      <c r="G8177" s="1393"/>
    </row>
    <row r="8178" spans="1:7">
      <c r="A8178" s="683" t="s">
        <v>11998</v>
      </c>
      <c r="B8178" s="1379"/>
      <c r="C8178" s="1951"/>
      <c r="D8178" s="1935"/>
      <c r="E8178" s="1936"/>
      <c r="F8178" s="1383" t="s">
        <v>3834</v>
      </c>
      <c r="G8178" s="1393"/>
    </row>
    <row r="8179" spans="1:7">
      <c r="A8179" s="683" t="s">
        <v>11999</v>
      </c>
      <c r="B8179" s="1379"/>
      <c r="C8179" s="1951"/>
      <c r="D8179" s="1943" t="s">
        <v>3856</v>
      </c>
      <c r="E8179" s="1944" t="s">
        <v>3831</v>
      </c>
      <c r="F8179" s="1383" t="s">
        <v>3832</v>
      </c>
      <c r="G8179" s="1393"/>
    </row>
    <row r="8180" spans="1:7">
      <c r="A8180" s="683" t="s">
        <v>12000</v>
      </c>
      <c r="B8180" s="1379"/>
      <c r="C8180" s="1952"/>
      <c r="D8180" s="1945"/>
      <c r="E8180" s="1946"/>
      <c r="F8180" s="1380" t="s">
        <v>3834</v>
      </c>
      <c r="G8180" s="1381"/>
    </row>
    <row r="8181" spans="1:7">
      <c r="A8181" s="683" t="s">
        <v>12001</v>
      </c>
      <c r="B8181" s="1379"/>
      <c r="C8181" s="1950" t="s">
        <v>3829</v>
      </c>
      <c r="D8181" s="1948" t="s">
        <v>3830</v>
      </c>
      <c r="E8181" s="1949" t="s">
        <v>3831</v>
      </c>
      <c r="F8181" s="1377" t="s">
        <v>3832</v>
      </c>
      <c r="G8181" s="1378"/>
    </row>
    <row r="8182" spans="1:7">
      <c r="A8182" s="683" t="s">
        <v>12002</v>
      </c>
      <c r="B8182" s="1379"/>
      <c r="C8182" s="1951"/>
      <c r="D8182" s="1945"/>
      <c r="E8182" s="1946"/>
      <c r="F8182" s="1380" t="s">
        <v>3834</v>
      </c>
      <c r="G8182" s="1381"/>
    </row>
    <row r="8183" spans="1:7">
      <c r="A8183" s="683" t="s">
        <v>12003</v>
      </c>
      <c r="B8183" s="1379"/>
      <c r="C8183" s="1951"/>
      <c r="D8183" s="1948" t="s">
        <v>3836</v>
      </c>
      <c r="E8183" s="1949" t="s">
        <v>3808</v>
      </c>
      <c r="F8183" s="1377" t="s">
        <v>3832</v>
      </c>
      <c r="G8183" s="1382"/>
    </row>
    <row r="8184" spans="1:7">
      <c r="A8184" s="683" t="s">
        <v>12004</v>
      </c>
      <c r="B8184" s="1379"/>
      <c r="C8184" s="1951"/>
      <c r="D8184" s="1935"/>
      <c r="E8184" s="1936"/>
      <c r="F8184" s="1383" t="s">
        <v>3834</v>
      </c>
      <c r="G8184" s="1384"/>
    </row>
    <row r="8185" spans="1:7">
      <c r="A8185" s="683" t="s">
        <v>12005</v>
      </c>
      <c r="B8185" s="1379"/>
      <c r="C8185" s="1951"/>
      <c r="D8185" s="1943" t="s">
        <v>3836</v>
      </c>
      <c r="E8185" s="1944" t="s">
        <v>3831</v>
      </c>
      <c r="F8185" s="1383" t="s">
        <v>3832</v>
      </c>
      <c r="G8185" s="1384"/>
    </row>
    <row r="8186" spans="1:7">
      <c r="A8186" s="683" t="s">
        <v>12006</v>
      </c>
      <c r="B8186" s="1379"/>
      <c r="C8186" s="1951"/>
      <c r="D8186" s="1945"/>
      <c r="E8186" s="1946"/>
      <c r="F8186" s="1380" t="s">
        <v>3834</v>
      </c>
      <c r="G8186" s="1385"/>
    </row>
    <row r="8187" spans="1:7">
      <c r="A8187" s="683" t="s">
        <v>12007</v>
      </c>
      <c r="B8187" s="1379"/>
      <c r="C8187" s="1951"/>
      <c r="D8187" s="1947" t="s">
        <v>3810</v>
      </c>
      <c r="E8187" s="1942"/>
      <c r="F8187" s="1386" t="s">
        <v>3832</v>
      </c>
      <c r="G8187" s="1387"/>
    </row>
    <row r="8188" spans="1:7">
      <c r="A8188" s="683" t="s">
        <v>12008</v>
      </c>
      <c r="B8188" s="1379"/>
      <c r="C8188" s="1951"/>
      <c r="D8188" s="1935"/>
      <c r="E8188" s="1936"/>
      <c r="F8188" s="1383" t="s">
        <v>3834</v>
      </c>
      <c r="G8188" s="1388"/>
    </row>
    <row r="8189" spans="1:7">
      <c r="A8189" s="683" t="s">
        <v>12009</v>
      </c>
      <c r="B8189" s="1379"/>
      <c r="C8189" s="1951"/>
      <c r="D8189" s="1943" t="s">
        <v>3812</v>
      </c>
      <c r="E8189" s="1944"/>
      <c r="F8189" s="1383" t="s">
        <v>3832</v>
      </c>
      <c r="G8189" s="1389"/>
    </row>
    <row r="8190" spans="1:7">
      <c r="A8190" s="683" t="s">
        <v>12010</v>
      </c>
      <c r="B8190" s="1379"/>
      <c r="C8190" s="1951"/>
      <c r="D8190" s="1935"/>
      <c r="E8190" s="1936"/>
      <c r="F8190" s="1383" t="s">
        <v>3834</v>
      </c>
      <c r="G8190" s="1389"/>
    </row>
    <row r="8191" spans="1:7">
      <c r="A8191" s="683" t="s">
        <v>12011</v>
      </c>
      <c r="B8191" s="1379"/>
      <c r="C8191" s="1951"/>
      <c r="D8191" s="1943" t="s">
        <v>3845</v>
      </c>
      <c r="E8191" s="1944"/>
      <c r="F8191" s="1383" t="s">
        <v>3832</v>
      </c>
      <c r="G8191" s="1390"/>
    </row>
    <row r="8192" spans="1:7">
      <c r="A8192" s="683" t="s">
        <v>12012</v>
      </c>
      <c r="B8192" s="1379"/>
      <c r="C8192" s="1951"/>
      <c r="D8192" s="1945"/>
      <c r="E8192" s="1946"/>
      <c r="F8192" s="1380" t="s">
        <v>3834</v>
      </c>
      <c r="G8192" s="1391"/>
    </row>
    <row r="8193" spans="1:7">
      <c r="A8193" s="683" t="s">
        <v>12013</v>
      </c>
      <c r="B8193" s="1379"/>
      <c r="C8193" s="1951"/>
      <c r="D8193" s="1947" t="s">
        <v>3848</v>
      </c>
      <c r="E8193" s="1942" t="s">
        <v>3808</v>
      </c>
      <c r="F8193" s="1386" t="s">
        <v>3832</v>
      </c>
      <c r="G8193" s="1392"/>
    </row>
    <row r="8194" spans="1:7">
      <c r="A8194" s="683" t="s">
        <v>12014</v>
      </c>
      <c r="B8194" s="1379"/>
      <c r="C8194" s="1951"/>
      <c r="D8194" s="1935"/>
      <c r="E8194" s="1936"/>
      <c r="F8194" s="1383" t="s">
        <v>3834</v>
      </c>
      <c r="G8194" s="1393"/>
    </row>
    <row r="8195" spans="1:7">
      <c r="A8195" s="683" t="s">
        <v>12015</v>
      </c>
      <c r="B8195" s="1379"/>
      <c r="C8195" s="1951"/>
      <c r="D8195" s="1943" t="s">
        <v>3851</v>
      </c>
      <c r="E8195" s="1944" t="s">
        <v>3808</v>
      </c>
      <c r="F8195" s="1383" t="s">
        <v>3832</v>
      </c>
      <c r="G8195" s="1393"/>
    </row>
    <row r="8196" spans="1:7">
      <c r="A8196" s="683" t="s">
        <v>12016</v>
      </c>
      <c r="B8196" s="1379"/>
      <c r="C8196" s="1951"/>
      <c r="D8196" s="1935"/>
      <c r="E8196" s="1936"/>
      <c r="F8196" s="1383" t="s">
        <v>3834</v>
      </c>
      <c r="G8196" s="1393"/>
    </row>
    <row r="8197" spans="1:7">
      <c r="A8197" s="683" t="s">
        <v>12017</v>
      </c>
      <c r="B8197" s="1379"/>
      <c r="C8197" s="1951"/>
      <c r="D8197" s="1943" t="s">
        <v>3851</v>
      </c>
      <c r="E8197" s="1944" t="s">
        <v>3831</v>
      </c>
      <c r="F8197" s="1383" t="s">
        <v>3832</v>
      </c>
      <c r="G8197" s="1393"/>
    </row>
    <row r="8198" spans="1:7">
      <c r="A8198" s="683" t="s">
        <v>12018</v>
      </c>
      <c r="B8198" s="1379"/>
      <c r="C8198" s="1951"/>
      <c r="D8198" s="1935"/>
      <c r="E8198" s="1936"/>
      <c r="F8198" s="1383" t="s">
        <v>3834</v>
      </c>
      <c r="G8198" s="1393"/>
    </row>
    <row r="8199" spans="1:7">
      <c r="A8199" s="683" t="s">
        <v>12019</v>
      </c>
      <c r="B8199" s="1379"/>
      <c r="C8199" s="1951"/>
      <c r="D8199" s="1943" t="s">
        <v>3856</v>
      </c>
      <c r="E8199" s="1944" t="s">
        <v>3808</v>
      </c>
      <c r="F8199" s="1383" t="s">
        <v>3832</v>
      </c>
      <c r="G8199" s="1393"/>
    </row>
    <row r="8200" spans="1:7">
      <c r="A8200" s="683" t="s">
        <v>12020</v>
      </c>
      <c r="B8200" s="1379"/>
      <c r="C8200" s="1951"/>
      <c r="D8200" s="1935"/>
      <c r="E8200" s="1936"/>
      <c r="F8200" s="1383" t="s">
        <v>3834</v>
      </c>
      <c r="G8200" s="1393"/>
    </row>
    <row r="8201" spans="1:7">
      <c r="A8201" s="683" t="s">
        <v>12021</v>
      </c>
      <c r="B8201" s="1379"/>
      <c r="C8201" s="1951"/>
      <c r="D8201" s="1943" t="s">
        <v>3856</v>
      </c>
      <c r="E8201" s="1944" t="s">
        <v>3831</v>
      </c>
      <c r="F8201" s="1383" t="s">
        <v>3832</v>
      </c>
      <c r="G8201" s="1393"/>
    </row>
    <row r="8202" spans="1:7">
      <c r="A8202" s="683" t="s">
        <v>12022</v>
      </c>
      <c r="B8202" s="1379"/>
      <c r="C8202" s="1952"/>
      <c r="D8202" s="1945"/>
      <c r="E8202" s="1946"/>
      <c r="F8202" s="1380" t="s">
        <v>3834</v>
      </c>
      <c r="G8202" s="1381"/>
    </row>
    <row r="8203" spans="1:7">
      <c r="A8203" s="683" t="s">
        <v>12023</v>
      </c>
      <c r="B8203" s="1379"/>
      <c r="C8203" s="1950" t="s">
        <v>3829</v>
      </c>
      <c r="D8203" s="1948" t="s">
        <v>3830</v>
      </c>
      <c r="E8203" s="1949" t="s">
        <v>3831</v>
      </c>
      <c r="F8203" s="1377" t="s">
        <v>3832</v>
      </c>
      <c r="G8203" s="1378"/>
    </row>
    <row r="8204" spans="1:7">
      <c r="A8204" s="683" t="s">
        <v>12024</v>
      </c>
      <c r="B8204" s="1379"/>
      <c r="C8204" s="1951"/>
      <c r="D8204" s="1945"/>
      <c r="E8204" s="1946"/>
      <c r="F8204" s="1380" t="s">
        <v>3834</v>
      </c>
      <c r="G8204" s="1381"/>
    </row>
    <row r="8205" spans="1:7">
      <c r="A8205" s="683" t="s">
        <v>12025</v>
      </c>
      <c r="B8205" s="1379"/>
      <c r="C8205" s="1951"/>
      <c r="D8205" s="1948" t="s">
        <v>3836</v>
      </c>
      <c r="E8205" s="1949" t="s">
        <v>3808</v>
      </c>
      <c r="F8205" s="1377" t="s">
        <v>3832</v>
      </c>
      <c r="G8205" s="1382"/>
    </row>
    <row r="8206" spans="1:7">
      <c r="A8206" s="683" t="s">
        <v>12026</v>
      </c>
      <c r="B8206" s="1379"/>
      <c r="C8206" s="1951"/>
      <c r="D8206" s="1935"/>
      <c r="E8206" s="1936"/>
      <c r="F8206" s="1383" t="s">
        <v>3834</v>
      </c>
      <c r="G8206" s="1384"/>
    </row>
    <row r="8207" spans="1:7">
      <c r="A8207" s="683" t="s">
        <v>12027</v>
      </c>
      <c r="B8207" s="1379"/>
      <c r="C8207" s="1951"/>
      <c r="D8207" s="1943" t="s">
        <v>3836</v>
      </c>
      <c r="E8207" s="1944" t="s">
        <v>3831</v>
      </c>
      <c r="F8207" s="1383" t="s">
        <v>3832</v>
      </c>
      <c r="G8207" s="1384"/>
    </row>
    <row r="8208" spans="1:7">
      <c r="A8208" s="683" t="s">
        <v>12028</v>
      </c>
      <c r="B8208" s="1379"/>
      <c r="C8208" s="1951"/>
      <c r="D8208" s="1945"/>
      <c r="E8208" s="1946"/>
      <c r="F8208" s="1380" t="s">
        <v>3834</v>
      </c>
      <c r="G8208" s="1385"/>
    </row>
    <row r="8209" spans="1:7">
      <c r="A8209" s="683" t="s">
        <v>12029</v>
      </c>
      <c r="B8209" s="1379"/>
      <c r="C8209" s="1951"/>
      <c r="D8209" s="1947" t="s">
        <v>3810</v>
      </c>
      <c r="E8209" s="1942"/>
      <c r="F8209" s="1386" t="s">
        <v>3832</v>
      </c>
      <c r="G8209" s="1387"/>
    </row>
    <row r="8210" spans="1:7">
      <c r="A8210" s="683" t="s">
        <v>12030</v>
      </c>
      <c r="B8210" s="1379"/>
      <c r="C8210" s="1951"/>
      <c r="D8210" s="1935"/>
      <c r="E8210" s="1936"/>
      <c r="F8210" s="1383" t="s">
        <v>3834</v>
      </c>
      <c r="G8210" s="1388"/>
    </row>
    <row r="8211" spans="1:7">
      <c r="A8211" s="683" t="s">
        <v>12031</v>
      </c>
      <c r="B8211" s="1379"/>
      <c r="C8211" s="1951"/>
      <c r="D8211" s="1943" t="s">
        <v>3812</v>
      </c>
      <c r="E8211" s="1944"/>
      <c r="F8211" s="1383" t="s">
        <v>3832</v>
      </c>
      <c r="G8211" s="1389"/>
    </row>
    <row r="8212" spans="1:7">
      <c r="A8212" s="683" t="s">
        <v>12032</v>
      </c>
      <c r="B8212" s="1379"/>
      <c r="C8212" s="1951"/>
      <c r="D8212" s="1935"/>
      <c r="E8212" s="1936"/>
      <c r="F8212" s="1383" t="s">
        <v>3834</v>
      </c>
      <c r="G8212" s="1389"/>
    </row>
    <row r="8213" spans="1:7">
      <c r="A8213" s="683" t="s">
        <v>12033</v>
      </c>
      <c r="B8213" s="1379"/>
      <c r="C8213" s="1951"/>
      <c r="D8213" s="1943" t="s">
        <v>3845</v>
      </c>
      <c r="E8213" s="1944"/>
      <c r="F8213" s="1383" t="s">
        <v>3832</v>
      </c>
      <c r="G8213" s="1390"/>
    </row>
    <row r="8214" spans="1:7">
      <c r="A8214" s="683" t="s">
        <v>12034</v>
      </c>
      <c r="B8214" s="1379"/>
      <c r="C8214" s="1951"/>
      <c r="D8214" s="1945"/>
      <c r="E8214" s="1946"/>
      <c r="F8214" s="1380" t="s">
        <v>3834</v>
      </c>
      <c r="G8214" s="1391"/>
    </row>
    <row r="8215" spans="1:7">
      <c r="A8215" s="683" t="s">
        <v>12035</v>
      </c>
      <c r="B8215" s="1379"/>
      <c r="C8215" s="1951"/>
      <c r="D8215" s="1947" t="s">
        <v>3848</v>
      </c>
      <c r="E8215" s="1942" t="s">
        <v>3808</v>
      </c>
      <c r="F8215" s="1386" t="s">
        <v>3832</v>
      </c>
      <c r="G8215" s="1392"/>
    </row>
    <row r="8216" spans="1:7">
      <c r="A8216" s="683" t="s">
        <v>12036</v>
      </c>
      <c r="B8216" s="1379"/>
      <c r="C8216" s="1951"/>
      <c r="D8216" s="1935"/>
      <c r="E8216" s="1936"/>
      <c r="F8216" s="1383" t="s">
        <v>3834</v>
      </c>
      <c r="G8216" s="1393"/>
    </row>
    <row r="8217" spans="1:7">
      <c r="A8217" s="683" t="s">
        <v>12037</v>
      </c>
      <c r="B8217" s="1379"/>
      <c r="C8217" s="1951"/>
      <c r="D8217" s="1943" t="s">
        <v>3851</v>
      </c>
      <c r="E8217" s="1944" t="s">
        <v>3808</v>
      </c>
      <c r="F8217" s="1383" t="s">
        <v>3832</v>
      </c>
      <c r="G8217" s="1393"/>
    </row>
    <row r="8218" spans="1:7">
      <c r="A8218" s="683" t="s">
        <v>12038</v>
      </c>
      <c r="B8218" s="1379"/>
      <c r="C8218" s="1951"/>
      <c r="D8218" s="1935"/>
      <c r="E8218" s="1936"/>
      <c r="F8218" s="1383" t="s">
        <v>3834</v>
      </c>
      <c r="G8218" s="1393"/>
    </row>
    <row r="8219" spans="1:7">
      <c r="A8219" s="683" t="s">
        <v>12039</v>
      </c>
      <c r="B8219" s="1379"/>
      <c r="C8219" s="1951"/>
      <c r="D8219" s="1943" t="s">
        <v>3851</v>
      </c>
      <c r="E8219" s="1944" t="s">
        <v>3831</v>
      </c>
      <c r="F8219" s="1383" t="s">
        <v>3832</v>
      </c>
      <c r="G8219" s="1393"/>
    </row>
    <row r="8220" spans="1:7">
      <c r="A8220" s="683" t="s">
        <v>12040</v>
      </c>
      <c r="B8220" s="1379"/>
      <c r="C8220" s="1951"/>
      <c r="D8220" s="1935"/>
      <c r="E8220" s="1936"/>
      <c r="F8220" s="1383" t="s">
        <v>3834</v>
      </c>
      <c r="G8220" s="1393"/>
    </row>
    <row r="8221" spans="1:7">
      <c r="A8221" s="683" t="s">
        <v>12041</v>
      </c>
      <c r="B8221" s="1379"/>
      <c r="C8221" s="1951"/>
      <c r="D8221" s="1943" t="s">
        <v>3856</v>
      </c>
      <c r="E8221" s="1944" t="s">
        <v>3808</v>
      </c>
      <c r="F8221" s="1383" t="s">
        <v>3832</v>
      </c>
      <c r="G8221" s="1393"/>
    </row>
    <row r="8222" spans="1:7">
      <c r="A8222" s="683" t="s">
        <v>12042</v>
      </c>
      <c r="B8222" s="1379"/>
      <c r="C8222" s="1951"/>
      <c r="D8222" s="1935"/>
      <c r="E8222" s="1936"/>
      <c r="F8222" s="1383" t="s">
        <v>3834</v>
      </c>
      <c r="G8222" s="1393"/>
    </row>
    <row r="8223" spans="1:7">
      <c r="A8223" s="683" t="s">
        <v>12043</v>
      </c>
      <c r="B8223" s="1379"/>
      <c r="C8223" s="1951"/>
      <c r="D8223" s="1943" t="s">
        <v>3856</v>
      </c>
      <c r="E8223" s="1944" t="s">
        <v>3831</v>
      </c>
      <c r="F8223" s="1383" t="s">
        <v>3832</v>
      </c>
      <c r="G8223" s="1393"/>
    </row>
    <row r="8224" spans="1:7">
      <c r="A8224" s="683" t="s">
        <v>12044</v>
      </c>
      <c r="B8224" s="1379"/>
      <c r="C8224" s="1952"/>
      <c r="D8224" s="1945"/>
      <c r="E8224" s="1946"/>
      <c r="F8224" s="1380" t="s">
        <v>3834</v>
      </c>
      <c r="G8224" s="1381"/>
    </row>
    <row r="8225" spans="1:7">
      <c r="A8225" s="683" t="s">
        <v>12045</v>
      </c>
      <c r="B8225" s="1379"/>
      <c r="C8225" s="1950" t="s">
        <v>3829</v>
      </c>
      <c r="D8225" s="1948" t="s">
        <v>3830</v>
      </c>
      <c r="E8225" s="1949" t="s">
        <v>3831</v>
      </c>
      <c r="F8225" s="1377" t="s">
        <v>3832</v>
      </c>
      <c r="G8225" s="1378"/>
    </row>
    <row r="8226" spans="1:7">
      <c r="A8226" s="683" t="s">
        <v>12046</v>
      </c>
      <c r="B8226" s="1379"/>
      <c r="C8226" s="1951"/>
      <c r="D8226" s="1945"/>
      <c r="E8226" s="1946"/>
      <c r="F8226" s="1380" t="s">
        <v>3834</v>
      </c>
      <c r="G8226" s="1381"/>
    </row>
    <row r="8227" spans="1:7">
      <c r="A8227" s="683" t="s">
        <v>12047</v>
      </c>
      <c r="B8227" s="1379"/>
      <c r="C8227" s="1951"/>
      <c r="D8227" s="1948" t="s">
        <v>3836</v>
      </c>
      <c r="E8227" s="1949" t="s">
        <v>3808</v>
      </c>
      <c r="F8227" s="1377" t="s">
        <v>3832</v>
      </c>
      <c r="G8227" s="1382"/>
    </row>
    <row r="8228" spans="1:7">
      <c r="A8228" s="683" t="s">
        <v>12048</v>
      </c>
      <c r="B8228" s="1379"/>
      <c r="C8228" s="1951"/>
      <c r="D8228" s="1935"/>
      <c r="E8228" s="1936"/>
      <c r="F8228" s="1383" t="s">
        <v>3834</v>
      </c>
      <c r="G8228" s="1384"/>
    </row>
    <row r="8229" spans="1:7">
      <c r="A8229" s="683" t="s">
        <v>12049</v>
      </c>
      <c r="B8229" s="1379"/>
      <c r="C8229" s="1951"/>
      <c r="D8229" s="1943" t="s">
        <v>3836</v>
      </c>
      <c r="E8229" s="1944" t="s">
        <v>3831</v>
      </c>
      <c r="F8229" s="1383" t="s">
        <v>3832</v>
      </c>
      <c r="G8229" s="1384"/>
    </row>
    <row r="8230" spans="1:7">
      <c r="A8230" s="683" t="s">
        <v>12050</v>
      </c>
      <c r="B8230" s="1379"/>
      <c r="C8230" s="1951"/>
      <c r="D8230" s="1945"/>
      <c r="E8230" s="1946"/>
      <c r="F8230" s="1380" t="s">
        <v>3834</v>
      </c>
      <c r="G8230" s="1385"/>
    </row>
    <row r="8231" spans="1:7">
      <c r="A8231" s="683" t="s">
        <v>12051</v>
      </c>
      <c r="B8231" s="1379"/>
      <c r="C8231" s="1951"/>
      <c r="D8231" s="1947" t="s">
        <v>3810</v>
      </c>
      <c r="E8231" s="1942"/>
      <c r="F8231" s="1386" t="s">
        <v>3832</v>
      </c>
      <c r="G8231" s="1387"/>
    </row>
    <row r="8232" spans="1:7">
      <c r="A8232" s="683" t="s">
        <v>12052</v>
      </c>
      <c r="B8232" s="1379"/>
      <c r="C8232" s="1951"/>
      <c r="D8232" s="1935"/>
      <c r="E8232" s="1936"/>
      <c r="F8232" s="1383" t="s">
        <v>3834</v>
      </c>
      <c r="G8232" s="1388"/>
    </row>
    <row r="8233" spans="1:7">
      <c r="A8233" s="683" t="s">
        <v>12053</v>
      </c>
      <c r="B8233" s="1379"/>
      <c r="C8233" s="1951"/>
      <c r="D8233" s="1943" t="s">
        <v>3812</v>
      </c>
      <c r="E8233" s="1944"/>
      <c r="F8233" s="1383" t="s">
        <v>3832</v>
      </c>
      <c r="G8233" s="1389"/>
    </row>
    <row r="8234" spans="1:7">
      <c r="A8234" s="683" t="s">
        <v>12054</v>
      </c>
      <c r="B8234" s="1379"/>
      <c r="C8234" s="1951"/>
      <c r="D8234" s="1935"/>
      <c r="E8234" s="1936"/>
      <c r="F8234" s="1383" t="s">
        <v>3834</v>
      </c>
      <c r="G8234" s="1389"/>
    </row>
    <row r="8235" spans="1:7">
      <c r="A8235" s="683" t="s">
        <v>12055</v>
      </c>
      <c r="B8235" s="1379"/>
      <c r="C8235" s="1951"/>
      <c r="D8235" s="1943" t="s">
        <v>3845</v>
      </c>
      <c r="E8235" s="1944"/>
      <c r="F8235" s="1383" t="s">
        <v>3832</v>
      </c>
      <c r="G8235" s="1390"/>
    </row>
    <row r="8236" spans="1:7">
      <c r="A8236" s="683" t="s">
        <v>12056</v>
      </c>
      <c r="B8236" s="1379"/>
      <c r="C8236" s="1951"/>
      <c r="D8236" s="1945"/>
      <c r="E8236" s="1946"/>
      <c r="F8236" s="1380" t="s">
        <v>3834</v>
      </c>
      <c r="G8236" s="1391"/>
    </row>
    <row r="8237" spans="1:7">
      <c r="A8237" s="683" t="s">
        <v>12057</v>
      </c>
      <c r="B8237" s="1379"/>
      <c r="C8237" s="1951"/>
      <c r="D8237" s="1947" t="s">
        <v>3848</v>
      </c>
      <c r="E8237" s="1942" t="s">
        <v>3808</v>
      </c>
      <c r="F8237" s="1386" t="s">
        <v>3832</v>
      </c>
      <c r="G8237" s="1392"/>
    </row>
    <row r="8238" spans="1:7">
      <c r="A8238" s="683" t="s">
        <v>12058</v>
      </c>
      <c r="B8238" s="1379"/>
      <c r="C8238" s="1951"/>
      <c r="D8238" s="1935"/>
      <c r="E8238" s="1936"/>
      <c r="F8238" s="1383" t="s">
        <v>3834</v>
      </c>
      <c r="G8238" s="1393"/>
    </row>
    <row r="8239" spans="1:7">
      <c r="A8239" s="683" t="s">
        <v>12059</v>
      </c>
      <c r="B8239" s="1379"/>
      <c r="C8239" s="1951"/>
      <c r="D8239" s="1943" t="s">
        <v>3851</v>
      </c>
      <c r="E8239" s="1944" t="s">
        <v>3808</v>
      </c>
      <c r="F8239" s="1383" t="s">
        <v>3832</v>
      </c>
      <c r="G8239" s="1393"/>
    </row>
    <row r="8240" spans="1:7">
      <c r="A8240" s="683" t="s">
        <v>12060</v>
      </c>
      <c r="B8240" s="1379"/>
      <c r="C8240" s="1951"/>
      <c r="D8240" s="1935"/>
      <c r="E8240" s="1936"/>
      <c r="F8240" s="1383" t="s">
        <v>3834</v>
      </c>
      <c r="G8240" s="1393"/>
    </row>
    <row r="8241" spans="1:7">
      <c r="A8241" s="683" t="s">
        <v>12061</v>
      </c>
      <c r="B8241" s="1379"/>
      <c r="C8241" s="1951"/>
      <c r="D8241" s="1943" t="s">
        <v>3851</v>
      </c>
      <c r="E8241" s="1944" t="s">
        <v>3831</v>
      </c>
      <c r="F8241" s="1383" t="s">
        <v>3832</v>
      </c>
      <c r="G8241" s="1393"/>
    </row>
    <row r="8242" spans="1:7">
      <c r="A8242" s="683" t="s">
        <v>12062</v>
      </c>
      <c r="B8242" s="1379"/>
      <c r="C8242" s="1951"/>
      <c r="D8242" s="1935"/>
      <c r="E8242" s="1936"/>
      <c r="F8242" s="1383" t="s">
        <v>3834</v>
      </c>
      <c r="G8242" s="1393"/>
    </row>
    <row r="8243" spans="1:7">
      <c r="A8243" s="683" t="s">
        <v>12063</v>
      </c>
      <c r="B8243" s="1379"/>
      <c r="C8243" s="1951"/>
      <c r="D8243" s="1943" t="s">
        <v>3856</v>
      </c>
      <c r="E8243" s="1944" t="s">
        <v>3808</v>
      </c>
      <c r="F8243" s="1383" t="s">
        <v>3832</v>
      </c>
      <c r="G8243" s="1393"/>
    </row>
    <row r="8244" spans="1:7">
      <c r="A8244" s="683" t="s">
        <v>12064</v>
      </c>
      <c r="B8244" s="1379"/>
      <c r="C8244" s="1951"/>
      <c r="D8244" s="1935"/>
      <c r="E8244" s="1936"/>
      <c r="F8244" s="1383" t="s">
        <v>3834</v>
      </c>
      <c r="G8244" s="1393"/>
    </row>
    <row r="8245" spans="1:7">
      <c r="A8245" s="683" t="s">
        <v>12065</v>
      </c>
      <c r="B8245" s="1379"/>
      <c r="C8245" s="1951"/>
      <c r="D8245" s="1943" t="s">
        <v>3856</v>
      </c>
      <c r="E8245" s="1944" t="s">
        <v>3831</v>
      </c>
      <c r="F8245" s="1383" t="s">
        <v>3832</v>
      </c>
      <c r="G8245" s="1393"/>
    </row>
    <row r="8246" spans="1:7">
      <c r="A8246" s="683" t="s">
        <v>12066</v>
      </c>
      <c r="B8246" s="1379"/>
      <c r="C8246" s="1952"/>
      <c r="D8246" s="1945"/>
      <c r="E8246" s="1946"/>
      <c r="F8246" s="1380" t="s">
        <v>3834</v>
      </c>
      <c r="G8246" s="1381"/>
    </row>
    <row r="8247" spans="1:7">
      <c r="A8247" s="683" t="s">
        <v>12067</v>
      </c>
      <c r="B8247" s="1379"/>
      <c r="C8247" s="1950" t="s">
        <v>3829</v>
      </c>
      <c r="D8247" s="1948" t="s">
        <v>3830</v>
      </c>
      <c r="E8247" s="1949" t="s">
        <v>3831</v>
      </c>
      <c r="F8247" s="1377" t="s">
        <v>3832</v>
      </c>
      <c r="G8247" s="1378"/>
    </row>
    <row r="8248" spans="1:7">
      <c r="A8248" s="683" t="s">
        <v>12068</v>
      </c>
      <c r="B8248" s="1379"/>
      <c r="C8248" s="1951"/>
      <c r="D8248" s="1945"/>
      <c r="E8248" s="1946"/>
      <c r="F8248" s="1380" t="s">
        <v>3834</v>
      </c>
      <c r="G8248" s="1381"/>
    </row>
    <row r="8249" spans="1:7">
      <c r="A8249" s="683" t="s">
        <v>12069</v>
      </c>
      <c r="B8249" s="1379"/>
      <c r="C8249" s="1951"/>
      <c r="D8249" s="1948" t="s">
        <v>3836</v>
      </c>
      <c r="E8249" s="1949" t="s">
        <v>3808</v>
      </c>
      <c r="F8249" s="1377" t="s">
        <v>3832</v>
      </c>
      <c r="G8249" s="1382"/>
    </row>
    <row r="8250" spans="1:7">
      <c r="A8250" s="683" t="s">
        <v>12070</v>
      </c>
      <c r="B8250" s="1379"/>
      <c r="C8250" s="1951"/>
      <c r="D8250" s="1935"/>
      <c r="E8250" s="1936"/>
      <c r="F8250" s="1383" t="s">
        <v>3834</v>
      </c>
      <c r="G8250" s="1384"/>
    </row>
    <row r="8251" spans="1:7">
      <c r="A8251" s="683" t="s">
        <v>12071</v>
      </c>
      <c r="B8251" s="1379"/>
      <c r="C8251" s="1951"/>
      <c r="D8251" s="1943" t="s">
        <v>3836</v>
      </c>
      <c r="E8251" s="1944" t="s">
        <v>3831</v>
      </c>
      <c r="F8251" s="1383" t="s">
        <v>3832</v>
      </c>
      <c r="G8251" s="1384"/>
    </row>
    <row r="8252" spans="1:7">
      <c r="A8252" s="683" t="s">
        <v>12072</v>
      </c>
      <c r="B8252" s="1379"/>
      <c r="C8252" s="1951"/>
      <c r="D8252" s="1945"/>
      <c r="E8252" s="1946"/>
      <c r="F8252" s="1380" t="s">
        <v>3834</v>
      </c>
      <c r="G8252" s="1385"/>
    </row>
    <row r="8253" spans="1:7">
      <c r="A8253" s="683" t="s">
        <v>12073</v>
      </c>
      <c r="B8253" s="1379"/>
      <c r="C8253" s="1951"/>
      <c r="D8253" s="1947" t="s">
        <v>3810</v>
      </c>
      <c r="E8253" s="1942"/>
      <c r="F8253" s="1386" t="s">
        <v>3832</v>
      </c>
      <c r="G8253" s="1387"/>
    </row>
    <row r="8254" spans="1:7">
      <c r="A8254" s="683" t="s">
        <v>12074</v>
      </c>
      <c r="B8254" s="1379"/>
      <c r="C8254" s="1951"/>
      <c r="D8254" s="1935"/>
      <c r="E8254" s="1936"/>
      <c r="F8254" s="1383" t="s">
        <v>3834</v>
      </c>
      <c r="G8254" s="1388"/>
    </row>
    <row r="8255" spans="1:7">
      <c r="A8255" s="683" t="s">
        <v>12075</v>
      </c>
      <c r="B8255" s="1379"/>
      <c r="C8255" s="1951"/>
      <c r="D8255" s="1943" t="s">
        <v>3812</v>
      </c>
      <c r="E8255" s="1944"/>
      <c r="F8255" s="1383" t="s">
        <v>3832</v>
      </c>
      <c r="G8255" s="1389"/>
    </row>
    <row r="8256" spans="1:7">
      <c r="A8256" s="683" t="s">
        <v>12076</v>
      </c>
      <c r="B8256" s="1379"/>
      <c r="C8256" s="1951"/>
      <c r="D8256" s="1935"/>
      <c r="E8256" s="1936"/>
      <c r="F8256" s="1383" t="s">
        <v>3834</v>
      </c>
      <c r="G8256" s="1389"/>
    </row>
    <row r="8257" spans="1:7">
      <c r="A8257" s="683" t="s">
        <v>12077</v>
      </c>
      <c r="B8257" s="1379"/>
      <c r="C8257" s="1951"/>
      <c r="D8257" s="1943" t="s">
        <v>3845</v>
      </c>
      <c r="E8257" s="1944"/>
      <c r="F8257" s="1383" t="s">
        <v>3832</v>
      </c>
      <c r="G8257" s="1390"/>
    </row>
    <row r="8258" spans="1:7">
      <c r="A8258" s="683" t="s">
        <v>12078</v>
      </c>
      <c r="B8258" s="1379"/>
      <c r="C8258" s="1951"/>
      <c r="D8258" s="1945"/>
      <c r="E8258" s="1946"/>
      <c r="F8258" s="1380" t="s">
        <v>3834</v>
      </c>
      <c r="G8258" s="1391"/>
    </row>
    <row r="8259" spans="1:7">
      <c r="A8259" s="683" t="s">
        <v>12079</v>
      </c>
      <c r="B8259" s="1379"/>
      <c r="C8259" s="1951"/>
      <c r="D8259" s="1947" t="s">
        <v>3848</v>
      </c>
      <c r="E8259" s="1942" t="s">
        <v>3808</v>
      </c>
      <c r="F8259" s="1386" t="s">
        <v>3832</v>
      </c>
      <c r="G8259" s="1392"/>
    </row>
    <row r="8260" spans="1:7">
      <c r="A8260" s="683" t="s">
        <v>12080</v>
      </c>
      <c r="B8260" s="1379"/>
      <c r="C8260" s="1951"/>
      <c r="D8260" s="1935"/>
      <c r="E8260" s="1936"/>
      <c r="F8260" s="1383" t="s">
        <v>3834</v>
      </c>
      <c r="G8260" s="1393"/>
    </row>
    <row r="8261" spans="1:7">
      <c r="A8261" s="683" t="s">
        <v>12081</v>
      </c>
      <c r="B8261" s="1379"/>
      <c r="C8261" s="1951"/>
      <c r="D8261" s="1943" t="s">
        <v>3851</v>
      </c>
      <c r="E8261" s="1944" t="s">
        <v>3808</v>
      </c>
      <c r="F8261" s="1383" t="s">
        <v>3832</v>
      </c>
      <c r="G8261" s="1393"/>
    </row>
    <row r="8262" spans="1:7">
      <c r="A8262" s="683" t="s">
        <v>12082</v>
      </c>
      <c r="B8262" s="1379"/>
      <c r="C8262" s="1951"/>
      <c r="D8262" s="1935"/>
      <c r="E8262" s="1936"/>
      <c r="F8262" s="1383" t="s">
        <v>3834</v>
      </c>
      <c r="G8262" s="1393"/>
    </row>
    <row r="8263" spans="1:7">
      <c r="A8263" s="683" t="s">
        <v>12083</v>
      </c>
      <c r="B8263" s="1379"/>
      <c r="C8263" s="1951"/>
      <c r="D8263" s="1943" t="s">
        <v>3851</v>
      </c>
      <c r="E8263" s="1944" t="s">
        <v>3831</v>
      </c>
      <c r="F8263" s="1383" t="s">
        <v>3832</v>
      </c>
      <c r="G8263" s="1393"/>
    </row>
    <row r="8264" spans="1:7">
      <c r="A8264" s="683" t="s">
        <v>12084</v>
      </c>
      <c r="B8264" s="1379"/>
      <c r="C8264" s="1951"/>
      <c r="D8264" s="1935"/>
      <c r="E8264" s="1936"/>
      <c r="F8264" s="1383" t="s">
        <v>3834</v>
      </c>
      <c r="G8264" s="1393"/>
    </row>
    <row r="8265" spans="1:7">
      <c r="A8265" s="683" t="s">
        <v>12085</v>
      </c>
      <c r="B8265" s="1379"/>
      <c r="C8265" s="1951"/>
      <c r="D8265" s="1943" t="s">
        <v>3856</v>
      </c>
      <c r="E8265" s="1944" t="s">
        <v>3808</v>
      </c>
      <c r="F8265" s="1383" t="s">
        <v>3832</v>
      </c>
      <c r="G8265" s="1393"/>
    </row>
    <row r="8266" spans="1:7">
      <c r="A8266" s="683" t="s">
        <v>12086</v>
      </c>
      <c r="B8266" s="1379"/>
      <c r="C8266" s="1951"/>
      <c r="D8266" s="1935"/>
      <c r="E8266" s="1936"/>
      <c r="F8266" s="1383" t="s">
        <v>3834</v>
      </c>
      <c r="G8266" s="1393"/>
    </row>
    <row r="8267" spans="1:7">
      <c r="A8267" s="683" t="s">
        <v>12087</v>
      </c>
      <c r="B8267" s="1379"/>
      <c r="C8267" s="1951"/>
      <c r="D8267" s="1943" t="s">
        <v>3856</v>
      </c>
      <c r="E8267" s="1944" t="s">
        <v>3831</v>
      </c>
      <c r="F8267" s="1383" t="s">
        <v>3832</v>
      </c>
      <c r="G8267" s="1393"/>
    </row>
    <row r="8268" spans="1:7">
      <c r="A8268" s="683" t="s">
        <v>12088</v>
      </c>
      <c r="B8268" s="1379"/>
      <c r="C8268" s="1952"/>
      <c r="D8268" s="1945"/>
      <c r="E8268" s="1946"/>
      <c r="F8268" s="1380" t="s">
        <v>3834</v>
      </c>
      <c r="G8268" s="1381"/>
    </row>
    <row r="8269" spans="1:7">
      <c r="A8269" s="683" t="s">
        <v>12089</v>
      </c>
      <c r="B8269" s="1379"/>
      <c r="C8269" s="1950" t="s">
        <v>3829</v>
      </c>
      <c r="D8269" s="1948" t="s">
        <v>3830</v>
      </c>
      <c r="E8269" s="1949" t="s">
        <v>3831</v>
      </c>
      <c r="F8269" s="1377" t="s">
        <v>3832</v>
      </c>
      <c r="G8269" s="1378"/>
    </row>
    <row r="8270" spans="1:7">
      <c r="A8270" s="683" t="s">
        <v>12090</v>
      </c>
      <c r="B8270" s="1379"/>
      <c r="C8270" s="1951"/>
      <c r="D8270" s="1945"/>
      <c r="E8270" s="1946"/>
      <c r="F8270" s="1380" t="s">
        <v>3834</v>
      </c>
      <c r="G8270" s="1381"/>
    </row>
    <row r="8271" spans="1:7">
      <c r="A8271" s="683" t="s">
        <v>12091</v>
      </c>
      <c r="B8271" s="1379"/>
      <c r="C8271" s="1951"/>
      <c r="D8271" s="1948" t="s">
        <v>3836</v>
      </c>
      <c r="E8271" s="1949" t="s">
        <v>3808</v>
      </c>
      <c r="F8271" s="1377" t="s">
        <v>3832</v>
      </c>
      <c r="G8271" s="1382"/>
    </row>
    <row r="8272" spans="1:7">
      <c r="A8272" s="683" t="s">
        <v>12092</v>
      </c>
      <c r="B8272" s="1379"/>
      <c r="C8272" s="1951"/>
      <c r="D8272" s="1935"/>
      <c r="E8272" s="1936"/>
      <c r="F8272" s="1383" t="s">
        <v>3834</v>
      </c>
      <c r="G8272" s="1384"/>
    </row>
    <row r="8273" spans="1:7">
      <c r="A8273" s="683" t="s">
        <v>12093</v>
      </c>
      <c r="B8273" s="1379"/>
      <c r="C8273" s="1951"/>
      <c r="D8273" s="1943" t="s">
        <v>3836</v>
      </c>
      <c r="E8273" s="1944" t="s">
        <v>3831</v>
      </c>
      <c r="F8273" s="1383" t="s">
        <v>3832</v>
      </c>
      <c r="G8273" s="1384"/>
    </row>
    <row r="8274" spans="1:7">
      <c r="A8274" s="683" t="s">
        <v>12094</v>
      </c>
      <c r="B8274" s="1379"/>
      <c r="C8274" s="1951"/>
      <c r="D8274" s="1945"/>
      <c r="E8274" s="1946"/>
      <c r="F8274" s="1380" t="s">
        <v>3834</v>
      </c>
      <c r="G8274" s="1385"/>
    </row>
    <row r="8275" spans="1:7">
      <c r="A8275" s="683" t="s">
        <v>12095</v>
      </c>
      <c r="B8275" s="1379"/>
      <c r="C8275" s="1951"/>
      <c r="D8275" s="1947" t="s">
        <v>3810</v>
      </c>
      <c r="E8275" s="1942"/>
      <c r="F8275" s="1386" t="s">
        <v>3832</v>
      </c>
      <c r="G8275" s="1387"/>
    </row>
    <row r="8276" spans="1:7">
      <c r="A8276" s="683" t="s">
        <v>12096</v>
      </c>
      <c r="B8276" s="1379"/>
      <c r="C8276" s="1951"/>
      <c r="D8276" s="1935"/>
      <c r="E8276" s="1936"/>
      <c r="F8276" s="1383" t="s">
        <v>3834</v>
      </c>
      <c r="G8276" s="1388"/>
    </row>
    <row r="8277" spans="1:7">
      <c r="A8277" s="683" t="s">
        <v>12097</v>
      </c>
      <c r="B8277" s="1379"/>
      <c r="C8277" s="1951"/>
      <c r="D8277" s="1943" t="s">
        <v>3812</v>
      </c>
      <c r="E8277" s="1944"/>
      <c r="F8277" s="1383" t="s">
        <v>3832</v>
      </c>
      <c r="G8277" s="1389"/>
    </row>
    <row r="8278" spans="1:7">
      <c r="A8278" s="683" t="s">
        <v>12098</v>
      </c>
      <c r="B8278" s="1379"/>
      <c r="C8278" s="1951"/>
      <c r="D8278" s="1935"/>
      <c r="E8278" s="1936"/>
      <c r="F8278" s="1383" t="s">
        <v>3834</v>
      </c>
      <c r="G8278" s="1389"/>
    </row>
    <row r="8279" spans="1:7">
      <c r="A8279" s="683" t="s">
        <v>12099</v>
      </c>
      <c r="B8279" s="1379"/>
      <c r="C8279" s="1951"/>
      <c r="D8279" s="1943" t="s">
        <v>3845</v>
      </c>
      <c r="E8279" s="1944"/>
      <c r="F8279" s="1383" t="s">
        <v>3832</v>
      </c>
      <c r="G8279" s="1390"/>
    </row>
    <row r="8280" spans="1:7">
      <c r="A8280" s="683" t="s">
        <v>12100</v>
      </c>
      <c r="B8280" s="1379"/>
      <c r="C8280" s="1951"/>
      <c r="D8280" s="1945"/>
      <c r="E8280" s="1946"/>
      <c r="F8280" s="1380" t="s">
        <v>3834</v>
      </c>
      <c r="G8280" s="1391"/>
    </row>
    <row r="8281" spans="1:7">
      <c r="A8281" s="683" t="s">
        <v>12101</v>
      </c>
      <c r="B8281" s="1379"/>
      <c r="C8281" s="1951"/>
      <c r="D8281" s="1947" t="s">
        <v>3848</v>
      </c>
      <c r="E8281" s="1942" t="s">
        <v>3808</v>
      </c>
      <c r="F8281" s="1386" t="s">
        <v>3832</v>
      </c>
      <c r="G8281" s="1392"/>
    </row>
    <row r="8282" spans="1:7">
      <c r="A8282" s="683" t="s">
        <v>12102</v>
      </c>
      <c r="B8282" s="1379"/>
      <c r="C8282" s="1951"/>
      <c r="D8282" s="1935"/>
      <c r="E8282" s="1936"/>
      <c r="F8282" s="1383" t="s">
        <v>3834</v>
      </c>
      <c r="G8282" s="1393"/>
    </row>
    <row r="8283" spans="1:7">
      <c r="A8283" s="683" t="s">
        <v>12103</v>
      </c>
      <c r="B8283" s="1379"/>
      <c r="C8283" s="1951"/>
      <c r="D8283" s="1943" t="s">
        <v>3851</v>
      </c>
      <c r="E8283" s="1944" t="s">
        <v>3808</v>
      </c>
      <c r="F8283" s="1383" t="s">
        <v>3832</v>
      </c>
      <c r="G8283" s="1393"/>
    </row>
    <row r="8284" spans="1:7">
      <c r="A8284" s="683" t="s">
        <v>12104</v>
      </c>
      <c r="B8284" s="1379"/>
      <c r="C8284" s="1951"/>
      <c r="D8284" s="1935"/>
      <c r="E8284" s="1936"/>
      <c r="F8284" s="1383" t="s">
        <v>3834</v>
      </c>
      <c r="G8284" s="1393"/>
    </row>
    <row r="8285" spans="1:7">
      <c r="A8285" s="683" t="s">
        <v>12105</v>
      </c>
      <c r="B8285" s="1379"/>
      <c r="C8285" s="1951"/>
      <c r="D8285" s="1943" t="s">
        <v>3851</v>
      </c>
      <c r="E8285" s="1944" t="s">
        <v>3831</v>
      </c>
      <c r="F8285" s="1383" t="s">
        <v>3832</v>
      </c>
      <c r="G8285" s="1393"/>
    </row>
    <row r="8286" spans="1:7">
      <c r="A8286" s="683" t="s">
        <v>12106</v>
      </c>
      <c r="B8286" s="1379"/>
      <c r="C8286" s="1951"/>
      <c r="D8286" s="1935"/>
      <c r="E8286" s="1936"/>
      <c r="F8286" s="1383" t="s">
        <v>3834</v>
      </c>
      <c r="G8286" s="1393"/>
    </row>
    <row r="8287" spans="1:7">
      <c r="A8287" s="683" t="s">
        <v>12107</v>
      </c>
      <c r="B8287" s="1379"/>
      <c r="C8287" s="1951"/>
      <c r="D8287" s="1943" t="s">
        <v>3856</v>
      </c>
      <c r="E8287" s="1944" t="s">
        <v>3808</v>
      </c>
      <c r="F8287" s="1383" t="s">
        <v>3832</v>
      </c>
      <c r="G8287" s="1393"/>
    </row>
    <row r="8288" spans="1:7">
      <c r="A8288" s="683" t="s">
        <v>12108</v>
      </c>
      <c r="B8288" s="1379"/>
      <c r="C8288" s="1951"/>
      <c r="D8288" s="1935"/>
      <c r="E8288" s="1936"/>
      <c r="F8288" s="1383" t="s">
        <v>3834</v>
      </c>
      <c r="G8288" s="1393"/>
    </row>
    <row r="8289" spans="1:7">
      <c r="A8289" s="683" t="s">
        <v>12109</v>
      </c>
      <c r="B8289" s="1379"/>
      <c r="C8289" s="1951"/>
      <c r="D8289" s="1943" t="s">
        <v>3856</v>
      </c>
      <c r="E8289" s="1944" t="s">
        <v>3831</v>
      </c>
      <c r="F8289" s="1383" t="s">
        <v>3832</v>
      </c>
      <c r="G8289" s="1393"/>
    </row>
    <row r="8290" spans="1:7">
      <c r="A8290" s="683" t="s">
        <v>12110</v>
      </c>
      <c r="B8290" s="1379"/>
      <c r="C8290" s="1952"/>
      <c r="D8290" s="1945"/>
      <c r="E8290" s="1946"/>
      <c r="F8290" s="1380" t="s">
        <v>3834</v>
      </c>
      <c r="G8290" s="1381"/>
    </row>
    <row r="8291" spans="1:7">
      <c r="A8291" s="683" t="s">
        <v>12111</v>
      </c>
      <c r="B8291" s="1379"/>
      <c r="C8291" s="1950" t="s">
        <v>3829</v>
      </c>
      <c r="D8291" s="1948" t="s">
        <v>3830</v>
      </c>
      <c r="E8291" s="1949" t="s">
        <v>3831</v>
      </c>
      <c r="F8291" s="1377" t="s">
        <v>3832</v>
      </c>
      <c r="G8291" s="1378"/>
    </row>
    <row r="8292" spans="1:7">
      <c r="A8292" s="683" t="s">
        <v>12112</v>
      </c>
      <c r="B8292" s="1379"/>
      <c r="C8292" s="1951"/>
      <c r="D8292" s="1945"/>
      <c r="E8292" s="1946"/>
      <c r="F8292" s="1380" t="s">
        <v>3834</v>
      </c>
      <c r="G8292" s="1381"/>
    </row>
    <row r="8293" spans="1:7">
      <c r="A8293" s="683" t="s">
        <v>12113</v>
      </c>
      <c r="B8293" s="1379"/>
      <c r="C8293" s="1951"/>
      <c r="D8293" s="1948" t="s">
        <v>3836</v>
      </c>
      <c r="E8293" s="1949" t="s">
        <v>3808</v>
      </c>
      <c r="F8293" s="1377" t="s">
        <v>3832</v>
      </c>
      <c r="G8293" s="1382"/>
    </row>
    <row r="8294" spans="1:7">
      <c r="A8294" s="683" t="s">
        <v>12114</v>
      </c>
      <c r="B8294" s="1379"/>
      <c r="C8294" s="1951"/>
      <c r="D8294" s="1935"/>
      <c r="E8294" s="1936"/>
      <c r="F8294" s="1383" t="s">
        <v>3834</v>
      </c>
      <c r="G8294" s="1384"/>
    </row>
    <row r="8295" spans="1:7">
      <c r="A8295" s="683" t="s">
        <v>12115</v>
      </c>
      <c r="B8295" s="1379"/>
      <c r="C8295" s="1951"/>
      <c r="D8295" s="1943" t="s">
        <v>3836</v>
      </c>
      <c r="E8295" s="1944" t="s">
        <v>3831</v>
      </c>
      <c r="F8295" s="1383" t="s">
        <v>3832</v>
      </c>
      <c r="G8295" s="1384"/>
    </row>
    <row r="8296" spans="1:7">
      <c r="A8296" s="683" t="s">
        <v>12116</v>
      </c>
      <c r="B8296" s="1379"/>
      <c r="C8296" s="1951"/>
      <c r="D8296" s="1945"/>
      <c r="E8296" s="1946"/>
      <c r="F8296" s="1380" t="s">
        <v>3834</v>
      </c>
      <c r="G8296" s="1385"/>
    </row>
    <row r="8297" spans="1:7">
      <c r="A8297" s="683" t="s">
        <v>12117</v>
      </c>
      <c r="B8297" s="1379"/>
      <c r="C8297" s="1951"/>
      <c r="D8297" s="1947" t="s">
        <v>3810</v>
      </c>
      <c r="E8297" s="1942"/>
      <c r="F8297" s="1386" t="s">
        <v>3832</v>
      </c>
      <c r="G8297" s="1387"/>
    </row>
    <row r="8298" spans="1:7">
      <c r="A8298" s="683" t="s">
        <v>12118</v>
      </c>
      <c r="B8298" s="1379"/>
      <c r="C8298" s="1951"/>
      <c r="D8298" s="1935"/>
      <c r="E8298" s="1936"/>
      <c r="F8298" s="1383" t="s">
        <v>3834</v>
      </c>
      <c r="G8298" s="1388"/>
    </row>
    <row r="8299" spans="1:7">
      <c r="A8299" s="683" t="s">
        <v>12119</v>
      </c>
      <c r="B8299" s="1379"/>
      <c r="C8299" s="1951"/>
      <c r="D8299" s="1943" t="s">
        <v>3812</v>
      </c>
      <c r="E8299" s="1944"/>
      <c r="F8299" s="1383" t="s">
        <v>3832</v>
      </c>
      <c r="G8299" s="1389"/>
    </row>
    <row r="8300" spans="1:7">
      <c r="A8300" s="683" t="s">
        <v>12120</v>
      </c>
      <c r="B8300" s="1379"/>
      <c r="C8300" s="1951"/>
      <c r="D8300" s="1935"/>
      <c r="E8300" s="1936"/>
      <c r="F8300" s="1383" t="s">
        <v>3834</v>
      </c>
      <c r="G8300" s="1389"/>
    </row>
    <row r="8301" spans="1:7">
      <c r="A8301" s="683" t="s">
        <v>12121</v>
      </c>
      <c r="B8301" s="1379"/>
      <c r="C8301" s="1951"/>
      <c r="D8301" s="1943" t="s">
        <v>3845</v>
      </c>
      <c r="E8301" s="1944"/>
      <c r="F8301" s="1383" t="s">
        <v>3832</v>
      </c>
      <c r="G8301" s="1390"/>
    </row>
    <row r="8302" spans="1:7">
      <c r="A8302" s="683" t="s">
        <v>12122</v>
      </c>
      <c r="B8302" s="1379"/>
      <c r="C8302" s="1951"/>
      <c r="D8302" s="1945"/>
      <c r="E8302" s="1946"/>
      <c r="F8302" s="1380" t="s">
        <v>3834</v>
      </c>
      <c r="G8302" s="1391"/>
    </row>
    <row r="8303" spans="1:7">
      <c r="A8303" s="683" t="s">
        <v>12123</v>
      </c>
      <c r="B8303" s="1379"/>
      <c r="C8303" s="1951"/>
      <c r="D8303" s="1947" t="s">
        <v>3848</v>
      </c>
      <c r="E8303" s="1942" t="s">
        <v>3808</v>
      </c>
      <c r="F8303" s="1386" t="s">
        <v>3832</v>
      </c>
      <c r="G8303" s="1392"/>
    </row>
    <row r="8304" spans="1:7">
      <c r="A8304" s="683" t="s">
        <v>12124</v>
      </c>
      <c r="B8304" s="1379"/>
      <c r="C8304" s="1951"/>
      <c r="D8304" s="1935"/>
      <c r="E8304" s="1936"/>
      <c r="F8304" s="1383" t="s">
        <v>3834</v>
      </c>
      <c r="G8304" s="1393"/>
    </row>
    <row r="8305" spans="1:7">
      <c r="A8305" s="683" t="s">
        <v>12125</v>
      </c>
      <c r="B8305" s="1379"/>
      <c r="C8305" s="1951"/>
      <c r="D8305" s="1943" t="s">
        <v>3851</v>
      </c>
      <c r="E8305" s="1944" t="s">
        <v>3808</v>
      </c>
      <c r="F8305" s="1383" t="s">
        <v>3832</v>
      </c>
      <c r="G8305" s="1393"/>
    </row>
    <row r="8306" spans="1:7">
      <c r="A8306" s="683" t="s">
        <v>12126</v>
      </c>
      <c r="B8306" s="1379"/>
      <c r="C8306" s="1951"/>
      <c r="D8306" s="1935"/>
      <c r="E8306" s="1936"/>
      <c r="F8306" s="1383" t="s">
        <v>3834</v>
      </c>
      <c r="G8306" s="1393"/>
    </row>
    <row r="8307" spans="1:7">
      <c r="A8307" s="683" t="s">
        <v>12127</v>
      </c>
      <c r="B8307" s="1379"/>
      <c r="C8307" s="1951"/>
      <c r="D8307" s="1943" t="s">
        <v>3851</v>
      </c>
      <c r="E8307" s="1944" t="s">
        <v>3831</v>
      </c>
      <c r="F8307" s="1383" t="s">
        <v>3832</v>
      </c>
      <c r="G8307" s="1393"/>
    </row>
    <row r="8308" spans="1:7">
      <c r="A8308" s="683" t="s">
        <v>12128</v>
      </c>
      <c r="B8308" s="1379"/>
      <c r="C8308" s="1951"/>
      <c r="D8308" s="1935"/>
      <c r="E8308" s="1936"/>
      <c r="F8308" s="1383" t="s">
        <v>3834</v>
      </c>
      <c r="G8308" s="1393"/>
    </row>
    <row r="8309" spans="1:7">
      <c r="A8309" s="683" t="s">
        <v>12129</v>
      </c>
      <c r="B8309" s="1379"/>
      <c r="C8309" s="1951"/>
      <c r="D8309" s="1943" t="s">
        <v>3856</v>
      </c>
      <c r="E8309" s="1944" t="s">
        <v>3808</v>
      </c>
      <c r="F8309" s="1383" t="s">
        <v>3832</v>
      </c>
      <c r="G8309" s="1393"/>
    </row>
    <row r="8310" spans="1:7">
      <c r="A8310" s="683" t="s">
        <v>12130</v>
      </c>
      <c r="B8310" s="1379"/>
      <c r="C8310" s="1951"/>
      <c r="D8310" s="1935"/>
      <c r="E8310" s="1936"/>
      <c r="F8310" s="1383" t="s">
        <v>3834</v>
      </c>
      <c r="G8310" s="1393"/>
    </row>
    <row r="8311" spans="1:7">
      <c r="A8311" s="683" t="s">
        <v>12131</v>
      </c>
      <c r="B8311" s="1379"/>
      <c r="C8311" s="1951"/>
      <c r="D8311" s="1943" t="s">
        <v>3856</v>
      </c>
      <c r="E8311" s="1944" t="s">
        <v>3831</v>
      </c>
      <c r="F8311" s="1383" t="s">
        <v>3832</v>
      </c>
      <c r="G8311" s="1393"/>
    </row>
    <row r="8312" spans="1:7">
      <c r="A8312" s="683" t="s">
        <v>12132</v>
      </c>
      <c r="B8312" s="1379"/>
      <c r="C8312" s="1952"/>
      <c r="D8312" s="1945"/>
      <c r="E8312" s="1946"/>
      <c r="F8312" s="1380" t="s">
        <v>3834</v>
      </c>
      <c r="G8312" s="1381"/>
    </row>
    <row r="8313" spans="1:7">
      <c r="A8313" s="683" t="s">
        <v>12133</v>
      </c>
      <c r="B8313" s="1379"/>
      <c r="C8313" s="1950" t="s">
        <v>3829</v>
      </c>
      <c r="D8313" s="1948" t="s">
        <v>3830</v>
      </c>
      <c r="E8313" s="1949" t="s">
        <v>3831</v>
      </c>
      <c r="F8313" s="1377" t="s">
        <v>3832</v>
      </c>
      <c r="G8313" s="1378"/>
    </row>
    <row r="8314" spans="1:7">
      <c r="A8314" s="683" t="s">
        <v>12134</v>
      </c>
      <c r="B8314" s="1379"/>
      <c r="C8314" s="1951"/>
      <c r="D8314" s="1945"/>
      <c r="E8314" s="1946"/>
      <c r="F8314" s="1380" t="s">
        <v>3834</v>
      </c>
      <c r="G8314" s="1381"/>
    </row>
    <row r="8315" spans="1:7">
      <c r="A8315" s="683" t="s">
        <v>12135</v>
      </c>
      <c r="B8315" s="1379"/>
      <c r="C8315" s="1951"/>
      <c r="D8315" s="1948" t="s">
        <v>3836</v>
      </c>
      <c r="E8315" s="1949" t="s">
        <v>3808</v>
      </c>
      <c r="F8315" s="1377" t="s">
        <v>3832</v>
      </c>
      <c r="G8315" s="1382"/>
    </row>
    <row r="8316" spans="1:7">
      <c r="A8316" s="683" t="s">
        <v>12136</v>
      </c>
      <c r="B8316" s="1379"/>
      <c r="C8316" s="1951"/>
      <c r="D8316" s="1935"/>
      <c r="E8316" s="1936"/>
      <c r="F8316" s="1383" t="s">
        <v>3834</v>
      </c>
      <c r="G8316" s="1384"/>
    </row>
    <row r="8317" spans="1:7">
      <c r="A8317" s="683" t="s">
        <v>12137</v>
      </c>
      <c r="B8317" s="1379"/>
      <c r="C8317" s="1951"/>
      <c r="D8317" s="1943" t="s">
        <v>3836</v>
      </c>
      <c r="E8317" s="1944" t="s">
        <v>3831</v>
      </c>
      <c r="F8317" s="1383" t="s">
        <v>3832</v>
      </c>
      <c r="G8317" s="1384"/>
    </row>
    <row r="8318" spans="1:7">
      <c r="A8318" s="683" t="s">
        <v>12138</v>
      </c>
      <c r="B8318" s="1379"/>
      <c r="C8318" s="1951"/>
      <c r="D8318" s="1945"/>
      <c r="E8318" s="1946"/>
      <c r="F8318" s="1380" t="s">
        <v>3834</v>
      </c>
      <c r="G8318" s="1385"/>
    </row>
    <row r="8319" spans="1:7">
      <c r="A8319" s="683" t="s">
        <v>12139</v>
      </c>
      <c r="B8319" s="1379"/>
      <c r="C8319" s="1951"/>
      <c r="D8319" s="1947" t="s">
        <v>3810</v>
      </c>
      <c r="E8319" s="1942"/>
      <c r="F8319" s="1386" t="s">
        <v>3832</v>
      </c>
      <c r="G8319" s="1387"/>
    </row>
    <row r="8320" spans="1:7">
      <c r="A8320" s="683" t="s">
        <v>12140</v>
      </c>
      <c r="B8320" s="1379"/>
      <c r="C8320" s="1951"/>
      <c r="D8320" s="1935"/>
      <c r="E8320" s="1936"/>
      <c r="F8320" s="1383" t="s">
        <v>3834</v>
      </c>
      <c r="G8320" s="1388"/>
    </row>
    <row r="8321" spans="1:7">
      <c r="A8321" s="683" t="s">
        <v>12141</v>
      </c>
      <c r="B8321" s="1379"/>
      <c r="C8321" s="1951"/>
      <c r="D8321" s="1943" t="s">
        <v>3812</v>
      </c>
      <c r="E8321" s="1944"/>
      <c r="F8321" s="1383" t="s">
        <v>3832</v>
      </c>
      <c r="G8321" s="1389"/>
    </row>
    <row r="8322" spans="1:7">
      <c r="A8322" s="683" t="s">
        <v>12142</v>
      </c>
      <c r="B8322" s="1379"/>
      <c r="C8322" s="1951"/>
      <c r="D8322" s="1935"/>
      <c r="E8322" s="1936"/>
      <c r="F8322" s="1383" t="s">
        <v>3834</v>
      </c>
      <c r="G8322" s="1389"/>
    </row>
    <row r="8323" spans="1:7">
      <c r="A8323" s="683" t="s">
        <v>12143</v>
      </c>
      <c r="B8323" s="1379"/>
      <c r="C8323" s="1951"/>
      <c r="D8323" s="1943" t="s">
        <v>3845</v>
      </c>
      <c r="E8323" s="1944"/>
      <c r="F8323" s="1383" t="s">
        <v>3832</v>
      </c>
      <c r="G8323" s="1390"/>
    </row>
    <row r="8324" spans="1:7">
      <c r="A8324" s="683" t="s">
        <v>12144</v>
      </c>
      <c r="B8324" s="1379"/>
      <c r="C8324" s="1951"/>
      <c r="D8324" s="1945"/>
      <c r="E8324" s="1946"/>
      <c r="F8324" s="1380" t="s">
        <v>3834</v>
      </c>
      <c r="G8324" s="1391"/>
    </row>
    <row r="8325" spans="1:7">
      <c r="A8325" s="683" t="s">
        <v>12145</v>
      </c>
      <c r="B8325" s="1379"/>
      <c r="C8325" s="1951"/>
      <c r="D8325" s="1947" t="s">
        <v>3848</v>
      </c>
      <c r="E8325" s="1942" t="s">
        <v>3808</v>
      </c>
      <c r="F8325" s="1386" t="s">
        <v>3832</v>
      </c>
      <c r="G8325" s="1392"/>
    </row>
    <row r="8326" spans="1:7">
      <c r="A8326" s="683" t="s">
        <v>12146</v>
      </c>
      <c r="B8326" s="1379"/>
      <c r="C8326" s="1951"/>
      <c r="D8326" s="1935"/>
      <c r="E8326" s="1936"/>
      <c r="F8326" s="1383" t="s">
        <v>3834</v>
      </c>
      <c r="G8326" s="1393"/>
    </row>
    <row r="8327" spans="1:7">
      <c r="A8327" s="683" t="s">
        <v>12147</v>
      </c>
      <c r="B8327" s="1379"/>
      <c r="C8327" s="1951"/>
      <c r="D8327" s="1943" t="s">
        <v>3851</v>
      </c>
      <c r="E8327" s="1944" t="s">
        <v>3808</v>
      </c>
      <c r="F8327" s="1383" t="s">
        <v>3832</v>
      </c>
      <c r="G8327" s="1393"/>
    </row>
    <row r="8328" spans="1:7">
      <c r="A8328" s="683" t="s">
        <v>12148</v>
      </c>
      <c r="B8328" s="1379"/>
      <c r="C8328" s="1951"/>
      <c r="D8328" s="1935"/>
      <c r="E8328" s="1936"/>
      <c r="F8328" s="1383" t="s">
        <v>3834</v>
      </c>
      <c r="G8328" s="1393"/>
    </row>
    <row r="8329" spans="1:7">
      <c r="A8329" s="683" t="s">
        <v>12149</v>
      </c>
      <c r="B8329" s="1379"/>
      <c r="C8329" s="1951"/>
      <c r="D8329" s="1943" t="s">
        <v>3851</v>
      </c>
      <c r="E8329" s="1944" t="s">
        <v>3831</v>
      </c>
      <c r="F8329" s="1383" t="s">
        <v>3832</v>
      </c>
      <c r="G8329" s="1393"/>
    </row>
    <row r="8330" spans="1:7">
      <c r="A8330" s="683" t="s">
        <v>12150</v>
      </c>
      <c r="B8330" s="1379"/>
      <c r="C8330" s="1951"/>
      <c r="D8330" s="1935"/>
      <c r="E8330" s="1936"/>
      <c r="F8330" s="1383" t="s">
        <v>3834</v>
      </c>
      <c r="G8330" s="1393"/>
    </row>
    <row r="8331" spans="1:7">
      <c r="A8331" s="683" t="s">
        <v>12151</v>
      </c>
      <c r="B8331" s="1379"/>
      <c r="C8331" s="1951"/>
      <c r="D8331" s="1943" t="s">
        <v>3856</v>
      </c>
      <c r="E8331" s="1944" t="s">
        <v>3808</v>
      </c>
      <c r="F8331" s="1383" t="s">
        <v>3832</v>
      </c>
      <c r="G8331" s="1393"/>
    </row>
    <row r="8332" spans="1:7">
      <c r="A8332" s="683" t="s">
        <v>12152</v>
      </c>
      <c r="B8332" s="1379"/>
      <c r="C8332" s="1951"/>
      <c r="D8332" s="1935"/>
      <c r="E8332" s="1936"/>
      <c r="F8332" s="1383" t="s">
        <v>3834</v>
      </c>
      <c r="G8332" s="1393"/>
    </row>
    <row r="8333" spans="1:7">
      <c r="A8333" s="683" t="s">
        <v>12153</v>
      </c>
      <c r="B8333" s="1379"/>
      <c r="C8333" s="1951"/>
      <c r="D8333" s="1943" t="s">
        <v>3856</v>
      </c>
      <c r="E8333" s="1944" t="s">
        <v>3831</v>
      </c>
      <c r="F8333" s="1383" t="s">
        <v>3832</v>
      </c>
      <c r="G8333" s="1393"/>
    </row>
    <row r="8334" spans="1:7">
      <c r="A8334" s="683" t="s">
        <v>12154</v>
      </c>
      <c r="B8334" s="1379"/>
      <c r="C8334" s="1952"/>
      <c r="D8334" s="1945"/>
      <c r="E8334" s="1946"/>
      <c r="F8334" s="1380" t="s">
        <v>3834</v>
      </c>
      <c r="G8334" s="1381"/>
    </row>
    <row r="8335" spans="1:7">
      <c r="A8335" s="683" t="s">
        <v>12155</v>
      </c>
      <c r="B8335" s="1379"/>
      <c r="C8335" s="1950" t="s">
        <v>3829</v>
      </c>
      <c r="D8335" s="1948" t="s">
        <v>3830</v>
      </c>
      <c r="E8335" s="1949" t="s">
        <v>3831</v>
      </c>
      <c r="F8335" s="1377" t="s">
        <v>3832</v>
      </c>
      <c r="G8335" s="1378"/>
    </row>
    <row r="8336" spans="1:7">
      <c r="A8336" s="683" t="s">
        <v>12156</v>
      </c>
      <c r="B8336" s="1379"/>
      <c r="C8336" s="1951"/>
      <c r="D8336" s="1945"/>
      <c r="E8336" s="1946"/>
      <c r="F8336" s="1380" t="s">
        <v>3834</v>
      </c>
      <c r="G8336" s="1381"/>
    </row>
    <row r="8337" spans="1:7">
      <c r="A8337" s="683" t="s">
        <v>12157</v>
      </c>
      <c r="B8337" s="1379"/>
      <c r="C8337" s="1951"/>
      <c r="D8337" s="1948" t="s">
        <v>3836</v>
      </c>
      <c r="E8337" s="1949" t="s">
        <v>3808</v>
      </c>
      <c r="F8337" s="1377" t="s">
        <v>3832</v>
      </c>
      <c r="G8337" s="1382"/>
    </row>
    <row r="8338" spans="1:7">
      <c r="A8338" s="683" t="s">
        <v>12158</v>
      </c>
      <c r="B8338" s="1379"/>
      <c r="C8338" s="1951"/>
      <c r="D8338" s="1935"/>
      <c r="E8338" s="1936"/>
      <c r="F8338" s="1383" t="s">
        <v>3834</v>
      </c>
      <c r="G8338" s="1384"/>
    </row>
    <row r="8339" spans="1:7">
      <c r="A8339" s="683" t="s">
        <v>12159</v>
      </c>
      <c r="B8339" s="1379"/>
      <c r="C8339" s="1951"/>
      <c r="D8339" s="1943" t="s">
        <v>3836</v>
      </c>
      <c r="E8339" s="1944" t="s">
        <v>3831</v>
      </c>
      <c r="F8339" s="1383" t="s">
        <v>3832</v>
      </c>
      <c r="G8339" s="1384"/>
    </row>
    <row r="8340" spans="1:7">
      <c r="A8340" s="683" t="s">
        <v>12160</v>
      </c>
      <c r="B8340" s="1379"/>
      <c r="C8340" s="1951"/>
      <c r="D8340" s="1945"/>
      <c r="E8340" s="1946"/>
      <c r="F8340" s="1380" t="s">
        <v>3834</v>
      </c>
      <c r="G8340" s="1385"/>
    </row>
    <row r="8341" spans="1:7">
      <c r="A8341" s="683" t="s">
        <v>12161</v>
      </c>
      <c r="B8341" s="1379"/>
      <c r="C8341" s="1951"/>
      <c r="D8341" s="1947" t="s">
        <v>3810</v>
      </c>
      <c r="E8341" s="1942"/>
      <c r="F8341" s="1386" t="s">
        <v>3832</v>
      </c>
      <c r="G8341" s="1387"/>
    </row>
    <row r="8342" spans="1:7">
      <c r="A8342" s="683" t="s">
        <v>12162</v>
      </c>
      <c r="B8342" s="1379"/>
      <c r="C8342" s="1951"/>
      <c r="D8342" s="1935"/>
      <c r="E8342" s="1936"/>
      <c r="F8342" s="1383" t="s">
        <v>3834</v>
      </c>
      <c r="G8342" s="1388"/>
    </row>
    <row r="8343" spans="1:7">
      <c r="A8343" s="683" t="s">
        <v>12163</v>
      </c>
      <c r="B8343" s="1379"/>
      <c r="C8343" s="1951"/>
      <c r="D8343" s="1943" t="s">
        <v>3812</v>
      </c>
      <c r="E8343" s="1944"/>
      <c r="F8343" s="1383" t="s">
        <v>3832</v>
      </c>
      <c r="G8343" s="1389"/>
    </row>
    <row r="8344" spans="1:7">
      <c r="A8344" s="683" t="s">
        <v>12164</v>
      </c>
      <c r="B8344" s="1379"/>
      <c r="C8344" s="1951"/>
      <c r="D8344" s="1935"/>
      <c r="E8344" s="1936"/>
      <c r="F8344" s="1383" t="s">
        <v>3834</v>
      </c>
      <c r="G8344" s="1389"/>
    </row>
    <row r="8345" spans="1:7">
      <c r="A8345" s="683" t="s">
        <v>12165</v>
      </c>
      <c r="B8345" s="1379"/>
      <c r="C8345" s="1951"/>
      <c r="D8345" s="1943" t="s">
        <v>3845</v>
      </c>
      <c r="E8345" s="1944"/>
      <c r="F8345" s="1383" t="s">
        <v>3832</v>
      </c>
      <c r="G8345" s="1390"/>
    </row>
    <row r="8346" spans="1:7">
      <c r="A8346" s="683" t="s">
        <v>12166</v>
      </c>
      <c r="B8346" s="1379"/>
      <c r="C8346" s="1951"/>
      <c r="D8346" s="1945"/>
      <c r="E8346" s="1946"/>
      <c r="F8346" s="1380" t="s">
        <v>3834</v>
      </c>
      <c r="G8346" s="1391"/>
    </row>
    <row r="8347" spans="1:7">
      <c r="A8347" s="683" t="s">
        <v>12167</v>
      </c>
      <c r="B8347" s="1379"/>
      <c r="C8347" s="1951"/>
      <c r="D8347" s="1947" t="s">
        <v>3848</v>
      </c>
      <c r="E8347" s="1942" t="s">
        <v>3808</v>
      </c>
      <c r="F8347" s="1386" t="s">
        <v>3832</v>
      </c>
      <c r="G8347" s="1392"/>
    </row>
    <row r="8348" spans="1:7">
      <c r="A8348" s="683" t="s">
        <v>12168</v>
      </c>
      <c r="B8348" s="1379"/>
      <c r="C8348" s="1951"/>
      <c r="D8348" s="1935"/>
      <c r="E8348" s="1936"/>
      <c r="F8348" s="1383" t="s">
        <v>3834</v>
      </c>
      <c r="G8348" s="1393"/>
    </row>
    <row r="8349" spans="1:7">
      <c r="A8349" s="683" t="s">
        <v>12169</v>
      </c>
      <c r="B8349" s="1379"/>
      <c r="C8349" s="1951"/>
      <c r="D8349" s="1943" t="s">
        <v>3851</v>
      </c>
      <c r="E8349" s="1944" t="s">
        <v>3808</v>
      </c>
      <c r="F8349" s="1383" t="s">
        <v>3832</v>
      </c>
      <c r="G8349" s="1393"/>
    </row>
    <row r="8350" spans="1:7">
      <c r="A8350" s="683" t="s">
        <v>12170</v>
      </c>
      <c r="B8350" s="1379"/>
      <c r="C8350" s="1951"/>
      <c r="D8350" s="1935"/>
      <c r="E8350" s="1936"/>
      <c r="F8350" s="1383" t="s">
        <v>3834</v>
      </c>
      <c r="G8350" s="1393"/>
    </row>
    <row r="8351" spans="1:7">
      <c r="A8351" s="683" t="s">
        <v>12171</v>
      </c>
      <c r="B8351" s="1379"/>
      <c r="C8351" s="1951"/>
      <c r="D8351" s="1943" t="s">
        <v>3851</v>
      </c>
      <c r="E8351" s="1944" t="s">
        <v>3831</v>
      </c>
      <c r="F8351" s="1383" t="s">
        <v>3832</v>
      </c>
      <c r="G8351" s="1393"/>
    </row>
    <row r="8352" spans="1:7">
      <c r="A8352" s="683" t="s">
        <v>12172</v>
      </c>
      <c r="B8352" s="1379"/>
      <c r="C8352" s="1951"/>
      <c r="D8352" s="1935"/>
      <c r="E8352" s="1936"/>
      <c r="F8352" s="1383" t="s">
        <v>3834</v>
      </c>
      <c r="G8352" s="1393"/>
    </row>
    <row r="8353" spans="1:7">
      <c r="A8353" s="683" t="s">
        <v>12173</v>
      </c>
      <c r="B8353" s="1379"/>
      <c r="C8353" s="1951"/>
      <c r="D8353" s="1943" t="s">
        <v>3856</v>
      </c>
      <c r="E8353" s="1944" t="s">
        <v>3808</v>
      </c>
      <c r="F8353" s="1383" t="s">
        <v>3832</v>
      </c>
      <c r="G8353" s="1393"/>
    </row>
    <row r="8354" spans="1:7">
      <c r="A8354" s="683" t="s">
        <v>12174</v>
      </c>
      <c r="B8354" s="1379"/>
      <c r="C8354" s="1951"/>
      <c r="D8354" s="1935"/>
      <c r="E8354" s="1936"/>
      <c r="F8354" s="1383" t="s">
        <v>3834</v>
      </c>
      <c r="G8354" s="1393"/>
    </row>
    <row r="8355" spans="1:7">
      <c r="A8355" s="683" t="s">
        <v>12175</v>
      </c>
      <c r="B8355" s="1379"/>
      <c r="C8355" s="1951"/>
      <c r="D8355" s="1943" t="s">
        <v>3856</v>
      </c>
      <c r="E8355" s="1944" t="s">
        <v>3831</v>
      </c>
      <c r="F8355" s="1383" t="s">
        <v>3832</v>
      </c>
      <c r="G8355" s="1393"/>
    </row>
    <row r="8356" spans="1:7">
      <c r="A8356" s="683" t="s">
        <v>12176</v>
      </c>
      <c r="B8356" s="1379"/>
      <c r="C8356" s="1952"/>
      <c r="D8356" s="1945"/>
      <c r="E8356" s="1946"/>
      <c r="F8356" s="1380" t="s">
        <v>3834</v>
      </c>
      <c r="G8356" s="1381"/>
    </row>
    <row r="8357" spans="1:7">
      <c r="A8357" s="683" t="s">
        <v>12177</v>
      </c>
      <c r="B8357" s="1379"/>
      <c r="C8357" s="1950" t="s">
        <v>3829</v>
      </c>
      <c r="D8357" s="1948" t="s">
        <v>3830</v>
      </c>
      <c r="E8357" s="1949" t="s">
        <v>3831</v>
      </c>
      <c r="F8357" s="1377" t="s">
        <v>3832</v>
      </c>
      <c r="G8357" s="1378"/>
    </row>
    <row r="8358" spans="1:7">
      <c r="A8358" s="683" t="s">
        <v>12178</v>
      </c>
      <c r="B8358" s="1379"/>
      <c r="C8358" s="1951"/>
      <c r="D8358" s="1945"/>
      <c r="E8358" s="1946"/>
      <c r="F8358" s="1380" t="s">
        <v>3834</v>
      </c>
      <c r="G8358" s="1381"/>
    </row>
    <row r="8359" spans="1:7">
      <c r="A8359" s="683" t="s">
        <v>12179</v>
      </c>
      <c r="B8359" s="1379"/>
      <c r="C8359" s="1951"/>
      <c r="D8359" s="1948" t="s">
        <v>3836</v>
      </c>
      <c r="E8359" s="1949" t="s">
        <v>3808</v>
      </c>
      <c r="F8359" s="1377" t="s">
        <v>3832</v>
      </c>
      <c r="G8359" s="1382"/>
    </row>
    <row r="8360" spans="1:7">
      <c r="A8360" s="683" t="s">
        <v>12180</v>
      </c>
      <c r="B8360" s="1379"/>
      <c r="C8360" s="1951"/>
      <c r="D8360" s="1935"/>
      <c r="E8360" s="1936"/>
      <c r="F8360" s="1383" t="s">
        <v>3834</v>
      </c>
      <c r="G8360" s="1384"/>
    </row>
    <row r="8361" spans="1:7">
      <c r="A8361" s="683" t="s">
        <v>12181</v>
      </c>
      <c r="B8361" s="1379"/>
      <c r="C8361" s="1951"/>
      <c r="D8361" s="1943" t="s">
        <v>3836</v>
      </c>
      <c r="E8361" s="1944" t="s">
        <v>3831</v>
      </c>
      <c r="F8361" s="1383" t="s">
        <v>3832</v>
      </c>
      <c r="G8361" s="1384"/>
    </row>
    <row r="8362" spans="1:7">
      <c r="A8362" s="683" t="s">
        <v>12182</v>
      </c>
      <c r="B8362" s="1379"/>
      <c r="C8362" s="1951"/>
      <c r="D8362" s="1945"/>
      <c r="E8362" s="1946"/>
      <c r="F8362" s="1380" t="s">
        <v>3834</v>
      </c>
      <c r="G8362" s="1385"/>
    </row>
    <row r="8363" spans="1:7">
      <c r="A8363" s="683" t="s">
        <v>12183</v>
      </c>
      <c r="B8363" s="1379"/>
      <c r="C8363" s="1951"/>
      <c r="D8363" s="1947" t="s">
        <v>3810</v>
      </c>
      <c r="E8363" s="1942"/>
      <c r="F8363" s="1386" t="s">
        <v>3832</v>
      </c>
      <c r="G8363" s="1387"/>
    </row>
    <row r="8364" spans="1:7">
      <c r="A8364" s="683" t="s">
        <v>12184</v>
      </c>
      <c r="B8364" s="1379"/>
      <c r="C8364" s="1951"/>
      <c r="D8364" s="1935"/>
      <c r="E8364" s="1936"/>
      <c r="F8364" s="1383" t="s">
        <v>3834</v>
      </c>
      <c r="G8364" s="1388"/>
    </row>
    <row r="8365" spans="1:7">
      <c r="A8365" s="683" t="s">
        <v>12185</v>
      </c>
      <c r="B8365" s="1379"/>
      <c r="C8365" s="1951"/>
      <c r="D8365" s="1943" t="s">
        <v>3812</v>
      </c>
      <c r="E8365" s="1944"/>
      <c r="F8365" s="1383" t="s">
        <v>3832</v>
      </c>
      <c r="G8365" s="1389"/>
    </row>
    <row r="8366" spans="1:7">
      <c r="A8366" s="683" t="s">
        <v>12186</v>
      </c>
      <c r="B8366" s="1379"/>
      <c r="C8366" s="1951"/>
      <c r="D8366" s="1935"/>
      <c r="E8366" s="1936"/>
      <c r="F8366" s="1383" t="s">
        <v>3834</v>
      </c>
      <c r="G8366" s="1389"/>
    </row>
    <row r="8367" spans="1:7">
      <c r="A8367" s="683" t="s">
        <v>12187</v>
      </c>
      <c r="B8367" s="1379"/>
      <c r="C8367" s="1951"/>
      <c r="D8367" s="1943" t="s">
        <v>3845</v>
      </c>
      <c r="E8367" s="1944"/>
      <c r="F8367" s="1383" t="s">
        <v>3832</v>
      </c>
      <c r="G8367" s="1390"/>
    </row>
    <row r="8368" spans="1:7">
      <c r="A8368" s="683" t="s">
        <v>12188</v>
      </c>
      <c r="B8368" s="1379"/>
      <c r="C8368" s="1951"/>
      <c r="D8368" s="1945"/>
      <c r="E8368" s="1946"/>
      <c r="F8368" s="1380" t="s">
        <v>3834</v>
      </c>
      <c r="G8368" s="1391"/>
    </row>
    <row r="8369" spans="1:7">
      <c r="A8369" s="683" t="s">
        <v>12189</v>
      </c>
      <c r="B8369" s="1379"/>
      <c r="C8369" s="1951"/>
      <c r="D8369" s="1947" t="s">
        <v>3848</v>
      </c>
      <c r="E8369" s="1942" t="s">
        <v>3808</v>
      </c>
      <c r="F8369" s="1386" t="s">
        <v>3832</v>
      </c>
      <c r="G8369" s="1392"/>
    </row>
    <row r="8370" spans="1:7">
      <c r="A8370" s="683" t="s">
        <v>12190</v>
      </c>
      <c r="B8370" s="1379"/>
      <c r="C8370" s="1951"/>
      <c r="D8370" s="1935"/>
      <c r="E8370" s="1936"/>
      <c r="F8370" s="1383" t="s">
        <v>3834</v>
      </c>
      <c r="G8370" s="1393"/>
    </row>
    <row r="8371" spans="1:7">
      <c r="A8371" s="683" t="s">
        <v>12191</v>
      </c>
      <c r="B8371" s="1379"/>
      <c r="C8371" s="1951"/>
      <c r="D8371" s="1943" t="s">
        <v>3851</v>
      </c>
      <c r="E8371" s="1944" t="s">
        <v>3808</v>
      </c>
      <c r="F8371" s="1383" t="s">
        <v>3832</v>
      </c>
      <c r="G8371" s="1393"/>
    </row>
    <row r="8372" spans="1:7">
      <c r="A8372" s="683" t="s">
        <v>12192</v>
      </c>
      <c r="B8372" s="1379"/>
      <c r="C8372" s="1951"/>
      <c r="D8372" s="1935"/>
      <c r="E8372" s="1936"/>
      <c r="F8372" s="1383" t="s">
        <v>3834</v>
      </c>
      <c r="G8372" s="1393"/>
    </row>
    <row r="8373" spans="1:7">
      <c r="A8373" s="683" t="s">
        <v>12193</v>
      </c>
      <c r="B8373" s="1379"/>
      <c r="C8373" s="1951"/>
      <c r="D8373" s="1943" t="s">
        <v>3851</v>
      </c>
      <c r="E8373" s="1944" t="s">
        <v>3831</v>
      </c>
      <c r="F8373" s="1383" t="s">
        <v>3832</v>
      </c>
      <c r="G8373" s="1393"/>
    </row>
    <row r="8374" spans="1:7">
      <c r="A8374" s="683" t="s">
        <v>12194</v>
      </c>
      <c r="B8374" s="1379"/>
      <c r="C8374" s="1951"/>
      <c r="D8374" s="1935"/>
      <c r="E8374" s="1936"/>
      <c r="F8374" s="1383" t="s">
        <v>3834</v>
      </c>
      <c r="G8374" s="1393"/>
    </row>
    <row r="8375" spans="1:7">
      <c r="A8375" s="683" t="s">
        <v>12195</v>
      </c>
      <c r="B8375" s="1379"/>
      <c r="C8375" s="1951"/>
      <c r="D8375" s="1943" t="s">
        <v>3856</v>
      </c>
      <c r="E8375" s="1944" t="s">
        <v>3808</v>
      </c>
      <c r="F8375" s="1383" t="s">
        <v>3832</v>
      </c>
      <c r="G8375" s="1393"/>
    </row>
    <row r="8376" spans="1:7">
      <c r="A8376" s="683" t="s">
        <v>12196</v>
      </c>
      <c r="B8376" s="1379"/>
      <c r="C8376" s="1951"/>
      <c r="D8376" s="1935"/>
      <c r="E8376" s="1936"/>
      <c r="F8376" s="1383" t="s">
        <v>3834</v>
      </c>
      <c r="G8376" s="1393"/>
    </row>
    <row r="8377" spans="1:7">
      <c r="A8377" s="683" t="s">
        <v>12197</v>
      </c>
      <c r="B8377" s="1379"/>
      <c r="C8377" s="1951"/>
      <c r="D8377" s="1943" t="s">
        <v>3856</v>
      </c>
      <c r="E8377" s="1944" t="s">
        <v>3831</v>
      </c>
      <c r="F8377" s="1383" t="s">
        <v>3832</v>
      </c>
      <c r="G8377" s="1393"/>
    </row>
    <row r="8378" spans="1:7">
      <c r="A8378" s="683" t="s">
        <v>12198</v>
      </c>
      <c r="B8378" s="1379"/>
      <c r="C8378" s="1952"/>
      <c r="D8378" s="1945"/>
      <c r="E8378" s="1946"/>
      <c r="F8378" s="1380" t="s">
        <v>3834</v>
      </c>
      <c r="G8378" s="1381"/>
    </row>
    <row r="8379" spans="1:7">
      <c r="A8379" s="683" t="s">
        <v>12199</v>
      </c>
      <c r="B8379" s="1379"/>
      <c r="C8379" s="1950" t="s">
        <v>3829</v>
      </c>
      <c r="D8379" s="1948" t="s">
        <v>3830</v>
      </c>
      <c r="E8379" s="1949" t="s">
        <v>3831</v>
      </c>
      <c r="F8379" s="1377" t="s">
        <v>3832</v>
      </c>
      <c r="G8379" s="1378"/>
    </row>
    <row r="8380" spans="1:7">
      <c r="A8380" s="683" t="s">
        <v>12200</v>
      </c>
      <c r="B8380" s="1379"/>
      <c r="C8380" s="1951"/>
      <c r="D8380" s="1945"/>
      <c r="E8380" s="1946"/>
      <c r="F8380" s="1380" t="s">
        <v>3834</v>
      </c>
      <c r="G8380" s="1381"/>
    </row>
    <row r="8381" spans="1:7">
      <c r="A8381" s="683" t="s">
        <v>12201</v>
      </c>
      <c r="B8381" s="1379"/>
      <c r="C8381" s="1951"/>
      <c r="D8381" s="1948" t="s">
        <v>3836</v>
      </c>
      <c r="E8381" s="1949" t="s">
        <v>3808</v>
      </c>
      <c r="F8381" s="1377" t="s">
        <v>3832</v>
      </c>
      <c r="G8381" s="1382"/>
    </row>
    <row r="8382" spans="1:7">
      <c r="A8382" s="683" t="s">
        <v>12202</v>
      </c>
      <c r="B8382" s="1379"/>
      <c r="C8382" s="1951"/>
      <c r="D8382" s="1935"/>
      <c r="E8382" s="1936"/>
      <c r="F8382" s="1383" t="s">
        <v>3834</v>
      </c>
      <c r="G8382" s="1384"/>
    </row>
    <row r="8383" spans="1:7">
      <c r="A8383" s="683" t="s">
        <v>12203</v>
      </c>
      <c r="B8383" s="1379"/>
      <c r="C8383" s="1951"/>
      <c r="D8383" s="1943" t="s">
        <v>3836</v>
      </c>
      <c r="E8383" s="1944" t="s">
        <v>3831</v>
      </c>
      <c r="F8383" s="1383" t="s">
        <v>3832</v>
      </c>
      <c r="G8383" s="1384"/>
    </row>
    <row r="8384" spans="1:7">
      <c r="A8384" s="683" t="s">
        <v>12204</v>
      </c>
      <c r="B8384" s="1379"/>
      <c r="C8384" s="1951"/>
      <c r="D8384" s="1945"/>
      <c r="E8384" s="1946"/>
      <c r="F8384" s="1380" t="s">
        <v>3834</v>
      </c>
      <c r="G8384" s="1385"/>
    </row>
    <row r="8385" spans="1:7">
      <c r="A8385" s="683" t="s">
        <v>12205</v>
      </c>
      <c r="B8385" s="1379"/>
      <c r="C8385" s="1951"/>
      <c r="D8385" s="1947" t="s">
        <v>3810</v>
      </c>
      <c r="E8385" s="1942"/>
      <c r="F8385" s="1386" t="s">
        <v>3832</v>
      </c>
      <c r="G8385" s="1387"/>
    </row>
    <row r="8386" spans="1:7">
      <c r="A8386" s="683" t="s">
        <v>12206</v>
      </c>
      <c r="B8386" s="1379"/>
      <c r="C8386" s="1951"/>
      <c r="D8386" s="1935"/>
      <c r="E8386" s="1936"/>
      <c r="F8386" s="1383" t="s">
        <v>3834</v>
      </c>
      <c r="G8386" s="1388"/>
    </row>
    <row r="8387" spans="1:7">
      <c r="A8387" s="683" t="s">
        <v>12207</v>
      </c>
      <c r="B8387" s="1379"/>
      <c r="C8387" s="1951"/>
      <c r="D8387" s="1943" t="s">
        <v>3812</v>
      </c>
      <c r="E8387" s="1944"/>
      <c r="F8387" s="1383" t="s">
        <v>3832</v>
      </c>
      <c r="G8387" s="1389"/>
    </row>
    <row r="8388" spans="1:7">
      <c r="A8388" s="683" t="s">
        <v>12208</v>
      </c>
      <c r="B8388" s="1379"/>
      <c r="C8388" s="1951"/>
      <c r="D8388" s="1935"/>
      <c r="E8388" s="1936"/>
      <c r="F8388" s="1383" t="s">
        <v>3834</v>
      </c>
      <c r="G8388" s="1389"/>
    </row>
    <row r="8389" spans="1:7">
      <c r="A8389" s="683" t="s">
        <v>12209</v>
      </c>
      <c r="B8389" s="1379"/>
      <c r="C8389" s="1951"/>
      <c r="D8389" s="1943" t="s">
        <v>3845</v>
      </c>
      <c r="E8389" s="1944"/>
      <c r="F8389" s="1383" t="s">
        <v>3832</v>
      </c>
      <c r="G8389" s="1390"/>
    </row>
    <row r="8390" spans="1:7">
      <c r="A8390" s="683" t="s">
        <v>12210</v>
      </c>
      <c r="B8390" s="1379"/>
      <c r="C8390" s="1951"/>
      <c r="D8390" s="1945"/>
      <c r="E8390" s="1946"/>
      <c r="F8390" s="1380" t="s">
        <v>3834</v>
      </c>
      <c r="G8390" s="1391"/>
    </row>
    <row r="8391" spans="1:7">
      <c r="A8391" s="683" t="s">
        <v>12211</v>
      </c>
      <c r="B8391" s="1379"/>
      <c r="C8391" s="1951"/>
      <c r="D8391" s="1947" t="s">
        <v>3848</v>
      </c>
      <c r="E8391" s="1942" t="s">
        <v>3808</v>
      </c>
      <c r="F8391" s="1386" t="s">
        <v>3832</v>
      </c>
      <c r="G8391" s="1392"/>
    </row>
    <row r="8392" spans="1:7">
      <c r="A8392" s="683" t="s">
        <v>12212</v>
      </c>
      <c r="B8392" s="1379"/>
      <c r="C8392" s="1951"/>
      <c r="D8392" s="1935"/>
      <c r="E8392" s="1936"/>
      <c r="F8392" s="1383" t="s">
        <v>3834</v>
      </c>
      <c r="G8392" s="1393"/>
    </row>
    <row r="8393" spans="1:7">
      <c r="A8393" s="683" t="s">
        <v>12213</v>
      </c>
      <c r="B8393" s="1379"/>
      <c r="C8393" s="1951"/>
      <c r="D8393" s="1943" t="s">
        <v>3851</v>
      </c>
      <c r="E8393" s="1944" t="s">
        <v>3808</v>
      </c>
      <c r="F8393" s="1383" t="s">
        <v>3832</v>
      </c>
      <c r="G8393" s="1393"/>
    </row>
    <row r="8394" spans="1:7">
      <c r="A8394" s="683" t="s">
        <v>12214</v>
      </c>
      <c r="B8394" s="1379"/>
      <c r="C8394" s="1951"/>
      <c r="D8394" s="1935"/>
      <c r="E8394" s="1936"/>
      <c r="F8394" s="1383" t="s">
        <v>3834</v>
      </c>
      <c r="G8394" s="1393"/>
    </row>
    <row r="8395" spans="1:7">
      <c r="A8395" s="683" t="s">
        <v>12215</v>
      </c>
      <c r="B8395" s="1379"/>
      <c r="C8395" s="1951"/>
      <c r="D8395" s="1943" t="s">
        <v>3851</v>
      </c>
      <c r="E8395" s="1944" t="s">
        <v>3831</v>
      </c>
      <c r="F8395" s="1383" t="s">
        <v>3832</v>
      </c>
      <c r="G8395" s="1393"/>
    </row>
    <row r="8396" spans="1:7">
      <c r="A8396" s="683" t="s">
        <v>12216</v>
      </c>
      <c r="B8396" s="1379"/>
      <c r="C8396" s="1951"/>
      <c r="D8396" s="1935"/>
      <c r="E8396" s="1936"/>
      <c r="F8396" s="1383" t="s">
        <v>3834</v>
      </c>
      <c r="G8396" s="1393"/>
    </row>
    <row r="8397" spans="1:7">
      <c r="A8397" s="683" t="s">
        <v>12217</v>
      </c>
      <c r="B8397" s="1379"/>
      <c r="C8397" s="1951"/>
      <c r="D8397" s="1943" t="s">
        <v>3856</v>
      </c>
      <c r="E8397" s="1944" t="s">
        <v>3808</v>
      </c>
      <c r="F8397" s="1383" t="s">
        <v>3832</v>
      </c>
      <c r="G8397" s="1393"/>
    </row>
    <row r="8398" spans="1:7">
      <c r="A8398" s="683" t="s">
        <v>12218</v>
      </c>
      <c r="B8398" s="1379"/>
      <c r="C8398" s="1951"/>
      <c r="D8398" s="1935"/>
      <c r="E8398" s="1936"/>
      <c r="F8398" s="1383" t="s">
        <v>3834</v>
      </c>
      <c r="G8398" s="1393"/>
    </row>
    <row r="8399" spans="1:7">
      <c r="A8399" s="683" t="s">
        <v>12219</v>
      </c>
      <c r="B8399" s="1379"/>
      <c r="C8399" s="1951"/>
      <c r="D8399" s="1943" t="s">
        <v>3856</v>
      </c>
      <c r="E8399" s="1944" t="s">
        <v>3831</v>
      </c>
      <c r="F8399" s="1383" t="s">
        <v>3832</v>
      </c>
      <c r="G8399" s="1393"/>
    </row>
    <row r="8400" spans="1:7">
      <c r="A8400" s="683" t="s">
        <v>12220</v>
      </c>
      <c r="B8400" s="1379"/>
      <c r="C8400" s="1952"/>
      <c r="D8400" s="1945"/>
      <c r="E8400" s="1946"/>
      <c r="F8400" s="1380" t="s">
        <v>3834</v>
      </c>
      <c r="G8400" s="1381"/>
    </row>
    <row r="8401" spans="1:7">
      <c r="A8401" s="683" t="s">
        <v>12221</v>
      </c>
      <c r="B8401" s="1379"/>
      <c r="C8401" s="1950" t="s">
        <v>3829</v>
      </c>
      <c r="D8401" s="1948" t="s">
        <v>3830</v>
      </c>
      <c r="E8401" s="1949" t="s">
        <v>3831</v>
      </c>
      <c r="F8401" s="1377" t="s">
        <v>3832</v>
      </c>
      <c r="G8401" s="1378"/>
    </row>
    <row r="8402" spans="1:7">
      <c r="A8402" s="683" t="s">
        <v>12222</v>
      </c>
      <c r="B8402" s="1379"/>
      <c r="C8402" s="1951"/>
      <c r="D8402" s="1945"/>
      <c r="E8402" s="1946"/>
      <c r="F8402" s="1380" t="s">
        <v>3834</v>
      </c>
      <c r="G8402" s="1381"/>
    </row>
    <row r="8403" spans="1:7">
      <c r="A8403" s="683" t="s">
        <v>12223</v>
      </c>
      <c r="B8403" s="1379"/>
      <c r="C8403" s="1951"/>
      <c r="D8403" s="1948" t="s">
        <v>3836</v>
      </c>
      <c r="E8403" s="1949" t="s">
        <v>3808</v>
      </c>
      <c r="F8403" s="1377" t="s">
        <v>3832</v>
      </c>
      <c r="G8403" s="1382"/>
    </row>
    <row r="8404" spans="1:7">
      <c r="A8404" s="683" t="s">
        <v>12224</v>
      </c>
      <c r="B8404" s="1379"/>
      <c r="C8404" s="1951"/>
      <c r="D8404" s="1935"/>
      <c r="E8404" s="1936"/>
      <c r="F8404" s="1383" t="s">
        <v>3834</v>
      </c>
      <c r="G8404" s="1384"/>
    </row>
    <row r="8405" spans="1:7">
      <c r="A8405" s="683" t="s">
        <v>12225</v>
      </c>
      <c r="B8405" s="1379"/>
      <c r="C8405" s="1951"/>
      <c r="D8405" s="1943" t="s">
        <v>3836</v>
      </c>
      <c r="E8405" s="1944" t="s">
        <v>3831</v>
      </c>
      <c r="F8405" s="1383" t="s">
        <v>3832</v>
      </c>
      <c r="G8405" s="1384"/>
    </row>
    <row r="8406" spans="1:7">
      <c r="A8406" s="683" t="s">
        <v>12226</v>
      </c>
      <c r="B8406" s="1379"/>
      <c r="C8406" s="1951"/>
      <c r="D8406" s="1945"/>
      <c r="E8406" s="1946"/>
      <c r="F8406" s="1380" t="s">
        <v>3834</v>
      </c>
      <c r="G8406" s="1385"/>
    </row>
    <row r="8407" spans="1:7">
      <c r="A8407" s="683" t="s">
        <v>12227</v>
      </c>
      <c r="B8407" s="1379"/>
      <c r="C8407" s="1951"/>
      <c r="D8407" s="1947" t="s">
        <v>3810</v>
      </c>
      <c r="E8407" s="1942"/>
      <c r="F8407" s="1386" t="s">
        <v>3832</v>
      </c>
      <c r="G8407" s="1387"/>
    </row>
    <row r="8408" spans="1:7">
      <c r="A8408" s="683" t="s">
        <v>12228</v>
      </c>
      <c r="B8408" s="1379"/>
      <c r="C8408" s="1951"/>
      <c r="D8408" s="1935"/>
      <c r="E8408" s="1936"/>
      <c r="F8408" s="1383" t="s">
        <v>3834</v>
      </c>
      <c r="G8408" s="1388"/>
    </row>
    <row r="8409" spans="1:7">
      <c r="A8409" s="683" t="s">
        <v>12229</v>
      </c>
      <c r="B8409" s="1379"/>
      <c r="C8409" s="1951"/>
      <c r="D8409" s="1943" t="s">
        <v>3812</v>
      </c>
      <c r="E8409" s="1944"/>
      <c r="F8409" s="1383" t="s">
        <v>3832</v>
      </c>
      <c r="G8409" s="1389"/>
    </row>
    <row r="8410" spans="1:7">
      <c r="A8410" s="683" t="s">
        <v>12230</v>
      </c>
      <c r="B8410" s="1379"/>
      <c r="C8410" s="1951"/>
      <c r="D8410" s="1935"/>
      <c r="E8410" s="1936"/>
      <c r="F8410" s="1383" t="s">
        <v>3834</v>
      </c>
      <c r="G8410" s="1389"/>
    </row>
    <row r="8411" spans="1:7">
      <c r="A8411" s="683" t="s">
        <v>12231</v>
      </c>
      <c r="B8411" s="1379"/>
      <c r="C8411" s="1951"/>
      <c r="D8411" s="1943" t="s">
        <v>3845</v>
      </c>
      <c r="E8411" s="1944"/>
      <c r="F8411" s="1383" t="s">
        <v>3832</v>
      </c>
      <c r="G8411" s="1390"/>
    </row>
    <row r="8412" spans="1:7">
      <c r="A8412" s="683" t="s">
        <v>12232</v>
      </c>
      <c r="B8412" s="1379"/>
      <c r="C8412" s="1951"/>
      <c r="D8412" s="1945"/>
      <c r="E8412" s="1946"/>
      <c r="F8412" s="1380" t="s">
        <v>3834</v>
      </c>
      <c r="G8412" s="1391"/>
    </row>
    <row r="8413" spans="1:7">
      <c r="A8413" s="683" t="s">
        <v>12233</v>
      </c>
      <c r="B8413" s="1379"/>
      <c r="C8413" s="1951"/>
      <c r="D8413" s="1947" t="s">
        <v>3848</v>
      </c>
      <c r="E8413" s="1942" t="s">
        <v>3808</v>
      </c>
      <c r="F8413" s="1386" t="s">
        <v>3832</v>
      </c>
      <c r="G8413" s="1392"/>
    </row>
    <row r="8414" spans="1:7">
      <c r="A8414" s="683" t="s">
        <v>12234</v>
      </c>
      <c r="B8414" s="1379"/>
      <c r="C8414" s="1951"/>
      <c r="D8414" s="1935"/>
      <c r="E8414" s="1936"/>
      <c r="F8414" s="1383" t="s">
        <v>3834</v>
      </c>
      <c r="G8414" s="1393"/>
    </row>
    <row r="8415" spans="1:7">
      <c r="A8415" s="683" t="s">
        <v>12235</v>
      </c>
      <c r="B8415" s="1379"/>
      <c r="C8415" s="1951"/>
      <c r="D8415" s="1943" t="s">
        <v>3851</v>
      </c>
      <c r="E8415" s="1944" t="s">
        <v>3808</v>
      </c>
      <c r="F8415" s="1383" t="s">
        <v>3832</v>
      </c>
      <c r="G8415" s="1393"/>
    </row>
    <row r="8416" spans="1:7">
      <c r="A8416" s="683" t="s">
        <v>12236</v>
      </c>
      <c r="B8416" s="1379"/>
      <c r="C8416" s="1951"/>
      <c r="D8416" s="1935"/>
      <c r="E8416" s="1936"/>
      <c r="F8416" s="1383" t="s">
        <v>3834</v>
      </c>
      <c r="G8416" s="1393"/>
    </row>
    <row r="8417" spans="1:7">
      <c r="A8417" s="683" t="s">
        <v>12237</v>
      </c>
      <c r="B8417" s="1379"/>
      <c r="C8417" s="1951"/>
      <c r="D8417" s="1943" t="s">
        <v>3851</v>
      </c>
      <c r="E8417" s="1944" t="s">
        <v>3831</v>
      </c>
      <c r="F8417" s="1383" t="s">
        <v>3832</v>
      </c>
      <c r="G8417" s="1393"/>
    </row>
    <row r="8418" spans="1:7">
      <c r="A8418" s="683" t="s">
        <v>12238</v>
      </c>
      <c r="B8418" s="1379"/>
      <c r="C8418" s="1951"/>
      <c r="D8418" s="1935"/>
      <c r="E8418" s="1936"/>
      <c r="F8418" s="1383" t="s">
        <v>3834</v>
      </c>
      <c r="G8418" s="1393"/>
    </row>
    <row r="8419" spans="1:7">
      <c r="A8419" s="683" t="s">
        <v>12239</v>
      </c>
      <c r="B8419" s="1379"/>
      <c r="C8419" s="1951"/>
      <c r="D8419" s="1943" t="s">
        <v>3856</v>
      </c>
      <c r="E8419" s="1944" t="s">
        <v>3808</v>
      </c>
      <c r="F8419" s="1383" t="s">
        <v>3832</v>
      </c>
      <c r="G8419" s="1393"/>
    </row>
    <row r="8420" spans="1:7">
      <c r="A8420" s="683" t="s">
        <v>12240</v>
      </c>
      <c r="B8420" s="1379"/>
      <c r="C8420" s="1951"/>
      <c r="D8420" s="1935"/>
      <c r="E8420" s="1936"/>
      <c r="F8420" s="1383" t="s">
        <v>3834</v>
      </c>
      <c r="G8420" s="1393"/>
    </row>
    <row r="8421" spans="1:7">
      <c r="A8421" s="683" t="s">
        <v>12241</v>
      </c>
      <c r="B8421" s="1379"/>
      <c r="C8421" s="1951"/>
      <c r="D8421" s="1943" t="s">
        <v>3856</v>
      </c>
      <c r="E8421" s="1944" t="s">
        <v>3831</v>
      </c>
      <c r="F8421" s="1383" t="s">
        <v>3832</v>
      </c>
      <c r="G8421" s="1393"/>
    </row>
    <row r="8422" spans="1:7">
      <c r="A8422" s="683" t="s">
        <v>12242</v>
      </c>
      <c r="B8422" s="1379"/>
      <c r="C8422" s="1952"/>
      <c r="D8422" s="1945"/>
      <c r="E8422" s="1946"/>
      <c r="F8422" s="1380" t="s">
        <v>3834</v>
      </c>
      <c r="G8422" s="1381"/>
    </row>
    <row r="8423" spans="1:7">
      <c r="A8423" s="683" t="s">
        <v>12243</v>
      </c>
      <c r="B8423" s="1379"/>
      <c r="C8423" s="1950" t="s">
        <v>3829</v>
      </c>
      <c r="D8423" s="1948" t="s">
        <v>3830</v>
      </c>
      <c r="E8423" s="1949" t="s">
        <v>3831</v>
      </c>
      <c r="F8423" s="1377" t="s">
        <v>3832</v>
      </c>
      <c r="G8423" s="1378"/>
    </row>
    <row r="8424" spans="1:7">
      <c r="A8424" s="683" t="s">
        <v>12244</v>
      </c>
      <c r="B8424" s="1379"/>
      <c r="C8424" s="1951"/>
      <c r="D8424" s="1945"/>
      <c r="E8424" s="1946"/>
      <c r="F8424" s="1380" t="s">
        <v>3834</v>
      </c>
      <c r="G8424" s="1381"/>
    </row>
    <row r="8425" spans="1:7">
      <c r="A8425" s="683" t="s">
        <v>12245</v>
      </c>
      <c r="B8425" s="1379"/>
      <c r="C8425" s="1951"/>
      <c r="D8425" s="1948" t="s">
        <v>3836</v>
      </c>
      <c r="E8425" s="1949" t="s">
        <v>3808</v>
      </c>
      <c r="F8425" s="1377" t="s">
        <v>3832</v>
      </c>
      <c r="G8425" s="1382"/>
    </row>
    <row r="8426" spans="1:7">
      <c r="A8426" s="683" t="s">
        <v>12246</v>
      </c>
      <c r="B8426" s="1379"/>
      <c r="C8426" s="1951"/>
      <c r="D8426" s="1935"/>
      <c r="E8426" s="1936"/>
      <c r="F8426" s="1383" t="s">
        <v>3834</v>
      </c>
      <c r="G8426" s="1384"/>
    </row>
    <row r="8427" spans="1:7">
      <c r="A8427" s="683" t="s">
        <v>12247</v>
      </c>
      <c r="B8427" s="1379"/>
      <c r="C8427" s="1951"/>
      <c r="D8427" s="1943" t="s">
        <v>3836</v>
      </c>
      <c r="E8427" s="1944" t="s">
        <v>3831</v>
      </c>
      <c r="F8427" s="1383" t="s">
        <v>3832</v>
      </c>
      <c r="G8427" s="1384"/>
    </row>
    <row r="8428" spans="1:7">
      <c r="A8428" s="683" t="s">
        <v>12248</v>
      </c>
      <c r="B8428" s="1379"/>
      <c r="C8428" s="1951"/>
      <c r="D8428" s="1945"/>
      <c r="E8428" s="1946"/>
      <c r="F8428" s="1380" t="s">
        <v>3834</v>
      </c>
      <c r="G8428" s="1385"/>
    </row>
    <row r="8429" spans="1:7">
      <c r="A8429" s="683" t="s">
        <v>12249</v>
      </c>
      <c r="B8429" s="1379"/>
      <c r="C8429" s="1951"/>
      <c r="D8429" s="1947" t="s">
        <v>3810</v>
      </c>
      <c r="E8429" s="1942"/>
      <c r="F8429" s="1386" t="s">
        <v>3832</v>
      </c>
      <c r="G8429" s="1387"/>
    </row>
    <row r="8430" spans="1:7">
      <c r="A8430" s="683" t="s">
        <v>12250</v>
      </c>
      <c r="B8430" s="1379"/>
      <c r="C8430" s="1951"/>
      <c r="D8430" s="1935"/>
      <c r="E8430" s="1936"/>
      <c r="F8430" s="1383" t="s">
        <v>3834</v>
      </c>
      <c r="G8430" s="1388"/>
    </row>
    <row r="8431" spans="1:7">
      <c r="A8431" s="683" t="s">
        <v>12251</v>
      </c>
      <c r="B8431" s="1379"/>
      <c r="C8431" s="1951"/>
      <c r="D8431" s="1943" t="s">
        <v>3812</v>
      </c>
      <c r="E8431" s="1944"/>
      <c r="F8431" s="1383" t="s">
        <v>3832</v>
      </c>
      <c r="G8431" s="1389"/>
    </row>
    <row r="8432" spans="1:7">
      <c r="A8432" s="683" t="s">
        <v>12252</v>
      </c>
      <c r="B8432" s="1379"/>
      <c r="C8432" s="1951"/>
      <c r="D8432" s="1935"/>
      <c r="E8432" s="1936"/>
      <c r="F8432" s="1383" t="s">
        <v>3834</v>
      </c>
      <c r="G8432" s="1389"/>
    </row>
    <row r="8433" spans="1:7">
      <c r="A8433" s="683" t="s">
        <v>12253</v>
      </c>
      <c r="B8433" s="1379"/>
      <c r="C8433" s="1951"/>
      <c r="D8433" s="1943" t="s">
        <v>3845</v>
      </c>
      <c r="E8433" s="1944"/>
      <c r="F8433" s="1383" t="s">
        <v>3832</v>
      </c>
      <c r="G8433" s="1390"/>
    </row>
    <row r="8434" spans="1:7">
      <c r="A8434" s="683" t="s">
        <v>12254</v>
      </c>
      <c r="B8434" s="1379"/>
      <c r="C8434" s="1951"/>
      <c r="D8434" s="1945"/>
      <c r="E8434" s="1946"/>
      <c r="F8434" s="1380" t="s">
        <v>3834</v>
      </c>
      <c r="G8434" s="1391"/>
    </row>
    <row r="8435" spans="1:7">
      <c r="A8435" s="683" t="s">
        <v>12255</v>
      </c>
      <c r="B8435" s="1379"/>
      <c r="C8435" s="1951"/>
      <c r="D8435" s="1947" t="s">
        <v>3848</v>
      </c>
      <c r="E8435" s="1942" t="s">
        <v>3808</v>
      </c>
      <c r="F8435" s="1386" t="s">
        <v>3832</v>
      </c>
      <c r="G8435" s="1392"/>
    </row>
    <row r="8436" spans="1:7">
      <c r="A8436" s="683" t="s">
        <v>12256</v>
      </c>
      <c r="B8436" s="1379"/>
      <c r="C8436" s="1951"/>
      <c r="D8436" s="1935"/>
      <c r="E8436" s="1936"/>
      <c r="F8436" s="1383" t="s">
        <v>3834</v>
      </c>
      <c r="G8436" s="1393"/>
    </row>
    <row r="8437" spans="1:7">
      <c r="A8437" s="683" t="s">
        <v>12257</v>
      </c>
      <c r="B8437" s="1379"/>
      <c r="C8437" s="1951"/>
      <c r="D8437" s="1943" t="s">
        <v>3851</v>
      </c>
      <c r="E8437" s="1944" t="s">
        <v>3808</v>
      </c>
      <c r="F8437" s="1383" t="s">
        <v>3832</v>
      </c>
      <c r="G8437" s="1393"/>
    </row>
    <row r="8438" spans="1:7">
      <c r="A8438" s="683" t="s">
        <v>12258</v>
      </c>
      <c r="B8438" s="1379"/>
      <c r="C8438" s="1951"/>
      <c r="D8438" s="1935"/>
      <c r="E8438" s="1936"/>
      <c r="F8438" s="1383" t="s">
        <v>3834</v>
      </c>
      <c r="G8438" s="1393"/>
    </row>
    <row r="8439" spans="1:7">
      <c r="A8439" s="683" t="s">
        <v>12259</v>
      </c>
      <c r="B8439" s="1379"/>
      <c r="C8439" s="1951"/>
      <c r="D8439" s="1943" t="s">
        <v>3851</v>
      </c>
      <c r="E8439" s="1944" t="s">
        <v>3831</v>
      </c>
      <c r="F8439" s="1383" t="s">
        <v>3832</v>
      </c>
      <c r="G8439" s="1393"/>
    </row>
    <row r="8440" spans="1:7">
      <c r="A8440" s="683" t="s">
        <v>12260</v>
      </c>
      <c r="B8440" s="1379"/>
      <c r="C8440" s="1951"/>
      <c r="D8440" s="1935"/>
      <c r="E8440" s="1936"/>
      <c r="F8440" s="1383" t="s">
        <v>3834</v>
      </c>
      <c r="G8440" s="1393"/>
    </row>
    <row r="8441" spans="1:7">
      <c r="A8441" s="683" t="s">
        <v>12261</v>
      </c>
      <c r="B8441" s="1379"/>
      <c r="C8441" s="1951"/>
      <c r="D8441" s="1943" t="s">
        <v>3856</v>
      </c>
      <c r="E8441" s="1944" t="s">
        <v>3808</v>
      </c>
      <c r="F8441" s="1383" t="s">
        <v>3832</v>
      </c>
      <c r="G8441" s="1393"/>
    </row>
    <row r="8442" spans="1:7">
      <c r="A8442" s="683" t="s">
        <v>12262</v>
      </c>
      <c r="B8442" s="1379"/>
      <c r="C8442" s="1951"/>
      <c r="D8442" s="1935"/>
      <c r="E8442" s="1936"/>
      <c r="F8442" s="1383" t="s">
        <v>3834</v>
      </c>
      <c r="G8442" s="1393"/>
    </row>
    <row r="8443" spans="1:7">
      <c r="A8443" s="683" t="s">
        <v>12263</v>
      </c>
      <c r="B8443" s="1379"/>
      <c r="C8443" s="1951"/>
      <c r="D8443" s="1943" t="s">
        <v>3856</v>
      </c>
      <c r="E8443" s="1944" t="s">
        <v>3831</v>
      </c>
      <c r="F8443" s="1383" t="s">
        <v>3832</v>
      </c>
      <c r="G8443" s="1393"/>
    </row>
    <row r="8444" spans="1:7">
      <c r="A8444" s="683" t="s">
        <v>12264</v>
      </c>
      <c r="B8444" s="1379"/>
      <c r="C8444" s="1952"/>
      <c r="D8444" s="1945"/>
      <c r="E8444" s="1946"/>
      <c r="F8444" s="1380" t="s">
        <v>3834</v>
      </c>
      <c r="G8444" s="1381"/>
    </row>
    <row r="8445" spans="1:7">
      <c r="A8445" s="683" t="s">
        <v>12265</v>
      </c>
      <c r="B8445" s="1379"/>
      <c r="C8445" s="1950" t="s">
        <v>3829</v>
      </c>
      <c r="D8445" s="1948" t="s">
        <v>3830</v>
      </c>
      <c r="E8445" s="1949" t="s">
        <v>3831</v>
      </c>
      <c r="F8445" s="1377" t="s">
        <v>3832</v>
      </c>
      <c r="G8445" s="1378"/>
    </row>
    <row r="8446" spans="1:7">
      <c r="A8446" s="683" t="s">
        <v>12266</v>
      </c>
      <c r="B8446" s="1379"/>
      <c r="C8446" s="1951"/>
      <c r="D8446" s="1945"/>
      <c r="E8446" s="1946"/>
      <c r="F8446" s="1380" t="s">
        <v>3834</v>
      </c>
      <c r="G8446" s="1381"/>
    </row>
    <row r="8447" spans="1:7">
      <c r="A8447" s="683" t="s">
        <v>12267</v>
      </c>
      <c r="B8447" s="1379"/>
      <c r="C8447" s="1951"/>
      <c r="D8447" s="1948" t="s">
        <v>3836</v>
      </c>
      <c r="E8447" s="1949" t="s">
        <v>3808</v>
      </c>
      <c r="F8447" s="1377" t="s">
        <v>3832</v>
      </c>
      <c r="G8447" s="1382"/>
    </row>
    <row r="8448" spans="1:7">
      <c r="A8448" s="683" t="s">
        <v>12268</v>
      </c>
      <c r="B8448" s="1379"/>
      <c r="C8448" s="1951"/>
      <c r="D8448" s="1935"/>
      <c r="E8448" s="1936"/>
      <c r="F8448" s="1383" t="s">
        <v>3834</v>
      </c>
      <c r="G8448" s="1384"/>
    </row>
    <row r="8449" spans="1:7">
      <c r="A8449" s="683" t="s">
        <v>12269</v>
      </c>
      <c r="B8449" s="1379"/>
      <c r="C8449" s="1951"/>
      <c r="D8449" s="1943" t="s">
        <v>3836</v>
      </c>
      <c r="E8449" s="1944" t="s">
        <v>3831</v>
      </c>
      <c r="F8449" s="1383" t="s">
        <v>3832</v>
      </c>
      <c r="G8449" s="1384"/>
    </row>
    <row r="8450" spans="1:7">
      <c r="A8450" s="683" t="s">
        <v>12270</v>
      </c>
      <c r="B8450" s="1379"/>
      <c r="C8450" s="1951"/>
      <c r="D8450" s="1945"/>
      <c r="E8450" s="1946"/>
      <c r="F8450" s="1380" t="s">
        <v>3834</v>
      </c>
      <c r="G8450" s="1385"/>
    </row>
    <row r="8451" spans="1:7">
      <c r="A8451" s="683" t="s">
        <v>12271</v>
      </c>
      <c r="B8451" s="1379"/>
      <c r="C8451" s="1951"/>
      <c r="D8451" s="1947" t="s">
        <v>3810</v>
      </c>
      <c r="E8451" s="1942"/>
      <c r="F8451" s="1386" t="s">
        <v>3832</v>
      </c>
      <c r="G8451" s="1387"/>
    </row>
    <row r="8452" spans="1:7">
      <c r="A8452" s="683" t="s">
        <v>12272</v>
      </c>
      <c r="B8452" s="1379"/>
      <c r="C8452" s="1951"/>
      <c r="D8452" s="1935"/>
      <c r="E8452" s="1936"/>
      <c r="F8452" s="1383" t="s">
        <v>3834</v>
      </c>
      <c r="G8452" s="1388"/>
    </row>
    <row r="8453" spans="1:7">
      <c r="A8453" s="683" t="s">
        <v>12273</v>
      </c>
      <c r="B8453" s="1379"/>
      <c r="C8453" s="1951"/>
      <c r="D8453" s="1943" t="s">
        <v>3812</v>
      </c>
      <c r="E8453" s="1944"/>
      <c r="F8453" s="1383" t="s">
        <v>3832</v>
      </c>
      <c r="G8453" s="1389"/>
    </row>
    <row r="8454" spans="1:7">
      <c r="A8454" s="683" t="s">
        <v>12274</v>
      </c>
      <c r="B8454" s="1379"/>
      <c r="C8454" s="1951"/>
      <c r="D8454" s="1935"/>
      <c r="E8454" s="1936"/>
      <c r="F8454" s="1383" t="s">
        <v>3834</v>
      </c>
      <c r="G8454" s="1389"/>
    </row>
    <row r="8455" spans="1:7">
      <c r="A8455" s="683" t="s">
        <v>12275</v>
      </c>
      <c r="B8455" s="1379"/>
      <c r="C8455" s="1951"/>
      <c r="D8455" s="1943" t="s">
        <v>3845</v>
      </c>
      <c r="E8455" s="1944"/>
      <c r="F8455" s="1383" t="s">
        <v>3832</v>
      </c>
      <c r="G8455" s="1390"/>
    </row>
    <row r="8456" spans="1:7">
      <c r="A8456" s="683" t="s">
        <v>12276</v>
      </c>
      <c r="B8456" s="1379"/>
      <c r="C8456" s="1951"/>
      <c r="D8456" s="1945"/>
      <c r="E8456" s="1946"/>
      <c r="F8456" s="1380" t="s">
        <v>3834</v>
      </c>
      <c r="G8456" s="1391"/>
    </row>
    <row r="8457" spans="1:7">
      <c r="A8457" s="683" t="s">
        <v>12277</v>
      </c>
      <c r="B8457" s="1379"/>
      <c r="C8457" s="1951"/>
      <c r="D8457" s="1947" t="s">
        <v>3848</v>
      </c>
      <c r="E8457" s="1942" t="s">
        <v>3808</v>
      </c>
      <c r="F8457" s="1386" t="s">
        <v>3832</v>
      </c>
      <c r="G8457" s="1392"/>
    </row>
    <row r="8458" spans="1:7">
      <c r="A8458" s="683" t="s">
        <v>12278</v>
      </c>
      <c r="B8458" s="1379"/>
      <c r="C8458" s="1951"/>
      <c r="D8458" s="1935"/>
      <c r="E8458" s="1936"/>
      <c r="F8458" s="1383" t="s">
        <v>3834</v>
      </c>
      <c r="G8458" s="1393"/>
    </row>
    <row r="8459" spans="1:7">
      <c r="A8459" s="683" t="s">
        <v>12279</v>
      </c>
      <c r="B8459" s="1379"/>
      <c r="C8459" s="1951"/>
      <c r="D8459" s="1943" t="s">
        <v>3851</v>
      </c>
      <c r="E8459" s="1944" t="s">
        <v>3808</v>
      </c>
      <c r="F8459" s="1383" t="s">
        <v>3832</v>
      </c>
      <c r="G8459" s="1393"/>
    </row>
    <row r="8460" spans="1:7">
      <c r="A8460" s="683" t="s">
        <v>12280</v>
      </c>
      <c r="B8460" s="1379"/>
      <c r="C8460" s="1951"/>
      <c r="D8460" s="1935"/>
      <c r="E8460" s="1936"/>
      <c r="F8460" s="1383" t="s">
        <v>3834</v>
      </c>
      <c r="G8460" s="1393"/>
    </row>
    <row r="8461" spans="1:7">
      <c r="A8461" s="683" t="s">
        <v>12281</v>
      </c>
      <c r="B8461" s="1379"/>
      <c r="C8461" s="1951"/>
      <c r="D8461" s="1943" t="s">
        <v>3851</v>
      </c>
      <c r="E8461" s="1944" t="s">
        <v>3831</v>
      </c>
      <c r="F8461" s="1383" t="s">
        <v>3832</v>
      </c>
      <c r="G8461" s="1393"/>
    </row>
    <row r="8462" spans="1:7">
      <c r="A8462" s="683" t="s">
        <v>12282</v>
      </c>
      <c r="B8462" s="1379"/>
      <c r="C8462" s="1951"/>
      <c r="D8462" s="1935"/>
      <c r="E8462" s="1936"/>
      <c r="F8462" s="1383" t="s">
        <v>3834</v>
      </c>
      <c r="G8462" s="1393"/>
    </row>
    <row r="8463" spans="1:7">
      <c r="A8463" s="683" t="s">
        <v>12283</v>
      </c>
      <c r="B8463" s="1379"/>
      <c r="C8463" s="1951"/>
      <c r="D8463" s="1943" t="s">
        <v>3856</v>
      </c>
      <c r="E8463" s="1944" t="s">
        <v>3808</v>
      </c>
      <c r="F8463" s="1383" t="s">
        <v>3832</v>
      </c>
      <c r="G8463" s="1393"/>
    </row>
    <row r="8464" spans="1:7">
      <c r="A8464" s="683" t="s">
        <v>12284</v>
      </c>
      <c r="B8464" s="1379"/>
      <c r="C8464" s="1951"/>
      <c r="D8464" s="1935"/>
      <c r="E8464" s="1936"/>
      <c r="F8464" s="1383" t="s">
        <v>3834</v>
      </c>
      <c r="G8464" s="1393"/>
    </row>
    <row r="8465" spans="1:7">
      <c r="A8465" s="683" t="s">
        <v>12285</v>
      </c>
      <c r="B8465" s="1379"/>
      <c r="C8465" s="1951"/>
      <c r="D8465" s="1943" t="s">
        <v>3856</v>
      </c>
      <c r="E8465" s="1944" t="s">
        <v>3831</v>
      </c>
      <c r="F8465" s="1383" t="s">
        <v>3832</v>
      </c>
      <c r="G8465" s="1393"/>
    </row>
    <row r="8466" spans="1:7">
      <c r="A8466" s="683" t="s">
        <v>12286</v>
      </c>
      <c r="B8466" s="1379"/>
      <c r="C8466" s="1952"/>
      <c r="D8466" s="1945"/>
      <c r="E8466" s="1946"/>
      <c r="F8466" s="1380" t="s">
        <v>3834</v>
      </c>
      <c r="G8466" s="1381"/>
    </row>
    <row r="8467" spans="1:7">
      <c r="A8467" s="683" t="s">
        <v>12287</v>
      </c>
      <c r="B8467" s="1379"/>
      <c r="C8467" s="1950" t="s">
        <v>3829</v>
      </c>
      <c r="D8467" s="1948" t="s">
        <v>3830</v>
      </c>
      <c r="E8467" s="1949" t="s">
        <v>3831</v>
      </c>
      <c r="F8467" s="1377" t="s">
        <v>3832</v>
      </c>
      <c r="G8467" s="1378"/>
    </row>
    <row r="8468" spans="1:7">
      <c r="A8468" s="683" t="s">
        <v>12288</v>
      </c>
      <c r="B8468" s="1379"/>
      <c r="C8468" s="1951"/>
      <c r="D8468" s="1945"/>
      <c r="E8468" s="1946"/>
      <c r="F8468" s="1380" t="s">
        <v>3834</v>
      </c>
      <c r="G8468" s="1381"/>
    </row>
    <row r="8469" spans="1:7">
      <c r="A8469" s="683" t="s">
        <v>12289</v>
      </c>
      <c r="B8469" s="1379"/>
      <c r="C8469" s="1951"/>
      <c r="D8469" s="1948" t="s">
        <v>3836</v>
      </c>
      <c r="E8469" s="1949" t="s">
        <v>3808</v>
      </c>
      <c r="F8469" s="1377" t="s">
        <v>3832</v>
      </c>
      <c r="G8469" s="1382"/>
    </row>
    <row r="8470" spans="1:7">
      <c r="A8470" s="683" t="s">
        <v>12290</v>
      </c>
      <c r="B8470" s="1379"/>
      <c r="C8470" s="1951"/>
      <c r="D8470" s="1935"/>
      <c r="E8470" s="1936"/>
      <c r="F8470" s="1383" t="s">
        <v>3834</v>
      </c>
      <c r="G8470" s="1384"/>
    </row>
    <row r="8471" spans="1:7">
      <c r="A8471" s="683" t="s">
        <v>12291</v>
      </c>
      <c r="B8471" s="1379"/>
      <c r="C8471" s="1951"/>
      <c r="D8471" s="1943" t="s">
        <v>3836</v>
      </c>
      <c r="E8471" s="1944" t="s">
        <v>3831</v>
      </c>
      <c r="F8471" s="1383" t="s">
        <v>3832</v>
      </c>
      <c r="G8471" s="1384"/>
    </row>
    <row r="8472" spans="1:7">
      <c r="A8472" s="683" t="s">
        <v>12292</v>
      </c>
      <c r="B8472" s="1379"/>
      <c r="C8472" s="1951"/>
      <c r="D8472" s="1945"/>
      <c r="E8472" s="1946"/>
      <c r="F8472" s="1380" t="s">
        <v>3834</v>
      </c>
      <c r="G8472" s="1385"/>
    </row>
    <row r="8473" spans="1:7">
      <c r="A8473" s="683" t="s">
        <v>12293</v>
      </c>
      <c r="B8473" s="1379"/>
      <c r="C8473" s="1951"/>
      <c r="D8473" s="1947" t="s">
        <v>3810</v>
      </c>
      <c r="E8473" s="1942"/>
      <c r="F8473" s="1386" t="s">
        <v>3832</v>
      </c>
      <c r="G8473" s="1387"/>
    </row>
    <row r="8474" spans="1:7">
      <c r="A8474" s="683" t="s">
        <v>12294</v>
      </c>
      <c r="B8474" s="1379"/>
      <c r="C8474" s="1951"/>
      <c r="D8474" s="1935"/>
      <c r="E8474" s="1936"/>
      <c r="F8474" s="1383" t="s">
        <v>3834</v>
      </c>
      <c r="G8474" s="1388"/>
    </row>
    <row r="8475" spans="1:7">
      <c r="A8475" s="683" t="s">
        <v>12295</v>
      </c>
      <c r="B8475" s="1379"/>
      <c r="C8475" s="1951"/>
      <c r="D8475" s="1943" t="s">
        <v>3812</v>
      </c>
      <c r="E8475" s="1944"/>
      <c r="F8475" s="1383" t="s">
        <v>3832</v>
      </c>
      <c r="G8475" s="1389"/>
    </row>
    <row r="8476" spans="1:7">
      <c r="A8476" s="683" t="s">
        <v>12296</v>
      </c>
      <c r="B8476" s="1379"/>
      <c r="C8476" s="1951"/>
      <c r="D8476" s="1935"/>
      <c r="E8476" s="1936"/>
      <c r="F8476" s="1383" t="s">
        <v>3834</v>
      </c>
      <c r="G8476" s="1389"/>
    </row>
    <row r="8477" spans="1:7">
      <c r="A8477" s="683" t="s">
        <v>12297</v>
      </c>
      <c r="B8477" s="1379"/>
      <c r="C8477" s="1951"/>
      <c r="D8477" s="1943" t="s">
        <v>3845</v>
      </c>
      <c r="E8477" s="1944"/>
      <c r="F8477" s="1383" t="s">
        <v>3832</v>
      </c>
      <c r="G8477" s="1390"/>
    </row>
    <row r="8478" spans="1:7">
      <c r="A8478" s="683" t="s">
        <v>12298</v>
      </c>
      <c r="B8478" s="1379"/>
      <c r="C8478" s="1951"/>
      <c r="D8478" s="1945"/>
      <c r="E8478" s="1946"/>
      <c r="F8478" s="1380" t="s">
        <v>3834</v>
      </c>
      <c r="G8478" s="1391"/>
    </row>
    <row r="8479" spans="1:7">
      <c r="A8479" s="683" t="s">
        <v>12299</v>
      </c>
      <c r="B8479" s="1379"/>
      <c r="C8479" s="1951"/>
      <c r="D8479" s="1947" t="s">
        <v>3848</v>
      </c>
      <c r="E8479" s="1942" t="s">
        <v>3808</v>
      </c>
      <c r="F8479" s="1386" t="s">
        <v>3832</v>
      </c>
      <c r="G8479" s="1392"/>
    </row>
    <row r="8480" spans="1:7">
      <c r="A8480" s="683" t="s">
        <v>12300</v>
      </c>
      <c r="B8480" s="1379"/>
      <c r="C8480" s="1951"/>
      <c r="D8480" s="1935"/>
      <c r="E8480" s="1936"/>
      <c r="F8480" s="1383" t="s">
        <v>3834</v>
      </c>
      <c r="G8480" s="1393"/>
    </row>
    <row r="8481" spans="1:7">
      <c r="A8481" s="683" t="s">
        <v>12301</v>
      </c>
      <c r="B8481" s="1379"/>
      <c r="C8481" s="1951"/>
      <c r="D8481" s="1943" t="s">
        <v>3851</v>
      </c>
      <c r="E8481" s="1944" t="s">
        <v>3808</v>
      </c>
      <c r="F8481" s="1383" t="s">
        <v>3832</v>
      </c>
      <c r="G8481" s="1393"/>
    </row>
    <row r="8482" spans="1:7">
      <c r="A8482" s="683" t="s">
        <v>12302</v>
      </c>
      <c r="B8482" s="1379"/>
      <c r="C8482" s="1951"/>
      <c r="D8482" s="1935"/>
      <c r="E8482" s="1936"/>
      <c r="F8482" s="1383" t="s">
        <v>3834</v>
      </c>
      <c r="G8482" s="1393"/>
    </row>
    <row r="8483" spans="1:7">
      <c r="A8483" s="683" t="s">
        <v>12303</v>
      </c>
      <c r="B8483" s="1379"/>
      <c r="C8483" s="1951"/>
      <c r="D8483" s="1943" t="s">
        <v>3851</v>
      </c>
      <c r="E8483" s="1944" t="s">
        <v>3831</v>
      </c>
      <c r="F8483" s="1383" t="s">
        <v>3832</v>
      </c>
      <c r="G8483" s="1393"/>
    </row>
    <row r="8484" spans="1:7">
      <c r="A8484" s="683" t="s">
        <v>12304</v>
      </c>
      <c r="B8484" s="1379"/>
      <c r="C8484" s="1951"/>
      <c r="D8484" s="1935"/>
      <c r="E8484" s="1936"/>
      <c r="F8484" s="1383" t="s">
        <v>3834</v>
      </c>
      <c r="G8484" s="1393"/>
    </row>
    <row r="8485" spans="1:7">
      <c r="A8485" s="683" t="s">
        <v>12305</v>
      </c>
      <c r="B8485" s="1379"/>
      <c r="C8485" s="1951"/>
      <c r="D8485" s="1943" t="s">
        <v>3856</v>
      </c>
      <c r="E8485" s="1944" t="s">
        <v>3808</v>
      </c>
      <c r="F8485" s="1383" t="s">
        <v>3832</v>
      </c>
      <c r="G8485" s="1393"/>
    </row>
    <row r="8486" spans="1:7">
      <c r="A8486" s="683" t="s">
        <v>12306</v>
      </c>
      <c r="B8486" s="1379"/>
      <c r="C8486" s="1951"/>
      <c r="D8486" s="1935"/>
      <c r="E8486" s="1936"/>
      <c r="F8486" s="1383" t="s">
        <v>3834</v>
      </c>
      <c r="G8486" s="1393"/>
    </row>
    <row r="8487" spans="1:7">
      <c r="A8487" s="683" t="s">
        <v>12307</v>
      </c>
      <c r="B8487" s="1379"/>
      <c r="C8487" s="1951"/>
      <c r="D8487" s="1943" t="s">
        <v>3856</v>
      </c>
      <c r="E8487" s="1944" t="s">
        <v>3831</v>
      </c>
      <c r="F8487" s="1383" t="s">
        <v>3832</v>
      </c>
      <c r="G8487" s="1393"/>
    </row>
    <row r="8488" spans="1:7">
      <c r="A8488" s="683" t="s">
        <v>12308</v>
      </c>
      <c r="B8488" s="1379"/>
      <c r="C8488" s="1952"/>
      <c r="D8488" s="1945"/>
      <c r="E8488" s="1946"/>
      <c r="F8488" s="1380" t="s">
        <v>3834</v>
      </c>
      <c r="G8488" s="1381"/>
    </row>
    <row r="8489" spans="1:7">
      <c r="A8489" s="683" t="s">
        <v>12309</v>
      </c>
      <c r="B8489" s="1379"/>
      <c r="C8489" s="1950" t="s">
        <v>3829</v>
      </c>
      <c r="D8489" s="1948" t="s">
        <v>3830</v>
      </c>
      <c r="E8489" s="1949" t="s">
        <v>3831</v>
      </c>
      <c r="F8489" s="1377" t="s">
        <v>3832</v>
      </c>
      <c r="G8489" s="1378"/>
    </row>
    <row r="8490" spans="1:7">
      <c r="A8490" s="683" t="s">
        <v>12310</v>
      </c>
      <c r="B8490" s="1379"/>
      <c r="C8490" s="1951"/>
      <c r="D8490" s="1945"/>
      <c r="E8490" s="1946"/>
      <c r="F8490" s="1380" t="s">
        <v>3834</v>
      </c>
      <c r="G8490" s="1381"/>
    </row>
    <row r="8491" spans="1:7">
      <c r="A8491" s="683" t="s">
        <v>12311</v>
      </c>
      <c r="B8491" s="1379"/>
      <c r="C8491" s="1951"/>
      <c r="D8491" s="1948" t="s">
        <v>3836</v>
      </c>
      <c r="E8491" s="1949" t="s">
        <v>3808</v>
      </c>
      <c r="F8491" s="1377" t="s">
        <v>3832</v>
      </c>
      <c r="G8491" s="1382"/>
    </row>
    <row r="8492" spans="1:7">
      <c r="A8492" s="683" t="s">
        <v>12312</v>
      </c>
      <c r="B8492" s="1379"/>
      <c r="C8492" s="1951"/>
      <c r="D8492" s="1935"/>
      <c r="E8492" s="1936"/>
      <c r="F8492" s="1383" t="s">
        <v>3834</v>
      </c>
      <c r="G8492" s="1384"/>
    </row>
    <row r="8493" spans="1:7">
      <c r="A8493" s="683" t="s">
        <v>12313</v>
      </c>
      <c r="B8493" s="1379"/>
      <c r="C8493" s="1951"/>
      <c r="D8493" s="1943" t="s">
        <v>3836</v>
      </c>
      <c r="E8493" s="1944" t="s">
        <v>3831</v>
      </c>
      <c r="F8493" s="1383" t="s">
        <v>3832</v>
      </c>
      <c r="G8493" s="1384"/>
    </row>
    <row r="8494" spans="1:7">
      <c r="A8494" s="683" t="s">
        <v>12314</v>
      </c>
      <c r="B8494" s="1379"/>
      <c r="C8494" s="1951"/>
      <c r="D8494" s="1945"/>
      <c r="E8494" s="1946"/>
      <c r="F8494" s="1380" t="s">
        <v>3834</v>
      </c>
      <c r="G8494" s="1385"/>
    </row>
    <row r="8495" spans="1:7">
      <c r="A8495" s="683" t="s">
        <v>12315</v>
      </c>
      <c r="B8495" s="1379"/>
      <c r="C8495" s="1951"/>
      <c r="D8495" s="1947" t="s">
        <v>3810</v>
      </c>
      <c r="E8495" s="1942"/>
      <c r="F8495" s="1386" t="s">
        <v>3832</v>
      </c>
      <c r="G8495" s="1387"/>
    </row>
    <row r="8496" spans="1:7">
      <c r="A8496" s="683" t="s">
        <v>12316</v>
      </c>
      <c r="B8496" s="1379"/>
      <c r="C8496" s="1951"/>
      <c r="D8496" s="1935"/>
      <c r="E8496" s="1936"/>
      <c r="F8496" s="1383" t="s">
        <v>3834</v>
      </c>
      <c r="G8496" s="1388"/>
    </row>
    <row r="8497" spans="1:7">
      <c r="A8497" s="683" t="s">
        <v>12317</v>
      </c>
      <c r="B8497" s="1379"/>
      <c r="C8497" s="1951"/>
      <c r="D8497" s="1943" t="s">
        <v>3812</v>
      </c>
      <c r="E8497" s="1944"/>
      <c r="F8497" s="1383" t="s">
        <v>3832</v>
      </c>
      <c r="G8497" s="1389"/>
    </row>
    <row r="8498" spans="1:7">
      <c r="A8498" s="683" t="s">
        <v>12318</v>
      </c>
      <c r="B8498" s="1379"/>
      <c r="C8498" s="1951"/>
      <c r="D8498" s="1935"/>
      <c r="E8498" s="1936"/>
      <c r="F8498" s="1383" t="s">
        <v>3834</v>
      </c>
      <c r="G8498" s="1389"/>
    </row>
    <row r="8499" spans="1:7">
      <c r="A8499" s="683" t="s">
        <v>12319</v>
      </c>
      <c r="B8499" s="1379"/>
      <c r="C8499" s="1951"/>
      <c r="D8499" s="1943" t="s">
        <v>3845</v>
      </c>
      <c r="E8499" s="1944"/>
      <c r="F8499" s="1383" t="s">
        <v>3832</v>
      </c>
      <c r="G8499" s="1390"/>
    </row>
    <row r="8500" spans="1:7">
      <c r="A8500" s="683" t="s">
        <v>12320</v>
      </c>
      <c r="B8500" s="1379"/>
      <c r="C8500" s="1951"/>
      <c r="D8500" s="1945"/>
      <c r="E8500" s="1946"/>
      <c r="F8500" s="1380" t="s">
        <v>3834</v>
      </c>
      <c r="G8500" s="1391"/>
    </row>
    <row r="8501" spans="1:7">
      <c r="A8501" s="683" t="s">
        <v>12321</v>
      </c>
      <c r="B8501" s="1379"/>
      <c r="C8501" s="1951"/>
      <c r="D8501" s="1947" t="s">
        <v>3848</v>
      </c>
      <c r="E8501" s="1942" t="s">
        <v>3808</v>
      </c>
      <c r="F8501" s="1386" t="s">
        <v>3832</v>
      </c>
      <c r="G8501" s="1392"/>
    </row>
    <row r="8502" spans="1:7">
      <c r="A8502" s="683" t="s">
        <v>12322</v>
      </c>
      <c r="B8502" s="1379"/>
      <c r="C8502" s="1951"/>
      <c r="D8502" s="1935"/>
      <c r="E8502" s="1936"/>
      <c r="F8502" s="1383" t="s">
        <v>3834</v>
      </c>
      <c r="G8502" s="1393"/>
    </row>
    <row r="8503" spans="1:7">
      <c r="A8503" s="683" t="s">
        <v>12323</v>
      </c>
      <c r="B8503" s="1379"/>
      <c r="C8503" s="1951"/>
      <c r="D8503" s="1943" t="s">
        <v>3851</v>
      </c>
      <c r="E8503" s="1944" t="s">
        <v>3808</v>
      </c>
      <c r="F8503" s="1383" t="s">
        <v>3832</v>
      </c>
      <c r="G8503" s="1393"/>
    </row>
    <row r="8504" spans="1:7">
      <c r="A8504" s="683" t="s">
        <v>12324</v>
      </c>
      <c r="B8504" s="1379"/>
      <c r="C8504" s="1951"/>
      <c r="D8504" s="1935"/>
      <c r="E8504" s="1936"/>
      <c r="F8504" s="1383" t="s">
        <v>3834</v>
      </c>
      <c r="G8504" s="1393"/>
    </row>
    <row r="8505" spans="1:7">
      <c r="A8505" s="683" t="s">
        <v>12325</v>
      </c>
      <c r="B8505" s="1379"/>
      <c r="C8505" s="1951"/>
      <c r="D8505" s="1943" t="s">
        <v>3851</v>
      </c>
      <c r="E8505" s="1944" t="s">
        <v>3831</v>
      </c>
      <c r="F8505" s="1383" t="s">
        <v>3832</v>
      </c>
      <c r="G8505" s="1393"/>
    </row>
    <row r="8506" spans="1:7">
      <c r="A8506" s="683" t="s">
        <v>12326</v>
      </c>
      <c r="B8506" s="1379"/>
      <c r="C8506" s="1951"/>
      <c r="D8506" s="1935"/>
      <c r="E8506" s="1936"/>
      <c r="F8506" s="1383" t="s">
        <v>3834</v>
      </c>
      <c r="G8506" s="1393"/>
    </row>
    <row r="8507" spans="1:7">
      <c r="A8507" s="683" t="s">
        <v>12327</v>
      </c>
      <c r="B8507" s="1379"/>
      <c r="C8507" s="1951"/>
      <c r="D8507" s="1943" t="s">
        <v>3856</v>
      </c>
      <c r="E8507" s="1944" t="s">
        <v>3808</v>
      </c>
      <c r="F8507" s="1383" t="s">
        <v>3832</v>
      </c>
      <c r="G8507" s="1393"/>
    </row>
    <row r="8508" spans="1:7">
      <c r="A8508" s="683" t="s">
        <v>12328</v>
      </c>
      <c r="B8508" s="1379"/>
      <c r="C8508" s="1951"/>
      <c r="D8508" s="1935"/>
      <c r="E8508" s="1936"/>
      <c r="F8508" s="1383" t="s">
        <v>3834</v>
      </c>
      <c r="G8508" s="1393"/>
    </row>
    <row r="8509" spans="1:7">
      <c r="A8509" s="683" t="s">
        <v>12329</v>
      </c>
      <c r="B8509" s="1379"/>
      <c r="C8509" s="1951"/>
      <c r="D8509" s="1943" t="s">
        <v>3856</v>
      </c>
      <c r="E8509" s="1944" t="s">
        <v>3831</v>
      </c>
      <c r="F8509" s="1383" t="s">
        <v>3832</v>
      </c>
      <c r="G8509" s="1393"/>
    </row>
    <row r="8510" spans="1:7">
      <c r="A8510" s="683" t="s">
        <v>12330</v>
      </c>
      <c r="B8510" s="1379"/>
      <c r="C8510" s="1952"/>
      <c r="D8510" s="1945"/>
      <c r="E8510" s="1946"/>
      <c r="F8510" s="1380" t="s">
        <v>3834</v>
      </c>
      <c r="G8510" s="1381"/>
    </row>
    <row r="8511" spans="1:7">
      <c r="A8511" s="683" t="s">
        <v>12331</v>
      </c>
      <c r="B8511" s="1379"/>
      <c r="C8511" s="1950" t="s">
        <v>3829</v>
      </c>
      <c r="D8511" s="1948" t="s">
        <v>3830</v>
      </c>
      <c r="E8511" s="1949" t="s">
        <v>3831</v>
      </c>
      <c r="F8511" s="1377" t="s">
        <v>3832</v>
      </c>
      <c r="G8511" s="1378"/>
    </row>
    <row r="8512" spans="1:7">
      <c r="A8512" s="683" t="s">
        <v>12332</v>
      </c>
      <c r="B8512" s="1379"/>
      <c r="C8512" s="1951"/>
      <c r="D8512" s="1945"/>
      <c r="E8512" s="1946"/>
      <c r="F8512" s="1380" t="s">
        <v>3834</v>
      </c>
      <c r="G8512" s="1381"/>
    </row>
    <row r="8513" spans="1:7">
      <c r="A8513" s="683" t="s">
        <v>12333</v>
      </c>
      <c r="B8513" s="1379"/>
      <c r="C8513" s="1951"/>
      <c r="D8513" s="1948" t="s">
        <v>3836</v>
      </c>
      <c r="E8513" s="1949" t="s">
        <v>3808</v>
      </c>
      <c r="F8513" s="1377" t="s">
        <v>3832</v>
      </c>
      <c r="G8513" s="1382"/>
    </row>
    <row r="8514" spans="1:7">
      <c r="A8514" s="683" t="s">
        <v>12334</v>
      </c>
      <c r="B8514" s="1379"/>
      <c r="C8514" s="1951"/>
      <c r="D8514" s="1935"/>
      <c r="E8514" s="1936"/>
      <c r="F8514" s="1383" t="s">
        <v>3834</v>
      </c>
      <c r="G8514" s="1384"/>
    </row>
    <row r="8515" spans="1:7">
      <c r="A8515" s="683" t="s">
        <v>12335</v>
      </c>
      <c r="B8515" s="1379"/>
      <c r="C8515" s="1951"/>
      <c r="D8515" s="1943" t="s">
        <v>3836</v>
      </c>
      <c r="E8515" s="1944" t="s">
        <v>3831</v>
      </c>
      <c r="F8515" s="1383" t="s">
        <v>3832</v>
      </c>
      <c r="G8515" s="1384"/>
    </row>
    <row r="8516" spans="1:7">
      <c r="A8516" s="683" t="s">
        <v>12336</v>
      </c>
      <c r="B8516" s="1379"/>
      <c r="C8516" s="1951"/>
      <c r="D8516" s="1945"/>
      <c r="E8516" s="1946"/>
      <c r="F8516" s="1380" t="s">
        <v>3834</v>
      </c>
      <c r="G8516" s="1385"/>
    </row>
    <row r="8517" spans="1:7">
      <c r="A8517" s="683" t="s">
        <v>12337</v>
      </c>
      <c r="B8517" s="1379"/>
      <c r="C8517" s="1951"/>
      <c r="D8517" s="1947" t="s">
        <v>3810</v>
      </c>
      <c r="E8517" s="1942"/>
      <c r="F8517" s="1386" t="s">
        <v>3832</v>
      </c>
      <c r="G8517" s="1387"/>
    </row>
    <row r="8518" spans="1:7">
      <c r="A8518" s="683" t="s">
        <v>12338</v>
      </c>
      <c r="B8518" s="1379"/>
      <c r="C8518" s="1951"/>
      <c r="D8518" s="1935"/>
      <c r="E8518" s="1936"/>
      <c r="F8518" s="1383" t="s">
        <v>3834</v>
      </c>
      <c r="G8518" s="1388"/>
    </row>
    <row r="8519" spans="1:7">
      <c r="A8519" s="683" t="s">
        <v>12339</v>
      </c>
      <c r="B8519" s="1379"/>
      <c r="C8519" s="1951"/>
      <c r="D8519" s="1943" t="s">
        <v>3812</v>
      </c>
      <c r="E8519" s="1944"/>
      <c r="F8519" s="1383" t="s">
        <v>3832</v>
      </c>
      <c r="G8519" s="1389"/>
    </row>
    <row r="8520" spans="1:7">
      <c r="A8520" s="683" t="s">
        <v>12340</v>
      </c>
      <c r="B8520" s="1379"/>
      <c r="C8520" s="1951"/>
      <c r="D8520" s="1935"/>
      <c r="E8520" s="1936"/>
      <c r="F8520" s="1383" t="s">
        <v>3834</v>
      </c>
      <c r="G8520" s="1389"/>
    </row>
    <row r="8521" spans="1:7">
      <c r="A8521" s="683" t="s">
        <v>12341</v>
      </c>
      <c r="B8521" s="1379"/>
      <c r="C8521" s="1951"/>
      <c r="D8521" s="1943" t="s">
        <v>3845</v>
      </c>
      <c r="E8521" s="1944"/>
      <c r="F8521" s="1383" t="s">
        <v>3832</v>
      </c>
      <c r="G8521" s="1390"/>
    </row>
    <row r="8522" spans="1:7">
      <c r="A8522" s="683" t="s">
        <v>12342</v>
      </c>
      <c r="B8522" s="1379"/>
      <c r="C8522" s="1951"/>
      <c r="D8522" s="1945"/>
      <c r="E8522" s="1946"/>
      <c r="F8522" s="1380" t="s">
        <v>3834</v>
      </c>
      <c r="G8522" s="1391"/>
    </row>
    <row r="8523" spans="1:7">
      <c r="A8523" s="683" t="s">
        <v>12343</v>
      </c>
      <c r="B8523" s="1379"/>
      <c r="C8523" s="1951"/>
      <c r="D8523" s="1947" t="s">
        <v>3848</v>
      </c>
      <c r="E8523" s="1942" t="s">
        <v>3808</v>
      </c>
      <c r="F8523" s="1386" t="s">
        <v>3832</v>
      </c>
      <c r="G8523" s="1392"/>
    </row>
    <row r="8524" spans="1:7">
      <c r="A8524" s="683" t="s">
        <v>12344</v>
      </c>
      <c r="B8524" s="1379"/>
      <c r="C8524" s="1951"/>
      <c r="D8524" s="1935"/>
      <c r="E8524" s="1936"/>
      <c r="F8524" s="1383" t="s">
        <v>3834</v>
      </c>
      <c r="G8524" s="1393"/>
    </row>
    <row r="8525" spans="1:7">
      <c r="A8525" s="683" t="s">
        <v>12345</v>
      </c>
      <c r="B8525" s="1379"/>
      <c r="C8525" s="1951"/>
      <c r="D8525" s="1943" t="s">
        <v>3851</v>
      </c>
      <c r="E8525" s="1944" t="s">
        <v>3808</v>
      </c>
      <c r="F8525" s="1383" t="s">
        <v>3832</v>
      </c>
      <c r="G8525" s="1393"/>
    </row>
    <row r="8526" spans="1:7">
      <c r="A8526" s="683" t="s">
        <v>12346</v>
      </c>
      <c r="B8526" s="1379"/>
      <c r="C8526" s="1951"/>
      <c r="D8526" s="1935"/>
      <c r="E8526" s="1936"/>
      <c r="F8526" s="1383" t="s">
        <v>3834</v>
      </c>
      <c r="G8526" s="1393"/>
    </row>
    <row r="8527" spans="1:7">
      <c r="A8527" s="683" t="s">
        <v>12347</v>
      </c>
      <c r="B8527" s="1379"/>
      <c r="C8527" s="1951"/>
      <c r="D8527" s="1943" t="s">
        <v>3851</v>
      </c>
      <c r="E8527" s="1944" t="s">
        <v>3831</v>
      </c>
      <c r="F8527" s="1383" t="s">
        <v>3832</v>
      </c>
      <c r="G8527" s="1393"/>
    </row>
    <row r="8528" spans="1:7">
      <c r="A8528" s="683" t="s">
        <v>12348</v>
      </c>
      <c r="B8528" s="1379"/>
      <c r="C8528" s="1951"/>
      <c r="D8528" s="1935"/>
      <c r="E8528" s="1936"/>
      <c r="F8528" s="1383" t="s">
        <v>3834</v>
      </c>
      <c r="G8528" s="1393"/>
    </row>
    <row r="8529" spans="1:7">
      <c r="A8529" s="683" t="s">
        <v>12349</v>
      </c>
      <c r="B8529" s="1379"/>
      <c r="C8529" s="1951"/>
      <c r="D8529" s="1943" t="s">
        <v>3856</v>
      </c>
      <c r="E8529" s="1944" t="s">
        <v>3808</v>
      </c>
      <c r="F8529" s="1383" t="s">
        <v>3832</v>
      </c>
      <c r="G8529" s="1393"/>
    </row>
    <row r="8530" spans="1:7">
      <c r="A8530" s="683" t="s">
        <v>12350</v>
      </c>
      <c r="B8530" s="1379"/>
      <c r="C8530" s="1951"/>
      <c r="D8530" s="1935"/>
      <c r="E8530" s="1936"/>
      <c r="F8530" s="1383" t="s">
        <v>3834</v>
      </c>
      <c r="G8530" s="1393"/>
    </row>
    <row r="8531" spans="1:7">
      <c r="A8531" s="683" t="s">
        <v>12351</v>
      </c>
      <c r="B8531" s="1379"/>
      <c r="C8531" s="1951"/>
      <c r="D8531" s="1943" t="s">
        <v>3856</v>
      </c>
      <c r="E8531" s="1944" t="s">
        <v>3831</v>
      </c>
      <c r="F8531" s="1383" t="s">
        <v>3832</v>
      </c>
      <c r="G8531" s="1393"/>
    </row>
    <row r="8532" spans="1:7">
      <c r="A8532" s="683" t="s">
        <v>12352</v>
      </c>
      <c r="B8532" s="1379"/>
      <c r="C8532" s="1952"/>
      <c r="D8532" s="1945"/>
      <c r="E8532" s="1946"/>
      <c r="F8532" s="1380" t="s">
        <v>3834</v>
      </c>
      <c r="G8532" s="1381"/>
    </row>
    <row r="8533" spans="1:7">
      <c r="A8533" s="683" t="s">
        <v>12353</v>
      </c>
      <c r="B8533" s="1379"/>
      <c r="C8533" s="1950" t="s">
        <v>3829</v>
      </c>
      <c r="D8533" s="1948" t="s">
        <v>3830</v>
      </c>
      <c r="E8533" s="1949" t="s">
        <v>3831</v>
      </c>
      <c r="F8533" s="1377" t="s">
        <v>3832</v>
      </c>
      <c r="G8533" s="1378"/>
    </row>
    <row r="8534" spans="1:7">
      <c r="A8534" s="683" t="s">
        <v>12354</v>
      </c>
      <c r="B8534" s="1379"/>
      <c r="C8534" s="1951"/>
      <c r="D8534" s="1945"/>
      <c r="E8534" s="1946"/>
      <c r="F8534" s="1380" t="s">
        <v>3834</v>
      </c>
      <c r="G8534" s="1381"/>
    </row>
    <row r="8535" spans="1:7">
      <c r="A8535" s="683" t="s">
        <v>12355</v>
      </c>
      <c r="B8535" s="1379"/>
      <c r="C8535" s="1951"/>
      <c r="D8535" s="1948" t="s">
        <v>3836</v>
      </c>
      <c r="E8535" s="1949" t="s">
        <v>3808</v>
      </c>
      <c r="F8535" s="1377" t="s">
        <v>3832</v>
      </c>
      <c r="G8535" s="1382"/>
    </row>
    <row r="8536" spans="1:7">
      <c r="A8536" s="683" t="s">
        <v>12356</v>
      </c>
      <c r="B8536" s="1379"/>
      <c r="C8536" s="1951"/>
      <c r="D8536" s="1935"/>
      <c r="E8536" s="1936"/>
      <c r="F8536" s="1383" t="s">
        <v>3834</v>
      </c>
      <c r="G8536" s="1384"/>
    </row>
    <row r="8537" spans="1:7">
      <c r="A8537" s="683" t="s">
        <v>12357</v>
      </c>
      <c r="B8537" s="1379"/>
      <c r="C8537" s="1951"/>
      <c r="D8537" s="1943" t="s">
        <v>3836</v>
      </c>
      <c r="E8537" s="1944" t="s">
        <v>3831</v>
      </c>
      <c r="F8537" s="1383" t="s">
        <v>3832</v>
      </c>
      <c r="G8537" s="1384"/>
    </row>
    <row r="8538" spans="1:7">
      <c r="A8538" s="683" t="s">
        <v>12358</v>
      </c>
      <c r="B8538" s="1379"/>
      <c r="C8538" s="1951"/>
      <c r="D8538" s="1945"/>
      <c r="E8538" s="1946"/>
      <c r="F8538" s="1380" t="s">
        <v>3834</v>
      </c>
      <c r="G8538" s="1385"/>
    </row>
    <row r="8539" spans="1:7">
      <c r="A8539" s="683" t="s">
        <v>12359</v>
      </c>
      <c r="B8539" s="1379"/>
      <c r="C8539" s="1951"/>
      <c r="D8539" s="1947" t="s">
        <v>3810</v>
      </c>
      <c r="E8539" s="1942"/>
      <c r="F8539" s="1386" t="s">
        <v>3832</v>
      </c>
      <c r="G8539" s="1387"/>
    </row>
    <row r="8540" spans="1:7">
      <c r="A8540" s="683" t="s">
        <v>12360</v>
      </c>
      <c r="B8540" s="1379"/>
      <c r="C8540" s="1951"/>
      <c r="D8540" s="1935"/>
      <c r="E8540" s="1936"/>
      <c r="F8540" s="1383" t="s">
        <v>3834</v>
      </c>
      <c r="G8540" s="1388"/>
    </row>
    <row r="8541" spans="1:7">
      <c r="A8541" s="683" t="s">
        <v>12361</v>
      </c>
      <c r="B8541" s="1379"/>
      <c r="C8541" s="1951"/>
      <c r="D8541" s="1943" t="s">
        <v>3812</v>
      </c>
      <c r="E8541" s="1944"/>
      <c r="F8541" s="1383" t="s">
        <v>3832</v>
      </c>
      <c r="G8541" s="1389"/>
    </row>
    <row r="8542" spans="1:7">
      <c r="A8542" s="683" t="s">
        <v>12362</v>
      </c>
      <c r="B8542" s="1379"/>
      <c r="C8542" s="1951"/>
      <c r="D8542" s="1935"/>
      <c r="E8542" s="1936"/>
      <c r="F8542" s="1383" t="s">
        <v>3834</v>
      </c>
      <c r="G8542" s="1389"/>
    </row>
    <row r="8543" spans="1:7">
      <c r="A8543" s="683" t="s">
        <v>12363</v>
      </c>
      <c r="B8543" s="1379"/>
      <c r="C8543" s="1951"/>
      <c r="D8543" s="1943" t="s">
        <v>3845</v>
      </c>
      <c r="E8543" s="1944"/>
      <c r="F8543" s="1383" t="s">
        <v>3832</v>
      </c>
      <c r="G8543" s="1390"/>
    </row>
    <row r="8544" spans="1:7">
      <c r="A8544" s="683" t="s">
        <v>12364</v>
      </c>
      <c r="B8544" s="1379"/>
      <c r="C8544" s="1951"/>
      <c r="D8544" s="1945"/>
      <c r="E8544" s="1946"/>
      <c r="F8544" s="1380" t="s">
        <v>3834</v>
      </c>
      <c r="G8544" s="1391"/>
    </row>
    <row r="8545" spans="1:7">
      <c r="A8545" s="683" t="s">
        <v>12365</v>
      </c>
      <c r="B8545" s="1379"/>
      <c r="C8545" s="1951"/>
      <c r="D8545" s="1947" t="s">
        <v>3848</v>
      </c>
      <c r="E8545" s="1942" t="s">
        <v>3808</v>
      </c>
      <c r="F8545" s="1386" t="s">
        <v>3832</v>
      </c>
      <c r="G8545" s="1392"/>
    </row>
    <row r="8546" spans="1:7">
      <c r="A8546" s="683" t="s">
        <v>12366</v>
      </c>
      <c r="B8546" s="1379"/>
      <c r="C8546" s="1951"/>
      <c r="D8546" s="1935"/>
      <c r="E8546" s="1936"/>
      <c r="F8546" s="1383" t="s">
        <v>3834</v>
      </c>
      <c r="G8546" s="1393"/>
    </row>
    <row r="8547" spans="1:7">
      <c r="A8547" s="683" t="s">
        <v>12367</v>
      </c>
      <c r="B8547" s="1379"/>
      <c r="C8547" s="1951"/>
      <c r="D8547" s="1943" t="s">
        <v>3851</v>
      </c>
      <c r="E8547" s="1944" t="s">
        <v>3808</v>
      </c>
      <c r="F8547" s="1383" t="s">
        <v>3832</v>
      </c>
      <c r="G8547" s="1393"/>
    </row>
    <row r="8548" spans="1:7">
      <c r="A8548" s="683" t="s">
        <v>12368</v>
      </c>
      <c r="B8548" s="1379"/>
      <c r="C8548" s="1951"/>
      <c r="D8548" s="1935"/>
      <c r="E8548" s="1936"/>
      <c r="F8548" s="1383" t="s">
        <v>3834</v>
      </c>
      <c r="G8548" s="1393"/>
    </row>
    <row r="8549" spans="1:7">
      <c r="A8549" s="683" t="s">
        <v>12369</v>
      </c>
      <c r="B8549" s="1379"/>
      <c r="C8549" s="1951"/>
      <c r="D8549" s="1943" t="s">
        <v>3851</v>
      </c>
      <c r="E8549" s="1944" t="s">
        <v>3831</v>
      </c>
      <c r="F8549" s="1383" t="s">
        <v>3832</v>
      </c>
      <c r="G8549" s="1393"/>
    </row>
    <row r="8550" spans="1:7">
      <c r="A8550" s="683" t="s">
        <v>12370</v>
      </c>
      <c r="B8550" s="1379"/>
      <c r="C8550" s="1951"/>
      <c r="D8550" s="1935"/>
      <c r="E8550" s="1936"/>
      <c r="F8550" s="1383" t="s">
        <v>3834</v>
      </c>
      <c r="G8550" s="1393"/>
    </row>
    <row r="8551" spans="1:7">
      <c r="A8551" s="683" t="s">
        <v>12371</v>
      </c>
      <c r="B8551" s="1379"/>
      <c r="C8551" s="1951"/>
      <c r="D8551" s="1943" t="s">
        <v>3856</v>
      </c>
      <c r="E8551" s="1944" t="s">
        <v>3808</v>
      </c>
      <c r="F8551" s="1383" t="s">
        <v>3832</v>
      </c>
      <c r="G8551" s="1393"/>
    </row>
    <row r="8552" spans="1:7">
      <c r="A8552" s="683" t="s">
        <v>12372</v>
      </c>
      <c r="B8552" s="1379"/>
      <c r="C8552" s="1951"/>
      <c r="D8552" s="1935"/>
      <c r="E8552" s="1936"/>
      <c r="F8552" s="1383" t="s">
        <v>3834</v>
      </c>
      <c r="G8552" s="1393"/>
    </row>
    <row r="8553" spans="1:7">
      <c r="A8553" s="683" t="s">
        <v>12373</v>
      </c>
      <c r="B8553" s="1379"/>
      <c r="C8553" s="1951"/>
      <c r="D8553" s="1943" t="s">
        <v>3856</v>
      </c>
      <c r="E8553" s="1944" t="s">
        <v>3831</v>
      </c>
      <c r="F8553" s="1383" t="s">
        <v>3832</v>
      </c>
      <c r="G8553" s="1393"/>
    </row>
    <row r="8554" spans="1:7">
      <c r="A8554" s="683" t="s">
        <v>12374</v>
      </c>
      <c r="B8554" s="1379"/>
      <c r="C8554" s="1952"/>
      <c r="D8554" s="1945"/>
      <c r="E8554" s="1946"/>
      <c r="F8554" s="1380" t="s">
        <v>3834</v>
      </c>
      <c r="G8554" s="1381"/>
    </row>
    <row r="8555" spans="1:7">
      <c r="A8555" s="683" t="s">
        <v>12375</v>
      </c>
      <c r="B8555" s="1379"/>
      <c r="C8555" s="1950" t="s">
        <v>3829</v>
      </c>
      <c r="D8555" s="1948" t="s">
        <v>3830</v>
      </c>
      <c r="E8555" s="1949" t="s">
        <v>3831</v>
      </c>
      <c r="F8555" s="1377" t="s">
        <v>3832</v>
      </c>
      <c r="G8555" s="1378"/>
    </row>
    <row r="8556" spans="1:7">
      <c r="A8556" s="683" t="s">
        <v>12376</v>
      </c>
      <c r="B8556" s="1379"/>
      <c r="C8556" s="1951"/>
      <c r="D8556" s="1945"/>
      <c r="E8556" s="1946"/>
      <c r="F8556" s="1380" t="s">
        <v>3834</v>
      </c>
      <c r="G8556" s="1381"/>
    </row>
    <row r="8557" spans="1:7">
      <c r="A8557" s="683" t="s">
        <v>12377</v>
      </c>
      <c r="B8557" s="1379"/>
      <c r="C8557" s="1951"/>
      <c r="D8557" s="1948" t="s">
        <v>3836</v>
      </c>
      <c r="E8557" s="1949" t="s">
        <v>3808</v>
      </c>
      <c r="F8557" s="1377" t="s">
        <v>3832</v>
      </c>
      <c r="G8557" s="1382"/>
    </row>
    <row r="8558" spans="1:7">
      <c r="A8558" s="683" t="s">
        <v>12378</v>
      </c>
      <c r="B8558" s="1379"/>
      <c r="C8558" s="1951"/>
      <c r="D8558" s="1935"/>
      <c r="E8558" s="1936"/>
      <c r="F8558" s="1383" t="s">
        <v>3834</v>
      </c>
      <c r="G8558" s="1384"/>
    </row>
    <row r="8559" spans="1:7">
      <c r="A8559" s="683" t="s">
        <v>12379</v>
      </c>
      <c r="B8559" s="1379"/>
      <c r="C8559" s="1951"/>
      <c r="D8559" s="1943" t="s">
        <v>3836</v>
      </c>
      <c r="E8559" s="1944" t="s">
        <v>3831</v>
      </c>
      <c r="F8559" s="1383" t="s">
        <v>3832</v>
      </c>
      <c r="G8559" s="1384"/>
    </row>
    <row r="8560" spans="1:7">
      <c r="A8560" s="683" t="s">
        <v>12380</v>
      </c>
      <c r="B8560" s="1379"/>
      <c r="C8560" s="1951"/>
      <c r="D8560" s="1945"/>
      <c r="E8560" s="1946"/>
      <c r="F8560" s="1380" t="s">
        <v>3834</v>
      </c>
      <c r="G8560" s="1385"/>
    </row>
    <row r="8561" spans="1:7">
      <c r="A8561" s="683" t="s">
        <v>12381</v>
      </c>
      <c r="B8561" s="1379"/>
      <c r="C8561" s="1951"/>
      <c r="D8561" s="1947" t="s">
        <v>3810</v>
      </c>
      <c r="E8561" s="1942"/>
      <c r="F8561" s="1386" t="s">
        <v>3832</v>
      </c>
      <c r="G8561" s="1387"/>
    </row>
    <row r="8562" spans="1:7">
      <c r="A8562" s="683" t="s">
        <v>12382</v>
      </c>
      <c r="B8562" s="1379"/>
      <c r="C8562" s="1951"/>
      <c r="D8562" s="1935"/>
      <c r="E8562" s="1936"/>
      <c r="F8562" s="1383" t="s">
        <v>3834</v>
      </c>
      <c r="G8562" s="1388"/>
    </row>
    <row r="8563" spans="1:7">
      <c r="A8563" s="683" t="s">
        <v>12383</v>
      </c>
      <c r="B8563" s="1379"/>
      <c r="C8563" s="1951"/>
      <c r="D8563" s="1943" t="s">
        <v>3812</v>
      </c>
      <c r="E8563" s="1944"/>
      <c r="F8563" s="1383" t="s">
        <v>3832</v>
      </c>
      <c r="G8563" s="1389"/>
    </row>
    <row r="8564" spans="1:7">
      <c r="A8564" s="683" t="s">
        <v>12384</v>
      </c>
      <c r="B8564" s="1379"/>
      <c r="C8564" s="1951"/>
      <c r="D8564" s="1935"/>
      <c r="E8564" s="1936"/>
      <c r="F8564" s="1383" t="s">
        <v>3834</v>
      </c>
      <c r="G8564" s="1389"/>
    </row>
    <row r="8565" spans="1:7">
      <c r="A8565" s="683" t="s">
        <v>12385</v>
      </c>
      <c r="B8565" s="1379"/>
      <c r="C8565" s="1951"/>
      <c r="D8565" s="1943" t="s">
        <v>3845</v>
      </c>
      <c r="E8565" s="1944"/>
      <c r="F8565" s="1383" t="s">
        <v>3832</v>
      </c>
      <c r="G8565" s="1390"/>
    </row>
    <row r="8566" spans="1:7">
      <c r="A8566" s="683" t="s">
        <v>12386</v>
      </c>
      <c r="B8566" s="1379"/>
      <c r="C8566" s="1951"/>
      <c r="D8566" s="1945"/>
      <c r="E8566" s="1946"/>
      <c r="F8566" s="1380" t="s">
        <v>3834</v>
      </c>
      <c r="G8566" s="1391"/>
    </row>
    <row r="8567" spans="1:7">
      <c r="A8567" s="683" t="s">
        <v>12387</v>
      </c>
      <c r="B8567" s="1379"/>
      <c r="C8567" s="1951"/>
      <c r="D8567" s="1947" t="s">
        <v>3848</v>
      </c>
      <c r="E8567" s="1942" t="s">
        <v>3808</v>
      </c>
      <c r="F8567" s="1386" t="s">
        <v>3832</v>
      </c>
      <c r="G8567" s="1392"/>
    </row>
    <row r="8568" spans="1:7">
      <c r="A8568" s="683" t="s">
        <v>12388</v>
      </c>
      <c r="B8568" s="1379"/>
      <c r="C8568" s="1951"/>
      <c r="D8568" s="1935"/>
      <c r="E8568" s="1936"/>
      <c r="F8568" s="1383" t="s">
        <v>3834</v>
      </c>
      <c r="G8568" s="1393"/>
    </row>
    <row r="8569" spans="1:7">
      <c r="A8569" s="683" t="s">
        <v>12389</v>
      </c>
      <c r="B8569" s="1379"/>
      <c r="C8569" s="1951"/>
      <c r="D8569" s="1943" t="s">
        <v>3851</v>
      </c>
      <c r="E8569" s="1944" t="s">
        <v>3808</v>
      </c>
      <c r="F8569" s="1383" t="s">
        <v>3832</v>
      </c>
      <c r="G8569" s="1393"/>
    </row>
    <row r="8570" spans="1:7">
      <c r="A8570" s="683" t="s">
        <v>12390</v>
      </c>
      <c r="B8570" s="1379"/>
      <c r="C8570" s="1951"/>
      <c r="D8570" s="1935"/>
      <c r="E8570" s="1936"/>
      <c r="F8570" s="1383" t="s">
        <v>3834</v>
      </c>
      <c r="G8570" s="1393"/>
    </row>
    <row r="8571" spans="1:7">
      <c r="A8571" s="683" t="s">
        <v>12391</v>
      </c>
      <c r="B8571" s="1379"/>
      <c r="C8571" s="1951"/>
      <c r="D8571" s="1943" t="s">
        <v>3851</v>
      </c>
      <c r="E8571" s="1944" t="s">
        <v>3831</v>
      </c>
      <c r="F8571" s="1383" t="s">
        <v>3832</v>
      </c>
      <c r="G8571" s="1393"/>
    </row>
    <row r="8572" spans="1:7">
      <c r="A8572" s="683" t="s">
        <v>12392</v>
      </c>
      <c r="B8572" s="1379"/>
      <c r="C8572" s="1951"/>
      <c r="D8572" s="1935"/>
      <c r="E8572" s="1936"/>
      <c r="F8572" s="1383" t="s">
        <v>3834</v>
      </c>
      <c r="G8572" s="1393"/>
    </row>
    <row r="8573" spans="1:7">
      <c r="A8573" s="683" t="s">
        <v>12393</v>
      </c>
      <c r="B8573" s="1379"/>
      <c r="C8573" s="1951"/>
      <c r="D8573" s="1943" t="s">
        <v>3856</v>
      </c>
      <c r="E8573" s="1944" t="s">
        <v>3808</v>
      </c>
      <c r="F8573" s="1383" t="s">
        <v>3832</v>
      </c>
      <c r="G8573" s="1393"/>
    </row>
    <row r="8574" spans="1:7">
      <c r="A8574" s="683" t="s">
        <v>12394</v>
      </c>
      <c r="B8574" s="1379"/>
      <c r="C8574" s="1951"/>
      <c r="D8574" s="1935"/>
      <c r="E8574" s="1936"/>
      <c r="F8574" s="1383" t="s">
        <v>3834</v>
      </c>
      <c r="G8574" s="1393"/>
    </row>
    <row r="8575" spans="1:7">
      <c r="A8575" s="683" t="s">
        <v>12395</v>
      </c>
      <c r="B8575" s="1379"/>
      <c r="C8575" s="1951"/>
      <c r="D8575" s="1943" t="s">
        <v>3856</v>
      </c>
      <c r="E8575" s="1944" t="s">
        <v>3831</v>
      </c>
      <c r="F8575" s="1383" t="s">
        <v>3832</v>
      </c>
      <c r="G8575" s="1393"/>
    </row>
    <row r="8576" spans="1:7">
      <c r="A8576" s="683" t="s">
        <v>12396</v>
      </c>
      <c r="B8576" s="1379"/>
      <c r="C8576" s="1952"/>
      <c r="D8576" s="1945"/>
      <c r="E8576" s="1946"/>
      <c r="F8576" s="1380" t="s">
        <v>3834</v>
      </c>
      <c r="G8576" s="1381"/>
    </row>
    <row r="8577" spans="1:7">
      <c r="A8577" s="683" t="s">
        <v>12397</v>
      </c>
      <c r="B8577" s="1379"/>
      <c r="C8577" s="1950" t="s">
        <v>3829</v>
      </c>
      <c r="D8577" s="1948" t="s">
        <v>3830</v>
      </c>
      <c r="E8577" s="1949" t="s">
        <v>3831</v>
      </c>
      <c r="F8577" s="1377" t="s">
        <v>3832</v>
      </c>
      <c r="G8577" s="1378"/>
    </row>
    <row r="8578" spans="1:7">
      <c r="A8578" s="683" t="s">
        <v>12398</v>
      </c>
      <c r="B8578" s="1379"/>
      <c r="C8578" s="1951"/>
      <c r="D8578" s="1945"/>
      <c r="E8578" s="1946"/>
      <c r="F8578" s="1380" t="s">
        <v>3834</v>
      </c>
      <c r="G8578" s="1381"/>
    </row>
    <row r="8579" spans="1:7">
      <c r="A8579" s="683" t="s">
        <v>12399</v>
      </c>
      <c r="B8579" s="1379"/>
      <c r="C8579" s="1951"/>
      <c r="D8579" s="1948" t="s">
        <v>3836</v>
      </c>
      <c r="E8579" s="1949" t="s">
        <v>3808</v>
      </c>
      <c r="F8579" s="1377" t="s">
        <v>3832</v>
      </c>
      <c r="G8579" s="1382"/>
    </row>
    <row r="8580" spans="1:7">
      <c r="A8580" s="683" t="s">
        <v>12400</v>
      </c>
      <c r="B8580" s="1379"/>
      <c r="C8580" s="1951"/>
      <c r="D8580" s="1935"/>
      <c r="E8580" s="1936"/>
      <c r="F8580" s="1383" t="s">
        <v>3834</v>
      </c>
      <c r="G8580" s="1384"/>
    </row>
    <row r="8581" spans="1:7">
      <c r="A8581" s="683" t="s">
        <v>12401</v>
      </c>
      <c r="B8581" s="1379"/>
      <c r="C8581" s="1951"/>
      <c r="D8581" s="1943" t="s">
        <v>3836</v>
      </c>
      <c r="E8581" s="1944" t="s">
        <v>3831</v>
      </c>
      <c r="F8581" s="1383" t="s">
        <v>3832</v>
      </c>
      <c r="G8581" s="1384"/>
    </row>
    <row r="8582" spans="1:7">
      <c r="A8582" s="683" t="s">
        <v>12402</v>
      </c>
      <c r="B8582" s="1379"/>
      <c r="C8582" s="1951"/>
      <c r="D8582" s="1945"/>
      <c r="E8582" s="1946"/>
      <c r="F8582" s="1380" t="s">
        <v>3834</v>
      </c>
      <c r="G8582" s="1385"/>
    </row>
    <row r="8583" spans="1:7">
      <c r="A8583" s="683" t="s">
        <v>12403</v>
      </c>
      <c r="B8583" s="1379"/>
      <c r="C8583" s="1951"/>
      <c r="D8583" s="1947" t="s">
        <v>3810</v>
      </c>
      <c r="E8583" s="1942"/>
      <c r="F8583" s="1386" t="s">
        <v>3832</v>
      </c>
      <c r="G8583" s="1387"/>
    </row>
    <row r="8584" spans="1:7">
      <c r="A8584" s="683" t="s">
        <v>12404</v>
      </c>
      <c r="B8584" s="1379"/>
      <c r="C8584" s="1951"/>
      <c r="D8584" s="1935"/>
      <c r="E8584" s="1936"/>
      <c r="F8584" s="1383" t="s">
        <v>3834</v>
      </c>
      <c r="G8584" s="1388"/>
    </row>
    <row r="8585" spans="1:7">
      <c r="A8585" s="683" t="s">
        <v>12405</v>
      </c>
      <c r="B8585" s="1379"/>
      <c r="C8585" s="1951"/>
      <c r="D8585" s="1943" t="s">
        <v>3812</v>
      </c>
      <c r="E8585" s="1944"/>
      <c r="F8585" s="1383" t="s">
        <v>3832</v>
      </c>
      <c r="G8585" s="1389"/>
    </row>
    <row r="8586" spans="1:7">
      <c r="A8586" s="683" t="s">
        <v>12406</v>
      </c>
      <c r="B8586" s="1379"/>
      <c r="C8586" s="1951"/>
      <c r="D8586" s="1935"/>
      <c r="E8586" s="1936"/>
      <c r="F8586" s="1383" t="s">
        <v>3834</v>
      </c>
      <c r="G8586" s="1389"/>
    </row>
    <row r="8587" spans="1:7">
      <c r="A8587" s="683" t="s">
        <v>12407</v>
      </c>
      <c r="B8587" s="1379"/>
      <c r="C8587" s="1951"/>
      <c r="D8587" s="1943" t="s">
        <v>3845</v>
      </c>
      <c r="E8587" s="1944"/>
      <c r="F8587" s="1383" t="s">
        <v>3832</v>
      </c>
      <c r="G8587" s="1390"/>
    </row>
    <row r="8588" spans="1:7">
      <c r="A8588" s="683" t="s">
        <v>12408</v>
      </c>
      <c r="B8588" s="1379"/>
      <c r="C8588" s="1951"/>
      <c r="D8588" s="1945"/>
      <c r="E8588" s="1946"/>
      <c r="F8588" s="1380" t="s">
        <v>3834</v>
      </c>
      <c r="G8588" s="1391"/>
    </row>
    <row r="8589" spans="1:7">
      <c r="A8589" s="683" t="s">
        <v>12409</v>
      </c>
      <c r="B8589" s="1379"/>
      <c r="C8589" s="1951"/>
      <c r="D8589" s="1947" t="s">
        <v>3848</v>
      </c>
      <c r="E8589" s="1942" t="s">
        <v>3808</v>
      </c>
      <c r="F8589" s="1386" t="s">
        <v>3832</v>
      </c>
      <c r="G8589" s="1392"/>
    </row>
    <row r="8590" spans="1:7">
      <c r="A8590" s="683" t="s">
        <v>12410</v>
      </c>
      <c r="B8590" s="1379"/>
      <c r="C8590" s="1951"/>
      <c r="D8590" s="1935"/>
      <c r="E8590" s="1936"/>
      <c r="F8590" s="1383" t="s">
        <v>3834</v>
      </c>
      <c r="G8590" s="1393"/>
    </row>
    <row r="8591" spans="1:7">
      <c r="A8591" s="683" t="s">
        <v>12411</v>
      </c>
      <c r="B8591" s="1379"/>
      <c r="C8591" s="1951"/>
      <c r="D8591" s="1943" t="s">
        <v>3851</v>
      </c>
      <c r="E8591" s="1944" t="s">
        <v>3808</v>
      </c>
      <c r="F8591" s="1383" t="s">
        <v>3832</v>
      </c>
      <c r="G8591" s="1393"/>
    </row>
    <row r="8592" spans="1:7">
      <c r="A8592" s="683" t="s">
        <v>12412</v>
      </c>
      <c r="B8592" s="1379"/>
      <c r="C8592" s="1951"/>
      <c r="D8592" s="1935"/>
      <c r="E8592" s="1936"/>
      <c r="F8592" s="1383" t="s">
        <v>3834</v>
      </c>
      <c r="G8592" s="1393"/>
    </row>
    <row r="8593" spans="1:7">
      <c r="A8593" s="683" t="s">
        <v>12413</v>
      </c>
      <c r="B8593" s="1379"/>
      <c r="C8593" s="1951"/>
      <c r="D8593" s="1943" t="s">
        <v>3851</v>
      </c>
      <c r="E8593" s="1944" t="s">
        <v>3831</v>
      </c>
      <c r="F8593" s="1383" t="s">
        <v>3832</v>
      </c>
      <c r="G8593" s="1393"/>
    </row>
    <row r="8594" spans="1:7">
      <c r="A8594" s="683" t="s">
        <v>12414</v>
      </c>
      <c r="B8594" s="1379"/>
      <c r="C8594" s="1951"/>
      <c r="D8594" s="1935"/>
      <c r="E8594" s="1936"/>
      <c r="F8594" s="1383" t="s">
        <v>3834</v>
      </c>
      <c r="G8594" s="1393"/>
    </row>
    <row r="8595" spans="1:7">
      <c r="A8595" s="683" t="s">
        <v>12415</v>
      </c>
      <c r="B8595" s="1379"/>
      <c r="C8595" s="1951"/>
      <c r="D8595" s="1943" t="s">
        <v>3856</v>
      </c>
      <c r="E8595" s="1944" t="s">
        <v>3808</v>
      </c>
      <c r="F8595" s="1383" t="s">
        <v>3832</v>
      </c>
      <c r="G8595" s="1393"/>
    </row>
    <row r="8596" spans="1:7">
      <c r="A8596" s="683" t="s">
        <v>12416</v>
      </c>
      <c r="B8596" s="1379"/>
      <c r="C8596" s="1951"/>
      <c r="D8596" s="1935"/>
      <c r="E8596" s="1936"/>
      <c r="F8596" s="1383" t="s">
        <v>3834</v>
      </c>
      <c r="G8596" s="1393"/>
    </row>
    <row r="8597" spans="1:7">
      <c r="A8597" s="683" t="s">
        <v>12417</v>
      </c>
      <c r="B8597" s="1379"/>
      <c r="C8597" s="1951"/>
      <c r="D8597" s="1943" t="s">
        <v>3856</v>
      </c>
      <c r="E8597" s="1944" t="s">
        <v>3831</v>
      </c>
      <c r="F8597" s="1383" t="s">
        <v>3832</v>
      </c>
      <c r="G8597" s="1393"/>
    </row>
    <row r="8598" spans="1:7">
      <c r="A8598" s="683" t="s">
        <v>12418</v>
      </c>
      <c r="B8598" s="1379"/>
      <c r="C8598" s="1952"/>
      <c r="D8598" s="1945"/>
      <c r="E8598" s="1946"/>
      <c r="F8598" s="1380" t="s">
        <v>3834</v>
      </c>
      <c r="G8598" s="1381"/>
    </row>
    <row r="8599" spans="1:7">
      <c r="A8599" s="683" t="s">
        <v>12419</v>
      </c>
      <c r="B8599" s="1379"/>
      <c r="C8599" s="1950" t="s">
        <v>3829</v>
      </c>
      <c r="D8599" s="1948" t="s">
        <v>3830</v>
      </c>
      <c r="E8599" s="1949" t="s">
        <v>3831</v>
      </c>
      <c r="F8599" s="1377" t="s">
        <v>3832</v>
      </c>
      <c r="G8599" s="1378"/>
    </row>
    <row r="8600" spans="1:7">
      <c r="A8600" s="683" t="s">
        <v>12420</v>
      </c>
      <c r="B8600" s="1379"/>
      <c r="C8600" s="1951"/>
      <c r="D8600" s="1945"/>
      <c r="E8600" s="1946"/>
      <c r="F8600" s="1380" t="s">
        <v>3834</v>
      </c>
      <c r="G8600" s="1381"/>
    </row>
    <row r="8601" spans="1:7">
      <c r="A8601" s="683" t="s">
        <v>12421</v>
      </c>
      <c r="B8601" s="1379"/>
      <c r="C8601" s="1951"/>
      <c r="D8601" s="1948" t="s">
        <v>3836</v>
      </c>
      <c r="E8601" s="1949" t="s">
        <v>3808</v>
      </c>
      <c r="F8601" s="1377" t="s">
        <v>3832</v>
      </c>
      <c r="G8601" s="1382"/>
    </row>
    <row r="8602" spans="1:7">
      <c r="A8602" s="683" t="s">
        <v>12422</v>
      </c>
      <c r="B8602" s="1379"/>
      <c r="C8602" s="1951"/>
      <c r="D8602" s="1935"/>
      <c r="E8602" s="1936"/>
      <c r="F8602" s="1383" t="s">
        <v>3834</v>
      </c>
      <c r="G8602" s="1384"/>
    </row>
    <row r="8603" spans="1:7">
      <c r="A8603" s="683" t="s">
        <v>12423</v>
      </c>
      <c r="B8603" s="1379"/>
      <c r="C8603" s="1951"/>
      <c r="D8603" s="1943" t="s">
        <v>3836</v>
      </c>
      <c r="E8603" s="1944" t="s">
        <v>3831</v>
      </c>
      <c r="F8603" s="1383" t="s">
        <v>3832</v>
      </c>
      <c r="G8603" s="1384"/>
    </row>
    <row r="8604" spans="1:7">
      <c r="A8604" s="683" t="s">
        <v>12424</v>
      </c>
      <c r="B8604" s="1379"/>
      <c r="C8604" s="1951"/>
      <c r="D8604" s="1945"/>
      <c r="E8604" s="1946"/>
      <c r="F8604" s="1380" t="s">
        <v>3834</v>
      </c>
      <c r="G8604" s="1385"/>
    </row>
    <row r="8605" spans="1:7">
      <c r="A8605" s="683" t="s">
        <v>12425</v>
      </c>
      <c r="B8605" s="1379"/>
      <c r="C8605" s="1951"/>
      <c r="D8605" s="1947" t="s">
        <v>3810</v>
      </c>
      <c r="E8605" s="1942"/>
      <c r="F8605" s="1386" t="s">
        <v>3832</v>
      </c>
      <c r="G8605" s="1387"/>
    </row>
    <row r="8606" spans="1:7">
      <c r="A8606" s="683" t="s">
        <v>12426</v>
      </c>
      <c r="B8606" s="1379"/>
      <c r="C8606" s="1951"/>
      <c r="D8606" s="1935"/>
      <c r="E8606" s="1936"/>
      <c r="F8606" s="1383" t="s">
        <v>3834</v>
      </c>
      <c r="G8606" s="1388"/>
    </row>
    <row r="8607" spans="1:7">
      <c r="A8607" s="683" t="s">
        <v>12427</v>
      </c>
      <c r="B8607" s="1379"/>
      <c r="C8607" s="1951"/>
      <c r="D8607" s="1943" t="s">
        <v>3812</v>
      </c>
      <c r="E8607" s="1944"/>
      <c r="F8607" s="1383" t="s">
        <v>3832</v>
      </c>
      <c r="G8607" s="1389"/>
    </row>
    <row r="8608" spans="1:7">
      <c r="A8608" s="683" t="s">
        <v>12428</v>
      </c>
      <c r="B8608" s="1379"/>
      <c r="C8608" s="1951"/>
      <c r="D8608" s="1935"/>
      <c r="E8608" s="1936"/>
      <c r="F8608" s="1383" t="s">
        <v>3834</v>
      </c>
      <c r="G8608" s="1389"/>
    </row>
    <row r="8609" spans="1:7">
      <c r="A8609" s="683" t="s">
        <v>12429</v>
      </c>
      <c r="B8609" s="1379"/>
      <c r="C8609" s="1951"/>
      <c r="D8609" s="1943" t="s">
        <v>3845</v>
      </c>
      <c r="E8609" s="1944"/>
      <c r="F8609" s="1383" t="s">
        <v>3832</v>
      </c>
      <c r="G8609" s="1390"/>
    </row>
    <row r="8610" spans="1:7">
      <c r="A8610" s="683" t="s">
        <v>12430</v>
      </c>
      <c r="B8610" s="1379"/>
      <c r="C8610" s="1951"/>
      <c r="D8610" s="1945"/>
      <c r="E8610" s="1946"/>
      <c r="F8610" s="1380" t="s">
        <v>3834</v>
      </c>
      <c r="G8610" s="1391"/>
    </row>
    <row r="8611" spans="1:7">
      <c r="A8611" s="683" t="s">
        <v>12431</v>
      </c>
      <c r="B8611" s="1379"/>
      <c r="C8611" s="1951"/>
      <c r="D8611" s="1947" t="s">
        <v>3848</v>
      </c>
      <c r="E8611" s="1942" t="s">
        <v>3808</v>
      </c>
      <c r="F8611" s="1386" t="s">
        <v>3832</v>
      </c>
      <c r="G8611" s="1392"/>
    </row>
    <row r="8612" spans="1:7">
      <c r="A8612" s="683" t="s">
        <v>12432</v>
      </c>
      <c r="B8612" s="1379"/>
      <c r="C8612" s="1951"/>
      <c r="D8612" s="1935"/>
      <c r="E8612" s="1936"/>
      <c r="F8612" s="1383" t="s">
        <v>3834</v>
      </c>
      <c r="G8612" s="1393"/>
    </row>
    <row r="8613" spans="1:7">
      <c r="A8613" s="683" t="s">
        <v>12433</v>
      </c>
      <c r="B8613" s="1379"/>
      <c r="C8613" s="1951"/>
      <c r="D8613" s="1943" t="s">
        <v>3851</v>
      </c>
      <c r="E8613" s="1944" t="s">
        <v>3808</v>
      </c>
      <c r="F8613" s="1383" t="s">
        <v>3832</v>
      </c>
      <c r="G8613" s="1393"/>
    </row>
    <row r="8614" spans="1:7">
      <c r="A8614" s="683" t="s">
        <v>12434</v>
      </c>
      <c r="B8614" s="1379"/>
      <c r="C8614" s="1951"/>
      <c r="D8614" s="1935"/>
      <c r="E8614" s="1936"/>
      <c r="F8614" s="1383" t="s">
        <v>3834</v>
      </c>
      <c r="G8614" s="1393"/>
    </row>
    <row r="8615" spans="1:7">
      <c r="A8615" s="683" t="s">
        <v>12435</v>
      </c>
      <c r="B8615" s="1379"/>
      <c r="C8615" s="1951"/>
      <c r="D8615" s="1943" t="s">
        <v>3851</v>
      </c>
      <c r="E8615" s="1944" t="s">
        <v>3831</v>
      </c>
      <c r="F8615" s="1383" t="s">
        <v>3832</v>
      </c>
      <c r="G8615" s="1393"/>
    </row>
    <row r="8616" spans="1:7">
      <c r="A8616" s="683" t="s">
        <v>12436</v>
      </c>
      <c r="B8616" s="1379"/>
      <c r="C8616" s="1951"/>
      <c r="D8616" s="1935"/>
      <c r="E8616" s="1936"/>
      <c r="F8616" s="1383" t="s">
        <v>3834</v>
      </c>
      <c r="G8616" s="1393"/>
    </row>
    <row r="8617" spans="1:7">
      <c r="A8617" s="683" t="s">
        <v>12437</v>
      </c>
      <c r="B8617" s="1379"/>
      <c r="C8617" s="1951"/>
      <c r="D8617" s="1943" t="s">
        <v>3856</v>
      </c>
      <c r="E8617" s="1944" t="s">
        <v>3808</v>
      </c>
      <c r="F8617" s="1383" t="s">
        <v>3832</v>
      </c>
      <c r="G8617" s="1393"/>
    </row>
    <row r="8618" spans="1:7">
      <c r="A8618" s="683" t="s">
        <v>12438</v>
      </c>
      <c r="B8618" s="1379"/>
      <c r="C8618" s="1951"/>
      <c r="D8618" s="1935"/>
      <c r="E8618" s="1936"/>
      <c r="F8618" s="1383" t="s">
        <v>3834</v>
      </c>
      <c r="G8618" s="1393"/>
    </row>
    <row r="8619" spans="1:7">
      <c r="A8619" s="683" t="s">
        <v>12439</v>
      </c>
      <c r="B8619" s="1379"/>
      <c r="C8619" s="1951"/>
      <c r="D8619" s="1943" t="s">
        <v>3856</v>
      </c>
      <c r="E8619" s="1944" t="s">
        <v>3831</v>
      </c>
      <c r="F8619" s="1383" t="s">
        <v>3832</v>
      </c>
      <c r="G8619" s="1393"/>
    </row>
    <row r="8620" spans="1:7">
      <c r="A8620" s="683" t="s">
        <v>12440</v>
      </c>
      <c r="B8620" s="1379"/>
      <c r="C8620" s="1952"/>
      <c r="D8620" s="1945"/>
      <c r="E8620" s="1946"/>
      <c r="F8620" s="1380" t="s">
        <v>3834</v>
      </c>
      <c r="G8620" s="1381"/>
    </row>
    <row r="8621" spans="1:7">
      <c r="A8621" s="683" t="s">
        <v>12441</v>
      </c>
      <c r="B8621" s="1379"/>
      <c r="C8621" s="1950" t="s">
        <v>3829</v>
      </c>
      <c r="D8621" s="1948" t="s">
        <v>3830</v>
      </c>
      <c r="E8621" s="1949" t="s">
        <v>3831</v>
      </c>
      <c r="F8621" s="1377" t="s">
        <v>3832</v>
      </c>
      <c r="G8621" s="1378"/>
    </row>
    <row r="8622" spans="1:7">
      <c r="A8622" s="683" t="s">
        <v>12442</v>
      </c>
      <c r="B8622" s="1379"/>
      <c r="C8622" s="1951"/>
      <c r="D8622" s="1945"/>
      <c r="E8622" s="1946"/>
      <c r="F8622" s="1380" t="s">
        <v>3834</v>
      </c>
      <c r="G8622" s="1381"/>
    </row>
    <row r="8623" spans="1:7">
      <c r="A8623" s="683" t="s">
        <v>12443</v>
      </c>
      <c r="B8623" s="1379"/>
      <c r="C8623" s="1951"/>
      <c r="D8623" s="1948" t="s">
        <v>3836</v>
      </c>
      <c r="E8623" s="1949" t="s">
        <v>3808</v>
      </c>
      <c r="F8623" s="1377" t="s">
        <v>3832</v>
      </c>
      <c r="G8623" s="1382"/>
    </row>
    <row r="8624" spans="1:7">
      <c r="A8624" s="683" t="s">
        <v>12444</v>
      </c>
      <c r="B8624" s="1379"/>
      <c r="C8624" s="1951"/>
      <c r="D8624" s="1935"/>
      <c r="E8624" s="1936"/>
      <c r="F8624" s="1383" t="s">
        <v>3834</v>
      </c>
      <c r="G8624" s="1384"/>
    </row>
    <row r="8625" spans="1:7">
      <c r="A8625" s="683" t="s">
        <v>12445</v>
      </c>
      <c r="B8625" s="1379"/>
      <c r="C8625" s="1951"/>
      <c r="D8625" s="1943" t="s">
        <v>3836</v>
      </c>
      <c r="E8625" s="1944" t="s">
        <v>3831</v>
      </c>
      <c r="F8625" s="1383" t="s">
        <v>3832</v>
      </c>
      <c r="G8625" s="1384"/>
    </row>
    <row r="8626" spans="1:7">
      <c r="A8626" s="683" t="s">
        <v>12446</v>
      </c>
      <c r="B8626" s="1379"/>
      <c r="C8626" s="1951"/>
      <c r="D8626" s="1945"/>
      <c r="E8626" s="1946"/>
      <c r="F8626" s="1380" t="s">
        <v>3834</v>
      </c>
      <c r="G8626" s="1385"/>
    </row>
    <row r="8627" spans="1:7">
      <c r="A8627" s="683" t="s">
        <v>12447</v>
      </c>
      <c r="B8627" s="1379"/>
      <c r="C8627" s="1951"/>
      <c r="D8627" s="1947" t="s">
        <v>3810</v>
      </c>
      <c r="E8627" s="1942"/>
      <c r="F8627" s="1386" t="s">
        <v>3832</v>
      </c>
      <c r="G8627" s="1387"/>
    </row>
    <row r="8628" spans="1:7">
      <c r="A8628" s="683" t="s">
        <v>12448</v>
      </c>
      <c r="B8628" s="1379"/>
      <c r="C8628" s="1951"/>
      <c r="D8628" s="1935"/>
      <c r="E8628" s="1936"/>
      <c r="F8628" s="1383" t="s">
        <v>3834</v>
      </c>
      <c r="G8628" s="1388"/>
    </row>
    <row r="8629" spans="1:7">
      <c r="A8629" s="683" t="s">
        <v>12449</v>
      </c>
      <c r="B8629" s="1379"/>
      <c r="C8629" s="1951"/>
      <c r="D8629" s="1943" t="s">
        <v>3812</v>
      </c>
      <c r="E8629" s="1944"/>
      <c r="F8629" s="1383" t="s">
        <v>3832</v>
      </c>
      <c r="G8629" s="1389"/>
    </row>
    <row r="8630" spans="1:7">
      <c r="A8630" s="683" t="s">
        <v>12450</v>
      </c>
      <c r="B8630" s="1379"/>
      <c r="C8630" s="1951"/>
      <c r="D8630" s="1935"/>
      <c r="E8630" s="1936"/>
      <c r="F8630" s="1383" t="s">
        <v>3834</v>
      </c>
      <c r="G8630" s="1389"/>
    </row>
    <row r="8631" spans="1:7">
      <c r="A8631" s="683" t="s">
        <v>12451</v>
      </c>
      <c r="B8631" s="1379"/>
      <c r="C8631" s="1951"/>
      <c r="D8631" s="1943" t="s">
        <v>3845</v>
      </c>
      <c r="E8631" s="1944"/>
      <c r="F8631" s="1383" t="s">
        <v>3832</v>
      </c>
      <c r="G8631" s="1390"/>
    </row>
    <row r="8632" spans="1:7">
      <c r="A8632" s="683" t="s">
        <v>12452</v>
      </c>
      <c r="B8632" s="1379"/>
      <c r="C8632" s="1951"/>
      <c r="D8632" s="1945"/>
      <c r="E8632" s="1946"/>
      <c r="F8632" s="1380" t="s">
        <v>3834</v>
      </c>
      <c r="G8632" s="1391"/>
    </row>
    <row r="8633" spans="1:7">
      <c r="A8633" s="683" t="s">
        <v>12453</v>
      </c>
      <c r="B8633" s="1379"/>
      <c r="C8633" s="1951"/>
      <c r="D8633" s="1947" t="s">
        <v>3848</v>
      </c>
      <c r="E8633" s="1942" t="s">
        <v>3808</v>
      </c>
      <c r="F8633" s="1386" t="s">
        <v>3832</v>
      </c>
      <c r="G8633" s="1392"/>
    </row>
    <row r="8634" spans="1:7">
      <c r="A8634" s="683" t="s">
        <v>12454</v>
      </c>
      <c r="B8634" s="1379"/>
      <c r="C8634" s="1951"/>
      <c r="D8634" s="1935"/>
      <c r="E8634" s="1936"/>
      <c r="F8634" s="1383" t="s">
        <v>3834</v>
      </c>
      <c r="G8634" s="1393"/>
    </row>
    <row r="8635" spans="1:7">
      <c r="A8635" s="683" t="s">
        <v>12455</v>
      </c>
      <c r="B8635" s="1379"/>
      <c r="C8635" s="1951"/>
      <c r="D8635" s="1943" t="s">
        <v>3851</v>
      </c>
      <c r="E8635" s="1944" t="s">
        <v>3808</v>
      </c>
      <c r="F8635" s="1383" t="s">
        <v>3832</v>
      </c>
      <c r="G8635" s="1393"/>
    </row>
    <row r="8636" spans="1:7">
      <c r="A8636" s="683" t="s">
        <v>12456</v>
      </c>
      <c r="B8636" s="1379"/>
      <c r="C8636" s="1951"/>
      <c r="D8636" s="1935"/>
      <c r="E8636" s="1936"/>
      <c r="F8636" s="1383" t="s">
        <v>3834</v>
      </c>
      <c r="G8636" s="1393"/>
    </row>
    <row r="8637" spans="1:7">
      <c r="A8637" s="683" t="s">
        <v>12457</v>
      </c>
      <c r="B8637" s="1379"/>
      <c r="C8637" s="1951"/>
      <c r="D8637" s="1943" t="s">
        <v>3851</v>
      </c>
      <c r="E8637" s="1944" t="s">
        <v>3831</v>
      </c>
      <c r="F8637" s="1383" t="s">
        <v>3832</v>
      </c>
      <c r="G8637" s="1393"/>
    </row>
    <row r="8638" spans="1:7">
      <c r="A8638" s="683" t="s">
        <v>12458</v>
      </c>
      <c r="B8638" s="1379"/>
      <c r="C8638" s="1951"/>
      <c r="D8638" s="1935"/>
      <c r="E8638" s="1936"/>
      <c r="F8638" s="1383" t="s">
        <v>3834</v>
      </c>
      <c r="G8638" s="1393"/>
    </row>
    <row r="8639" spans="1:7">
      <c r="A8639" s="683" t="s">
        <v>12459</v>
      </c>
      <c r="B8639" s="1379"/>
      <c r="C8639" s="1951"/>
      <c r="D8639" s="1943" t="s">
        <v>3856</v>
      </c>
      <c r="E8639" s="1944" t="s">
        <v>3808</v>
      </c>
      <c r="F8639" s="1383" t="s">
        <v>3832</v>
      </c>
      <c r="G8639" s="1393"/>
    </row>
    <row r="8640" spans="1:7">
      <c r="A8640" s="683" t="s">
        <v>12460</v>
      </c>
      <c r="B8640" s="1379"/>
      <c r="C8640" s="1951"/>
      <c r="D8640" s="1935"/>
      <c r="E8640" s="1936"/>
      <c r="F8640" s="1383" t="s">
        <v>3834</v>
      </c>
      <c r="G8640" s="1393"/>
    </row>
    <row r="8641" spans="1:7">
      <c r="A8641" s="683" t="s">
        <v>12461</v>
      </c>
      <c r="B8641" s="1379"/>
      <c r="C8641" s="1951"/>
      <c r="D8641" s="1943" t="s">
        <v>3856</v>
      </c>
      <c r="E8641" s="1944" t="s">
        <v>3831</v>
      </c>
      <c r="F8641" s="1383" t="s">
        <v>3832</v>
      </c>
      <c r="G8641" s="1393"/>
    </row>
    <row r="8642" spans="1:7">
      <c r="A8642" s="683" t="s">
        <v>12462</v>
      </c>
      <c r="B8642" s="1379"/>
      <c r="C8642" s="1952"/>
      <c r="D8642" s="1945"/>
      <c r="E8642" s="1946"/>
      <c r="F8642" s="1380" t="s">
        <v>3834</v>
      </c>
      <c r="G8642" s="1381"/>
    </row>
    <row r="8643" spans="1:7">
      <c r="A8643" s="683" t="s">
        <v>12463</v>
      </c>
      <c r="B8643" s="1379"/>
      <c r="C8643" s="1950" t="s">
        <v>3829</v>
      </c>
      <c r="D8643" s="1948" t="s">
        <v>3830</v>
      </c>
      <c r="E8643" s="1949" t="s">
        <v>3831</v>
      </c>
      <c r="F8643" s="1377" t="s">
        <v>3832</v>
      </c>
      <c r="G8643" s="1378"/>
    </row>
    <row r="8644" spans="1:7">
      <c r="A8644" s="683" t="s">
        <v>12464</v>
      </c>
      <c r="B8644" s="1379"/>
      <c r="C8644" s="1951"/>
      <c r="D8644" s="1945"/>
      <c r="E8644" s="1946"/>
      <c r="F8644" s="1380" t="s">
        <v>3834</v>
      </c>
      <c r="G8644" s="1381"/>
    </row>
    <row r="8645" spans="1:7">
      <c r="A8645" s="683" t="s">
        <v>12465</v>
      </c>
      <c r="B8645" s="1379"/>
      <c r="C8645" s="1951"/>
      <c r="D8645" s="1948" t="s">
        <v>3836</v>
      </c>
      <c r="E8645" s="1949" t="s">
        <v>3808</v>
      </c>
      <c r="F8645" s="1377" t="s">
        <v>3832</v>
      </c>
      <c r="G8645" s="1382"/>
    </row>
    <row r="8646" spans="1:7">
      <c r="A8646" s="683" t="s">
        <v>12466</v>
      </c>
      <c r="B8646" s="1379"/>
      <c r="C8646" s="1951"/>
      <c r="D8646" s="1935"/>
      <c r="E8646" s="1936"/>
      <c r="F8646" s="1383" t="s">
        <v>3834</v>
      </c>
      <c r="G8646" s="1384"/>
    </row>
    <row r="8647" spans="1:7">
      <c r="A8647" s="683" t="s">
        <v>12467</v>
      </c>
      <c r="B8647" s="1379"/>
      <c r="C8647" s="1951"/>
      <c r="D8647" s="1943" t="s">
        <v>3836</v>
      </c>
      <c r="E8647" s="1944" t="s">
        <v>3831</v>
      </c>
      <c r="F8647" s="1383" t="s">
        <v>3832</v>
      </c>
      <c r="G8647" s="1384"/>
    </row>
    <row r="8648" spans="1:7">
      <c r="A8648" s="683" t="s">
        <v>12468</v>
      </c>
      <c r="B8648" s="1379"/>
      <c r="C8648" s="1951"/>
      <c r="D8648" s="1945"/>
      <c r="E8648" s="1946"/>
      <c r="F8648" s="1380" t="s">
        <v>3834</v>
      </c>
      <c r="G8648" s="1385"/>
    </row>
    <row r="8649" spans="1:7">
      <c r="A8649" s="683" t="s">
        <v>12469</v>
      </c>
      <c r="B8649" s="1379"/>
      <c r="C8649" s="1951"/>
      <c r="D8649" s="1947" t="s">
        <v>3810</v>
      </c>
      <c r="E8649" s="1942"/>
      <c r="F8649" s="1386" t="s">
        <v>3832</v>
      </c>
      <c r="G8649" s="1387"/>
    </row>
    <row r="8650" spans="1:7">
      <c r="A8650" s="683" t="s">
        <v>12470</v>
      </c>
      <c r="B8650" s="1379"/>
      <c r="C8650" s="1951"/>
      <c r="D8650" s="1935"/>
      <c r="E8650" s="1936"/>
      <c r="F8650" s="1383" t="s">
        <v>3834</v>
      </c>
      <c r="G8650" s="1388"/>
    </row>
    <row r="8651" spans="1:7">
      <c r="A8651" s="683" t="s">
        <v>12471</v>
      </c>
      <c r="B8651" s="1379"/>
      <c r="C8651" s="1951"/>
      <c r="D8651" s="1943" t="s">
        <v>3812</v>
      </c>
      <c r="E8651" s="1944"/>
      <c r="F8651" s="1383" t="s">
        <v>3832</v>
      </c>
      <c r="G8651" s="1389"/>
    </row>
    <row r="8652" spans="1:7">
      <c r="A8652" s="683" t="s">
        <v>12472</v>
      </c>
      <c r="B8652" s="1379"/>
      <c r="C8652" s="1951"/>
      <c r="D8652" s="1935"/>
      <c r="E8652" s="1936"/>
      <c r="F8652" s="1383" t="s">
        <v>3834</v>
      </c>
      <c r="G8652" s="1389"/>
    </row>
    <row r="8653" spans="1:7">
      <c r="A8653" s="683" t="s">
        <v>12473</v>
      </c>
      <c r="B8653" s="1379"/>
      <c r="C8653" s="1951"/>
      <c r="D8653" s="1943" t="s">
        <v>3845</v>
      </c>
      <c r="E8653" s="1944"/>
      <c r="F8653" s="1383" t="s">
        <v>3832</v>
      </c>
      <c r="G8653" s="1390"/>
    </row>
    <row r="8654" spans="1:7">
      <c r="A8654" s="683" t="s">
        <v>12474</v>
      </c>
      <c r="B8654" s="1379"/>
      <c r="C8654" s="1951"/>
      <c r="D8654" s="1945"/>
      <c r="E8654" s="1946"/>
      <c r="F8654" s="1380" t="s">
        <v>3834</v>
      </c>
      <c r="G8654" s="1391"/>
    </row>
    <row r="8655" spans="1:7">
      <c r="A8655" s="683" t="s">
        <v>12475</v>
      </c>
      <c r="B8655" s="1379"/>
      <c r="C8655" s="1951"/>
      <c r="D8655" s="1947" t="s">
        <v>3848</v>
      </c>
      <c r="E8655" s="1942" t="s">
        <v>3808</v>
      </c>
      <c r="F8655" s="1386" t="s">
        <v>3832</v>
      </c>
      <c r="G8655" s="1392"/>
    </row>
    <row r="8656" spans="1:7">
      <c r="A8656" s="683" t="s">
        <v>12476</v>
      </c>
      <c r="B8656" s="1379"/>
      <c r="C8656" s="1951"/>
      <c r="D8656" s="1935"/>
      <c r="E8656" s="1936"/>
      <c r="F8656" s="1383" t="s">
        <v>3834</v>
      </c>
      <c r="G8656" s="1393"/>
    </row>
    <row r="8657" spans="1:7">
      <c r="A8657" s="683" t="s">
        <v>12477</v>
      </c>
      <c r="B8657" s="1379"/>
      <c r="C8657" s="1951"/>
      <c r="D8657" s="1943" t="s">
        <v>3851</v>
      </c>
      <c r="E8657" s="1944" t="s">
        <v>3808</v>
      </c>
      <c r="F8657" s="1383" t="s">
        <v>3832</v>
      </c>
      <c r="G8657" s="1393"/>
    </row>
    <row r="8658" spans="1:7">
      <c r="A8658" s="683" t="s">
        <v>12478</v>
      </c>
      <c r="B8658" s="1379"/>
      <c r="C8658" s="1951"/>
      <c r="D8658" s="1935"/>
      <c r="E8658" s="1936"/>
      <c r="F8658" s="1383" t="s">
        <v>3834</v>
      </c>
      <c r="G8658" s="1393"/>
    </row>
    <row r="8659" spans="1:7">
      <c r="A8659" s="683" t="s">
        <v>12479</v>
      </c>
      <c r="B8659" s="1379"/>
      <c r="C8659" s="1951"/>
      <c r="D8659" s="1943" t="s">
        <v>3851</v>
      </c>
      <c r="E8659" s="1944" t="s">
        <v>3831</v>
      </c>
      <c r="F8659" s="1383" t="s">
        <v>3832</v>
      </c>
      <c r="G8659" s="1393"/>
    </row>
    <row r="8660" spans="1:7">
      <c r="A8660" s="683" t="s">
        <v>12480</v>
      </c>
      <c r="B8660" s="1379"/>
      <c r="C8660" s="1951"/>
      <c r="D8660" s="1935"/>
      <c r="E8660" s="1936"/>
      <c r="F8660" s="1383" t="s">
        <v>3834</v>
      </c>
      <c r="G8660" s="1393"/>
    </row>
    <row r="8661" spans="1:7">
      <c r="A8661" s="683" t="s">
        <v>12481</v>
      </c>
      <c r="B8661" s="1379"/>
      <c r="C8661" s="1951"/>
      <c r="D8661" s="1943" t="s">
        <v>3856</v>
      </c>
      <c r="E8661" s="1944" t="s">
        <v>3808</v>
      </c>
      <c r="F8661" s="1383" t="s">
        <v>3832</v>
      </c>
      <c r="G8661" s="1393"/>
    </row>
    <row r="8662" spans="1:7">
      <c r="A8662" s="683" t="s">
        <v>12482</v>
      </c>
      <c r="B8662" s="1379"/>
      <c r="C8662" s="1951"/>
      <c r="D8662" s="1935"/>
      <c r="E8662" s="1936"/>
      <c r="F8662" s="1383" t="s">
        <v>3834</v>
      </c>
      <c r="G8662" s="1393"/>
    </row>
    <row r="8663" spans="1:7">
      <c r="A8663" s="683" t="s">
        <v>12483</v>
      </c>
      <c r="B8663" s="1379"/>
      <c r="C8663" s="1951"/>
      <c r="D8663" s="1943" t="s">
        <v>3856</v>
      </c>
      <c r="E8663" s="1944" t="s">
        <v>3831</v>
      </c>
      <c r="F8663" s="1383" t="s">
        <v>3832</v>
      </c>
      <c r="G8663" s="1393"/>
    </row>
    <row r="8664" spans="1:7">
      <c r="A8664" s="683" t="s">
        <v>12484</v>
      </c>
      <c r="B8664" s="1379"/>
      <c r="C8664" s="1952"/>
      <c r="D8664" s="1945"/>
      <c r="E8664" s="1946"/>
      <c r="F8664" s="1380" t="s">
        <v>3834</v>
      </c>
      <c r="G8664" s="1381"/>
    </row>
    <row r="8665" spans="1:7">
      <c r="A8665" s="683" t="s">
        <v>12485</v>
      </c>
      <c r="B8665" s="1379"/>
      <c r="C8665" s="1950" t="s">
        <v>3829</v>
      </c>
      <c r="D8665" s="1948" t="s">
        <v>3830</v>
      </c>
      <c r="E8665" s="1949" t="s">
        <v>3831</v>
      </c>
      <c r="F8665" s="1377" t="s">
        <v>3832</v>
      </c>
      <c r="G8665" s="1378"/>
    </row>
    <row r="8666" spans="1:7">
      <c r="A8666" s="683" t="s">
        <v>12486</v>
      </c>
      <c r="B8666" s="1379"/>
      <c r="C8666" s="1951"/>
      <c r="D8666" s="1945"/>
      <c r="E8666" s="1946"/>
      <c r="F8666" s="1380" t="s">
        <v>3834</v>
      </c>
      <c r="G8666" s="1381"/>
    </row>
    <row r="8667" spans="1:7">
      <c r="A8667" s="683" t="s">
        <v>12487</v>
      </c>
      <c r="B8667" s="1379"/>
      <c r="C8667" s="1951"/>
      <c r="D8667" s="1948" t="s">
        <v>3836</v>
      </c>
      <c r="E8667" s="1949" t="s">
        <v>3808</v>
      </c>
      <c r="F8667" s="1377" t="s">
        <v>3832</v>
      </c>
      <c r="G8667" s="1382"/>
    </row>
    <row r="8668" spans="1:7">
      <c r="A8668" s="683" t="s">
        <v>12488</v>
      </c>
      <c r="B8668" s="1379"/>
      <c r="C8668" s="1951"/>
      <c r="D8668" s="1935"/>
      <c r="E8668" s="1936"/>
      <c r="F8668" s="1383" t="s">
        <v>3834</v>
      </c>
      <c r="G8668" s="1384"/>
    </row>
    <row r="8669" spans="1:7">
      <c r="A8669" s="683" t="s">
        <v>12489</v>
      </c>
      <c r="B8669" s="1379"/>
      <c r="C8669" s="1951"/>
      <c r="D8669" s="1943" t="s">
        <v>3836</v>
      </c>
      <c r="E8669" s="1944" t="s">
        <v>3831</v>
      </c>
      <c r="F8669" s="1383" t="s">
        <v>3832</v>
      </c>
      <c r="G8669" s="1384"/>
    </row>
    <row r="8670" spans="1:7">
      <c r="A8670" s="683" t="s">
        <v>12490</v>
      </c>
      <c r="B8670" s="1379"/>
      <c r="C8670" s="1951"/>
      <c r="D8670" s="1945"/>
      <c r="E8670" s="1946"/>
      <c r="F8670" s="1380" t="s">
        <v>3834</v>
      </c>
      <c r="G8670" s="1385"/>
    </row>
    <row r="8671" spans="1:7">
      <c r="A8671" s="683" t="s">
        <v>12491</v>
      </c>
      <c r="B8671" s="1379"/>
      <c r="C8671" s="1951"/>
      <c r="D8671" s="1947" t="s">
        <v>3810</v>
      </c>
      <c r="E8671" s="1942"/>
      <c r="F8671" s="1386" t="s">
        <v>3832</v>
      </c>
      <c r="G8671" s="1387"/>
    </row>
    <row r="8672" spans="1:7">
      <c r="A8672" s="683" t="s">
        <v>12492</v>
      </c>
      <c r="B8672" s="1379"/>
      <c r="C8672" s="1951"/>
      <c r="D8672" s="1935"/>
      <c r="E8672" s="1936"/>
      <c r="F8672" s="1383" t="s">
        <v>3834</v>
      </c>
      <c r="G8672" s="1388"/>
    </row>
    <row r="8673" spans="1:7">
      <c r="A8673" s="683" t="s">
        <v>12493</v>
      </c>
      <c r="B8673" s="1379"/>
      <c r="C8673" s="1951"/>
      <c r="D8673" s="1943" t="s">
        <v>3812</v>
      </c>
      <c r="E8673" s="1944"/>
      <c r="F8673" s="1383" t="s">
        <v>3832</v>
      </c>
      <c r="G8673" s="1389"/>
    </row>
    <row r="8674" spans="1:7">
      <c r="A8674" s="683" t="s">
        <v>12494</v>
      </c>
      <c r="B8674" s="1379"/>
      <c r="C8674" s="1951"/>
      <c r="D8674" s="1935"/>
      <c r="E8674" s="1936"/>
      <c r="F8674" s="1383" t="s">
        <v>3834</v>
      </c>
      <c r="G8674" s="1389"/>
    </row>
    <row r="8675" spans="1:7">
      <c r="A8675" s="683" t="s">
        <v>12495</v>
      </c>
      <c r="B8675" s="1379"/>
      <c r="C8675" s="1951"/>
      <c r="D8675" s="1943" t="s">
        <v>3845</v>
      </c>
      <c r="E8675" s="1944"/>
      <c r="F8675" s="1383" t="s">
        <v>3832</v>
      </c>
      <c r="G8675" s="1390"/>
    </row>
    <row r="8676" spans="1:7">
      <c r="A8676" s="683" t="s">
        <v>12496</v>
      </c>
      <c r="B8676" s="1379"/>
      <c r="C8676" s="1951"/>
      <c r="D8676" s="1945"/>
      <c r="E8676" s="1946"/>
      <c r="F8676" s="1380" t="s">
        <v>3834</v>
      </c>
      <c r="G8676" s="1391"/>
    </row>
    <row r="8677" spans="1:7">
      <c r="A8677" s="683" t="s">
        <v>12497</v>
      </c>
      <c r="B8677" s="1379"/>
      <c r="C8677" s="1951"/>
      <c r="D8677" s="1947" t="s">
        <v>3848</v>
      </c>
      <c r="E8677" s="1942" t="s">
        <v>3808</v>
      </c>
      <c r="F8677" s="1386" t="s">
        <v>3832</v>
      </c>
      <c r="G8677" s="1392"/>
    </row>
    <row r="8678" spans="1:7">
      <c r="A8678" s="683" t="s">
        <v>12498</v>
      </c>
      <c r="B8678" s="1379"/>
      <c r="C8678" s="1951"/>
      <c r="D8678" s="1935"/>
      <c r="E8678" s="1936"/>
      <c r="F8678" s="1383" t="s">
        <v>3834</v>
      </c>
      <c r="G8678" s="1393"/>
    </row>
    <row r="8679" spans="1:7">
      <c r="A8679" s="683" t="s">
        <v>12499</v>
      </c>
      <c r="B8679" s="1379"/>
      <c r="C8679" s="1951"/>
      <c r="D8679" s="1943" t="s">
        <v>3851</v>
      </c>
      <c r="E8679" s="1944" t="s">
        <v>3808</v>
      </c>
      <c r="F8679" s="1383" t="s">
        <v>3832</v>
      </c>
      <c r="G8679" s="1393"/>
    </row>
    <row r="8680" spans="1:7">
      <c r="A8680" s="683" t="s">
        <v>12500</v>
      </c>
      <c r="B8680" s="1379"/>
      <c r="C8680" s="1951"/>
      <c r="D8680" s="1935"/>
      <c r="E8680" s="1936"/>
      <c r="F8680" s="1383" t="s">
        <v>3834</v>
      </c>
      <c r="G8680" s="1393"/>
    </row>
    <row r="8681" spans="1:7">
      <c r="A8681" s="683" t="s">
        <v>12501</v>
      </c>
      <c r="B8681" s="1379"/>
      <c r="C8681" s="1951"/>
      <c r="D8681" s="1943" t="s">
        <v>3851</v>
      </c>
      <c r="E8681" s="1944" t="s">
        <v>3831</v>
      </c>
      <c r="F8681" s="1383" t="s">
        <v>3832</v>
      </c>
      <c r="G8681" s="1393"/>
    </row>
    <row r="8682" spans="1:7">
      <c r="A8682" s="683" t="s">
        <v>12502</v>
      </c>
      <c r="B8682" s="1379"/>
      <c r="C8682" s="1951"/>
      <c r="D8682" s="1935"/>
      <c r="E8682" s="1936"/>
      <c r="F8682" s="1383" t="s">
        <v>3834</v>
      </c>
      <c r="G8682" s="1393"/>
    </row>
    <row r="8683" spans="1:7">
      <c r="A8683" s="683" t="s">
        <v>12503</v>
      </c>
      <c r="B8683" s="1379"/>
      <c r="C8683" s="1951"/>
      <c r="D8683" s="1943" t="s">
        <v>3856</v>
      </c>
      <c r="E8683" s="1944" t="s">
        <v>3808</v>
      </c>
      <c r="F8683" s="1383" t="s">
        <v>3832</v>
      </c>
      <c r="G8683" s="1393"/>
    </row>
    <row r="8684" spans="1:7">
      <c r="A8684" s="683" t="s">
        <v>12504</v>
      </c>
      <c r="B8684" s="1379"/>
      <c r="C8684" s="1951"/>
      <c r="D8684" s="1935"/>
      <c r="E8684" s="1936"/>
      <c r="F8684" s="1383" t="s">
        <v>3834</v>
      </c>
      <c r="G8684" s="1393"/>
    </row>
    <row r="8685" spans="1:7">
      <c r="A8685" s="683" t="s">
        <v>12505</v>
      </c>
      <c r="B8685" s="1379"/>
      <c r="C8685" s="1951"/>
      <c r="D8685" s="1943" t="s">
        <v>3856</v>
      </c>
      <c r="E8685" s="1944" t="s">
        <v>3831</v>
      </c>
      <c r="F8685" s="1383" t="s">
        <v>3832</v>
      </c>
      <c r="G8685" s="1393"/>
    </row>
    <row r="8686" spans="1:7">
      <c r="A8686" s="683" t="s">
        <v>12506</v>
      </c>
      <c r="B8686" s="1379"/>
      <c r="C8686" s="1952"/>
      <c r="D8686" s="1945"/>
      <c r="E8686" s="1946"/>
      <c r="F8686" s="1380" t="s">
        <v>3834</v>
      </c>
      <c r="G8686" s="1381"/>
    </row>
    <row r="8687" spans="1:7">
      <c r="A8687" s="683" t="s">
        <v>12507</v>
      </c>
      <c r="B8687" s="1379"/>
      <c r="C8687" s="1950" t="s">
        <v>3829</v>
      </c>
      <c r="D8687" s="1948" t="s">
        <v>3830</v>
      </c>
      <c r="E8687" s="1949" t="s">
        <v>3831</v>
      </c>
      <c r="F8687" s="1377" t="s">
        <v>3832</v>
      </c>
      <c r="G8687" s="1378"/>
    </row>
    <row r="8688" spans="1:7">
      <c r="A8688" s="683" t="s">
        <v>12508</v>
      </c>
      <c r="B8688" s="1379"/>
      <c r="C8688" s="1951"/>
      <c r="D8688" s="1945"/>
      <c r="E8688" s="1946"/>
      <c r="F8688" s="1380" t="s">
        <v>3834</v>
      </c>
      <c r="G8688" s="1381"/>
    </row>
    <row r="8689" spans="1:7">
      <c r="A8689" s="683" t="s">
        <v>12509</v>
      </c>
      <c r="B8689" s="1379"/>
      <c r="C8689" s="1951"/>
      <c r="D8689" s="1948" t="s">
        <v>3836</v>
      </c>
      <c r="E8689" s="1949" t="s">
        <v>3808</v>
      </c>
      <c r="F8689" s="1377" t="s">
        <v>3832</v>
      </c>
      <c r="G8689" s="1382"/>
    </row>
    <row r="8690" spans="1:7">
      <c r="A8690" s="683" t="s">
        <v>12510</v>
      </c>
      <c r="B8690" s="1379"/>
      <c r="C8690" s="1951"/>
      <c r="D8690" s="1935"/>
      <c r="E8690" s="1936"/>
      <c r="F8690" s="1383" t="s">
        <v>3834</v>
      </c>
      <c r="G8690" s="1384"/>
    </row>
    <row r="8691" spans="1:7">
      <c r="A8691" s="683" t="s">
        <v>12511</v>
      </c>
      <c r="B8691" s="1379"/>
      <c r="C8691" s="1951"/>
      <c r="D8691" s="1943" t="s">
        <v>3836</v>
      </c>
      <c r="E8691" s="1944" t="s">
        <v>3831</v>
      </c>
      <c r="F8691" s="1383" t="s">
        <v>3832</v>
      </c>
      <c r="G8691" s="1384"/>
    </row>
    <row r="8692" spans="1:7">
      <c r="A8692" s="683" t="s">
        <v>12512</v>
      </c>
      <c r="B8692" s="1379"/>
      <c r="C8692" s="1951"/>
      <c r="D8692" s="1945"/>
      <c r="E8692" s="1946"/>
      <c r="F8692" s="1380" t="s">
        <v>3834</v>
      </c>
      <c r="G8692" s="1385"/>
    </row>
    <row r="8693" spans="1:7">
      <c r="A8693" s="683" t="s">
        <v>12513</v>
      </c>
      <c r="B8693" s="1379"/>
      <c r="C8693" s="1951"/>
      <c r="D8693" s="1947" t="s">
        <v>3810</v>
      </c>
      <c r="E8693" s="1942"/>
      <c r="F8693" s="1386" t="s">
        <v>3832</v>
      </c>
      <c r="G8693" s="1387"/>
    </row>
    <row r="8694" spans="1:7">
      <c r="A8694" s="683" t="s">
        <v>12514</v>
      </c>
      <c r="B8694" s="1379"/>
      <c r="C8694" s="1951"/>
      <c r="D8694" s="1935"/>
      <c r="E8694" s="1936"/>
      <c r="F8694" s="1383" t="s">
        <v>3834</v>
      </c>
      <c r="G8694" s="1388"/>
    </row>
    <row r="8695" spans="1:7">
      <c r="A8695" s="683" t="s">
        <v>12515</v>
      </c>
      <c r="B8695" s="1379"/>
      <c r="C8695" s="1951"/>
      <c r="D8695" s="1943" t="s">
        <v>3812</v>
      </c>
      <c r="E8695" s="1944"/>
      <c r="F8695" s="1383" t="s">
        <v>3832</v>
      </c>
      <c r="G8695" s="1389"/>
    </row>
    <row r="8696" spans="1:7">
      <c r="A8696" s="683" t="s">
        <v>12516</v>
      </c>
      <c r="B8696" s="1379"/>
      <c r="C8696" s="1951"/>
      <c r="D8696" s="1935"/>
      <c r="E8696" s="1936"/>
      <c r="F8696" s="1383" t="s">
        <v>3834</v>
      </c>
      <c r="G8696" s="1389"/>
    </row>
    <row r="8697" spans="1:7">
      <c r="A8697" s="683" t="s">
        <v>12517</v>
      </c>
      <c r="B8697" s="1379"/>
      <c r="C8697" s="1951"/>
      <c r="D8697" s="1943" t="s">
        <v>3845</v>
      </c>
      <c r="E8697" s="1944"/>
      <c r="F8697" s="1383" t="s">
        <v>3832</v>
      </c>
      <c r="G8697" s="1390"/>
    </row>
    <row r="8698" spans="1:7">
      <c r="A8698" s="683" t="s">
        <v>12518</v>
      </c>
      <c r="B8698" s="1379"/>
      <c r="C8698" s="1951"/>
      <c r="D8698" s="1945"/>
      <c r="E8698" s="1946"/>
      <c r="F8698" s="1380" t="s">
        <v>3834</v>
      </c>
      <c r="G8698" s="1391"/>
    </row>
    <row r="8699" spans="1:7">
      <c r="A8699" s="683" t="s">
        <v>12519</v>
      </c>
      <c r="B8699" s="1379"/>
      <c r="C8699" s="1951"/>
      <c r="D8699" s="1947" t="s">
        <v>3848</v>
      </c>
      <c r="E8699" s="1942" t="s">
        <v>3808</v>
      </c>
      <c r="F8699" s="1386" t="s">
        <v>3832</v>
      </c>
      <c r="G8699" s="1392"/>
    </row>
    <row r="8700" spans="1:7">
      <c r="A8700" s="683" t="s">
        <v>12520</v>
      </c>
      <c r="B8700" s="1379"/>
      <c r="C8700" s="1951"/>
      <c r="D8700" s="1935"/>
      <c r="E8700" s="1936"/>
      <c r="F8700" s="1383" t="s">
        <v>3834</v>
      </c>
      <c r="G8700" s="1393"/>
    </row>
    <row r="8701" spans="1:7">
      <c r="A8701" s="683" t="s">
        <v>12521</v>
      </c>
      <c r="B8701" s="1379"/>
      <c r="C8701" s="1951"/>
      <c r="D8701" s="1943" t="s">
        <v>3851</v>
      </c>
      <c r="E8701" s="1944" t="s">
        <v>3808</v>
      </c>
      <c r="F8701" s="1383" t="s">
        <v>3832</v>
      </c>
      <c r="G8701" s="1393"/>
    </row>
    <row r="8702" spans="1:7">
      <c r="A8702" s="683" t="s">
        <v>12522</v>
      </c>
      <c r="B8702" s="1379"/>
      <c r="C8702" s="1951"/>
      <c r="D8702" s="1935"/>
      <c r="E8702" s="1936"/>
      <c r="F8702" s="1383" t="s">
        <v>3834</v>
      </c>
      <c r="G8702" s="1393"/>
    </row>
    <row r="8703" spans="1:7">
      <c r="A8703" s="683" t="s">
        <v>12523</v>
      </c>
      <c r="B8703" s="1379"/>
      <c r="C8703" s="1951"/>
      <c r="D8703" s="1943" t="s">
        <v>3851</v>
      </c>
      <c r="E8703" s="1944" t="s">
        <v>3831</v>
      </c>
      <c r="F8703" s="1383" t="s">
        <v>3832</v>
      </c>
      <c r="G8703" s="1393"/>
    </row>
    <row r="8704" spans="1:7">
      <c r="A8704" s="683" t="s">
        <v>12524</v>
      </c>
      <c r="B8704" s="1379"/>
      <c r="C8704" s="1951"/>
      <c r="D8704" s="1935"/>
      <c r="E8704" s="1936"/>
      <c r="F8704" s="1383" t="s">
        <v>3834</v>
      </c>
      <c r="G8704" s="1393"/>
    </row>
    <row r="8705" spans="1:7">
      <c r="A8705" s="683" t="s">
        <v>12525</v>
      </c>
      <c r="B8705" s="1379"/>
      <c r="C8705" s="1951"/>
      <c r="D8705" s="1943" t="s">
        <v>3856</v>
      </c>
      <c r="E8705" s="1944" t="s">
        <v>3808</v>
      </c>
      <c r="F8705" s="1383" t="s">
        <v>3832</v>
      </c>
      <c r="G8705" s="1393"/>
    </row>
    <row r="8706" spans="1:7">
      <c r="A8706" s="683" t="s">
        <v>12526</v>
      </c>
      <c r="B8706" s="1379"/>
      <c r="C8706" s="1951"/>
      <c r="D8706" s="1935"/>
      <c r="E8706" s="1936"/>
      <c r="F8706" s="1383" t="s">
        <v>3834</v>
      </c>
      <c r="G8706" s="1393"/>
    </row>
    <row r="8707" spans="1:7">
      <c r="A8707" s="683" t="s">
        <v>12527</v>
      </c>
      <c r="B8707" s="1379"/>
      <c r="C8707" s="1951"/>
      <c r="D8707" s="1943" t="s">
        <v>3856</v>
      </c>
      <c r="E8707" s="1944" t="s">
        <v>3831</v>
      </c>
      <c r="F8707" s="1383" t="s">
        <v>3832</v>
      </c>
      <c r="G8707" s="1393"/>
    </row>
    <row r="8708" spans="1:7">
      <c r="A8708" s="683" t="s">
        <v>12528</v>
      </c>
      <c r="B8708" s="1379"/>
      <c r="C8708" s="1952"/>
      <c r="D8708" s="1945"/>
      <c r="E8708" s="1946"/>
      <c r="F8708" s="1380" t="s">
        <v>3834</v>
      </c>
      <c r="G8708" s="1381"/>
    </row>
    <row r="8709" spans="1:7">
      <c r="A8709" s="683" t="s">
        <v>12529</v>
      </c>
      <c r="B8709" s="1379"/>
      <c r="C8709" s="1950" t="s">
        <v>3829</v>
      </c>
      <c r="D8709" s="1948" t="s">
        <v>3830</v>
      </c>
      <c r="E8709" s="1949" t="s">
        <v>3831</v>
      </c>
      <c r="F8709" s="1377" t="s">
        <v>3832</v>
      </c>
      <c r="G8709" s="1378"/>
    </row>
    <row r="8710" spans="1:7">
      <c r="A8710" s="683" t="s">
        <v>12530</v>
      </c>
      <c r="B8710" s="1379"/>
      <c r="C8710" s="1951"/>
      <c r="D8710" s="1945"/>
      <c r="E8710" s="1946"/>
      <c r="F8710" s="1380" t="s">
        <v>3834</v>
      </c>
      <c r="G8710" s="1381"/>
    </row>
    <row r="8711" spans="1:7">
      <c r="A8711" s="683" t="s">
        <v>12531</v>
      </c>
      <c r="B8711" s="1379"/>
      <c r="C8711" s="1951"/>
      <c r="D8711" s="1948" t="s">
        <v>3836</v>
      </c>
      <c r="E8711" s="1949" t="s">
        <v>3808</v>
      </c>
      <c r="F8711" s="1377" t="s">
        <v>3832</v>
      </c>
      <c r="G8711" s="1382"/>
    </row>
    <row r="8712" spans="1:7">
      <c r="A8712" s="683" t="s">
        <v>12532</v>
      </c>
      <c r="B8712" s="1379"/>
      <c r="C8712" s="1951"/>
      <c r="D8712" s="1935"/>
      <c r="E8712" s="1936"/>
      <c r="F8712" s="1383" t="s">
        <v>3834</v>
      </c>
      <c r="G8712" s="1384"/>
    </row>
    <row r="8713" spans="1:7">
      <c r="A8713" s="683" t="s">
        <v>12533</v>
      </c>
      <c r="B8713" s="1379"/>
      <c r="C8713" s="1951"/>
      <c r="D8713" s="1943" t="s">
        <v>3836</v>
      </c>
      <c r="E8713" s="1944" t="s">
        <v>3831</v>
      </c>
      <c r="F8713" s="1383" t="s">
        <v>3832</v>
      </c>
      <c r="G8713" s="1384"/>
    </row>
    <row r="8714" spans="1:7">
      <c r="A8714" s="683" t="s">
        <v>12534</v>
      </c>
      <c r="B8714" s="1379"/>
      <c r="C8714" s="1951"/>
      <c r="D8714" s="1945"/>
      <c r="E8714" s="1946"/>
      <c r="F8714" s="1380" t="s">
        <v>3834</v>
      </c>
      <c r="G8714" s="1385"/>
    </row>
    <row r="8715" spans="1:7">
      <c r="A8715" s="683" t="s">
        <v>12535</v>
      </c>
      <c r="B8715" s="1379"/>
      <c r="C8715" s="1951"/>
      <c r="D8715" s="1947" t="s">
        <v>3810</v>
      </c>
      <c r="E8715" s="1942"/>
      <c r="F8715" s="1386" t="s">
        <v>3832</v>
      </c>
      <c r="G8715" s="1387"/>
    </row>
    <row r="8716" spans="1:7">
      <c r="A8716" s="683" t="s">
        <v>12536</v>
      </c>
      <c r="B8716" s="1379"/>
      <c r="C8716" s="1951"/>
      <c r="D8716" s="1935"/>
      <c r="E8716" s="1936"/>
      <c r="F8716" s="1383" t="s">
        <v>3834</v>
      </c>
      <c r="G8716" s="1388"/>
    </row>
    <row r="8717" spans="1:7">
      <c r="A8717" s="683" t="s">
        <v>12537</v>
      </c>
      <c r="B8717" s="1379"/>
      <c r="C8717" s="1951"/>
      <c r="D8717" s="1943" t="s">
        <v>3812</v>
      </c>
      <c r="E8717" s="1944"/>
      <c r="F8717" s="1383" t="s">
        <v>3832</v>
      </c>
      <c r="G8717" s="1389"/>
    </row>
    <row r="8718" spans="1:7">
      <c r="A8718" s="683" t="s">
        <v>12538</v>
      </c>
      <c r="B8718" s="1379"/>
      <c r="C8718" s="1951"/>
      <c r="D8718" s="1935"/>
      <c r="E8718" s="1936"/>
      <c r="F8718" s="1383" t="s">
        <v>3834</v>
      </c>
      <c r="G8718" s="1389"/>
    </row>
    <row r="8719" spans="1:7">
      <c r="A8719" s="683" t="s">
        <v>12539</v>
      </c>
      <c r="B8719" s="1379"/>
      <c r="C8719" s="1951"/>
      <c r="D8719" s="1943" t="s">
        <v>3845</v>
      </c>
      <c r="E8719" s="1944"/>
      <c r="F8719" s="1383" t="s">
        <v>3832</v>
      </c>
      <c r="G8719" s="1390"/>
    </row>
    <row r="8720" spans="1:7">
      <c r="A8720" s="683" t="s">
        <v>12540</v>
      </c>
      <c r="B8720" s="1379"/>
      <c r="C8720" s="1951"/>
      <c r="D8720" s="1945"/>
      <c r="E8720" s="1946"/>
      <c r="F8720" s="1380" t="s">
        <v>3834</v>
      </c>
      <c r="G8720" s="1391"/>
    </row>
    <row r="8721" spans="1:7">
      <c r="A8721" s="683" t="s">
        <v>12541</v>
      </c>
      <c r="B8721" s="1379"/>
      <c r="C8721" s="1951"/>
      <c r="D8721" s="1947" t="s">
        <v>3848</v>
      </c>
      <c r="E8721" s="1942" t="s">
        <v>3808</v>
      </c>
      <c r="F8721" s="1386" t="s">
        <v>3832</v>
      </c>
      <c r="G8721" s="1392"/>
    </row>
    <row r="8722" spans="1:7">
      <c r="A8722" s="683" t="s">
        <v>12542</v>
      </c>
      <c r="B8722" s="1379"/>
      <c r="C8722" s="1951"/>
      <c r="D8722" s="1935"/>
      <c r="E8722" s="1936"/>
      <c r="F8722" s="1383" t="s">
        <v>3834</v>
      </c>
      <c r="G8722" s="1393"/>
    </row>
    <row r="8723" spans="1:7">
      <c r="A8723" s="683" t="s">
        <v>12543</v>
      </c>
      <c r="B8723" s="1379"/>
      <c r="C8723" s="1951"/>
      <c r="D8723" s="1943" t="s">
        <v>3851</v>
      </c>
      <c r="E8723" s="1944" t="s">
        <v>3808</v>
      </c>
      <c r="F8723" s="1383" t="s">
        <v>3832</v>
      </c>
      <c r="G8723" s="1393"/>
    </row>
    <row r="8724" spans="1:7">
      <c r="A8724" s="683" t="s">
        <v>12544</v>
      </c>
      <c r="B8724" s="1379"/>
      <c r="C8724" s="1951"/>
      <c r="D8724" s="1935"/>
      <c r="E8724" s="1936"/>
      <c r="F8724" s="1383" t="s">
        <v>3834</v>
      </c>
      <c r="G8724" s="1393"/>
    </row>
    <row r="8725" spans="1:7">
      <c r="A8725" s="683" t="s">
        <v>12545</v>
      </c>
      <c r="B8725" s="1379"/>
      <c r="C8725" s="1951"/>
      <c r="D8725" s="1943" t="s">
        <v>3851</v>
      </c>
      <c r="E8725" s="1944" t="s">
        <v>3831</v>
      </c>
      <c r="F8725" s="1383" t="s">
        <v>3832</v>
      </c>
      <c r="G8725" s="1393"/>
    </row>
    <row r="8726" spans="1:7">
      <c r="A8726" s="683" t="s">
        <v>12546</v>
      </c>
      <c r="B8726" s="1379"/>
      <c r="C8726" s="1951"/>
      <c r="D8726" s="1935"/>
      <c r="E8726" s="1936"/>
      <c r="F8726" s="1383" t="s">
        <v>3834</v>
      </c>
      <c r="G8726" s="1393"/>
    </row>
    <row r="8727" spans="1:7">
      <c r="A8727" s="683" t="s">
        <v>12547</v>
      </c>
      <c r="B8727" s="1379"/>
      <c r="C8727" s="1951"/>
      <c r="D8727" s="1943" t="s">
        <v>3856</v>
      </c>
      <c r="E8727" s="1944" t="s">
        <v>3808</v>
      </c>
      <c r="F8727" s="1383" t="s">
        <v>3832</v>
      </c>
      <c r="G8727" s="1393"/>
    </row>
    <row r="8728" spans="1:7">
      <c r="A8728" s="683" t="s">
        <v>12548</v>
      </c>
      <c r="B8728" s="1379"/>
      <c r="C8728" s="1951"/>
      <c r="D8728" s="1935"/>
      <c r="E8728" s="1936"/>
      <c r="F8728" s="1383" t="s">
        <v>3834</v>
      </c>
      <c r="G8728" s="1393"/>
    </row>
    <row r="8729" spans="1:7">
      <c r="A8729" s="683" t="s">
        <v>12549</v>
      </c>
      <c r="B8729" s="1379"/>
      <c r="C8729" s="1951"/>
      <c r="D8729" s="1943" t="s">
        <v>3856</v>
      </c>
      <c r="E8729" s="1944" t="s">
        <v>3831</v>
      </c>
      <c r="F8729" s="1383" t="s">
        <v>3832</v>
      </c>
      <c r="G8729" s="1393"/>
    </row>
    <row r="8730" spans="1:7">
      <c r="A8730" s="683" t="s">
        <v>12550</v>
      </c>
      <c r="B8730" s="1379"/>
      <c r="C8730" s="1952"/>
      <c r="D8730" s="1945"/>
      <c r="E8730" s="1946"/>
      <c r="F8730" s="1380" t="s">
        <v>3834</v>
      </c>
      <c r="G8730" s="1381"/>
    </row>
    <row r="8731" spans="1:7">
      <c r="A8731" s="683" t="s">
        <v>12551</v>
      </c>
      <c r="B8731" s="1379"/>
      <c r="C8731" s="1950" t="s">
        <v>3829</v>
      </c>
      <c r="D8731" s="1948" t="s">
        <v>3830</v>
      </c>
      <c r="E8731" s="1949" t="s">
        <v>3831</v>
      </c>
      <c r="F8731" s="1377" t="s">
        <v>3832</v>
      </c>
      <c r="G8731" s="1378"/>
    </row>
    <row r="8732" spans="1:7">
      <c r="A8732" s="683" t="s">
        <v>12552</v>
      </c>
      <c r="B8732" s="1379"/>
      <c r="C8732" s="1951"/>
      <c r="D8732" s="1945"/>
      <c r="E8732" s="1946"/>
      <c r="F8732" s="1380" t="s">
        <v>3834</v>
      </c>
      <c r="G8732" s="1381"/>
    </row>
    <row r="8733" spans="1:7">
      <c r="A8733" s="683" t="s">
        <v>12553</v>
      </c>
      <c r="B8733" s="1379"/>
      <c r="C8733" s="1951"/>
      <c r="D8733" s="1948" t="s">
        <v>3836</v>
      </c>
      <c r="E8733" s="1949" t="s">
        <v>3808</v>
      </c>
      <c r="F8733" s="1377" t="s">
        <v>3832</v>
      </c>
      <c r="G8733" s="1382"/>
    </row>
    <row r="8734" spans="1:7">
      <c r="A8734" s="683" t="s">
        <v>12554</v>
      </c>
      <c r="B8734" s="1379"/>
      <c r="C8734" s="1951"/>
      <c r="D8734" s="1935"/>
      <c r="E8734" s="1936"/>
      <c r="F8734" s="1383" t="s">
        <v>3834</v>
      </c>
      <c r="G8734" s="1384"/>
    </row>
    <row r="8735" spans="1:7">
      <c r="A8735" s="683" t="s">
        <v>12555</v>
      </c>
      <c r="B8735" s="1379"/>
      <c r="C8735" s="1951"/>
      <c r="D8735" s="1943" t="s">
        <v>3836</v>
      </c>
      <c r="E8735" s="1944" t="s">
        <v>3831</v>
      </c>
      <c r="F8735" s="1383" t="s">
        <v>3832</v>
      </c>
      <c r="G8735" s="1384"/>
    </row>
    <row r="8736" spans="1:7">
      <c r="A8736" s="683" t="s">
        <v>12556</v>
      </c>
      <c r="B8736" s="1379"/>
      <c r="C8736" s="1951"/>
      <c r="D8736" s="1945"/>
      <c r="E8736" s="1946"/>
      <c r="F8736" s="1380" t="s">
        <v>3834</v>
      </c>
      <c r="G8736" s="1385"/>
    </row>
    <row r="8737" spans="1:7">
      <c r="A8737" s="683" t="s">
        <v>12557</v>
      </c>
      <c r="B8737" s="1379"/>
      <c r="C8737" s="1951"/>
      <c r="D8737" s="1947" t="s">
        <v>3810</v>
      </c>
      <c r="E8737" s="1942"/>
      <c r="F8737" s="1386" t="s">
        <v>3832</v>
      </c>
      <c r="G8737" s="1387"/>
    </row>
    <row r="8738" spans="1:7">
      <c r="A8738" s="683" t="s">
        <v>12558</v>
      </c>
      <c r="B8738" s="1379"/>
      <c r="C8738" s="1951"/>
      <c r="D8738" s="1935"/>
      <c r="E8738" s="1936"/>
      <c r="F8738" s="1383" t="s">
        <v>3834</v>
      </c>
      <c r="G8738" s="1388"/>
    </row>
    <row r="8739" spans="1:7">
      <c r="A8739" s="683" t="s">
        <v>12559</v>
      </c>
      <c r="B8739" s="1379"/>
      <c r="C8739" s="1951"/>
      <c r="D8739" s="1943" t="s">
        <v>3812</v>
      </c>
      <c r="E8739" s="1944"/>
      <c r="F8739" s="1383" t="s">
        <v>3832</v>
      </c>
      <c r="G8739" s="1389"/>
    </row>
    <row r="8740" spans="1:7">
      <c r="A8740" s="683" t="s">
        <v>12560</v>
      </c>
      <c r="B8740" s="1379"/>
      <c r="C8740" s="1951"/>
      <c r="D8740" s="1935"/>
      <c r="E8740" s="1936"/>
      <c r="F8740" s="1383" t="s">
        <v>3834</v>
      </c>
      <c r="G8740" s="1389"/>
    </row>
    <row r="8741" spans="1:7">
      <c r="A8741" s="683" t="s">
        <v>12561</v>
      </c>
      <c r="B8741" s="1379"/>
      <c r="C8741" s="1951"/>
      <c r="D8741" s="1943" t="s">
        <v>3845</v>
      </c>
      <c r="E8741" s="1944"/>
      <c r="F8741" s="1383" t="s">
        <v>3832</v>
      </c>
      <c r="G8741" s="1390"/>
    </row>
    <row r="8742" spans="1:7">
      <c r="A8742" s="683" t="s">
        <v>12562</v>
      </c>
      <c r="B8742" s="1379"/>
      <c r="C8742" s="1951"/>
      <c r="D8742" s="1945"/>
      <c r="E8742" s="1946"/>
      <c r="F8742" s="1380" t="s">
        <v>3834</v>
      </c>
      <c r="G8742" s="1391"/>
    </row>
    <row r="8743" spans="1:7">
      <c r="A8743" s="683" t="s">
        <v>12563</v>
      </c>
      <c r="B8743" s="1379"/>
      <c r="C8743" s="1951"/>
      <c r="D8743" s="1947" t="s">
        <v>3848</v>
      </c>
      <c r="E8743" s="1942" t="s">
        <v>3808</v>
      </c>
      <c r="F8743" s="1386" t="s">
        <v>3832</v>
      </c>
      <c r="G8743" s="1392"/>
    </row>
    <row r="8744" spans="1:7">
      <c r="A8744" s="683" t="s">
        <v>12564</v>
      </c>
      <c r="B8744" s="1379"/>
      <c r="C8744" s="1951"/>
      <c r="D8744" s="1935"/>
      <c r="E8744" s="1936"/>
      <c r="F8744" s="1383" t="s">
        <v>3834</v>
      </c>
      <c r="G8744" s="1393"/>
    </row>
    <row r="8745" spans="1:7">
      <c r="A8745" s="683" t="s">
        <v>12565</v>
      </c>
      <c r="B8745" s="1379"/>
      <c r="C8745" s="1951"/>
      <c r="D8745" s="1943" t="s">
        <v>3851</v>
      </c>
      <c r="E8745" s="1944" t="s">
        <v>3808</v>
      </c>
      <c r="F8745" s="1383" t="s">
        <v>3832</v>
      </c>
      <c r="G8745" s="1393"/>
    </row>
    <row r="8746" spans="1:7">
      <c r="A8746" s="683" t="s">
        <v>12566</v>
      </c>
      <c r="B8746" s="1379"/>
      <c r="C8746" s="1951"/>
      <c r="D8746" s="1935"/>
      <c r="E8746" s="1936"/>
      <c r="F8746" s="1383" t="s">
        <v>3834</v>
      </c>
      <c r="G8746" s="1393"/>
    </row>
    <row r="8747" spans="1:7">
      <c r="A8747" s="683" t="s">
        <v>12567</v>
      </c>
      <c r="B8747" s="1379"/>
      <c r="C8747" s="1951"/>
      <c r="D8747" s="1943" t="s">
        <v>3851</v>
      </c>
      <c r="E8747" s="1944" t="s">
        <v>3831</v>
      </c>
      <c r="F8747" s="1383" t="s">
        <v>3832</v>
      </c>
      <c r="G8747" s="1393"/>
    </row>
    <row r="8748" spans="1:7">
      <c r="A8748" s="683" t="s">
        <v>12568</v>
      </c>
      <c r="B8748" s="1379"/>
      <c r="C8748" s="1951"/>
      <c r="D8748" s="1935"/>
      <c r="E8748" s="1936"/>
      <c r="F8748" s="1383" t="s">
        <v>3834</v>
      </c>
      <c r="G8748" s="1393"/>
    </row>
    <row r="8749" spans="1:7">
      <c r="A8749" s="683" t="s">
        <v>12569</v>
      </c>
      <c r="B8749" s="1379"/>
      <c r="C8749" s="1951"/>
      <c r="D8749" s="1943" t="s">
        <v>3856</v>
      </c>
      <c r="E8749" s="1944" t="s">
        <v>3808</v>
      </c>
      <c r="F8749" s="1383" t="s">
        <v>3832</v>
      </c>
      <c r="G8749" s="1393"/>
    </row>
    <row r="8750" spans="1:7">
      <c r="A8750" s="683" t="s">
        <v>12570</v>
      </c>
      <c r="B8750" s="1379"/>
      <c r="C8750" s="1951"/>
      <c r="D8750" s="1935"/>
      <c r="E8750" s="1936"/>
      <c r="F8750" s="1383" t="s">
        <v>3834</v>
      </c>
      <c r="G8750" s="1393"/>
    </row>
    <row r="8751" spans="1:7">
      <c r="A8751" s="683" t="s">
        <v>12571</v>
      </c>
      <c r="B8751" s="1379"/>
      <c r="C8751" s="1951"/>
      <c r="D8751" s="1943" t="s">
        <v>3856</v>
      </c>
      <c r="E8751" s="1944" t="s">
        <v>3831</v>
      </c>
      <c r="F8751" s="1383" t="s">
        <v>3832</v>
      </c>
      <c r="G8751" s="1393"/>
    </row>
    <row r="8752" spans="1:7">
      <c r="A8752" s="683" t="s">
        <v>12572</v>
      </c>
      <c r="B8752" s="1379"/>
      <c r="C8752" s="1952"/>
      <c r="D8752" s="1945"/>
      <c r="E8752" s="1946"/>
      <c r="F8752" s="1380" t="s">
        <v>3834</v>
      </c>
      <c r="G8752" s="1381"/>
    </row>
    <row r="8753" spans="1:7">
      <c r="A8753" s="683" t="s">
        <v>12573</v>
      </c>
      <c r="B8753" s="1379"/>
      <c r="C8753" s="1950" t="s">
        <v>3829</v>
      </c>
      <c r="D8753" s="1948" t="s">
        <v>3830</v>
      </c>
      <c r="E8753" s="1949" t="s">
        <v>3831</v>
      </c>
      <c r="F8753" s="1377" t="s">
        <v>3832</v>
      </c>
      <c r="G8753" s="1378"/>
    </row>
    <row r="8754" spans="1:7">
      <c r="A8754" s="683" t="s">
        <v>12574</v>
      </c>
      <c r="B8754" s="1379"/>
      <c r="C8754" s="1951"/>
      <c r="D8754" s="1945"/>
      <c r="E8754" s="1946"/>
      <c r="F8754" s="1380" t="s">
        <v>3834</v>
      </c>
      <c r="G8754" s="1381"/>
    </row>
    <row r="8755" spans="1:7">
      <c r="A8755" s="683" t="s">
        <v>12575</v>
      </c>
      <c r="B8755" s="1379"/>
      <c r="C8755" s="1951"/>
      <c r="D8755" s="1948" t="s">
        <v>3836</v>
      </c>
      <c r="E8755" s="1949" t="s">
        <v>3808</v>
      </c>
      <c r="F8755" s="1377" t="s">
        <v>3832</v>
      </c>
      <c r="G8755" s="1382"/>
    </row>
    <row r="8756" spans="1:7">
      <c r="A8756" s="683" t="s">
        <v>12576</v>
      </c>
      <c r="B8756" s="1379"/>
      <c r="C8756" s="1951"/>
      <c r="D8756" s="1935"/>
      <c r="E8756" s="1936"/>
      <c r="F8756" s="1383" t="s">
        <v>3834</v>
      </c>
      <c r="G8756" s="1384"/>
    </row>
    <row r="8757" spans="1:7">
      <c r="A8757" s="683" t="s">
        <v>12577</v>
      </c>
      <c r="B8757" s="1379"/>
      <c r="C8757" s="1951"/>
      <c r="D8757" s="1943" t="s">
        <v>3836</v>
      </c>
      <c r="E8757" s="1944" t="s">
        <v>3831</v>
      </c>
      <c r="F8757" s="1383" t="s">
        <v>3832</v>
      </c>
      <c r="G8757" s="1384"/>
    </row>
    <row r="8758" spans="1:7">
      <c r="A8758" s="683" t="s">
        <v>12578</v>
      </c>
      <c r="B8758" s="1379"/>
      <c r="C8758" s="1951"/>
      <c r="D8758" s="1945"/>
      <c r="E8758" s="1946"/>
      <c r="F8758" s="1380" t="s">
        <v>3834</v>
      </c>
      <c r="G8758" s="1385"/>
    </row>
    <row r="8759" spans="1:7">
      <c r="A8759" s="683" t="s">
        <v>12579</v>
      </c>
      <c r="B8759" s="1379"/>
      <c r="C8759" s="1951"/>
      <c r="D8759" s="1947" t="s">
        <v>3810</v>
      </c>
      <c r="E8759" s="1942"/>
      <c r="F8759" s="1386" t="s">
        <v>3832</v>
      </c>
      <c r="G8759" s="1387"/>
    </row>
    <row r="8760" spans="1:7">
      <c r="A8760" s="683" t="s">
        <v>12580</v>
      </c>
      <c r="B8760" s="1379"/>
      <c r="C8760" s="1951"/>
      <c r="D8760" s="1935"/>
      <c r="E8760" s="1936"/>
      <c r="F8760" s="1383" t="s">
        <v>3834</v>
      </c>
      <c r="G8760" s="1388"/>
    </row>
    <row r="8761" spans="1:7">
      <c r="A8761" s="683" t="s">
        <v>12581</v>
      </c>
      <c r="B8761" s="1379"/>
      <c r="C8761" s="1951"/>
      <c r="D8761" s="1943" t="s">
        <v>3812</v>
      </c>
      <c r="E8761" s="1944"/>
      <c r="F8761" s="1383" t="s">
        <v>3832</v>
      </c>
      <c r="G8761" s="1389"/>
    </row>
    <row r="8762" spans="1:7">
      <c r="A8762" s="683" t="s">
        <v>12582</v>
      </c>
      <c r="B8762" s="1379"/>
      <c r="C8762" s="1951"/>
      <c r="D8762" s="1935"/>
      <c r="E8762" s="1936"/>
      <c r="F8762" s="1383" t="s">
        <v>3834</v>
      </c>
      <c r="G8762" s="1389"/>
    </row>
    <row r="8763" spans="1:7">
      <c r="A8763" s="683" t="s">
        <v>12583</v>
      </c>
      <c r="B8763" s="1379"/>
      <c r="C8763" s="1951"/>
      <c r="D8763" s="1943" t="s">
        <v>3845</v>
      </c>
      <c r="E8763" s="1944"/>
      <c r="F8763" s="1383" t="s">
        <v>3832</v>
      </c>
      <c r="G8763" s="1390"/>
    </row>
    <row r="8764" spans="1:7">
      <c r="A8764" s="683" t="s">
        <v>12584</v>
      </c>
      <c r="B8764" s="1379"/>
      <c r="C8764" s="1951"/>
      <c r="D8764" s="1945"/>
      <c r="E8764" s="1946"/>
      <c r="F8764" s="1380" t="s">
        <v>3834</v>
      </c>
      <c r="G8764" s="1391"/>
    </row>
    <row r="8765" spans="1:7">
      <c r="A8765" s="683" t="s">
        <v>12585</v>
      </c>
      <c r="B8765" s="1379"/>
      <c r="C8765" s="1951"/>
      <c r="D8765" s="1947" t="s">
        <v>3848</v>
      </c>
      <c r="E8765" s="1942" t="s">
        <v>3808</v>
      </c>
      <c r="F8765" s="1386" t="s">
        <v>3832</v>
      </c>
      <c r="G8765" s="1392"/>
    </row>
    <row r="8766" spans="1:7">
      <c r="A8766" s="683" t="s">
        <v>12586</v>
      </c>
      <c r="B8766" s="1379"/>
      <c r="C8766" s="1951"/>
      <c r="D8766" s="1935"/>
      <c r="E8766" s="1936"/>
      <c r="F8766" s="1383" t="s">
        <v>3834</v>
      </c>
      <c r="G8766" s="1393"/>
    </row>
    <row r="8767" spans="1:7">
      <c r="A8767" s="683" t="s">
        <v>12587</v>
      </c>
      <c r="B8767" s="1379"/>
      <c r="C8767" s="1951"/>
      <c r="D8767" s="1943" t="s">
        <v>3851</v>
      </c>
      <c r="E8767" s="1944" t="s">
        <v>3808</v>
      </c>
      <c r="F8767" s="1383" t="s">
        <v>3832</v>
      </c>
      <c r="G8767" s="1393"/>
    </row>
    <row r="8768" spans="1:7">
      <c r="A8768" s="683" t="s">
        <v>12588</v>
      </c>
      <c r="B8768" s="1379"/>
      <c r="C8768" s="1951"/>
      <c r="D8768" s="1935"/>
      <c r="E8768" s="1936"/>
      <c r="F8768" s="1383" t="s">
        <v>3834</v>
      </c>
      <c r="G8768" s="1393"/>
    </row>
    <row r="8769" spans="1:7">
      <c r="A8769" s="683" t="s">
        <v>12589</v>
      </c>
      <c r="B8769" s="1379"/>
      <c r="C8769" s="1951"/>
      <c r="D8769" s="1943" t="s">
        <v>3851</v>
      </c>
      <c r="E8769" s="1944" t="s">
        <v>3831</v>
      </c>
      <c r="F8769" s="1383" t="s">
        <v>3832</v>
      </c>
      <c r="G8769" s="1393"/>
    </row>
    <row r="8770" spans="1:7">
      <c r="A8770" s="683" t="s">
        <v>12590</v>
      </c>
      <c r="B8770" s="1379"/>
      <c r="C8770" s="1951"/>
      <c r="D8770" s="1935"/>
      <c r="E8770" s="1936"/>
      <c r="F8770" s="1383" t="s">
        <v>3834</v>
      </c>
      <c r="G8770" s="1393"/>
    </row>
    <row r="8771" spans="1:7">
      <c r="A8771" s="683" t="s">
        <v>12591</v>
      </c>
      <c r="B8771" s="1379"/>
      <c r="C8771" s="1951"/>
      <c r="D8771" s="1943" t="s">
        <v>3856</v>
      </c>
      <c r="E8771" s="1944" t="s">
        <v>3808</v>
      </c>
      <c r="F8771" s="1383" t="s">
        <v>3832</v>
      </c>
      <c r="G8771" s="1393"/>
    </row>
    <row r="8772" spans="1:7">
      <c r="A8772" s="683" t="s">
        <v>12592</v>
      </c>
      <c r="B8772" s="1379"/>
      <c r="C8772" s="1951"/>
      <c r="D8772" s="1935"/>
      <c r="E8772" s="1936"/>
      <c r="F8772" s="1383" t="s">
        <v>3834</v>
      </c>
      <c r="G8772" s="1393"/>
    </row>
    <row r="8773" spans="1:7">
      <c r="A8773" s="683" t="s">
        <v>12593</v>
      </c>
      <c r="B8773" s="1379"/>
      <c r="C8773" s="1951"/>
      <c r="D8773" s="1943" t="s">
        <v>3856</v>
      </c>
      <c r="E8773" s="1944" t="s">
        <v>3831</v>
      </c>
      <c r="F8773" s="1383" t="s">
        <v>3832</v>
      </c>
      <c r="G8773" s="1393"/>
    </row>
    <row r="8774" spans="1:7">
      <c r="A8774" s="683" t="s">
        <v>12594</v>
      </c>
      <c r="B8774" s="1379"/>
      <c r="C8774" s="1952"/>
      <c r="D8774" s="1945"/>
      <c r="E8774" s="1946"/>
      <c r="F8774" s="1380" t="s">
        <v>3834</v>
      </c>
      <c r="G8774" s="1381"/>
    </row>
    <row r="8775" spans="1:7">
      <c r="A8775" s="683" t="s">
        <v>12595</v>
      </c>
      <c r="B8775" s="1379"/>
      <c r="C8775" s="1950" t="s">
        <v>3829</v>
      </c>
      <c r="D8775" s="1948" t="s">
        <v>3830</v>
      </c>
      <c r="E8775" s="1949" t="s">
        <v>3831</v>
      </c>
      <c r="F8775" s="1377" t="s">
        <v>3832</v>
      </c>
      <c r="G8775" s="1378"/>
    </row>
    <row r="8776" spans="1:7">
      <c r="A8776" s="683" t="s">
        <v>12596</v>
      </c>
      <c r="B8776" s="1379"/>
      <c r="C8776" s="1951"/>
      <c r="D8776" s="1945"/>
      <c r="E8776" s="1946"/>
      <c r="F8776" s="1380" t="s">
        <v>3834</v>
      </c>
      <c r="G8776" s="1381"/>
    </row>
    <row r="8777" spans="1:7">
      <c r="A8777" s="683" t="s">
        <v>12597</v>
      </c>
      <c r="B8777" s="1379"/>
      <c r="C8777" s="1951"/>
      <c r="D8777" s="1948" t="s">
        <v>3836</v>
      </c>
      <c r="E8777" s="1949" t="s">
        <v>3808</v>
      </c>
      <c r="F8777" s="1377" t="s">
        <v>3832</v>
      </c>
      <c r="G8777" s="1382"/>
    </row>
    <row r="8778" spans="1:7">
      <c r="A8778" s="683" t="s">
        <v>12598</v>
      </c>
      <c r="B8778" s="1379"/>
      <c r="C8778" s="1951"/>
      <c r="D8778" s="1935"/>
      <c r="E8778" s="1936"/>
      <c r="F8778" s="1383" t="s">
        <v>3834</v>
      </c>
      <c r="G8778" s="1384"/>
    </row>
    <row r="8779" spans="1:7">
      <c r="A8779" s="683" t="s">
        <v>12599</v>
      </c>
      <c r="B8779" s="1379"/>
      <c r="C8779" s="1951"/>
      <c r="D8779" s="1943" t="s">
        <v>3836</v>
      </c>
      <c r="E8779" s="1944" t="s">
        <v>3831</v>
      </c>
      <c r="F8779" s="1383" t="s">
        <v>3832</v>
      </c>
      <c r="G8779" s="1384"/>
    </row>
    <row r="8780" spans="1:7">
      <c r="A8780" s="683" t="s">
        <v>12600</v>
      </c>
      <c r="B8780" s="1379"/>
      <c r="C8780" s="1951"/>
      <c r="D8780" s="1945"/>
      <c r="E8780" s="1946"/>
      <c r="F8780" s="1380" t="s">
        <v>3834</v>
      </c>
      <c r="G8780" s="1385"/>
    </row>
    <row r="8781" spans="1:7">
      <c r="A8781" s="683" t="s">
        <v>12601</v>
      </c>
      <c r="B8781" s="1379"/>
      <c r="C8781" s="1951"/>
      <c r="D8781" s="1947" t="s">
        <v>3810</v>
      </c>
      <c r="E8781" s="1942"/>
      <c r="F8781" s="1386" t="s">
        <v>3832</v>
      </c>
      <c r="G8781" s="1387"/>
    </row>
    <row r="8782" spans="1:7">
      <c r="A8782" s="683" t="s">
        <v>12602</v>
      </c>
      <c r="B8782" s="1379"/>
      <c r="C8782" s="1951"/>
      <c r="D8782" s="1935"/>
      <c r="E8782" s="1936"/>
      <c r="F8782" s="1383" t="s">
        <v>3834</v>
      </c>
      <c r="G8782" s="1388"/>
    </row>
    <row r="8783" spans="1:7">
      <c r="A8783" s="683" t="s">
        <v>12603</v>
      </c>
      <c r="B8783" s="1379"/>
      <c r="C8783" s="1951"/>
      <c r="D8783" s="1943" t="s">
        <v>3812</v>
      </c>
      <c r="E8783" s="1944"/>
      <c r="F8783" s="1383" t="s">
        <v>3832</v>
      </c>
      <c r="G8783" s="1389"/>
    </row>
    <row r="8784" spans="1:7">
      <c r="A8784" s="683" t="s">
        <v>12604</v>
      </c>
      <c r="B8784" s="1379"/>
      <c r="C8784" s="1951"/>
      <c r="D8784" s="1935"/>
      <c r="E8784" s="1936"/>
      <c r="F8784" s="1383" t="s">
        <v>3834</v>
      </c>
      <c r="G8784" s="1389"/>
    </row>
    <row r="8785" spans="1:7">
      <c r="A8785" s="683" t="s">
        <v>12605</v>
      </c>
      <c r="B8785" s="1379"/>
      <c r="C8785" s="1951"/>
      <c r="D8785" s="1943" t="s">
        <v>3845</v>
      </c>
      <c r="E8785" s="1944"/>
      <c r="F8785" s="1383" t="s">
        <v>3832</v>
      </c>
      <c r="G8785" s="1390"/>
    </row>
    <row r="8786" spans="1:7">
      <c r="A8786" s="683" t="s">
        <v>12606</v>
      </c>
      <c r="B8786" s="1379"/>
      <c r="C8786" s="1951"/>
      <c r="D8786" s="1945"/>
      <c r="E8786" s="1946"/>
      <c r="F8786" s="1380" t="s">
        <v>3834</v>
      </c>
      <c r="G8786" s="1391"/>
    </row>
    <row r="8787" spans="1:7">
      <c r="A8787" s="683" t="s">
        <v>12607</v>
      </c>
      <c r="B8787" s="1379"/>
      <c r="C8787" s="1951"/>
      <c r="D8787" s="1947" t="s">
        <v>3848</v>
      </c>
      <c r="E8787" s="1942" t="s">
        <v>3808</v>
      </c>
      <c r="F8787" s="1386" t="s">
        <v>3832</v>
      </c>
      <c r="G8787" s="1392"/>
    </row>
    <row r="8788" spans="1:7">
      <c r="A8788" s="683" t="s">
        <v>12608</v>
      </c>
      <c r="B8788" s="1379"/>
      <c r="C8788" s="1951"/>
      <c r="D8788" s="1935"/>
      <c r="E8788" s="1936"/>
      <c r="F8788" s="1383" t="s">
        <v>3834</v>
      </c>
      <c r="G8788" s="1393"/>
    </row>
    <row r="8789" spans="1:7">
      <c r="A8789" s="683" t="s">
        <v>12609</v>
      </c>
      <c r="B8789" s="1379"/>
      <c r="C8789" s="1951"/>
      <c r="D8789" s="1943" t="s">
        <v>3851</v>
      </c>
      <c r="E8789" s="1944" t="s">
        <v>3808</v>
      </c>
      <c r="F8789" s="1383" t="s">
        <v>3832</v>
      </c>
      <c r="G8789" s="1393"/>
    </row>
    <row r="8790" spans="1:7">
      <c r="A8790" s="683" t="s">
        <v>12610</v>
      </c>
      <c r="B8790" s="1379"/>
      <c r="C8790" s="1951"/>
      <c r="D8790" s="1935"/>
      <c r="E8790" s="1936"/>
      <c r="F8790" s="1383" t="s">
        <v>3834</v>
      </c>
      <c r="G8790" s="1393"/>
    </row>
    <row r="8791" spans="1:7">
      <c r="A8791" s="683" t="s">
        <v>12611</v>
      </c>
      <c r="B8791" s="1379"/>
      <c r="C8791" s="1951"/>
      <c r="D8791" s="1943" t="s">
        <v>3851</v>
      </c>
      <c r="E8791" s="1944" t="s">
        <v>3831</v>
      </c>
      <c r="F8791" s="1383" t="s">
        <v>3832</v>
      </c>
      <c r="G8791" s="1393"/>
    </row>
    <row r="8792" spans="1:7">
      <c r="A8792" s="683" t="s">
        <v>12612</v>
      </c>
      <c r="B8792" s="1379"/>
      <c r="C8792" s="1951"/>
      <c r="D8792" s="1935"/>
      <c r="E8792" s="1936"/>
      <c r="F8792" s="1383" t="s">
        <v>3834</v>
      </c>
      <c r="G8792" s="1393"/>
    </row>
    <row r="8793" spans="1:7">
      <c r="A8793" s="683" t="s">
        <v>12613</v>
      </c>
      <c r="B8793" s="1379"/>
      <c r="C8793" s="1951"/>
      <c r="D8793" s="1943" t="s">
        <v>3856</v>
      </c>
      <c r="E8793" s="1944" t="s">
        <v>3808</v>
      </c>
      <c r="F8793" s="1383" t="s">
        <v>3832</v>
      </c>
      <c r="G8793" s="1393"/>
    </row>
    <row r="8794" spans="1:7">
      <c r="A8794" s="683" t="s">
        <v>12614</v>
      </c>
      <c r="B8794" s="1379"/>
      <c r="C8794" s="1951"/>
      <c r="D8794" s="1935"/>
      <c r="E8794" s="1936"/>
      <c r="F8794" s="1383" t="s">
        <v>3834</v>
      </c>
      <c r="G8794" s="1393"/>
    </row>
    <row r="8795" spans="1:7">
      <c r="A8795" s="683" t="s">
        <v>12615</v>
      </c>
      <c r="B8795" s="1379"/>
      <c r="C8795" s="1951"/>
      <c r="D8795" s="1943" t="s">
        <v>3856</v>
      </c>
      <c r="E8795" s="1944" t="s">
        <v>3831</v>
      </c>
      <c r="F8795" s="1383" t="s">
        <v>3832</v>
      </c>
      <c r="G8795" s="1393"/>
    </row>
    <row r="8796" spans="1:7">
      <c r="A8796" s="683" t="s">
        <v>12616</v>
      </c>
      <c r="B8796" s="1379"/>
      <c r="C8796" s="1952"/>
      <c r="D8796" s="1945"/>
      <c r="E8796" s="1946"/>
      <c r="F8796" s="1380" t="s">
        <v>3834</v>
      </c>
      <c r="G8796" s="1381"/>
    </row>
    <row r="8797" spans="1:7">
      <c r="A8797" s="683" t="s">
        <v>12617</v>
      </c>
      <c r="B8797" s="1379"/>
      <c r="C8797" s="1950" t="s">
        <v>3829</v>
      </c>
      <c r="D8797" s="1948" t="s">
        <v>3830</v>
      </c>
      <c r="E8797" s="1949" t="s">
        <v>3831</v>
      </c>
      <c r="F8797" s="1377" t="s">
        <v>3832</v>
      </c>
      <c r="G8797" s="1378"/>
    </row>
    <row r="8798" spans="1:7">
      <c r="A8798" s="683" t="s">
        <v>12618</v>
      </c>
      <c r="B8798" s="1379"/>
      <c r="C8798" s="1951"/>
      <c r="D8798" s="1945"/>
      <c r="E8798" s="1946"/>
      <c r="F8798" s="1380" t="s">
        <v>3834</v>
      </c>
      <c r="G8798" s="1381"/>
    </row>
    <row r="8799" spans="1:7">
      <c r="A8799" s="683" t="s">
        <v>12619</v>
      </c>
      <c r="B8799" s="1379"/>
      <c r="C8799" s="1951"/>
      <c r="D8799" s="1948" t="s">
        <v>3836</v>
      </c>
      <c r="E8799" s="1949" t="s">
        <v>3808</v>
      </c>
      <c r="F8799" s="1377" t="s">
        <v>3832</v>
      </c>
      <c r="G8799" s="1382"/>
    </row>
    <row r="8800" spans="1:7">
      <c r="A8800" s="683" t="s">
        <v>12620</v>
      </c>
      <c r="B8800" s="1379"/>
      <c r="C8800" s="1951"/>
      <c r="D8800" s="1935"/>
      <c r="E8800" s="1936"/>
      <c r="F8800" s="1383" t="s">
        <v>3834</v>
      </c>
      <c r="G8800" s="1384"/>
    </row>
    <row r="8801" spans="1:7">
      <c r="A8801" s="683" t="s">
        <v>12621</v>
      </c>
      <c r="B8801" s="1379"/>
      <c r="C8801" s="1951"/>
      <c r="D8801" s="1943" t="s">
        <v>3836</v>
      </c>
      <c r="E8801" s="1944" t="s">
        <v>3831</v>
      </c>
      <c r="F8801" s="1383" t="s">
        <v>3832</v>
      </c>
      <c r="G8801" s="1384"/>
    </row>
    <row r="8802" spans="1:7">
      <c r="A8802" s="683" t="s">
        <v>12622</v>
      </c>
      <c r="B8802" s="1379"/>
      <c r="C8802" s="1951"/>
      <c r="D8802" s="1945"/>
      <c r="E8802" s="1946"/>
      <c r="F8802" s="1380" t="s">
        <v>3834</v>
      </c>
      <c r="G8802" s="1385"/>
    </row>
    <row r="8803" spans="1:7">
      <c r="A8803" s="683" t="s">
        <v>12623</v>
      </c>
      <c r="B8803" s="1379"/>
      <c r="C8803" s="1951"/>
      <c r="D8803" s="1947" t="s">
        <v>3810</v>
      </c>
      <c r="E8803" s="1942"/>
      <c r="F8803" s="1386" t="s">
        <v>3832</v>
      </c>
      <c r="G8803" s="1387"/>
    </row>
    <row r="8804" spans="1:7">
      <c r="A8804" s="683" t="s">
        <v>12624</v>
      </c>
      <c r="B8804" s="1379"/>
      <c r="C8804" s="1951"/>
      <c r="D8804" s="1935"/>
      <c r="E8804" s="1936"/>
      <c r="F8804" s="1383" t="s">
        <v>3834</v>
      </c>
      <c r="G8804" s="1388"/>
    </row>
    <row r="8805" spans="1:7">
      <c r="A8805" s="683" t="s">
        <v>12625</v>
      </c>
      <c r="B8805" s="1379"/>
      <c r="C8805" s="1951"/>
      <c r="D8805" s="1943" t="s">
        <v>3812</v>
      </c>
      <c r="E8805" s="1944"/>
      <c r="F8805" s="1383" t="s">
        <v>3832</v>
      </c>
      <c r="G8805" s="1389"/>
    </row>
    <row r="8806" spans="1:7">
      <c r="A8806" s="683" t="s">
        <v>12626</v>
      </c>
      <c r="B8806" s="1379"/>
      <c r="C8806" s="1951"/>
      <c r="D8806" s="1935"/>
      <c r="E8806" s="1936"/>
      <c r="F8806" s="1383" t="s">
        <v>3834</v>
      </c>
      <c r="G8806" s="1389"/>
    </row>
    <row r="8807" spans="1:7">
      <c r="A8807" s="683" t="s">
        <v>12627</v>
      </c>
      <c r="B8807" s="1379"/>
      <c r="C8807" s="1951"/>
      <c r="D8807" s="1943" t="s">
        <v>3845</v>
      </c>
      <c r="E8807" s="1944"/>
      <c r="F8807" s="1383" t="s">
        <v>3832</v>
      </c>
      <c r="G8807" s="1390"/>
    </row>
    <row r="8808" spans="1:7">
      <c r="A8808" s="683" t="s">
        <v>12628</v>
      </c>
      <c r="B8808" s="1379"/>
      <c r="C8808" s="1951"/>
      <c r="D8808" s="1945"/>
      <c r="E8808" s="1946"/>
      <c r="F8808" s="1380" t="s">
        <v>3834</v>
      </c>
      <c r="G8808" s="1391"/>
    </row>
    <row r="8809" spans="1:7">
      <c r="A8809" s="683" t="s">
        <v>12629</v>
      </c>
      <c r="B8809" s="1379"/>
      <c r="C8809" s="1951"/>
      <c r="D8809" s="1947" t="s">
        <v>3848</v>
      </c>
      <c r="E8809" s="1942" t="s">
        <v>3808</v>
      </c>
      <c r="F8809" s="1386" t="s">
        <v>3832</v>
      </c>
      <c r="G8809" s="1392"/>
    </row>
    <row r="8810" spans="1:7">
      <c r="A8810" s="683" t="s">
        <v>12630</v>
      </c>
      <c r="B8810" s="1379"/>
      <c r="C8810" s="1951"/>
      <c r="D8810" s="1935"/>
      <c r="E8810" s="1936"/>
      <c r="F8810" s="1383" t="s">
        <v>3834</v>
      </c>
      <c r="G8810" s="1393"/>
    </row>
    <row r="8811" spans="1:7">
      <c r="A8811" s="683" t="s">
        <v>12631</v>
      </c>
      <c r="B8811" s="1379"/>
      <c r="C8811" s="1951"/>
      <c r="D8811" s="1943" t="s">
        <v>3851</v>
      </c>
      <c r="E8811" s="1944" t="s">
        <v>3808</v>
      </c>
      <c r="F8811" s="1383" t="s">
        <v>3832</v>
      </c>
      <c r="G8811" s="1393"/>
    </row>
    <row r="8812" spans="1:7">
      <c r="A8812" s="683" t="s">
        <v>12632</v>
      </c>
      <c r="B8812" s="1379"/>
      <c r="C8812" s="1951"/>
      <c r="D8812" s="1935"/>
      <c r="E8812" s="1936"/>
      <c r="F8812" s="1383" t="s">
        <v>3834</v>
      </c>
      <c r="G8812" s="1393"/>
    </row>
    <row r="8813" spans="1:7">
      <c r="A8813" s="683" t="s">
        <v>12633</v>
      </c>
      <c r="B8813" s="1379"/>
      <c r="C8813" s="1951"/>
      <c r="D8813" s="1943" t="s">
        <v>3851</v>
      </c>
      <c r="E8813" s="1944" t="s">
        <v>3831</v>
      </c>
      <c r="F8813" s="1383" t="s">
        <v>3832</v>
      </c>
      <c r="G8813" s="1393"/>
    </row>
    <row r="8814" spans="1:7">
      <c r="A8814" s="683" t="s">
        <v>12634</v>
      </c>
      <c r="B8814" s="1379"/>
      <c r="C8814" s="1951"/>
      <c r="D8814" s="1935"/>
      <c r="E8814" s="1936"/>
      <c r="F8814" s="1383" t="s">
        <v>3834</v>
      </c>
      <c r="G8814" s="1393"/>
    </row>
    <row r="8815" spans="1:7">
      <c r="A8815" s="683" t="s">
        <v>12635</v>
      </c>
      <c r="B8815" s="1379"/>
      <c r="C8815" s="1951"/>
      <c r="D8815" s="1943" t="s">
        <v>3856</v>
      </c>
      <c r="E8815" s="1944" t="s">
        <v>3808</v>
      </c>
      <c r="F8815" s="1383" t="s">
        <v>3832</v>
      </c>
      <c r="G8815" s="1393"/>
    </row>
    <row r="8816" spans="1:7">
      <c r="A8816" s="683" t="s">
        <v>12636</v>
      </c>
      <c r="B8816" s="1379"/>
      <c r="C8816" s="1951"/>
      <c r="D8816" s="1935"/>
      <c r="E8816" s="1936"/>
      <c r="F8816" s="1383" t="s">
        <v>3834</v>
      </c>
      <c r="G8816" s="1393"/>
    </row>
    <row r="8817" spans="1:7">
      <c r="A8817" s="683" t="s">
        <v>12637</v>
      </c>
      <c r="B8817" s="1379"/>
      <c r="C8817" s="1951"/>
      <c r="D8817" s="1943" t="s">
        <v>3856</v>
      </c>
      <c r="E8817" s="1944" t="s">
        <v>3831</v>
      </c>
      <c r="F8817" s="1383" t="s">
        <v>3832</v>
      </c>
      <c r="G8817" s="1393"/>
    </row>
    <row r="8818" spans="1:7">
      <c r="A8818" s="683" t="s">
        <v>12638</v>
      </c>
      <c r="B8818" s="1379"/>
      <c r="C8818" s="1952"/>
      <c r="D8818" s="1945"/>
      <c r="E8818" s="1946"/>
      <c r="F8818" s="1380" t="s">
        <v>3834</v>
      </c>
      <c r="G8818" s="1381"/>
    </row>
    <row r="8819" spans="1:7">
      <c r="A8819" s="683" t="s">
        <v>12639</v>
      </c>
      <c r="B8819" s="1379"/>
      <c r="C8819" s="1950" t="s">
        <v>3829</v>
      </c>
      <c r="D8819" s="1948" t="s">
        <v>3830</v>
      </c>
      <c r="E8819" s="1949" t="s">
        <v>3831</v>
      </c>
      <c r="F8819" s="1377" t="s">
        <v>3832</v>
      </c>
      <c r="G8819" s="1378"/>
    </row>
    <row r="8820" spans="1:7">
      <c r="A8820" s="683" t="s">
        <v>12640</v>
      </c>
      <c r="B8820" s="1379"/>
      <c r="C8820" s="1951"/>
      <c r="D8820" s="1945"/>
      <c r="E8820" s="1946"/>
      <c r="F8820" s="1380" t="s">
        <v>3834</v>
      </c>
      <c r="G8820" s="1381"/>
    </row>
    <row r="8821" spans="1:7">
      <c r="A8821" s="683" t="s">
        <v>12641</v>
      </c>
      <c r="B8821" s="1379"/>
      <c r="C8821" s="1951"/>
      <c r="D8821" s="1948" t="s">
        <v>3836</v>
      </c>
      <c r="E8821" s="1949" t="s">
        <v>3808</v>
      </c>
      <c r="F8821" s="1377" t="s">
        <v>3832</v>
      </c>
      <c r="G8821" s="1382"/>
    </row>
    <row r="8822" spans="1:7">
      <c r="A8822" s="683" t="s">
        <v>12642</v>
      </c>
      <c r="B8822" s="1379"/>
      <c r="C8822" s="1951"/>
      <c r="D8822" s="1935"/>
      <c r="E8822" s="1936"/>
      <c r="F8822" s="1383" t="s">
        <v>3834</v>
      </c>
      <c r="G8822" s="1384"/>
    </row>
    <row r="8823" spans="1:7">
      <c r="A8823" s="683" t="s">
        <v>12643</v>
      </c>
      <c r="B8823" s="1379"/>
      <c r="C8823" s="1951"/>
      <c r="D8823" s="1943" t="s">
        <v>3836</v>
      </c>
      <c r="E8823" s="1944" t="s">
        <v>3831</v>
      </c>
      <c r="F8823" s="1383" t="s">
        <v>3832</v>
      </c>
      <c r="G8823" s="1384"/>
    </row>
    <row r="8824" spans="1:7">
      <c r="A8824" s="683" t="s">
        <v>12644</v>
      </c>
      <c r="B8824" s="1379"/>
      <c r="C8824" s="1951"/>
      <c r="D8824" s="1945"/>
      <c r="E8824" s="1946"/>
      <c r="F8824" s="1380" t="s">
        <v>3834</v>
      </c>
      <c r="G8824" s="1385"/>
    </row>
    <row r="8825" spans="1:7">
      <c r="A8825" s="683" t="s">
        <v>12645</v>
      </c>
      <c r="B8825" s="1379"/>
      <c r="C8825" s="1951"/>
      <c r="D8825" s="1947" t="s">
        <v>3810</v>
      </c>
      <c r="E8825" s="1942"/>
      <c r="F8825" s="1386" t="s">
        <v>3832</v>
      </c>
      <c r="G8825" s="1387"/>
    </row>
    <row r="8826" spans="1:7">
      <c r="A8826" s="683" t="s">
        <v>12646</v>
      </c>
      <c r="B8826" s="1379"/>
      <c r="C8826" s="1951"/>
      <c r="D8826" s="1935"/>
      <c r="E8826" s="1936"/>
      <c r="F8826" s="1383" t="s">
        <v>3834</v>
      </c>
      <c r="G8826" s="1388"/>
    </row>
    <row r="8827" spans="1:7">
      <c r="A8827" s="683" t="s">
        <v>12647</v>
      </c>
      <c r="B8827" s="1379"/>
      <c r="C8827" s="1951"/>
      <c r="D8827" s="1943" t="s">
        <v>3812</v>
      </c>
      <c r="E8827" s="1944"/>
      <c r="F8827" s="1383" t="s">
        <v>3832</v>
      </c>
      <c r="G8827" s="1389"/>
    </row>
    <row r="8828" spans="1:7">
      <c r="A8828" s="683" t="s">
        <v>12648</v>
      </c>
      <c r="B8828" s="1379"/>
      <c r="C8828" s="1951"/>
      <c r="D8828" s="1935"/>
      <c r="E8828" s="1936"/>
      <c r="F8828" s="1383" t="s">
        <v>3834</v>
      </c>
      <c r="G8828" s="1389"/>
    </row>
    <row r="8829" spans="1:7">
      <c r="A8829" s="683" t="s">
        <v>12649</v>
      </c>
      <c r="B8829" s="1379"/>
      <c r="C8829" s="1951"/>
      <c r="D8829" s="1943" t="s">
        <v>3845</v>
      </c>
      <c r="E8829" s="1944"/>
      <c r="F8829" s="1383" t="s">
        <v>3832</v>
      </c>
      <c r="G8829" s="1390"/>
    </row>
    <row r="8830" spans="1:7">
      <c r="A8830" s="683" t="s">
        <v>12650</v>
      </c>
      <c r="B8830" s="1379"/>
      <c r="C8830" s="1951"/>
      <c r="D8830" s="1945"/>
      <c r="E8830" s="1946"/>
      <c r="F8830" s="1380" t="s">
        <v>3834</v>
      </c>
      <c r="G8830" s="1391"/>
    </row>
    <row r="8831" spans="1:7">
      <c r="A8831" s="683" t="s">
        <v>12651</v>
      </c>
      <c r="B8831" s="1379"/>
      <c r="C8831" s="1951"/>
      <c r="D8831" s="1947" t="s">
        <v>3848</v>
      </c>
      <c r="E8831" s="1942" t="s">
        <v>3808</v>
      </c>
      <c r="F8831" s="1386" t="s">
        <v>3832</v>
      </c>
      <c r="G8831" s="1392"/>
    </row>
    <row r="8832" spans="1:7">
      <c r="A8832" s="683" t="s">
        <v>12652</v>
      </c>
      <c r="B8832" s="1379"/>
      <c r="C8832" s="1951"/>
      <c r="D8832" s="1935"/>
      <c r="E8832" s="1936"/>
      <c r="F8832" s="1383" t="s">
        <v>3834</v>
      </c>
      <c r="G8832" s="1393"/>
    </row>
    <row r="8833" spans="1:7">
      <c r="A8833" s="683" t="s">
        <v>12653</v>
      </c>
      <c r="B8833" s="1379"/>
      <c r="C8833" s="1951"/>
      <c r="D8833" s="1943" t="s">
        <v>3851</v>
      </c>
      <c r="E8833" s="1944" t="s">
        <v>3808</v>
      </c>
      <c r="F8833" s="1383" t="s">
        <v>3832</v>
      </c>
      <c r="G8833" s="1393"/>
    </row>
    <row r="8834" spans="1:7">
      <c r="A8834" s="683" t="s">
        <v>12654</v>
      </c>
      <c r="B8834" s="1379"/>
      <c r="C8834" s="1951"/>
      <c r="D8834" s="1935"/>
      <c r="E8834" s="1936"/>
      <c r="F8834" s="1383" t="s">
        <v>3834</v>
      </c>
      <c r="G8834" s="1393"/>
    </row>
    <row r="8835" spans="1:7">
      <c r="A8835" s="683" t="s">
        <v>12655</v>
      </c>
      <c r="B8835" s="1379"/>
      <c r="C8835" s="1951"/>
      <c r="D8835" s="1943" t="s">
        <v>3851</v>
      </c>
      <c r="E8835" s="1944" t="s">
        <v>3831</v>
      </c>
      <c r="F8835" s="1383" t="s">
        <v>3832</v>
      </c>
      <c r="G8835" s="1393"/>
    </row>
    <row r="8836" spans="1:7">
      <c r="A8836" s="683" t="s">
        <v>12656</v>
      </c>
      <c r="B8836" s="1379"/>
      <c r="C8836" s="1951"/>
      <c r="D8836" s="1935"/>
      <c r="E8836" s="1936"/>
      <c r="F8836" s="1383" t="s">
        <v>3834</v>
      </c>
      <c r="G8836" s="1393"/>
    </row>
    <row r="8837" spans="1:7">
      <c r="A8837" s="683" t="s">
        <v>12657</v>
      </c>
      <c r="B8837" s="1379"/>
      <c r="C8837" s="1951"/>
      <c r="D8837" s="1943" t="s">
        <v>3856</v>
      </c>
      <c r="E8837" s="1944" t="s">
        <v>3808</v>
      </c>
      <c r="F8837" s="1383" t="s">
        <v>3832</v>
      </c>
      <c r="G8837" s="1393"/>
    </row>
    <row r="8838" spans="1:7">
      <c r="A8838" s="683" t="s">
        <v>12658</v>
      </c>
      <c r="B8838" s="1379"/>
      <c r="C8838" s="1951"/>
      <c r="D8838" s="1935"/>
      <c r="E8838" s="1936"/>
      <c r="F8838" s="1383" t="s">
        <v>3834</v>
      </c>
      <c r="G8838" s="1393"/>
    </row>
    <row r="8839" spans="1:7">
      <c r="A8839" s="683" t="s">
        <v>12659</v>
      </c>
      <c r="B8839" s="1379"/>
      <c r="C8839" s="1951"/>
      <c r="D8839" s="1943" t="s">
        <v>3856</v>
      </c>
      <c r="E8839" s="1944" t="s">
        <v>3831</v>
      </c>
      <c r="F8839" s="1383" t="s">
        <v>3832</v>
      </c>
      <c r="G8839" s="1393"/>
    </row>
    <row r="8840" spans="1:7">
      <c r="A8840" s="683" t="s">
        <v>12660</v>
      </c>
      <c r="B8840" s="1379"/>
      <c r="C8840" s="1952"/>
      <c r="D8840" s="1945"/>
      <c r="E8840" s="1946"/>
      <c r="F8840" s="1380" t="s">
        <v>3834</v>
      </c>
      <c r="G8840" s="1381"/>
    </row>
    <row r="8841" spans="1:7">
      <c r="A8841" s="683" t="s">
        <v>12661</v>
      </c>
      <c r="B8841" s="1379"/>
      <c r="C8841" s="1950" t="s">
        <v>3829</v>
      </c>
      <c r="D8841" s="1948" t="s">
        <v>3830</v>
      </c>
      <c r="E8841" s="1949" t="s">
        <v>3831</v>
      </c>
      <c r="F8841" s="1377" t="s">
        <v>3832</v>
      </c>
      <c r="G8841" s="1378"/>
    </row>
    <row r="8842" spans="1:7">
      <c r="A8842" s="683" t="s">
        <v>12662</v>
      </c>
      <c r="B8842" s="1379"/>
      <c r="C8842" s="1951"/>
      <c r="D8842" s="1945"/>
      <c r="E8842" s="1946"/>
      <c r="F8842" s="1380" t="s">
        <v>3834</v>
      </c>
      <c r="G8842" s="1381"/>
    </row>
    <row r="8843" spans="1:7">
      <c r="A8843" s="683" t="s">
        <v>12663</v>
      </c>
      <c r="B8843" s="1379"/>
      <c r="C8843" s="1951"/>
      <c r="D8843" s="1948" t="s">
        <v>3836</v>
      </c>
      <c r="E8843" s="1949" t="s">
        <v>3808</v>
      </c>
      <c r="F8843" s="1377" t="s">
        <v>3832</v>
      </c>
      <c r="G8843" s="1382"/>
    </row>
    <row r="8844" spans="1:7">
      <c r="A8844" s="683" t="s">
        <v>12664</v>
      </c>
      <c r="B8844" s="1379"/>
      <c r="C8844" s="1951"/>
      <c r="D8844" s="1935"/>
      <c r="E8844" s="1936"/>
      <c r="F8844" s="1383" t="s">
        <v>3834</v>
      </c>
      <c r="G8844" s="1384"/>
    </row>
    <row r="8845" spans="1:7">
      <c r="A8845" s="683" t="s">
        <v>12665</v>
      </c>
      <c r="B8845" s="1379"/>
      <c r="C8845" s="1951"/>
      <c r="D8845" s="1943" t="s">
        <v>3836</v>
      </c>
      <c r="E8845" s="1944" t="s">
        <v>3831</v>
      </c>
      <c r="F8845" s="1383" t="s">
        <v>3832</v>
      </c>
      <c r="G8845" s="1384"/>
    </row>
    <row r="8846" spans="1:7">
      <c r="A8846" s="683" t="s">
        <v>12666</v>
      </c>
      <c r="B8846" s="1379"/>
      <c r="C8846" s="1951"/>
      <c r="D8846" s="1945"/>
      <c r="E8846" s="1946"/>
      <c r="F8846" s="1380" t="s">
        <v>3834</v>
      </c>
      <c r="G8846" s="1385"/>
    </row>
    <row r="8847" spans="1:7">
      <c r="A8847" s="683" t="s">
        <v>12667</v>
      </c>
      <c r="B8847" s="1379"/>
      <c r="C8847" s="1951"/>
      <c r="D8847" s="1947" t="s">
        <v>3810</v>
      </c>
      <c r="E8847" s="1942"/>
      <c r="F8847" s="1386" t="s">
        <v>3832</v>
      </c>
      <c r="G8847" s="1387"/>
    </row>
    <row r="8848" spans="1:7">
      <c r="A8848" s="683" t="s">
        <v>12668</v>
      </c>
      <c r="B8848" s="1379"/>
      <c r="C8848" s="1951"/>
      <c r="D8848" s="1935"/>
      <c r="E8848" s="1936"/>
      <c r="F8848" s="1383" t="s">
        <v>3834</v>
      </c>
      <c r="G8848" s="1388"/>
    </row>
    <row r="8849" spans="1:7">
      <c r="A8849" s="683" t="s">
        <v>12669</v>
      </c>
      <c r="B8849" s="1379"/>
      <c r="C8849" s="1951"/>
      <c r="D8849" s="1943" t="s">
        <v>3812</v>
      </c>
      <c r="E8849" s="1944"/>
      <c r="F8849" s="1383" t="s">
        <v>3832</v>
      </c>
      <c r="G8849" s="1389"/>
    </row>
    <row r="8850" spans="1:7">
      <c r="A8850" s="683" t="s">
        <v>12670</v>
      </c>
      <c r="B8850" s="1379"/>
      <c r="C8850" s="1951"/>
      <c r="D8850" s="1935"/>
      <c r="E8850" s="1936"/>
      <c r="F8850" s="1383" t="s">
        <v>3834</v>
      </c>
      <c r="G8850" s="1389"/>
    </row>
    <row r="8851" spans="1:7">
      <c r="A8851" s="683" t="s">
        <v>12671</v>
      </c>
      <c r="B8851" s="1379"/>
      <c r="C8851" s="1951"/>
      <c r="D8851" s="1943" t="s">
        <v>3845</v>
      </c>
      <c r="E8851" s="1944"/>
      <c r="F8851" s="1383" t="s">
        <v>3832</v>
      </c>
      <c r="G8851" s="1390"/>
    </row>
    <row r="8852" spans="1:7">
      <c r="A8852" s="683" t="s">
        <v>12672</v>
      </c>
      <c r="B8852" s="1379"/>
      <c r="C8852" s="1951"/>
      <c r="D8852" s="1945"/>
      <c r="E8852" s="1946"/>
      <c r="F8852" s="1380" t="s">
        <v>3834</v>
      </c>
      <c r="G8852" s="1391"/>
    </row>
    <row r="8853" spans="1:7">
      <c r="A8853" s="683" t="s">
        <v>12673</v>
      </c>
      <c r="B8853" s="1379"/>
      <c r="C8853" s="1951"/>
      <c r="D8853" s="1947" t="s">
        <v>3848</v>
      </c>
      <c r="E8853" s="1942" t="s">
        <v>3808</v>
      </c>
      <c r="F8853" s="1386" t="s">
        <v>3832</v>
      </c>
      <c r="G8853" s="1392"/>
    </row>
    <row r="8854" spans="1:7">
      <c r="A8854" s="683" t="s">
        <v>12674</v>
      </c>
      <c r="B8854" s="1379"/>
      <c r="C8854" s="1951"/>
      <c r="D8854" s="1935"/>
      <c r="E8854" s="1936"/>
      <c r="F8854" s="1383" t="s">
        <v>3834</v>
      </c>
      <c r="G8854" s="1393"/>
    </row>
    <row r="8855" spans="1:7">
      <c r="A8855" s="683" t="s">
        <v>12675</v>
      </c>
      <c r="B8855" s="1379"/>
      <c r="C8855" s="1951"/>
      <c r="D8855" s="1943" t="s">
        <v>3851</v>
      </c>
      <c r="E8855" s="1944" t="s">
        <v>3808</v>
      </c>
      <c r="F8855" s="1383" t="s">
        <v>3832</v>
      </c>
      <c r="G8855" s="1393"/>
    </row>
    <row r="8856" spans="1:7">
      <c r="A8856" s="683" t="s">
        <v>12676</v>
      </c>
      <c r="B8856" s="1379"/>
      <c r="C8856" s="1951"/>
      <c r="D8856" s="1935"/>
      <c r="E8856" s="1936"/>
      <c r="F8856" s="1383" t="s">
        <v>3834</v>
      </c>
      <c r="G8856" s="1393"/>
    </row>
    <row r="8857" spans="1:7">
      <c r="A8857" s="683" t="s">
        <v>12677</v>
      </c>
      <c r="B8857" s="1379"/>
      <c r="C8857" s="1951"/>
      <c r="D8857" s="1943" t="s">
        <v>3851</v>
      </c>
      <c r="E8857" s="1944" t="s">
        <v>3831</v>
      </c>
      <c r="F8857" s="1383" t="s">
        <v>3832</v>
      </c>
      <c r="G8857" s="1393"/>
    </row>
    <row r="8858" spans="1:7">
      <c r="A8858" s="683" t="s">
        <v>12678</v>
      </c>
      <c r="B8858" s="1379"/>
      <c r="C8858" s="1951"/>
      <c r="D8858" s="1935"/>
      <c r="E8858" s="1936"/>
      <c r="F8858" s="1383" t="s">
        <v>3834</v>
      </c>
      <c r="G8858" s="1393"/>
    </row>
    <row r="8859" spans="1:7">
      <c r="A8859" s="683" t="s">
        <v>12679</v>
      </c>
      <c r="B8859" s="1379"/>
      <c r="C8859" s="1951"/>
      <c r="D8859" s="1943" t="s">
        <v>3856</v>
      </c>
      <c r="E8859" s="1944" t="s">
        <v>3808</v>
      </c>
      <c r="F8859" s="1383" t="s">
        <v>3832</v>
      </c>
      <c r="G8859" s="1393"/>
    </row>
    <row r="8860" spans="1:7">
      <c r="A8860" s="683" t="s">
        <v>12680</v>
      </c>
      <c r="B8860" s="1379"/>
      <c r="C8860" s="1951"/>
      <c r="D8860" s="1935"/>
      <c r="E8860" s="1936"/>
      <c r="F8860" s="1383" t="s">
        <v>3834</v>
      </c>
      <c r="G8860" s="1393"/>
    </row>
    <row r="8861" spans="1:7">
      <c r="A8861" s="683" t="s">
        <v>12681</v>
      </c>
      <c r="B8861" s="1379"/>
      <c r="C8861" s="1951"/>
      <c r="D8861" s="1943" t="s">
        <v>3856</v>
      </c>
      <c r="E8861" s="1944" t="s">
        <v>3831</v>
      </c>
      <c r="F8861" s="1383" t="s">
        <v>3832</v>
      </c>
      <c r="G8861" s="1393"/>
    </row>
    <row r="8862" spans="1:7">
      <c r="A8862" s="683" t="s">
        <v>12682</v>
      </c>
      <c r="B8862" s="1379"/>
      <c r="C8862" s="1952"/>
      <c r="D8862" s="1945"/>
      <c r="E8862" s="1946"/>
      <c r="F8862" s="1380" t="s">
        <v>3834</v>
      </c>
      <c r="G8862" s="1381"/>
    </row>
    <row r="8863" spans="1:7">
      <c r="A8863" s="683" t="s">
        <v>12683</v>
      </c>
      <c r="B8863" s="1379"/>
      <c r="C8863" s="1950" t="s">
        <v>3829</v>
      </c>
      <c r="D8863" s="1948" t="s">
        <v>3830</v>
      </c>
      <c r="E8863" s="1949" t="s">
        <v>3831</v>
      </c>
      <c r="F8863" s="1377" t="s">
        <v>3832</v>
      </c>
      <c r="G8863" s="1378"/>
    </row>
    <row r="8864" spans="1:7">
      <c r="A8864" s="683" t="s">
        <v>12684</v>
      </c>
      <c r="B8864" s="1379"/>
      <c r="C8864" s="1951"/>
      <c r="D8864" s="1945"/>
      <c r="E8864" s="1946"/>
      <c r="F8864" s="1380" t="s">
        <v>3834</v>
      </c>
      <c r="G8864" s="1381"/>
    </row>
    <row r="8865" spans="1:7">
      <c r="A8865" s="683" t="s">
        <v>12685</v>
      </c>
      <c r="B8865" s="1379"/>
      <c r="C8865" s="1951"/>
      <c r="D8865" s="1948" t="s">
        <v>3836</v>
      </c>
      <c r="E8865" s="1949" t="s">
        <v>3808</v>
      </c>
      <c r="F8865" s="1377" t="s">
        <v>3832</v>
      </c>
      <c r="G8865" s="1382"/>
    </row>
    <row r="8866" spans="1:7">
      <c r="A8866" s="683" t="s">
        <v>12686</v>
      </c>
      <c r="B8866" s="1379"/>
      <c r="C8866" s="1951"/>
      <c r="D8866" s="1935"/>
      <c r="E8866" s="1936"/>
      <c r="F8866" s="1383" t="s">
        <v>3834</v>
      </c>
      <c r="G8866" s="1384"/>
    </row>
    <row r="8867" spans="1:7">
      <c r="A8867" s="683" t="s">
        <v>12687</v>
      </c>
      <c r="B8867" s="1379"/>
      <c r="C8867" s="1951"/>
      <c r="D8867" s="1943" t="s">
        <v>3836</v>
      </c>
      <c r="E8867" s="1944" t="s">
        <v>3831</v>
      </c>
      <c r="F8867" s="1383" t="s">
        <v>3832</v>
      </c>
      <c r="G8867" s="1384"/>
    </row>
    <row r="8868" spans="1:7">
      <c r="A8868" s="683" t="s">
        <v>12688</v>
      </c>
      <c r="B8868" s="1379"/>
      <c r="C8868" s="1951"/>
      <c r="D8868" s="1945"/>
      <c r="E8868" s="1946"/>
      <c r="F8868" s="1380" t="s">
        <v>3834</v>
      </c>
      <c r="G8868" s="1385"/>
    </row>
    <row r="8869" spans="1:7">
      <c r="A8869" s="683" t="s">
        <v>12689</v>
      </c>
      <c r="B8869" s="1379"/>
      <c r="C8869" s="1951"/>
      <c r="D8869" s="1947" t="s">
        <v>3810</v>
      </c>
      <c r="E8869" s="1942"/>
      <c r="F8869" s="1386" t="s">
        <v>3832</v>
      </c>
      <c r="G8869" s="1387"/>
    </row>
    <row r="8870" spans="1:7">
      <c r="A8870" s="683" t="s">
        <v>12690</v>
      </c>
      <c r="B8870" s="1379"/>
      <c r="C8870" s="1951"/>
      <c r="D8870" s="1935"/>
      <c r="E8870" s="1936"/>
      <c r="F8870" s="1383" t="s">
        <v>3834</v>
      </c>
      <c r="G8870" s="1388"/>
    </row>
    <row r="8871" spans="1:7">
      <c r="A8871" s="683" t="s">
        <v>12691</v>
      </c>
      <c r="B8871" s="1379"/>
      <c r="C8871" s="1951"/>
      <c r="D8871" s="1943" t="s">
        <v>3812</v>
      </c>
      <c r="E8871" s="1944"/>
      <c r="F8871" s="1383" t="s">
        <v>3832</v>
      </c>
      <c r="G8871" s="1389"/>
    </row>
    <row r="8872" spans="1:7">
      <c r="A8872" s="683" t="s">
        <v>12692</v>
      </c>
      <c r="B8872" s="1379"/>
      <c r="C8872" s="1951"/>
      <c r="D8872" s="1935"/>
      <c r="E8872" s="1936"/>
      <c r="F8872" s="1383" t="s">
        <v>3834</v>
      </c>
      <c r="G8872" s="1389"/>
    </row>
    <row r="8873" spans="1:7">
      <c r="A8873" s="683" t="s">
        <v>12693</v>
      </c>
      <c r="B8873" s="1379"/>
      <c r="C8873" s="1951"/>
      <c r="D8873" s="1943" t="s">
        <v>3845</v>
      </c>
      <c r="E8873" s="1944"/>
      <c r="F8873" s="1383" t="s">
        <v>3832</v>
      </c>
      <c r="G8873" s="1390"/>
    </row>
    <row r="8874" spans="1:7">
      <c r="A8874" s="683" t="s">
        <v>12694</v>
      </c>
      <c r="B8874" s="1379"/>
      <c r="C8874" s="1951"/>
      <c r="D8874" s="1945"/>
      <c r="E8874" s="1946"/>
      <c r="F8874" s="1380" t="s">
        <v>3834</v>
      </c>
      <c r="G8874" s="1391"/>
    </row>
    <row r="8875" spans="1:7">
      <c r="A8875" s="683" t="s">
        <v>12695</v>
      </c>
      <c r="B8875" s="1379"/>
      <c r="C8875" s="1951"/>
      <c r="D8875" s="1947" t="s">
        <v>3848</v>
      </c>
      <c r="E8875" s="1942" t="s">
        <v>3808</v>
      </c>
      <c r="F8875" s="1386" t="s">
        <v>3832</v>
      </c>
      <c r="G8875" s="1392"/>
    </row>
    <row r="8876" spans="1:7">
      <c r="A8876" s="683" t="s">
        <v>12696</v>
      </c>
      <c r="B8876" s="1379"/>
      <c r="C8876" s="1951"/>
      <c r="D8876" s="1935"/>
      <c r="E8876" s="1936"/>
      <c r="F8876" s="1383" t="s">
        <v>3834</v>
      </c>
      <c r="G8876" s="1393"/>
    </row>
    <row r="8877" spans="1:7">
      <c r="A8877" s="683" t="s">
        <v>12697</v>
      </c>
      <c r="B8877" s="1379"/>
      <c r="C8877" s="1951"/>
      <c r="D8877" s="1943" t="s">
        <v>3851</v>
      </c>
      <c r="E8877" s="1944" t="s">
        <v>3808</v>
      </c>
      <c r="F8877" s="1383" t="s">
        <v>3832</v>
      </c>
      <c r="G8877" s="1393"/>
    </row>
    <row r="8878" spans="1:7">
      <c r="A8878" s="683" t="s">
        <v>12698</v>
      </c>
      <c r="B8878" s="1379"/>
      <c r="C8878" s="1951"/>
      <c r="D8878" s="1935"/>
      <c r="E8878" s="1936"/>
      <c r="F8878" s="1383" t="s">
        <v>3834</v>
      </c>
      <c r="G8878" s="1393"/>
    </row>
    <row r="8879" spans="1:7">
      <c r="A8879" s="683" t="s">
        <v>12699</v>
      </c>
      <c r="B8879" s="1379"/>
      <c r="C8879" s="1951"/>
      <c r="D8879" s="1943" t="s">
        <v>3851</v>
      </c>
      <c r="E8879" s="1944" t="s">
        <v>3831</v>
      </c>
      <c r="F8879" s="1383" t="s">
        <v>3832</v>
      </c>
      <c r="G8879" s="1393"/>
    </row>
    <row r="8880" spans="1:7">
      <c r="A8880" s="683" t="s">
        <v>12700</v>
      </c>
      <c r="B8880" s="1379"/>
      <c r="C8880" s="1951"/>
      <c r="D8880" s="1935"/>
      <c r="E8880" s="1936"/>
      <c r="F8880" s="1383" t="s">
        <v>3834</v>
      </c>
      <c r="G8880" s="1393"/>
    </row>
    <row r="8881" spans="1:7">
      <c r="A8881" s="683" t="s">
        <v>12701</v>
      </c>
      <c r="B8881" s="1379"/>
      <c r="C8881" s="1951"/>
      <c r="D8881" s="1943" t="s">
        <v>3856</v>
      </c>
      <c r="E8881" s="1944" t="s">
        <v>3808</v>
      </c>
      <c r="F8881" s="1383" t="s">
        <v>3832</v>
      </c>
      <c r="G8881" s="1393"/>
    </row>
    <row r="8882" spans="1:7">
      <c r="A8882" s="683" t="s">
        <v>12702</v>
      </c>
      <c r="B8882" s="1379"/>
      <c r="C8882" s="1951"/>
      <c r="D8882" s="1935"/>
      <c r="E8882" s="1936"/>
      <c r="F8882" s="1383" t="s">
        <v>3834</v>
      </c>
      <c r="G8882" s="1393"/>
    </row>
    <row r="8883" spans="1:7">
      <c r="A8883" s="683" t="s">
        <v>12703</v>
      </c>
      <c r="B8883" s="1379"/>
      <c r="C8883" s="1951"/>
      <c r="D8883" s="1943" t="s">
        <v>3856</v>
      </c>
      <c r="E8883" s="1944" t="s">
        <v>3831</v>
      </c>
      <c r="F8883" s="1383" t="s">
        <v>3832</v>
      </c>
      <c r="G8883" s="1393"/>
    </row>
    <row r="8884" spans="1:7">
      <c r="A8884" s="683" t="s">
        <v>12704</v>
      </c>
      <c r="B8884" s="1379"/>
      <c r="C8884" s="1952"/>
      <c r="D8884" s="1945"/>
      <c r="E8884" s="1946"/>
      <c r="F8884" s="1380" t="s">
        <v>3834</v>
      </c>
      <c r="G8884" s="1381"/>
    </row>
    <row r="8885" spans="1:7">
      <c r="A8885" s="683" t="s">
        <v>12705</v>
      </c>
      <c r="B8885" s="1379"/>
      <c r="C8885" s="1950" t="s">
        <v>3829</v>
      </c>
      <c r="D8885" s="1948" t="s">
        <v>3830</v>
      </c>
      <c r="E8885" s="1949" t="s">
        <v>3831</v>
      </c>
      <c r="F8885" s="1377" t="s">
        <v>3832</v>
      </c>
      <c r="G8885" s="1378"/>
    </row>
    <row r="8886" spans="1:7">
      <c r="A8886" s="683" t="s">
        <v>12706</v>
      </c>
      <c r="B8886" s="1379"/>
      <c r="C8886" s="1951"/>
      <c r="D8886" s="1945"/>
      <c r="E8886" s="1946"/>
      <c r="F8886" s="1380" t="s">
        <v>3834</v>
      </c>
      <c r="G8886" s="1381"/>
    </row>
    <row r="8887" spans="1:7">
      <c r="A8887" s="683" t="s">
        <v>12707</v>
      </c>
      <c r="B8887" s="1379"/>
      <c r="C8887" s="1951"/>
      <c r="D8887" s="1948" t="s">
        <v>3836</v>
      </c>
      <c r="E8887" s="1949" t="s">
        <v>3808</v>
      </c>
      <c r="F8887" s="1377" t="s">
        <v>3832</v>
      </c>
      <c r="G8887" s="1382"/>
    </row>
    <row r="8888" spans="1:7">
      <c r="A8888" s="683" t="s">
        <v>12708</v>
      </c>
      <c r="B8888" s="1379"/>
      <c r="C8888" s="1951"/>
      <c r="D8888" s="1935"/>
      <c r="E8888" s="1936"/>
      <c r="F8888" s="1383" t="s">
        <v>3834</v>
      </c>
      <c r="G8888" s="1384"/>
    </row>
    <row r="8889" spans="1:7">
      <c r="A8889" s="683" t="s">
        <v>12709</v>
      </c>
      <c r="B8889" s="1379"/>
      <c r="C8889" s="1951"/>
      <c r="D8889" s="1943" t="s">
        <v>3836</v>
      </c>
      <c r="E8889" s="1944" t="s">
        <v>3831</v>
      </c>
      <c r="F8889" s="1383" t="s">
        <v>3832</v>
      </c>
      <c r="G8889" s="1384"/>
    </row>
    <row r="8890" spans="1:7">
      <c r="A8890" s="683" t="s">
        <v>12710</v>
      </c>
      <c r="B8890" s="1379"/>
      <c r="C8890" s="1951"/>
      <c r="D8890" s="1945"/>
      <c r="E8890" s="1946"/>
      <c r="F8890" s="1380" t="s">
        <v>3834</v>
      </c>
      <c r="G8890" s="1385"/>
    </row>
    <row r="8891" spans="1:7">
      <c r="A8891" s="683" t="s">
        <v>12711</v>
      </c>
      <c r="B8891" s="1379"/>
      <c r="C8891" s="1951"/>
      <c r="D8891" s="1947" t="s">
        <v>3810</v>
      </c>
      <c r="E8891" s="1942"/>
      <c r="F8891" s="1386" t="s">
        <v>3832</v>
      </c>
      <c r="G8891" s="1387"/>
    </row>
    <row r="8892" spans="1:7">
      <c r="A8892" s="683" t="s">
        <v>12712</v>
      </c>
      <c r="B8892" s="1379"/>
      <c r="C8892" s="1951"/>
      <c r="D8892" s="1935"/>
      <c r="E8892" s="1936"/>
      <c r="F8892" s="1383" t="s">
        <v>3834</v>
      </c>
      <c r="G8892" s="1388"/>
    </row>
    <row r="8893" spans="1:7">
      <c r="A8893" s="683" t="s">
        <v>12713</v>
      </c>
      <c r="B8893" s="1379"/>
      <c r="C8893" s="1951"/>
      <c r="D8893" s="1943" t="s">
        <v>3812</v>
      </c>
      <c r="E8893" s="1944"/>
      <c r="F8893" s="1383" t="s">
        <v>3832</v>
      </c>
      <c r="G8893" s="1389"/>
    </row>
    <row r="8894" spans="1:7">
      <c r="A8894" s="683" t="s">
        <v>12714</v>
      </c>
      <c r="B8894" s="1379"/>
      <c r="C8894" s="1951"/>
      <c r="D8894" s="1935"/>
      <c r="E8894" s="1936"/>
      <c r="F8894" s="1383" t="s">
        <v>3834</v>
      </c>
      <c r="G8894" s="1389"/>
    </row>
    <row r="8895" spans="1:7">
      <c r="A8895" s="683" t="s">
        <v>12715</v>
      </c>
      <c r="B8895" s="1379"/>
      <c r="C8895" s="1951"/>
      <c r="D8895" s="1943" t="s">
        <v>3845</v>
      </c>
      <c r="E8895" s="1944"/>
      <c r="F8895" s="1383" t="s">
        <v>3832</v>
      </c>
      <c r="G8895" s="1390"/>
    </row>
    <row r="8896" spans="1:7">
      <c r="A8896" s="683" t="s">
        <v>12716</v>
      </c>
      <c r="B8896" s="1379"/>
      <c r="C8896" s="1951"/>
      <c r="D8896" s="1945"/>
      <c r="E8896" s="1946"/>
      <c r="F8896" s="1380" t="s">
        <v>3834</v>
      </c>
      <c r="G8896" s="1391"/>
    </row>
    <row r="8897" spans="1:7">
      <c r="A8897" s="683" t="s">
        <v>12717</v>
      </c>
      <c r="B8897" s="1379"/>
      <c r="C8897" s="1951"/>
      <c r="D8897" s="1947" t="s">
        <v>3848</v>
      </c>
      <c r="E8897" s="1942" t="s">
        <v>3808</v>
      </c>
      <c r="F8897" s="1386" t="s">
        <v>3832</v>
      </c>
      <c r="G8897" s="1392"/>
    </row>
    <row r="8898" spans="1:7">
      <c r="A8898" s="683" t="s">
        <v>12718</v>
      </c>
      <c r="B8898" s="1379"/>
      <c r="C8898" s="1951"/>
      <c r="D8898" s="1935"/>
      <c r="E8898" s="1936"/>
      <c r="F8898" s="1383" t="s">
        <v>3834</v>
      </c>
      <c r="G8898" s="1393"/>
    </row>
    <row r="8899" spans="1:7">
      <c r="A8899" s="683" t="s">
        <v>12719</v>
      </c>
      <c r="B8899" s="1379"/>
      <c r="C8899" s="1951"/>
      <c r="D8899" s="1943" t="s">
        <v>3851</v>
      </c>
      <c r="E8899" s="1944" t="s">
        <v>3808</v>
      </c>
      <c r="F8899" s="1383" t="s">
        <v>3832</v>
      </c>
      <c r="G8899" s="1393"/>
    </row>
    <row r="8900" spans="1:7">
      <c r="A8900" s="683" t="s">
        <v>12720</v>
      </c>
      <c r="B8900" s="1379"/>
      <c r="C8900" s="1951"/>
      <c r="D8900" s="1935"/>
      <c r="E8900" s="1936"/>
      <c r="F8900" s="1383" t="s">
        <v>3834</v>
      </c>
      <c r="G8900" s="1393"/>
    </row>
    <row r="8901" spans="1:7">
      <c r="A8901" s="683" t="s">
        <v>12721</v>
      </c>
      <c r="B8901" s="1379"/>
      <c r="C8901" s="1951"/>
      <c r="D8901" s="1943" t="s">
        <v>3851</v>
      </c>
      <c r="E8901" s="1944" t="s">
        <v>3831</v>
      </c>
      <c r="F8901" s="1383" t="s">
        <v>3832</v>
      </c>
      <c r="G8901" s="1393"/>
    </row>
    <row r="8902" spans="1:7">
      <c r="A8902" s="683" t="s">
        <v>12722</v>
      </c>
      <c r="B8902" s="1379"/>
      <c r="C8902" s="1951"/>
      <c r="D8902" s="1935"/>
      <c r="E8902" s="1936"/>
      <c r="F8902" s="1383" t="s">
        <v>3834</v>
      </c>
      <c r="G8902" s="1393"/>
    </row>
    <row r="8903" spans="1:7">
      <c r="A8903" s="683" t="s">
        <v>12723</v>
      </c>
      <c r="B8903" s="1379"/>
      <c r="C8903" s="1951"/>
      <c r="D8903" s="1943" t="s">
        <v>3856</v>
      </c>
      <c r="E8903" s="1944" t="s">
        <v>3808</v>
      </c>
      <c r="F8903" s="1383" t="s">
        <v>3832</v>
      </c>
      <c r="G8903" s="1393"/>
    </row>
    <row r="8904" spans="1:7">
      <c r="A8904" s="683" t="s">
        <v>12724</v>
      </c>
      <c r="B8904" s="1379"/>
      <c r="C8904" s="1951"/>
      <c r="D8904" s="1935"/>
      <c r="E8904" s="1936"/>
      <c r="F8904" s="1383" t="s">
        <v>3834</v>
      </c>
      <c r="G8904" s="1393"/>
    </row>
    <row r="8905" spans="1:7">
      <c r="A8905" s="683" t="s">
        <v>12725</v>
      </c>
      <c r="B8905" s="1379"/>
      <c r="C8905" s="1951"/>
      <c r="D8905" s="1943" t="s">
        <v>3856</v>
      </c>
      <c r="E8905" s="1944" t="s">
        <v>3831</v>
      </c>
      <c r="F8905" s="1383" t="s">
        <v>3832</v>
      </c>
      <c r="G8905" s="1393"/>
    </row>
    <row r="8906" spans="1:7">
      <c r="A8906" s="683" t="s">
        <v>12726</v>
      </c>
      <c r="B8906" s="1379"/>
      <c r="C8906" s="1952"/>
      <c r="D8906" s="1945"/>
      <c r="E8906" s="1946"/>
      <c r="F8906" s="1380" t="s">
        <v>3834</v>
      </c>
      <c r="G8906" s="1381"/>
    </row>
    <row r="8907" spans="1:7">
      <c r="A8907" s="683" t="s">
        <v>12727</v>
      </c>
      <c r="B8907" s="1379"/>
      <c r="C8907" s="1950" t="s">
        <v>3829</v>
      </c>
      <c r="D8907" s="1948" t="s">
        <v>3830</v>
      </c>
      <c r="E8907" s="1949" t="s">
        <v>3831</v>
      </c>
      <c r="F8907" s="1377" t="s">
        <v>3832</v>
      </c>
      <c r="G8907" s="1378"/>
    </row>
    <row r="8908" spans="1:7">
      <c r="A8908" s="683" t="s">
        <v>12728</v>
      </c>
      <c r="B8908" s="1379"/>
      <c r="C8908" s="1951"/>
      <c r="D8908" s="1945"/>
      <c r="E8908" s="1946"/>
      <c r="F8908" s="1380" t="s">
        <v>3834</v>
      </c>
      <c r="G8908" s="1381"/>
    </row>
    <row r="8909" spans="1:7">
      <c r="A8909" s="683" t="s">
        <v>12729</v>
      </c>
      <c r="B8909" s="1379"/>
      <c r="C8909" s="1951"/>
      <c r="D8909" s="1948" t="s">
        <v>3836</v>
      </c>
      <c r="E8909" s="1949" t="s">
        <v>3808</v>
      </c>
      <c r="F8909" s="1377" t="s">
        <v>3832</v>
      </c>
      <c r="G8909" s="1382"/>
    </row>
    <row r="8910" spans="1:7">
      <c r="A8910" s="683" t="s">
        <v>12730</v>
      </c>
      <c r="B8910" s="1379"/>
      <c r="C8910" s="1951"/>
      <c r="D8910" s="1935"/>
      <c r="E8910" s="1936"/>
      <c r="F8910" s="1383" t="s">
        <v>3834</v>
      </c>
      <c r="G8910" s="1384"/>
    </row>
    <row r="8911" spans="1:7">
      <c r="A8911" s="683" t="s">
        <v>12731</v>
      </c>
      <c r="B8911" s="1379"/>
      <c r="C8911" s="1951"/>
      <c r="D8911" s="1943" t="s">
        <v>3836</v>
      </c>
      <c r="E8911" s="1944" t="s">
        <v>3831</v>
      </c>
      <c r="F8911" s="1383" t="s">
        <v>3832</v>
      </c>
      <c r="G8911" s="1384"/>
    </row>
    <row r="8912" spans="1:7">
      <c r="A8912" s="683" t="s">
        <v>12732</v>
      </c>
      <c r="B8912" s="1379"/>
      <c r="C8912" s="1951"/>
      <c r="D8912" s="1945"/>
      <c r="E8912" s="1946"/>
      <c r="F8912" s="1380" t="s">
        <v>3834</v>
      </c>
      <c r="G8912" s="1385"/>
    </row>
    <row r="8913" spans="1:7">
      <c r="A8913" s="683" t="s">
        <v>12733</v>
      </c>
      <c r="B8913" s="1379"/>
      <c r="C8913" s="1951"/>
      <c r="D8913" s="1947" t="s">
        <v>3810</v>
      </c>
      <c r="E8913" s="1942"/>
      <c r="F8913" s="1386" t="s">
        <v>3832</v>
      </c>
      <c r="G8913" s="1387"/>
    </row>
    <row r="8914" spans="1:7">
      <c r="A8914" s="683" t="s">
        <v>12734</v>
      </c>
      <c r="B8914" s="1379"/>
      <c r="C8914" s="1951"/>
      <c r="D8914" s="1935"/>
      <c r="E8914" s="1936"/>
      <c r="F8914" s="1383" t="s">
        <v>3834</v>
      </c>
      <c r="G8914" s="1388"/>
    </row>
    <row r="8915" spans="1:7">
      <c r="A8915" s="683" t="s">
        <v>12735</v>
      </c>
      <c r="B8915" s="1379"/>
      <c r="C8915" s="1951"/>
      <c r="D8915" s="1943" t="s">
        <v>3812</v>
      </c>
      <c r="E8915" s="1944"/>
      <c r="F8915" s="1383" t="s">
        <v>3832</v>
      </c>
      <c r="G8915" s="1389"/>
    </row>
    <row r="8916" spans="1:7">
      <c r="A8916" s="683" t="s">
        <v>12736</v>
      </c>
      <c r="B8916" s="1379"/>
      <c r="C8916" s="1951"/>
      <c r="D8916" s="1935"/>
      <c r="E8916" s="1936"/>
      <c r="F8916" s="1383" t="s">
        <v>3834</v>
      </c>
      <c r="G8916" s="1389"/>
    </row>
    <row r="8917" spans="1:7">
      <c r="A8917" s="683" t="s">
        <v>12737</v>
      </c>
      <c r="B8917" s="1379"/>
      <c r="C8917" s="1951"/>
      <c r="D8917" s="1943" t="s">
        <v>3845</v>
      </c>
      <c r="E8917" s="1944"/>
      <c r="F8917" s="1383" t="s">
        <v>3832</v>
      </c>
      <c r="G8917" s="1390"/>
    </row>
    <row r="8918" spans="1:7">
      <c r="A8918" s="683" t="s">
        <v>12738</v>
      </c>
      <c r="B8918" s="1379"/>
      <c r="C8918" s="1951"/>
      <c r="D8918" s="1945"/>
      <c r="E8918" s="1946"/>
      <c r="F8918" s="1380" t="s">
        <v>3834</v>
      </c>
      <c r="G8918" s="1391"/>
    </row>
    <row r="8919" spans="1:7">
      <c r="A8919" s="683" t="s">
        <v>12739</v>
      </c>
      <c r="B8919" s="1379"/>
      <c r="C8919" s="1951"/>
      <c r="D8919" s="1947" t="s">
        <v>3848</v>
      </c>
      <c r="E8919" s="1942" t="s">
        <v>3808</v>
      </c>
      <c r="F8919" s="1386" t="s">
        <v>3832</v>
      </c>
      <c r="G8919" s="1392"/>
    </row>
    <row r="8920" spans="1:7">
      <c r="A8920" s="683" t="s">
        <v>12740</v>
      </c>
      <c r="B8920" s="1379"/>
      <c r="C8920" s="1951"/>
      <c r="D8920" s="1935"/>
      <c r="E8920" s="1936"/>
      <c r="F8920" s="1383" t="s">
        <v>3834</v>
      </c>
      <c r="G8920" s="1393"/>
    </row>
    <row r="8921" spans="1:7">
      <c r="A8921" s="683" t="s">
        <v>12741</v>
      </c>
      <c r="B8921" s="1379"/>
      <c r="C8921" s="1951"/>
      <c r="D8921" s="1943" t="s">
        <v>3851</v>
      </c>
      <c r="E8921" s="1944" t="s">
        <v>3808</v>
      </c>
      <c r="F8921" s="1383" t="s">
        <v>3832</v>
      </c>
      <c r="G8921" s="1393"/>
    </row>
    <row r="8922" spans="1:7">
      <c r="A8922" s="683" t="s">
        <v>12742</v>
      </c>
      <c r="B8922" s="1379"/>
      <c r="C8922" s="1951"/>
      <c r="D8922" s="1935"/>
      <c r="E8922" s="1936"/>
      <c r="F8922" s="1383" t="s">
        <v>3834</v>
      </c>
      <c r="G8922" s="1393"/>
    </row>
    <row r="8923" spans="1:7">
      <c r="A8923" s="683" t="s">
        <v>12743</v>
      </c>
      <c r="B8923" s="1379"/>
      <c r="C8923" s="1951"/>
      <c r="D8923" s="1943" t="s">
        <v>3851</v>
      </c>
      <c r="E8923" s="1944" t="s">
        <v>3831</v>
      </c>
      <c r="F8923" s="1383" t="s">
        <v>3832</v>
      </c>
      <c r="G8923" s="1393"/>
    </row>
    <row r="8924" spans="1:7">
      <c r="A8924" s="683" t="s">
        <v>12744</v>
      </c>
      <c r="B8924" s="1379"/>
      <c r="C8924" s="1951"/>
      <c r="D8924" s="1935"/>
      <c r="E8924" s="1936"/>
      <c r="F8924" s="1383" t="s">
        <v>3834</v>
      </c>
      <c r="G8924" s="1393"/>
    </row>
    <row r="8925" spans="1:7">
      <c r="A8925" s="683" t="s">
        <v>12745</v>
      </c>
      <c r="B8925" s="1379"/>
      <c r="C8925" s="1951"/>
      <c r="D8925" s="1943" t="s">
        <v>3856</v>
      </c>
      <c r="E8925" s="1944" t="s">
        <v>3808</v>
      </c>
      <c r="F8925" s="1383" t="s">
        <v>3832</v>
      </c>
      <c r="G8925" s="1393"/>
    </row>
    <row r="8926" spans="1:7">
      <c r="A8926" s="683" t="s">
        <v>12746</v>
      </c>
      <c r="B8926" s="1379"/>
      <c r="C8926" s="1951"/>
      <c r="D8926" s="1935"/>
      <c r="E8926" s="1936"/>
      <c r="F8926" s="1383" t="s">
        <v>3834</v>
      </c>
      <c r="G8926" s="1393"/>
    </row>
    <row r="8927" spans="1:7">
      <c r="A8927" s="683" t="s">
        <v>12747</v>
      </c>
      <c r="B8927" s="1379"/>
      <c r="C8927" s="1951"/>
      <c r="D8927" s="1943" t="s">
        <v>3856</v>
      </c>
      <c r="E8927" s="1944" t="s">
        <v>3831</v>
      </c>
      <c r="F8927" s="1383" t="s">
        <v>3832</v>
      </c>
      <c r="G8927" s="1393"/>
    </row>
    <row r="8928" spans="1:7">
      <c r="A8928" s="683" t="s">
        <v>12748</v>
      </c>
      <c r="B8928" s="1379"/>
      <c r="C8928" s="1952"/>
      <c r="D8928" s="1945"/>
      <c r="E8928" s="1946"/>
      <c r="F8928" s="1380" t="s">
        <v>3834</v>
      </c>
      <c r="G8928" s="1381"/>
    </row>
    <row r="8929" spans="1:7">
      <c r="A8929" s="683" t="s">
        <v>12749</v>
      </c>
      <c r="B8929" s="1379"/>
      <c r="C8929" s="1950" t="s">
        <v>3829</v>
      </c>
      <c r="D8929" s="1948" t="s">
        <v>3830</v>
      </c>
      <c r="E8929" s="1949" t="s">
        <v>3831</v>
      </c>
      <c r="F8929" s="1377" t="s">
        <v>3832</v>
      </c>
      <c r="G8929" s="1378"/>
    </row>
    <row r="8930" spans="1:7">
      <c r="A8930" s="683" t="s">
        <v>12750</v>
      </c>
      <c r="B8930" s="1379"/>
      <c r="C8930" s="1951"/>
      <c r="D8930" s="1945"/>
      <c r="E8930" s="1946"/>
      <c r="F8930" s="1380" t="s">
        <v>3834</v>
      </c>
      <c r="G8930" s="1381"/>
    </row>
    <row r="8931" spans="1:7">
      <c r="A8931" s="683" t="s">
        <v>12751</v>
      </c>
      <c r="B8931" s="1379"/>
      <c r="C8931" s="1951"/>
      <c r="D8931" s="1948" t="s">
        <v>3836</v>
      </c>
      <c r="E8931" s="1949" t="s">
        <v>3808</v>
      </c>
      <c r="F8931" s="1377" t="s">
        <v>3832</v>
      </c>
      <c r="G8931" s="1382"/>
    </row>
    <row r="8932" spans="1:7">
      <c r="A8932" s="683" t="s">
        <v>12752</v>
      </c>
      <c r="B8932" s="1379"/>
      <c r="C8932" s="1951"/>
      <c r="D8932" s="1935"/>
      <c r="E8932" s="1936"/>
      <c r="F8932" s="1383" t="s">
        <v>3834</v>
      </c>
      <c r="G8932" s="1384"/>
    </row>
    <row r="8933" spans="1:7">
      <c r="A8933" s="683" t="s">
        <v>12753</v>
      </c>
      <c r="B8933" s="1379"/>
      <c r="C8933" s="1951"/>
      <c r="D8933" s="1943" t="s">
        <v>3836</v>
      </c>
      <c r="E8933" s="1944" t="s">
        <v>3831</v>
      </c>
      <c r="F8933" s="1383" t="s">
        <v>3832</v>
      </c>
      <c r="G8933" s="1384"/>
    </row>
    <row r="8934" spans="1:7">
      <c r="A8934" s="683" t="s">
        <v>12754</v>
      </c>
      <c r="B8934" s="1379"/>
      <c r="C8934" s="1951"/>
      <c r="D8934" s="1945"/>
      <c r="E8934" s="1946"/>
      <c r="F8934" s="1380" t="s">
        <v>3834</v>
      </c>
      <c r="G8934" s="1385"/>
    </row>
    <row r="8935" spans="1:7">
      <c r="A8935" s="683" t="s">
        <v>12755</v>
      </c>
      <c r="B8935" s="1379"/>
      <c r="C8935" s="1951"/>
      <c r="D8935" s="1947" t="s">
        <v>3810</v>
      </c>
      <c r="E8935" s="1942"/>
      <c r="F8935" s="1386" t="s">
        <v>3832</v>
      </c>
      <c r="G8935" s="1387"/>
    </row>
    <row r="8936" spans="1:7">
      <c r="A8936" s="683" t="s">
        <v>12756</v>
      </c>
      <c r="B8936" s="1379"/>
      <c r="C8936" s="1951"/>
      <c r="D8936" s="1935"/>
      <c r="E8936" s="1936"/>
      <c r="F8936" s="1383" t="s">
        <v>3834</v>
      </c>
      <c r="G8936" s="1388"/>
    </row>
    <row r="8937" spans="1:7">
      <c r="A8937" s="683" t="s">
        <v>12757</v>
      </c>
      <c r="B8937" s="1379"/>
      <c r="C8937" s="1951"/>
      <c r="D8937" s="1943" t="s">
        <v>3812</v>
      </c>
      <c r="E8937" s="1944"/>
      <c r="F8937" s="1383" t="s">
        <v>3832</v>
      </c>
      <c r="G8937" s="1389"/>
    </row>
    <row r="8938" spans="1:7">
      <c r="A8938" s="683" t="s">
        <v>12758</v>
      </c>
      <c r="B8938" s="1379"/>
      <c r="C8938" s="1951"/>
      <c r="D8938" s="1935"/>
      <c r="E8938" s="1936"/>
      <c r="F8938" s="1383" t="s">
        <v>3834</v>
      </c>
      <c r="G8938" s="1389"/>
    </row>
    <row r="8939" spans="1:7">
      <c r="A8939" s="683" t="s">
        <v>12759</v>
      </c>
      <c r="B8939" s="1379"/>
      <c r="C8939" s="1951"/>
      <c r="D8939" s="1943" t="s">
        <v>3845</v>
      </c>
      <c r="E8939" s="1944"/>
      <c r="F8939" s="1383" t="s">
        <v>3832</v>
      </c>
      <c r="G8939" s="1390"/>
    </row>
    <row r="8940" spans="1:7">
      <c r="A8940" s="683" t="s">
        <v>12760</v>
      </c>
      <c r="B8940" s="1379"/>
      <c r="C8940" s="1951"/>
      <c r="D8940" s="1945"/>
      <c r="E8940" s="1946"/>
      <c r="F8940" s="1380" t="s">
        <v>3834</v>
      </c>
      <c r="G8940" s="1391"/>
    </row>
    <row r="8941" spans="1:7">
      <c r="A8941" s="683" t="s">
        <v>12761</v>
      </c>
      <c r="B8941" s="1379"/>
      <c r="C8941" s="1951"/>
      <c r="D8941" s="1947" t="s">
        <v>3848</v>
      </c>
      <c r="E8941" s="1942" t="s">
        <v>3808</v>
      </c>
      <c r="F8941" s="1386" t="s">
        <v>3832</v>
      </c>
      <c r="G8941" s="1392"/>
    </row>
    <row r="8942" spans="1:7">
      <c r="A8942" s="683" t="s">
        <v>12762</v>
      </c>
      <c r="B8942" s="1379"/>
      <c r="C8942" s="1951"/>
      <c r="D8942" s="1935"/>
      <c r="E8942" s="1936"/>
      <c r="F8942" s="1383" t="s">
        <v>3834</v>
      </c>
      <c r="G8942" s="1393"/>
    </row>
    <row r="8943" spans="1:7">
      <c r="A8943" s="683" t="s">
        <v>12763</v>
      </c>
      <c r="B8943" s="1379"/>
      <c r="C8943" s="1951"/>
      <c r="D8943" s="1943" t="s">
        <v>3851</v>
      </c>
      <c r="E8943" s="1944" t="s">
        <v>3808</v>
      </c>
      <c r="F8943" s="1383" t="s">
        <v>3832</v>
      </c>
      <c r="G8943" s="1393"/>
    </row>
    <row r="8944" spans="1:7">
      <c r="A8944" s="683" t="s">
        <v>12764</v>
      </c>
      <c r="B8944" s="1379"/>
      <c r="C8944" s="1951"/>
      <c r="D8944" s="1935"/>
      <c r="E8944" s="1936"/>
      <c r="F8944" s="1383" t="s">
        <v>3834</v>
      </c>
      <c r="G8944" s="1393"/>
    </row>
    <row r="8945" spans="1:7">
      <c r="A8945" s="683" t="s">
        <v>12765</v>
      </c>
      <c r="B8945" s="1379"/>
      <c r="C8945" s="1951"/>
      <c r="D8945" s="1943" t="s">
        <v>3851</v>
      </c>
      <c r="E8945" s="1944" t="s">
        <v>3831</v>
      </c>
      <c r="F8945" s="1383" t="s">
        <v>3832</v>
      </c>
      <c r="G8945" s="1393"/>
    </row>
    <row r="8946" spans="1:7">
      <c r="A8946" s="683" t="s">
        <v>12766</v>
      </c>
      <c r="B8946" s="1379"/>
      <c r="C8946" s="1951"/>
      <c r="D8946" s="1935"/>
      <c r="E8946" s="1936"/>
      <c r="F8946" s="1383" t="s">
        <v>3834</v>
      </c>
      <c r="G8946" s="1393"/>
    </row>
    <row r="8947" spans="1:7">
      <c r="A8947" s="683" t="s">
        <v>12767</v>
      </c>
      <c r="B8947" s="1379"/>
      <c r="C8947" s="1951"/>
      <c r="D8947" s="1943" t="s">
        <v>3856</v>
      </c>
      <c r="E8947" s="1944" t="s">
        <v>3808</v>
      </c>
      <c r="F8947" s="1383" t="s">
        <v>3832</v>
      </c>
      <c r="G8947" s="1393"/>
    </row>
    <row r="8948" spans="1:7">
      <c r="A8948" s="683" t="s">
        <v>12768</v>
      </c>
      <c r="B8948" s="1379"/>
      <c r="C8948" s="1951"/>
      <c r="D8948" s="1935"/>
      <c r="E8948" s="1936"/>
      <c r="F8948" s="1383" t="s">
        <v>3834</v>
      </c>
      <c r="G8948" s="1393"/>
    </row>
    <row r="8949" spans="1:7">
      <c r="A8949" s="683" t="s">
        <v>12769</v>
      </c>
      <c r="B8949" s="1379"/>
      <c r="C8949" s="1951"/>
      <c r="D8949" s="1943" t="s">
        <v>3856</v>
      </c>
      <c r="E8949" s="1944" t="s">
        <v>3831</v>
      </c>
      <c r="F8949" s="1383" t="s">
        <v>3832</v>
      </c>
      <c r="G8949" s="1393"/>
    </row>
    <row r="8950" spans="1:7">
      <c r="A8950" s="683" t="s">
        <v>12770</v>
      </c>
      <c r="B8950" s="1379"/>
      <c r="C8950" s="1952"/>
      <c r="D8950" s="1945"/>
      <c r="E8950" s="1946"/>
      <c r="F8950" s="1380" t="s">
        <v>3834</v>
      </c>
      <c r="G8950" s="1381"/>
    </row>
    <row r="8951" spans="1:7">
      <c r="A8951" s="683" t="s">
        <v>12771</v>
      </c>
      <c r="B8951" s="1379"/>
      <c r="C8951" s="1950" t="s">
        <v>3829</v>
      </c>
      <c r="D8951" s="1948" t="s">
        <v>3830</v>
      </c>
      <c r="E8951" s="1949" t="s">
        <v>3831</v>
      </c>
      <c r="F8951" s="1377" t="s">
        <v>3832</v>
      </c>
      <c r="G8951" s="1378"/>
    </row>
    <row r="8952" spans="1:7">
      <c r="A8952" s="683" t="s">
        <v>12772</v>
      </c>
      <c r="B8952" s="1379"/>
      <c r="C8952" s="1951"/>
      <c r="D8952" s="1945"/>
      <c r="E8952" s="1946"/>
      <c r="F8952" s="1380" t="s">
        <v>3834</v>
      </c>
      <c r="G8952" s="1381"/>
    </row>
    <row r="8953" spans="1:7">
      <c r="A8953" s="683" t="s">
        <v>12773</v>
      </c>
      <c r="B8953" s="1379"/>
      <c r="C8953" s="1951"/>
      <c r="D8953" s="1948" t="s">
        <v>3836</v>
      </c>
      <c r="E8953" s="1949" t="s">
        <v>3808</v>
      </c>
      <c r="F8953" s="1377" t="s">
        <v>3832</v>
      </c>
      <c r="G8953" s="1382"/>
    </row>
    <row r="8954" spans="1:7">
      <c r="A8954" s="683" t="s">
        <v>12774</v>
      </c>
      <c r="B8954" s="1379"/>
      <c r="C8954" s="1951"/>
      <c r="D8954" s="1935"/>
      <c r="E8954" s="1936"/>
      <c r="F8954" s="1383" t="s">
        <v>3834</v>
      </c>
      <c r="G8954" s="1384"/>
    </row>
    <row r="8955" spans="1:7">
      <c r="A8955" s="683" t="s">
        <v>12775</v>
      </c>
      <c r="B8955" s="1379"/>
      <c r="C8955" s="1951"/>
      <c r="D8955" s="1943" t="s">
        <v>3836</v>
      </c>
      <c r="E8955" s="1944" t="s">
        <v>3831</v>
      </c>
      <c r="F8955" s="1383" t="s">
        <v>3832</v>
      </c>
      <c r="G8955" s="1384"/>
    </row>
    <row r="8956" spans="1:7">
      <c r="A8956" s="683" t="s">
        <v>12776</v>
      </c>
      <c r="B8956" s="1379"/>
      <c r="C8956" s="1951"/>
      <c r="D8956" s="1945"/>
      <c r="E8956" s="1946"/>
      <c r="F8956" s="1380" t="s">
        <v>3834</v>
      </c>
      <c r="G8956" s="1385"/>
    </row>
    <row r="8957" spans="1:7">
      <c r="A8957" s="683" t="s">
        <v>12777</v>
      </c>
      <c r="B8957" s="1379"/>
      <c r="C8957" s="1951"/>
      <c r="D8957" s="1947" t="s">
        <v>3810</v>
      </c>
      <c r="E8957" s="1942"/>
      <c r="F8957" s="1386" t="s">
        <v>3832</v>
      </c>
      <c r="G8957" s="1387"/>
    </row>
    <row r="8958" spans="1:7">
      <c r="A8958" s="683" t="s">
        <v>12778</v>
      </c>
      <c r="B8958" s="1379"/>
      <c r="C8958" s="1951"/>
      <c r="D8958" s="1935"/>
      <c r="E8958" s="1936"/>
      <c r="F8958" s="1383" t="s">
        <v>3834</v>
      </c>
      <c r="G8958" s="1388"/>
    </row>
    <row r="8959" spans="1:7">
      <c r="A8959" s="683" t="s">
        <v>12779</v>
      </c>
      <c r="B8959" s="1379"/>
      <c r="C8959" s="1951"/>
      <c r="D8959" s="1943" t="s">
        <v>3812</v>
      </c>
      <c r="E8959" s="1944"/>
      <c r="F8959" s="1383" t="s">
        <v>3832</v>
      </c>
      <c r="G8959" s="1389"/>
    </row>
    <row r="8960" spans="1:7">
      <c r="A8960" s="683" t="s">
        <v>12780</v>
      </c>
      <c r="B8960" s="1379"/>
      <c r="C8960" s="1951"/>
      <c r="D8960" s="1935"/>
      <c r="E8960" s="1936"/>
      <c r="F8960" s="1383" t="s">
        <v>3834</v>
      </c>
      <c r="G8960" s="1389"/>
    </row>
    <row r="8961" spans="1:7">
      <c r="A8961" s="683" t="s">
        <v>12781</v>
      </c>
      <c r="B8961" s="1379"/>
      <c r="C8961" s="1951"/>
      <c r="D8961" s="1943" t="s">
        <v>3845</v>
      </c>
      <c r="E8961" s="1944"/>
      <c r="F8961" s="1383" t="s">
        <v>3832</v>
      </c>
      <c r="G8961" s="1390"/>
    </row>
    <row r="8962" spans="1:7">
      <c r="A8962" s="683" t="s">
        <v>12782</v>
      </c>
      <c r="B8962" s="1379"/>
      <c r="C8962" s="1951"/>
      <c r="D8962" s="1945"/>
      <c r="E8962" s="1946"/>
      <c r="F8962" s="1380" t="s">
        <v>3834</v>
      </c>
      <c r="G8962" s="1391"/>
    </row>
    <row r="8963" spans="1:7">
      <c r="A8963" s="683" t="s">
        <v>12783</v>
      </c>
      <c r="B8963" s="1379"/>
      <c r="C8963" s="1951"/>
      <c r="D8963" s="1947" t="s">
        <v>3848</v>
      </c>
      <c r="E8963" s="1942" t="s">
        <v>3808</v>
      </c>
      <c r="F8963" s="1386" t="s">
        <v>3832</v>
      </c>
      <c r="G8963" s="1392"/>
    </row>
    <row r="8964" spans="1:7">
      <c r="A8964" s="683" t="s">
        <v>12784</v>
      </c>
      <c r="B8964" s="1379"/>
      <c r="C8964" s="1951"/>
      <c r="D8964" s="1935"/>
      <c r="E8964" s="1936"/>
      <c r="F8964" s="1383" t="s">
        <v>3834</v>
      </c>
      <c r="G8964" s="1393"/>
    </row>
    <row r="8965" spans="1:7">
      <c r="A8965" s="683" t="s">
        <v>12785</v>
      </c>
      <c r="B8965" s="1379"/>
      <c r="C8965" s="1951"/>
      <c r="D8965" s="1943" t="s">
        <v>3851</v>
      </c>
      <c r="E8965" s="1944" t="s">
        <v>3808</v>
      </c>
      <c r="F8965" s="1383" t="s">
        <v>3832</v>
      </c>
      <c r="G8965" s="1393"/>
    </row>
    <row r="8966" spans="1:7">
      <c r="A8966" s="683" t="s">
        <v>12786</v>
      </c>
      <c r="B8966" s="1379"/>
      <c r="C8966" s="1951"/>
      <c r="D8966" s="1935"/>
      <c r="E8966" s="1936"/>
      <c r="F8966" s="1383" t="s">
        <v>3834</v>
      </c>
      <c r="G8966" s="1393"/>
    </row>
    <row r="8967" spans="1:7">
      <c r="A8967" s="683" t="s">
        <v>12787</v>
      </c>
      <c r="B8967" s="1379"/>
      <c r="C8967" s="1951"/>
      <c r="D8967" s="1943" t="s">
        <v>3851</v>
      </c>
      <c r="E8967" s="1944" t="s">
        <v>3831</v>
      </c>
      <c r="F8967" s="1383" t="s">
        <v>3832</v>
      </c>
      <c r="G8967" s="1393"/>
    </row>
    <row r="8968" spans="1:7">
      <c r="A8968" s="683" t="s">
        <v>12788</v>
      </c>
      <c r="B8968" s="1379"/>
      <c r="C8968" s="1951"/>
      <c r="D8968" s="1935"/>
      <c r="E8968" s="1936"/>
      <c r="F8968" s="1383" t="s">
        <v>3834</v>
      </c>
      <c r="G8968" s="1393"/>
    </row>
    <row r="8969" spans="1:7">
      <c r="A8969" s="683" t="s">
        <v>12789</v>
      </c>
      <c r="B8969" s="1379"/>
      <c r="C8969" s="1951"/>
      <c r="D8969" s="1943" t="s">
        <v>3856</v>
      </c>
      <c r="E8969" s="1944" t="s">
        <v>3808</v>
      </c>
      <c r="F8969" s="1383" t="s">
        <v>3832</v>
      </c>
      <c r="G8969" s="1393"/>
    </row>
    <row r="8970" spans="1:7">
      <c r="A8970" s="683" t="s">
        <v>12790</v>
      </c>
      <c r="B8970" s="1379"/>
      <c r="C8970" s="1951"/>
      <c r="D8970" s="1935"/>
      <c r="E8970" s="1936"/>
      <c r="F8970" s="1383" t="s">
        <v>3834</v>
      </c>
      <c r="G8970" s="1393"/>
    </row>
    <row r="8971" spans="1:7">
      <c r="A8971" s="683" t="s">
        <v>12791</v>
      </c>
      <c r="B8971" s="1379"/>
      <c r="C8971" s="1951"/>
      <c r="D8971" s="1943" t="s">
        <v>3856</v>
      </c>
      <c r="E8971" s="1944" t="s">
        <v>3831</v>
      </c>
      <c r="F8971" s="1383" t="s">
        <v>3832</v>
      </c>
      <c r="G8971" s="1393"/>
    </row>
    <row r="8972" spans="1:7">
      <c r="A8972" s="683" t="s">
        <v>12792</v>
      </c>
      <c r="B8972" s="1379"/>
      <c r="C8972" s="1952"/>
      <c r="D8972" s="1945"/>
      <c r="E8972" s="1946"/>
      <c r="F8972" s="1380" t="s">
        <v>3834</v>
      </c>
      <c r="G8972" s="1381"/>
    </row>
    <row r="8973" spans="1:7">
      <c r="A8973" s="683" t="s">
        <v>12793</v>
      </c>
      <c r="B8973" s="1379"/>
      <c r="C8973" s="1950" t="s">
        <v>3829</v>
      </c>
      <c r="D8973" s="1948" t="s">
        <v>3830</v>
      </c>
      <c r="E8973" s="1949" t="s">
        <v>3831</v>
      </c>
      <c r="F8973" s="1377" t="s">
        <v>3832</v>
      </c>
      <c r="G8973" s="1378"/>
    </row>
    <row r="8974" spans="1:7">
      <c r="A8974" s="683" t="s">
        <v>12794</v>
      </c>
      <c r="B8974" s="1379"/>
      <c r="C8974" s="1951"/>
      <c r="D8974" s="1945"/>
      <c r="E8974" s="1946"/>
      <c r="F8974" s="1380" t="s">
        <v>3834</v>
      </c>
      <c r="G8974" s="1381"/>
    </row>
    <row r="8975" spans="1:7">
      <c r="A8975" s="683" t="s">
        <v>12795</v>
      </c>
      <c r="B8975" s="1379"/>
      <c r="C8975" s="1951"/>
      <c r="D8975" s="1948" t="s">
        <v>3836</v>
      </c>
      <c r="E8975" s="1949" t="s">
        <v>3808</v>
      </c>
      <c r="F8975" s="1377" t="s">
        <v>3832</v>
      </c>
      <c r="G8975" s="1382"/>
    </row>
    <row r="8976" spans="1:7">
      <c r="A8976" s="683" t="s">
        <v>12796</v>
      </c>
      <c r="B8976" s="1379"/>
      <c r="C8976" s="1951"/>
      <c r="D8976" s="1935"/>
      <c r="E8976" s="1936"/>
      <c r="F8976" s="1383" t="s">
        <v>3834</v>
      </c>
      <c r="G8976" s="1384"/>
    </row>
    <row r="8977" spans="1:7">
      <c r="A8977" s="683" t="s">
        <v>12797</v>
      </c>
      <c r="B8977" s="1379"/>
      <c r="C8977" s="1951"/>
      <c r="D8977" s="1943" t="s">
        <v>3836</v>
      </c>
      <c r="E8977" s="1944" t="s">
        <v>3831</v>
      </c>
      <c r="F8977" s="1383" t="s">
        <v>3832</v>
      </c>
      <c r="G8977" s="1384"/>
    </row>
    <row r="8978" spans="1:7">
      <c r="A8978" s="683" t="s">
        <v>12798</v>
      </c>
      <c r="B8978" s="1379"/>
      <c r="C8978" s="1951"/>
      <c r="D8978" s="1945"/>
      <c r="E8978" s="1946"/>
      <c r="F8978" s="1380" t="s">
        <v>3834</v>
      </c>
      <c r="G8978" s="1385"/>
    </row>
    <row r="8979" spans="1:7">
      <c r="A8979" s="683" t="s">
        <v>12799</v>
      </c>
      <c r="B8979" s="1379"/>
      <c r="C8979" s="1951"/>
      <c r="D8979" s="1947" t="s">
        <v>3810</v>
      </c>
      <c r="E8979" s="1942"/>
      <c r="F8979" s="1386" t="s">
        <v>3832</v>
      </c>
      <c r="G8979" s="1387"/>
    </row>
    <row r="8980" spans="1:7">
      <c r="A8980" s="683" t="s">
        <v>12800</v>
      </c>
      <c r="B8980" s="1379"/>
      <c r="C8980" s="1951"/>
      <c r="D8980" s="1935"/>
      <c r="E8980" s="1936"/>
      <c r="F8980" s="1383" t="s">
        <v>3834</v>
      </c>
      <c r="G8980" s="1388"/>
    </row>
    <row r="8981" spans="1:7">
      <c r="A8981" s="683" t="s">
        <v>12801</v>
      </c>
      <c r="B8981" s="1379"/>
      <c r="C8981" s="1951"/>
      <c r="D8981" s="1943" t="s">
        <v>3812</v>
      </c>
      <c r="E8981" s="1944"/>
      <c r="F8981" s="1383" t="s">
        <v>3832</v>
      </c>
      <c r="G8981" s="1389"/>
    </row>
    <row r="8982" spans="1:7">
      <c r="A8982" s="683" t="s">
        <v>12802</v>
      </c>
      <c r="B8982" s="1379"/>
      <c r="C8982" s="1951"/>
      <c r="D8982" s="1935"/>
      <c r="E8982" s="1936"/>
      <c r="F8982" s="1383" t="s">
        <v>3834</v>
      </c>
      <c r="G8982" s="1389"/>
    </row>
    <row r="8983" spans="1:7">
      <c r="A8983" s="683" t="s">
        <v>12803</v>
      </c>
      <c r="B8983" s="1379"/>
      <c r="C8983" s="1951"/>
      <c r="D8983" s="1943" t="s">
        <v>3845</v>
      </c>
      <c r="E8983" s="1944"/>
      <c r="F8983" s="1383" t="s">
        <v>3832</v>
      </c>
      <c r="G8983" s="1390"/>
    </row>
    <row r="8984" spans="1:7">
      <c r="A8984" s="683" t="s">
        <v>12804</v>
      </c>
      <c r="B8984" s="1379"/>
      <c r="C8984" s="1951"/>
      <c r="D8984" s="1945"/>
      <c r="E8984" s="1946"/>
      <c r="F8984" s="1380" t="s">
        <v>3834</v>
      </c>
      <c r="G8984" s="1391"/>
    </row>
    <row r="8985" spans="1:7">
      <c r="A8985" s="683" t="s">
        <v>12805</v>
      </c>
      <c r="B8985" s="1379"/>
      <c r="C8985" s="1951"/>
      <c r="D8985" s="1947" t="s">
        <v>3848</v>
      </c>
      <c r="E8985" s="1942" t="s">
        <v>3808</v>
      </c>
      <c r="F8985" s="1386" t="s">
        <v>3832</v>
      </c>
      <c r="G8985" s="1392"/>
    </row>
    <row r="8986" spans="1:7">
      <c r="A8986" s="683" t="s">
        <v>12806</v>
      </c>
      <c r="B8986" s="1379"/>
      <c r="C8986" s="1951"/>
      <c r="D8986" s="1935"/>
      <c r="E8986" s="1936"/>
      <c r="F8986" s="1383" t="s">
        <v>3834</v>
      </c>
      <c r="G8986" s="1393"/>
    </row>
    <row r="8987" spans="1:7">
      <c r="A8987" s="683" t="s">
        <v>12807</v>
      </c>
      <c r="B8987" s="1379"/>
      <c r="C8987" s="1951"/>
      <c r="D8987" s="1943" t="s">
        <v>3851</v>
      </c>
      <c r="E8987" s="1944" t="s">
        <v>3808</v>
      </c>
      <c r="F8987" s="1383" t="s">
        <v>3832</v>
      </c>
      <c r="G8987" s="1393"/>
    </row>
    <row r="8988" spans="1:7">
      <c r="A8988" s="683" t="s">
        <v>12808</v>
      </c>
      <c r="B8988" s="1379"/>
      <c r="C8988" s="1951"/>
      <c r="D8988" s="1935"/>
      <c r="E8988" s="1936"/>
      <c r="F8988" s="1383" t="s">
        <v>3834</v>
      </c>
      <c r="G8988" s="1393"/>
    </row>
    <row r="8989" spans="1:7">
      <c r="A8989" s="683" t="s">
        <v>12809</v>
      </c>
      <c r="B8989" s="1379"/>
      <c r="C8989" s="1951"/>
      <c r="D8989" s="1943" t="s">
        <v>3851</v>
      </c>
      <c r="E8989" s="1944" t="s">
        <v>3831</v>
      </c>
      <c r="F8989" s="1383" t="s">
        <v>3832</v>
      </c>
      <c r="G8989" s="1393"/>
    </row>
    <row r="8990" spans="1:7">
      <c r="A8990" s="683" t="s">
        <v>12810</v>
      </c>
      <c r="B8990" s="1379"/>
      <c r="C8990" s="1951"/>
      <c r="D8990" s="1935"/>
      <c r="E8990" s="1936"/>
      <c r="F8990" s="1383" t="s">
        <v>3834</v>
      </c>
      <c r="G8990" s="1393"/>
    </row>
    <row r="8991" spans="1:7">
      <c r="A8991" s="683" t="s">
        <v>12811</v>
      </c>
      <c r="B8991" s="1379"/>
      <c r="C8991" s="1951"/>
      <c r="D8991" s="1943" t="s">
        <v>3856</v>
      </c>
      <c r="E8991" s="1944" t="s">
        <v>3808</v>
      </c>
      <c r="F8991" s="1383" t="s">
        <v>3832</v>
      </c>
      <c r="G8991" s="1393"/>
    </row>
    <row r="8992" spans="1:7">
      <c r="A8992" s="683" t="s">
        <v>12812</v>
      </c>
      <c r="B8992" s="1379"/>
      <c r="C8992" s="1951"/>
      <c r="D8992" s="1935"/>
      <c r="E8992" s="1936"/>
      <c r="F8992" s="1383" t="s">
        <v>3834</v>
      </c>
      <c r="G8992" s="1393"/>
    </row>
    <row r="8993" spans="1:7">
      <c r="A8993" s="683" t="s">
        <v>12813</v>
      </c>
      <c r="B8993" s="1379"/>
      <c r="C8993" s="1951"/>
      <c r="D8993" s="1943" t="s">
        <v>3856</v>
      </c>
      <c r="E8993" s="1944" t="s">
        <v>3831</v>
      </c>
      <c r="F8993" s="1383" t="s">
        <v>3832</v>
      </c>
      <c r="G8993" s="1393"/>
    </row>
    <row r="8994" spans="1:7">
      <c r="A8994" s="683" t="s">
        <v>12814</v>
      </c>
      <c r="B8994" s="1379"/>
      <c r="C8994" s="1952"/>
      <c r="D8994" s="1945"/>
      <c r="E8994" s="1946"/>
      <c r="F8994" s="1380" t="s">
        <v>3834</v>
      </c>
      <c r="G8994" s="1381"/>
    </row>
    <row r="8995" spans="1:7">
      <c r="A8995" s="683" t="s">
        <v>12815</v>
      </c>
      <c r="B8995" s="1379"/>
      <c r="C8995" s="1950" t="s">
        <v>3829</v>
      </c>
      <c r="D8995" s="1948" t="s">
        <v>3830</v>
      </c>
      <c r="E8995" s="1949" t="s">
        <v>3831</v>
      </c>
      <c r="F8995" s="1377" t="s">
        <v>3832</v>
      </c>
      <c r="G8995" s="1378"/>
    </row>
    <row r="8996" spans="1:7">
      <c r="A8996" s="683" t="s">
        <v>12816</v>
      </c>
      <c r="B8996" s="1379"/>
      <c r="C8996" s="1951"/>
      <c r="D8996" s="1945"/>
      <c r="E8996" s="1946"/>
      <c r="F8996" s="1380" t="s">
        <v>3834</v>
      </c>
      <c r="G8996" s="1381"/>
    </row>
    <row r="8997" spans="1:7">
      <c r="A8997" s="683" t="s">
        <v>12817</v>
      </c>
      <c r="B8997" s="1379"/>
      <c r="C8997" s="1951"/>
      <c r="D8997" s="1948" t="s">
        <v>3836</v>
      </c>
      <c r="E8997" s="1949" t="s">
        <v>3808</v>
      </c>
      <c r="F8997" s="1377" t="s">
        <v>3832</v>
      </c>
      <c r="G8997" s="1382"/>
    </row>
    <row r="8998" spans="1:7">
      <c r="A8998" s="683" t="s">
        <v>12818</v>
      </c>
      <c r="B8998" s="1379"/>
      <c r="C8998" s="1951"/>
      <c r="D8998" s="1935"/>
      <c r="E8998" s="1936"/>
      <c r="F8998" s="1383" t="s">
        <v>3834</v>
      </c>
      <c r="G8998" s="1384"/>
    </row>
    <row r="8999" spans="1:7">
      <c r="A8999" s="683" t="s">
        <v>12819</v>
      </c>
      <c r="B8999" s="1379"/>
      <c r="C8999" s="1951"/>
      <c r="D8999" s="1943" t="s">
        <v>3836</v>
      </c>
      <c r="E8999" s="1944" t="s">
        <v>3831</v>
      </c>
      <c r="F8999" s="1383" t="s">
        <v>3832</v>
      </c>
      <c r="G8999" s="1384"/>
    </row>
    <row r="9000" spans="1:7">
      <c r="A9000" s="683" t="s">
        <v>12820</v>
      </c>
      <c r="B9000" s="1379"/>
      <c r="C9000" s="1951"/>
      <c r="D9000" s="1945"/>
      <c r="E9000" s="1946"/>
      <c r="F9000" s="1380" t="s">
        <v>3834</v>
      </c>
      <c r="G9000" s="1385"/>
    </row>
    <row r="9001" spans="1:7">
      <c r="A9001" s="683" t="s">
        <v>12821</v>
      </c>
      <c r="B9001" s="1379"/>
      <c r="C9001" s="1951"/>
      <c r="D9001" s="1947" t="s">
        <v>3810</v>
      </c>
      <c r="E9001" s="1942"/>
      <c r="F9001" s="1386" t="s">
        <v>3832</v>
      </c>
      <c r="G9001" s="1387"/>
    </row>
    <row r="9002" spans="1:7">
      <c r="A9002" s="683" t="s">
        <v>12822</v>
      </c>
      <c r="B9002" s="1379"/>
      <c r="C9002" s="1951"/>
      <c r="D9002" s="1935"/>
      <c r="E9002" s="1936"/>
      <c r="F9002" s="1383" t="s">
        <v>3834</v>
      </c>
      <c r="G9002" s="1388"/>
    </row>
    <row r="9003" spans="1:7">
      <c r="A9003" s="683" t="s">
        <v>12823</v>
      </c>
      <c r="B9003" s="1379"/>
      <c r="C9003" s="1951"/>
      <c r="D9003" s="1943" t="s">
        <v>3812</v>
      </c>
      <c r="E9003" s="1944"/>
      <c r="F9003" s="1383" t="s">
        <v>3832</v>
      </c>
      <c r="G9003" s="1389"/>
    </row>
    <row r="9004" spans="1:7">
      <c r="A9004" s="683" t="s">
        <v>12824</v>
      </c>
      <c r="B9004" s="1379"/>
      <c r="C9004" s="1951"/>
      <c r="D9004" s="1935"/>
      <c r="E9004" s="1936"/>
      <c r="F9004" s="1383" t="s">
        <v>3834</v>
      </c>
      <c r="G9004" s="1389"/>
    </row>
    <row r="9005" spans="1:7">
      <c r="A9005" s="683" t="s">
        <v>12825</v>
      </c>
      <c r="B9005" s="1379"/>
      <c r="C9005" s="1951"/>
      <c r="D9005" s="1943" t="s">
        <v>3845</v>
      </c>
      <c r="E9005" s="1944"/>
      <c r="F9005" s="1383" t="s">
        <v>3832</v>
      </c>
      <c r="G9005" s="1390"/>
    </row>
    <row r="9006" spans="1:7">
      <c r="A9006" s="683" t="s">
        <v>12826</v>
      </c>
      <c r="B9006" s="1379"/>
      <c r="C9006" s="1951"/>
      <c r="D9006" s="1945"/>
      <c r="E9006" s="1946"/>
      <c r="F9006" s="1380" t="s">
        <v>3834</v>
      </c>
      <c r="G9006" s="1391"/>
    </row>
    <row r="9007" spans="1:7">
      <c r="A9007" s="683" t="s">
        <v>12827</v>
      </c>
      <c r="B9007" s="1379"/>
      <c r="C9007" s="1951"/>
      <c r="D9007" s="1947" t="s">
        <v>3848</v>
      </c>
      <c r="E9007" s="1942" t="s">
        <v>3808</v>
      </c>
      <c r="F9007" s="1386" t="s">
        <v>3832</v>
      </c>
      <c r="G9007" s="1392"/>
    </row>
    <row r="9008" spans="1:7">
      <c r="A9008" s="683" t="s">
        <v>12828</v>
      </c>
      <c r="B9008" s="1379"/>
      <c r="C9008" s="1951"/>
      <c r="D9008" s="1935"/>
      <c r="E9008" s="1936"/>
      <c r="F9008" s="1383" t="s">
        <v>3834</v>
      </c>
      <c r="G9008" s="1393"/>
    </row>
    <row r="9009" spans="1:7">
      <c r="A9009" s="683" t="s">
        <v>12829</v>
      </c>
      <c r="B9009" s="1379"/>
      <c r="C9009" s="1951"/>
      <c r="D9009" s="1943" t="s">
        <v>3851</v>
      </c>
      <c r="E9009" s="1944" t="s">
        <v>3808</v>
      </c>
      <c r="F9009" s="1383" t="s">
        <v>3832</v>
      </c>
      <c r="G9009" s="1393"/>
    </row>
    <row r="9010" spans="1:7">
      <c r="A9010" s="683" t="s">
        <v>12830</v>
      </c>
      <c r="B9010" s="1379"/>
      <c r="C9010" s="1951"/>
      <c r="D9010" s="1935"/>
      <c r="E9010" s="1936"/>
      <c r="F9010" s="1383" t="s">
        <v>3834</v>
      </c>
      <c r="G9010" s="1393"/>
    </row>
    <row r="9011" spans="1:7">
      <c r="A9011" s="683" t="s">
        <v>12831</v>
      </c>
      <c r="B9011" s="1379"/>
      <c r="C9011" s="1951"/>
      <c r="D9011" s="1943" t="s">
        <v>3851</v>
      </c>
      <c r="E9011" s="1944" t="s">
        <v>3831</v>
      </c>
      <c r="F9011" s="1383" t="s">
        <v>3832</v>
      </c>
      <c r="G9011" s="1393"/>
    </row>
    <row r="9012" spans="1:7">
      <c r="A9012" s="683" t="s">
        <v>12832</v>
      </c>
      <c r="B9012" s="1379"/>
      <c r="C9012" s="1951"/>
      <c r="D9012" s="1935"/>
      <c r="E9012" s="1936"/>
      <c r="F9012" s="1383" t="s">
        <v>3834</v>
      </c>
      <c r="G9012" s="1393"/>
    </row>
    <row r="9013" spans="1:7">
      <c r="A9013" s="683" t="s">
        <v>12833</v>
      </c>
      <c r="B9013" s="1379"/>
      <c r="C9013" s="1951"/>
      <c r="D9013" s="1943" t="s">
        <v>3856</v>
      </c>
      <c r="E9013" s="1944" t="s">
        <v>3808</v>
      </c>
      <c r="F9013" s="1383" t="s">
        <v>3832</v>
      </c>
      <c r="G9013" s="1393"/>
    </row>
    <row r="9014" spans="1:7">
      <c r="A9014" s="683" t="s">
        <v>12834</v>
      </c>
      <c r="B9014" s="1379"/>
      <c r="C9014" s="1951"/>
      <c r="D9014" s="1935"/>
      <c r="E9014" s="1936"/>
      <c r="F9014" s="1383" t="s">
        <v>3834</v>
      </c>
      <c r="G9014" s="1393"/>
    </row>
    <row r="9015" spans="1:7">
      <c r="A9015" s="683" t="s">
        <v>12835</v>
      </c>
      <c r="B9015" s="1379"/>
      <c r="C9015" s="1951"/>
      <c r="D9015" s="1943" t="s">
        <v>3856</v>
      </c>
      <c r="E9015" s="1944" t="s">
        <v>3831</v>
      </c>
      <c r="F9015" s="1383" t="s">
        <v>3832</v>
      </c>
      <c r="G9015" s="1393"/>
    </row>
    <row r="9016" spans="1:7">
      <c r="A9016" s="683" t="s">
        <v>12836</v>
      </c>
      <c r="B9016" s="1379"/>
      <c r="C9016" s="1952"/>
      <c r="D9016" s="1945"/>
      <c r="E9016" s="1946"/>
      <c r="F9016" s="1380" t="s">
        <v>3834</v>
      </c>
      <c r="G9016" s="1381"/>
    </row>
    <row r="9017" spans="1:7">
      <c r="A9017" s="683" t="s">
        <v>12837</v>
      </c>
      <c r="B9017" s="1379"/>
      <c r="C9017" s="1950" t="s">
        <v>3829</v>
      </c>
      <c r="D9017" s="1948" t="s">
        <v>3830</v>
      </c>
      <c r="E9017" s="1949" t="s">
        <v>3831</v>
      </c>
      <c r="F9017" s="1377" t="s">
        <v>3832</v>
      </c>
      <c r="G9017" s="1378"/>
    </row>
    <row r="9018" spans="1:7">
      <c r="A9018" s="683" t="s">
        <v>12838</v>
      </c>
      <c r="B9018" s="1379"/>
      <c r="C9018" s="1951"/>
      <c r="D9018" s="1945"/>
      <c r="E9018" s="1946"/>
      <c r="F9018" s="1380" t="s">
        <v>3834</v>
      </c>
      <c r="G9018" s="1381"/>
    </row>
    <row r="9019" spans="1:7">
      <c r="A9019" s="683" t="s">
        <v>12839</v>
      </c>
      <c r="B9019" s="1379"/>
      <c r="C9019" s="1951"/>
      <c r="D9019" s="1948" t="s">
        <v>3836</v>
      </c>
      <c r="E9019" s="1949" t="s">
        <v>3808</v>
      </c>
      <c r="F9019" s="1377" t="s">
        <v>3832</v>
      </c>
      <c r="G9019" s="1382"/>
    </row>
    <row r="9020" spans="1:7">
      <c r="A9020" s="683" t="s">
        <v>12840</v>
      </c>
      <c r="B9020" s="1379"/>
      <c r="C9020" s="1951"/>
      <c r="D9020" s="1935"/>
      <c r="E9020" s="1936"/>
      <c r="F9020" s="1383" t="s">
        <v>3834</v>
      </c>
      <c r="G9020" s="1384"/>
    </row>
    <row r="9021" spans="1:7">
      <c r="A9021" s="683" t="s">
        <v>12841</v>
      </c>
      <c r="B9021" s="1379"/>
      <c r="C9021" s="1951"/>
      <c r="D9021" s="1943" t="s">
        <v>3836</v>
      </c>
      <c r="E9021" s="1944" t="s">
        <v>3831</v>
      </c>
      <c r="F9021" s="1383" t="s">
        <v>3832</v>
      </c>
      <c r="G9021" s="1384"/>
    </row>
    <row r="9022" spans="1:7">
      <c r="A9022" s="683" t="s">
        <v>12842</v>
      </c>
      <c r="B9022" s="1379"/>
      <c r="C9022" s="1951"/>
      <c r="D9022" s="1945"/>
      <c r="E9022" s="1946"/>
      <c r="F9022" s="1380" t="s">
        <v>3834</v>
      </c>
      <c r="G9022" s="1385"/>
    </row>
    <row r="9023" spans="1:7">
      <c r="A9023" s="683" t="s">
        <v>12843</v>
      </c>
      <c r="B9023" s="1379"/>
      <c r="C9023" s="1951"/>
      <c r="D9023" s="1947" t="s">
        <v>3810</v>
      </c>
      <c r="E9023" s="1942"/>
      <c r="F9023" s="1386" t="s">
        <v>3832</v>
      </c>
      <c r="G9023" s="1387"/>
    </row>
    <row r="9024" spans="1:7">
      <c r="A9024" s="683" t="s">
        <v>12844</v>
      </c>
      <c r="B9024" s="1379"/>
      <c r="C9024" s="1951"/>
      <c r="D9024" s="1935"/>
      <c r="E9024" s="1936"/>
      <c r="F9024" s="1383" t="s">
        <v>3834</v>
      </c>
      <c r="G9024" s="1388"/>
    </row>
    <row r="9025" spans="1:7">
      <c r="A9025" s="683" t="s">
        <v>12845</v>
      </c>
      <c r="B9025" s="1379"/>
      <c r="C9025" s="1951"/>
      <c r="D9025" s="1943" t="s">
        <v>3812</v>
      </c>
      <c r="E9025" s="1944"/>
      <c r="F9025" s="1383" t="s">
        <v>3832</v>
      </c>
      <c r="G9025" s="1389"/>
    </row>
    <row r="9026" spans="1:7">
      <c r="A9026" s="683" t="s">
        <v>12846</v>
      </c>
      <c r="B9026" s="1379"/>
      <c r="C9026" s="1951"/>
      <c r="D9026" s="1935"/>
      <c r="E9026" s="1936"/>
      <c r="F9026" s="1383" t="s">
        <v>3834</v>
      </c>
      <c r="G9026" s="1389"/>
    </row>
    <row r="9027" spans="1:7">
      <c r="A9027" s="683" t="s">
        <v>12847</v>
      </c>
      <c r="B9027" s="1379"/>
      <c r="C9027" s="1951"/>
      <c r="D9027" s="1943" t="s">
        <v>3845</v>
      </c>
      <c r="E9027" s="1944"/>
      <c r="F9027" s="1383" t="s">
        <v>3832</v>
      </c>
      <c r="G9027" s="1390"/>
    </row>
    <row r="9028" spans="1:7">
      <c r="A9028" s="683" t="s">
        <v>12848</v>
      </c>
      <c r="B9028" s="1379"/>
      <c r="C9028" s="1951"/>
      <c r="D9028" s="1945"/>
      <c r="E9028" s="1946"/>
      <c r="F9028" s="1380" t="s">
        <v>3834</v>
      </c>
      <c r="G9028" s="1391"/>
    </row>
    <row r="9029" spans="1:7">
      <c r="A9029" s="683" t="s">
        <v>12849</v>
      </c>
      <c r="B9029" s="1379"/>
      <c r="C9029" s="1951"/>
      <c r="D9029" s="1947" t="s">
        <v>3848</v>
      </c>
      <c r="E9029" s="1942" t="s">
        <v>3808</v>
      </c>
      <c r="F9029" s="1386" t="s">
        <v>3832</v>
      </c>
      <c r="G9029" s="1392"/>
    </row>
    <row r="9030" spans="1:7">
      <c r="A9030" s="683" t="s">
        <v>12850</v>
      </c>
      <c r="B9030" s="1379"/>
      <c r="C9030" s="1951"/>
      <c r="D9030" s="1935"/>
      <c r="E9030" s="1936"/>
      <c r="F9030" s="1383" t="s">
        <v>3834</v>
      </c>
      <c r="G9030" s="1393"/>
    </row>
    <row r="9031" spans="1:7">
      <c r="A9031" s="683" t="s">
        <v>12851</v>
      </c>
      <c r="B9031" s="1379"/>
      <c r="C9031" s="1951"/>
      <c r="D9031" s="1943" t="s">
        <v>3851</v>
      </c>
      <c r="E9031" s="1944" t="s">
        <v>3808</v>
      </c>
      <c r="F9031" s="1383" t="s">
        <v>3832</v>
      </c>
      <c r="G9031" s="1393"/>
    </row>
    <row r="9032" spans="1:7">
      <c r="A9032" s="683" t="s">
        <v>12852</v>
      </c>
      <c r="B9032" s="1379"/>
      <c r="C9032" s="1951"/>
      <c r="D9032" s="1935"/>
      <c r="E9032" s="1936"/>
      <c r="F9032" s="1383" t="s">
        <v>3834</v>
      </c>
      <c r="G9032" s="1393"/>
    </row>
    <row r="9033" spans="1:7">
      <c r="A9033" s="683" t="s">
        <v>12853</v>
      </c>
      <c r="B9033" s="1379"/>
      <c r="C9033" s="1951"/>
      <c r="D9033" s="1943" t="s">
        <v>3851</v>
      </c>
      <c r="E9033" s="1944" t="s">
        <v>3831</v>
      </c>
      <c r="F9033" s="1383" t="s">
        <v>3832</v>
      </c>
      <c r="G9033" s="1393"/>
    </row>
    <row r="9034" spans="1:7">
      <c r="A9034" s="683" t="s">
        <v>12854</v>
      </c>
      <c r="B9034" s="1379"/>
      <c r="C9034" s="1951"/>
      <c r="D9034" s="1935"/>
      <c r="E9034" s="1936"/>
      <c r="F9034" s="1383" t="s">
        <v>3834</v>
      </c>
      <c r="G9034" s="1393"/>
    </row>
    <row r="9035" spans="1:7">
      <c r="A9035" s="683" t="s">
        <v>12855</v>
      </c>
      <c r="B9035" s="1379"/>
      <c r="C9035" s="1951"/>
      <c r="D9035" s="1943" t="s">
        <v>3856</v>
      </c>
      <c r="E9035" s="1944" t="s">
        <v>3808</v>
      </c>
      <c r="F9035" s="1383" t="s">
        <v>3832</v>
      </c>
      <c r="G9035" s="1393"/>
    </row>
    <row r="9036" spans="1:7">
      <c r="A9036" s="683" t="s">
        <v>12856</v>
      </c>
      <c r="B9036" s="1379"/>
      <c r="C9036" s="1951"/>
      <c r="D9036" s="1935"/>
      <c r="E9036" s="1936"/>
      <c r="F9036" s="1383" t="s">
        <v>3834</v>
      </c>
      <c r="G9036" s="1393"/>
    </row>
    <row r="9037" spans="1:7">
      <c r="A9037" s="683" t="s">
        <v>12857</v>
      </c>
      <c r="B9037" s="1379"/>
      <c r="C9037" s="1951"/>
      <c r="D9037" s="1943" t="s">
        <v>3856</v>
      </c>
      <c r="E9037" s="1944" t="s">
        <v>3831</v>
      </c>
      <c r="F9037" s="1383" t="s">
        <v>3832</v>
      </c>
      <c r="G9037" s="1393"/>
    </row>
    <row r="9038" spans="1:7">
      <c r="A9038" s="683" t="s">
        <v>12858</v>
      </c>
      <c r="B9038" s="1379"/>
      <c r="C9038" s="1952"/>
      <c r="D9038" s="1945"/>
      <c r="E9038" s="1946"/>
      <c r="F9038" s="1380" t="s">
        <v>3834</v>
      </c>
      <c r="G9038" s="1381"/>
    </row>
    <row r="9039" spans="1:7">
      <c r="A9039" s="683" t="s">
        <v>12859</v>
      </c>
      <c r="B9039" s="1379"/>
      <c r="C9039" s="1950" t="s">
        <v>3829</v>
      </c>
      <c r="D9039" s="1948" t="s">
        <v>3830</v>
      </c>
      <c r="E9039" s="1949" t="s">
        <v>3831</v>
      </c>
      <c r="F9039" s="1377" t="s">
        <v>3832</v>
      </c>
      <c r="G9039" s="1378"/>
    </row>
    <row r="9040" spans="1:7">
      <c r="A9040" s="683" t="s">
        <v>12860</v>
      </c>
      <c r="B9040" s="1379"/>
      <c r="C9040" s="1951"/>
      <c r="D9040" s="1945"/>
      <c r="E9040" s="1946"/>
      <c r="F9040" s="1380" t="s">
        <v>3834</v>
      </c>
      <c r="G9040" s="1381"/>
    </row>
    <row r="9041" spans="1:7">
      <c r="A9041" s="683" t="s">
        <v>12861</v>
      </c>
      <c r="B9041" s="1379"/>
      <c r="C9041" s="1951"/>
      <c r="D9041" s="1948" t="s">
        <v>3836</v>
      </c>
      <c r="E9041" s="1949" t="s">
        <v>3808</v>
      </c>
      <c r="F9041" s="1377" t="s">
        <v>3832</v>
      </c>
      <c r="G9041" s="1382"/>
    </row>
    <row r="9042" spans="1:7">
      <c r="A9042" s="683" t="s">
        <v>12862</v>
      </c>
      <c r="B9042" s="1379"/>
      <c r="C9042" s="1951"/>
      <c r="D9042" s="1935"/>
      <c r="E9042" s="1936"/>
      <c r="F9042" s="1383" t="s">
        <v>3834</v>
      </c>
      <c r="G9042" s="1384"/>
    </row>
    <row r="9043" spans="1:7">
      <c r="A9043" s="683" t="s">
        <v>12863</v>
      </c>
      <c r="B9043" s="1379"/>
      <c r="C9043" s="1951"/>
      <c r="D9043" s="1943" t="s">
        <v>3836</v>
      </c>
      <c r="E9043" s="1944" t="s">
        <v>3831</v>
      </c>
      <c r="F9043" s="1383" t="s">
        <v>3832</v>
      </c>
      <c r="G9043" s="1384"/>
    </row>
    <row r="9044" spans="1:7">
      <c r="A9044" s="683" t="s">
        <v>12864</v>
      </c>
      <c r="B9044" s="1379"/>
      <c r="C9044" s="1951"/>
      <c r="D9044" s="1945"/>
      <c r="E9044" s="1946"/>
      <c r="F9044" s="1380" t="s">
        <v>3834</v>
      </c>
      <c r="G9044" s="1385"/>
    </row>
    <row r="9045" spans="1:7">
      <c r="A9045" s="683" t="s">
        <v>12865</v>
      </c>
      <c r="B9045" s="1379"/>
      <c r="C9045" s="1951"/>
      <c r="D9045" s="1947" t="s">
        <v>3810</v>
      </c>
      <c r="E9045" s="1942"/>
      <c r="F9045" s="1386" t="s">
        <v>3832</v>
      </c>
      <c r="G9045" s="1387"/>
    </row>
    <row r="9046" spans="1:7">
      <c r="A9046" s="683" t="s">
        <v>12866</v>
      </c>
      <c r="B9046" s="1379"/>
      <c r="C9046" s="1951"/>
      <c r="D9046" s="1935"/>
      <c r="E9046" s="1936"/>
      <c r="F9046" s="1383" t="s">
        <v>3834</v>
      </c>
      <c r="G9046" s="1388"/>
    </row>
    <row r="9047" spans="1:7">
      <c r="A9047" s="683" t="s">
        <v>12867</v>
      </c>
      <c r="B9047" s="1379"/>
      <c r="C9047" s="1951"/>
      <c r="D9047" s="1943" t="s">
        <v>3812</v>
      </c>
      <c r="E9047" s="1944"/>
      <c r="F9047" s="1383" t="s">
        <v>3832</v>
      </c>
      <c r="G9047" s="1389"/>
    </row>
    <row r="9048" spans="1:7">
      <c r="A9048" s="683" t="s">
        <v>12868</v>
      </c>
      <c r="B9048" s="1379"/>
      <c r="C9048" s="1951"/>
      <c r="D9048" s="1935"/>
      <c r="E9048" s="1936"/>
      <c r="F9048" s="1383" t="s">
        <v>3834</v>
      </c>
      <c r="G9048" s="1389"/>
    </row>
    <row r="9049" spans="1:7">
      <c r="A9049" s="683" t="s">
        <v>12869</v>
      </c>
      <c r="B9049" s="1379"/>
      <c r="C9049" s="1951"/>
      <c r="D9049" s="1943" t="s">
        <v>3845</v>
      </c>
      <c r="E9049" s="1944"/>
      <c r="F9049" s="1383" t="s">
        <v>3832</v>
      </c>
      <c r="G9049" s="1390"/>
    </row>
    <row r="9050" spans="1:7">
      <c r="A9050" s="683" t="s">
        <v>12870</v>
      </c>
      <c r="B9050" s="1379"/>
      <c r="C9050" s="1951"/>
      <c r="D9050" s="1945"/>
      <c r="E9050" s="1946"/>
      <c r="F9050" s="1380" t="s">
        <v>3834</v>
      </c>
      <c r="G9050" s="1391"/>
    </row>
    <row r="9051" spans="1:7">
      <c r="A9051" s="683" t="s">
        <v>12871</v>
      </c>
      <c r="B9051" s="1379"/>
      <c r="C9051" s="1951"/>
      <c r="D9051" s="1947" t="s">
        <v>3848</v>
      </c>
      <c r="E9051" s="1942" t="s">
        <v>3808</v>
      </c>
      <c r="F9051" s="1386" t="s">
        <v>3832</v>
      </c>
      <c r="G9051" s="1392"/>
    </row>
    <row r="9052" spans="1:7">
      <c r="A9052" s="683" t="s">
        <v>12872</v>
      </c>
      <c r="B9052" s="1379"/>
      <c r="C9052" s="1951"/>
      <c r="D9052" s="1935"/>
      <c r="E9052" s="1936"/>
      <c r="F9052" s="1383" t="s">
        <v>3834</v>
      </c>
      <c r="G9052" s="1393"/>
    </row>
    <row r="9053" spans="1:7">
      <c r="A9053" s="683" t="s">
        <v>12873</v>
      </c>
      <c r="B9053" s="1379"/>
      <c r="C9053" s="1951"/>
      <c r="D9053" s="1943" t="s">
        <v>3851</v>
      </c>
      <c r="E9053" s="1944" t="s">
        <v>3808</v>
      </c>
      <c r="F9053" s="1383" t="s">
        <v>3832</v>
      </c>
      <c r="G9053" s="1393"/>
    </row>
    <row r="9054" spans="1:7">
      <c r="A9054" s="683" t="s">
        <v>12874</v>
      </c>
      <c r="B9054" s="1379"/>
      <c r="C9054" s="1951"/>
      <c r="D9054" s="1935"/>
      <c r="E9054" s="1936"/>
      <c r="F9054" s="1383" t="s">
        <v>3834</v>
      </c>
      <c r="G9054" s="1393"/>
    </row>
    <row r="9055" spans="1:7">
      <c r="A9055" s="683" t="s">
        <v>12875</v>
      </c>
      <c r="B9055" s="1379"/>
      <c r="C9055" s="1951"/>
      <c r="D9055" s="1943" t="s">
        <v>3851</v>
      </c>
      <c r="E9055" s="1944" t="s">
        <v>3831</v>
      </c>
      <c r="F9055" s="1383" t="s">
        <v>3832</v>
      </c>
      <c r="G9055" s="1393"/>
    </row>
    <row r="9056" spans="1:7">
      <c r="A9056" s="683" t="s">
        <v>12876</v>
      </c>
      <c r="B9056" s="1379"/>
      <c r="C9056" s="1951"/>
      <c r="D9056" s="1935"/>
      <c r="E9056" s="1936"/>
      <c r="F9056" s="1383" t="s">
        <v>3834</v>
      </c>
      <c r="G9056" s="1393"/>
    </row>
    <row r="9057" spans="1:7">
      <c r="A9057" s="683" t="s">
        <v>12877</v>
      </c>
      <c r="B9057" s="1379"/>
      <c r="C9057" s="1951"/>
      <c r="D9057" s="1943" t="s">
        <v>3856</v>
      </c>
      <c r="E9057" s="1944" t="s">
        <v>3808</v>
      </c>
      <c r="F9057" s="1383" t="s">
        <v>3832</v>
      </c>
      <c r="G9057" s="1393"/>
    </row>
    <row r="9058" spans="1:7">
      <c r="A9058" s="683" t="s">
        <v>12878</v>
      </c>
      <c r="B9058" s="1379"/>
      <c r="C9058" s="1951"/>
      <c r="D9058" s="1935"/>
      <c r="E9058" s="1936"/>
      <c r="F9058" s="1383" t="s">
        <v>3834</v>
      </c>
      <c r="G9058" s="1393"/>
    </row>
    <row r="9059" spans="1:7">
      <c r="A9059" s="683" t="s">
        <v>12879</v>
      </c>
      <c r="B9059" s="1379"/>
      <c r="C9059" s="1951"/>
      <c r="D9059" s="1943" t="s">
        <v>3856</v>
      </c>
      <c r="E9059" s="1944" t="s">
        <v>3831</v>
      </c>
      <c r="F9059" s="1383" t="s">
        <v>3832</v>
      </c>
      <c r="G9059" s="1393"/>
    </row>
    <row r="9060" spans="1:7">
      <c r="A9060" s="683" t="s">
        <v>12880</v>
      </c>
      <c r="B9060" s="1379"/>
      <c r="C9060" s="1952"/>
      <c r="D9060" s="1945"/>
      <c r="E9060" s="1946"/>
      <c r="F9060" s="1380" t="s">
        <v>3834</v>
      </c>
      <c r="G9060" s="1381"/>
    </row>
    <row r="9061" spans="1:7">
      <c r="A9061" s="683" t="s">
        <v>12881</v>
      </c>
      <c r="B9061" s="1379"/>
      <c r="C9061" s="1950" t="s">
        <v>3829</v>
      </c>
      <c r="D9061" s="1948" t="s">
        <v>3830</v>
      </c>
      <c r="E9061" s="1949" t="s">
        <v>3831</v>
      </c>
      <c r="F9061" s="1377" t="s">
        <v>3832</v>
      </c>
      <c r="G9061" s="1378"/>
    </row>
    <row r="9062" spans="1:7">
      <c r="A9062" s="683" t="s">
        <v>12882</v>
      </c>
      <c r="B9062" s="1379"/>
      <c r="C9062" s="1951"/>
      <c r="D9062" s="1945"/>
      <c r="E9062" s="1946"/>
      <c r="F9062" s="1380" t="s">
        <v>3834</v>
      </c>
      <c r="G9062" s="1381"/>
    </row>
    <row r="9063" spans="1:7">
      <c r="A9063" s="683" t="s">
        <v>12883</v>
      </c>
      <c r="B9063" s="1379"/>
      <c r="C9063" s="1951"/>
      <c r="D9063" s="1948" t="s">
        <v>3836</v>
      </c>
      <c r="E9063" s="1949" t="s">
        <v>3808</v>
      </c>
      <c r="F9063" s="1377" t="s">
        <v>3832</v>
      </c>
      <c r="G9063" s="1382"/>
    </row>
    <row r="9064" spans="1:7">
      <c r="A9064" s="683" t="s">
        <v>12884</v>
      </c>
      <c r="B9064" s="1379"/>
      <c r="C9064" s="1951"/>
      <c r="D9064" s="1935"/>
      <c r="E9064" s="1936"/>
      <c r="F9064" s="1383" t="s">
        <v>3834</v>
      </c>
      <c r="G9064" s="1384"/>
    </row>
    <row r="9065" spans="1:7">
      <c r="A9065" s="683" t="s">
        <v>12885</v>
      </c>
      <c r="B9065" s="1379"/>
      <c r="C9065" s="1951"/>
      <c r="D9065" s="1943" t="s">
        <v>3836</v>
      </c>
      <c r="E9065" s="1944" t="s">
        <v>3831</v>
      </c>
      <c r="F9065" s="1383" t="s">
        <v>3832</v>
      </c>
      <c r="G9065" s="1384"/>
    </row>
    <row r="9066" spans="1:7">
      <c r="A9066" s="683" t="s">
        <v>12886</v>
      </c>
      <c r="B9066" s="1379"/>
      <c r="C9066" s="1951"/>
      <c r="D9066" s="1945"/>
      <c r="E9066" s="1946"/>
      <c r="F9066" s="1380" t="s">
        <v>3834</v>
      </c>
      <c r="G9066" s="1385"/>
    </row>
    <row r="9067" spans="1:7">
      <c r="A9067" s="683" t="s">
        <v>12887</v>
      </c>
      <c r="B9067" s="1379"/>
      <c r="C9067" s="1951"/>
      <c r="D9067" s="1947" t="s">
        <v>3810</v>
      </c>
      <c r="E9067" s="1942"/>
      <c r="F9067" s="1386" t="s">
        <v>3832</v>
      </c>
      <c r="G9067" s="1387"/>
    </row>
    <row r="9068" spans="1:7">
      <c r="A9068" s="683" t="s">
        <v>12888</v>
      </c>
      <c r="B9068" s="1379"/>
      <c r="C9068" s="1951"/>
      <c r="D9068" s="1935"/>
      <c r="E9068" s="1936"/>
      <c r="F9068" s="1383" t="s">
        <v>3834</v>
      </c>
      <c r="G9068" s="1388"/>
    </row>
    <row r="9069" spans="1:7">
      <c r="A9069" s="683" t="s">
        <v>12889</v>
      </c>
      <c r="B9069" s="1379"/>
      <c r="C9069" s="1951"/>
      <c r="D9069" s="1943" t="s">
        <v>3812</v>
      </c>
      <c r="E9069" s="1944"/>
      <c r="F9069" s="1383" t="s">
        <v>3832</v>
      </c>
      <c r="G9069" s="1389"/>
    </row>
    <row r="9070" spans="1:7">
      <c r="A9070" s="683" t="s">
        <v>12890</v>
      </c>
      <c r="B9070" s="1379"/>
      <c r="C9070" s="1951"/>
      <c r="D9070" s="1935"/>
      <c r="E9070" s="1936"/>
      <c r="F9070" s="1383" t="s">
        <v>3834</v>
      </c>
      <c r="G9070" s="1389"/>
    </row>
    <row r="9071" spans="1:7">
      <c r="A9071" s="683" t="s">
        <v>12891</v>
      </c>
      <c r="B9071" s="1379"/>
      <c r="C9071" s="1951"/>
      <c r="D9071" s="1943" t="s">
        <v>3845</v>
      </c>
      <c r="E9071" s="1944"/>
      <c r="F9071" s="1383" t="s">
        <v>3832</v>
      </c>
      <c r="G9071" s="1390"/>
    </row>
    <row r="9072" spans="1:7">
      <c r="A9072" s="683" t="s">
        <v>12892</v>
      </c>
      <c r="B9072" s="1379"/>
      <c r="C9072" s="1951"/>
      <c r="D9072" s="1945"/>
      <c r="E9072" s="1946"/>
      <c r="F9072" s="1380" t="s">
        <v>3834</v>
      </c>
      <c r="G9072" s="1391"/>
    </row>
    <row r="9073" spans="1:7">
      <c r="A9073" s="683" t="s">
        <v>12893</v>
      </c>
      <c r="B9073" s="1379"/>
      <c r="C9073" s="1951"/>
      <c r="D9073" s="1947" t="s">
        <v>3848</v>
      </c>
      <c r="E9073" s="1942" t="s">
        <v>3808</v>
      </c>
      <c r="F9073" s="1386" t="s">
        <v>3832</v>
      </c>
      <c r="G9073" s="1392"/>
    </row>
    <row r="9074" spans="1:7">
      <c r="A9074" s="683" t="s">
        <v>12894</v>
      </c>
      <c r="B9074" s="1379"/>
      <c r="C9074" s="1951"/>
      <c r="D9074" s="1935"/>
      <c r="E9074" s="1936"/>
      <c r="F9074" s="1383" t="s">
        <v>3834</v>
      </c>
      <c r="G9074" s="1393"/>
    </row>
    <row r="9075" spans="1:7">
      <c r="A9075" s="683" t="s">
        <v>12895</v>
      </c>
      <c r="B9075" s="1379"/>
      <c r="C9075" s="1951"/>
      <c r="D9075" s="1943" t="s">
        <v>3851</v>
      </c>
      <c r="E9075" s="1944" t="s">
        <v>3808</v>
      </c>
      <c r="F9075" s="1383" t="s">
        <v>3832</v>
      </c>
      <c r="G9075" s="1393"/>
    </row>
    <row r="9076" spans="1:7">
      <c r="A9076" s="683" t="s">
        <v>12896</v>
      </c>
      <c r="B9076" s="1379"/>
      <c r="C9076" s="1951"/>
      <c r="D9076" s="1935"/>
      <c r="E9076" s="1936"/>
      <c r="F9076" s="1383" t="s">
        <v>3834</v>
      </c>
      <c r="G9076" s="1393"/>
    </row>
    <row r="9077" spans="1:7">
      <c r="A9077" s="683" t="s">
        <v>12897</v>
      </c>
      <c r="B9077" s="1379"/>
      <c r="C9077" s="1951"/>
      <c r="D9077" s="1943" t="s">
        <v>3851</v>
      </c>
      <c r="E9077" s="1944" t="s">
        <v>3831</v>
      </c>
      <c r="F9077" s="1383" t="s">
        <v>3832</v>
      </c>
      <c r="G9077" s="1393"/>
    </row>
    <row r="9078" spans="1:7">
      <c r="A9078" s="683" t="s">
        <v>12898</v>
      </c>
      <c r="B9078" s="1379"/>
      <c r="C9078" s="1951"/>
      <c r="D9078" s="1935"/>
      <c r="E9078" s="1936"/>
      <c r="F9078" s="1383" t="s">
        <v>3834</v>
      </c>
      <c r="G9078" s="1393"/>
    </row>
    <row r="9079" spans="1:7">
      <c r="A9079" s="683" t="s">
        <v>12899</v>
      </c>
      <c r="B9079" s="1379"/>
      <c r="C9079" s="1951"/>
      <c r="D9079" s="1943" t="s">
        <v>3856</v>
      </c>
      <c r="E9079" s="1944" t="s">
        <v>3808</v>
      </c>
      <c r="F9079" s="1383" t="s">
        <v>3832</v>
      </c>
      <c r="G9079" s="1393"/>
    </row>
    <row r="9080" spans="1:7">
      <c r="A9080" s="683" t="s">
        <v>12900</v>
      </c>
      <c r="B9080" s="1379"/>
      <c r="C9080" s="1951"/>
      <c r="D9080" s="1935"/>
      <c r="E9080" s="1936"/>
      <c r="F9080" s="1383" t="s">
        <v>3834</v>
      </c>
      <c r="G9080" s="1393"/>
    </row>
    <row r="9081" spans="1:7">
      <c r="A9081" s="683" t="s">
        <v>12901</v>
      </c>
      <c r="B9081" s="1379"/>
      <c r="C9081" s="1951"/>
      <c r="D9081" s="1943" t="s">
        <v>3856</v>
      </c>
      <c r="E9081" s="1944" t="s">
        <v>3831</v>
      </c>
      <c r="F9081" s="1383" t="s">
        <v>3832</v>
      </c>
      <c r="G9081" s="1393"/>
    </row>
    <row r="9082" spans="1:7">
      <c r="A9082" s="683" t="s">
        <v>12902</v>
      </c>
      <c r="B9082" s="1379"/>
      <c r="C9082" s="1952"/>
      <c r="D9082" s="1945"/>
      <c r="E9082" s="1946"/>
      <c r="F9082" s="1380" t="s">
        <v>3834</v>
      </c>
      <c r="G9082" s="1381"/>
    </row>
    <row r="9083" spans="1:7">
      <c r="A9083" s="683" t="s">
        <v>12903</v>
      </c>
      <c r="B9083" s="1379"/>
      <c r="C9083" s="1950" t="s">
        <v>3829</v>
      </c>
      <c r="D9083" s="1948" t="s">
        <v>3830</v>
      </c>
      <c r="E9083" s="1949" t="s">
        <v>3831</v>
      </c>
      <c r="F9083" s="1377" t="s">
        <v>3832</v>
      </c>
      <c r="G9083" s="1378"/>
    </row>
    <row r="9084" spans="1:7">
      <c r="A9084" s="683" t="s">
        <v>12904</v>
      </c>
      <c r="B9084" s="1379"/>
      <c r="C9084" s="1951"/>
      <c r="D9084" s="1945"/>
      <c r="E9084" s="1946"/>
      <c r="F9084" s="1380" t="s">
        <v>3834</v>
      </c>
      <c r="G9084" s="1381"/>
    </row>
    <row r="9085" spans="1:7">
      <c r="A9085" s="683" t="s">
        <v>12905</v>
      </c>
      <c r="B9085" s="1379"/>
      <c r="C9085" s="1951"/>
      <c r="D9085" s="1948" t="s">
        <v>3836</v>
      </c>
      <c r="E9085" s="1949" t="s">
        <v>3808</v>
      </c>
      <c r="F9085" s="1377" t="s">
        <v>3832</v>
      </c>
      <c r="G9085" s="1382"/>
    </row>
    <row r="9086" spans="1:7">
      <c r="A9086" s="683" t="s">
        <v>12906</v>
      </c>
      <c r="B9086" s="1379"/>
      <c r="C9086" s="1951"/>
      <c r="D9086" s="1935"/>
      <c r="E9086" s="1936"/>
      <c r="F9086" s="1383" t="s">
        <v>3834</v>
      </c>
      <c r="G9086" s="1384"/>
    </row>
    <row r="9087" spans="1:7">
      <c r="A9087" s="683" t="s">
        <v>12907</v>
      </c>
      <c r="B9087" s="1379"/>
      <c r="C9087" s="1951"/>
      <c r="D9087" s="1943" t="s">
        <v>3836</v>
      </c>
      <c r="E9087" s="1944" t="s">
        <v>3831</v>
      </c>
      <c r="F9087" s="1383" t="s">
        <v>3832</v>
      </c>
      <c r="G9087" s="1384"/>
    </row>
    <row r="9088" spans="1:7">
      <c r="A9088" s="683" t="s">
        <v>12908</v>
      </c>
      <c r="B9088" s="1379"/>
      <c r="C9088" s="1951"/>
      <c r="D9088" s="1945"/>
      <c r="E9088" s="1946"/>
      <c r="F9088" s="1380" t="s">
        <v>3834</v>
      </c>
      <c r="G9088" s="1385"/>
    </row>
    <row r="9089" spans="1:7">
      <c r="A9089" s="683" t="s">
        <v>12909</v>
      </c>
      <c r="B9089" s="1379"/>
      <c r="C9089" s="1951"/>
      <c r="D9089" s="1947" t="s">
        <v>3810</v>
      </c>
      <c r="E9089" s="1942"/>
      <c r="F9089" s="1386" t="s">
        <v>3832</v>
      </c>
      <c r="G9089" s="1387"/>
    </row>
    <row r="9090" spans="1:7">
      <c r="A9090" s="683" t="s">
        <v>12910</v>
      </c>
      <c r="B9090" s="1379"/>
      <c r="C9090" s="1951"/>
      <c r="D9090" s="1935"/>
      <c r="E9090" s="1936"/>
      <c r="F9090" s="1383" t="s">
        <v>3834</v>
      </c>
      <c r="G9090" s="1388"/>
    </row>
    <row r="9091" spans="1:7">
      <c r="A9091" s="683" t="s">
        <v>12911</v>
      </c>
      <c r="B9091" s="1379"/>
      <c r="C9091" s="1951"/>
      <c r="D9091" s="1943" t="s">
        <v>3812</v>
      </c>
      <c r="E9091" s="1944"/>
      <c r="F9091" s="1383" t="s">
        <v>3832</v>
      </c>
      <c r="G9091" s="1389"/>
    </row>
    <row r="9092" spans="1:7">
      <c r="A9092" s="683" t="s">
        <v>12912</v>
      </c>
      <c r="B9092" s="1379"/>
      <c r="C9092" s="1951"/>
      <c r="D9092" s="1935"/>
      <c r="E9092" s="1936"/>
      <c r="F9092" s="1383" t="s">
        <v>3834</v>
      </c>
      <c r="G9092" s="1389"/>
    </row>
    <row r="9093" spans="1:7">
      <c r="A9093" s="683" t="s">
        <v>12913</v>
      </c>
      <c r="B9093" s="1379"/>
      <c r="C9093" s="1951"/>
      <c r="D9093" s="1943" t="s">
        <v>3845</v>
      </c>
      <c r="E9093" s="1944"/>
      <c r="F9093" s="1383" t="s">
        <v>3832</v>
      </c>
      <c r="G9093" s="1390"/>
    </row>
    <row r="9094" spans="1:7">
      <c r="A9094" s="683" t="s">
        <v>12914</v>
      </c>
      <c r="B9094" s="1379"/>
      <c r="C9094" s="1951"/>
      <c r="D9094" s="1945"/>
      <c r="E9094" s="1946"/>
      <c r="F9094" s="1380" t="s">
        <v>3834</v>
      </c>
      <c r="G9094" s="1391"/>
    </row>
    <row r="9095" spans="1:7">
      <c r="A9095" s="683" t="s">
        <v>12915</v>
      </c>
      <c r="B9095" s="1379"/>
      <c r="C9095" s="1951"/>
      <c r="D9095" s="1947" t="s">
        <v>3848</v>
      </c>
      <c r="E9095" s="1942" t="s">
        <v>3808</v>
      </c>
      <c r="F9095" s="1386" t="s">
        <v>3832</v>
      </c>
      <c r="G9095" s="1392"/>
    </row>
    <row r="9096" spans="1:7">
      <c r="A9096" s="683" t="s">
        <v>12916</v>
      </c>
      <c r="B9096" s="1379"/>
      <c r="C9096" s="1951"/>
      <c r="D9096" s="1935"/>
      <c r="E9096" s="1936"/>
      <c r="F9096" s="1383" t="s">
        <v>3834</v>
      </c>
      <c r="G9096" s="1393"/>
    </row>
    <row r="9097" spans="1:7">
      <c r="A9097" s="683" t="s">
        <v>12917</v>
      </c>
      <c r="B9097" s="1379"/>
      <c r="C9097" s="1951"/>
      <c r="D9097" s="1943" t="s">
        <v>3851</v>
      </c>
      <c r="E9097" s="1944" t="s">
        <v>3808</v>
      </c>
      <c r="F9097" s="1383" t="s">
        <v>3832</v>
      </c>
      <c r="G9097" s="1393"/>
    </row>
    <row r="9098" spans="1:7">
      <c r="A9098" s="683" t="s">
        <v>12918</v>
      </c>
      <c r="B9098" s="1379"/>
      <c r="C9098" s="1951"/>
      <c r="D9098" s="1935"/>
      <c r="E9098" s="1936"/>
      <c r="F9098" s="1383" t="s">
        <v>3834</v>
      </c>
      <c r="G9098" s="1393"/>
    </row>
    <row r="9099" spans="1:7">
      <c r="A9099" s="683" t="s">
        <v>12919</v>
      </c>
      <c r="B9099" s="1379"/>
      <c r="C9099" s="1951"/>
      <c r="D9099" s="1943" t="s">
        <v>3851</v>
      </c>
      <c r="E9099" s="1944" t="s">
        <v>3831</v>
      </c>
      <c r="F9099" s="1383" t="s">
        <v>3832</v>
      </c>
      <c r="G9099" s="1393"/>
    </row>
    <row r="9100" spans="1:7">
      <c r="A9100" s="683" t="s">
        <v>12920</v>
      </c>
      <c r="B9100" s="1379"/>
      <c r="C9100" s="1951"/>
      <c r="D9100" s="1935"/>
      <c r="E9100" s="1936"/>
      <c r="F9100" s="1383" t="s">
        <v>3834</v>
      </c>
      <c r="G9100" s="1393"/>
    </row>
    <row r="9101" spans="1:7">
      <c r="A9101" s="683" t="s">
        <v>12921</v>
      </c>
      <c r="B9101" s="1379"/>
      <c r="C9101" s="1951"/>
      <c r="D9101" s="1943" t="s">
        <v>3856</v>
      </c>
      <c r="E9101" s="1944" t="s">
        <v>3808</v>
      </c>
      <c r="F9101" s="1383" t="s">
        <v>3832</v>
      </c>
      <c r="G9101" s="1393"/>
    </row>
    <row r="9102" spans="1:7">
      <c r="A9102" s="683" t="s">
        <v>12922</v>
      </c>
      <c r="B9102" s="1379"/>
      <c r="C9102" s="1951"/>
      <c r="D9102" s="1935"/>
      <c r="E9102" s="1936"/>
      <c r="F9102" s="1383" t="s">
        <v>3834</v>
      </c>
      <c r="G9102" s="1393"/>
    </row>
    <row r="9103" spans="1:7">
      <c r="A9103" s="683" t="s">
        <v>12923</v>
      </c>
      <c r="B9103" s="1379"/>
      <c r="C9103" s="1951"/>
      <c r="D9103" s="1943" t="s">
        <v>3856</v>
      </c>
      <c r="E9103" s="1944" t="s">
        <v>3831</v>
      </c>
      <c r="F9103" s="1383" t="s">
        <v>3832</v>
      </c>
      <c r="G9103" s="1393"/>
    </row>
    <row r="9104" spans="1:7">
      <c r="A9104" s="683" t="s">
        <v>12924</v>
      </c>
      <c r="B9104" s="1379"/>
      <c r="C9104" s="1952"/>
      <c r="D9104" s="1945"/>
      <c r="E9104" s="1946"/>
      <c r="F9104" s="1380" t="s">
        <v>3834</v>
      </c>
      <c r="G9104" s="1381"/>
    </row>
    <row r="9105" spans="1:7">
      <c r="A9105" s="683" t="s">
        <v>12925</v>
      </c>
      <c r="B9105" s="1379"/>
      <c r="C9105" s="1950" t="s">
        <v>3829</v>
      </c>
      <c r="D9105" s="1948" t="s">
        <v>3830</v>
      </c>
      <c r="E9105" s="1949" t="s">
        <v>3831</v>
      </c>
      <c r="F9105" s="1377" t="s">
        <v>3832</v>
      </c>
      <c r="G9105" s="1378"/>
    </row>
    <row r="9106" spans="1:7">
      <c r="A9106" s="683" t="s">
        <v>12926</v>
      </c>
      <c r="B9106" s="1379"/>
      <c r="C9106" s="1951"/>
      <c r="D9106" s="1945"/>
      <c r="E9106" s="1946"/>
      <c r="F9106" s="1380" t="s">
        <v>3834</v>
      </c>
      <c r="G9106" s="1381"/>
    </row>
    <row r="9107" spans="1:7">
      <c r="A9107" s="683" t="s">
        <v>12927</v>
      </c>
      <c r="B9107" s="1379"/>
      <c r="C9107" s="1951"/>
      <c r="D9107" s="1948" t="s">
        <v>3836</v>
      </c>
      <c r="E9107" s="1949" t="s">
        <v>3808</v>
      </c>
      <c r="F9107" s="1377" t="s">
        <v>3832</v>
      </c>
      <c r="G9107" s="1382"/>
    </row>
    <row r="9108" spans="1:7">
      <c r="A9108" s="683" t="s">
        <v>12928</v>
      </c>
      <c r="B9108" s="1379"/>
      <c r="C9108" s="1951"/>
      <c r="D9108" s="1935"/>
      <c r="E9108" s="1936"/>
      <c r="F9108" s="1383" t="s">
        <v>3834</v>
      </c>
      <c r="G9108" s="1384"/>
    </row>
    <row r="9109" spans="1:7">
      <c r="A9109" s="683" t="s">
        <v>12929</v>
      </c>
      <c r="B9109" s="1379"/>
      <c r="C9109" s="1951"/>
      <c r="D9109" s="1943" t="s">
        <v>3836</v>
      </c>
      <c r="E9109" s="1944" t="s">
        <v>3831</v>
      </c>
      <c r="F9109" s="1383" t="s">
        <v>3832</v>
      </c>
      <c r="G9109" s="1384"/>
    </row>
    <row r="9110" spans="1:7">
      <c r="A9110" s="683" t="s">
        <v>12930</v>
      </c>
      <c r="B9110" s="1379"/>
      <c r="C9110" s="1951"/>
      <c r="D9110" s="1945"/>
      <c r="E9110" s="1946"/>
      <c r="F9110" s="1380" t="s">
        <v>3834</v>
      </c>
      <c r="G9110" s="1385"/>
    </row>
    <row r="9111" spans="1:7">
      <c r="A9111" s="683" t="s">
        <v>12931</v>
      </c>
      <c r="B9111" s="1379"/>
      <c r="C9111" s="1951"/>
      <c r="D9111" s="1947" t="s">
        <v>3810</v>
      </c>
      <c r="E9111" s="1942"/>
      <c r="F9111" s="1386" t="s">
        <v>3832</v>
      </c>
      <c r="G9111" s="1387"/>
    </row>
    <row r="9112" spans="1:7">
      <c r="A9112" s="683" t="s">
        <v>12932</v>
      </c>
      <c r="B9112" s="1379"/>
      <c r="C9112" s="1951"/>
      <c r="D9112" s="1935"/>
      <c r="E9112" s="1936"/>
      <c r="F9112" s="1383" t="s">
        <v>3834</v>
      </c>
      <c r="G9112" s="1388"/>
    </row>
    <row r="9113" spans="1:7">
      <c r="A9113" s="683" t="s">
        <v>12933</v>
      </c>
      <c r="B9113" s="1379"/>
      <c r="C9113" s="1951"/>
      <c r="D9113" s="1943" t="s">
        <v>3812</v>
      </c>
      <c r="E9113" s="1944"/>
      <c r="F9113" s="1383" t="s">
        <v>3832</v>
      </c>
      <c r="G9113" s="1389"/>
    </row>
    <row r="9114" spans="1:7">
      <c r="A9114" s="683" t="s">
        <v>12934</v>
      </c>
      <c r="B9114" s="1379"/>
      <c r="C9114" s="1951"/>
      <c r="D9114" s="1935"/>
      <c r="E9114" s="1936"/>
      <c r="F9114" s="1383" t="s">
        <v>3834</v>
      </c>
      <c r="G9114" s="1389"/>
    </row>
    <row r="9115" spans="1:7">
      <c r="A9115" s="683" t="s">
        <v>12935</v>
      </c>
      <c r="B9115" s="1379"/>
      <c r="C9115" s="1951"/>
      <c r="D9115" s="1943" t="s">
        <v>3845</v>
      </c>
      <c r="E9115" s="1944"/>
      <c r="F9115" s="1383" t="s">
        <v>3832</v>
      </c>
      <c r="G9115" s="1390"/>
    </row>
    <row r="9116" spans="1:7">
      <c r="A9116" s="683" t="s">
        <v>12936</v>
      </c>
      <c r="B9116" s="1379"/>
      <c r="C9116" s="1951"/>
      <c r="D9116" s="1945"/>
      <c r="E9116" s="1946"/>
      <c r="F9116" s="1380" t="s">
        <v>3834</v>
      </c>
      <c r="G9116" s="1391"/>
    </row>
    <row r="9117" spans="1:7">
      <c r="A9117" s="683" t="s">
        <v>12937</v>
      </c>
      <c r="B9117" s="1379"/>
      <c r="C9117" s="1951"/>
      <c r="D9117" s="1947" t="s">
        <v>3848</v>
      </c>
      <c r="E9117" s="1942" t="s">
        <v>3808</v>
      </c>
      <c r="F9117" s="1386" t="s">
        <v>3832</v>
      </c>
      <c r="G9117" s="1392"/>
    </row>
    <row r="9118" spans="1:7">
      <c r="A9118" s="683" t="s">
        <v>12938</v>
      </c>
      <c r="B9118" s="1379"/>
      <c r="C9118" s="1951"/>
      <c r="D9118" s="1935"/>
      <c r="E9118" s="1936"/>
      <c r="F9118" s="1383" t="s">
        <v>3834</v>
      </c>
      <c r="G9118" s="1393"/>
    </row>
    <row r="9119" spans="1:7">
      <c r="A9119" s="683" t="s">
        <v>12939</v>
      </c>
      <c r="B9119" s="1379"/>
      <c r="C9119" s="1951"/>
      <c r="D9119" s="1943" t="s">
        <v>3851</v>
      </c>
      <c r="E9119" s="1944" t="s">
        <v>3808</v>
      </c>
      <c r="F9119" s="1383" t="s">
        <v>3832</v>
      </c>
      <c r="G9119" s="1393"/>
    </row>
    <row r="9120" spans="1:7">
      <c r="A9120" s="683" t="s">
        <v>12940</v>
      </c>
      <c r="B9120" s="1379"/>
      <c r="C9120" s="1951"/>
      <c r="D9120" s="1935"/>
      <c r="E9120" s="1936"/>
      <c r="F9120" s="1383" t="s">
        <v>3834</v>
      </c>
      <c r="G9120" s="1393"/>
    </row>
    <row r="9121" spans="1:7">
      <c r="A9121" s="683" t="s">
        <v>12941</v>
      </c>
      <c r="B9121" s="1379"/>
      <c r="C9121" s="1951"/>
      <c r="D9121" s="1943" t="s">
        <v>3851</v>
      </c>
      <c r="E9121" s="1944" t="s">
        <v>3831</v>
      </c>
      <c r="F9121" s="1383" t="s">
        <v>3832</v>
      </c>
      <c r="G9121" s="1393"/>
    </row>
    <row r="9122" spans="1:7">
      <c r="A9122" s="683" t="s">
        <v>12942</v>
      </c>
      <c r="B9122" s="1379"/>
      <c r="C9122" s="1951"/>
      <c r="D9122" s="1935"/>
      <c r="E9122" s="1936"/>
      <c r="F9122" s="1383" t="s">
        <v>3834</v>
      </c>
      <c r="G9122" s="1393"/>
    </row>
    <row r="9123" spans="1:7">
      <c r="A9123" s="683" t="s">
        <v>12943</v>
      </c>
      <c r="B9123" s="1379"/>
      <c r="C9123" s="1951"/>
      <c r="D9123" s="1943" t="s">
        <v>3856</v>
      </c>
      <c r="E9123" s="1944" t="s">
        <v>3808</v>
      </c>
      <c r="F9123" s="1383" t="s">
        <v>3832</v>
      </c>
      <c r="G9123" s="1393"/>
    </row>
    <row r="9124" spans="1:7">
      <c r="A9124" s="683" t="s">
        <v>12944</v>
      </c>
      <c r="B9124" s="1379"/>
      <c r="C9124" s="1951"/>
      <c r="D9124" s="1935"/>
      <c r="E9124" s="1936"/>
      <c r="F9124" s="1383" t="s">
        <v>3834</v>
      </c>
      <c r="G9124" s="1393"/>
    </row>
    <row r="9125" spans="1:7">
      <c r="A9125" s="683" t="s">
        <v>12945</v>
      </c>
      <c r="B9125" s="1379"/>
      <c r="C9125" s="1951"/>
      <c r="D9125" s="1943" t="s">
        <v>3856</v>
      </c>
      <c r="E9125" s="1944" t="s">
        <v>3831</v>
      </c>
      <c r="F9125" s="1383" t="s">
        <v>3832</v>
      </c>
      <c r="G9125" s="1393"/>
    </row>
    <row r="9126" spans="1:7">
      <c r="A9126" s="683" t="s">
        <v>12946</v>
      </c>
      <c r="B9126" s="1379"/>
      <c r="C9126" s="1952"/>
      <c r="D9126" s="1945"/>
      <c r="E9126" s="1946"/>
      <c r="F9126" s="1380" t="s">
        <v>3834</v>
      </c>
      <c r="G9126" s="1381"/>
    </row>
    <row r="9127" spans="1:7">
      <c r="A9127" s="683" t="s">
        <v>12947</v>
      </c>
      <c r="B9127" s="1379"/>
      <c r="C9127" s="1950" t="s">
        <v>3829</v>
      </c>
      <c r="D9127" s="1948" t="s">
        <v>3830</v>
      </c>
      <c r="E9127" s="1949" t="s">
        <v>3831</v>
      </c>
      <c r="F9127" s="1377" t="s">
        <v>3832</v>
      </c>
      <c r="G9127" s="1378"/>
    </row>
    <row r="9128" spans="1:7">
      <c r="A9128" s="683" t="s">
        <v>12948</v>
      </c>
      <c r="B9128" s="1379"/>
      <c r="C9128" s="1951"/>
      <c r="D9128" s="1945"/>
      <c r="E9128" s="1946"/>
      <c r="F9128" s="1380" t="s">
        <v>3834</v>
      </c>
      <c r="G9128" s="1381"/>
    </row>
    <row r="9129" spans="1:7">
      <c r="A9129" s="683" t="s">
        <v>12949</v>
      </c>
      <c r="B9129" s="1379"/>
      <c r="C9129" s="1951"/>
      <c r="D9129" s="1948" t="s">
        <v>3836</v>
      </c>
      <c r="E9129" s="1949" t="s">
        <v>3808</v>
      </c>
      <c r="F9129" s="1377" t="s">
        <v>3832</v>
      </c>
      <c r="G9129" s="1382"/>
    </row>
    <row r="9130" spans="1:7">
      <c r="A9130" s="683" t="s">
        <v>12950</v>
      </c>
      <c r="B9130" s="1379"/>
      <c r="C9130" s="1951"/>
      <c r="D9130" s="1935"/>
      <c r="E9130" s="1936"/>
      <c r="F9130" s="1383" t="s">
        <v>3834</v>
      </c>
      <c r="G9130" s="1384"/>
    </row>
    <row r="9131" spans="1:7">
      <c r="A9131" s="683" t="s">
        <v>12951</v>
      </c>
      <c r="B9131" s="1379"/>
      <c r="C9131" s="1951"/>
      <c r="D9131" s="1943" t="s">
        <v>3836</v>
      </c>
      <c r="E9131" s="1944" t="s">
        <v>3831</v>
      </c>
      <c r="F9131" s="1383" t="s">
        <v>3832</v>
      </c>
      <c r="G9131" s="1384"/>
    </row>
    <row r="9132" spans="1:7">
      <c r="A9132" s="683" t="s">
        <v>12952</v>
      </c>
      <c r="B9132" s="1379"/>
      <c r="C9132" s="1951"/>
      <c r="D9132" s="1945"/>
      <c r="E9132" s="1946"/>
      <c r="F9132" s="1380" t="s">
        <v>3834</v>
      </c>
      <c r="G9132" s="1385"/>
    </row>
    <row r="9133" spans="1:7">
      <c r="A9133" s="683" t="s">
        <v>12953</v>
      </c>
      <c r="B9133" s="1379"/>
      <c r="C9133" s="1951"/>
      <c r="D9133" s="1947" t="s">
        <v>3810</v>
      </c>
      <c r="E9133" s="1942"/>
      <c r="F9133" s="1386" t="s">
        <v>3832</v>
      </c>
      <c r="G9133" s="1387"/>
    </row>
    <row r="9134" spans="1:7">
      <c r="A9134" s="683" t="s">
        <v>12954</v>
      </c>
      <c r="B9134" s="1379"/>
      <c r="C9134" s="1951"/>
      <c r="D9134" s="1935"/>
      <c r="E9134" s="1936"/>
      <c r="F9134" s="1383" t="s">
        <v>3834</v>
      </c>
      <c r="G9134" s="1388"/>
    </row>
    <row r="9135" spans="1:7">
      <c r="A9135" s="683" t="s">
        <v>12955</v>
      </c>
      <c r="B9135" s="1379"/>
      <c r="C9135" s="1951"/>
      <c r="D9135" s="1943" t="s">
        <v>3812</v>
      </c>
      <c r="E9135" s="1944"/>
      <c r="F9135" s="1383" t="s">
        <v>3832</v>
      </c>
      <c r="G9135" s="1389"/>
    </row>
    <row r="9136" spans="1:7">
      <c r="A9136" s="683" t="s">
        <v>12956</v>
      </c>
      <c r="B9136" s="1379"/>
      <c r="C9136" s="1951"/>
      <c r="D9136" s="1935"/>
      <c r="E9136" s="1936"/>
      <c r="F9136" s="1383" t="s">
        <v>3834</v>
      </c>
      <c r="G9136" s="1389"/>
    </row>
    <row r="9137" spans="1:7">
      <c r="A9137" s="683" t="s">
        <v>12957</v>
      </c>
      <c r="B9137" s="1379"/>
      <c r="C9137" s="1951"/>
      <c r="D9137" s="1943" t="s">
        <v>3845</v>
      </c>
      <c r="E9137" s="1944"/>
      <c r="F9137" s="1383" t="s">
        <v>3832</v>
      </c>
      <c r="G9137" s="1390"/>
    </row>
    <row r="9138" spans="1:7">
      <c r="A9138" s="683" t="s">
        <v>12958</v>
      </c>
      <c r="B9138" s="1379"/>
      <c r="C9138" s="1951"/>
      <c r="D9138" s="1945"/>
      <c r="E9138" s="1946"/>
      <c r="F9138" s="1380" t="s">
        <v>3834</v>
      </c>
      <c r="G9138" s="1391"/>
    </row>
    <row r="9139" spans="1:7">
      <c r="A9139" s="683" t="s">
        <v>12959</v>
      </c>
      <c r="B9139" s="1379"/>
      <c r="C9139" s="1951"/>
      <c r="D9139" s="1947" t="s">
        <v>3848</v>
      </c>
      <c r="E9139" s="1942" t="s">
        <v>3808</v>
      </c>
      <c r="F9139" s="1386" t="s">
        <v>3832</v>
      </c>
      <c r="G9139" s="1392"/>
    </row>
    <row r="9140" spans="1:7">
      <c r="A9140" s="683" t="s">
        <v>12960</v>
      </c>
      <c r="B9140" s="1379"/>
      <c r="C9140" s="1951"/>
      <c r="D9140" s="1935"/>
      <c r="E9140" s="1936"/>
      <c r="F9140" s="1383" t="s">
        <v>3834</v>
      </c>
      <c r="G9140" s="1393"/>
    </row>
    <row r="9141" spans="1:7">
      <c r="A9141" s="683" t="s">
        <v>12961</v>
      </c>
      <c r="B9141" s="1379"/>
      <c r="C9141" s="1951"/>
      <c r="D9141" s="1943" t="s">
        <v>3851</v>
      </c>
      <c r="E9141" s="1944" t="s">
        <v>3808</v>
      </c>
      <c r="F9141" s="1383" t="s">
        <v>3832</v>
      </c>
      <c r="G9141" s="1393"/>
    </row>
    <row r="9142" spans="1:7">
      <c r="A9142" s="683" t="s">
        <v>12962</v>
      </c>
      <c r="B9142" s="1379"/>
      <c r="C9142" s="1951"/>
      <c r="D9142" s="1935"/>
      <c r="E9142" s="1936"/>
      <c r="F9142" s="1383" t="s">
        <v>3834</v>
      </c>
      <c r="G9142" s="1393"/>
    </row>
    <row r="9143" spans="1:7">
      <c r="A9143" s="683" t="s">
        <v>12963</v>
      </c>
      <c r="B9143" s="1379"/>
      <c r="C9143" s="1951"/>
      <c r="D9143" s="1943" t="s">
        <v>3851</v>
      </c>
      <c r="E9143" s="1944" t="s">
        <v>3831</v>
      </c>
      <c r="F9143" s="1383" t="s">
        <v>3832</v>
      </c>
      <c r="G9143" s="1393"/>
    </row>
    <row r="9144" spans="1:7">
      <c r="A9144" s="683" t="s">
        <v>12964</v>
      </c>
      <c r="B9144" s="1379"/>
      <c r="C9144" s="1951"/>
      <c r="D9144" s="1935"/>
      <c r="E9144" s="1936"/>
      <c r="F9144" s="1383" t="s">
        <v>3834</v>
      </c>
      <c r="G9144" s="1393"/>
    </row>
    <row r="9145" spans="1:7">
      <c r="A9145" s="683" t="s">
        <v>12965</v>
      </c>
      <c r="B9145" s="1379"/>
      <c r="C9145" s="1951"/>
      <c r="D9145" s="1943" t="s">
        <v>3856</v>
      </c>
      <c r="E9145" s="1944" t="s">
        <v>3808</v>
      </c>
      <c r="F9145" s="1383" t="s">
        <v>3832</v>
      </c>
      <c r="G9145" s="1393"/>
    </row>
    <row r="9146" spans="1:7">
      <c r="A9146" s="683" t="s">
        <v>12966</v>
      </c>
      <c r="B9146" s="1379"/>
      <c r="C9146" s="1951"/>
      <c r="D9146" s="1935"/>
      <c r="E9146" s="1936"/>
      <c r="F9146" s="1383" t="s">
        <v>3834</v>
      </c>
      <c r="G9146" s="1393"/>
    </row>
    <row r="9147" spans="1:7">
      <c r="A9147" s="683" t="s">
        <v>12967</v>
      </c>
      <c r="B9147" s="1379"/>
      <c r="C9147" s="1951"/>
      <c r="D9147" s="1943" t="s">
        <v>3856</v>
      </c>
      <c r="E9147" s="1944" t="s">
        <v>3831</v>
      </c>
      <c r="F9147" s="1383" t="s">
        <v>3832</v>
      </c>
      <c r="G9147" s="1393"/>
    </row>
    <row r="9148" spans="1:7">
      <c r="A9148" s="683" t="s">
        <v>12968</v>
      </c>
      <c r="B9148" s="1379"/>
      <c r="C9148" s="1952"/>
      <c r="D9148" s="1945"/>
      <c r="E9148" s="1946"/>
      <c r="F9148" s="1380" t="s">
        <v>3834</v>
      </c>
      <c r="G9148" s="1381"/>
    </row>
    <row r="9149" spans="1:7">
      <c r="A9149" s="683" t="s">
        <v>12969</v>
      </c>
      <c r="B9149" s="1379"/>
      <c r="C9149" s="1950" t="s">
        <v>3829</v>
      </c>
      <c r="D9149" s="1948" t="s">
        <v>3830</v>
      </c>
      <c r="E9149" s="1949" t="s">
        <v>3831</v>
      </c>
      <c r="F9149" s="1377" t="s">
        <v>3832</v>
      </c>
      <c r="G9149" s="1378"/>
    </row>
    <row r="9150" spans="1:7">
      <c r="A9150" s="683" t="s">
        <v>12970</v>
      </c>
      <c r="B9150" s="1379"/>
      <c r="C9150" s="1951"/>
      <c r="D9150" s="1945"/>
      <c r="E9150" s="1946"/>
      <c r="F9150" s="1380" t="s">
        <v>3834</v>
      </c>
      <c r="G9150" s="1381"/>
    </row>
    <row r="9151" spans="1:7">
      <c r="A9151" s="683" t="s">
        <v>12971</v>
      </c>
      <c r="B9151" s="1379"/>
      <c r="C9151" s="1951"/>
      <c r="D9151" s="1948" t="s">
        <v>3836</v>
      </c>
      <c r="E9151" s="1949" t="s">
        <v>3808</v>
      </c>
      <c r="F9151" s="1377" t="s">
        <v>3832</v>
      </c>
      <c r="G9151" s="1382"/>
    </row>
    <row r="9152" spans="1:7">
      <c r="A9152" s="683" t="s">
        <v>12972</v>
      </c>
      <c r="B9152" s="1379"/>
      <c r="C9152" s="1951"/>
      <c r="D9152" s="1935"/>
      <c r="E9152" s="1936"/>
      <c r="F9152" s="1383" t="s">
        <v>3834</v>
      </c>
      <c r="G9152" s="1384"/>
    </row>
    <row r="9153" spans="1:7">
      <c r="A9153" s="683" t="s">
        <v>12973</v>
      </c>
      <c r="B9153" s="1379"/>
      <c r="C9153" s="1951"/>
      <c r="D9153" s="1943" t="s">
        <v>3836</v>
      </c>
      <c r="E9153" s="1944" t="s">
        <v>3831</v>
      </c>
      <c r="F9153" s="1383" t="s">
        <v>3832</v>
      </c>
      <c r="G9153" s="1384"/>
    </row>
    <row r="9154" spans="1:7">
      <c r="A9154" s="683" t="s">
        <v>12974</v>
      </c>
      <c r="B9154" s="1379"/>
      <c r="C9154" s="1951"/>
      <c r="D9154" s="1945"/>
      <c r="E9154" s="1946"/>
      <c r="F9154" s="1380" t="s">
        <v>3834</v>
      </c>
      <c r="G9154" s="1385"/>
    </row>
    <row r="9155" spans="1:7">
      <c r="A9155" s="683" t="s">
        <v>12975</v>
      </c>
      <c r="B9155" s="1379"/>
      <c r="C9155" s="1951"/>
      <c r="D9155" s="1947" t="s">
        <v>3810</v>
      </c>
      <c r="E9155" s="1942"/>
      <c r="F9155" s="1386" t="s">
        <v>3832</v>
      </c>
      <c r="G9155" s="1387"/>
    </row>
    <row r="9156" spans="1:7">
      <c r="A9156" s="683" t="s">
        <v>12976</v>
      </c>
      <c r="B9156" s="1379"/>
      <c r="C9156" s="1951"/>
      <c r="D9156" s="1935"/>
      <c r="E9156" s="1936"/>
      <c r="F9156" s="1383" t="s">
        <v>3834</v>
      </c>
      <c r="G9156" s="1388"/>
    </row>
    <row r="9157" spans="1:7">
      <c r="A9157" s="683" t="s">
        <v>12977</v>
      </c>
      <c r="B9157" s="1379"/>
      <c r="C9157" s="1951"/>
      <c r="D9157" s="1943" t="s">
        <v>3812</v>
      </c>
      <c r="E9157" s="1944"/>
      <c r="F9157" s="1383" t="s">
        <v>3832</v>
      </c>
      <c r="G9157" s="1389"/>
    </row>
    <row r="9158" spans="1:7">
      <c r="A9158" s="683" t="s">
        <v>12978</v>
      </c>
      <c r="B9158" s="1379"/>
      <c r="C9158" s="1951"/>
      <c r="D9158" s="1935"/>
      <c r="E9158" s="1936"/>
      <c r="F9158" s="1383" t="s">
        <v>3834</v>
      </c>
      <c r="G9158" s="1389"/>
    </row>
    <row r="9159" spans="1:7">
      <c r="A9159" s="683" t="s">
        <v>12979</v>
      </c>
      <c r="B9159" s="1379"/>
      <c r="C9159" s="1951"/>
      <c r="D9159" s="1943" t="s">
        <v>3845</v>
      </c>
      <c r="E9159" s="1944"/>
      <c r="F9159" s="1383" t="s">
        <v>3832</v>
      </c>
      <c r="G9159" s="1390"/>
    </row>
    <row r="9160" spans="1:7">
      <c r="A9160" s="683" t="s">
        <v>12980</v>
      </c>
      <c r="B9160" s="1379"/>
      <c r="C9160" s="1951"/>
      <c r="D9160" s="1945"/>
      <c r="E9160" s="1946"/>
      <c r="F9160" s="1380" t="s">
        <v>3834</v>
      </c>
      <c r="G9160" s="1391"/>
    </row>
    <row r="9161" spans="1:7">
      <c r="A9161" s="683" t="s">
        <v>12981</v>
      </c>
      <c r="B9161" s="1379"/>
      <c r="C9161" s="1951"/>
      <c r="D9161" s="1947" t="s">
        <v>3848</v>
      </c>
      <c r="E9161" s="1942" t="s">
        <v>3808</v>
      </c>
      <c r="F9161" s="1386" t="s">
        <v>3832</v>
      </c>
      <c r="G9161" s="1392"/>
    </row>
    <row r="9162" spans="1:7">
      <c r="A9162" s="683" t="s">
        <v>12982</v>
      </c>
      <c r="B9162" s="1379"/>
      <c r="C9162" s="1951"/>
      <c r="D9162" s="1935"/>
      <c r="E9162" s="1936"/>
      <c r="F9162" s="1383" t="s">
        <v>3834</v>
      </c>
      <c r="G9162" s="1393"/>
    </row>
    <row r="9163" spans="1:7">
      <c r="A9163" s="683" t="s">
        <v>12983</v>
      </c>
      <c r="B9163" s="1379"/>
      <c r="C9163" s="1951"/>
      <c r="D9163" s="1943" t="s">
        <v>3851</v>
      </c>
      <c r="E9163" s="1944" t="s">
        <v>3808</v>
      </c>
      <c r="F9163" s="1383" t="s">
        <v>3832</v>
      </c>
      <c r="G9163" s="1393"/>
    </row>
    <row r="9164" spans="1:7">
      <c r="A9164" s="683" t="s">
        <v>12984</v>
      </c>
      <c r="B9164" s="1379"/>
      <c r="C9164" s="1951"/>
      <c r="D9164" s="1935"/>
      <c r="E9164" s="1936"/>
      <c r="F9164" s="1383" t="s">
        <v>3834</v>
      </c>
      <c r="G9164" s="1393"/>
    </row>
    <row r="9165" spans="1:7">
      <c r="A9165" s="683" t="s">
        <v>12985</v>
      </c>
      <c r="B9165" s="1379"/>
      <c r="C9165" s="1951"/>
      <c r="D9165" s="1943" t="s">
        <v>3851</v>
      </c>
      <c r="E9165" s="1944" t="s">
        <v>3831</v>
      </c>
      <c r="F9165" s="1383" t="s">
        <v>3832</v>
      </c>
      <c r="G9165" s="1393"/>
    </row>
    <row r="9166" spans="1:7">
      <c r="A9166" s="683" t="s">
        <v>12986</v>
      </c>
      <c r="B9166" s="1379"/>
      <c r="C9166" s="1951"/>
      <c r="D9166" s="1935"/>
      <c r="E9166" s="1936"/>
      <c r="F9166" s="1383" t="s">
        <v>3834</v>
      </c>
      <c r="G9166" s="1393"/>
    </row>
    <row r="9167" spans="1:7">
      <c r="A9167" s="683" t="s">
        <v>12987</v>
      </c>
      <c r="B9167" s="1379"/>
      <c r="C9167" s="1951"/>
      <c r="D9167" s="1943" t="s">
        <v>3856</v>
      </c>
      <c r="E9167" s="1944" t="s">
        <v>3808</v>
      </c>
      <c r="F9167" s="1383" t="s">
        <v>3832</v>
      </c>
      <c r="G9167" s="1393"/>
    </row>
    <row r="9168" spans="1:7">
      <c r="A9168" s="683" t="s">
        <v>12988</v>
      </c>
      <c r="B9168" s="1379"/>
      <c r="C9168" s="1951"/>
      <c r="D9168" s="1935"/>
      <c r="E9168" s="1936"/>
      <c r="F9168" s="1383" t="s">
        <v>3834</v>
      </c>
      <c r="G9168" s="1393"/>
    </row>
    <row r="9169" spans="1:7">
      <c r="A9169" s="683" t="s">
        <v>12989</v>
      </c>
      <c r="B9169" s="1379"/>
      <c r="C9169" s="1951"/>
      <c r="D9169" s="1943" t="s">
        <v>3856</v>
      </c>
      <c r="E9169" s="1944" t="s">
        <v>3831</v>
      </c>
      <c r="F9169" s="1383" t="s">
        <v>3832</v>
      </c>
      <c r="G9169" s="1393"/>
    </row>
    <row r="9170" spans="1:7">
      <c r="A9170" s="683" t="s">
        <v>12990</v>
      </c>
      <c r="B9170" s="1379"/>
      <c r="C9170" s="1952"/>
      <c r="D9170" s="1945"/>
      <c r="E9170" s="1946"/>
      <c r="F9170" s="1380" t="s">
        <v>3834</v>
      </c>
      <c r="G9170" s="1381"/>
    </row>
    <row r="9171" spans="1:7">
      <c r="A9171" s="683" t="s">
        <v>12991</v>
      </c>
      <c r="B9171" s="1379"/>
      <c r="C9171" s="1950" t="s">
        <v>3829</v>
      </c>
      <c r="D9171" s="1948" t="s">
        <v>3830</v>
      </c>
      <c r="E9171" s="1949" t="s">
        <v>3831</v>
      </c>
      <c r="F9171" s="1377" t="s">
        <v>3832</v>
      </c>
      <c r="G9171" s="1378"/>
    </row>
    <row r="9172" spans="1:7">
      <c r="A9172" s="683" t="s">
        <v>12992</v>
      </c>
      <c r="B9172" s="1379"/>
      <c r="C9172" s="1951"/>
      <c r="D9172" s="1945"/>
      <c r="E9172" s="1946"/>
      <c r="F9172" s="1380" t="s">
        <v>3834</v>
      </c>
      <c r="G9172" s="1381"/>
    </row>
    <row r="9173" spans="1:7">
      <c r="A9173" s="683" t="s">
        <v>12993</v>
      </c>
      <c r="B9173" s="1379"/>
      <c r="C9173" s="1951"/>
      <c r="D9173" s="1948" t="s">
        <v>3836</v>
      </c>
      <c r="E9173" s="1949" t="s">
        <v>3808</v>
      </c>
      <c r="F9173" s="1377" t="s">
        <v>3832</v>
      </c>
      <c r="G9173" s="1382"/>
    </row>
    <row r="9174" spans="1:7">
      <c r="A9174" s="683" t="s">
        <v>12994</v>
      </c>
      <c r="B9174" s="1379"/>
      <c r="C9174" s="1951"/>
      <c r="D9174" s="1935"/>
      <c r="E9174" s="1936"/>
      <c r="F9174" s="1383" t="s">
        <v>3834</v>
      </c>
      <c r="G9174" s="1384"/>
    </row>
    <row r="9175" spans="1:7">
      <c r="A9175" s="683" t="s">
        <v>12995</v>
      </c>
      <c r="B9175" s="1379"/>
      <c r="C9175" s="1951"/>
      <c r="D9175" s="1943" t="s">
        <v>3836</v>
      </c>
      <c r="E9175" s="1944" t="s">
        <v>3831</v>
      </c>
      <c r="F9175" s="1383" t="s">
        <v>3832</v>
      </c>
      <c r="G9175" s="1384"/>
    </row>
    <row r="9176" spans="1:7">
      <c r="A9176" s="683" t="s">
        <v>12996</v>
      </c>
      <c r="B9176" s="1379"/>
      <c r="C9176" s="1951"/>
      <c r="D9176" s="1945"/>
      <c r="E9176" s="1946"/>
      <c r="F9176" s="1380" t="s">
        <v>3834</v>
      </c>
      <c r="G9176" s="1385"/>
    </row>
    <row r="9177" spans="1:7">
      <c r="A9177" s="683" t="s">
        <v>12997</v>
      </c>
      <c r="B9177" s="1379"/>
      <c r="C9177" s="1951"/>
      <c r="D9177" s="1947" t="s">
        <v>3810</v>
      </c>
      <c r="E9177" s="1942"/>
      <c r="F9177" s="1386" t="s">
        <v>3832</v>
      </c>
      <c r="G9177" s="1387"/>
    </row>
    <row r="9178" spans="1:7">
      <c r="A9178" s="683" t="s">
        <v>12998</v>
      </c>
      <c r="B9178" s="1379"/>
      <c r="C9178" s="1951"/>
      <c r="D9178" s="1935"/>
      <c r="E9178" s="1936"/>
      <c r="F9178" s="1383" t="s">
        <v>3834</v>
      </c>
      <c r="G9178" s="1388"/>
    </row>
    <row r="9179" spans="1:7">
      <c r="A9179" s="683" t="s">
        <v>12999</v>
      </c>
      <c r="B9179" s="1379"/>
      <c r="C9179" s="1951"/>
      <c r="D9179" s="1943" t="s">
        <v>3812</v>
      </c>
      <c r="E9179" s="1944"/>
      <c r="F9179" s="1383" t="s">
        <v>3832</v>
      </c>
      <c r="G9179" s="1389"/>
    </row>
    <row r="9180" spans="1:7">
      <c r="A9180" s="683" t="s">
        <v>13000</v>
      </c>
      <c r="B9180" s="1379"/>
      <c r="C9180" s="1951"/>
      <c r="D9180" s="1935"/>
      <c r="E9180" s="1936"/>
      <c r="F9180" s="1383" t="s">
        <v>3834</v>
      </c>
      <c r="G9180" s="1389"/>
    </row>
    <row r="9181" spans="1:7">
      <c r="A9181" s="683" t="s">
        <v>13001</v>
      </c>
      <c r="B9181" s="1379"/>
      <c r="C9181" s="1951"/>
      <c r="D9181" s="1943" t="s">
        <v>3845</v>
      </c>
      <c r="E9181" s="1944"/>
      <c r="F9181" s="1383" t="s">
        <v>3832</v>
      </c>
      <c r="G9181" s="1390"/>
    </row>
    <row r="9182" spans="1:7">
      <c r="A9182" s="683" t="s">
        <v>13002</v>
      </c>
      <c r="B9182" s="1379"/>
      <c r="C9182" s="1951"/>
      <c r="D9182" s="1945"/>
      <c r="E9182" s="1946"/>
      <c r="F9182" s="1380" t="s">
        <v>3834</v>
      </c>
      <c r="G9182" s="1391"/>
    </row>
    <row r="9183" spans="1:7">
      <c r="A9183" s="683" t="s">
        <v>13003</v>
      </c>
      <c r="B9183" s="1379"/>
      <c r="C9183" s="1951"/>
      <c r="D9183" s="1947" t="s">
        <v>3848</v>
      </c>
      <c r="E9183" s="1942" t="s">
        <v>3808</v>
      </c>
      <c r="F9183" s="1386" t="s">
        <v>3832</v>
      </c>
      <c r="G9183" s="1392"/>
    </row>
    <row r="9184" spans="1:7">
      <c r="A9184" s="683" t="s">
        <v>13004</v>
      </c>
      <c r="B9184" s="1379"/>
      <c r="C9184" s="1951"/>
      <c r="D9184" s="1935"/>
      <c r="E9184" s="1936"/>
      <c r="F9184" s="1383" t="s">
        <v>3834</v>
      </c>
      <c r="G9184" s="1393"/>
    </row>
    <row r="9185" spans="1:7">
      <c r="A9185" s="683" t="s">
        <v>13005</v>
      </c>
      <c r="B9185" s="1379"/>
      <c r="C9185" s="1951"/>
      <c r="D9185" s="1943" t="s">
        <v>3851</v>
      </c>
      <c r="E9185" s="1944" t="s">
        <v>3808</v>
      </c>
      <c r="F9185" s="1383" t="s">
        <v>3832</v>
      </c>
      <c r="G9185" s="1393"/>
    </row>
    <row r="9186" spans="1:7">
      <c r="A9186" s="683" t="s">
        <v>13006</v>
      </c>
      <c r="B9186" s="1379"/>
      <c r="C9186" s="1951"/>
      <c r="D9186" s="1935"/>
      <c r="E9186" s="1936"/>
      <c r="F9186" s="1383" t="s">
        <v>3834</v>
      </c>
      <c r="G9186" s="1393"/>
    </row>
    <row r="9187" spans="1:7">
      <c r="A9187" s="683" t="s">
        <v>13007</v>
      </c>
      <c r="B9187" s="1379"/>
      <c r="C9187" s="1951"/>
      <c r="D9187" s="1943" t="s">
        <v>3851</v>
      </c>
      <c r="E9187" s="1944" t="s">
        <v>3831</v>
      </c>
      <c r="F9187" s="1383" t="s">
        <v>3832</v>
      </c>
      <c r="G9187" s="1393"/>
    </row>
    <row r="9188" spans="1:7">
      <c r="A9188" s="683" t="s">
        <v>13008</v>
      </c>
      <c r="B9188" s="1379"/>
      <c r="C9188" s="1951"/>
      <c r="D9188" s="1935"/>
      <c r="E9188" s="1936"/>
      <c r="F9188" s="1383" t="s">
        <v>3834</v>
      </c>
      <c r="G9188" s="1393"/>
    </row>
    <row r="9189" spans="1:7">
      <c r="A9189" s="683" t="s">
        <v>13009</v>
      </c>
      <c r="B9189" s="1379"/>
      <c r="C9189" s="1951"/>
      <c r="D9189" s="1943" t="s">
        <v>3856</v>
      </c>
      <c r="E9189" s="1944" t="s">
        <v>3808</v>
      </c>
      <c r="F9189" s="1383" t="s">
        <v>3832</v>
      </c>
      <c r="G9189" s="1393"/>
    </row>
    <row r="9190" spans="1:7">
      <c r="A9190" s="683" t="s">
        <v>13010</v>
      </c>
      <c r="B9190" s="1379"/>
      <c r="C9190" s="1951"/>
      <c r="D9190" s="1935"/>
      <c r="E9190" s="1936"/>
      <c r="F9190" s="1383" t="s">
        <v>3834</v>
      </c>
      <c r="G9190" s="1393"/>
    </row>
    <row r="9191" spans="1:7">
      <c r="A9191" s="683" t="s">
        <v>13011</v>
      </c>
      <c r="B9191" s="1379"/>
      <c r="C9191" s="1951"/>
      <c r="D9191" s="1943" t="s">
        <v>3856</v>
      </c>
      <c r="E9191" s="1944" t="s">
        <v>3831</v>
      </c>
      <c r="F9191" s="1383" t="s">
        <v>3832</v>
      </c>
      <c r="G9191" s="1393"/>
    </row>
    <row r="9192" spans="1:7">
      <c r="A9192" s="683" t="s">
        <v>13012</v>
      </c>
      <c r="B9192" s="1379"/>
      <c r="C9192" s="1952"/>
      <c r="D9192" s="1945"/>
      <c r="E9192" s="1946"/>
      <c r="F9192" s="1380" t="s">
        <v>3834</v>
      </c>
      <c r="G9192" s="1381"/>
    </row>
    <row r="9193" spans="1:7">
      <c r="A9193" s="683" t="s">
        <v>13013</v>
      </c>
      <c r="B9193" s="1379"/>
      <c r="C9193" s="1950" t="s">
        <v>3829</v>
      </c>
      <c r="D9193" s="1948" t="s">
        <v>3830</v>
      </c>
      <c r="E9193" s="1949" t="s">
        <v>3831</v>
      </c>
      <c r="F9193" s="1377" t="s">
        <v>3832</v>
      </c>
      <c r="G9193" s="1378"/>
    </row>
    <row r="9194" spans="1:7">
      <c r="A9194" s="683" t="s">
        <v>13014</v>
      </c>
      <c r="B9194" s="1379"/>
      <c r="C9194" s="1951"/>
      <c r="D9194" s="1945"/>
      <c r="E9194" s="1946"/>
      <c r="F9194" s="1380" t="s">
        <v>3834</v>
      </c>
      <c r="G9194" s="1381"/>
    </row>
    <row r="9195" spans="1:7">
      <c r="A9195" s="683" t="s">
        <v>13015</v>
      </c>
      <c r="B9195" s="1379"/>
      <c r="C9195" s="1951"/>
      <c r="D9195" s="1948" t="s">
        <v>3836</v>
      </c>
      <c r="E9195" s="1949" t="s">
        <v>3808</v>
      </c>
      <c r="F9195" s="1377" t="s">
        <v>3832</v>
      </c>
      <c r="G9195" s="1382"/>
    </row>
    <row r="9196" spans="1:7">
      <c r="A9196" s="683" t="s">
        <v>13016</v>
      </c>
      <c r="B9196" s="1379"/>
      <c r="C9196" s="1951"/>
      <c r="D9196" s="1935"/>
      <c r="E9196" s="1936"/>
      <c r="F9196" s="1383" t="s">
        <v>3834</v>
      </c>
      <c r="G9196" s="1384"/>
    </row>
    <row r="9197" spans="1:7">
      <c r="A9197" s="683" t="s">
        <v>13017</v>
      </c>
      <c r="B9197" s="1379"/>
      <c r="C9197" s="1951"/>
      <c r="D9197" s="1943" t="s">
        <v>3836</v>
      </c>
      <c r="E9197" s="1944" t="s">
        <v>3831</v>
      </c>
      <c r="F9197" s="1383" t="s">
        <v>3832</v>
      </c>
      <c r="G9197" s="1384"/>
    </row>
    <row r="9198" spans="1:7">
      <c r="A9198" s="683" t="s">
        <v>13018</v>
      </c>
      <c r="B9198" s="1379"/>
      <c r="C9198" s="1951"/>
      <c r="D9198" s="1945"/>
      <c r="E9198" s="1946"/>
      <c r="F9198" s="1380" t="s">
        <v>3834</v>
      </c>
      <c r="G9198" s="1385"/>
    </row>
    <row r="9199" spans="1:7">
      <c r="A9199" s="683" t="s">
        <v>13019</v>
      </c>
      <c r="B9199" s="1379"/>
      <c r="C9199" s="1951"/>
      <c r="D9199" s="1947" t="s">
        <v>3810</v>
      </c>
      <c r="E9199" s="1942"/>
      <c r="F9199" s="1386" t="s">
        <v>3832</v>
      </c>
      <c r="G9199" s="1387"/>
    </row>
    <row r="9200" spans="1:7">
      <c r="A9200" s="683" t="s">
        <v>13020</v>
      </c>
      <c r="B9200" s="1379"/>
      <c r="C9200" s="1951"/>
      <c r="D9200" s="1935"/>
      <c r="E9200" s="1936"/>
      <c r="F9200" s="1383" t="s">
        <v>3834</v>
      </c>
      <c r="G9200" s="1388"/>
    </row>
    <row r="9201" spans="1:7">
      <c r="A9201" s="683" t="s">
        <v>13021</v>
      </c>
      <c r="B9201" s="1379"/>
      <c r="C9201" s="1951"/>
      <c r="D9201" s="1943" t="s">
        <v>3812</v>
      </c>
      <c r="E9201" s="1944"/>
      <c r="F9201" s="1383" t="s">
        <v>3832</v>
      </c>
      <c r="G9201" s="1389"/>
    </row>
    <row r="9202" spans="1:7">
      <c r="A9202" s="683" t="s">
        <v>13022</v>
      </c>
      <c r="B9202" s="1379"/>
      <c r="C9202" s="1951"/>
      <c r="D9202" s="1935"/>
      <c r="E9202" s="1936"/>
      <c r="F9202" s="1383" t="s">
        <v>3834</v>
      </c>
      <c r="G9202" s="1389"/>
    </row>
    <row r="9203" spans="1:7">
      <c r="A9203" s="683" t="s">
        <v>13023</v>
      </c>
      <c r="B9203" s="1379"/>
      <c r="C9203" s="1951"/>
      <c r="D9203" s="1943" t="s">
        <v>3845</v>
      </c>
      <c r="E9203" s="1944"/>
      <c r="F9203" s="1383" t="s">
        <v>3832</v>
      </c>
      <c r="G9203" s="1390"/>
    </row>
    <row r="9204" spans="1:7">
      <c r="A9204" s="683" t="s">
        <v>13024</v>
      </c>
      <c r="B9204" s="1379"/>
      <c r="C9204" s="1951"/>
      <c r="D9204" s="1945"/>
      <c r="E9204" s="1946"/>
      <c r="F9204" s="1380" t="s">
        <v>3834</v>
      </c>
      <c r="G9204" s="1391"/>
    </row>
    <row r="9205" spans="1:7">
      <c r="A9205" s="683" t="s">
        <v>13025</v>
      </c>
      <c r="B9205" s="1379"/>
      <c r="C9205" s="1951"/>
      <c r="D9205" s="1947" t="s">
        <v>3848</v>
      </c>
      <c r="E9205" s="1942" t="s">
        <v>3808</v>
      </c>
      <c r="F9205" s="1386" t="s">
        <v>3832</v>
      </c>
      <c r="G9205" s="1392"/>
    </row>
    <row r="9206" spans="1:7">
      <c r="A9206" s="683" t="s">
        <v>13026</v>
      </c>
      <c r="B9206" s="1379"/>
      <c r="C9206" s="1951"/>
      <c r="D9206" s="1935"/>
      <c r="E9206" s="1936"/>
      <c r="F9206" s="1383" t="s">
        <v>3834</v>
      </c>
      <c r="G9206" s="1393"/>
    </row>
    <row r="9207" spans="1:7">
      <c r="A9207" s="683" t="s">
        <v>13027</v>
      </c>
      <c r="B9207" s="1379"/>
      <c r="C9207" s="1951"/>
      <c r="D9207" s="1943" t="s">
        <v>3851</v>
      </c>
      <c r="E9207" s="1944" t="s">
        <v>3808</v>
      </c>
      <c r="F9207" s="1383" t="s">
        <v>3832</v>
      </c>
      <c r="G9207" s="1393"/>
    </row>
    <row r="9208" spans="1:7">
      <c r="A9208" s="683" t="s">
        <v>13028</v>
      </c>
      <c r="B9208" s="1379"/>
      <c r="C9208" s="1951"/>
      <c r="D9208" s="1935"/>
      <c r="E9208" s="1936"/>
      <c r="F9208" s="1383" t="s">
        <v>3834</v>
      </c>
      <c r="G9208" s="1393"/>
    </row>
    <row r="9209" spans="1:7">
      <c r="A9209" s="683" t="s">
        <v>13029</v>
      </c>
      <c r="B9209" s="1379"/>
      <c r="C9209" s="1951"/>
      <c r="D9209" s="1943" t="s">
        <v>3851</v>
      </c>
      <c r="E9209" s="1944" t="s">
        <v>3831</v>
      </c>
      <c r="F9209" s="1383" t="s">
        <v>3832</v>
      </c>
      <c r="G9209" s="1393"/>
    </row>
    <row r="9210" spans="1:7">
      <c r="A9210" s="683" t="s">
        <v>13030</v>
      </c>
      <c r="B9210" s="1379"/>
      <c r="C9210" s="1951"/>
      <c r="D9210" s="1935"/>
      <c r="E9210" s="1936"/>
      <c r="F9210" s="1383" t="s">
        <v>3834</v>
      </c>
      <c r="G9210" s="1393"/>
    </row>
    <row r="9211" spans="1:7">
      <c r="A9211" s="683" t="s">
        <v>13031</v>
      </c>
      <c r="B9211" s="1379"/>
      <c r="C9211" s="1951"/>
      <c r="D9211" s="1943" t="s">
        <v>3856</v>
      </c>
      <c r="E9211" s="1944" t="s">
        <v>3808</v>
      </c>
      <c r="F9211" s="1383" t="s">
        <v>3832</v>
      </c>
      <c r="G9211" s="1393"/>
    </row>
    <row r="9212" spans="1:7">
      <c r="A9212" s="683" t="s">
        <v>13032</v>
      </c>
      <c r="B9212" s="1379"/>
      <c r="C9212" s="1951"/>
      <c r="D9212" s="1935"/>
      <c r="E9212" s="1936"/>
      <c r="F9212" s="1383" t="s">
        <v>3834</v>
      </c>
      <c r="G9212" s="1393"/>
    </row>
    <row r="9213" spans="1:7">
      <c r="A9213" s="683" t="s">
        <v>13033</v>
      </c>
      <c r="B9213" s="1379"/>
      <c r="C9213" s="1951"/>
      <c r="D9213" s="1943" t="s">
        <v>3856</v>
      </c>
      <c r="E9213" s="1944" t="s">
        <v>3831</v>
      </c>
      <c r="F9213" s="1383" t="s">
        <v>3832</v>
      </c>
      <c r="G9213" s="1393"/>
    </row>
    <row r="9214" spans="1:7">
      <c r="A9214" s="683" t="s">
        <v>13034</v>
      </c>
      <c r="B9214" s="1379"/>
      <c r="C9214" s="1952"/>
      <c r="D9214" s="1945"/>
      <c r="E9214" s="1946"/>
      <c r="F9214" s="1380" t="s">
        <v>3834</v>
      </c>
      <c r="G9214" s="1381"/>
    </row>
    <row r="9215" spans="1:7">
      <c r="A9215" s="683" t="s">
        <v>13035</v>
      </c>
      <c r="B9215" s="1379"/>
      <c r="C9215" s="1950" t="s">
        <v>3829</v>
      </c>
      <c r="D9215" s="1948" t="s">
        <v>3830</v>
      </c>
      <c r="E9215" s="1949" t="s">
        <v>3831</v>
      </c>
      <c r="F9215" s="1377" t="s">
        <v>3832</v>
      </c>
      <c r="G9215" s="1378"/>
    </row>
    <row r="9216" spans="1:7">
      <c r="A9216" s="683" t="s">
        <v>13036</v>
      </c>
      <c r="B9216" s="1379"/>
      <c r="C9216" s="1951"/>
      <c r="D9216" s="1945"/>
      <c r="E9216" s="1946"/>
      <c r="F9216" s="1380" t="s">
        <v>3834</v>
      </c>
      <c r="G9216" s="1381"/>
    </row>
    <row r="9217" spans="1:7">
      <c r="A9217" s="683" t="s">
        <v>13037</v>
      </c>
      <c r="B9217" s="1379"/>
      <c r="C9217" s="1951"/>
      <c r="D9217" s="1948" t="s">
        <v>3836</v>
      </c>
      <c r="E9217" s="1949" t="s">
        <v>3808</v>
      </c>
      <c r="F9217" s="1377" t="s">
        <v>3832</v>
      </c>
      <c r="G9217" s="1382"/>
    </row>
    <row r="9218" spans="1:7">
      <c r="A9218" s="683" t="s">
        <v>13038</v>
      </c>
      <c r="B9218" s="1379"/>
      <c r="C9218" s="1951"/>
      <c r="D9218" s="1935"/>
      <c r="E9218" s="1936"/>
      <c r="F9218" s="1383" t="s">
        <v>3834</v>
      </c>
      <c r="G9218" s="1384"/>
    </row>
    <row r="9219" spans="1:7">
      <c r="A9219" s="683" t="s">
        <v>13039</v>
      </c>
      <c r="B9219" s="1379"/>
      <c r="C9219" s="1951"/>
      <c r="D9219" s="1943" t="s">
        <v>3836</v>
      </c>
      <c r="E9219" s="1944" t="s">
        <v>3831</v>
      </c>
      <c r="F9219" s="1383" t="s">
        <v>3832</v>
      </c>
      <c r="G9219" s="1384"/>
    </row>
    <row r="9220" spans="1:7">
      <c r="A9220" s="683" t="s">
        <v>13040</v>
      </c>
      <c r="B9220" s="1379"/>
      <c r="C9220" s="1951"/>
      <c r="D9220" s="1945"/>
      <c r="E9220" s="1946"/>
      <c r="F9220" s="1380" t="s">
        <v>3834</v>
      </c>
      <c r="G9220" s="1385"/>
    </row>
    <row r="9221" spans="1:7">
      <c r="A9221" s="683" t="s">
        <v>13041</v>
      </c>
      <c r="B9221" s="1379"/>
      <c r="C9221" s="1951"/>
      <c r="D9221" s="1947" t="s">
        <v>3810</v>
      </c>
      <c r="E9221" s="1942"/>
      <c r="F9221" s="1386" t="s">
        <v>3832</v>
      </c>
      <c r="G9221" s="1387"/>
    </row>
    <row r="9222" spans="1:7">
      <c r="A9222" s="683" t="s">
        <v>13042</v>
      </c>
      <c r="B9222" s="1379"/>
      <c r="C9222" s="1951"/>
      <c r="D9222" s="1935"/>
      <c r="E9222" s="1936"/>
      <c r="F9222" s="1383" t="s">
        <v>3834</v>
      </c>
      <c r="G9222" s="1388"/>
    </row>
    <row r="9223" spans="1:7">
      <c r="A9223" s="683" t="s">
        <v>13043</v>
      </c>
      <c r="B9223" s="1379"/>
      <c r="C9223" s="1951"/>
      <c r="D9223" s="1943" t="s">
        <v>3812</v>
      </c>
      <c r="E9223" s="1944"/>
      <c r="F9223" s="1383" t="s">
        <v>3832</v>
      </c>
      <c r="G9223" s="1389"/>
    </row>
    <row r="9224" spans="1:7">
      <c r="A9224" s="683" t="s">
        <v>13044</v>
      </c>
      <c r="B9224" s="1379"/>
      <c r="C9224" s="1951"/>
      <c r="D9224" s="1935"/>
      <c r="E9224" s="1936"/>
      <c r="F9224" s="1383" t="s">
        <v>3834</v>
      </c>
      <c r="G9224" s="1389"/>
    </row>
    <row r="9225" spans="1:7">
      <c r="A9225" s="683" t="s">
        <v>13045</v>
      </c>
      <c r="B9225" s="1379"/>
      <c r="C9225" s="1951"/>
      <c r="D9225" s="1943" t="s">
        <v>3845</v>
      </c>
      <c r="E9225" s="1944"/>
      <c r="F9225" s="1383" t="s">
        <v>3832</v>
      </c>
      <c r="G9225" s="1390"/>
    </row>
    <row r="9226" spans="1:7">
      <c r="A9226" s="683" t="s">
        <v>13046</v>
      </c>
      <c r="B9226" s="1379"/>
      <c r="C9226" s="1951"/>
      <c r="D9226" s="1945"/>
      <c r="E9226" s="1946"/>
      <c r="F9226" s="1380" t="s">
        <v>3834</v>
      </c>
      <c r="G9226" s="1391"/>
    </row>
    <row r="9227" spans="1:7">
      <c r="A9227" s="683" t="s">
        <v>13047</v>
      </c>
      <c r="B9227" s="1379"/>
      <c r="C9227" s="1951"/>
      <c r="D9227" s="1947" t="s">
        <v>3848</v>
      </c>
      <c r="E9227" s="1942" t="s">
        <v>3808</v>
      </c>
      <c r="F9227" s="1386" t="s">
        <v>3832</v>
      </c>
      <c r="G9227" s="1392"/>
    </row>
    <row r="9228" spans="1:7">
      <c r="A9228" s="683" t="s">
        <v>13048</v>
      </c>
      <c r="B9228" s="1379"/>
      <c r="C9228" s="1951"/>
      <c r="D9228" s="1935"/>
      <c r="E9228" s="1936"/>
      <c r="F9228" s="1383" t="s">
        <v>3834</v>
      </c>
      <c r="G9228" s="1393"/>
    </row>
    <row r="9229" spans="1:7">
      <c r="A9229" s="683" t="s">
        <v>13049</v>
      </c>
      <c r="B9229" s="1379"/>
      <c r="C9229" s="1951"/>
      <c r="D9229" s="1943" t="s">
        <v>3851</v>
      </c>
      <c r="E9229" s="1944" t="s">
        <v>3808</v>
      </c>
      <c r="F9229" s="1383" t="s">
        <v>3832</v>
      </c>
      <c r="G9229" s="1393"/>
    </row>
    <row r="9230" spans="1:7">
      <c r="A9230" s="683" t="s">
        <v>13050</v>
      </c>
      <c r="B9230" s="1379"/>
      <c r="C9230" s="1951"/>
      <c r="D9230" s="1935"/>
      <c r="E9230" s="1936"/>
      <c r="F9230" s="1383" t="s">
        <v>3834</v>
      </c>
      <c r="G9230" s="1393"/>
    </row>
    <row r="9231" spans="1:7">
      <c r="A9231" s="683" t="s">
        <v>13051</v>
      </c>
      <c r="B9231" s="1379"/>
      <c r="C9231" s="1951"/>
      <c r="D9231" s="1943" t="s">
        <v>3851</v>
      </c>
      <c r="E9231" s="1944" t="s">
        <v>3831</v>
      </c>
      <c r="F9231" s="1383" t="s">
        <v>3832</v>
      </c>
      <c r="G9231" s="1393"/>
    </row>
    <row r="9232" spans="1:7">
      <c r="A9232" s="683" t="s">
        <v>13052</v>
      </c>
      <c r="B9232" s="1379"/>
      <c r="C9232" s="1951"/>
      <c r="D9232" s="1935"/>
      <c r="E9232" s="1936"/>
      <c r="F9232" s="1383" t="s">
        <v>3834</v>
      </c>
      <c r="G9232" s="1393"/>
    </row>
    <row r="9233" spans="1:7">
      <c r="A9233" s="683" t="s">
        <v>13053</v>
      </c>
      <c r="B9233" s="1379"/>
      <c r="C9233" s="1951"/>
      <c r="D9233" s="1943" t="s">
        <v>3856</v>
      </c>
      <c r="E9233" s="1944" t="s">
        <v>3808</v>
      </c>
      <c r="F9233" s="1383" t="s">
        <v>3832</v>
      </c>
      <c r="G9233" s="1393"/>
    </row>
    <row r="9234" spans="1:7">
      <c r="A9234" s="683" t="s">
        <v>13054</v>
      </c>
      <c r="B9234" s="1379"/>
      <c r="C9234" s="1951"/>
      <c r="D9234" s="1935"/>
      <c r="E9234" s="1936"/>
      <c r="F9234" s="1383" t="s">
        <v>3834</v>
      </c>
      <c r="G9234" s="1393"/>
    </row>
    <row r="9235" spans="1:7">
      <c r="A9235" s="683" t="s">
        <v>13055</v>
      </c>
      <c r="B9235" s="1379"/>
      <c r="C9235" s="1951"/>
      <c r="D9235" s="1943" t="s">
        <v>3856</v>
      </c>
      <c r="E9235" s="1944" t="s">
        <v>3831</v>
      </c>
      <c r="F9235" s="1383" t="s">
        <v>3832</v>
      </c>
      <c r="G9235" s="1393"/>
    </row>
    <row r="9236" spans="1:7">
      <c r="A9236" s="683" t="s">
        <v>13056</v>
      </c>
      <c r="B9236" s="1379"/>
      <c r="C9236" s="1952"/>
      <c r="D9236" s="1945"/>
      <c r="E9236" s="1946"/>
      <c r="F9236" s="1380" t="s">
        <v>3834</v>
      </c>
      <c r="G9236" s="1381"/>
    </row>
    <row r="9237" spans="1:7">
      <c r="A9237" s="683" t="s">
        <v>13057</v>
      </c>
      <c r="B9237" s="1379"/>
      <c r="C9237" s="1950" t="s">
        <v>3829</v>
      </c>
      <c r="D9237" s="1948" t="s">
        <v>3830</v>
      </c>
      <c r="E9237" s="1949" t="s">
        <v>3831</v>
      </c>
      <c r="F9237" s="1377" t="s">
        <v>3832</v>
      </c>
      <c r="G9237" s="1378"/>
    </row>
    <row r="9238" spans="1:7">
      <c r="A9238" s="683" t="s">
        <v>13058</v>
      </c>
      <c r="B9238" s="1379"/>
      <c r="C9238" s="1951"/>
      <c r="D9238" s="1945"/>
      <c r="E9238" s="1946"/>
      <c r="F9238" s="1380" t="s">
        <v>3834</v>
      </c>
      <c r="G9238" s="1381"/>
    </row>
    <row r="9239" spans="1:7">
      <c r="A9239" s="683" t="s">
        <v>13059</v>
      </c>
      <c r="B9239" s="1379"/>
      <c r="C9239" s="1951"/>
      <c r="D9239" s="1948" t="s">
        <v>3836</v>
      </c>
      <c r="E9239" s="1949" t="s">
        <v>3808</v>
      </c>
      <c r="F9239" s="1377" t="s">
        <v>3832</v>
      </c>
      <c r="G9239" s="1382"/>
    </row>
    <row r="9240" spans="1:7">
      <c r="A9240" s="683" t="s">
        <v>13060</v>
      </c>
      <c r="B9240" s="1379"/>
      <c r="C9240" s="1951"/>
      <c r="D9240" s="1935"/>
      <c r="E9240" s="1936"/>
      <c r="F9240" s="1383" t="s">
        <v>3834</v>
      </c>
      <c r="G9240" s="1384"/>
    </row>
    <row r="9241" spans="1:7">
      <c r="A9241" s="683" t="s">
        <v>13061</v>
      </c>
      <c r="B9241" s="1379"/>
      <c r="C9241" s="1951"/>
      <c r="D9241" s="1943" t="s">
        <v>3836</v>
      </c>
      <c r="E9241" s="1944" t="s">
        <v>3831</v>
      </c>
      <c r="F9241" s="1383" t="s">
        <v>3832</v>
      </c>
      <c r="G9241" s="1384"/>
    </row>
    <row r="9242" spans="1:7">
      <c r="A9242" s="683" t="s">
        <v>13062</v>
      </c>
      <c r="B9242" s="1379"/>
      <c r="C9242" s="1951"/>
      <c r="D9242" s="1945"/>
      <c r="E9242" s="1946"/>
      <c r="F9242" s="1380" t="s">
        <v>3834</v>
      </c>
      <c r="G9242" s="1385"/>
    </row>
    <row r="9243" spans="1:7">
      <c r="A9243" s="683" t="s">
        <v>13063</v>
      </c>
      <c r="B9243" s="1379"/>
      <c r="C9243" s="1951"/>
      <c r="D9243" s="1947" t="s">
        <v>3810</v>
      </c>
      <c r="E9243" s="1942"/>
      <c r="F9243" s="1386" t="s">
        <v>3832</v>
      </c>
      <c r="G9243" s="1387"/>
    </row>
    <row r="9244" spans="1:7">
      <c r="A9244" s="683" t="s">
        <v>13064</v>
      </c>
      <c r="B9244" s="1379"/>
      <c r="C9244" s="1951"/>
      <c r="D9244" s="1935"/>
      <c r="E9244" s="1936"/>
      <c r="F9244" s="1383" t="s">
        <v>3834</v>
      </c>
      <c r="G9244" s="1388"/>
    </row>
    <row r="9245" spans="1:7">
      <c r="A9245" s="683" t="s">
        <v>13065</v>
      </c>
      <c r="B9245" s="1379"/>
      <c r="C9245" s="1951"/>
      <c r="D9245" s="1943" t="s">
        <v>3812</v>
      </c>
      <c r="E9245" s="1944"/>
      <c r="F9245" s="1383" t="s">
        <v>3832</v>
      </c>
      <c r="G9245" s="1389"/>
    </row>
    <row r="9246" spans="1:7">
      <c r="A9246" s="683" t="s">
        <v>13066</v>
      </c>
      <c r="B9246" s="1379"/>
      <c r="C9246" s="1951"/>
      <c r="D9246" s="1935"/>
      <c r="E9246" s="1936"/>
      <c r="F9246" s="1383" t="s">
        <v>3834</v>
      </c>
      <c r="G9246" s="1389"/>
    </row>
    <row r="9247" spans="1:7">
      <c r="A9247" s="683" t="s">
        <v>13067</v>
      </c>
      <c r="B9247" s="1379"/>
      <c r="C9247" s="1951"/>
      <c r="D9247" s="1943" t="s">
        <v>3845</v>
      </c>
      <c r="E9247" s="1944"/>
      <c r="F9247" s="1383" t="s">
        <v>3832</v>
      </c>
      <c r="G9247" s="1390"/>
    </row>
    <row r="9248" spans="1:7">
      <c r="A9248" s="683" t="s">
        <v>13068</v>
      </c>
      <c r="B9248" s="1379"/>
      <c r="C9248" s="1951"/>
      <c r="D9248" s="1945"/>
      <c r="E9248" s="1946"/>
      <c r="F9248" s="1380" t="s">
        <v>3834</v>
      </c>
      <c r="G9248" s="1391"/>
    </row>
    <row r="9249" spans="1:7">
      <c r="A9249" s="683" t="s">
        <v>13069</v>
      </c>
      <c r="B9249" s="1379"/>
      <c r="C9249" s="1951"/>
      <c r="D9249" s="1947" t="s">
        <v>3848</v>
      </c>
      <c r="E9249" s="1942" t="s">
        <v>3808</v>
      </c>
      <c r="F9249" s="1386" t="s">
        <v>3832</v>
      </c>
      <c r="G9249" s="1392"/>
    </row>
    <row r="9250" spans="1:7">
      <c r="A9250" s="683" t="s">
        <v>13070</v>
      </c>
      <c r="B9250" s="1379"/>
      <c r="C9250" s="1951"/>
      <c r="D9250" s="1935"/>
      <c r="E9250" s="1936"/>
      <c r="F9250" s="1383" t="s">
        <v>3834</v>
      </c>
      <c r="G9250" s="1393"/>
    </row>
    <row r="9251" spans="1:7">
      <c r="A9251" s="683" t="s">
        <v>13071</v>
      </c>
      <c r="B9251" s="1379"/>
      <c r="C9251" s="1951"/>
      <c r="D9251" s="1943" t="s">
        <v>3851</v>
      </c>
      <c r="E9251" s="1944" t="s">
        <v>3808</v>
      </c>
      <c r="F9251" s="1383" t="s">
        <v>3832</v>
      </c>
      <c r="G9251" s="1393"/>
    </row>
    <row r="9252" spans="1:7">
      <c r="A9252" s="683" t="s">
        <v>13072</v>
      </c>
      <c r="B9252" s="1379"/>
      <c r="C9252" s="1951"/>
      <c r="D9252" s="1935"/>
      <c r="E9252" s="1936"/>
      <c r="F9252" s="1383" t="s">
        <v>3834</v>
      </c>
      <c r="G9252" s="1393"/>
    </row>
    <row r="9253" spans="1:7">
      <c r="A9253" s="683" t="s">
        <v>13073</v>
      </c>
      <c r="B9253" s="1379"/>
      <c r="C9253" s="1951"/>
      <c r="D9253" s="1943" t="s">
        <v>3851</v>
      </c>
      <c r="E9253" s="1944" t="s">
        <v>3831</v>
      </c>
      <c r="F9253" s="1383" t="s">
        <v>3832</v>
      </c>
      <c r="G9253" s="1393"/>
    </row>
    <row r="9254" spans="1:7">
      <c r="A9254" s="683" t="s">
        <v>13074</v>
      </c>
      <c r="B9254" s="1379"/>
      <c r="C9254" s="1951"/>
      <c r="D9254" s="1935"/>
      <c r="E9254" s="1936"/>
      <c r="F9254" s="1383" t="s">
        <v>3834</v>
      </c>
      <c r="G9254" s="1393"/>
    </row>
    <row r="9255" spans="1:7">
      <c r="A9255" s="683" t="s">
        <v>13075</v>
      </c>
      <c r="B9255" s="1379"/>
      <c r="C9255" s="1951"/>
      <c r="D9255" s="1943" t="s">
        <v>3856</v>
      </c>
      <c r="E9255" s="1944" t="s">
        <v>3808</v>
      </c>
      <c r="F9255" s="1383" t="s">
        <v>3832</v>
      </c>
      <c r="G9255" s="1393"/>
    </row>
    <row r="9256" spans="1:7">
      <c r="A9256" s="683" t="s">
        <v>13076</v>
      </c>
      <c r="B9256" s="1379"/>
      <c r="C9256" s="1951"/>
      <c r="D9256" s="1935"/>
      <c r="E9256" s="1936"/>
      <c r="F9256" s="1383" t="s">
        <v>3834</v>
      </c>
      <c r="G9256" s="1393"/>
    </row>
    <row r="9257" spans="1:7">
      <c r="A9257" s="683" t="s">
        <v>13077</v>
      </c>
      <c r="B9257" s="1379"/>
      <c r="C9257" s="1951"/>
      <c r="D9257" s="1943" t="s">
        <v>3856</v>
      </c>
      <c r="E9257" s="1944" t="s">
        <v>3831</v>
      </c>
      <c r="F9257" s="1383" t="s">
        <v>3832</v>
      </c>
      <c r="G9257" s="1393"/>
    </row>
    <row r="9258" spans="1:7">
      <c r="A9258" s="683" t="s">
        <v>13078</v>
      </c>
      <c r="B9258" s="1379"/>
      <c r="C9258" s="1952"/>
      <c r="D9258" s="1945"/>
      <c r="E9258" s="1946"/>
      <c r="F9258" s="1380" t="s">
        <v>3834</v>
      </c>
      <c r="G9258" s="1381"/>
    </row>
    <row r="9259" spans="1:7">
      <c r="A9259" s="683" t="s">
        <v>13079</v>
      </c>
      <c r="B9259" s="1379"/>
      <c r="C9259" s="1950" t="s">
        <v>3829</v>
      </c>
      <c r="D9259" s="1948" t="s">
        <v>3830</v>
      </c>
      <c r="E9259" s="1949" t="s">
        <v>3831</v>
      </c>
      <c r="F9259" s="1377" t="s">
        <v>3832</v>
      </c>
      <c r="G9259" s="1378"/>
    </row>
    <row r="9260" spans="1:7">
      <c r="A9260" s="683" t="s">
        <v>13080</v>
      </c>
      <c r="B9260" s="1379"/>
      <c r="C9260" s="1951"/>
      <c r="D9260" s="1945"/>
      <c r="E9260" s="1946"/>
      <c r="F9260" s="1380" t="s">
        <v>3834</v>
      </c>
      <c r="G9260" s="1381"/>
    </row>
    <row r="9261" spans="1:7">
      <c r="A9261" s="683" t="s">
        <v>13081</v>
      </c>
      <c r="B9261" s="1379"/>
      <c r="C9261" s="1951"/>
      <c r="D9261" s="1948" t="s">
        <v>3836</v>
      </c>
      <c r="E9261" s="1949" t="s">
        <v>3808</v>
      </c>
      <c r="F9261" s="1377" t="s">
        <v>3832</v>
      </c>
      <c r="G9261" s="1382"/>
    </row>
    <row r="9262" spans="1:7">
      <c r="A9262" s="683" t="s">
        <v>13082</v>
      </c>
      <c r="B9262" s="1379"/>
      <c r="C9262" s="1951"/>
      <c r="D9262" s="1935"/>
      <c r="E9262" s="1936"/>
      <c r="F9262" s="1383" t="s">
        <v>3834</v>
      </c>
      <c r="G9262" s="1384"/>
    </row>
    <row r="9263" spans="1:7">
      <c r="A9263" s="683" t="s">
        <v>13083</v>
      </c>
      <c r="B9263" s="1379"/>
      <c r="C9263" s="1951"/>
      <c r="D9263" s="1943" t="s">
        <v>3836</v>
      </c>
      <c r="E9263" s="1944" t="s">
        <v>3831</v>
      </c>
      <c r="F9263" s="1383" t="s">
        <v>3832</v>
      </c>
      <c r="G9263" s="1384"/>
    </row>
    <row r="9264" spans="1:7">
      <c r="A9264" s="683" t="s">
        <v>13084</v>
      </c>
      <c r="B9264" s="1379"/>
      <c r="C9264" s="1951"/>
      <c r="D9264" s="1945"/>
      <c r="E9264" s="1946"/>
      <c r="F9264" s="1380" t="s">
        <v>3834</v>
      </c>
      <c r="G9264" s="1385"/>
    </row>
    <row r="9265" spans="1:7">
      <c r="A9265" s="683" t="s">
        <v>13085</v>
      </c>
      <c r="B9265" s="1379"/>
      <c r="C9265" s="1951"/>
      <c r="D9265" s="1947" t="s">
        <v>3810</v>
      </c>
      <c r="E9265" s="1942"/>
      <c r="F9265" s="1386" t="s">
        <v>3832</v>
      </c>
      <c r="G9265" s="1387"/>
    </row>
    <row r="9266" spans="1:7">
      <c r="A9266" s="683" t="s">
        <v>13086</v>
      </c>
      <c r="B9266" s="1379"/>
      <c r="C9266" s="1951"/>
      <c r="D9266" s="1935"/>
      <c r="E9266" s="1936"/>
      <c r="F9266" s="1383" t="s">
        <v>3834</v>
      </c>
      <c r="G9266" s="1388"/>
    </row>
    <row r="9267" spans="1:7">
      <c r="A9267" s="683" t="s">
        <v>13087</v>
      </c>
      <c r="B9267" s="1379"/>
      <c r="C9267" s="1951"/>
      <c r="D9267" s="1943" t="s">
        <v>3812</v>
      </c>
      <c r="E9267" s="1944"/>
      <c r="F9267" s="1383" t="s">
        <v>3832</v>
      </c>
      <c r="G9267" s="1389"/>
    </row>
    <row r="9268" spans="1:7">
      <c r="A9268" s="683" t="s">
        <v>13088</v>
      </c>
      <c r="B9268" s="1379"/>
      <c r="C9268" s="1951"/>
      <c r="D9268" s="1935"/>
      <c r="E9268" s="1936"/>
      <c r="F9268" s="1383" t="s">
        <v>3834</v>
      </c>
      <c r="G9268" s="1389"/>
    </row>
    <row r="9269" spans="1:7">
      <c r="A9269" s="683" t="s">
        <v>13089</v>
      </c>
      <c r="B9269" s="1379"/>
      <c r="C9269" s="1951"/>
      <c r="D9269" s="1943" t="s">
        <v>3845</v>
      </c>
      <c r="E9269" s="1944"/>
      <c r="F9269" s="1383" t="s">
        <v>3832</v>
      </c>
      <c r="G9269" s="1390"/>
    </row>
    <row r="9270" spans="1:7">
      <c r="A9270" s="683" t="s">
        <v>13090</v>
      </c>
      <c r="B9270" s="1379"/>
      <c r="C9270" s="1951"/>
      <c r="D9270" s="1945"/>
      <c r="E9270" s="1946"/>
      <c r="F9270" s="1380" t="s">
        <v>3834</v>
      </c>
      <c r="G9270" s="1391"/>
    </row>
    <row r="9271" spans="1:7">
      <c r="A9271" s="683" t="s">
        <v>13091</v>
      </c>
      <c r="B9271" s="1379"/>
      <c r="C9271" s="1951"/>
      <c r="D9271" s="1947" t="s">
        <v>3848</v>
      </c>
      <c r="E9271" s="1942" t="s">
        <v>3808</v>
      </c>
      <c r="F9271" s="1386" t="s">
        <v>3832</v>
      </c>
      <c r="G9271" s="1392"/>
    </row>
    <row r="9272" spans="1:7">
      <c r="A9272" s="683" t="s">
        <v>13092</v>
      </c>
      <c r="B9272" s="1379"/>
      <c r="C9272" s="1951"/>
      <c r="D9272" s="1935"/>
      <c r="E9272" s="1936"/>
      <c r="F9272" s="1383" t="s">
        <v>3834</v>
      </c>
      <c r="G9272" s="1393"/>
    </row>
    <row r="9273" spans="1:7">
      <c r="A9273" s="683" t="s">
        <v>13093</v>
      </c>
      <c r="B9273" s="1379"/>
      <c r="C9273" s="1951"/>
      <c r="D9273" s="1943" t="s">
        <v>3851</v>
      </c>
      <c r="E9273" s="1944" t="s">
        <v>3808</v>
      </c>
      <c r="F9273" s="1383" t="s">
        <v>3832</v>
      </c>
      <c r="G9273" s="1393"/>
    </row>
    <row r="9274" spans="1:7">
      <c r="A9274" s="683" t="s">
        <v>13094</v>
      </c>
      <c r="B9274" s="1379"/>
      <c r="C9274" s="1951"/>
      <c r="D9274" s="1935"/>
      <c r="E9274" s="1936"/>
      <c r="F9274" s="1383" t="s">
        <v>3834</v>
      </c>
      <c r="G9274" s="1393"/>
    </row>
    <row r="9275" spans="1:7">
      <c r="A9275" s="683" t="s">
        <v>13095</v>
      </c>
      <c r="B9275" s="1379"/>
      <c r="C9275" s="1951"/>
      <c r="D9275" s="1943" t="s">
        <v>3851</v>
      </c>
      <c r="E9275" s="1944" t="s">
        <v>3831</v>
      </c>
      <c r="F9275" s="1383" t="s">
        <v>3832</v>
      </c>
      <c r="G9275" s="1393"/>
    </row>
    <row r="9276" spans="1:7">
      <c r="A9276" s="683" t="s">
        <v>13096</v>
      </c>
      <c r="B9276" s="1379"/>
      <c r="C9276" s="1951"/>
      <c r="D9276" s="1935"/>
      <c r="E9276" s="1936"/>
      <c r="F9276" s="1383" t="s">
        <v>3834</v>
      </c>
      <c r="G9276" s="1393"/>
    </row>
    <row r="9277" spans="1:7">
      <c r="A9277" s="683" t="s">
        <v>13097</v>
      </c>
      <c r="B9277" s="1379"/>
      <c r="C9277" s="1951"/>
      <c r="D9277" s="1943" t="s">
        <v>3856</v>
      </c>
      <c r="E9277" s="1944" t="s">
        <v>3808</v>
      </c>
      <c r="F9277" s="1383" t="s">
        <v>3832</v>
      </c>
      <c r="G9277" s="1393"/>
    </row>
    <row r="9278" spans="1:7">
      <c r="A9278" s="683" t="s">
        <v>13098</v>
      </c>
      <c r="B9278" s="1379"/>
      <c r="C9278" s="1951"/>
      <c r="D9278" s="1935"/>
      <c r="E9278" s="1936"/>
      <c r="F9278" s="1383" t="s">
        <v>3834</v>
      </c>
      <c r="G9278" s="1393"/>
    </row>
    <row r="9279" spans="1:7">
      <c r="A9279" s="683" t="s">
        <v>13099</v>
      </c>
      <c r="B9279" s="1379"/>
      <c r="C9279" s="1951"/>
      <c r="D9279" s="1943" t="s">
        <v>3856</v>
      </c>
      <c r="E9279" s="1944" t="s">
        <v>3831</v>
      </c>
      <c r="F9279" s="1383" t="s">
        <v>3832</v>
      </c>
      <c r="G9279" s="1393"/>
    </row>
    <row r="9280" spans="1:7">
      <c r="A9280" s="683" t="s">
        <v>13100</v>
      </c>
      <c r="B9280" s="1379"/>
      <c r="C9280" s="1952"/>
      <c r="D9280" s="1945"/>
      <c r="E9280" s="1946"/>
      <c r="F9280" s="1380" t="s">
        <v>3834</v>
      </c>
      <c r="G9280" s="1381"/>
    </row>
    <row r="9281" spans="1:7">
      <c r="A9281" s="683" t="s">
        <v>13101</v>
      </c>
      <c r="B9281" s="1379"/>
      <c r="C9281" s="1950" t="s">
        <v>3829</v>
      </c>
      <c r="D9281" s="1948" t="s">
        <v>3830</v>
      </c>
      <c r="E9281" s="1949" t="s">
        <v>3831</v>
      </c>
      <c r="F9281" s="1377" t="s">
        <v>3832</v>
      </c>
      <c r="G9281" s="1378"/>
    </row>
    <row r="9282" spans="1:7">
      <c r="A9282" s="683" t="s">
        <v>13102</v>
      </c>
      <c r="B9282" s="1379"/>
      <c r="C9282" s="1951"/>
      <c r="D9282" s="1945"/>
      <c r="E9282" s="1946"/>
      <c r="F9282" s="1380" t="s">
        <v>3834</v>
      </c>
      <c r="G9282" s="1381"/>
    </row>
    <row r="9283" spans="1:7">
      <c r="A9283" s="683" t="s">
        <v>13103</v>
      </c>
      <c r="B9283" s="1379"/>
      <c r="C9283" s="1951"/>
      <c r="D9283" s="1948" t="s">
        <v>3836</v>
      </c>
      <c r="E9283" s="1949" t="s">
        <v>3808</v>
      </c>
      <c r="F9283" s="1377" t="s">
        <v>3832</v>
      </c>
      <c r="G9283" s="1382"/>
    </row>
    <row r="9284" spans="1:7">
      <c r="A9284" s="683" t="s">
        <v>13104</v>
      </c>
      <c r="B9284" s="1379"/>
      <c r="C9284" s="1951"/>
      <c r="D9284" s="1935"/>
      <c r="E9284" s="1936"/>
      <c r="F9284" s="1383" t="s">
        <v>3834</v>
      </c>
      <c r="G9284" s="1384"/>
    </row>
    <row r="9285" spans="1:7">
      <c r="A9285" s="683" t="s">
        <v>13105</v>
      </c>
      <c r="B9285" s="1379"/>
      <c r="C9285" s="1951"/>
      <c r="D9285" s="1943" t="s">
        <v>3836</v>
      </c>
      <c r="E9285" s="1944" t="s">
        <v>3831</v>
      </c>
      <c r="F9285" s="1383" t="s">
        <v>3832</v>
      </c>
      <c r="G9285" s="1384"/>
    </row>
    <row r="9286" spans="1:7">
      <c r="A9286" s="683" t="s">
        <v>13106</v>
      </c>
      <c r="B9286" s="1379"/>
      <c r="C9286" s="1951"/>
      <c r="D9286" s="1945"/>
      <c r="E9286" s="1946"/>
      <c r="F9286" s="1380" t="s">
        <v>3834</v>
      </c>
      <c r="G9286" s="1385"/>
    </row>
    <row r="9287" spans="1:7">
      <c r="A9287" s="683" t="s">
        <v>13107</v>
      </c>
      <c r="B9287" s="1379"/>
      <c r="C9287" s="1951"/>
      <c r="D9287" s="1947" t="s">
        <v>3810</v>
      </c>
      <c r="E9287" s="1942"/>
      <c r="F9287" s="1386" t="s">
        <v>3832</v>
      </c>
      <c r="G9287" s="1387"/>
    </row>
    <row r="9288" spans="1:7">
      <c r="A9288" s="683" t="s">
        <v>13108</v>
      </c>
      <c r="B9288" s="1379"/>
      <c r="C9288" s="1951"/>
      <c r="D9288" s="1935"/>
      <c r="E9288" s="1936"/>
      <c r="F9288" s="1383" t="s">
        <v>3834</v>
      </c>
      <c r="G9288" s="1388"/>
    </row>
    <row r="9289" spans="1:7">
      <c r="A9289" s="683" t="s">
        <v>13109</v>
      </c>
      <c r="B9289" s="1379"/>
      <c r="C9289" s="1951"/>
      <c r="D9289" s="1943" t="s">
        <v>3812</v>
      </c>
      <c r="E9289" s="1944"/>
      <c r="F9289" s="1383" t="s">
        <v>3832</v>
      </c>
      <c r="G9289" s="1389"/>
    </row>
    <row r="9290" spans="1:7">
      <c r="A9290" s="683" t="s">
        <v>13110</v>
      </c>
      <c r="B9290" s="1379"/>
      <c r="C9290" s="1951"/>
      <c r="D9290" s="1935"/>
      <c r="E9290" s="1936"/>
      <c r="F9290" s="1383" t="s">
        <v>3834</v>
      </c>
      <c r="G9290" s="1389"/>
    </row>
    <row r="9291" spans="1:7">
      <c r="A9291" s="683" t="s">
        <v>13111</v>
      </c>
      <c r="B9291" s="1379"/>
      <c r="C9291" s="1951"/>
      <c r="D9291" s="1943" t="s">
        <v>3845</v>
      </c>
      <c r="E9291" s="1944"/>
      <c r="F9291" s="1383" t="s">
        <v>3832</v>
      </c>
      <c r="G9291" s="1390"/>
    </row>
    <row r="9292" spans="1:7">
      <c r="A9292" s="683" t="s">
        <v>13112</v>
      </c>
      <c r="B9292" s="1379"/>
      <c r="C9292" s="1951"/>
      <c r="D9292" s="1945"/>
      <c r="E9292" s="1946"/>
      <c r="F9292" s="1380" t="s">
        <v>3834</v>
      </c>
      <c r="G9292" s="1391"/>
    </row>
    <row r="9293" spans="1:7">
      <c r="A9293" s="683" t="s">
        <v>13113</v>
      </c>
      <c r="B9293" s="1379"/>
      <c r="C9293" s="1951"/>
      <c r="D9293" s="1947" t="s">
        <v>3848</v>
      </c>
      <c r="E9293" s="1942" t="s">
        <v>3808</v>
      </c>
      <c r="F9293" s="1386" t="s">
        <v>3832</v>
      </c>
      <c r="G9293" s="1392"/>
    </row>
    <row r="9294" spans="1:7">
      <c r="A9294" s="683" t="s">
        <v>13114</v>
      </c>
      <c r="B9294" s="1379"/>
      <c r="C9294" s="1951"/>
      <c r="D9294" s="1935"/>
      <c r="E9294" s="1936"/>
      <c r="F9294" s="1383" t="s">
        <v>3834</v>
      </c>
      <c r="G9294" s="1393"/>
    </row>
    <row r="9295" spans="1:7">
      <c r="A9295" s="683" t="s">
        <v>13115</v>
      </c>
      <c r="B9295" s="1379"/>
      <c r="C9295" s="1951"/>
      <c r="D9295" s="1943" t="s">
        <v>3851</v>
      </c>
      <c r="E9295" s="1944" t="s">
        <v>3808</v>
      </c>
      <c r="F9295" s="1383" t="s">
        <v>3832</v>
      </c>
      <c r="G9295" s="1393"/>
    </row>
    <row r="9296" spans="1:7">
      <c r="A9296" s="683" t="s">
        <v>13116</v>
      </c>
      <c r="B9296" s="1379"/>
      <c r="C9296" s="1951"/>
      <c r="D9296" s="1935"/>
      <c r="E9296" s="1936"/>
      <c r="F9296" s="1383" t="s">
        <v>3834</v>
      </c>
      <c r="G9296" s="1393"/>
    </row>
    <row r="9297" spans="1:7">
      <c r="A9297" s="683" t="s">
        <v>13117</v>
      </c>
      <c r="B9297" s="1379"/>
      <c r="C9297" s="1951"/>
      <c r="D9297" s="1943" t="s">
        <v>3851</v>
      </c>
      <c r="E9297" s="1944" t="s">
        <v>3831</v>
      </c>
      <c r="F9297" s="1383" t="s">
        <v>3832</v>
      </c>
      <c r="G9297" s="1393"/>
    </row>
    <row r="9298" spans="1:7">
      <c r="A9298" s="683" t="s">
        <v>13118</v>
      </c>
      <c r="B9298" s="1379"/>
      <c r="C9298" s="1951"/>
      <c r="D9298" s="1935"/>
      <c r="E9298" s="1936"/>
      <c r="F9298" s="1383" t="s">
        <v>3834</v>
      </c>
      <c r="G9298" s="1393"/>
    </row>
    <row r="9299" spans="1:7">
      <c r="A9299" s="683" t="s">
        <v>13119</v>
      </c>
      <c r="B9299" s="1379"/>
      <c r="C9299" s="1951"/>
      <c r="D9299" s="1943" t="s">
        <v>3856</v>
      </c>
      <c r="E9299" s="1944" t="s">
        <v>3808</v>
      </c>
      <c r="F9299" s="1383" t="s">
        <v>3832</v>
      </c>
      <c r="G9299" s="1393"/>
    </row>
    <row r="9300" spans="1:7">
      <c r="A9300" s="683" t="s">
        <v>13120</v>
      </c>
      <c r="B9300" s="1379"/>
      <c r="C9300" s="1951"/>
      <c r="D9300" s="1935"/>
      <c r="E9300" s="1936"/>
      <c r="F9300" s="1383" t="s">
        <v>3834</v>
      </c>
      <c r="G9300" s="1393"/>
    </row>
    <row r="9301" spans="1:7">
      <c r="A9301" s="683" t="s">
        <v>13121</v>
      </c>
      <c r="B9301" s="1379"/>
      <c r="C9301" s="1951"/>
      <c r="D9301" s="1943" t="s">
        <v>3856</v>
      </c>
      <c r="E9301" s="1944" t="s">
        <v>3831</v>
      </c>
      <c r="F9301" s="1383" t="s">
        <v>3832</v>
      </c>
      <c r="G9301" s="1393"/>
    </row>
    <row r="9302" spans="1:7">
      <c r="A9302" s="683" t="s">
        <v>13122</v>
      </c>
      <c r="B9302" s="1379"/>
      <c r="C9302" s="1952"/>
      <c r="D9302" s="1945"/>
      <c r="E9302" s="1946"/>
      <c r="F9302" s="1380" t="s">
        <v>3834</v>
      </c>
      <c r="G9302" s="1381"/>
    </row>
    <row r="9303" spans="1:7">
      <c r="A9303" s="683" t="s">
        <v>13123</v>
      </c>
      <c r="B9303" s="1379"/>
      <c r="C9303" s="1950" t="s">
        <v>3829</v>
      </c>
      <c r="D9303" s="1948" t="s">
        <v>3830</v>
      </c>
      <c r="E9303" s="1949" t="s">
        <v>3831</v>
      </c>
      <c r="F9303" s="1377" t="s">
        <v>3832</v>
      </c>
      <c r="G9303" s="1378"/>
    </row>
    <row r="9304" spans="1:7">
      <c r="A9304" s="683" t="s">
        <v>13124</v>
      </c>
      <c r="B9304" s="1379"/>
      <c r="C9304" s="1951"/>
      <c r="D9304" s="1945"/>
      <c r="E9304" s="1946"/>
      <c r="F9304" s="1380" t="s">
        <v>3834</v>
      </c>
      <c r="G9304" s="1381"/>
    </row>
    <row r="9305" spans="1:7">
      <c r="A9305" s="683" t="s">
        <v>13125</v>
      </c>
      <c r="B9305" s="1379"/>
      <c r="C9305" s="1951"/>
      <c r="D9305" s="1948" t="s">
        <v>3836</v>
      </c>
      <c r="E9305" s="1949" t="s">
        <v>3808</v>
      </c>
      <c r="F9305" s="1377" t="s">
        <v>3832</v>
      </c>
      <c r="G9305" s="1382"/>
    </row>
    <row r="9306" spans="1:7">
      <c r="A9306" s="683" t="s">
        <v>13126</v>
      </c>
      <c r="B9306" s="1379"/>
      <c r="C9306" s="1951"/>
      <c r="D9306" s="1935"/>
      <c r="E9306" s="1936"/>
      <c r="F9306" s="1383" t="s">
        <v>3834</v>
      </c>
      <c r="G9306" s="1384"/>
    </row>
    <row r="9307" spans="1:7">
      <c r="A9307" s="683" t="s">
        <v>13127</v>
      </c>
      <c r="B9307" s="1379"/>
      <c r="C9307" s="1951"/>
      <c r="D9307" s="1943" t="s">
        <v>3836</v>
      </c>
      <c r="E9307" s="1944" t="s">
        <v>3831</v>
      </c>
      <c r="F9307" s="1383" t="s">
        <v>3832</v>
      </c>
      <c r="G9307" s="1384"/>
    </row>
    <row r="9308" spans="1:7">
      <c r="A9308" s="683" t="s">
        <v>13128</v>
      </c>
      <c r="B9308" s="1379"/>
      <c r="C9308" s="1951"/>
      <c r="D9308" s="1945"/>
      <c r="E9308" s="1946"/>
      <c r="F9308" s="1380" t="s">
        <v>3834</v>
      </c>
      <c r="G9308" s="1385"/>
    </row>
    <row r="9309" spans="1:7">
      <c r="A9309" s="683" t="s">
        <v>13129</v>
      </c>
      <c r="B9309" s="1379"/>
      <c r="C9309" s="1951"/>
      <c r="D9309" s="1947" t="s">
        <v>3810</v>
      </c>
      <c r="E9309" s="1942"/>
      <c r="F9309" s="1386" t="s">
        <v>3832</v>
      </c>
      <c r="G9309" s="1387"/>
    </row>
    <row r="9310" spans="1:7">
      <c r="A9310" s="683" t="s">
        <v>13130</v>
      </c>
      <c r="B9310" s="1379"/>
      <c r="C9310" s="1951"/>
      <c r="D9310" s="1935"/>
      <c r="E9310" s="1936"/>
      <c r="F9310" s="1383" t="s">
        <v>3834</v>
      </c>
      <c r="G9310" s="1388"/>
    </row>
    <row r="9311" spans="1:7">
      <c r="A9311" s="683" t="s">
        <v>13131</v>
      </c>
      <c r="B9311" s="1379"/>
      <c r="C9311" s="1951"/>
      <c r="D9311" s="1943" t="s">
        <v>3812</v>
      </c>
      <c r="E9311" s="1944"/>
      <c r="F9311" s="1383" t="s">
        <v>3832</v>
      </c>
      <c r="G9311" s="1389"/>
    </row>
    <row r="9312" spans="1:7">
      <c r="A9312" s="683" t="s">
        <v>13132</v>
      </c>
      <c r="B9312" s="1379"/>
      <c r="C9312" s="1951"/>
      <c r="D9312" s="1935"/>
      <c r="E9312" s="1936"/>
      <c r="F9312" s="1383" t="s">
        <v>3834</v>
      </c>
      <c r="G9312" s="1389"/>
    </row>
    <row r="9313" spans="1:7">
      <c r="A9313" s="683" t="s">
        <v>13133</v>
      </c>
      <c r="B9313" s="1379"/>
      <c r="C9313" s="1951"/>
      <c r="D9313" s="1943" t="s">
        <v>3845</v>
      </c>
      <c r="E9313" s="1944"/>
      <c r="F9313" s="1383" t="s">
        <v>3832</v>
      </c>
      <c r="G9313" s="1390"/>
    </row>
    <row r="9314" spans="1:7">
      <c r="A9314" s="683" t="s">
        <v>13134</v>
      </c>
      <c r="B9314" s="1379"/>
      <c r="C9314" s="1951"/>
      <c r="D9314" s="1945"/>
      <c r="E9314" s="1946"/>
      <c r="F9314" s="1380" t="s">
        <v>3834</v>
      </c>
      <c r="G9314" s="1391"/>
    </row>
    <row r="9315" spans="1:7">
      <c r="A9315" s="683" t="s">
        <v>13135</v>
      </c>
      <c r="B9315" s="1379"/>
      <c r="C9315" s="1951"/>
      <c r="D9315" s="1947" t="s">
        <v>3848</v>
      </c>
      <c r="E9315" s="1942" t="s">
        <v>3808</v>
      </c>
      <c r="F9315" s="1386" t="s">
        <v>3832</v>
      </c>
      <c r="G9315" s="1392"/>
    </row>
    <row r="9316" spans="1:7">
      <c r="A9316" s="683" t="s">
        <v>13136</v>
      </c>
      <c r="B9316" s="1379"/>
      <c r="C9316" s="1951"/>
      <c r="D9316" s="1935"/>
      <c r="E9316" s="1936"/>
      <c r="F9316" s="1383" t="s">
        <v>3834</v>
      </c>
      <c r="G9316" s="1393"/>
    </row>
    <row r="9317" spans="1:7">
      <c r="A9317" s="683" t="s">
        <v>13137</v>
      </c>
      <c r="B9317" s="1379"/>
      <c r="C9317" s="1951"/>
      <c r="D9317" s="1943" t="s">
        <v>3851</v>
      </c>
      <c r="E9317" s="1944" t="s">
        <v>3808</v>
      </c>
      <c r="F9317" s="1383" t="s">
        <v>3832</v>
      </c>
      <c r="G9317" s="1393"/>
    </row>
    <row r="9318" spans="1:7">
      <c r="A9318" s="683" t="s">
        <v>13138</v>
      </c>
      <c r="B9318" s="1379"/>
      <c r="C9318" s="1951"/>
      <c r="D9318" s="1935"/>
      <c r="E9318" s="1936"/>
      <c r="F9318" s="1383" t="s">
        <v>3834</v>
      </c>
      <c r="G9318" s="1393"/>
    </row>
    <row r="9319" spans="1:7">
      <c r="A9319" s="683" t="s">
        <v>13139</v>
      </c>
      <c r="B9319" s="1379"/>
      <c r="C9319" s="1951"/>
      <c r="D9319" s="1943" t="s">
        <v>3851</v>
      </c>
      <c r="E9319" s="1944" t="s">
        <v>3831</v>
      </c>
      <c r="F9319" s="1383" t="s">
        <v>3832</v>
      </c>
      <c r="G9319" s="1393"/>
    </row>
    <row r="9320" spans="1:7">
      <c r="A9320" s="683" t="s">
        <v>13140</v>
      </c>
      <c r="B9320" s="1379"/>
      <c r="C9320" s="1951"/>
      <c r="D9320" s="1935"/>
      <c r="E9320" s="1936"/>
      <c r="F9320" s="1383" t="s">
        <v>3834</v>
      </c>
      <c r="G9320" s="1393"/>
    </row>
    <row r="9321" spans="1:7">
      <c r="A9321" s="683" t="s">
        <v>13141</v>
      </c>
      <c r="B9321" s="1379"/>
      <c r="C9321" s="1951"/>
      <c r="D9321" s="1943" t="s">
        <v>3856</v>
      </c>
      <c r="E9321" s="1944" t="s">
        <v>3808</v>
      </c>
      <c r="F9321" s="1383" t="s">
        <v>3832</v>
      </c>
      <c r="G9321" s="1393"/>
    </row>
    <row r="9322" spans="1:7">
      <c r="A9322" s="683" t="s">
        <v>13142</v>
      </c>
      <c r="B9322" s="1379"/>
      <c r="C9322" s="1951"/>
      <c r="D9322" s="1935"/>
      <c r="E9322" s="1936"/>
      <c r="F9322" s="1383" t="s">
        <v>3834</v>
      </c>
      <c r="G9322" s="1393"/>
    </row>
    <row r="9323" spans="1:7">
      <c r="A9323" s="683" t="s">
        <v>13143</v>
      </c>
      <c r="B9323" s="1379"/>
      <c r="C9323" s="1951"/>
      <c r="D9323" s="1943" t="s">
        <v>3856</v>
      </c>
      <c r="E9323" s="1944" t="s">
        <v>3831</v>
      </c>
      <c r="F9323" s="1383" t="s">
        <v>3832</v>
      </c>
      <c r="G9323" s="1393"/>
    </row>
    <row r="9324" spans="1:7">
      <c r="A9324" s="683" t="s">
        <v>13144</v>
      </c>
      <c r="B9324" s="1379"/>
      <c r="C9324" s="1952"/>
      <c r="D9324" s="1945"/>
      <c r="E9324" s="1946"/>
      <c r="F9324" s="1380" t="s">
        <v>3834</v>
      </c>
      <c r="G9324" s="1381"/>
    </row>
    <row r="9325" spans="1:7">
      <c r="A9325" s="683" t="s">
        <v>13145</v>
      </c>
      <c r="B9325" s="1379"/>
      <c r="C9325" s="1950" t="s">
        <v>3829</v>
      </c>
      <c r="D9325" s="1948" t="s">
        <v>3830</v>
      </c>
      <c r="E9325" s="1949" t="s">
        <v>3831</v>
      </c>
      <c r="F9325" s="1377" t="s">
        <v>3832</v>
      </c>
      <c r="G9325" s="1378"/>
    </row>
    <row r="9326" spans="1:7">
      <c r="A9326" s="683" t="s">
        <v>13146</v>
      </c>
      <c r="B9326" s="1379"/>
      <c r="C9326" s="1951"/>
      <c r="D9326" s="1945"/>
      <c r="E9326" s="1946"/>
      <c r="F9326" s="1380" t="s">
        <v>3834</v>
      </c>
      <c r="G9326" s="1381"/>
    </row>
    <row r="9327" spans="1:7">
      <c r="A9327" s="683" t="s">
        <v>13147</v>
      </c>
      <c r="B9327" s="1379"/>
      <c r="C9327" s="1951"/>
      <c r="D9327" s="1948" t="s">
        <v>3836</v>
      </c>
      <c r="E9327" s="1949" t="s">
        <v>3808</v>
      </c>
      <c r="F9327" s="1377" t="s">
        <v>3832</v>
      </c>
      <c r="G9327" s="1382"/>
    </row>
    <row r="9328" spans="1:7">
      <c r="A9328" s="683" t="s">
        <v>13148</v>
      </c>
      <c r="B9328" s="1379"/>
      <c r="C9328" s="1951"/>
      <c r="D9328" s="1935"/>
      <c r="E9328" s="1936"/>
      <c r="F9328" s="1383" t="s">
        <v>3834</v>
      </c>
      <c r="G9328" s="1384"/>
    </row>
    <row r="9329" spans="1:7">
      <c r="A9329" s="683" t="s">
        <v>13149</v>
      </c>
      <c r="B9329" s="1379"/>
      <c r="C9329" s="1951"/>
      <c r="D9329" s="1943" t="s">
        <v>3836</v>
      </c>
      <c r="E9329" s="1944" t="s">
        <v>3831</v>
      </c>
      <c r="F9329" s="1383" t="s">
        <v>3832</v>
      </c>
      <c r="G9329" s="1384"/>
    </row>
    <row r="9330" spans="1:7">
      <c r="A9330" s="683" t="s">
        <v>13150</v>
      </c>
      <c r="B9330" s="1379"/>
      <c r="C9330" s="1951"/>
      <c r="D9330" s="1945"/>
      <c r="E9330" s="1946"/>
      <c r="F9330" s="1380" t="s">
        <v>3834</v>
      </c>
      <c r="G9330" s="1385"/>
    </row>
    <row r="9331" spans="1:7">
      <c r="A9331" s="683" t="s">
        <v>13151</v>
      </c>
      <c r="B9331" s="1379"/>
      <c r="C9331" s="1951"/>
      <c r="D9331" s="1947" t="s">
        <v>3810</v>
      </c>
      <c r="E9331" s="1942"/>
      <c r="F9331" s="1386" t="s">
        <v>3832</v>
      </c>
      <c r="G9331" s="1387"/>
    </row>
    <row r="9332" spans="1:7">
      <c r="A9332" s="683" t="s">
        <v>13152</v>
      </c>
      <c r="B9332" s="1379"/>
      <c r="C9332" s="1951"/>
      <c r="D9332" s="1935"/>
      <c r="E9332" s="1936"/>
      <c r="F9332" s="1383" t="s">
        <v>3834</v>
      </c>
      <c r="G9332" s="1388"/>
    </row>
    <row r="9333" spans="1:7">
      <c r="A9333" s="683" t="s">
        <v>13153</v>
      </c>
      <c r="B9333" s="1379"/>
      <c r="C9333" s="1951"/>
      <c r="D9333" s="1943" t="s">
        <v>3812</v>
      </c>
      <c r="E9333" s="1944"/>
      <c r="F9333" s="1383" t="s">
        <v>3832</v>
      </c>
      <c r="G9333" s="1389"/>
    </row>
    <row r="9334" spans="1:7">
      <c r="A9334" s="683" t="s">
        <v>13154</v>
      </c>
      <c r="B9334" s="1379"/>
      <c r="C9334" s="1951"/>
      <c r="D9334" s="1935"/>
      <c r="E9334" s="1936"/>
      <c r="F9334" s="1383" t="s">
        <v>3834</v>
      </c>
      <c r="G9334" s="1389"/>
    </row>
    <row r="9335" spans="1:7">
      <c r="A9335" s="683" t="s">
        <v>13155</v>
      </c>
      <c r="B9335" s="1379"/>
      <c r="C9335" s="1951"/>
      <c r="D9335" s="1943" t="s">
        <v>3845</v>
      </c>
      <c r="E9335" s="1944"/>
      <c r="F9335" s="1383" t="s">
        <v>3832</v>
      </c>
      <c r="G9335" s="1390"/>
    </row>
    <row r="9336" spans="1:7">
      <c r="A9336" s="683" t="s">
        <v>13156</v>
      </c>
      <c r="B9336" s="1379"/>
      <c r="C9336" s="1951"/>
      <c r="D9336" s="1945"/>
      <c r="E9336" s="1946"/>
      <c r="F9336" s="1380" t="s">
        <v>3834</v>
      </c>
      <c r="G9336" s="1391"/>
    </row>
    <row r="9337" spans="1:7">
      <c r="A9337" s="683" t="s">
        <v>13157</v>
      </c>
      <c r="B9337" s="1379"/>
      <c r="C9337" s="1951"/>
      <c r="D9337" s="1947" t="s">
        <v>3848</v>
      </c>
      <c r="E9337" s="1942" t="s">
        <v>3808</v>
      </c>
      <c r="F9337" s="1386" t="s">
        <v>3832</v>
      </c>
      <c r="G9337" s="1392"/>
    </row>
    <row r="9338" spans="1:7">
      <c r="A9338" s="683" t="s">
        <v>13158</v>
      </c>
      <c r="B9338" s="1379"/>
      <c r="C9338" s="1951"/>
      <c r="D9338" s="1935"/>
      <c r="E9338" s="1936"/>
      <c r="F9338" s="1383" t="s">
        <v>3834</v>
      </c>
      <c r="G9338" s="1393"/>
    </row>
    <row r="9339" spans="1:7">
      <c r="A9339" s="683" t="s">
        <v>13159</v>
      </c>
      <c r="B9339" s="1379"/>
      <c r="C9339" s="1951"/>
      <c r="D9339" s="1943" t="s">
        <v>3851</v>
      </c>
      <c r="E9339" s="1944" t="s">
        <v>3808</v>
      </c>
      <c r="F9339" s="1383" t="s">
        <v>3832</v>
      </c>
      <c r="G9339" s="1393"/>
    </row>
    <row r="9340" spans="1:7">
      <c r="A9340" s="683" t="s">
        <v>13160</v>
      </c>
      <c r="B9340" s="1379"/>
      <c r="C9340" s="1951"/>
      <c r="D9340" s="1935"/>
      <c r="E9340" s="1936"/>
      <c r="F9340" s="1383" t="s">
        <v>3834</v>
      </c>
      <c r="G9340" s="1393"/>
    </row>
    <row r="9341" spans="1:7">
      <c r="A9341" s="683" t="s">
        <v>13161</v>
      </c>
      <c r="B9341" s="1379"/>
      <c r="C9341" s="1951"/>
      <c r="D9341" s="1943" t="s">
        <v>3851</v>
      </c>
      <c r="E9341" s="1944" t="s">
        <v>3831</v>
      </c>
      <c r="F9341" s="1383" t="s">
        <v>3832</v>
      </c>
      <c r="G9341" s="1393"/>
    </row>
    <row r="9342" spans="1:7">
      <c r="A9342" s="683" t="s">
        <v>13162</v>
      </c>
      <c r="B9342" s="1379"/>
      <c r="C9342" s="1951"/>
      <c r="D9342" s="1935"/>
      <c r="E9342" s="1936"/>
      <c r="F9342" s="1383" t="s">
        <v>3834</v>
      </c>
      <c r="G9342" s="1393"/>
    </row>
    <row r="9343" spans="1:7">
      <c r="A9343" s="683" t="s">
        <v>13163</v>
      </c>
      <c r="B9343" s="1379"/>
      <c r="C9343" s="1951"/>
      <c r="D9343" s="1943" t="s">
        <v>3856</v>
      </c>
      <c r="E9343" s="1944" t="s">
        <v>3808</v>
      </c>
      <c r="F9343" s="1383" t="s">
        <v>3832</v>
      </c>
      <c r="G9343" s="1393"/>
    </row>
    <row r="9344" spans="1:7">
      <c r="A9344" s="683" t="s">
        <v>13164</v>
      </c>
      <c r="B9344" s="1379"/>
      <c r="C9344" s="1951"/>
      <c r="D9344" s="1935"/>
      <c r="E9344" s="1936"/>
      <c r="F9344" s="1383" t="s">
        <v>3834</v>
      </c>
      <c r="G9344" s="1393"/>
    </row>
    <row r="9345" spans="1:7">
      <c r="A9345" s="683" t="s">
        <v>13165</v>
      </c>
      <c r="B9345" s="1379"/>
      <c r="C9345" s="1951"/>
      <c r="D9345" s="1943" t="s">
        <v>3856</v>
      </c>
      <c r="E9345" s="1944" t="s">
        <v>3831</v>
      </c>
      <c r="F9345" s="1383" t="s">
        <v>3832</v>
      </c>
      <c r="G9345" s="1393"/>
    </row>
    <row r="9346" spans="1:7">
      <c r="A9346" s="683" t="s">
        <v>13166</v>
      </c>
      <c r="B9346" s="1379"/>
      <c r="C9346" s="1952"/>
      <c r="D9346" s="1945"/>
      <c r="E9346" s="1946"/>
      <c r="F9346" s="1380" t="s">
        <v>3834</v>
      </c>
      <c r="G9346" s="1381"/>
    </row>
    <row r="9347" spans="1:7">
      <c r="A9347" s="683" t="s">
        <v>13167</v>
      </c>
      <c r="B9347" s="1379"/>
      <c r="C9347" s="1950" t="s">
        <v>3829</v>
      </c>
      <c r="D9347" s="1948" t="s">
        <v>3830</v>
      </c>
      <c r="E9347" s="1949" t="s">
        <v>3831</v>
      </c>
      <c r="F9347" s="1377" t="s">
        <v>3832</v>
      </c>
      <c r="G9347" s="1378"/>
    </row>
    <row r="9348" spans="1:7">
      <c r="A9348" s="683" t="s">
        <v>13168</v>
      </c>
      <c r="B9348" s="1379"/>
      <c r="C9348" s="1951"/>
      <c r="D9348" s="1945"/>
      <c r="E9348" s="1946"/>
      <c r="F9348" s="1380" t="s">
        <v>3834</v>
      </c>
      <c r="G9348" s="1381"/>
    </row>
    <row r="9349" spans="1:7">
      <c r="A9349" s="683" t="s">
        <v>13169</v>
      </c>
      <c r="B9349" s="1379"/>
      <c r="C9349" s="1951"/>
      <c r="D9349" s="1948" t="s">
        <v>3836</v>
      </c>
      <c r="E9349" s="1949" t="s">
        <v>3808</v>
      </c>
      <c r="F9349" s="1377" t="s">
        <v>3832</v>
      </c>
      <c r="G9349" s="1382"/>
    </row>
    <row r="9350" spans="1:7">
      <c r="A9350" s="683" t="s">
        <v>13170</v>
      </c>
      <c r="B9350" s="1379"/>
      <c r="C9350" s="1951"/>
      <c r="D9350" s="1935"/>
      <c r="E9350" s="1936"/>
      <c r="F9350" s="1383" t="s">
        <v>3834</v>
      </c>
      <c r="G9350" s="1384"/>
    </row>
    <row r="9351" spans="1:7">
      <c r="A9351" s="683" t="s">
        <v>13171</v>
      </c>
      <c r="B9351" s="1379"/>
      <c r="C9351" s="1951"/>
      <c r="D9351" s="1943" t="s">
        <v>3836</v>
      </c>
      <c r="E9351" s="1944" t="s">
        <v>3831</v>
      </c>
      <c r="F9351" s="1383" t="s">
        <v>3832</v>
      </c>
      <c r="G9351" s="1384"/>
    </row>
    <row r="9352" spans="1:7">
      <c r="A9352" s="683" t="s">
        <v>13172</v>
      </c>
      <c r="B9352" s="1379"/>
      <c r="C9352" s="1951"/>
      <c r="D9352" s="1945"/>
      <c r="E9352" s="1946"/>
      <c r="F9352" s="1380" t="s">
        <v>3834</v>
      </c>
      <c r="G9352" s="1385"/>
    </row>
    <row r="9353" spans="1:7">
      <c r="A9353" s="683" t="s">
        <v>13173</v>
      </c>
      <c r="B9353" s="1379"/>
      <c r="C9353" s="1951"/>
      <c r="D9353" s="1947" t="s">
        <v>3810</v>
      </c>
      <c r="E9353" s="1942"/>
      <c r="F9353" s="1386" t="s">
        <v>3832</v>
      </c>
      <c r="G9353" s="1387"/>
    </row>
    <row r="9354" spans="1:7">
      <c r="A9354" s="683" t="s">
        <v>13174</v>
      </c>
      <c r="B9354" s="1379"/>
      <c r="C9354" s="1951"/>
      <c r="D9354" s="1935"/>
      <c r="E9354" s="1936"/>
      <c r="F9354" s="1383" t="s">
        <v>3834</v>
      </c>
      <c r="G9354" s="1388"/>
    </row>
    <row r="9355" spans="1:7">
      <c r="A9355" s="683" t="s">
        <v>13175</v>
      </c>
      <c r="B9355" s="1379"/>
      <c r="C9355" s="1951"/>
      <c r="D9355" s="1943" t="s">
        <v>3812</v>
      </c>
      <c r="E9355" s="1944"/>
      <c r="F9355" s="1383" t="s">
        <v>3832</v>
      </c>
      <c r="G9355" s="1389"/>
    </row>
    <row r="9356" spans="1:7">
      <c r="A9356" s="683" t="s">
        <v>13176</v>
      </c>
      <c r="B9356" s="1379"/>
      <c r="C9356" s="1951"/>
      <c r="D9356" s="1935"/>
      <c r="E9356" s="1936"/>
      <c r="F9356" s="1383" t="s">
        <v>3834</v>
      </c>
      <c r="G9356" s="1389"/>
    </row>
    <row r="9357" spans="1:7">
      <c r="A9357" s="683" t="s">
        <v>13177</v>
      </c>
      <c r="B9357" s="1379"/>
      <c r="C9357" s="1951"/>
      <c r="D9357" s="1943" t="s">
        <v>3845</v>
      </c>
      <c r="E9357" s="1944"/>
      <c r="F9357" s="1383" t="s">
        <v>3832</v>
      </c>
      <c r="G9357" s="1390"/>
    </row>
    <row r="9358" spans="1:7">
      <c r="A9358" s="683" t="s">
        <v>13178</v>
      </c>
      <c r="B9358" s="1379"/>
      <c r="C9358" s="1951"/>
      <c r="D9358" s="1945"/>
      <c r="E9358" s="1946"/>
      <c r="F9358" s="1380" t="s">
        <v>3834</v>
      </c>
      <c r="G9358" s="1391"/>
    </row>
    <row r="9359" spans="1:7">
      <c r="A9359" s="683" t="s">
        <v>13179</v>
      </c>
      <c r="B9359" s="1379"/>
      <c r="C9359" s="1951"/>
      <c r="D9359" s="1947" t="s">
        <v>3848</v>
      </c>
      <c r="E9359" s="1942" t="s">
        <v>3808</v>
      </c>
      <c r="F9359" s="1386" t="s">
        <v>3832</v>
      </c>
      <c r="G9359" s="1392"/>
    </row>
    <row r="9360" spans="1:7">
      <c r="A9360" s="683" t="s">
        <v>13180</v>
      </c>
      <c r="B9360" s="1379"/>
      <c r="C9360" s="1951"/>
      <c r="D9360" s="1935"/>
      <c r="E9360" s="1936"/>
      <c r="F9360" s="1383" t="s">
        <v>3834</v>
      </c>
      <c r="G9360" s="1393"/>
    </row>
    <row r="9361" spans="1:7">
      <c r="A9361" s="683" t="s">
        <v>13181</v>
      </c>
      <c r="B9361" s="1379"/>
      <c r="C9361" s="1951"/>
      <c r="D9361" s="1943" t="s">
        <v>3851</v>
      </c>
      <c r="E9361" s="1944" t="s">
        <v>3808</v>
      </c>
      <c r="F9361" s="1383" t="s">
        <v>3832</v>
      </c>
      <c r="G9361" s="1393"/>
    </row>
    <row r="9362" spans="1:7">
      <c r="A9362" s="683" t="s">
        <v>13182</v>
      </c>
      <c r="B9362" s="1379"/>
      <c r="C9362" s="1951"/>
      <c r="D9362" s="1935"/>
      <c r="E9362" s="1936"/>
      <c r="F9362" s="1383" t="s">
        <v>3834</v>
      </c>
      <c r="G9362" s="1393"/>
    </row>
    <row r="9363" spans="1:7">
      <c r="A9363" s="683" t="s">
        <v>13183</v>
      </c>
      <c r="B9363" s="1379"/>
      <c r="C9363" s="1951"/>
      <c r="D9363" s="1943" t="s">
        <v>3851</v>
      </c>
      <c r="E9363" s="1944" t="s">
        <v>3831</v>
      </c>
      <c r="F9363" s="1383" t="s">
        <v>3832</v>
      </c>
      <c r="G9363" s="1393"/>
    </row>
    <row r="9364" spans="1:7">
      <c r="A9364" s="683" t="s">
        <v>13184</v>
      </c>
      <c r="B9364" s="1379"/>
      <c r="C9364" s="1951"/>
      <c r="D9364" s="1935"/>
      <c r="E9364" s="1936"/>
      <c r="F9364" s="1383" t="s">
        <v>3834</v>
      </c>
      <c r="G9364" s="1393"/>
    </row>
    <row r="9365" spans="1:7">
      <c r="A9365" s="683" t="s">
        <v>13185</v>
      </c>
      <c r="B9365" s="1379"/>
      <c r="C9365" s="1951"/>
      <c r="D9365" s="1943" t="s">
        <v>3856</v>
      </c>
      <c r="E9365" s="1944" t="s">
        <v>3808</v>
      </c>
      <c r="F9365" s="1383" t="s">
        <v>3832</v>
      </c>
      <c r="G9365" s="1393"/>
    </row>
    <row r="9366" spans="1:7">
      <c r="A9366" s="683" t="s">
        <v>13186</v>
      </c>
      <c r="B9366" s="1379"/>
      <c r="C9366" s="1951"/>
      <c r="D9366" s="1935"/>
      <c r="E9366" s="1936"/>
      <c r="F9366" s="1383" t="s">
        <v>3834</v>
      </c>
      <c r="G9366" s="1393"/>
    </row>
    <row r="9367" spans="1:7">
      <c r="A9367" s="683" t="s">
        <v>13187</v>
      </c>
      <c r="B9367" s="1379"/>
      <c r="C9367" s="1951"/>
      <c r="D9367" s="1943" t="s">
        <v>3856</v>
      </c>
      <c r="E9367" s="1944" t="s">
        <v>3831</v>
      </c>
      <c r="F9367" s="1383" t="s">
        <v>3832</v>
      </c>
      <c r="G9367" s="1393"/>
    </row>
    <row r="9368" spans="1:7">
      <c r="A9368" s="683" t="s">
        <v>13188</v>
      </c>
      <c r="B9368" s="1379"/>
      <c r="C9368" s="1952"/>
      <c r="D9368" s="1945"/>
      <c r="E9368" s="1946"/>
      <c r="F9368" s="1380" t="s">
        <v>3834</v>
      </c>
      <c r="G9368" s="1381"/>
    </row>
    <row r="9369" spans="1:7">
      <c r="A9369" s="683" t="s">
        <v>13189</v>
      </c>
      <c r="B9369" s="1379"/>
      <c r="C9369" s="1950" t="s">
        <v>3829</v>
      </c>
      <c r="D9369" s="1948" t="s">
        <v>3830</v>
      </c>
      <c r="E9369" s="1949" t="s">
        <v>3831</v>
      </c>
      <c r="F9369" s="1377" t="s">
        <v>3832</v>
      </c>
      <c r="G9369" s="1378"/>
    </row>
    <row r="9370" spans="1:7">
      <c r="A9370" s="683" t="s">
        <v>13190</v>
      </c>
      <c r="B9370" s="1379"/>
      <c r="C9370" s="1951"/>
      <c r="D9370" s="1945"/>
      <c r="E9370" s="1946"/>
      <c r="F9370" s="1380" t="s">
        <v>3834</v>
      </c>
      <c r="G9370" s="1381"/>
    </row>
    <row r="9371" spans="1:7">
      <c r="A9371" s="683" t="s">
        <v>13191</v>
      </c>
      <c r="B9371" s="1379"/>
      <c r="C9371" s="1951"/>
      <c r="D9371" s="1948" t="s">
        <v>3836</v>
      </c>
      <c r="E9371" s="1949" t="s">
        <v>3808</v>
      </c>
      <c r="F9371" s="1377" t="s">
        <v>3832</v>
      </c>
      <c r="G9371" s="1382"/>
    </row>
    <row r="9372" spans="1:7">
      <c r="A9372" s="683" t="s">
        <v>13192</v>
      </c>
      <c r="B9372" s="1379"/>
      <c r="C9372" s="1951"/>
      <c r="D9372" s="1935"/>
      <c r="E9372" s="1936"/>
      <c r="F9372" s="1383" t="s">
        <v>3834</v>
      </c>
      <c r="G9372" s="1384"/>
    </row>
    <row r="9373" spans="1:7">
      <c r="A9373" s="683" t="s">
        <v>13193</v>
      </c>
      <c r="B9373" s="1379"/>
      <c r="C9373" s="1951"/>
      <c r="D9373" s="1943" t="s">
        <v>3836</v>
      </c>
      <c r="E9373" s="1944" t="s">
        <v>3831</v>
      </c>
      <c r="F9373" s="1383" t="s">
        <v>3832</v>
      </c>
      <c r="G9373" s="1384"/>
    </row>
    <row r="9374" spans="1:7">
      <c r="A9374" s="683" t="s">
        <v>13194</v>
      </c>
      <c r="B9374" s="1379"/>
      <c r="C9374" s="1951"/>
      <c r="D9374" s="1945"/>
      <c r="E9374" s="1946"/>
      <c r="F9374" s="1380" t="s">
        <v>3834</v>
      </c>
      <c r="G9374" s="1385"/>
    </row>
    <row r="9375" spans="1:7">
      <c r="A9375" s="683" t="s">
        <v>13195</v>
      </c>
      <c r="B9375" s="1379"/>
      <c r="C9375" s="1951"/>
      <c r="D9375" s="1947" t="s">
        <v>3810</v>
      </c>
      <c r="E9375" s="1942"/>
      <c r="F9375" s="1386" t="s">
        <v>3832</v>
      </c>
      <c r="G9375" s="1387"/>
    </row>
    <row r="9376" spans="1:7">
      <c r="A9376" s="683" t="s">
        <v>13196</v>
      </c>
      <c r="B9376" s="1379"/>
      <c r="C9376" s="1951"/>
      <c r="D9376" s="1935"/>
      <c r="E9376" s="1936"/>
      <c r="F9376" s="1383" t="s">
        <v>3834</v>
      </c>
      <c r="G9376" s="1388"/>
    </row>
    <row r="9377" spans="1:7">
      <c r="A9377" s="683" t="s">
        <v>13197</v>
      </c>
      <c r="B9377" s="1379"/>
      <c r="C9377" s="1951"/>
      <c r="D9377" s="1943" t="s">
        <v>3812</v>
      </c>
      <c r="E9377" s="1944"/>
      <c r="F9377" s="1383" t="s">
        <v>3832</v>
      </c>
      <c r="G9377" s="1389"/>
    </row>
    <row r="9378" spans="1:7">
      <c r="A9378" s="683" t="s">
        <v>13198</v>
      </c>
      <c r="B9378" s="1379"/>
      <c r="C9378" s="1951"/>
      <c r="D9378" s="1935"/>
      <c r="E9378" s="1936"/>
      <c r="F9378" s="1383" t="s">
        <v>3834</v>
      </c>
      <c r="G9378" s="1389"/>
    </row>
    <row r="9379" spans="1:7">
      <c r="A9379" s="683" t="s">
        <v>13199</v>
      </c>
      <c r="B9379" s="1379"/>
      <c r="C9379" s="1951"/>
      <c r="D9379" s="1943" t="s">
        <v>3845</v>
      </c>
      <c r="E9379" s="1944"/>
      <c r="F9379" s="1383" t="s">
        <v>3832</v>
      </c>
      <c r="G9379" s="1390"/>
    </row>
    <row r="9380" spans="1:7">
      <c r="A9380" s="683" t="s">
        <v>13200</v>
      </c>
      <c r="B9380" s="1379"/>
      <c r="C9380" s="1951"/>
      <c r="D9380" s="1945"/>
      <c r="E9380" s="1946"/>
      <c r="F9380" s="1380" t="s">
        <v>3834</v>
      </c>
      <c r="G9380" s="1391"/>
    </row>
    <row r="9381" spans="1:7">
      <c r="A9381" s="683" t="s">
        <v>13201</v>
      </c>
      <c r="B9381" s="1379"/>
      <c r="C9381" s="1951"/>
      <c r="D9381" s="1947" t="s">
        <v>3848</v>
      </c>
      <c r="E9381" s="1942" t="s">
        <v>3808</v>
      </c>
      <c r="F9381" s="1386" t="s">
        <v>3832</v>
      </c>
      <c r="G9381" s="1392"/>
    </row>
    <row r="9382" spans="1:7">
      <c r="A9382" s="683" t="s">
        <v>13202</v>
      </c>
      <c r="B9382" s="1379"/>
      <c r="C9382" s="1951"/>
      <c r="D9382" s="1935"/>
      <c r="E9382" s="1936"/>
      <c r="F9382" s="1383" t="s">
        <v>3834</v>
      </c>
      <c r="G9382" s="1393"/>
    </row>
    <row r="9383" spans="1:7">
      <c r="A9383" s="683" t="s">
        <v>13203</v>
      </c>
      <c r="B9383" s="1379"/>
      <c r="C9383" s="1951"/>
      <c r="D9383" s="1943" t="s">
        <v>3851</v>
      </c>
      <c r="E9383" s="1944" t="s">
        <v>3808</v>
      </c>
      <c r="F9383" s="1383" t="s">
        <v>3832</v>
      </c>
      <c r="G9383" s="1393"/>
    </row>
    <row r="9384" spans="1:7">
      <c r="A9384" s="683" t="s">
        <v>13204</v>
      </c>
      <c r="B9384" s="1379"/>
      <c r="C9384" s="1951"/>
      <c r="D9384" s="1935"/>
      <c r="E9384" s="1936"/>
      <c r="F9384" s="1383" t="s">
        <v>3834</v>
      </c>
      <c r="G9384" s="1393"/>
    </row>
    <row r="9385" spans="1:7">
      <c r="A9385" s="683" t="s">
        <v>13205</v>
      </c>
      <c r="B9385" s="1379"/>
      <c r="C9385" s="1951"/>
      <c r="D9385" s="1943" t="s">
        <v>3851</v>
      </c>
      <c r="E9385" s="1944" t="s">
        <v>3831</v>
      </c>
      <c r="F9385" s="1383" t="s">
        <v>3832</v>
      </c>
      <c r="G9385" s="1393"/>
    </row>
    <row r="9386" spans="1:7">
      <c r="A9386" s="683" t="s">
        <v>13206</v>
      </c>
      <c r="B9386" s="1379"/>
      <c r="C9386" s="1951"/>
      <c r="D9386" s="1935"/>
      <c r="E9386" s="1936"/>
      <c r="F9386" s="1383" t="s">
        <v>3834</v>
      </c>
      <c r="G9386" s="1393"/>
    </row>
    <row r="9387" spans="1:7">
      <c r="A9387" s="683" t="s">
        <v>13207</v>
      </c>
      <c r="B9387" s="1379"/>
      <c r="C9387" s="1951"/>
      <c r="D9387" s="1943" t="s">
        <v>3856</v>
      </c>
      <c r="E9387" s="1944" t="s">
        <v>3808</v>
      </c>
      <c r="F9387" s="1383" t="s">
        <v>3832</v>
      </c>
      <c r="G9387" s="1393"/>
    </row>
    <row r="9388" spans="1:7">
      <c r="A9388" s="683" t="s">
        <v>13208</v>
      </c>
      <c r="B9388" s="1379"/>
      <c r="C9388" s="1951"/>
      <c r="D9388" s="1935"/>
      <c r="E9388" s="1936"/>
      <c r="F9388" s="1383" t="s">
        <v>3834</v>
      </c>
      <c r="G9388" s="1393"/>
    </row>
    <row r="9389" spans="1:7">
      <c r="A9389" s="683" t="s">
        <v>13209</v>
      </c>
      <c r="B9389" s="1379"/>
      <c r="C9389" s="1951"/>
      <c r="D9389" s="1943" t="s">
        <v>3856</v>
      </c>
      <c r="E9389" s="1944" t="s">
        <v>3831</v>
      </c>
      <c r="F9389" s="1383" t="s">
        <v>3832</v>
      </c>
      <c r="G9389" s="1393"/>
    </row>
    <row r="9390" spans="1:7">
      <c r="A9390" s="683" t="s">
        <v>13210</v>
      </c>
      <c r="B9390" s="1379"/>
      <c r="C9390" s="1952"/>
      <c r="D9390" s="1945"/>
      <c r="E9390" s="1946"/>
      <c r="F9390" s="1380" t="s">
        <v>3834</v>
      </c>
      <c r="G9390" s="1381"/>
    </row>
    <row r="9391" spans="1:7">
      <c r="A9391" s="683" t="s">
        <v>13211</v>
      </c>
      <c r="B9391" s="1379"/>
      <c r="C9391" s="1950" t="s">
        <v>3829</v>
      </c>
      <c r="D9391" s="1948" t="s">
        <v>3830</v>
      </c>
      <c r="E9391" s="1949" t="s">
        <v>3831</v>
      </c>
      <c r="F9391" s="1377" t="s">
        <v>3832</v>
      </c>
      <c r="G9391" s="1378"/>
    </row>
    <row r="9392" spans="1:7">
      <c r="A9392" s="683" t="s">
        <v>13212</v>
      </c>
      <c r="B9392" s="1379"/>
      <c r="C9392" s="1951"/>
      <c r="D9392" s="1945"/>
      <c r="E9392" s="1946"/>
      <c r="F9392" s="1380" t="s">
        <v>3834</v>
      </c>
      <c r="G9392" s="1381"/>
    </row>
    <row r="9393" spans="1:7">
      <c r="A9393" s="683" t="s">
        <v>13213</v>
      </c>
      <c r="B9393" s="1379"/>
      <c r="C9393" s="1951"/>
      <c r="D9393" s="1948" t="s">
        <v>3836</v>
      </c>
      <c r="E9393" s="1949" t="s">
        <v>3808</v>
      </c>
      <c r="F9393" s="1377" t="s">
        <v>3832</v>
      </c>
      <c r="G9393" s="1382"/>
    </row>
    <row r="9394" spans="1:7">
      <c r="A9394" s="683" t="s">
        <v>13214</v>
      </c>
      <c r="B9394" s="1379"/>
      <c r="C9394" s="1951"/>
      <c r="D9394" s="1935"/>
      <c r="E9394" s="1936"/>
      <c r="F9394" s="1383" t="s">
        <v>3834</v>
      </c>
      <c r="G9394" s="1384"/>
    </row>
    <row r="9395" spans="1:7">
      <c r="A9395" s="683" t="s">
        <v>13215</v>
      </c>
      <c r="B9395" s="1379"/>
      <c r="C9395" s="1951"/>
      <c r="D9395" s="1943" t="s">
        <v>3836</v>
      </c>
      <c r="E9395" s="1944" t="s">
        <v>3831</v>
      </c>
      <c r="F9395" s="1383" t="s">
        <v>3832</v>
      </c>
      <c r="G9395" s="1384"/>
    </row>
    <row r="9396" spans="1:7">
      <c r="A9396" s="683" t="s">
        <v>13216</v>
      </c>
      <c r="B9396" s="1379"/>
      <c r="C9396" s="1951"/>
      <c r="D9396" s="1945"/>
      <c r="E9396" s="1946"/>
      <c r="F9396" s="1380" t="s">
        <v>3834</v>
      </c>
      <c r="G9396" s="1385"/>
    </row>
    <row r="9397" spans="1:7">
      <c r="A9397" s="683" t="s">
        <v>13217</v>
      </c>
      <c r="B9397" s="1379"/>
      <c r="C9397" s="1951"/>
      <c r="D9397" s="1947" t="s">
        <v>3810</v>
      </c>
      <c r="E9397" s="1942"/>
      <c r="F9397" s="1386" t="s">
        <v>3832</v>
      </c>
      <c r="G9397" s="1387"/>
    </row>
    <row r="9398" spans="1:7">
      <c r="A9398" s="683" t="s">
        <v>13218</v>
      </c>
      <c r="B9398" s="1379"/>
      <c r="C9398" s="1951"/>
      <c r="D9398" s="1935"/>
      <c r="E9398" s="1936"/>
      <c r="F9398" s="1383" t="s">
        <v>3834</v>
      </c>
      <c r="G9398" s="1388"/>
    </row>
    <row r="9399" spans="1:7">
      <c r="A9399" s="683" t="s">
        <v>13219</v>
      </c>
      <c r="B9399" s="1379"/>
      <c r="C9399" s="1951"/>
      <c r="D9399" s="1943" t="s">
        <v>3812</v>
      </c>
      <c r="E9399" s="1944"/>
      <c r="F9399" s="1383" t="s">
        <v>3832</v>
      </c>
      <c r="G9399" s="1389"/>
    </row>
    <row r="9400" spans="1:7">
      <c r="A9400" s="683" t="s">
        <v>13220</v>
      </c>
      <c r="B9400" s="1379"/>
      <c r="C9400" s="1951"/>
      <c r="D9400" s="1935"/>
      <c r="E9400" s="1936"/>
      <c r="F9400" s="1383" t="s">
        <v>3834</v>
      </c>
      <c r="G9400" s="1389"/>
    </row>
    <row r="9401" spans="1:7">
      <c r="A9401" s="683" t="s">
        <v>13221</v>
      </c>
      <c r="B9401" s="1379"/>
      <c r="C9401" s="1951"/>
      <c r="D9401" s="1943" t="s">
        <v>3845</v>
      </c>
      <c r="E9401" s="1944"/>
      <c r="F9401" s="1383" t="s">
        <v>3832</v>
      </c>
      <c r="G9401" s="1390"/>
    </row>
    <row r="9402" spans="1:7">
      <c r="A9402" s="683" t="s">
        <v>13222</v>
      </c>
      <c r="B9402" s="1379"/>
      <c r="C9402" s="1951"/>
      <c r="D9402" s="1945"/>
      <c r="E9402" s="1946"/>
      <c r="F9402" s="1380" t="s">
        <v>3834</v>
      </c>
      <c r="G9402" s="1391"/>
    </row>
    <row r="9403" spans="1:7">
      <c r="A9403" s="683" t="s">
        <v>13223</v>
      </c>
      <c r="B9403" s="1379"/>
      <c r="C9403" s="1951"/>
      <c r="D9403" s="1947" t="s">
        <v>3848</v>
      </c>
      <c r="E9403" s="1942" t="s">
        <v>3808</v>
      </c>
      <c r="F9403" s="1386" t="s">
        <v>3832</v>
      </c>
      <c r="G9403" s="1392"/>
    </row>
    <row r="9404" spans="1:7">
      <c r="A9404" s="683" t="s">
        <v>13224</v>
      </c>
      <c r="B9404" s="1379"/>
      <c r="C9404" s="1951"/>
      <c r="D9404" s="1935"/>
      <c r="E9404" s="1936"/>
      <c r="F9404" s="1383" t="s">
        <v>3834</v>
      </c>
      <c r="G9404" s="1393"/>
    </row>
    <row r="9405" spans="1:7">
      <c r="A9405" s="683" t="s">
        <v>13225</v>
      </c>
      <c r="B9405" s="1379"/>
      <c r="C9405" s="1951"/>
      <c r="D9405" s="1943" t="s">
        <v>3851</v>
      </c>
      <c r="E9405" s="1944" t="s">
        <v>3808</v>
      </c>
      <c r="F9405" s="1383" t="s">
        <v>3832</v>
      </c>
      <c r="G9405" s="1393"/>
    </row>
    <row r="9406" spans="1:7">
      <c r="A9406" s="683" t="s">
        <v>13226</v>
      </c>
      <c r="B9406" s="1379"/>
      <c r="C9406" s="1951"/>
      <c r="D9406" s="1935"/>
      <c r="E9406" s="1936"/>
      <c r="F9406" s="1383" t="s">
        <v>3834</v>
      </c>
      <c r="G9406" s="1393"/>
    </row>
    <row r="9407" spans="1:7">
      <c r="A9407" s="683" t="s">
        <v>13227</v>
      </c>
      <c r="B9407" s="1379"/>
      <c r="C9407" s="1951"/>
      <c r="D9407" s="1943" t="s">
        <v>3851</v>
      </c>
      <c r="E9407" s="1944" t="s">
        <v>3831</v>
      </c>
      <c r="F9407" s="1383" t="s">
        <v>3832</v>
      </c>
      <c r="G9407" s="1393"/>
    </row>
    <row r="9408" spans="1:7">
      <c r="A9408" s="683" t="s">
        <v>13228</v>
      </c>
      <c r="B9408" s="1379"/>
      <c r="C9408" s="1951"/>
      <c r="D9408" s="1935"/>
      <c r="E9408" s="1936"/>
      <c r="F9408" s="1383" t="s">
        <v>3834</v>
      </c>
      <c r="G9408" s="1393"/>
    </row>
    <row r="9409" spans="1:7">
      <c r="A9409" s="683" t="s">
        <v>13229</v>
      </c>
      <c r="B9409" s="1379"/>
      <c r="C9409" s="1951"/>
      <c r="D9409" s="1943" t="s">
        <v>3856</v>
      </c>
      <c r="E9409" s="1944" t="s">
        <v>3808</v>
      </c>
      <c r="F9409" s="1383" t="s">
        <v>3832</v>
      </c>
      <c r="G9409" s="1393"/>
    </row>
    <row r="9410" spans="1:7">
      <c r="A9410" s="683" t="s">
        <v>13230</v>
      </c>
      <c r="B9410" s="1379"/>
      <c r="C9410" s="1951"/>
      <c r="D9410" s="1935"/>
      <c r="E9410" s="1936"/>
      <c r="F9410" s="1383" t="s">
        <v>3834</v>
      </c>
      <c r="G9410" s="1393"/>
    </row>
    <row r="9411" spans="1:7">
      <c r="A9411" s="683" t="s">
        <v>13231</v>
      </c>
      <c r="B9411" s="1379"/>
      <c r="C9411" s="1951"/>
      <c r="D9411" s="1943" t="s">
        <v>3856</v>
      </c>
      <c r="E9411" s="1944" t="s">
        <v>3831</v>
      </c>
      <c r="F9411" s="1383" t="s">
        <v>3832</v>
      </c>
      <c r="G9411" s="1393"/>
    </row>
    <row r="9412" spans="1:7">
      <c r="A9412" s="683" t="s">
        <v>13232</v>
      </c>
      <c r="B9412" s="1379"/>
      <c r="C9412" s="1952"/>
      <c r="D9412" s="1945"/>
      <c r="E9412" s="1946"/>
      <c r="F9412" s="1380" t="s">
        <v>3834</v>
      </c>
      <c r="G9412" s="1381"/>
    </row>
    <row r="9413" spans="1:7">
      <c r="A9413" s="683" t="s">
        <v>13233</v>
      </c>
      <c r="B9413" s="1379"/>
      <c r="C9413" s="1950" t="s">
        <v>3829</v>
      </c>
      <c r="D9413" s="1948" t="s">
        <v>3830</v>
      </c>
      <c r="E9413" s="1949" t="s">
        <v>3831</v>
      </c>
      <c r="F9413" s="1377" t="s">
        <v>3832</v>
      </c>
      <c r="G9413" s="1378"/>
    </row>
    <row r="9414" spans="1:7">
      <c r="A9414" s="683" t="s">
        <v>13234</v>
      </c>
      <c r="B9414" s="1379"/>
      <c r="C9414" s="1951"/>
      <c r="D9414" s="1945"/>
      <c r="E9414" s="1946"/>
      <c r="F9414" s="1380" t="s">
        <v>3834</v>
      </c>
      <c r="G9414" s="1381"/>
    </row>
    <row r="9415" spans="1:7">
      <c r="A9415" s="683" t="s">
        <v>13235</v>
      </c>
      <c r="B9415" s="1379"/>
      <c r="C9415" s="1951"/>
      <c r="D9415" s="1948" t="s">
        <v>3836</v>
      </c>
      <c r="E9415" s="1949" t="s">
        <v>3808</v>
      </c>
      <c r="F9415" s="1377" t="s">
        <v>3832</v>
      </c>
      <c r="G9415" s="1382"/>
    </row>
    <row r="9416" spans="1:7">
      <c r="A9416" s="683" t="s">
        <v>13236</v>
      </c>
      <c r="B9416" s="1379"/>
      <c r="C9416" s="1951"/>
      <c r="D9416" s="1935"/>
      <c r="E9416" s="1936"/>
      <c r="F9416" s="1383" t="s">
        <v>3834</v>
      </c>
      <c r="G9416" s="1384"/>
    </row>
    <row r="9417" spans="1:7">
      <c r="A9417" s="683" t="s">
        <v>13237</v>
      </c>
      <c r="B9417" s="1379"/>
      <c r="C9417" s="1951"/>
      <c r="D9417" s="1943" t="s">
        <v>3836</v>
      </c>
      <c r="E9417" s="1944" t="s">
        <v>3831</v>
      </c>
      <c r="F9417" s="1383" t="s">
        <v>3832</v>
      </c>
      <c r="G9417" s="1384"/>
    </row>
    <row r="9418" spans="1:7">
      <c r="A9418" s="683" t="s">
        <v>13238</v>
      </c>
      <c r="B9418" s="1379"/>
      <c r="C9418" s="1951"/>
      <c r="D9418" s="1945"/>
      <c r="E9418" s="1946"/>
      <c r="F9418" s="1380" t="s">
        <v>3834</v>
      </c>
      <c r="G9418" s="1385"/>
    </row>
    <row r="9419" spans="1:7">
      <c r="A9419" s="683" t="s">
        <v>13239</v>
      </c>
      <c r="B9419" s="1379"/>
      <c r="C9419" s="1951"/>
      <c r="D9419" s="1947" t="s">
        <v>3810</v>
      </c>
      <c r="E9419" s="1942"/>
      <c r="F9419" s="1386" t="s">
        <v>3832</v>
      </c>
      <c r="G9419" s="1387"/>
    </row>
    <row r="9420" spans="1:7">
      <c r="A9420" s="683" t="s">
        <v>13240</v>
      </c>
      <c r="B9420" s="1379"/>
      <c r="C9420" s="1951"/>
      <c r="D9420" s="1935"/>
      <c r="E9420" s="1936"/>
      <c r="F9420" s="1383" t="s">
        <v>3834</v>
      </c>
      <c r="G9420" s="1388"/>
    </row>
    <row r="9421" spans="1:7">
      <c r="A9421" s="683" t="s">
        <v>13241</v>
      </c>
      <c r="B9421" s="1379"/>
      <c r="C9421" s="1951"/>
      <c r="D9421" s="1943" t="s">
        <v>3812</v>
      </c>
      <c r="E9421" s="1944"/>
      <c r="F9421" s="1383" t="s">
        <v>3832</v>
      </c>
      <c r="G9421" s="1389"/>
    </row>
    <row r="9422" spans="1:7">
      <c r="A9422" s="683" t="s">
        <v>13242</v>
      </c>
      <c r="B9422" s="1379"/>
      <c r="C9422" s="1951"/>
      <c r="D9422" s="1935"/>
      <c r="E9422" s="1936"/>
      <c r="F9422" s="1383" t="s">
        <v>3834</v>
      </c>
      <c r="G9422" s="1389"/>
    </row>
    <row r="9423" spans="1:7">
      <c r="A9423" s="683" t="s">
        <v>13243</v>
      </c>
      <c r="B9423" s="1379"/>
      <c r="C9423" s="1951"/>
      <c r="D9423" s="1943" t="s">
        <v>3845</v>
      </c>
      <c r="E9423" s="1944"/>
      <c r="F9423" s="1383" t="s">
        <v>3832</v>
      </c>
      <c r="G9423" s="1390"/>
    </row>
    <row r="9424" spans="1:7">
      <c r="A9424" s="683" t="s">
        <v>13244</v>
      </c>
      <c r="B9424" s="1379"/>
      <c r="C9424" s="1951"/>
      <c r="D9424" s="1945"/>
      <c r="E9424" s="1946"/>
      <c r="F9424" s="1380" t="s">
        <v>3834</v>
      </c>
      <c r="G9424" s="1391"/>
    </row>
    <row r="9425" spans="1:7">
      <c r="A9425" s="683" t="s">
        <v>13245</v>
      </c>
      <c r="B9425" s="1379"/>
      <c r="C9425" s="1951"/>
      <c r="D9425" s="1947" t="s">
        <v>3848</v>
      </c>
      <c r="E9425" s="1942" t="s">
        <v>3808</v>
      </c>
      <c r="F9425" s="1386" t="s">
        <v>3832</v>
      </c>
      <c r="G9425" s="1392"/>
    </row>
    <row r="9426" spans="1:7">
      <c r="A9426" s="683" t="s">
        <v>13246</v>
      </c>
      <c r="B9426" s="1379"/>
      <c r="C9426" s="1951"/>
      <c r="D9426" s="1935"/>
      <c r="E9426" s="1936"/>
      <c r="F9426" s="1383" t="s">
        <v>3834</v>
      </c>
      <c r="G9426" s="1393"/>
    </row>
    <row r="9427" spans="1:7">
      <c r="A9427" s="683" t="s">
        <v>13247</v>
      </c>
      <c r="B9427" s="1379"/>
      <c r="C9427" s="1951"/>
      <c r="D9427" s="1943" t="s">
        <v>3851</v>
      </c>
      <c r="E9427" s="1944" t="s">
        <v>3808</v>
      </c>
      <c r="F9427" s="1383" t="s">
        <v>3832</v>
      </c>
      <c r="G9427" s="1393"/>
    </row>
    <row r="9428" spans="1:7">
      <c r="A9428" s="683" t="s">
        <v>13248</v>
      </c>
      <c r="B9428" s="1379"/>
      <c r="C9428" s="1951"/>
      <c r="D9428" s="1935"/>
      <c r="E9428" s="1936"/>
      <c r="F9428" s="1383" t="s">
        <v>3834</v>
      </c>
      <c r="G9428" s="1393"/>
    </row>
    <row r="9429" spans="1:7">
      <c r="A9429" s="683" t="s">
        <v>13249</v>
      </c>
      <c r="B9429" s="1379"/>
      <c r="C9429" s="1951"/>
      <c r="D9429" s="1943" t="s">
        <v>3851</v>
      </c>
      <c r="E9429" s="1944" t="s">
        <v>3831</v>
      </c>
      <c r="F9429" s="1383" t="s">
        <v>3832</v>
      </c>
      <c r="G9429" s="1393"/>
    </row>
    <row r="9430" spans="1:7">
      <c r="A9430" s="683" t="s">
        <v>13250</v>
      </c>
      <c r="B9430" s="1379"/>
      <c r="C9430" s="1951"/>
      <c r="D9430" s="1935"/>
      <c r="E9430" s="1936"/>
      <c r="F9430" s="1383" t="s">
        <v>3834</v>
      </c>
      <c r="G9430" s="1393"/>
    </row>
    <row r="9431" spans="1:7">
      <c r="A9431" s="683" t="s">
        <v>13251</v>
      </c>
      <c r="B9431" s="1379"/>
      <c r="C9431" s="1951"/>
      <c r="D9431" s="1943" t="s">
        <v>3856</v>
      </c>
      <c r="E9431" s="1944" t="s">
        <v>3808</v>
      </c>
      <c r="F9431" s="1383" t="s">
        <v>3832</v>
      </c>
      <c r="G9431" s="1393"/>
    </row>
    <row r="9432" spans="1:7">
      <c r="A9432" s="683" t="s">
        <v>13252</v>
      </c>
      <c r="B9432" s="1379"/>
      <c r="C9432" s="1951"/>
      <c r="D9432" s="1935"/>
      <c r="E9432" s="1936"/>
      <c r="F9432" s="1383" t="s">
        <v>3834</v>
      </c>
      <c r="G9432" s="1393"/>
    </row>
    <row r="9433" spans="1:7">
      <c r="A9433" s="683" t="s">
        <v>13253</v>
      </c>
      <c r="B9433" s="1379"/>
      <c r="C9433" s="1951"/>
      <c r="D9433" s="1943" t="s">
        <v>3856</v>
      </c>
      <c r="E9433" s="1944" t="s">
        <v>3831</v>
      </c>
      <c r="F9433" s="1383" t="s">
        <v>3832</v>
      </c>
      <c r="G9433" s="1393"/>
    </row>
    <row r="9434" spans="1:7">
      <c r="A9434" s="683" t="s">
        <v>13254</v>
      </c>
      <c r="B9434" s="1379"/>
      <c r="C9434" s="1952"/>
      <c r="D9434" s="1945"/>
      <c r="E9434" s="1946"/>
      <c r="F9434" s="1380" t="s">
        <v>3834</v>
      </c>
      <c r="G9434" s="1381"/>
    </row>
    <row r="9435" spans="1:7">
      <c r="A9435" s="683" t="s">
        <v>13255</v>
      </c>
      <c r="B9435" s="1379"/>
      <c r="C9435" s="1950" t="s">
        <v>3829</v>
      </c>
      <c r="D9435" s="1948" t="s">
        <v>3830</v>
      </c>
      <c r="E9435" s="1949" t="s">
        <v>3831</v>
      </c>
      <c r="F9435" s="1377" t="s">
        <v>3832</v>
      </c>
      <c r="G9435" s="1378"/>
    </row>
    <row r="9436" spans="1:7">
      <c r="A9436" s="683" t="s">
        <v>13256</v>
      </c>
      <c r="B9436" s="1379"/>
      <c r="C9436" s="1951"/>
      <c r="D9436" s="1945"/>
      <c r="E9436" s="1946"/>
      <c r="F9436" s="1380" t="s">
        <v>3834</v>
      </c>
      <c r="G9436" s="1381"/>
    </row>
    <row r="9437" spans="1:7">
      <c r="A9437" s="683" t="s">
        <v>13257</v>
      </c>
      <c r="B9437" s="1379"/>
      <c r="C9437" s="1951"/>
      <c r="D9437" s="1948" t="s">
        <v>3836</v>
      </c>
      <c r="E9437" s="1949" t="s">
        <v>3808</v>
      </c>
      <c r="F9437" s="1377" t="s">
        <v>3832</v>
      </c>
      <c r="G9437" s="1382"/>
    </row>
    <row r="9438" spans="1:7">
      <c r="A9438" s="683" t="s">
        <v>13258</v>
      </c>
      <c r="B9438" s="1379"/>
      <c r="C9438" s="1951"/>
      <c r="D9438" s="1935"/>
      <c r="E9438" s="1936"/>
      <c r="F9438" s="1383" t="s">
        <v>3834</v>
      </c>
      <c r="G9438" s="1384"/>
    </row>
    <row r="9439" spans="1:7">
      <c r="A9439" s="683" t="s">
        <v>13259</v>
      </c>
      <c r="B9439" s="1379"/>
      <c r="C9439" s="1951"/>
      <c r="D9439" s="1943" t="s">
        <v>3836</v>
      </c>
      <c r="E9439" s="1944" t="s">
        <v>3831</v>
      </c>
      <c r="F9439" s="1383" t="s">
        <v>3832</v>
      </c>
      <c r="G9439" s="1384"/>
    </row>
    <row r="9440" spans="1:7">
      <c r="A9440" s="683" t="s">
        <v>13260</v>
      </c>
      <c r="B9440" s="1379"/>
      <c r="C9440" s="1951"/>
      <c r="D9440" s="1945"/>
      <c r="E9440" s="1946"/>
      <c r="F9440" s="1380" t="s">
        <v>3834</v>
      </c>
      <c r="G9440" s="1385"/>
    </row>
    <row r="9441" spans="1:7">
      <c r="A9441" s="683" t="s">
        <v>13261</v>
      </c>
      <c r="B9441" s="1379"/>
      <c r="C9441" s="1951"/>
      <c r="D9441" s="1947" t="s">
        <v>3810</v>
      </c>
      <c r="E9441" s="1942"/>
      <c r="F9441" s="1386" t="s">
        <v>3832</v>
      </c>
      <c r="G9441" s="1387"/>
    </row>
    <row r="9442" spans="1:7">
      <c r="A9442" s="683" t="s">
        <v>13262</v>
      </c>
      <c r="B9442" s="1379"/>
      <c r="C9442" s="1951"/>
      <c r="D9442" s="1935"/>
      <c r="E9442" s="1936"/>
      <c r="F9442" s="1383" t="s">
        <v>3834</v>
      </c>
      <c r="G9442" s="1388"/>
    </row>
    <row r="9443" spans="1:7">
      <c r="A9443" s="683" t="s">
        <v>13263</v>
      </c>
      <c r="B9443" s="1379"/>
      <c r="C9443" s="1951"/>
      <c r="D9443" s="1943" t="s">
        <v>3812</v>
      </c>
      <c r="E9443" s="1944"/>
      <c r="F9443" s="1383" t="s">
        <v>3832</v>
      </c>
      <c r="G9443" s="1389"/>
    </row>
    <row r="9444" spans="1:7">
      <c r="A9444" s="683" t="s">
        <v>13264</v>
      </c>
      <c r="B9444" s="1379"/>
      <c r="C9444" s="1951"/>
      <c r="D9444" s="1935"/>
      <c r="E9444" s="1936"/>
      <c r="F9444" s="1383" t="s">
        <v>3834</v>
      </c>
      <c r="G9444" s="1389"/>
    </row>
    <row r="9445" spans="1:7">
      <c r="A9445" s="683" t="s">
        <v>13265</v>
      </c>
      <c r="B9445" s="1379"/>
      <c r="C9445" s="1951"/>
      <c r="D9445" s="1943" t="s">
        <v>3845</v>
      </c>
      <c r="E9445" s="1944"/>
      <c r="F9445" s="1383" t="s">
        <v>3832</v>
      </c>
      <c r="G9445" s="1390"/>
    </row>
    <row r="9446" spans="1:7">
      <c r="A9446" s="683" t="s">
        <v>13266</v>
      </c>
      <c r="B9446" s="1379"/>
      <c r="C9446" s="1951"/>
      <c r="D9446" s="1945"/>
      <c r="E9446" s="1946"/>
      <c r="F9446" s="1380" t="s">
        <v>3834</v>
      </c>
      <c r="G9446" s="1391"/>
    </row>
    <row r="9447" spans="1:7">
      <c r="A9447" s="683" t="s">
        <v>13267</v>
      </c>
      <c r="B9447" s="1379"/>
      <c r="C9447" s="1951"/>
      <c r="D9447" s="1947" t="s">
        <v>3848</v>
      </c>
      <c r="E9447" s="1942" t="s">
        <v>3808</v>
      </c>
      <c r="F9447" s="1386" t="s">
        <v>3832</v>
      </c>
      <c r="G9447" s="1392"/>
    </row>
    <row r="9448" spans="1:7">
      <c r="A9448" s="683" t="s">
        <v>13268</v>
      </c>
      <c r="B9448" s="1379"/>
      <c r="C9448" s="1951"/>
      <c r="D9448" s="1935"/>
      <c r="E9448" s="1936"/>
      <c r="F9448" s="1383" t="s">
        <v>3834</v>
      </c>
      <c r="G9448" s="1393"/>
    </row>
    <row r="9449" spans="1:7">
      <c r="A9449" s="683" t="s">
        <v>13269</v>
      </c>
      <c r="B9449" s="1379"/>
      <c r="C9449" s="1951"/>
      <c r="D9449" s="1943" t="s">
        <v>3851</v>
      </c>
      <c r="E9449" s="1944" t="s">
        <v>3808</v>
      </c>
      <c r="F9449" s="1383" t="s">
        <v>3832</v>
      </c>
      <c r="G9449" s="1393"/>
    </row>
    <row r="9450" spans="1:7">
      <c r="A9450" s="683" t="s">
        <v>13270</v>
      </c>
      <c r="B9450" s="1379"/>
      <c r="C9450" s="1951"/>
      <c r="D9450" s="1935"/>
      <c r="E9450" s="1936"/>
      <c r="F9450" s="1383" t="s">
        <v>3834</v>
      </c>
      <c r="G9450" s="1393"/>
    </row>
    <row r="9451" spans="1:7">
      <c r="A9451" s="683" t="s">
        <v>13271</v>
      </c>
      <c r="B9451" s="1379"/>
      <c r="C9451" s="1951"/>
      <c r="D9451" s="1943" t="s">
        <v>3851</v>
      </c>
      <c r="E9451" s="1944" t="s">
        <v>3831</v>
      </c>
      <c r="F9451" s="1383" t="s">
        <v>3832</v>
      </c>
      <c r="G9451" s="1393"/>
    </row>
    <row r="9452" spans="1:7">
      <c r="A9452" s="683" t="s">
        <v>13272</v>
      </c>
      <c r="B9452" s="1379"/>
      <c r="C9452" s="1951"/>
      <c r="D9452" s="1935"/>
      <c r="E9452" s="1936"/>
      <c r="F9452" s="1383" t="s">
        <v>3834</v>
      </c>
      <c r="G9452" s="1393"/>
    </row>
    <row r="9453" spans="1:7">
      <c r="A9453" s="683" t="s">
        <v>13273</v>
      </c>
      <c r="B9453" s="1379"/>
      <c r="C9453" s="1951"/>
      <c r="D9453" s="1943" t="s">
        <v>3856</v>
      </c>
      <c r="E9453" s="1944" t="s">
        <v>3808</v>
      </c>
      <c r="F9453" s="1383" t="s">
        <v>3832</v>
      </c>
      <c r="G9453" s="1393"/>
    </row>
    <row r="9454" spans="1:7">
      <c r="A9454" s="683" t="s">
        <v>13274</v>
      </c>
      <c r="B9454" s="1379"/>
      <c r="C9454" s="1951"/>
      <c r="D9454" s="1935"/>
      <c r="E9454" s="1936"/>
      <c r="F9454" s="1383" t="s">
        <v>3834</v>
      </c>
      <c r="G9454" s="1393"/>
    </row>
    <row r="9455" spans="1:7">
      <c r="A9455" s="683" t="s">
        <v>13275</v>
      </c>
      <c r="B9455" s="1379"/>
      <c r="C9455" s="1951"/>
      <c r="D9455" s="1943" t="s">
        <v>3856</v>
      </c>
      <c r="E9455" s="1944" t="s">
        <v>3831</v>
      </c>
      <c r="F9455" s="1383" t="s">
        <v>3832</v>
      </c>
      <c r="G9455" s="1393"/>
    </row>
    <row r="9456" spans="1:7">
      <c r="A9456" s="683" t="s">
        <v>13276</v>
      </c>
      <c r="B9456" s="1379"/>
      <c r="C9456" s="1952"/>
      <c r="D9456" s="1945"/>
      <c r="E9456" s="1946"/>
      <c r="F9456" s="1380" t="s">
        <v>3834</v>
      </c>
      <c r="G9456" s="1381"/>
    </row>
    <row r="9457" spans="1:7">
      <c r="A9457" s="683" t="s">
        <v>13277</v>
      </c>
      <c r="B9457" s="1379"/>
      <c r="C9457" s="1950" t="s">
        <v>3829</v>
      </c>
      <c r="D9457" s="1948" t="s">
        <v>3830</v>
      </c>
      <c r="E9457" s="1949" t="s">
        <v>3831</v>
      </c>
      <c r="F9457" s="1377" t="s">
        <v>3832</v>
      </c>
      <c r="G9457" s="1378"/>
    </row>
    <row r="9458" spans="1:7">
      <c r="A9458" s="683" t="s">
        <v>13278</v>
      </c>
      <c r="B9458" s="1379"/>
      <c r="C9458" s="1951"/>
      <c r="D9458" s="1945"/>
      <c r="E9458" s="1946"/>
      <c r="F9458" s="1380" t="s">
        <v>3834</v>
      </c>
      <c r="G9458" s="1381"/>
    </row>
    <row r="9459" spans="1:7">
      <c r="A9459" s="683" t="s">
        <v>13279</v>
      </c>
      <c r="B9459" s="1379"/>
      <c r="C9459" s="1951"/>
      <c r="D9459" s="1948" t="s">
        <v>3836</v>
      </c>
      <c r="E9459" s="1949" t="s">
        <v>3808</v>
      </c>
      <c r="F9459" s="1377" t="s">
        <v>3832</v>
      </c>
      <c r="G9459" s="1382"/>
    </row>
    <row r="9460" spans="1:7">
      <c r="A9460" s="683" t="s">
        <v>13280</v>
      </c>
      <c r="B9460" s="1379"/>
      <c r="C9460" s="1951"/>
      <c r="D9460" s="1935"/>
      <c r="E9460" s="1936"/>
      <c r="F9460" s="1383" t="s">
        <v>3834</v>
      </c>
      <c r="G9460" s="1384"/>
    </row>
    <row r="9461" spans="1:7">
      <c r="A9461" s="683" t="s">
        <v>13281</v>
      </c>
      <c r="B9461" s="1379"/>
      <c r="C9461" s="1951"/>
      <c r="D9461" s="1943" t="s">
        <v>3836</v>
      </c>
      <c r="E9461" s="1944" t="s">
        <v>3831</v>
      </c>
      <c r="F9461" s="1383" t="s">
        <v>3832</v>
      </c>
      <c r="G9461" s="1384"/>
    </row>
    <row r="9462" spans="1:7">
      <c r="A9462" s="683" t="s">
        <v>13282</v>
      </c>
      <c r="B9462" s="1379"/>
      <c r="C9462" s="1951"/>
      <c r="D9462" s="1945"/>
      <c r="E9462" s="1946"/>
      <c r="F9462" s="1380" t="s">
        <v>3834</v>
      </c>
      <c r="G9462" s="1385"/>
    </row>
    <row r="9463" spans="1:7">
      <c r="A9463" s="683" t="s">
        <v>13283</v>
      </c>
      <c r="B9463" s="1379"/>
      <c r="C9463" s="1951"/>
      <c r="D9463" s="1947" t="s">
        <v>3810</v>
      </c>
      <c r="E9463" s="1942"/>
      <c r="F9463" s="1386" t="s">
        <v>3832</v>
      </c>
      <c r="G9463" s="1387"/>
    </row>
    <row r="9464" spans="1:7">
      <c r="A9464" s="683" t="s">
        <v>13284</v>
      </c>
      <c r="B9464" s="1379"/>
      <c r="C9464" s="1951"/>
      <c r="D9464" s="1935"/>
      <c r="E9464" s="1936"/>
      <c r="F9464" s="1383" t="s">
        <v>3834</v>
      </c>
      <c r="G9464" s="1388"/>
    </row>
    <row r="9465" spans="1:7">
      <c r="A9465" s="683" t="s">
        <v>13285</v>
      </c>
      <c r="B9465" s="1379"/>
      <c r="C9465" s="1951"/>
      <c r="D9465" s="1943" t="s">
        <v>3812</v>
      </c>
      <c r="E9465" s="1944"/>
      <c r="F9465" s="1383" t="s">
        <v>3832</v>
      </c>
      <c r="G9465" s="1389"/>
    </row>
    <row r="9466" spans="1:7">
      <c r="A9466" s="683" t="s">
        <v>13286</v>
      </c>
      <c r="B9466" s="1379"/>
      <c r="C9466" s="1951"/>
      <c r="D9466" s="1935"/>
      <c r="E9466" s="1936"/>
      <c r="F9466" s="1383" t="s">
        <v>3834</v>
      </c>
      <c r="G9466" s="1389"/>
    </row>
    <row r="9467" spans="1:7">
      <c r="A9467" s="683" t="s">
        <v>13287</v>
      </c>
      <c r="B9467" s="1379"/>
      <c r="C9467" s="1951"/>
      <c r="D9467" s="1943" t="s">
        <v>3845</v>
      </c>
      <c r="E9467" s="1944"/>
      <c r="F9467" s="1383" t="s">
        <v>3832</v>
      </c>
      <c r="G9467" s="1390"/>
    </row>
    <row r="9468" spans="1:7">
      <c r="A9468" s="683" t="s">
        <v>13288</v>
      </c>
      <c r="B9468" s="1379"/>
      <c r="C9468" s="1951"/>
      <c r="D9468" s="1945"/>
      <c r="E9468" s="1946"/>
      <c r="F9468" s="1380" t="s">
        <v>3834</v>
      </c>
      <c r="G9468" s="1391"/>
    </row>
    <row r="9469" spans="1:7">
      <c r="A9469" s="683" t="s">
        <v>13289</v>
      </c>
      <c r="B9469" s="1379"/>
      <c r="C9469" s="1951"/>
      <c r="D9469" s="1947" t="s">
        <v>3848</v>
      </c>
      <c r="E9469" s="1942" t="s">
        <v>3808</v>
      </c>
      <c r="F9469" s="1386" t="s">
        <v>3832</v>
      </c>
      <c r="G9469" s="1392"/>
    </row>
    <row r="9470" spans="1:7">
      <c r="A9470" s="683" t="s">
        <v>13290</v>
      </c>
      <c r="B9470" s="1379"/>
      <c r="C9470" s="1951"/>
      <c r="D9470" s="1935"/>
      <c r="E9470" s="1936"/>
      <c r="F9470" s="1383" t="s">
        <v>3834</v>
      </c>
      <c r="G9470" s="1393"/>
    </row>
    <row r="9471" spans="1:7">
      <c r="A9471" s="683" t="s">
        <v>13291</v>
      </c>
      <c r="B9471" s="1379"/>
      <c r="C9471" s="1951"/>
      <c r="D9471" s="1943" t="s">
        <v>3851</v>
      </c>
      <c r="E9471" s="1944" t="s">
        <v>3808</v>
      </c>
      <c r="F9471" s="1383" t="s">
        <v>3832</v>
      </c>
      <c r="G9471" s="1393"/>
    </row>
    <row r="9472" spans="1:7">
      <c r="A9472" s="683" t="s">
        <v>13292</v>
      </c>
      <c r="B9472" s="1379"/>
      <c r="C9472" s="1951"/>
      <c r="D9472" s="1935"/>
      <c r="E9472" s="1936"/>
      <c r="F9472" s="1383" t="s">
        <v>3834</v>
      </c>
      <c r="G9472" s="1393"/>
    </row>
    <row r="9473" spans="1:7">
      <c r="A9473" s="683" t="s">
        <v>13293</v>
      </c>
      <c r="B9473" s="1379"/>
      <c r="C9473" s="1951"/>
      <c r="D9473" s="1943" t="s">
        <v>3851</v>
      </c>
      <c r="E9473" s="1944" t="s">
        <v>3831</v>
      </c>
      <c r="F9473" s="1383" t="s">
        <v>3832</v>
      </c>
      <c r="G9473" s="1393"/>
    </row>
    <row r="9474" spans="1:7">
      <c r="A9474" s="683" t="s">
        <v>13294</v>
      </c>
      <c r="B9474" s="1379"/>
      <c r="C9474" s="1951"/>
      <c r="D9474" s="1935"/>
      <c r="E9474" s="1936"/>
      <c r="F9474" s="1383" t="s">
        <v>3834</v>
      </c>
      <c r="G9474" s="1393"/>
    </row>
    <row r="9475" spans="1:7">
      <c r="A9475" s="683" t="s">
        <v>13295</v>
      </c>
      <c r="B9475" s="1379"/>
      <c r="C9475" s="1951"/>
      <c r="D9475" s="1943" t="s">
        <v>3856</v>
      </c>
      <c r="E9475" s="1944" t="s">
        <v>3808</v>
      </c>
      <c r="F9475" s="1383" t="s">
        <v>3832</v>
      </c>
      <c r="G9475" s="1393"/>
    </row>
    <row r="9476" spans="1:7">
      <c r="A9476" s="683" t="s">
        <v>13296</v>
      </c>
      <c r="B9476" s="1379"/>
      <c r="C9476" s="1951"/>
      <c r="D9476" s="1935"/>
      <c r="E9476" s="1936"/>
      <c r="F9476" s="1383" t="s">
        <v>3834</v>
      </c>
      <c r="G9476" s="1393"/>
    </row>
    <row r="9477" spans="1:7">
      <c r="A9477" s="683" t="s">
        <v>13297</v>
      </c>
      <c r="B9477" s="1379"/>
      <c r="C9477" s="1951"/>
      <c r="D9477" s="1943" t="s">
        <v>3856</v>
      </c>
      <c r="E9477" s="1944" t="s">
        <v>3831</v>
      </c>
      <c r="F9477" s="1383" t="s">
        <v>3832</v>
      </c>
      <c r="G9477" s="1393"/>
    </row>
    <row r="9478" spans="1:7">
      <c r="A9478" s="683" t="s">
        <v>13298</v>
      </c>
      <c r="B9478" s="1379"/>
      <c r="C9478" s="1952"/>
      <c r="D9478" s="1945"/>
      <c r="E9478" s="1946"/>
      <c r="F9478" s="1380" t="s">
        <v>3834</v>
      </c>
      <c r="G9478" s="1381"/>
    </row>
    <row r="9479" spans="1:7">
      <c r="A9479" s="683" t="s">
        <v>13299</v>
      </c>
      <c r="B9479" s="1379"/>
      <c r="C9479" s="1950" t="s">
        <v>3829</v>
      </c>
      <c r="D9479" s="1948" t="s">
        <v>3830</v>
      </c>
      <c r="E9479" s="1949" t="s">
        <v>3831</v>
      </c>
      <c r="F9479" s="1377" t="s">
        <v>3832</v>
      </c>
      <c r="G9479" s="1378"/>
    </row>
    <row r="9480" spans="1:7">
      <c r="A9480" s="683" t="s">
        <v>13300</v>
      </c>
      <c r="B9480" s="1379"/>
      <c r="C9480" s="1951"/>
      <c r="D9480" s="1945"/>
      <c r="E9480" s="1946"/>
      <c r="F9480" s="1380" t="s">
        <v>3834</v>
      </c>
      <c r="G9480" s="1381"/>
    </row>
    <row r="9481" spans="1:7">
      <c r="A9481" s="683" t="s">
        <v>13301</v>
      </c>
      <c r="B9481" s="1379"/>
      <c r="C9481" s="1951"/>
      <c r="D9481" s="1948" t="s">
        <v>3836</v>
      </c>
      <c r="E9481" s="1949" t="s">
        <v>3808</v>
      </c>
      <c r="F9481" s="1377" t="s">
        <v>3832</v>
      </c>
      <c r="G9481" s="1382"/>
    </row>
    <row r="9482" spans="1:7">
      <c r="A9482" s="683" t="s">
        <v>13302</v>
      </c>
      <c r="B9482" s="1379"/>
      <c r="C9482" s="1951"/>
      <c r="D9482" s="1935"/>
      <c r="E9482" s="1936"/>
      <c r="F9482" s="1383" t="s">
        <v>3834</v>
      </c>
      <c r="G9482" s="1384"/>
    </row>
    <row r="9483" spans="1:7">
      <c r="A9483" s="683" t="s">
        <v>13303</v>
      </c>
      <c r="B9483" s="1379"/>
      <c r="C9483" s="1951"/>
      <c r="D9483" s="1943" t="s">
        <v>3836</v>
      </c>
      <c r="E9483" s="1944" t="s">
        <v>3831</v>
      </c>
      <c r="F9483" s="1383" t="s">
        <v>3832</v>
      </c>
      <c r="G9483" s="1384"/>
    </row>
    <row r="9484" spans="1:7">
      <c r="A9484" s="683" t="s">
        <v>13304</v>
      </c>
      <c r="B9484" s="1379"/>
      <c r="C9484" s="1951"/>
      <c r="D9484" s="1945"/>
      <c r="E9484" s="1946"/>
      <c r="F9484" s="1380" t="s">
        <v>3834</v>
      </c>
      <c r="G9484" s="1385"/>
    </row>
    <row r="9485" spans="1:7">
      <c r="A9485" s="683" t="s">
        <v>13305</v>
      </c>
      <c r="B9485" s="1379"/>
      <c r="C9485" s="1951"/>
      <c r="D9485" s="1947" t="s">
        <v>3810</v>
      </c>
      <c r="E9485" s="1942"/>
      <c r="F9485" s="1386" t="s">
        <v>3832</v>
      </c>
      <c r="G9485" s="1387"/>
    </row>
    <row r="9486" spans="1:7">
      <c r="A9486" s="683" t="s">
        <v>13306</v>
      </c>
      <c r="B9486" s="1379"/>
      <c r="C9486" s="1951"/>
      <c r="D9486" s="1935"/>
      <c r="E9486" s="1936"/>
      <c r="F9486" s="1383" t="s">
        <v>3834</v>
      </c>
      <c r="G9486" s="1388"/>
    </row>
    <row r="9487" spans="1:7">
      <c r="A9487" s="683" t="s">
        <v>13307</v>
      </c>
      <c r="B9487" s="1379"/>
      <c r="C9487" s="1951"/>
      <c r="D9487" s="1943" t="s">
        <v>3812</v>
      </c>
      <c r="E9487" s="1944"/>
      <c r="F9487" s="1383" t="s">
        <v>3832</v>
      </c>
      <c r="G9487" s="1389"/>
    </row>
    <row r="9488" spans="1:7">
      <c r="A9488" s="683" t="s">
        <v>13308</v>
      </c>
      <c r="B9488" s="1379"/>
      <c r="C9488" s="1951"/>
      <c r="D9488" s="1935"/>
      <c r="E9488" s="1936"/>
      <c r="F9488" s="1383" t="s">
        <v>3834</v>
      </c>
      <c r="G9488" s="1389"/>
    </row>
    <row r="9489" spans="1:7">
      <c r="A9489" s="683" t="s">
        <v>13309</v>
      </c>
      <c r="B9489" s="1379"/>
      <c r="C9489" s="1951"/>
      <c r="D9489" s="1943" t="s">
        <v>3845</v>
      </c>
      <c r="E9489" s="1944"/>
      <c r="F9489" s="1383" t="s">
        <v>3832</v>
      </c>
      <c r="G9489" s="1390"/>
    </row>
    <row r="9490" spans="1:7">
      <c r="A9490" s="683" t="s">
        <v>13310</v>
      </c>
      <c r="B9490" s="1379"/>
      <c r="C9490" s="1951"/>
      <c r="D9490" s="1945"/>
      <c r="E9490" s="1946"/>
      <c r="F9490" s="1380" t="s">
        <v>3834</v>
      </c>
      <c r="G9490" s="1391"/>
    </row>
    <row r="9491" spans="1:7">
      <c r="A9491" s="683" t="s">
        <v>13311</v>
      </c>
      <c r="B9491" s="1379"/>
      <c r="C9491" s="1951"/>
      <c r="D9491" s="1947" t="s">
        <v>3848</v>
      </c>
      <c r="E9491" s="1942" t="s">
        <v>3808</v>
      </c>
      <c r="F9491" s="1386" t="s">
        <v>3832</v>
      </c>
      <c r="G9491" s="1392"/>
    </row>
    <row r="9492" spans="1:7">
      <c r="A9492" s="683" t="s">
        <v>13312</v>
      </c>
      <c r="B9492" s="1379"/>
      <c r="C9492" s="1951"/>
      <c r="D9492" s="1935"/>
      <c r="E9492" s="1936"/>
      <c r="F9492" s="1383" t="s">
        <v>3834</v>
      </c>
      <c r="G9492" s="1393"/>
    </row>
    <row r="9493" spans="1:7">
      <c r="A9493" s="683" t="s">
        <v>13313</v>
      </c>
      <c r="B9493" s="1379"/>
      <c r="C9493" s="1951"/>
      <c r="D9493" s="1943" t="s">
        <v>3851</v>
      </c>
      <c r="E9493" s="1944" t="s">
        <v>3808</v>
      </c>
      <c r="F9493" s="1383" t="s">
        <v>3832</v>
      </c>
      <c r="G9493" s="1393"/>
    </row>
    <row r="9494" spans="1:7">
      <c r="A9494" s="683" t="s">
        <v>13314</v>
      </c>
      <c r="B9494" s="1379"/>
      <c r="C9494" s="1951"/>
      <c r="D9494" s="1935"/>
      <c r="E9494" s="1936"/>
      <c r="F9494" s="1383" t="s">
        <v>3834</v>
      </c>
      <c r="G9494" s="1393"/>
    </row>
    <row r="9495" spans="1:7">
      <c r="A9495" s="683" t="s">
        <v>13315</v>
      </c>
      <c r="B9495" s="1379"/>
      <c r="C9495" s="1951"/>
      <c r="D9495" s="1943" t="s">
        <v>3851</v>
      </c>
      <c r="E9495" s="1944" t="s">
        <v>3831</v>
      </c>
      <c r="F9495" s="1383" t="s">
        <v>3832</v>
      </c>
      <c r="G9495" s="1393"/>
    </row>
    <row r="9496" spans="1:7">
      <c r="A9496" s="683" t="s">
        <v>13316</v>
      </c>
      <c r="B9496" s="1379"/>
      <c r="C9496" s="1951"/>
      <c r="D9496" s="1935"/>
      <c r="E9496" s="1936"/>
      <c r="F9496" s="1383" t="s">
        <v>3834</v>
      </c>
      <c r="G9496" s="1393"/>
    </row>
    <row r="9497" spans="1:7">
      <c r="A9497" s="683" t="s">
        <v>13317</v>
      </c>
      <c r="B9497" s="1379"/>
      <c r="C9497" s="1951"/>
      <c r="D9497" s="1943" t="s">
        <v>3856</v>
      </c>
      <c r="E9497" s="1944" t="s">
        <v>3808</v>
      </c>
      <c r="F9497" s="1383" t="s">
        <v>3832</v>
      </c>
      <c r="G9497" s="1393"/>
    </row>
    <row r="9498" spans="1:7">
      <c r="A9498" s="683" t="s">
        <v>13318</v>
      </c>
      <c r="B9498" s="1379"/>
      <c r="C9498" s="1951"/>
      <c r="D9498" s="1935"/>
      <c r="E9498" s="1936"/>
      <c r="F9498" s="1383" t="s">
        <v>3834</v>
      </c>
      <c r="G9498" s="1393"/>
    </row>
    <row r="9499" spans="1:7">
      <c r="A9499" s="683" t="s">
        <v>13319</v>
      </c>
      <c r="B9499" s="1379"/>
      <c r="C9499" s="1951"/>
      <c r="D9499" s="1943" t="s">
        <v>3856</v>
      </c>
      <c r="E9499" s="1944" t="s">
        <v>3831</v>
      </c>
      <c r="F9499" s="1383" t="s">
        <v>3832</v>
      </c>
      <c r="G9499" s="1393"/>
    </row>
    <row r="9500" spans="1:7">
      <c r="A9500" s="683" t="s">
        <v>13320</v>
      </c>
      <c r="B9500" s="1379"/>
      <c r="C9500" s="1952"/>
      <c r="D9500" s="1945"/>
      <c r="E9500" s="1946"/>
      <c r="F9500" s="1380" t="s">
        <v>3834</v>
      </c>
      <c r="G9500" s="1381"/>
    </row>
    <row r="9501" spans="1:7">
      <c r="A9501" s="683" t="s">
        <v>13321</v>
      </c>
      <c r="B9501" s="1379"/>
      <c r="C9501" s="1950" t="s">
        <v>3829</v>
      </c>
      <c r="D9501" s="1948" t="s">
        <v>3830</v>
      </c>
      <c r="E9501" s="1949" t="s">
        <v>3831</v>
      </c>
      <c r="F9501" s="1377" t="s">
        <v>3832</v>
      </c>
      <c r="G9501" s="1378"/>
    </row>
    <row r="9502" spans="1:7">
      <c r="A9502" s="683" t="s">
        <v>13322</v>
      </c>
      <c r="B9502" s="1379"/>
      <c r="C9502" s="1951"/>
      <c r="D9502" s="1945"/>
      <c r="E9502" s="1946"/>
      <c r="F9502" s="1380" t="s">
        <v>3834</v>
      </c>
      <c r="G9502" s="1381"/>
    </row>
    <row r="9503" spans="1:7">
      <c r="A9503" s="683" t="s">
        <v>13323</v>
      </c>
      <c r="B9503" s="1379"/>
      <c r="C9503" s="1951"/>
      <c r="D9503" s="1948" t="s">
        <v>3836</v>
      </c>
      <c r="E9503" s="1949" t="s">
        <v>3808</v>
      </c>
      <c r="F9503" s="1377" t="s">
        <v>3832</v>
      </c>
      <c r="G9503" s="1382"/>
    </row>
    <row r="9504" spans="1:7">
      <c r="A9504" s="683" t="s">
        <v>13324</v>
      </c>
      <c r="B9504" s="1379"/>
      <c r="C9504" s="1951"/>
      <c r="D9504" s="1935"/>
      <c r="E9504" s="1936"/>
      <c r="F9504" s="1383" t="s">
        <v>3834</v>
      </c>
      <c r="G9504" s="1384"/>
    </row>
    <row r="9505" spans="1:7">
      <c r="A9505" s="683" t="s">
        <v>13325</v>
      </c>
      <c r="B9505" s="1379"/>
      <c r="C9505" s="1951"/>
      <c r="D9505" s="1943" t="s">
        <v>3836</v>
      </c>
      <c r="E9505" s="1944" t="s">
        <v>3831</v>
      </c>
      <c r="F9505" s="1383" t="s">
        <v>3832</v>
      </c>
      <c r="G9505" s="1384"/>
    </row>
    <row r="9506" spans="1:7">
      <c r="A9506" s="683" t="s">
        <v>13326</v>
      </c>
      <c r="B9506" s="1379"/>
      <c r="C9506" s="1951"/>
      <c r="D9506" s="1945"/>
      <c r="E9506" s="1946"/>
      <c r="F9506" s="1380" t="s">
        <v>3834</v>
      </c>
      <c r="G9506" s="1385"/>
    </row>
    <row r="9507" spans="1:7">
      <c r="A9507" s="683" t="s">
        <v>13327</v>
      </c>
      <c r="B9507" s="1379"/>
      <c r="C9507" s="1951"/>
      <c r="D9507" s="1947" t="s">
        <v>3810</v>
      </c>
      <c r="E9507" s="1942"/>
      <c r="F9507" s="1386" t="s">
        <v>3832</v>
      </c>
      <c r="G9507" s="1387"/>
    </row>
    <row r="9508" spans="1:7">
      <c r="A9508" s="683" t="s">
        <v>13328</v>
      </c>
      <c r="B9508" s="1379"/>
      <c r="C9508" s="1951"/>
      <c r="D9508" s="1935"/>
      <c r="E9508" s="1936"/>
      <c r="F9508" s="1383" t="s">
        <v>3834</v>
      </c>
      <c r="G9508" s="1388"/>
    </row>
    <row r="9509" spans="1:7">
      <c r="A9509" s="683" t="s">
        <v>13329</v>
      </c>
      <c r="B9509" s="1379"/>
      <c r="C9509" s="1951"/>
      <c r="D9509" s="1943" t="s">
        <v>3812</v>
      </c>
      <c r="E9509" s="1944"/>
      <c r="F9509" s="1383" t="s">
        <v>3832</v>
      </c>
      <c r="G9509" s="1389"/>
    </row>
    <row r="9510" spans="1:7">
      <c r="A9510" s="683" t="s">
        <v>13330</v>
      </c>
      <c r="B9510" s="1379"/>
      <c r="C9510" s="1951"/>
      <c r="D9510" s="1935"/>
      <c r="E9510" s="1936"/>
      <c r="F9510" s="1383" t="s">
        <v>3834</v>
      </c>
      <c r="G9510" s="1389"/>
    </row>
    <row r="9511" spans="1:7">
      <c r="A9511" s="683" t="s">
        <v>13331</v>
      </c>
      <c r="B9511" s="1379"/>
      <c r="C9511" s="1951"/>
      <c r="D9511" s="1943" t="s">
        <v>3845</v>
      </c>
      <c r="E9511" s="1944"/>
      <c r="F9511" s="1383" t="s">
        <v>3832</v>
      </c>
      <c r="G9511" s="1390"/>
    </row>
    <row r="9512" spans="1:7">
      <c r="A9512" s="683" t="s">
        <v>13332</v>
      </c>
      <c r="B9512" s="1379"/>
      <c r="C9512" s="1951"/>
      <c r="D9512" s="1945"/>
      <c r="E9512" s="1946"/>
      <c r="F9512" s="1380" t="s">
        <v>3834</v>
      </c>
      <c r="G9512" s="1391"/>
    </row>
    <row r="9513" spans="1:7">
      <c r="A9513" s="683" t="s">
        <v>13333</v>
      </c>
      <c r="B9513" s="1379"/>
      <c r="C9513" s="1951"/>
      <c r="D9513" s="1947" t="s">
        <v>3848</v>
      </c>
      <c r="E9513" s="1942" t="s">
        <v>3808</v>
      </c>
      <c r="F9513" s="1386" t="s">
        <v>3832</v>
      </c>
      <c r="G9513" s="1392"/>
    </row>
    <row r="9514" spans="1:7">
      <c r="A9514" s="683" t="s">
        <v>13334</v>
      </c>
      <c r="B9514" s="1379"/>
      <c r="C9514" s="1951"/>
      <c r="D9514" s="1935"/>
      <c r="E9514" s="1936"/>
      <c r="F9514" s="1383" t="s">
        <v>3834</v>
      </c>
      <c r="G9514" s="1393"/>
    </row>
    <row r="9515" spans="1:7">
      <c r="A9515" s="683" t="s">
        <v>13335</v>
      </c>
      <c r="B9515" s="1379"/>
      <c r="C9515" s="1951"/>
      <c r="D9515" s="1943" t="s">
        <v>3851</v>
      </c>
      <c r="E9515" s="1944" t="s">
        <v>3808</v>
      </c>
      <c r="F9515" s="1383" t="s">
        <v>3832</v>
      </c>
      <c r="G9515" s="1393"/>
    </row>
    <row r="9516" spans="1:7">
      <c r="A9516" s="683" t="s">
        <v>13336</v>
      </c>
      <c r="B9516" s="1379"/>
      <c r="C9516" s="1951"/>
      <c r="D9516" s="1935"/>
      <c r="E9516" s="1936"/>
      <c r="F9516" s="1383" t="s">
        <v>3834</v>
      </c>
      <c r="G9516" s="1393"/>
    </row>
    <row r="9517" spans="1:7">
      <c r="A9517" s="683" t="s">
        <v>13337</v>
      </c>
      <c r="B9517" s="1379"/>
      <c r="C9517" s="1951"/>
      <c r="D9517" s="1943" t="s">
        <v>3851</v>
      </c>
      <c r="E9517" s="1944" t="s">
        <v>3831</v>
      </c>
      <c r="F9517" s="1383" t="s">
        <v>3832</v>
      </c>
      <c r="G9517" s="1393"/>
    </row>
    <row r="9518" spans="1:7">
      <c r="A9518" s="683" t="s">
        <v>13338</v>
      </c>
      <c r="B9518" s="1379"/>
      <c r="C9518" s="1951"/>
      <c r="D9518" s="1935"/>
      <c r="E9518" s="1936"/>
      <c r="F9518" s="1383" t="s">
        <v>3834</v>
      </c>
      <c r="G9518" s="1393"/>
    </row>
    <row r="9519" spans="1:7">
      <c r="A9519" s="683" t="s">
        <v>13339</v>
      </c>
      <c r="B9519" s="1379"/>
      <c r="C9519" s="1951"/>
      <c r="D9519" s="1943" t="s">
        <v>3856</v>
      </c>
      <c r="E9519" s="1944" t="s">
        <v>3808</v>
      </c>
      <c r="F9519" s="1383" t="s">
        <v>3832</v>
      </c>
      <c r="G9519" s="1393"/>
    </row>
    <row r="9520" spans="1:7">
      <c r="A9520" s="683" t="s">
        <v>13340</v>
      </c>
      <c r="B9520" s="1379"/>
      <c r="C9520" s="1951"/>
      <c r="D9520" s="1935"/>
      <c r="E9520" s="1936"/>
      <c r="F9520" s="1383" t="s">
        <v>3834</v>
      </c>
      <c r="G9520" s="1393"/>
    </row>
    <row r="9521" spans="1:7">
      <c r="A9521" s="683" t="s">
        <v>13341</v>
      </c>
      <c r="B9521" s="1379"/>
      <c r="C9521" s="1951"/>
      <c r="D9521" s="1943" t="s">
        <v>3856</v>
      </c>
      <c r="E9521" s="1944" t="s">
        <v>3831</v>
      </c>
      <c r="F9521" s="1383" t="s">
        <v>3832</v>
      </c>
      <c r="G9521" s="1393"/>
    </row>
    <row r="9522" spans="1:7">
      <c r="A9522" s="683" t="s">
        <v>13342</v>
      </c>
      <c r="B9522" s="1379"/>
      <c r="C9522" s="1952"/>
      <c r="D9522" s="1945"/>
      <c r="E9522" s="1946"/>
      <c r="F9522" s="1380" t="s">
        <v>3834</v>
      </c>
      <c r="G9522" s="1381"/>
    </row>
    <row r="9523" spans="1:7">
      <c r="A9523" s="683" t="s">
        <v>13343</v>
      </c>
      <c r="B9523" s="1379"/>
      <c r="C9523" s="1950" t="s">
        <v>3829</v>
      </c>
      <c r="D9523" s="1948" t="s">
        <v>3830</v>
      </c>
      <c r="E9523" s="1949" t="s">
        <v>3831</v>
      </c>
      <c r="F9523" s="1377" t="s">
        <v>3832</v>
      </c>
      <c r="G9523" s="1378"/>
    </row>
    <row r="9524" spans="1:7">
      <c r="A9524" s="683" t="s">
        <v>13344</v>
      </c>
      <c r="B9524" s="1379"/>
      <c r="C9524" s="1951"/>
      <c r="D9524" s="1945"/>
      <c r="E9524" s="1946"/>
      <c r="F9524" s="1380" t="s">
        <v>3834</v>
      </c>
      <c r="G9524" s="1381"/>
    </row>
    <row r="9525" spans="1:7">
      <c r="A9525" s="683" t="s">
        <v>13345</v>
      </c>
      <c r="B9525" s="1379"/>
      <c r="C9525" s="1951"/>
      <c r="D9525" s="1948" t="s">
        <v>3836</v>
      </c>
      <c r="E9525" s="1949" t="s">
        <v>3808</v>
      </c>
      <c r="F9525" s="1377" t="s">
        <v>3832</v>
      </c>
      <c r="G9525" s="1382"/>
    </row>
    <row r="9526" spans="1:7">
      <c r="A9526" s="683" t="s">
        <v>13346</v>
      </c>
      <c r="B9526" s="1379"/>
      <c r="C9526" s="1951"/>
      <c r="D9526" s="1935"/>
      <c r="E9526" s="1936"/>
      <c r="F9526" s="1383" t="s">
        <v>3834</v>
      </c>
      <c r="G9526" s="1384"/>
    </row>
    <row r="9527" spans="1:7">
      <c r="A9527" s="683" t="s">
        <v>13347</v>
      </c>
      <c r="B9527" s="1379"/>
      <c r="C9527" s="1951"/>
      <c r="D9527" s="1943" t="s">
        <v>3836</v>
      </c>
      <c r="E9527" s="1944" t="s">
        <v>3831</v>
      </c>
      <c r="F9527" s="1383" t="s">
        <v>3832</v>
      </c>
      <c r="G9527" s="1384"/>
    </row>
    <row r="9528" spans="1:7">
      <c r="A9528" s="683" t="s">
        <v>13348</v>
      </c>
      <c r="B9528" s="1379"/>
      <c r="C9528" s="1951"/>
      <c r="D9528" s="1945"/>
      <c r="E9528" s="1946"/>
      <c r="F9528" s="1380" t="s">
        <v>3834</v>
      </c>
      <c r="G9528" s="1385"/>
    </row>
    <row r="9529" spans="1:7">
      <c r="A9529" s="683" t="s">
        <v>13349</v>
      </c>
      <c r="B9529" s="1379"/>
      <c r="C9529" s="1951"/>
      <c r="D9529" s="1947" t="s">
        <v>3810</v>
      </c>
      <c r="E9529" s="1942"/>
      <c r="F9529" s="1386" t="s">
        <v>3832</v>
      </c>
      <c r="G9529" s="1387"/>
    </row>
    <row r="9530" spans="1:7">
      <c r="A9530" s="683" t="s">
        <v>13350</v>
      </c>
      <c r="B9530" s="1379"/>
      <c r="C9530" s="1951"/>
      <c r="D9530" s="1935"/>
      <c r="E9530" s="1936"/>
      <c r="F9530" s="1383" t="s">
        <v>3834</v>
      </c>
      <c r="G9530" s="1388"/>
    </row>
    <row r="9531" spans="1:7">
      <c r="A9531" s="683" t="s">
        <v>13351</v>
      </c>
      <c r="B9531" s="1379"/>
      <c r="C9531" s="1951"/>
      <c r="D9531" s="1943" t="s">
        <v>3812</v>
      </c>
      <c r="E9531" s="1944"/>
      <c r="F9531" s="1383" t="s">
        <v>3832</v>
      </c>
      <c r="G9531" s="1389"/>
    </row>
    <row r="9532" spans="1:7">
      <c r="A9532" s="683" t="s">
        <v>13352</v>
      </c>
      <c r="B9532" s="1379"/>
      <c r="C9532" s="1951"/>
      <c r="D9532" s="1935"/>
      <c r="E9532" s="1936"/>
      <c r="F9532" s="1383" t="s">
        <v>3834</v>
      </c>
      <c r="G9532" s="1389"/>
    </row>
    <row r="9533" spans="1:7">
      <c r="A9533" s="683" t="s">
        <v>13353</v>
      </c>
      <c r="B9533" s="1379"/>
      <c r="C9533" s="1951"/>
      <c r="D9533" s="1943" t="s">
        <v>3845</v>
      </c>
      <c r="E9533" s="1944"/>
      <c r="F9533" s="1383" t="s">
        <v>3832</v>
      </c>
      <c r="G9533" s="1390"/>
    </row>
    <row r="9534" spans="1:7">
      <c r="A9534" s="683" t="s">
        <v>13354</v>
      </c>
      <c r="B9534" s="1379"/>
      <c r="C9534" s="1951"/>
      <c r="D9534" s="1945"/>
      <c r="E9534" s="1946"/>
      <c r="F9534" s="1380" t="s">
        <v>3834</v>
      </c>
      <c r="G9534" s="1391"/>
    </row>
    <row r="9535" spans="1:7">
      <c r="A9535" s="683" t="s">
        <v>13355</v>
      </c>
      <c r="B9535" s="1379"/>
      <c r="C9535" s="1951"/>
      <c r="D9535" s="1947" t="s">
        <v>3848</v>
      </c>
      <c r="E9535" s="1942" t="s">
        <v>3808</v>
      </c>
      <c r="F9535" s="1386" t="s">
        <v>3832</v>
      </c>
      <c r="G9535" s="1392"/>
    </row>
    <row r="9536" spans="1:7">
      <c r="A9536" s="683" t="s">
        <v>13356</v>
      </c>
      <c r="B9536" s="1379"/>
      <c r="C9536" s="1951"/>
      <c r="D9536" s="1935"/>
      <c r="E9536" s="1936"/>
      <c r="F9536" s="1383" t="s">
        <v>3834</v>
      </c>
      <c r="G9536" s="1393"/>
    </row>
    <row r="9537" spans="1:7">
      <c r="A9537" s="683" t="s">
        <v>13357</v>
      </c>
      <c r="B9537" s="1379"/>
      <c r="C9537" s="1951"/>
      <c r="D9537" s="1943" t="s">
        <v>3851</v>
      </c>
      <c r="E9537" s="1944" t="s">
        <v>3808</v>
      </c>
      <c r="F9537" s="1383" t="s">
        <v>3832</v>
      </c>
      <c r="G9537" s="1393"/>
    </row>
    <row r="9538" spans="1:7">
      <c r="A9538" s="683" t="s">
        <v>13358</v>
      </c>
      <c r="B9538" s="1379"/>
      <c r="C9538" s="1951"/>
      <c r="D9538" s="1935"/>
      <c r="E9538" s="1936"/>
      <c r="F9538" s="1383" t="s">
        <v>3834</v>
      </c>
      <c r="G9538" s="1393"/>
    </row>
    <row r="9539" spans="1:7">
      <c r="A9539" s="683" t="s">
        <v>13359</v>
      </c>
      <c r="B9539" s="1379"/>
      <c r="C9539" s="1951"/>
      <c r="D9539" s="1943" t="s">
        <v>3851</v>
      </c>
      <c r="E9539" s="1944" t="s">
        <v>3831</v>
      </c>
      <c r="F9539" s="1383" t="s">
        <v>3832</v>
      </c>
      <c r="G9539" s="1393"/>
    </row>
    <row r="9540" spans="1:7">
      <c r="A9540" s="683" t="s">
        <v>13360</v>
      </c>
      <c r="B9540" s="1379"/>
      <c r="C9540" s="1951"/>
      <c r="D9540" s="1935"/>
      <c r="E9540" s="1936"/>
      <c r="F9540" s="1383" t="s">
        <v>3834</v>
      </c>
      <c r="G9540" s="1393"/>
    </row>
    <row r="9541" spans="1:7">
      <c r="A9541" s="683" t="s">
        <v>13361</v>
      </c>
      <c r="B9541" s="1379"/>
      <c r="C9541" s="1951"/>
      <c r="D9541" s="1943" t="s">
        <v>3856</v>
      </c>
      <c r="E9541" s="1944" t="s">
        <v>3808</v>
      </c>
      <c r="F9541" s="1383" t="s">
        <v>3832</v>
      </c>
      <c r="G9541" s="1393"/>
    </row>
    <row r="9542" spans="1:7">
      <c r="A9542" s="683" t="s">
        <v>13362</v>
      </c>
      <c r="B9542" s="1379"/>
      <c r="C9542" s="1951"/>
      <c r="D9542" s="1935"/>
      <c r="E9542" s="1936"/>
      <c r="F9542" s="1383" t="s">
        <v>3834</v>
      </c>
      <c r="G9542" s="1393"/>
    </row>
    <row r="9543" spans="1:7">
      <c r="A9543" s="683" t="s">
        <v>13363</v>
      </c>
      <c r="B9543" s="1379"/>
      <c r="C9543" s="1951"/>
      <c r="D9543" s="1943" t="s">
        <v>3856</v>
      </c>
      <c r="E9543" s="1944" t="s">
        <v>3831</v>
      </c>
      <c r="F9543" s="1383" t="s">
        <v>3832</v>
      </c>
      <c r="G9543" s="1393"/>
    </row>
    <row r="9544" spans="1:7">
      <c r="A9544" s="683" t="s">
        <v>13364</v>
      </c>
      <c r="B9544" s="1379"/>
      <c r="C9544" s="1952"/>
      <c r="D9544" s="1945"/>
      <c r="E9544" s="1946"/>
      <c r="F9544" s="1380" t="s">
        <v>3834</v>
      </c>
      <c r="G9544" s="1381"/>
    </row>
    <row r="9545" spans="1:7">
      <c r="A9545" s="683" t="s">
        <v>13365</v>
      </c>
      <c r="B9545" s="1379"/>
      <c r="C9545" s="1950" t="s">
        <v>3829</v>
      </c>
      <c r="D9545" s="1948" t="s">
        <v>3830</v>
      </c>
      <c r="E9545" s="1949" t="s">
        <v>3831</v>
      </c>
      <c r="F9545" s="1377" t="s">
        <v>3832</v>
      </c>
      <c r="G9545" s="1378"/>
    </row>
    <row r="9546" spans="1:7">
      <c r="A9546" s="683" t="s">
        <v>13366</v>
      </c>
      <c r="B9546" s="1379"/>
      <c r="C9546" s="1951"/>
      <c r="D9546" s="1945"/>
      <c r="E9546" s="1946"/>
      <c r="F9546" s="1380" t="s">
        <v>3834</v>
      </c>
      <c r="G9546" s="1381"/>
    </row>
    <row r="9547" spans="1:7">
      <c r="A9547" s="683" t="s">
        <v>13367</v>
      </c>
      <c r="B9547" s="1379"/>
      <c r="C9547" s="1951"/>
      <c r="D9547" s="1948" t="s">
        <v>3836</v>
      </c>
      <c r="E9547" s="1949" t="s">
        <v>3808</v>
      </c>
      <c r="F9547" s="1377" t="s">
        <v>3832</v>
      </c>
      <c r="G9547" s="1382"/>
    </row>
    <row r="9548" spans="1:7">
      <c r="A9548" s="683" t="s">
        <v>13368</v>
      </c>
      <c r="B9548" s="1379"/>
      <c r="C9548" s="1951"/>
      <c r="D9548" s="1935"/>
      <c r="E9548" s="1936"/>
      <c r="F9548" s="1383" t="s">
        <v>3834</v>
      </c>
      <c r="G9548" s="1384"/>
    </row>
    <row r="9549" spans="1:7">
      <c r="A9549" s="683" t="s">
        <v>13369</v>
      </c>
      <c r="B9549" s="1379"/>
      <c r="C9549" s="1951"/>
      <c r="D9549" s="1943" t="s">
        <v>3836</v>
      </c>
      <c r="E9549" s="1944" t="s">
        <v>3831</v>
      </c>
      <c r="F9549" s="1383" t="s">
        <v>3832</v>
      </c>
      <c r="G9549" s="1384"/>
    </row>
    <row r="9550" spans="1:7">
      <c r="A9550" s="683" t="s">
        <v>13370</v>
      </c>
      <c r="B9550" s="1379"/>
      <c r="C9550" s="1951"/>
      <c r="D9550" s="1945"/>
      <c r="E9550" s="1946"/>
      <c r="F9550" s="1380" t="s">
        <v>3834</v>
      </c>
      <c r="G9550" s="1385"/>
    </row>
    <row r="9551" spans="1:7">
      <c r="A9551" s="683" t="s">
        <v>13371</v>
      </c>
      <c r="B9551" s="1379"/>
      <c r="C9551" s="1951"/>
      <c r="D9551" s="1947" t="s">
        <v>3810</v>
      </c>
      <c r="E9551" s="1942"/>
      <c r="F9551" s="1386" t="s">
        <v>3832</v>
      </c>
      <c r="G9551" s="1387"/>
    </row>
    <row r="9552" spans="1:7">
      <c r="A9552" s="683" t="s">
        <v>13372</v>
      </c>
      <c r="B9552" s="1379"/>
      <c r="C9552" s="1951"/>
      <c r="D9552" s="1935"/>
      <c r="E9552" s="1936"/>
      <c r="F9552" s="1383" t="s">
        <v>3834</v>
      </c>
      <c r="G9552" s="1388"/>
    </row>
    <row r="9553" spans="1:7">
      <c r="A9553" s="683" t="s">
        <v>13373</v>
      </c>
      <c r="B9553" s="1379"/>
      <c r="C9553" s="1951"/>
      <c r="D9553" s="1943" t="s">
        <v>3812</v>
      </c>
      <c r="E9553" s="1944"/>
      <c r="F9553" s="1383" t="s">
        <v>3832</v>
      </c>
      <c r="G9553" s="1389"/>
    </row>
    <row r="9554" spans="1:7">
      <c r="A9554" s="683" t="s">
        <v>13374</v>
      </c>
      <c r="B9554" s="1379"/>
      <c r="C9554" s="1951"/>
      <c r="D9554" s="1935"/>
      <c r="E9554" s="1936"/>
      <c r="F9554" s="1383" t="s">
        <v>3834</v>
      </c>
      <c r="G9554" s="1389"/>
    </row>
    <row r="9555" spans="1:7">
      <c r="A9555" s="683" t="s">
        <v>13375</v>
      </c>
      <c r="B9555" s="1379"/>
      <c r="C9555" s="1951"/>
      <c r="D9555" s="1943" t="s">
        <v>3845</v>
      </c>
      <c r="E9555" s="1944"/>
      <c r="F9555" s="1383" t="s">
        <v>3832</v>
      </c>
      <c r="G9555" s="1390"/>
    </row>
    <row r="9556" spans="1:7">
      <c r="A9556" s="683" t="s">
        <v>13376</v>
      </c>
      <c r="B9556" s="1379"/>
      <c r="C9556" s="1951"/>
      <c r="D9556" s="1945"/>
      <c r="E9556" s="1946"/>
      <c r="F9556" s="1380" t="s">
        <v>3834</v>
      </c>
      <c r="G9556" s="1391"/>
    </row>
    <row r="9557" spans="1:7">
      <c r="A9557" s="683" t="s">
        <v>13377</v>
      </c>
      <c r="B9557" s="1379"/>
      <c r="C9557" s="1951"/>
      <c r="D9557" s="1947" t="s">
        <v>3848</v>
      </c>
      <c r="E9557" s="1942" t="s">
        <v>3808</v>
      </c>
      <c r="F9557" s="1386" t="s">
        <v>3832</v>
      </c>
      <c r="G9557" s="1392"/>
    </row>
    <row r="9558" spans="1:7">
      <c r="A9558" s="683" t="s">
        <v>13378</v>
      </c>
      <c r="B9558" s="1379"/>
      <c r="C9558" s="1951"/>
      <c r="D9558" s="1935"/>
      <c r="E9558" s="1936"/>
      <c r="F9558" s="1383" t="s">
        <v>3834</v>
      </c>
      <c r="G9558" s="1393"/>
    </row>
    <row r="9559" spans="1:7">
      <c r="A9559" s="683" t="s">
        <v>13379</v>
      </c>
      <c r="B9559" s="1379"/>
      <c r="C9559" s="1951"/>
      <c r="D9559" s="1943" t="s">
        <v>3851</v>
      </c>
      <c r="E9559" s="1944" t="s">
        <v>3808</v>
      </c>
      <c r="F9559" s="1383" t="s">
        <v>3832</v>
      </c>
      <c r="G9559" s="1393"/>
    </row>
    <row r="9560" spans="1:7">
      <c r="A9560" s="683" t="s">
        <v>13380</v>
      </c>
      <c r="B9560" s="1379"/>
      <c r="C9560" s="1951"/>
      <c r="D9560" s="1935"/>
      <c r="E9560" s="1936"/>
      <c r="F9560" s="1383" t="s">
        <v>3834</v>
      </c>
      <c r="G9560" s="1393"/>
    </row>
    <row r="9561" spans="1:7">
      <c r="A9561" s="683" t="s">
        <v>13381</v>
      </c>
      <c r="B9561" s="1379"/>
      <c r="C9561" s="1951"/>
      <c r="D9561" s="1943" t="s">
        <v>3851</v>
      </c>
      <c r="E9561" s="1944" t="s">
        <v>3831</v>
      </c>
      <c r="F9561" s="1383" t="s">
        <v>3832</v>
      </c>
      <c r="G9561" s="1393"/>
    </row>
    <row r="9562" spans="1:7">
      <c r="A9562" s="683" t="s">
        <v>13382</v>
      </c>
      <c r="B9562" s="1379"/>
      <c r="C9562" s="1951"/>
      <c r="D9562" s="1935"/>
      <c r="E9562" s="1936"/>
      <c r="F9562" s="1383" t="s">
        <v>3834</v>
      </c>
      <c r="G9562" s="1393"/>
    </row>
    <row r="9563" spans="1:7">
      <c r="A9563" s="683" t="s">
        <v>13383</v>
      </c>
      <c r="B9563" s="1379"/>
      <c r="C9563" s="1951"/>
      <c r="D9563" s="1943" t="s">
        <v>3856</v>
      </c>
      <c r="E9563" s="1944" t="s">
        <v>3808</v>
      </c>
      <c r="F9563" s="1383" t="s">
        <v>3832</v>
      </c>
      <c r="G9563" s="1393"/>
    </row>
    <row r="9564" spans="1:7">
      <c r="A9564" s="683" t="s">
        <v>13384</v>
      </c>
      <c r="B9564" s="1379"/>
      <c r="C9564" s="1951"/>
      <c r="D9564" s="1935"/>
      <c r="E9564" s="1936"/>
      <c r="F9564" s="1383" t="s">
        <v>3834</v>
      </c>
      <c r="G9564" s="1393"/>
    </row>
    <row r="9565" spans="1:7">
      <c r="A9565" s="683" t="s">
        <v>13385</v>
      </c>
      <c r="B9565" s="1379"/>
      <c r="C9565" s="1951"/>
      <c r="D9565" s="1943" t="s">
        <v>3856</v>
      </c>
      <c r="E9565" s="1944" t="s">
        <v>3831</v>
      </c>
      <c r="F9565" s="1383" t="s">
        <v>3832</v>
      </c>
      <c r="G9565" s="1393"/>
    </row>
    <row r="9566" spans="1:7">
      <c r="A9566" s="683" t="s">
        <v>13386</v>
      </c>
      <c r="B9566" s="1379"/>
      <c r="C9566" s="1952"/>
      <c r="D9566" s="1945"/>
      <c r="E9566" s="1946"/>
      <c r="F9566" s="1380" t="s">
        <v>3834</v>
      </c>
      <c r="G9566" s="1381"/>
    </row>
    <row r="9567" spans="1:7">
      <c r="A9567" s="683" t="s">
        <v>13387</v>
      </c>
      <c r="B9567" s="1379"/>
      <c r="C9567" s="1950" t="s">
        <v>3829</v>
      </c>
      <c r="D9567" s="1948" t="s">
        <v>3830</v>
      </c>
      <c r="E9567" s="1949" t="s">
        <v>3831</v>
      </c>
      <c r="F9567" s="1377" t="s">
        <v>3832</v>
      </c>
      <c r="G9567" s="1378"/>
    </row>
    <row r="9568" spans="1:7">
      <c r="A9568" s="683" t="s">
        <v>13388</v>
      </c>
      <c r="B9568" s="1379"/>
      <c r="C9568" s="1951"/>
      <c r="D9568" s="1945"/>
      <c r="E9568" s="1946"/>
      <c r="F9568" s="1380" t="s">
        <v>3834</v>
      </c>
      <c r="G9568" s="1381"/>
    </row>
    <row r="9569" spans="1:7">
      <c r="A9569" s="683" t="s">
        <v>13389</v>
      </c>
      <c r="B9569" s="1379"/>
      <c r="C9569" s="1951"/>
      <c r="D9569" s="1948" t="s">
        <v>3836</v>
      </c>
      <c r="E9569" s="1949" t="s">
        <v>3808</v>
      </c>
      <c r="F9569" s="1377" t="s">
        <v>3832</v>
      </c>
      <c r="G9569" s="1382"/>
    </row>
    <row r="9570" spans="1:7">
      <c r="A9570" s="683" t="s">
        <v>13390</v>
      </c>
      <c r="B9570" s="1379"/>
      <c r="C9570" s="1951"/>
      <c r="D9570" s="1935"/>
      <c r="E9570" s="1936"/>
      <c r="F9570" s="1383" t="s">
        <v>3834</v>
      </c>
      <c r="G9570" s="1384"/>
    </row>
    <row r="9571" spans="1:7">
      <c r="A9571" s="683" t="s">
        <v>13391</v>
      </c>
      <c r="B9571" s="1379"/>
      <c r="C9571" s="1951"/>
      <c r="D9571" s="1943" t="s">
        <v>3836</v>
      </c>
      <c r="E9571" s="1944" t="s">
        <v>3831</v>
      </c>
      <c r="F9571" s="1383" t="s">
        <v>3832</v>
      </c>
      <c r="G9571" s="1384"/>
    </row>
    <row r="9572" spans="1:7">
      <c r="A9572" s="683" t="s">
        <v>13392</v>
      </c>
      <c r="B9572" s="1379"/>
      <c r="C9572" s="1951"/>
      <c r="D9572" s="1945"/>
      <c r="E9572" s="1946"/>
      <c r="F9572" s="1380" t="s">
        <v>3834</v>
      </c>
      <c r="G9572" s="1385"/>
    </row>
    <row r="9573" spans="1:7">
      <c r="A9573" s="683" t="s">
        <v>13393</v>
      </c>
      <c r="B9573" s="1379"/>
      <c r="C9573" s="1951"/>
      <c r="D9573" s="1947" t="s">
        <v>3810</v>
      </c>
      <c r="E9573" s="1942"/>
      <c r="F9573" s="1386" t="s">
        <v>3832</v>
      </c>
      <c r="G9573" s="1387"/>
    </row>
    <row r="9574" spans="1:7">
      <c r="A9574" s="683" t="s">
        <v>13394</v>
      </c>
      <c r="B9574" s="1379"/>
      <c r="C9574" s="1951"/>
      <c r="D9574" s="1935"/>
      <c r="E9574" s="1936"/>
      <c r="F9574" s="1383" t="s">
        <v>3834</v>
      </c>
      <c r="G9574" s="1388"/>
    </row>
    <row r="9575" spans="1:7">
      <c r="A9575" s="683" t="s">
        <v>13395</v>
      </c>
      <c r="B9575" s="1379"/>
      <c r="C9575" s="1951"/>
      <c r="D9575" s="1943" t="s">
        <v>3812</v>
      </c>
      <c r="E9575" s="1944"/>
      <c r="F9575" s="1383" t="s">
        <v>3832</v>
      </c>
      <c r="G9575" s="1389"/>
    </row>
    <row r="9576" spans="1:7">
      <c r="A9576" s="683" t="s">
        <v>13396</v>
      </c>
      <c r="B9576" s="1379"/>
      <c r="C9576" s="1951"/>
      <c r="D9576" s="1935"/>
      <c r="E9576" s="1936"/>
      <c r="F9576" s="1383" t="s">
        <v>3834</v>
      </c>
      <c r="G9576" s="1389"/>
    </row>
    <row r="9577" spans="1:7">
      <c r="A9577" s="683" t="s">
        <v>13397</v>
      </c>
      <c r="B9577" s="1379"/>
      <c r="C9577" s="1951"/>
      <c r="D9577" s="1943" t="s">
        <v>3845</v>
      </c>
      <c r="E9577" s="1944"/>
      <c r="F9577" s="1383" t="s">
        <v>3832</v>
      </c>
      <c r="G9577" s="1390"/>
    </row>
    <row r="9578" spans="1:7">
      <c r="A9578" s="683" t="s">
        <v>13398</v>
      </c>
      <c r="B9578" s="1379"/>
      <c r="C9578" s="1951"/>
      <c r="D9578" s="1945"/>
      <c r="E9578" s="1946"/>
      <c r="F9578" s="1380" t="s">
        <v>3834</v>
      </c>
      <c r="G9578" s="1391"/>
    </row>
    <row r="9579" spans="1:7">
      <c r="A9579" s="683" t="s">
        <v>13399</v>
      </c>
      <c r="B9579" s="1379"/>
      <c r="C9579" s="1951"/>
      <c r="D9579" s="1947" t="s">
        <v>3848</v>
      </c>
      <c r="E9579" s="1942" t="s">
        <v>3808</v>
      </c>
      <c r="F9579" s="1386" t="s">
        <v>3832</v>
      </c>
      <c r="G9579" s="1392"/>
    </row>
    <row r="9580" spans="1:7">
      <c r="A9580" s="683" t="s">
        <v>13400</v>
      </c>
      <c r="B9580" s="1379"/>
      <c r="C9580" s="1951"/>
      <c r="D9580" s="1935"/>
      <c r="E9580" s="1936"/>
      <c r="F9580" s="1383" t="s">
        <v>3834</v>
      </c>
      <c r="G9580" s="1393"/>
    </row>
    <row r="9581" spans="1:7">
      <c r="A9581" s="683" t="s">
        <v>13401</v>
      </c>
      <c r="B9581" s="1379"/>
      <c r="C9581" s="1951"/>
      <c r="D9581" s="1943" t="s">
        <v>3851</v>
      </c>
      <c r="E9581" s="1944" t="s">
        <v>3808</v>
      </c>
      <c r="F9581" s="1383" t="s">
        <v>3832</v>
      </c>
      <c r="G9581" s="1393"/>
    </row>
    <row r="9582" spans="1:7">
      <c r="A9582" s="683" t="s">
        <v>13402</v>
      </c>
      <c r="B9582" s="1379"/>
      <c r="C9582" s="1951"/>
      <c r="D9582" s="1935"/>
      <c r="E9582" s="1936"/>
      <c r="F9582" s="1383" t="s">
        <v>3834</v>
      </c>
      <c r="G9582" s="1393"/>
    </row>
    <row r="9583" spans="1:7">
      <c r="A9583" s="683" t="s">
        <v>13403</v>
      </c>
      <c r="B9583" s="1379"/>
      <c r="C9583" s="1951"/>
      <c r="D9583" s="1943" t="s">
        <v>3851</v>
      </c>
      <c r="E9583" s="1944" t="s">
        <v>3831</v>
      </c>
      <c r="F9583" s="1383" t="s">
        <v>3832</v>
      </c>
      <c r="G9583" s="1393"/>
    </row>
    <row r="9584" spans="1:7">
      <c r="A9584" s="683" t="s">
        <v>13404</v>
      </c>
      <c r="B9584" s="1379"/>
      <c r="C9584" s="1951"/>
      <c r="D9584" s="1935"/>
      <c r="E9584" s="1936"/>
      <c r="F9584" s="1383" t="s">
        <v>3834</v>
      </c>
      <c r="G9584" s="1393"/>
    </row>
    <row r="9585" spans="1:7">
      <c r="A9585" s="683" t="s">
        <v>13405</v>
      </c>
      <c r="B9585" s="1379"/>
      <c r="C9585" s="1951"/>
      <c r="D9585" s="1943" t="s">
        <v>3856</v>
      </c>
      <c r="E9585" s="1944" t="s">
        <v>3808</v>
      </c>
      <c r="F9585" s="1383" t="s">
        <v>3832</v>
      </c>
      <c r="G9585" s="1393"/>
    </row>
    <row r="9586" spans="1:7">
      <c r="A9586" s="683" t="s">
        <v>13406</v>
      </c>
      <c r="B9586" s="1379"/>
      <c r="C9586" s="1951"/>
      <c r="D9586" s="1935"/>
      <c r="E9586" s="1936"/>
      <c r="F9586" s="1383" t="s">
        <v>3834</v>
      </c>
      <c r="G9586" s="1393"/>
    </row>
    <row r="9587" spans="1:7">
      <c r="A9587" s="683" t="s">
        <v>13407</v>
      </c>
      <c r="B9587" s="1379"/>
      <c r="C9587" s="1951"/>
      <c r="D9587" s="1943" t="s">
        <v>3856</v>
      </c>
      <c r="E9587" s="1944" t="s">
        <v>3831</v>
      </c>
      <c r="F9587" s="1383" t="s">
        <v>3832</v>
      </c>
      <c r="G9587" s="1393"/>
    </row>
    <row r="9588" spans="1:7">
      <c r="A9588" s="683" t="s">
        <v>13408</v>
      </c>
      <c r="B9588" s="1379"/>
      <c r="C9588" s="1952"/>
      <c r="D9588" s="1945"/>
      <c r="E9588" s="1946"/>
      <c r="F9588" s="1380" t="s">
        <v>3834</v>
      </c>
      <c r="G9588" s="1381"/>
    </row>
    <row r="9589" spans="1:7">
      <c r="A9589" s="683" t="s">
        <v>13409</v>
      </c>
      <c r="B9589" s="1379"/>
      <c r="C9589" s="1950" t="s">
        <v>3829</v>
      </c>
      <c r="D9589" s="1948" t="s">
        <v>3830</v>
      </c>
      <c r="E9589" s="1949" t="s">
        <v>3831</v>
      </c>
      <c r="F9589" s="1377" t="s">
        <v>3832</v>
      </c>
      <c r="G9589" s="1378"/>
    </row>
    <row r="9590" spans="1:7">
      <c r="A9590" s="683" t="s">
        <v>13410</v>
      </c>
      <c r="B9590" s="1379"/>
      <c r="C9590" s="1951"/>
      <c r="D9590" s="1945"/>
      <c r="E9590" s="1946"/>
      <c r="F9590" s="1380" t="s">
        <v>3834</v>
      </c>
      <c r="G9590" s="1381"/>
    </row>
    <row r="9591" spans="1:7">
      <c r="A9591" s="683" t="s">
        <v>13411</v>
      </c>
      <c r="B9591" s="1379"/>
      <c r="C9591" s="1951"/>
      <c r="D9591" s="1948" t="s">
        <v>3836</v>
      </c>
      <c r="E9591" s="1949" t="s">
        <v>3808</v>
      </c>
      <c r="F9591" s="1377" t="s">
        <v>3832</v>
      </c>
      <c r="G9591" s="1382"/>
    </row>
    <row r="9592" spans="1:7">
      <c r="A9592" s="683" t="s">
        <v>13412</v>
      </c>
      <c r="B9592" s="1379"/>
      <c r="C9592" s="1951"/>
      <c r="D9592" s="1935"/>
      <c r="E9592" s="1936"/>
      <c r="F9592" s="1383" t="s">
        <v>3834</v>
      </c>
      <c r="G9592" s="1384"/>
    </row>
    <row r="9593" spans="1:7">
      <c r="A9593" s="683" t="s">
        <v>13413</v>
      </c>
      <c r="B9593" s="1379"/>
      <c r="C9593" s="1951"/>
      <c r="D9593" s="1943" t="s">
        <v>3836</v>
      </c>
      <c r="E9593" s="1944" t="s">
        <v>3831</v>
      </c>
      <c r="F9593" s="1383" t="s">
        <v>3832</v>
      </c>
      <c r="G9593" s="1384"/>
    </row>
    <row r="9594" spans="1:7">
      <c r="A9594" s="683" t="s">
        <v>13414</v>
      </c>
      <c r="B9594" s="1379"/>
      <c r="C9594" s="1951"/>
      <c r="D9594" s="1945"/>
      <c r="E9594" s="1946"/>
      <c r="F9594" s="1380" t="s">
        <v>3834</v>
      </c>
      <c r="G9594" s="1385"/>
    </row>
    <row r="9595" spans="1:7">
      <c r="A9595" s="683" t="s">
        <v>13415</v>
      </c>
      <c r="B9595" s="1379"/>
      <c r="C9595" s="1951"/>
      <c r="D9595" s="1947" t="s">
        <v>3810</v>
      </c>
      <c r="E9595" s="1942"/>
      <c r="F9595" s="1386" t="s">
        <v>3832</v>
      </c>
      <c r="G9595" s="1387"/>
    </row>
    <row r="9596" spans="1:7">
      <c r="A9596" s="683" t="s">
        <v>13416</v>
      </c>
      <c r="B9596" s="1379"/>
      <c r="C9596" s="1951"/>
      <c r="D9596" s="1935"/>
      <c r="E9596" s="1936"/>
      <c r="F9596" s="1383" t="s">
        <v>3834</v>
      </c>
      <c r="G9596" s="1388"/>
    </row>
    <row r="9597" spans="1:7">
      <c r="A9597" s="683" t="s">
        <v>13417</v>
      </c>
      <c r="B9597" s="1379"/>
      <c r="C9597" s="1951"/>
      <c r="D9597" s="1943" t="s">
        <v>3812</v>
      </c>
      <c r="E9597" s="1944"/>
      <c r="F9597" s="1383" t="s">
        <v>3832</v>
      </c>
      <c r="G9597" s="1389"/>
    </row>
    <row r="9598" spans="1:7">
      <c r="A9598" s="683" t="s">
        <v>13418</v>
      </c>
      <c r="B9598" s="1379"/>
      <c r="C9598" s="1951"/>
      <c r="D9598" s="1935"/>
      <c r="E9598" s="1936"/>
      <c r="F9598" s="1383" t="s">
        <v>3834</v>
      </c>
      <c r="G9598" s="1389"/>
    </row>
    <row r="9599" spans="1:7">
      <c r="A9599" s="683" t="s">
        <v>13419</v>
      </c>
      <c r="B9599" s="1379"/>
      <c r="C9599" s="1951"/>
      <c r="D9599" s="1943" t="s">
        <v>3845</v>
      </c>
      <c r="E9599" s="1944"/>
      <c r="F9599" s="1383" t="s">
        <v>3832</v>
      </c>
      <c r="G9599" s="1390"/>
    </row>
    <row r="9600" spans="1:7">
      <c r="A9600" s="683" t="s">
        <v>13420</v>
      </c>
      <c r="B9600" s="1379"/>
      <c r="C9600" s="1951"/>
      <c r="D9600" s="1945"/>
      <c r="E9600" s="1946"/>
      <c r="F9600" s="1380" t="s">
        <v>3834</v>
      </c>
      <c r="G9600" s="1391"/>
    </row>
    <row r="9601" spans="1:7">
      <c r="A9601" s="683" t="s">
        <v>13421</v>
      </c>
      <c r="B9601" s="1379"/>
      <c r="C9601" s="1951"/>
      <c r="D9601" s="1947" t="s">
        <v>3848</v>
      </c>
      <c r="E9601" s="1942" t="s">
        <v>3808</v>
      </c>
      <c r="F9601" s="1386" t="s">
        <v>3832</v>
      </c>
      <c r="G9601" s="1392"/>
    </row>
    <row r="9602" spans="1:7">
      <c r="A9602" s="683" t="s">
        <v>13422</v>
      </c>
      <c r="B9602" s="1379"/>
      <c r="C9602" s="1951"/>
      <c r="D9602" s="1935"/>
      <c r="E9602" s="1936"/>
      <c r="F9602" s="1383" t="s">
        <v>3834</v>
      </c>
      <c r="G9602" s="1393"/>
    </row>
    <row r="9603" spans="1:7">
      <c r="A9603" s="683" t="s">
        <v>13423</v>
      </c>
      <c r="B9603" s="1379"/>
      <c r="C9603" s="1951"/>
      <c r="D9603" s="1943" t="s">
        <v>3851</v>
      </c>
      <c r="E9603" s="1944" t="s">
        <v>3808</v>
      </c>
      <c r="F9603" s="1383" t="s">
        <v>3832</v>
      </c>
      <c r="G9603" s="1393"/>
    </row>
    <row r="9604" spans="1:7">
      <c r="A9604" s="683" t="s">
        <v>13424</v>
      </c>
      <c r="B9604" s="1379"/>
      <c r="C9604" s="1951"/>
      <c r="D9604" s="1935"/>
      <c r="E9604" s="1936"/>
      <c r="F9604" s="1383" t="s">
        <v>3834</v>
      </c>
      <c r="G9604" s="1393"/>
    </row>
    <row r="9605" spans="1:7">
      <c r="A9605" s="683" t="s">
        <v>13425</v>
      </c>
      <c r="B9605" s="1379"/>
      <c r="C9605" s="1951"/>
      <c r="D9605" s="1943" t="s">
        <v>3851</v>
      </c>
      <c r="E9605" s="1944" t="s">
        <v>3831</v>
      </c>
      <c r="F9605" s="1383" t="s">
        <v>3832</v>
      </c>
      <c r="G9605" s="1393"/>
    </row>
    <row r="9606" spans="1:7">
      <c r="A9606" s="683" t="s">
        <v>13426</v>
      </c>
      <c r="B9606" s="1379"/>
      <c r="C9606" s="1951"/>
      <c r="D9606" s="1935"/>
      <c r="E9606" s="1936"/>
      <c r="F9606" s="1383" t="s">
        <v>3834</v>
      </c>
      <c r="G9606" s="1393"/>
    </row>
    <row r="9607" spans="1:7">
      <c r="A9607" s="683" t="s">
        <v>13427</v>
      </c>
      <c r="B9607" s="1379"/>
      <c r="C9607" s="1951"/>
      <c r="D9607" s="1943" t="s">
        <v>3856</v>
      </c>
      <c r="E9607" s="1944" t="s">
        <v>3808</v>
      </c>
      <c r="F9607" s="1383" t="s">
        <v>3832</v>
      </c>
      <c r="G9607" s="1393"/>
    </row>
    <row r="9608" spans="1:7">
      <c r="A9608" s="683" t="s">
        <v>13428</v>
      </c>
      <c r="B9608" s="1379"/>
      <c r="C9608" s="1951"/>
      <c r="D9608" s="1935"/>
      <c r="E9608" s="1936"/>
      <c r="F9608" s="1383" t="s">
        <v>3834</v>
      </c>
      <c r="G9608" s="1393"/>
    </row>
    <row r="9609" spans="1:7">
      <c r="A9609" s="683" t="s">
        <v>13429</v>
      </c>
      <c r="B9609" s="1379"/>
      <c r="C9609" s="1951"/>
      <c r="D9609" s="1943" t="s">
        <v>3856</v>
      </c>
      <c r="E9609" s="1944" t="s">
        <v>3831</v>
      </c>
      <c r="F9609" s="1383" t="s">
        <v>3832</v>
      </c>
      <c r="G9609" s="1393"/>
    </row>
    <row r="9610" spans="1:7">
      <c r="A9610" s="683" t="s">
        <v>13430</v>
      </c>
      <c r="B9610" s="1379"/>
      <c r="C9610" s="1952"/>
      <c r="D9610" s="1945"/>
      <c r="E9610" s="1946"/>
      <c r="F9610" s="1380" t="s">
        <v>3834</v>
      </c>
      <c r="G9610" s="1381"/>
    </row>
    <row r="9611" spans="1:7">
      <c r="A9611" s="683" t="s">
        <v>13431</v>
      </c>
      <c r="B9611" s="1379"/>
      <c r="C9611" s="1950" t="s">
        <v>3829</v>
      </c>
      <c r="D9611" s="1948" t="s">
        <v>3830</v>
      </c>
      <c r="E9611" s="1949" t="s">
        <v>3831</v>
      </c>
      <c r="F9611" s="1377" t="s">
        <v>3832</v>
      </c>
      <c r="G9611" s="1378"/>
    </row>
    <row r="9612" spans="1:7">
      <c r="A9612" s="683" t="s">
        <v>13432</v>
      </c>
      <c r="B9612" s="1379"/>
      <c r="C9612" s="1951"/>
      <c r="D9612" s="1945"/>
      <c r="E9612" s="1946"/>
      <c r="F9612" s="1380" t="s">
        <v>3834</v>
      </c>
      <c r="G9612" s="1381"/>
    </row>
    <row r="9613" spans="1:7">
      <c r="A9613" s="683" t="s">
        <v>13433</v>
      </c>
      <c r="B9613" s="1379"/>
      <c r="C9613" s="1951"/>
      <c r="D9613" s="1948" t="s">
        <v>3836</v>
      </c>
      <c r="E9613" s="1949" t="s">
        <v>3808</v>
      </c>
      <c r="F9613" s="1377" t="s">
        <v>3832</v>
      </c>
      <c r="G9613" s="1382"/>
    </row>
    <row r="9614" spans="1:7">
      <c r="A9614" s="683" t="s">
        <v>13434</v>
      </c>
      <c r="B9614" s="1379"/>
      <c r="C9614" s="1951"/>
      <c r="D9614" s="1935"/>
      <c r="E9614" s="1936"/>
      <c r="F9614" s="1383" t="s">
        <v>3834</v>
      </c>
      <c r="G9614" s="1384"/>
    </row>
    <row r="9615" spans="1:7">
      <c r="A9615" s="683" t="s">
        <v>13435</v>
      </c>
      <c r="B9615" s="1379"/>
      <c r="C9615" s="1951"/>
      <c r="D9615" s="1943" t="s">
        <v>3836</v>
      </c>
      <c r="E9615" s="1944" t="s">
        <v>3831</v>
      </c>
      <c r="F9615" s="1383" t="s">
        <v>3832</v>
      </c>
      <c r="G9615" s="1384"/>
    </row>
    <row r="9616" spans="1:7">
      <c r="A9616" s="683" t="s">
        <v>13436</v>
      </c>
      <c r="B9616" s="1379"/>
      <c r="C9616" s="1951"/>
      <c r="D9616" s="1945"/>
      <c r="E9616" s="1946"/>
      <c r="F9616" s="1380" t="s">
        <v>3834</v>
      </c>
      <c r="G9616" s="1385"/>
    </row>
    <row r="9617" spans="1:7">
      <c r="A9617" s="683" t="s">
        <v>13437</v>
      </c>
      <c r="B9617" s="1379"/>
      <c r="C9617" s="1951"/>
      <c r="D9617" s="1947" t="s">
        <v>3810</v>
      </c>
      <c r="E9617" s="1942"/>
      <c r="F9617" s="1386" t="s">
        <v>3832</v>
      </c>
      <c r="G9617" s="1387"/>
    </row>
    <row r="9618" spans="1:7">
      <c r="A9618" s="683" t="s">
        <v>13438</v>
      </c>
      <c r="B9618" s="1379"/>
      <c r="C9618" s="1951"/>
      <c r="D9618" s="1935"/>
      <c r="E9618" s="1936"/>
      <c r="F9618" s="1383" t="s">
        <v>3834</v>
      </c>
      <c r="G9618" s="1388"/>
    </row>
    <row r="9619" spans="1:7">
      <c r="A9619" s="683" t="s">
        <v>13439</v>
      </c>
      <c r="B9619" s="1379"/>
      <c r="C9619" s="1951"/>
      <c r="D9619" s="1943" t="s">
        <v>3812</v>
      </c>
      <c r="E9619" s="1944"/>
      <c r="F9619" s="1383" t="s">
        <v>3832</v>
      </c>
      <c r="G9619" s="1389"/>
    </row>
    <row r="9620" spans="1:7">
      <c r="A9620" s="683" t="s">
        <v>13440</v>
      </c>
      <c r="B9620" s="1379"/>
      <c r="C9620" s="1951"/>
      <c r="D9620" s="1935"/>
      <c r="E9620" s="1936"/>
      <c r="F9620" s="1383" t="s">
        <v>3834</v>
      </c>
      <c r="G9620" s="1389"/>
    </row>
    <row r="9621" spans="1:7">
      <c r="A9621" s="683" t="s">
        <v>13441</v>
      </c>
      <c r="B9621" s="1379"/>
      <c r="C9621" s="1951"/>
      <c r="D9621" s="1943" t="s">
        <v>3845</v>
      </c>
      <c r="E9621" s="1944"/>
      <c r="F9621" s="1383" t="s">
        <v>3832</v>
      </c>
      <c r="G9621" s="1390"/>
    </row>
    <row r="9622" spans="1:7">
      <c r="A9622" s="683" t="s">
        <v>13442</v>
      </c>
      <c r="B9622" s="1379"/>
      <c r="C9622" s="1951"/>
      <c r="D9622" s="1945"/>
      <c r="E9622" s="1946"/>
      <c r="F9622" s="1380" t="s">
        <v>3834</v>
      </c>
      <c r="G9622" s="1391"/>
    </row>
    <row r="9623" spans="1:7">
      <c r="A9623" s="683" t="s">
        <v>13443</v>
      </c>
      <c r="B9623" s="1379"/>
      <c r="C9623" s="1951"/>
      <c r="D9623" s="1947" t="s">
        <v>3848</v>
      </c>
      <c r="E9623" s="1942" t="s">
        <v>3808</v>
      </c>
      <c r="F9623" s="1386" t="s">
        <v>3832</v>
      </c>
      <c r="G9623" s="1392"/>
    </row>
    <row r="9624" spans="1:7">
      <c r="A9624" s="683" t="s">
        <v>13444</v>
      </c>
      <c r="B9624" s="1379"/>
      <c r="C9624" s="1951"/>
      <c r="D9624" s="1935"/>
      <c r="E9624" s="1936"/>
      <c r="F9624" s="1383" t="s">
        <v>3834</v>
      </c>
      <c r="G9624" s="1393"/>
    </row>
    <row r="9625" spans="1:7">
      <c r="A9625" s="683" t="s">
        <v>13445</v>
      </c>
      <c r="B9625" s="1379"/>
      <c r="C9625" s="1951"/>
      <c r="D9625" s="1943" t="s">
        <v>3851</v>
      </c>
      <c r="E9625" s="1944" t="s">
        <v>3808</v>
      </c>
      <c r="F9625" s="1383" t="s">
        <v>3832</v>
      </c>
      <c r="G9625" s="1393"/>
    </row>
    <row r="9626" spans="1:7">
      <c r="A9626" s="683" t="s">
        <v>13446</v>
      </c>
      <c r="B9626" s="1379"/>
      <c r="C9626" s="1951"/>
      <c r="D9626" s="1935"/>
      <c r="E9626" s="1936"/>
      <c r="F9626" s="1383" t="s">
        <v>3834</v>
      </c>
      <c r="G9626" s="1393"/>
    </row>
    <row r="9627" spans="1:7">
      <c r="A9627" s="683" t="s">
        <v>13447</v>
      </c>
      <c r="B9627" s="1379"/>
      <c r="C9627" s="1951"/>
      <c r="D9627" s="1943" t="s">
        <v>3851</v>
      </c>
      <c r="E9627" s="1944" t="s">
        <v>3831</v>
      </c>
      <c r="F9627" s="1383" t="s">
        <v>3832</v>
      </c>
      <c r="G9627" s="1393"/>
    </row>
    <row r="9628" spans="1:7">
      <c r="A9628" s="683" t="s">
        <v>13448</v>
      </c>
      <c r="B9628" s="1379"/>
      <c r="C9628" s="1951"/>
      <c r="D9628" s="1935"/>
      <c r="E9628" s="1936"/>
      <c r="F9628" s="1383" t="s">
        <v>3834</v>
      </c>
      <c r="G9628" s="1393"/>
    </row>
    <row r="9629" spans="1:7">
      <c r="A9629" s="683" t="s">
        <v>13449</v>
      </c>
      <c r="B9629" s="1379"/>
      <c r="C9629" s="1951"/>
      <c r="D9629" s="1943" t="s">
        <v>3856</v>
      </c>
      <c r="E9629" s="1944" t="s">
        <v>3808</v>
      </c>
      <c r="F9629" s="1383" t="s">
        <v>3832</v>
      </c>
      <c r="G9629" s="1393"/>
    </row>
    <row r="9630" spans="1:7">
      <c r="A9630" s="683" t="s">
        <v>13450</v>
      </c>
      <c r="B9630" s="1379"/>
      <c r="C9630" s="1951"/>
      <c r="D9630" s="1935"/>
      <c r="E9630" s="1936"/>
      <c r="F9630" s="1383" t="s">
        <v>3834</v>
      </c>
      <c r="G9630" s="1393"/>
    </row>
    <row r="9631" spans="1:7">
      <c r="A9631" s="683" t="s">
        <v>13451</v>
      </c>
      <c r="B9631" s="1379"/>
      <c r="C9631" s="1951"/>
      <c r="D9631" s="1943" t="s">
        <v>3856</v>
      </c>
      <c r="E9631" s="1944" t="s">
        <v>3831</v>
      </c>
      <c r="F9631" s="1383" t="s">
        <v>3832</v>
      </c>
      <c r="G9631" s="1393"/>
    </row>
    <row r="9632" spans="1:7">
      <c r="A9632" s="683" t="s">
        <v>13452</v>
      </c>
      <c r="B9632" s="1379"/>
      <c r="C9632" s="1952"/>
      <c r="D9632" s="1945"/>
      <c r="E9632" s="1946"/>
      <c r="F9632" s="1380" t="s">
        <v>3834</v>
      </c>
      <c r="G9632" s="1381"/>
    </row>
    <row r="9633" spans="1:7">
      <c r="A9633" s="683" t="s">
        <v>13453</v>
      </c>
      <c r="B9633" s="1379"/>
      <c r="C9633" s="1950" t="s">
        <v>3829</v>
      </c>
      <c r="D9633" s="1948" t="s">
        <v>3830</v>
      </c>
      <c r="E9633" s="1949" t="s">
        <v>3831</v>
      </c>
      <c r="F9633" s="1377" t="s">
        <v>3832</v>
      </c>
      <c r="G9633" s="1378"/>
    </row>
    <row r="9634" spans="1:7">
      <c r="A9634" s="683" t="s">
        <v>13454</v>
      </c>
      <c r="B9634" s="1379"/>
      <c r="C9634" s="1951"/>
      <c r="D9634" s="1945"/>
      <c r="E9634" s="1946"/>
      <c r="F9634" s="1380" t="s">
        <v>3834</v>
      </c>
      <c r="G9634" s="1381"/>
    </row>
    <row r="9635" spans="1:7">
      <c r="A9635" s="683" t="s">
        <v>13455</v>
      </c>
      <c r="B9635" s="1379"/>
      <c r="C9635" s="1951"/>
      <c r="D9635" s="1948" t="s">
        <v>3836</v>
      </c>
      <c r="E9635" s="1949" t="s">
        <v>3808</v>
      </c>
      <c r="F9635" s="1377" t="s">
        <v>3832</v>
      </c>
      <c r="G9635" s="1382"/>
    </row>
    <row r="9636" spans="1:7">
      <c r="A9636" s="683" t="s">
        <v>13456</v>
      </c>
      <c r="B9636" s="1379"/>
      <c r="C9636" s="1951"/>
      <c r="D9636" s="1935"/>
      <c r="E9636" s="1936"/>
      <c r="F9636" s="1383" t="s">
        <v>3834</v>
      </c>
      <c r="G9636" s="1384"/>
    </row>
    <row r="9637" spans="1:7">
      <c r="A9637" s="683" t="s">
        <v>13457</v>
      </c>
      <c r="B9637" s="1379"/>
      <c r="C9637" s="1951"/>
      <c r="D9637" s="1943" t="s">
        <v>3836</v>
      </c>
      <c r="E9637" s="1944" t="s">
        <v>3831</v>
      </c>
      <c r="F9637" s="1383" t="s">
        <v>3832</v>
      </c>
      <c r="G9637" s="1384"/>
    </row>
    <row r="9638" spans="1:7">
      <c r="A9638" s="683" t="s">
        <v>13458</v>
      </c>
      <c r="B9638" s="1379"/>
      <c r="C9638" s="1951"/>
      <c r="D9638" s="1945"/>
      <c r="E9638" s="1946"/>
      <c r="F9638" s="1380" t="s">
        <v>3834</v>
      </c>
      <c r="G9638" s="1385"/>
    </row>
    <row r="9639" spans="1:7">
      <c r="A9639" s="683" t="s">
        <v>13459</v>
      </c>
      <c r="B9639" s="1379"/>
      <c r="C9639" s="1951"/>
      <c r="D9639" s="1947" t="s">
        <v>3810</v>
      </c>
      <c r="E9639" s="1942"/>
      <c r="F9639" s="1386" t="s">
        <v>3832</v>
      </c>
      <c r="G9639" s="1387"/>
    </row>
    <row r="9640" spans="1:7">
      <c r="A9640" s="683" t="s">
        <v>13460</v>
      </c>
      <c r="B9640" s="1379"/>
      <c r="C9640" s="1951"/>
      <c r="D9640" s="1935"/>
      <c r="E9640" s="1936"/>
      <c r="F9640" s="1383" t="s">
        <v>3834</v>
      </c>
      <c r="G9640" s="1388"/>
    </row>
    <row r="9641" spans="1:7">
      <c r="A9641" s="683" t="s">
        <v>13461</v>
      </c>
      <c r="B9641" s="1379"/>
      <c r="C9641" s="1951"/>
      <c r="D9641" s="1943" t="s">
        <v>3812</v>
      </c>
      <c r="E9641" s="1944"/>
      <c r="F9641" s="1383" t="s">
        <v>3832</v>
      </c>
      <c r="G9641" s="1389"/>
    </row>
    <row r="9642" spans="1:7">
      <c r="A9642" s="683" t="s">
        <v>13462</v>
      </c>
      <c r="B9642" s="1379"/>
      <c r="C9642" s="1951"/>
      <c r="D9642" s="1935"/>
      <c r="E9642" s="1936"/>
      <c r="F9642" s="1383" t="s">
        <v>3834</v>
      </c>
      <c r="G9642" s="1389"/>
    </row>
    <row r="9643" spans="1:7">
      <c r="A9643" s="683" t="s">
        <v>13463</v>
      </c>
      <c r="B9643" s="1379"/>
      <c r="C9643" s="1951"/>
      <c r="D9643" s="1943" t="s">
        <v>3845</v>
      </c>
      <c r="E9643" s="1944"/>
      <c r="F9643" s="1383" t="s">
        <v>3832</v>
      </c>
      <c r="G9643" s="1390"/>
    </row>
    <row r="9644" spans="1:7">
      <c r="A9644" s="683" t="s">
        <v>13464</v>
      </c>
      <c r="B9644" s="1379"/>
      <c r="C9644" s="1951"/>
      <c r="D9644" s="1945"/>
      <c r="E9644" s="1946"/>
      <c r="F9644" s="1380" t="s">
        <v>3834</v>
      </c>
      <c r="G9644" s="1391"/>
    </row>
    <row r="9645" spans="1:7">
      <c r="A9645" s="683" t="s">
        <v>13465</v>
      </c>
      <c r="B9645" s="1379"/>
      <c r="C9645" s="1951"/>
      <c r="D9645" s="1947" t="s">
        <v>3848</v>
      </c>
      <c r="E9645" s="1942" t="s">
        <v>3808</v>
      </c>
      <c r="F9645" s="1386" t="s">
        <v>3832</v>
      </c>
      <c r="G9645" s="1392"/>
    </row>
    <row r="9646" spans="1:7">
      <c r="A9646" s="683" t="s">
        <v>13466</v>
      </c>
      <c r="B9646" s="1379"/>
      <c r="C9646" s="1951"/>
      <c r="D9646" s="1935"/>
      <c r="E9646" s="1936"/>
      <c r="F9646" s="1383" t="s">
        <v>3834</v>
      </c>
      <c r="G9646" s="1393"/>
    </row>
    <row r="9647" spans="1:7">
      <c r="A9647" s="683" t="s">
        <v>13467</v>
      </c>
      <c r="B9647" s="1379"/>
      <c r="C9647" s="1951"/>
      <c r="D9647" s="1943" t="s">
        <v>3851</v>
      </c>
      <c r="E9647" s="1944" t="s">
        <v>3808</v>
      </c>
      <c r="F9647" s="1383" t="s">
        <v>3832</v>
      </c>
      <c r="G9647" s="1393"/>
    </row>
    <row r="9648" spans="1:7">
      <c r="A9648" s="683" t="s">
        <v>13468</v>
      </c>
      <c r="B9648" s="1379"/>
      <c r="C9648" s="1951"/>
      <c r="D9648" s="1935"/>
      <c r="E9648" s="1936"/>
      <c r="F9648" s="1383" t="s">
        <v>3834</v>
      </c>
      <c r="G9648" s="1393"/>
    </row>
    <row r="9649" spans="1:7">
      <c r="A9649" s="683" t="s">
        <v>13469</v>
      </c>
      <c r="B9649" s="1379"/>
      <c r="C9649" s="1951"/>
      <c r="D9649" s="1943" t="s">
        <v>3851</v>
      </c>
      <c r="E9649" s="1944" t="s">
        <v>3831</v>
      </c>
      <c r="F9649" s="1383" t="s">
        <v>3832</v>
      </c>
      <c r="G9649" s="1393"/>
    </row>
    <row r="9650" spans="1:7">
      <c r="A9650" s="683" t="s">
        <v>13470</v>
      </c>
      <c r="B9650" s="1379"/>
      <c r="C9650" s="1951"/>
      <c r="D9650" s="1935"/>
      <c r="E9650" s="1936"/>
      <c r="F9650" s="1383" t="s">
        <v>3834</v>
      </c>
      <c r="G9650" s="1393"/>
    </row>
    <row r="9651" spans="1:7">
      <c r="A9651" s="683" t="s">
        <v>13471</v>
      </c>
      <c r="B9651" s="1379"/>
      <c r="C9651" s="1951"/>
      <c r="D9651" s="1943" t="s">
        <v>3856</v>
      </c>
      <c r="E9651" s="1944" t="s">
        <v>3808</v>
      </c>
      <c r="F9651" s="1383" t="s">
        <v>3832</v>
      </c>
      <c r="G9651" s="1393"/>
    </row>
    <row r="9652" spans="1:7">
      <c r="A9652" s="683" t="s">
        <v>13472</v>
      </c>
      <c r="B9652" s="1379"/>
      <c r="C9652" s="1951"/>
      <c r="D9652" s="1935"/>
      <c r="E9652" s="1936"/>
      <c r="F9652" s="1383" t="s">
        <v>3834</v>
      </c>
      <c r="G9652" s="1393"/>
    </row>
    <row r="9653" spans="1:7">
      <c r="A9653" s="683" t="s">
        <v>13473</v>
      </c>
      <c r="B9653" s="1379"/>
      <c r="C9653" s="1951"/>
      <c r="D9653" s="1943" t="s">
        <v>3856</v>
      </c>
      <c r="E9653" s="1944" t="s">
        <v>3831</v>
      </c>
      <c r="F9653" s="1383" t="s">
        <v>3832</v>
      </c>
      <c r="G9653" s="1393"/>
    </row>
    <row r="9654" spans="1:7">
      <c r="A9654" s="683" t="s">
        <v>13474</v>
      </c>
      <c r="B9654" s="1379"/>
      <c r="C9654" s="1952"/>
      <c r="D9654" s="1945"/>
      <c r="E9654" s="1946"/>
      <c r="F9654" s="1380" t="s">
        <v>3834</v>
      </c>
      <c r="G9654" s="1381"/>
    </row>
    <row r="9655" spans="1:7">
      <c r="A9655" s="683" t="s">
        <v>13475</v>
      </c>
      <c r="B9655" s="1379"/>
      <c r="C9655" s="1950" t="s">
        <v>3829</v>
      </c>
      <c r="D9655" s="1948" t="s">
        <v>3830</v>
      </c>
      <c r="E9655" s="1949" t="s">
        <v>3831</v>
      </c>
      <c r="F9655" s="1377" t="s">
        <v>3832</v>
      </c>
      <c r="G9655" s="1378"/>
    </row>
    <row r="9656" spans="1:7">
      <c r="A9656" s="683" t="s">
        <v>13476</v>
      </c>
      <c r="B9656" s="1379"/>
      <c r="C9656" s="1951"/>
      <c r="D9656" s="1945"/>
      <c r="E9656" s="1946"/>
      <c r="F9656" s="1380" t="s">
        <v>3834</v>
      </c>
      <c r="G9656" s="1381"/>
    </row>
    <row r="9657" spans="1:7">
      <c r="A9657" s="683" t="s">
        <v>13477</v>
      </c>
      <c r="B9657" s="1379"/>
      <c r="C9657" s="1951"/>
      <c r="D9657" s="1948" t="s">
        <v>3836</v>
      </c>
      <c r="E9657" s="1949" t="s">
        <v>3808</v>
      </c>
      <c r="F9657" s="1377" t="s">
        <v>3832</v>
      </c>
      <c r="G9657" s="1382"/>
    </row>
    <row r="9658" spans="1:7">
      <c r="A9658" s="683" t="s">
        <v>13478</v>
      </c>
      <c r="B9658" s="1379"/>
      <c r="C9658" s="1951"/>
      <c r="D9658" s="1935"/>
      <c r="E9658" s="1936"/>
      <c r="F9658" s="1383" t="s">
        <v>3834</v>
      </c>
      <c r="G9658" s="1384"/>
    </row>
    <row r="9659" spans="1:7">
      <c r="A9659" s="683" t="s">
        <v>13479</v>
      </c>
      <c r="B9659" s="1379"/>
      <c r="C9659" s="1951"/>
      <c r="D9659" s="1943" t="s">
        <v>3836</v>
      </c>
      <c r="E9659" s="1944" t="s">
        <v>3831</v>
      </c>
      <c r="F9659" s="1383" t="s">
        <v>3832</v>
      </c>
      <c r="G9659" s="1384"/>
    </row>
    <row r="9660" spans="1:7">
      <c r="A9660" s="683" t="s">
        <v>13480</v>
      </c>
      <c r="B9660" s="1379"/>
      <c r="C9660" s="1951"/>
      <c r="D9660" s="1945"/>
      <c r="E9660" s="1946"/>
      <c r="F9660" s="1380" t="s">
        <v>3834</v>
      </c>
      <c r="G9660" s="1385"/>
    </row>
    <row r="9661" spans="1:7">
      <c r="A9661" s="683" t="s">
        <v>13481</v>
      </c>
      <c r="B9661" s="1379"/>
      <c r="C9661" s="1951"/>
      <c r="D9661" s="1947" t="s">
        <v>3810</v>
      </c>
      <c r="E9661" s="1942"/>
      <c r="F9661" s="1386" t="s">
        <v>3832</v>
      </c>
      <c r="G9661" s="1387"/>
    </row>
    <row r="9662" spans="1:7">
      <c r="A9662" s="683" t="s">
        <v>13482</v>
      </c>
      <c r="B9662" s="1379"/>
      <c r="C9662" s="1951"/>
      <c r="D9662" s="1935"/>
      <c r="E9662" s="1936"/>
      <c r="F9662" s="1383" t="s">
        <v>3834</v>
      </c>
      <c r="G9662" s="1388"/>
    </row>
    <row r="9663" spans="1:7">
      <c r="A9663" s="683" t="s">
        <v>13483</v>
      </c>
      <c r="B9663" s="1379"/>
      <c r="C9663" s="1951"/>
      <c r="D9663" s="1943" t="s">
        <v>3812</v>
      </c>
      <c r="E9663" s="1944"/>
      <c r="F9663" s="1383" t="s">
        <v>3832</v>
      </c>
      <c r="G9663" s="1389"/>
    </row>
    <row r="9664" spans="1:7">
      <c r="A9664" s="683" t="s">
        <v>13484</v>
      </c>
      <c r="B9664" s="1379"/>
      <c r="C9664" s="1951"/>
      <c r="D9664" s="1935"/>
      <c r="E9664" s="1936"/>
      <c r="F9664" s="1383" t="s">
        <v>3834</v>
      </c>
      <c r="G9664" s="1389"/>
    </row>
    <row r="9665" spans="1:7">
      <c r="A9665" s="683" t="s">
        <v>13485</v>
      </c>
      <c r="B9665" s="1379"/>
      <c r="C9665" s="1951"/>
      <c r="D9665" s="1943" t="s">
        <v>3845</v>
      </c>
      <c r="E9665" s="1944"/>
      <c r="F9665" s="1383" t="s">
        <v>3832</v>
      </c>
      <c r="G9665" s="1390"/>
    </row>
    <row r="9666" spans="1:7">
      <c r="A9666" s="683" t="s">
        <v>13486</v>
      </c>
      <c r="B9666" s="1379"/>
      <c r="C9666" s="1951"/>
      <c r="D9666" s="1945"/>
      <c r="E9666" s="1946"/>
      <c r="F9666" s="1380" t="s">
        <v>3834</v>
      </c>
      <c r="G9666" s="1391"/>
    </row>
    <row r="9667" spans="1:7">
      <c r="A9667" s="683" t="s">
        <v>13487</v>
      </c>
      <c r="B9667" s="1379"/>
      <c r="C9667" s="1951"/>
      <c r="D9667" s="1947" t="s">
        <v>3848</v>
      </c>
      <c r="E9667" s="1942" t="s">
        <v>3808</v>
      </c>
      <c r="F9667" s="1386" t="s">
        <v>3832</v>
      </c>
      <c r="G9667" s="1392"/>
    </row>
    <row r="9668" spans="1:7">
      <c r="A9668" s="683" t="s">
        <v>13488</v>
      </c>
      <c r="B9668" s="1379"/>
      <c r="C9668" s="1951"/>
      <c r="D9668" s="1935"/>
      <c r="E9668" s="1936"/>
      <c r="F9668" s="1383" t="s">
        <v>3834</v>
      </c>
      <c r="G9668" s="1393"/>
    </row>
    <row r="9669" spans="1:7">
      <c r="A9669" s="683" t="s">
        <v>13489</v>
      </c>
      <c r="B9669" s="1379"/>
      <c r="C9669" s="1951"/>
      <c r="D9669" s="1943" t="s">
        <v>3851</v>
      </c>
      <c r="E9669" s="1944" t="s">
        <v>3808</v>
      </c>
      <c r="F9669" s="1383" t="s">
        <v>3832</v>
      </c>
      <c r="G9669" s="1393"/>
    </row>
    <row r="9670" spans="1:7">
      <c r="A9670" s="683" t="s">
        <v>13490</v>
      </c>
      <c r="B9670" s="1379"/>
      <c r="C9670" s="1951"/>
      <c r="D9670" s="1935"/>
      <c r="E9670" s="1936"/>
      <c r="F9670" s="1383" t="s">
        <v>3834</v>
      </c>
      <c r="G9670" s="1393"/>
    </row>
    <row r="9671" spans="1:7">
      <c r="A9671" s="683" t="s">
        <v>13491</v>
      </c>
      <c r="B9671" s="1379"/>
      <c r="C9671" s="1951"/>
      <c r="D9671" s="1943" t="s">
        <v>3851</v>
      </c>
      <c r="E9671" s="1944" t="s">
        <v>3831</v>
      </c>
      <c r="F9671" s="1383" t="s">
        <v>3832</v>
      </c>
      <c r="G9671" s="1393"/>
    </row>
    <row r="9672" spans="1:7">
      <c r="A9672" s="683" t="s">
        <v>13492</v>
      </c>
      <c r="B9672" s="1379"/>
      <c r="C9672" s="1951"/>
      <c r="D9672" s="1935"/>
      <c r="E9672" s="1936"/>
      <c r="F9672" s="1383" t="s">
        <v>3834</v>
      </c>
      <c r="G9672" s="1393"/>
    </row>
    <row r="9673" spans="1:7">
      <c r="A9673" s="683" t="s">
        <v>13493</v>
      </c>
      <c r="B9673" s="1379"/>
      <c r="C9673" s="1951"/>
      <c r="D9673" s="1943" t="s">
        <v>3856</v>
      </c>
      <c r="E9673" s="1944" t="s">
        <v>3808</v>
      </c>
      <c r="F9673" s="1383" t="s">
        <v>3832</v>
      </c>
      <c r="G9673" s="1393"/>
    </row>
    <row r="9674" spans="1:7">
      <c r="A9674" s="683" t="s">
        <v>13494</v>
      </c>
      <c r="B9674" s="1379"/>
      <c r="C9674" s="1951"/>
      <c r="D9674" s="1935"/>
      <c r="E9674" s="1936"/>
      <c r="F9674" s="1383" t="s">
        <v>3834</v>
      </c>
      <c r="G9674" s="1393"/>
    </row>
    <row r="9675" spans="1:7">
      <c r="A9675" s="683" t="s">
        <v>13495</v>
      </c>
      <c r="B9675" s="1379"/>
      <c r="C9675" s="1951"/>
      <c r="D9675" s="1943" t="s">
        <v>3856</v>
      </c>
      <c r="E9675" s="1944" t="s">
        <v>3831</v>
      </c>
      <c r="F9675" s="1383" t="s">
        <v>3832</v>
      </c>
      <c r="G9675" s="1393"/>
    </row>
    <row r="9676" spans="1:7">
      <c r="A9676" s="683" t="s">
        <v>13496</v>
      </c>
      <c r="B9676" s="1379"/>
      <c r="C9676" s="1952"/>
      <c r="D9676" s="1945"/>
      <c r="E9676" s="1946"/>
      <c r="F9676" s="1380" t="s">
        <v>3834</v>
      </c>
      <c r="G9676" s="1381"/>
    </row>
    <row r="9677" spans="1:7">
      <c r="A9677" s="683" t="s">
        <v>13497</v>
      </c>
      <c r="B9677" s="1379"/>
      <c r="C9677" s="1950" t="s">
        <v>3829</v>
      </c>
      <c r="D9677" s="1948" t="s">
        <v>3830</v>
      </c>
      <c r="E9677" s="1949" t="s">
        <v>3831</v>
      </c>
      <c r="F9677" s="1377" t="s">
        <v>3832</v>
      </c>
      <c r="G9677" s="1378"/>
    </row>
    <row r="9678" spans="1:7">
      <c r="A9678" s="683" t="s">
        <v>13498</v>
      </c>
      <c r="B9678" s="1379"/>
      <c r="C9678" s="1951"/>
      <c r="D9678" s="1945"/>
      <c r="E9678" s="1946"/>
      <c r="F9678" s="1380" t="s">
        <v>3834</v>
      </c>
      <c r="G9678" s="1381"/>
    </row>
    <row r="9679" spans="1:7">
      <c r="A9679" s="683" t="s">
        <v>13499</v>
      </c>
      <c r="B9679" s="1379"/>
      <c r="C9679" s="1951"/>
      <c r="D9679" s="1948" t="s">
        <v>3836</v>
      </c>
      <c r="E9679" s="1949" t="s">
        <v>3808</v>
      </c>
      <c r="F9679" s="1377" t="s">
        <v>3832</v>
      </c>
      <c r="G9679" s="1382"/>
    </row>
    <row r="9680" spans="1:7">
      <c r="A9680" s="683" t="s">
        <v>13500</v>
      </c>
      <c r="B9680" s="1379"/>
      <c r="C9680" s="1951"/>
      <c r="D9680" s="1935"/>
      <c r="E9680" s="1936"/>
      <c r="F9680" s="1383" t="s">
        <v>3834</v>
      </c>
      <c r="G9680" s="1384"/>
    </row>
    <row r="9681" spans="1:7">
      <c r="A9681" s="683" t="s">
        <v>13501</v>
      </c>
      <c r="B9681" s="1379"/>
      <c r="C9681" s="1951"/>
      <c r="D9681" s="1943" t="s">
        <v>3836</v>
      </c>
      <c r="E9681" s="1944" t="s">
        <v>3831</v>
      </c>
      <c r="F9681" s="1383" t="s">
        <v>3832</v>
      </c>
      <c r="G9681" s="1384"/>
    </row>
    <row r="9682" spans="1:7">
      <c r="A9682" s="683" t="s">
        <v>13502</v>
      </c>
      <c r="B9682" s="1379"/>
      <c r="C9682" s="1951"/>
      <c r="D9682" s="1945"/>
      <c r="E9682" s="1946"/>
      <c r="F9682" s="1380" t="s">
        <v>3834</v>
      </c>
      <c r="G9682" s="1385"/>
    </row>
    <row r="9683" spans="1:7">
      <c r="A9683" s="683" t="s">
        <v>13503</v>
      </c>
      <c r="B9683" s="1379"/>
      <c r="C9683" s="1951"/>
      <c r="D9683" s="1947" t="s">
        <v>3810</v>
      </c>
      <c r="E9683" s="1942"/>
      <c r="F9683" s="1386" t="s">
        <v>3832</v>
      </c>
      <c r="G9683" s="1387"/>
    </row>
    <row r="9684" spans="1:7">
      <c r="A9684" s="683" t="s">
        <v>13504</v>
      </c>
      <c r="B9684" s="1379"/>
      <c r="C9684" s="1951"/>
      <c r="D9684" s="1935"/>
      <c r="E9684" s="1936"/>
      <c r="F9684" s="1383" t="s">
        <v>3834</v>
      </c>
      <c r="G9684" s="1388"/>
    </row>
    <row r="9685" spans="1:7">
      <c r="A9685" s="683" t="s">
        <v>13505</v>
      </c>
      <c r="B9685" s="1379"/>
      <c r="C9685" s="1951"/>
      <c r="D9685" s="1943" t="s">
        <v>3812</v>
      </c>
      <c r="E9685" s="1944"/>
      <c r="F9685" s="1383" t="s">
        <v>3832</v>
      </c>
      <c r="G9685" s="1389"/>
    </row>
    <row r="9686" spans="1:7">
      <c r="A9686" s="683" t="s">
        <v>13506</v>
      </c>
      <c r="B9686" s="1379"/>
      <c r="C9686" s="1951"/>
      <c r="D9686" s="1935"/>
      <c r="E9686" s="1936"/>
      <c r="F9686" s="1383" t="s">
        <v>3834</v>
      </c>
      <c r="G9686" s="1389"/>
    </row>
    <row r="9687" spans="1:7">
      <c r="A9687" s="683" t="s">
        <v>13507</v>
      </c>
      <c r="B9687" s="1379"/>
      <c r="C9687" s="1951"/>
      <c r="D9687" s="1943" t="s">
        <v>3845</v>
      </c>
      <c r="E9687" s="1944"/>
      <c r="F9687" s="1383" t="s">
        <v>3832</v>
      </c>
      <c r="G9687" s="1390"/>
    </row>
    <row r="9688" spans="1:7">
      <c r="A9688" s="683" t="s">
        <v>13508</v>
      </c>
      <c r="B9688" s="1379"/>
      <c r="C9688" s="1951"/>
      <c r="D9688" s="1945"/>
      <c r="E9688" s="1946"/>
      <c r="F9688" s="1380" t="s">
        <v>3834</v>
      </c>
      <c r="G9688" s="1391"/>
    </row>
    <row r="9689" spans="1:7">
      <c r="A9689" s="683" t="s">
        <v>13509</v>
      </c>
      <c r="B9689" s="1379"/>
      <c r="C9689" s="1951"/>
      <c r="D9689" s="1947" t="s">
        <v>3848</v>
      </c>
      <c r="E9689" s="1942" t="s">
        <v>3808</v>
      </c>
      <c r="F9689" s="1386" t="s">
        <v>3832</v>
      </c>
      <c r="G9689" s="1392"/>
    </row>
    <row r="9690" spans="1:7">
      <c r="A9690" s="683" t="s">
        <v>13510</v>
      </c>
      <c r="B9690" s="1379"/>
      <c r="C9690" s="1951"/>
      <c r="D9690" s="1935"/>
      <c r="E9690" s="1936"/>
      <c r="F9690" s="1383" t="s">
        <v>3834</v>
      </c>
      <c r="G9690" s="1393"/>
    </row>
    <row r="9691" spans="1:7">
      <c r="A9691" s="683" t="s">
        <v>13511</v>
      </c>
      <c r="B9691" s="1379"/>
      <c r="C9691" s="1951"/>
      <c r="D9691" s="1943" t="s">
        <v>3851</v>
      </c>
      <c r="E9691" s="1944" t="s">
        <v>3808</v>
      </c>
      <c r="F9691" s="1383" t="s">
        <v>3832</v>
      </c>
      <c r="G9691" s="1393"/>
    </row>
    <row r="9692" spans="1:7">
      <c r="A9692" s="683" t="s">
        <v>13512</v>
      </c>
      <c r="B9692" s="1379"/>
      <c r="C9692" s="1951"/>
      <c r="D9692" s="1935"/>
      <c r="E9692" s="1936"/>
      <c r="F9692" s="1383" t="s">
        <v>3834</v>
      </c>
      <c r="G9692" s="1393"/>
    </row>
    <row r="9693" spans="1:7">
      <c r="A9693" s="683" t="s">
        <v>13513</v>
      </c>
      <c r="B9693" s="1379"/>
      <c r="C9693" s="1951"/>
      <c r="D9693" s="1943" t="s">
        <v>3851</v>
      </c>
      <c r="E9693" s="1944" t="s">
        <v>3831</v>
      </c>
      <c r="F9693" s="1383" t="s">
        <v>3832</v>
      </c>
      <c r="G9693" s="1393"/>
    </row>
    <row r="9694" spans="1:7">
      <c r="A9694" s="683" t="s">
        <v>13514</v>
      </c>
      <c r="B9694" s="1379"/>
      <c r="C9694" s="1951"/>
      <c r="D9694" s="1935"/>
      <c r="E9694" s="1936"/>
      <c r="F9694" s="1383" t="s">
        <v>3834</v>
      </c>
      <c r="G9694" s="1393"/>
    </row>
    <row r="9695" spans="1:7">
      <c r="A9695" s="683" t="s">
        <v>13515</v>
      </c>
      <c r="B9695" s="1379"/>
      <c r="C9695" s="1951"/>
      <c r="D9695" s="1943" t="s">
        <v>3856</v>
      </c>
      <c r="E9695" s="1944" t="s">
        <v>3808</v>
      </c>
      <c r="F9695" s="1383" t="s">
        <v>3832</v>
      </c>
      <c r="G9695" s="1393"/>
    </row>
    <row r="9696" spans="1:7">
      <c r="A9696" s="683" t="s">
        <v>13516</v>
      </c>
      <c r="B9696" s="1379"/>
      <c r="C9696" s="1951"/>
      <c r="D9696" s="1935"/>
      <c r="E9696" s="1936"/>
      <c r="F9696" s="1383" t="s">
        <v>3834</v>
      </c>
      <c r="G9696" s="1393"/>
    </row>
    <row r="9697" spans="1:7">
      <c r="A9697" s="683" t="s">
        <v>13517</v>
      </c>
      <c r="B9697" s="1379"/>
      <c r="C9697" s="1951"/>
      <c r="D9697" s="1943" t="s">
        <v>3856</v>
      </c>
      <c r="E9697" s="1944" t="s">
        <v>3831</v>
      </c>
      <c r="F9697" s="1383" t="s">
        <v>3832</v>
      </c>
      <c r="G9697" s="1393"/>
    </row>
    <row r="9698" spans="1:7">
      <c r="A9698" s="683" t="s">
        <v>13518</v>
      </c>
      <c r="B9698" s="1379"/>
      <c r="C9698" s="1952"/>
      <c r="D9698" s="1945"/>
      <c r="E9698" s="1946"/>
      <c r="F9698" s="1380" t="s">
        <v>3834</v>
      </c>
      <c r="G9698" s="1381"/>
    </row>
    <row r="9699" spans="1:7">
      <c r="A9699" s="683" t="s">
        <v>13519</v>
      </c>
      <c r="B9699" s="1379"/>
      <c r="C9699" s="1950" t="s">
        <v>3829</v>
      </c>
      <c r="D9699" s="1948" t="s">
        <v>3830</v>
      </c>
      <c r="E9699" s="1949" t="s">
        <v>3831</v>
      </c>
      <c r="F9699" s="1377" t="s">
        <v>3832</v>
      </c>
      <c r="G9699" s="1378"/>
    </row>
    <row r="9700" spans="1:7">
      <c r="A9700" s="683" t="s">
        <v>13520</v>
      </c>
      <c r="B9700" s="1379"/>
      <c r="C9700" s="1951"/>
      <c r="D9700" s="1945"/>
      <c r="E9700" s="1946"/>
      <c r="F9700" s="1380" t="s">
        <v>3834</v>
      </c>
      <c r="G9700" s="1381"/>
    </row>
    <row r="9701" spans="1:7">
      <c r="A9701" s="683" t="s">
        <v>13521</v>
      </c>
      <c r="B9701" s="1379"/>
      <c r="C9701" s="1951"/>
      <c r="D9701" s="1948" t="s">
        <v>3836</v>
      </c>
      <c r="E9701" s="1949" t="s">
        <v>3808</v>
      </c>
      <c r="F9701" s="1377" t="s">
        <v>3832</v>
      </c>
      <c r="G9701" s="1382"/>
    </row>
    <row r="9702" spans="1:7">
      <c r="A9702" s="683" t="s">
        <v>13522</v>
      </c>
      <c r="B9702" s="1379"/>
      <c r="C9702" s="1951"/>
      <c r="D9702" s="1935"/>
      <c r="E9702" s="1936"/>
      <c r="F9702" s="1383" t="s">
        <v>3834</v>
      </c>
      <c r="G9702" s="1384"/>
    </row>
    <row r="9703" spans="1:7">
      <c r="A9703" s="683" t="s">
        <v>13523</v>
      </c>
      <c r="B9703" s="1379"/>
      <c r="C9703" s="1951"/>
      <c r="D9703" s="1943" t="s">
        <v>3836</v>
      </c>
      <c r="E9703" s="1944" t="s">
        <v>3831</v>
      </c>
      <c r="F9703" s="1383" t="s">
        <v>3832</v>
      </c>
      <c r="G9703" s="1384"/>
    </row>
    <row r="9704" spans="1:7">
      <c r="A9704" s="683" t="s">
        <v>13524</v>
      </c>
      <c r="B9704" s="1379"/>
      <c r="C9704" s="1951"/>
      <c r="D9704" s="1945"/>
      <c r="E9704" s="1946"/>
      <c r="F9704" s="1380" t="s">
        <v>3834</v>
      </c>
      <c r="G9704" s="1385"/>
    </row>
    <row r="9705" spans="1:7">
      <c r="A9705" s="683" t="s">
        <v>13525</v>
      </c>
      <c r="B9705" s="1379"/>
      <c r="C9705" s="1951"/>
      <c r="D9705" s="1947" t="s">
        <v>3810</v>
      </c>
      <c r="E9705" s="1942"/>
      <c r="F9705" s="1386" t="s">
        <v>3832</v>
      </c>
      <c r="G9705" s="1387"/>
    </row>
    <row r="9706" spans="1:7">
      <c r="A9706" s="683" t="s">
        <v>13526</v>
      </c>
      <c r="B9706" s="1379"/>
      <c r="C9706" s="1951"/>
      <c r="D9706" s="1935"/>
      <c r="E9706" s="1936"/>
      <c r="F9706" s="1383" t="s">
        <v>3834</v>
      </c>
      <c r="G9706" s="1388"/>
    </row>
    <row r="9707" spans="1:7">
      <c r="A9707" s="683" t="s">
        <v>13527</v>
      </c>
      <c r="B9707" s="1379"/>
      <c r="C9707" s="1951"/>
      <c r="D9707" s="1943" t="s">
        <v>3812</v>
      </c>
      <c r="E9707" s="1944"/>
      <c r="F9707" s="1383" t="s">
        <v>3832</v>
      </c>
      <c r="G9707" s="1389"/>
    </row>
    <row r="9708" spans="1:7">
      <c r="A9708" s="683" t="s">
        <v>13528</v>
      </c>
      <c r="B9708" s="1379"/>
      <c r="C9708" s="1951"/>
      <c r="D9708" s="1935"/>
      <c r="E9708" s="1936"/>
      <c r="F9708" s="1383" t="s">
        <v>3834</v>
      </c>
      <c r="G9708" s="1389"/>
    </row>
    <row r="9709" spans="1:7">
      <c r="A9709" s="683" t="s">
        <v>13529</v>
      </c>
      <c r="B9709" s="1379"/>
      <c r="C9709" s="1951"/>
      <c r="D9709" s="1943" t="s">
        <v>3845</v>
      </c>
      <c r="E9709" s="1944"/>
      <c r="F9709" s="1383" t="s">
        <v>3832</v>
      </c>
      <c r="G9709" s="1390"/>
    </row>
    <row r="9710" spans="1:7">
      <c r="A9710" s="683" t="s">
        <v>13530</v>
      </c>
      <c r="B9710" s="1379"/>
      <c r="C9710" s="1951"/>
      <c r="D9710" s="1945"/>
      <c r="E9710" s="1946"/>
      <c r="F9710" s="1380" t="s">
        <v>3834</v>
      </c>
      <c r="G9710" s="1391"/>
    </row>
    <row r="9711" spans="1:7">
      <c r="A9711" s="683" t="s">
        <v>13531</v>
      </c>
      <c r="B9711" s="1379"/>
      <c r="C9711" s="1951"/>
      <c r="D9711" s="1947" t="s">
        <v>3848</v>
      </c>
      <c r="E9711" s="1942" t="s">
        <v>3808</v>
      </c>
      <c r="F9711" s="1386" t="s">
        <v>3832</v>
      </c>
      <c r="G9711" s="1392"/>
    </row>
    <row r="9712" spans="1:7">
      <c r="A9712" s="683" t="s">
        <v>13532</v>
      </c>
      <c r="B9712" s="1379"/>
      <c r="C9712" s="1951"/>
      <c r="D9712" s="1935"/>
      <c r="E9712" s="1936"/>
      <c r="F9712" s="1383" t="s">
        <v>3834</v>
      </c>
      <c r="G9712" s="1393"/>
    </row>
    <row r="9713" spans="1:7">
      <c r="A9713" s="683" t="s">
        <v>13533</v>
      </c>
      <c r="B9713" s="1379"/>
      <c r="C9713" s="1951"/>
      <c r="D9713" s="1943" t="s">
        <v>3851</v>
      </c>
      <c r="E9713" s="1944" t="s">
        <v>3808</v>
      </c>
      <c r="F9713" s="1383" t="s">
        <v>3832</v>
      </c>
      <c r="G9713" s="1393"/>
    </row>
    <row r="9714" spans="1:7">
      <c r="A9714" s="683" t="s">
        <v>13534</v>
      </c>
      <c r="B9714" s="1379"/>
      <c r="C9714" s="1951"/>
      <c r="D9714" s="1935"/>
      <c r="E9714" s="1936"/>
      <c r="F9714" s="1383" t="s">
        <v>3834</v>
      </c>
      <c r="G9714" s="1393"/>
    </row>
    <row r="9715" spans="1:7">
      <c r="A9715" s="683" t="s">
        <v>13535</v>
      </c>
      <c r="B9715" s="1379"/>
      <c r="C9715" s="1951"/>
      <c r="D9715" s="1943" t="s">
        <v>3851</v>
      </c>
      <c r="E9715" s="1944" t="s">
        <v>3831</v>
      </c>
      <c r="F9715" s="1383" t="s">
        <v>3832</v>
      </c>
      <c r="G9715" s="1393"/>
    </row>
    <row r="9716" spans="1:7">
      <c r="A9716" s="683" t="s">
        <v>13536</v>
      </c>
      <c r="B9716" s="1379"/>
      <c r="C9716" s="1951"/>
      <c r="D9716" s="1935"/>
      <c r="E9716" s="1936"/>
      <c r="F9716" s="1383" t="s">
        <v>3834</v>
      </c>
      <c r="G9716" s="1393"/>
    </row>
    <row r="9717" spans="1:7">
      <c r="A9717" s="683" t="s">
        <v>13537</v>
      </c>
      <c r="B9717" s="1379"/>
      <c r="C9717" s="1951"/>
      <c r="D9717" s="1943" t="s">
        <v>3856</v>
      </c>
      <c r="E9717" s="1944" t="s">
        <v>3808</v>
      </c>
      <c r="F9717" s="1383" t="s">
        <v>3832</v>
      </c>
      <c r="G9717" s="1393"/>
    </row>
    <row r="9718" spans="1:7">
      <c r="A9718" s="683" t="s">
        <v>13538</v>
      </c>
      <c r="B9718" s="1379"/>
      <c r="C9718" s="1951"/>
      <c r="D9718" s="1935"/>
      <c r="E9718" s="1936"/>
      <c r="F9718" s="1383" t="s">
        <v>3834</v>
      </c>
      <c r="G9718" s="1393"/>
    </row>
    <row r="9719" spans="1:7">
      <c r="A9719" s="683" t="s">
        <v>13539</v>
      </c>
      <c r="B9719" s="1379"/>
      <c r="C9719" s="1951"/>
      <c r="D9719" s="1943" t="s">
        <v>3856</v>
      </c>
      <c r="E9719" s="1944" t="s">
        <v>3831</v>
      </c>
      <c r="F9719" s="1383" t="s">
        <v>3832</v>
      </c>
      <c r="G9719" s="1393"/>
    </row>
    <row r="9720" spans="1:7">
      <c r="A9720" s="683" t="s">
        <v>13540</v>
      </c>
      <c r="B9720" s="1379"/>
      <c r="C9720" s="1952"/>
      <c r="D9720" s="1945"/>
      <c r="E9720" s="1946"/>
      <c r="F9720" s="1380" t="s">
        <v>3834</v>
      </c>
      <c r="G9720" s="1381"/>
    </row>
    <row r="9721" spans="1:7">
      <c r="A9721" s="683" t="s">
        <v>13541</v>
      </c>
      <c r="B9721" s="1379"/>
      <c r="C9721" s="1950" t="s">
        <v>3829</v>
      </c>
      <c r="D9721" s="1948" t="s">
        <v>3830</v>
      </c>
      <c r="E9721" s="1949" t="s">
        <v>3831</v>
      </c>
      <c r="F9721" s="1377" t="s">
        <v>3832</v>
      </c>
      <c r="G9721" s="1378"/>
    </row>
    <row r="9722" spans="1:7">
      <c r="A9722" s="683" t="s">
        <v>13542</v>
      </c>
      <c r="B9722" s="1379"/>
      <c r="C9722" s="1951"/>
      <c r="D9722" s="1945"/>
      <c r="E9722" s="1946"/>
      <c r="F9722" s="1380" t="s">
        <v>3834</v>
      </c>
      <c r="G9722" s="1381"/>
    </row>
    <row r="9723" spans="1:7">
      <c r="A9723" s="683" t="s">
        <v>13543</v>
      </c>
      <c r="B9723" s="1379"/>
      <c r="C9723" s="1951"/>
      <c r="D9723" s="1948" t="s">
        <v>3836</v>
      </c>
      <c r="E9723" s="1949" t="s">
        <v>3808</v>
      </c>
      <c r="F9723" s="1377" t="s">
        <v>3832</v>
      </c>
      <c r="G9723" s="1382"/>
    </row>
    <row r="9724" spans="1:7">
      <c r="A9724" s="683" t="s">
        <v>13544</v>
      </c>
      <c r="B9724" s="1379"/>
      <c r="C9724" s="1951"/>
      <c r="D9724" s="1935"/>
      <c r="E9724" s="1936"/>
      <c r="F9724" s="1383" t="s">
        <v>3834</v>
      </c>
      <c r="G9724" s="1384"/>
    </row>
    <row r="9725" spans="1:7">
      <c r="A9725" s="683" t="s">
        <v>13545</v>
      </c>
      <c r="B9725" s="1379"/>
      <c r="C9725" s="1951"/>
      <c r="D9725" s="1943" t="s">
        <v>3836</v>
      </c>
      <c r="E9725" s="1944" t="s">
        <v>3831</v>
      </c>
      <c r="F9725" s="1383" t="s">
        <v>3832</v>
      </c>
      <c r="G9725" s="1384"/>
    </row>
    <row r="9726" spans="1:7">
      <c r="A9726" s="683" t="s">
        <v>13546</v>
      </c>
      <c r="B9726" s="1379"/>
      <c r="C9726" s="1951"/>
      <c r="D9726" s="1945"/>
      <c r="E9726" s="1946"/>
      <c r="F9726" s="1380" t="s">
        <v>3834</v>
      </c>
      <c r="G9726" s="1385"/>
    </row>
    <row r="9727" spans="1:7">
      <c r="A9727" s="683" t="s">
        <v>13547</v>
      </c>
      <c r="B9727" s="1379"/>
      <c r="C9727" s="1951"/>
      <c r="D9727" s="1947" t="s">
        <v>3810</v>
      </c>
      <c r="E9727" s="1942"/>
      <c r="F9727" s="1386" t="s">
        <v>3832</v>
      </c>
      <c r="G9727" s="1387"/>
    </row>
    <row r="9728" spans="1:7">
      <c r="A9728" s="683" t="s">
        <v>13548</v>
      </c>
      <c r="B9728" s="1379"/>
      <c r="C9728" s="1951"/>
      <c r="D9728" s="1935"/>
      <c r="E9728" s="1936"/>
      <c r="F9728" s="1383" t="s">
        <v>3834</v>
      </c>
      <c r="G9728" s="1388"/>
    </row>
    <row r="9729" spans="1:7">
      <c r="A9729" s="683" t="s">
        <v>13549</v>
      </c>
      <c r="B9729" s="1379"/>
      <c r="C9729" s="1951"/>
      <c r="D9729" s="1943" t="s">
        <v>3812</v>
      </c>
      <c r="E9729" s="1944"/>
      <c r="F9729" s="1383" t="s">
        <v>3832</v>
      </c>
      <c r="G9729" s="1389"/>
    </row>
    <row r="9730" spans="1:7">
      <c r="A9730" s="683" t="s">
        <v>13550</v>
      </c>
      <c r="B9730" s="1379"/>
      <c r="C9730" s="1951"/>
      <c r="D9730" s="1935"/>
      <c r="E9730" s="1936"/>
      <c r="F9730" s="1383" t="s">
        <v>3834</v>
      </c>
      <c r="G9730" s="1389"/>
    </row>
    <row r="9731" spans="1:7">
      <c r="A9731" s="683" t="s">
        <v>13551</v>
      </c>
      <c r="B9731" s="1379"/>
      <c r="C9731" s="1951"/>
      <c r="D9731" s="1943" t="s">
        <v>3845</v>
      </c>
      <c r="E9731" s="1944"/>
      <c r="F9731" s="1383" t="s">
        <v>3832</v>
      </c>
      <c r="G9731" s="1390"/>
    </row>
    <row r="9732" spans="1:7">
      <c r="A9732" s="683" t="s">
        <v>13552</v>
      </c>
      <c r="B9732" s="1379"/>
      <c r="C9732" s="1951"/>
      <c r="D9732" s="1945"/>
      <c r="E9732" s="1946"/>
      <c r="F9732" s="1380" t="s">
        <v>3834</v>
      </c>
      <c r="G9732" s="1391"/>
    </row>
    <row r="9733" spans="1:7">
      <c r="A9733" s="683" t="s">
        <v>13553</v>
      </c>
      <c r="B9733" s="1379"/>
      <c r="C9733" s="1951"/>
      <c r="D9733" s="1947" t="s">
        <v>3848</v>
      </c>
      <c r="E9733" s="1942" t="s">
        <v>3808</v>
      </c>
      <c r="F9733" s="1386" t="s">
        <v>3832</v>
      </c>
      <c r="G9733" s="1392"/>
    </row>
    <row r="9734" spans="1:7">
      <c r="A9734" s="683" t="s">
        <v>13554</v>
      </c>
      <c r="B9734" s="1379"/>
      <c r="C9734" s="1951"/>
      <c r="D9734" s="1935"/>
      <c r="E9734" s="1936"/>
      <c r="F9734" s="1383" t="s">
        <v>3834</v>
      </c>
      <c r="G9734" s="1393"/>
    </row>
    <row r="9735" spans="1:7">
      <c r="A9735" s="683" t="s">
        <v>13555</v>
      </c>
      <c r="B9735" s="1379"/>
      <c r="C9735" s="1951"/>
      <c r="D9735" s="1943" t="s">
        <v>3851</v>
      </c>
      <c r="E9735" s="1944" t="s">
        <v>3808</v>
      </c>
      <c r="F9735" s="1383" t="s">
        <v>3832</v>
      </c>
      <c r="G9735" s="1393"/>
    </row>
    <row r="9736" spans="1:7">
      <c r="A9736" s="683" t="s">
        <v>13556</v>
      </c>
      <c r="B9736" s="1379"/>
      <c r="C9736" s="1951"/>
      <c r="D9736" s="1935"/>
      <c r="E9736" s="1936"/>
      <c r="F9736" s="1383" t="s">
        <v>3834</v>
      </c>
      <c r="G9736" s="1393"/>
    </row>
    <row r="9737" spans="1:7">
      <c r="A9737" s="683" t="s">
        <v>13557</v>
      </c>
      <c r="B9737" s="1379"/>
      <c r="C9737" s="1951"/>
      <c r="D9737" s="1943" t="s">
        <v>3851</v>
      </c>
      <c r="E9737" s="1944" t="s">
        <v>3831</v>
      </c>
      <c r="F9737" s="1383" t="s">
        <v>3832</v>
      </c>
      <c r="G9737" s="1393"/>
    </row>
    <row r="9738" spans="1:7">
      <c r="A9738" s="683" t="s">
        <v>13558</v>
      </c>
      <c r="B9738" s="1379"/>
      <c r="C9738" s="1951"/>
      <c r="D9738" s="1935"/>
      <c r="E9738" s="1936"/>
      <c r="F9738" s="1383" t="s">
        <v>3834</v>
      </c>
      <c r="G9738" s="1393"/>
    </row>
    <row r="9739" spans="1:7">
      <c r="A9739" s="683" t="s">
        <v>13559</v>
      </c>
      <c r="B9739" s="1379"/>
      <c r="C9739" s="1951"/>
      <c r="D9739" s="1943" t="s">
        <v>3856</v>
      </c>
      <c r="E9739" s="1944" t="s">
        <v>3808</v>
      </c>
      <c r="F9739" s="1383" t="s">
        <v>3832</v>
      </c>
      <c r="G9739" s="1393"/>
    </row>
    <row r="9740" spans="1:7">
      <c r="A9740" s="683" t="s">
        <v>13560</v>
      </c>
      <c r="B9740" s="1379"/>
      <c r="C9740" s="1951"/>
      <c r="D9740" s="1935"/>
      <c r="E9740" s="1936"/>
      <c r="F9740" s="1383" t="s">
        <v>3834</v>
      </c>
      <c r="G9740" s="1393"/>
    </row>
    <row r="9741" spans="1:7">
      <c r="A9741" s="683" t="s">
        <v>13561</v>
      </c>
      <c r="B9741" s="1379"/>
      <c r="C9741" s="1951"/>
      <c r="D9741" s="1943" t="s">
        <v>3856</v>
      </c>
      <c r="E9741" s="1944" t="s">
        <v>3831</v>
      </c>
      <c r="F9741" s="1383" t="s">
        <v>3832</v>
      </c>
      <c r="G9741" s="1393"/>
    </row>
    <row r="9742" spans="1:7">
      <c r="A9742" s="683" t="s">
        <v>13562</v>
      </c>
      <c r="B9742" s="1379"/>
      <c r="C9742" s="1952"/>
      <c r="D9742" s="1945"/>
      <c r="E9742" s="1946"/>
      <c r="F9742" s="1380" t="s">
        <v>3834</v>
      </c>
      <c r="G9742" s="1381"/>
    </row>
    <row r="9743" spans="1:7">
      <c r="A9743" s="683" t="s">
        <v>13563</v>
      </c>
      <c r="B9743" s="1379"/>
      <c r="C9743" s="1950" t="s">
        <v>3829</v>
      </c>
      <c r="D9743" s="1948" t="s">
        <v>3830</v>
      </c>
      <c r="E9743" s="1949" t="s">
        <v>3831</v>
      </c>
      <c r="F9743" s="1377" t="s">
        <v>3832</v>
      </c>
      <c r="G9743" s="1378"/>
    </row>
    <row r="9744" spans="1:7">
      <c r="A9744" s="683" t="s">
        <v>13564</v>
      </c>
      <c r="B9744" s="1379"/>
      <c r="C9744" s="1951"/>
      <c r="D9744" s="1945"/>
      <c r="E9744" s="1946"/>
      <c r="F9744" s="1380" t="s">
        <v>3834</v>
      </c>
      <c r="G9744" s="1381"/>
    </row>
    <row r="9745" spans="1:7">
      <c r="A9745" s="683" t="s">
        <v>13565</v>
      </c>
      <c r="B9745" s="1379"/>
      <c r="C9745" s="1951"/>
      <c r="D9745" s="1948" t="s">
        <v>3836</v>
      </c>
      <c r="E9745" s="1949" t="s">
        <v>3808</v>
      </c>
      <c r="F9745" s="1377" t="s">
        <v>3832</v>
      </c>
      <c r="G9745" s="1382"/>
    </row>
    <row r="9746" spans="1:7">
      <c r="A9746" s="683" t="s">
        <v>13566</v>
      </c>
      <c r="B9746" s="1379"/>
      <c r="C9746" s="1951"/>
      <c r="D9746" s="1935"/>
      <c r="E9746" s="1936"/>
      <c r="F9746" s="1383" t="s">
        <v>3834</v>
      </c>
      <c r="G9746" s="1384"/>
    </row>
    <row r="9747" spans="1:7">
      <c r="A9747" s="683" t="s">
        <v>13567</v>
      </c>
      <c r="B9747" s="1379"/>
      <c r="C9747" s="1951"/>
      <c r="D9747" s="1943" t="s">
        <v>3836</v>
      </c>
      <c r="E9747" s="1944" t="s">
        <v>3831</v>
      </c>
      <c r="F9747" s="1383" t="s">
        <v>3832</v>
      </c>
      <c r="G9747" s="1384"/>
    </row>
    <row r="9748" spans="1:7">
      <c r="A9748" s="683" t="s">
        <v>13568</v>
      </c>
      <c r="B9748" s="1379"/>
      <c r="C9748" s="1951"/>
      <c r="D9748" s="1945"/>
      <c r="E9748" s="1946"/>
      <c r="F9748" s="1380" t="s">
        <v>3834</v>
      </c>
      <c r="G9748" s="1385"/>
    </row>
    <row r="9749" spans="1:7">
      <c r="A9749" s="683" t="s">
        <v>13569</v>
      </c>
      <c r="B9749" s="1379"/>
      <c r="C9749" s="1951"/>
      <c r="D9749" s="1947" t="s">
        <v>3810</v>
      </c>
      <c r="E9749" s="1942"/>
      <c r="F9749" s="1386" t="s">
        <v>3832</v>
      </c>
      <c r="G9749" s="1387"/>
    </row>
    <row r="9750" spans="1:7">
      <c r="A9750" s="683" t="s">
        <v>13570</v>
      </c>
      <c r="B9750" s="1379"/>
      <c r="C9750" s="1951"/>
      <c r="D9750" s="1935"/>
      <c r="E9750" s="1936"/>
      <c r="F9750" s="1383" t="s">
        <v>3834</v>
      </c>
      <c r="G9750" s="1388"/>
    </row>
    <row r="9751" spans="1:7">
      <c r="A9751" s="683" t="s">
        <v>13571</v>
      </c>
      <c r="B9751" s="1379"/>
      <c r="C9751" s="1951"/>
      <c r="D9751" s="1943" t="s">
        <v>3812</v>
      </c>
      <c r="E9751" s="1944"/>
      <c r="F9751" s="1383" t="s">
        <v>3832</v>
      </c>
      <c r="G9751" s="1389"/>
    </row>
    <row r="9752" spans="1:7">
      <c r="A9752" s="683" t="s">
        <v>13572</v>
      </c>
      <c r="B9752" s="1379"/>
      <c r="C9752" s="1951"/>
      <c r="D9752" s="1935"/>
      <c r="E9752" s="1936"/>
      <c r="F9752" s="1383" t="s">
        <v>3834</v>
      </c>
      <c r="G9752" s="1389"/>
    </row>
    <row r="9753" spans="1:7">
      <c r="A9753" s="683" t="s">
        <v>13573</v>
      </c>
      <c r="B9753" s="1379"/>
      <c r="C9753" s="1951"/>
      <c r="D9753" s="1943" t="s">
        <v>3845</v>
      </c>
      <c r="E9753" s="1944"/>
      <c r="F9753" s="1383" t="s">
        <v>3832</v>
      </c>
      <c r="G9753" s="1390"/>
    </row>
    <row r="9754" spans="1:7">
      <c r="A9754" s="683" t="s">
        <v>13574</v>
      </c>
      <c r="B9754" s="1379"/>
      <c r="C9754" s="1951"/>
      <c r="D9754" s="1945"/>
      <c r="E9754" s="1946"/>
      <c r="F9754" s="1380" t="s">
        <v>3834</v>
      </c>
      <c r="G9754" s="1391"/>
    </row>
    <row r="9755" spans="1:7">
      <c r="A9755" s="683" t="s">
        <v>13575</v>
      </c>
      <c r="B9755" s="1379"/>
      <c r="C9755" s="1951"/>
      <c r="D9755" s="1947" t="s">
        <v>3848</v>
      </c>
      <c r="E9755" s="1942" t="s">
        <v>3808</v>
      </c>
      <c r="F9755" s="1386" t="s">
        <v>3832</v>
      </c>
      <c r="G9755" s="1392"/>
    </row>
    <row r="9756" spans="1:7">
      <c r="A9756" s="683" t="s">
        <v>13576</v>
      </c>
      <c r="B9756" s="1379"/>
      <c r="C9756" s="1951"/>
      <c r="D9756" s="1935"/>
      <c r="E9756" s="1936"/>
      <c r="F9756" s="1383" t="s">
        <v>3834</v>
      </c>
      <c r="G9756" s="1393"/>
    </row>
    <row r="9757" spans="1:7">
      <c r="A9757" s="683" t="s">
        <v>13577</v>
      </c>
      <c r="B9757" s="1379"/>
      <c r="C9757" s="1951"/>
      <c r="D9757" s="1943" t="s">
        <v>3851</v>
      </c>
      <c r="E9757" s="1944" t="s">
        <v>3808</v>
      </c>
      <c r="F9757" s="1383" t="s">
        <v>3832</v>
      </c>
      <c r="G9757" s="1393"/>
    </row>
    <row r="9758" spans="1:7">
      <c r="A9758" s="683" t="s">
        <v>13578</v>
      </c>
      <c r="B9758" s="1379"/>
      <c r="C9758" s="1951"/>
      <c r="D9758" s="1935"/>
      <c r="E9758" s="1936"/>
      <c r="F9758" s="1383" t="s">
        <v>3834</v>
      </c>
      <c r="G9758" s="1393"/>
    </row>
    <row r="9759" spans="1:7">
      <c r="A9759" s="683" t="s">
        <v>13579</v>
      </c>
      <c r="B9759" s="1379"/>
      <c r="C9759" s="1951"/>
      <c r="D9759" s="1943" t="s">
        <v>3851</v>
      </c>
      <c r="E9759" s="1944" t="s">
        <v>3831</v>
      </c>
      <c r="F9759" s="1383" t="s">
        <v>3832</v>
      </c>
      <c r="G9759" s="1393"/>
    </row>
    <row r="9760" spans="1:7">
      <c r="A9760" s="683" t="s">
        <v>13580</v>
      </c>
      <c r="B9760" s="1379"/>
      <c r="C9760" s="1951"/>
      <c r="D9760" s="1935"/>
      <c r="E9760" s="1936"/>
      <c r="F9760" s="1383" t="s">
        <v>3834</v>
      </c>
      <c r="G9760" s="1393"/>
    </row>
    <row r="9761" spans="1:7">
      <c r="A9761" s="683" t="s">
        <v>13581</v>
      </c>
      <c r="B9761" s="1379"/>
      <c r="C9761" s="1951"/>
      <c r="D9761" s="1943" t="s">
        <v>3856</v>
      </c>
      <c r="E9761" s="1944" t="s">
        <v>3808</v>
      </c>
      <c r="F9761" s="1383" t="s">
        <v>3832</v>
      </c>
      <c r="G9761" s="1393"/>
    </row>
    <row r="9762" spans="1:7">
      <c r="A9762" s="683" t="s">
        <v>13582</v>
      </c>
      <c r="B9762" s="1379"/>
      <c r="C9762" s="1951"/>
      <c r="D9762" s="1935"/>
      <c r="E9762" s="1936"/>
      <c r="F9762" s="1383" t="s">
        <v>3834</v>
      </c>
      <c r="G9762" s="1393"/>
    </row>
    <row r="9763" spans="1:7">
      <c r="A9763" s="683" t="s">
        <v>13583</v>
      </c>
      <c r="B9763" s="1379"/>
      <c r="C9763" s="1951"/>
      <c r="D9763" s="1943" t="s">
        <v>3856</v>
      </c>
      <c r="E9763" s="1944" t="s">
        <v>3831</v>
      </c>
      <c r="F9763" s="1383" t="s">
        <v>3832</v>
      </c>
      <c r="G9763" s="1393"/>
    </row>
    <row r="9764" spans="1:7">
      <c r="A9764" s="683" t="s">
        <v>13584</v>
      </c>
      <c r="B9764" s="1379"/>
      <c r="C9764" s="1952"/>
      <c r="D9764" s="1945"/>
      <c r="E9764" s="1946"/>
      <c r="F9764" s="1380" t="s">
        <v>3834</v>
      </c>
      <c r="G9764" s="1381"/>
    </row>
    <row r="9765" spans="1:7">
      <c r="A9765" s="683" t="s">
        <v>13585</v>
      </c>
      <c r="B9765" s="1379"/>
      <c r="C9765" s="1950" t="s">
        <v>3829</v>
      </c>
      <c r="D9765" s="1948" t="s">
        <v>3830</v>
      </c>
      <c r="E9765" s="1949" t="s">
        <v>3831</v>
      </c>
      <c r="F9765" s="1377" t="s">
        <v>3832</v>
      </c>
      <c r="G9765" s="1378"/>
    </row>
    <row r="9766" spans="1:7">
      <c r="A9766" s="683" t="s">
        <v>13586</v>
      </c>
      <c r="B9766" s="1379"/>
      <c r="C9766" s="1951"/>
      <c r="D9766" s="1945"/>
      <c r="E9766" s="1946"/>
      <c r="F9766" s="1380" t="s">
        <v>3834</v>
      </c>
      <c r="G9766" s="1381"/>
    </row>
    <row r="9767" spans="1:7">
      <c r="A9767" s="683" t="s">
        <v>13587</v>
      </c>
      <c r="B9767" s="1379"/>
      <c r="C9767" s="1951"/>
      <c r="D9767" s="1948" t="s">
        <v>3836</v>
      </c>
      <c r="E9767" s="1949" t="s">
        <v>3808</v>
      </c>
      <c r="F9767" s="1377" t="s">
        <v>3832</v>
      </c>
      <c r="G9767" s="1382"/>
    </row>
    <row r="9768" spans="1:7">
      <c r="A9768" s="683" t="s">
        <v>13588</v>
      </c>
      <c r="B9768" s="1379"/>
      <c r="C9768" s="1951"/>
      <c r="D9768" s="1935"/>
      <c r="E9768" s="1936"/>
      <c r="F9768" s="1383" t="s">
        <v>3834</v>
      </c>
      <c r="G9768" s="1384"/>
    </row>
    <row r="9769" spans="1:7">
      <c r="A9769" s="683" t="s">
        <v>13589</v>
      </c>
      <c r="B9769" s="1379"/>
      <c r="C9769" s="1951"/>
      <c r="D9769" s="1943" t="s">
        <v>3836</v>
      </c>
      <c r="E9769" s="1944" t="s">
        <v>3831</v>
      </c>
      <c r="F9769" s="1383" t="s">
        <v>3832</v>
      </c>
      <c r="G9769" s="1384"/>
    </row>
    <row r="9770" spans="1:7">
      <c r="A9770" s="683" t="s">
        <v>13590</v>
      </c>
      <c r="B9770" s="1379"/>
      <c r="C9770" s="1951"/>
      <c r="D9770" s="1945"/>
      <c r="E9770" s="1946"/>
      <c r="F9770" s="1380" t="s">
        <v>3834</v>
      </c>
      <c r="G9770" s="1385"/>
    </row>
    <row r="9771" spans="1:7">
      <c r="A9771" s="683" t="s">
        <v>13591</v>
      </c>
      <c r="B9771" s="1379"/>
      <c r="C9771" s="1951"/>
      <c r="D9771" s="1947" t="s">
        <v>3810</v>
      </c>
      <c r="E9771" s="1942"/>
      <c r="F9771" s="1386" t="s">
        <v>3832</v>
      </c>
      <c r="G9771" s="1387"/>
    </row>
    <row r="9772" spans="1:7">
      <c r="A9772" s="683" t="s">
        <v>13592</v>
      </c>
      <c r="B9772" s="1379"/>
      <c r="C9772" s="1951"/>
      <c r="D9772" s="1935"/>
      <c r="E9772" s="1936"/>
      <c r="F9772" s="1383" t="s">
        <v>3834</v>
      </c>
      <c r="G9772" s="1388"/>
    </row>
    <row r="9773" spans="1:7">
      <c r="A9773" s="683" t="s">
        <v>13593</v>
      </c>
      <c r="B9773" s="1379"/>
      <c r="C9773" s="1951"/>
      <c r="D9773" s="1943" t="s">
        <v>3812</v>
      </c>
      <c r="E9773" s="1944"/>
      <c r="F9773" s="1383" t="s">
        <v>3832</v>
      </c>
      <c r="G9773" s="1389"/>
    </row>
    <row r="9774" spans="1:7">
      <c r="A9774" s="683" t="s">
        <v>13594</v>
      </c>
      <c r="B9774" s="1379"/>
      <c r="C9774" s="1951"/>
      <c r="D9774" s="1935"/>
      <c r="E9774" s="1936"/>
      <c r="F9774" s="1383" t="s">
        <v>3834</v>
      </c>
      <c r="G9774" s="1389"/>
    </row>
    <row r="9775" spans="1:7">
      <c r="A9775" s="683" t="s">
        <v>13595</v>
      </c>
      <c r="B9775" s="1379"/>
      <c r="C9775" s="1951"/>
      <c r="D9775" s="1943" t="s">
        <v>3845</v>
      </c>
      <c r="E9775" s="1944"/>
      <c r="F9775" s="1383" t="s">
        <v>3832</v>
      </c>
      <c r="G9775" s="1390"/>
    </row>
    <row r="9776" spans="1:7">
      <c r="A9776" s="683" t="s">
        <v>13596</v>
      </c>
      <c r="B9776" s="1379"/>
      <c r="C9776" s="1951"/>
      <c r="D9776" s="1945"/>
      <c r="E9776" s="1946"/>
      <c r="F9776" s="1380" t="s">
        <v>3834</v>
      </c>
      <c r="G9776" s="1391"/>
    </row>
    <row r="9777" spans="1:7">
      <c r="A9777" s="683" t="s">
        <v>13597</v>
      </c>
      <c r="B9777" s="1379"/>
      <c r="C9777" s="1951"/>
      <c r="D9777" s="1947" t="s">
        <v>3848</v>
      </c>
      <c r="E9777" s="1942" t="s">
        <v>3808</v>
      </c>
      <c r="F9777" s="1386" t="s">
        <v>3832</v>
      </c>
      <c r="G9777" s="1392"/>
    </row>
    <row r="9778" spans="1:7">
      <c r="A9778" s="683" t="s">
        <v>13598</v>
      </c>
      <c r="B9778" s="1379"/>
      <c r="C9778" s="1951"/>
      <c r="D9778" s="1935"/>
      <c r="E9778" s="1936"/>
      <c r="F9778" s="1383" t="s">
        <v>3834</v>
      </c>
      <c r="G9778" s="1393"/>
    </row>
    <row r="9779" spans="1:7">
      <c r="A9779" s="683" t="s">
        <v>13599</v>
      </c>
      <c r="B9779" s="1379"/>
      <c r="C9779" s="1951"/>
      <c r="D9779" s="1943" t="s">
        <v>3851</v>
      </c>
      <c r="E9779" s="1944" t="s">
        <v>3808</v>
      </c>
      <c r="F9779" s="1383" t="s">
        <v>3832</v>
      </c>
      <c r="G9779" s="1393"/>
    </row>
    <row r="9780" spans="1:7">
      <c r="A9780" s="683" t="s">
        <v>13600</v>
      </c>
      <c r="B9780" s="1379"/>
      <c r="C9780" s="1951"/>
      <c r="D9780" s="1935"/>
      <c r="E9780" s="1936"/>
      <c r="F9780" s="1383" t="s">
        <v>3834</v>
      </c>
      <c r="G9780" s="1393"/>
    </row>
    <row r="9781" spans="1:7">
      <c r="A9781" s="683" t="s">
        <v>13601</v>
      </c>
      <c r="B9781" s="1379"/>
      <c r="C9781" s="1951"/>
      <c r="D9781" s="1943" t="s">
        <v>3851</v>
      </c>
      <c r="E9781" s="1944" t="s">
        <v>3831</v>
      </c>
      <c r="F9781" s="1383" t="s">
        <v>3832</v>
      </c>
      <c r="G9781" s="1393"/>
    </row>
    <row r="9782" spans="1:7">
      <c r="A9782" s="683" t="s">
        <v>13602</v>
      </c>
      <c r="B9782" s="1379"/>
      <c r="C9782" s="1951"/>
      <c r="D9782" s="1935"/>
      <c r="E9782" s="1936"/>
      <c r="F9782" s="1383" t="s">
        <v>3834</v>
      </c>
      <c r="G9782" s="1393"/>
    </row>
    <row r="9783" spans="1:7">
      <c r="A9783" s="683" t="s">
        <v>13603</v>
      </c>
      <c r="B9783" s="1379"/>
      <c r="C9783" s="1951"/>
      <c r="D9783" s="1943" t="s">
        <v>3856</v>
      </c>
      <c r="E9783" s="1944" t="s">
        <v>3808</v>
      </c>
      <c r="F9783" s="1383" t="s">
        <v>3832</v>
      </c>
      <c r="G9783" s="1393"/>
    </row>
    <row r="9784" spans="1:7">
      <c r="A9784" s="683" t="s">
        <v>13604</v>
      </c>
      <c r="B9784" s="1379"/>
      <c r="C9784" s="1951"/>
      <c r="D9784" s="1935"/>
      <c r="E9784" s="1936"/>
      <c r="F9784" s="1383" t="s">
        <v>3834</v>
      </c>
      <c r="G9784" s="1393"/>
    </row>
    <row r="9785" spans="1:7">
      <c r="A9785" s="683" t="s">
        <v>13605</v>
      </c>
      <c r="B9785" s="1379"/>
      <c r="C9785" s="1951"/>
      <c r="D9785" s="1943" t="s">
        <v>3856</v>
      </c>
      <c r="E9785" s="1944" t="s">
        <v>3831</v>
      </c>
      <c r="F9785" s="1383" t="s">
        <v>3832</v>
      </c>
      <c r="G9785" s="1393"/>
    </row>
    <row r="9786" spans="1:7">
      <c r="A9786" s="683" t="s">
        <v>13606</v>
      </c>
      <c r="B9786" s="1379"/>
      <c r="C9786" s="1952"/>
      <c r="D9786" s="1945"/>
      <c r="E9786" s="1946"/>
      <c r="F9786" s="1380" t="s">
        <v>3834</v>
      </c>
      <c r="G9786" s="1381"/>
    </row>
    <row r="9787" spans="1:7">
      <c r="A9787" s="683" t="s">
        <v>13607</v>
      </c>
      <c r="B9787" s="1379"/>
      <c r="C9787" s="1950" t="s">
        <v>3829</v>
      </c>
      <c r="D9787" s="1948" t="s">
        <v>3830</v>
      </c>
      <c r="E9787" s="1949" t="s">
        <v>3831</v>
      </c>
      <c r="F9787" s="1377" t="s">
        <v>3832</v>
      </c>
      <c r="G9787" s="1378"/>
    </row>
    <row r="9788" spans="1:7">
      <c r="A9788" s="683" t="s">
        <v>13608</v>
      </c>
      <c r="B9788" s="1379"/>
      <c r="C9788" s="1951"/>
      <c r="D9788" s="1945"/>
      <c r="E9788" s="1946"/>
      <c r="F9788" s="1380" t="s">
        <v>3834</v>
      </c>
      <c r="G9788" s="1381"/>
    </row>
    <row r="9789" spans="1:7">
      <c r="A9789" s="683" t="s">
        <v>13609</v>
      </c>
      <c r="B9789" s="1379"/>
      <c r="C9789" s="1951"/>
      <c r="D9789" s="1948" t="s">
        <v>3836</v>
      </c>
      <c r="E9789" s="1949" t="s">
        <v>3808</v>
      </c>
      <c r="F9789" s="1377" t="s">
        <v>3832</v>
      </c>
      <c r="G9789" s="1382"/>
    </row>
    <row r="9790" spans="1:7">
      <c r="A9790" s="683" t="s">
        <v>13610</v>
      </c>
      <c r="B9790" s="1379"/>
      <c r="C9790" s="1951"/>
      <c r="D9790" s="1935"/>
      <c r="E9790" s="1936"/>
      <c r="F9790" s="1383" t="s">
        <v>3834</v>
      </c>
      <c r="G9790" s="1384"/>
    </row>
    <row r="9791" spans="1:7">
      <c r="A9791" s="683" t="s">
        <v>13611</v>
      </c>
      <c r="B9791" s="1379"/>
      <c r="C9791" s="1951"/>
      <c r="D9791" s="1943" t="s">
        <v>3836</v>
      </c>
      <c r="E9791" s="1944" t="s">
        <v>3831</v>
      </c>
      <c r="F9791" s="1383" t="s">
        <v>3832</v>
      </c>
      <c r="G9791" s="1384"/>
    </row>
    <row r="9792" spans="1:7">
      <c r="A9792" s="683" t="s">
        <v>13612</v>
      </c>
      <c r="B9792" s="1379"/>
      <c r="C9792" s="1951"/>
      <c r="D9792" s="1945"/>
      <c r="E9792" s="1946"/>
      <c r="F9792" s="1380" t="s">
        <v>3834</v>
      </c>
      <c r="G9792" s="1385"/>
    </row>
    <row r="9793" spans="1:7">
      <c r="A9793" s="683" t="s">
        <v>13613</v>
      </c>
      <c r="B9793" s="1379"/>
      <c r="C9793" s="1951"/>
      <c r="D9793" s="1947" t="s">
        <v>3810</v>
      </c>
      <c r="E9793" s="1942"/>
      <c r="F9793" s="1386" t="s">
        <v>3832</v>
      </c>
      <c r="G9793" s="1387"/>
    </row>
    <row r="9794" spans="1:7">
      <c r="A9794" s="683" t="s">
        <v>13614</v>
      </c>
      <c r="B9794" s="1379"/>
      <c r="C9794" s="1951"/>
      <c r="D9794" s="1935"/>
      <c r="E9794" s="1936"/>
      <c r="F9794" s="1383" t="s">
        <v>3834</v>
      </c>
      <c r="G9794" s="1388"/>
    </row>
    <row r="9795" spans="1:7">
      <c r="A9795" s="683" t="s">
        <v>13615</v>
      </c>
      <c r="B9795" s="1379"/>
      <c r="C9795" s="1951"/>
      <c r="D9795" s="1943" t="s">
        <v>3812</v>
      </c>
      <c r="E9795" s="1944"/>
      <c r="F9795" s="1383" t="s">
        <v>3832</v>
      </c>
      <c r="G9795" s="1389"/>
    </row>
    <row r="9796" spans="1:7">
      <c r="A9796" s="683" t="s">
        <v>13616</v>
      </c>
      <c r="B9796" s="1379"/>
      <c r="C9796" s="1951"/>
      <c r="D9796" s="1935"/>
      <c r="E9796" s="1936"/>
      <c r="F9796" s="1383" t="s">
        <v>3834</v>
      </c>
      <c r="G9796" s="1389"/>
    </row>
    <row r="9797" spans="1:7">
      <c r="A9797" s="683" t="s">
        <v>13617</v>
      </c>
      <c r="B9797" s="1379"/>
      <c r="C9797" s="1951"/>
      <c r="D9797" s="1943" t="s">
        <v>3845</v>
      </c>
      <c r="E9797" s="1944"/>
      <c r="F9797" s="1383" t="s">
        <v>3832</v>
      </c>
      <c r="G9797" s="1390"/>
    </row>
    <row r="9798" spans="1:7">
      <c r="A9798" s="683" t="s">
        <v>13618</v>
      </c>
      <c r="B9798" s="1379"/>
      <c r="C9798" s="1951"/>
      <c r="D9798" s="1945"/>
      <c r="E9798" s="1946"/>
      <c r="F9798" s="1380" t="s">
        <v>3834</v>
      </c>
      <c r="G9798" s="1391"/>
    </row>
    <row r="9799" spans="1:7">
      <c r="A9799" s="683" t="s">
        <v>13619</v>
      </c>
      <c r="B9799" s="1379"/>
      <c r="C9799" s="1951"/>
      <c r="D9799" s="1947" t="s">
        <v>3848</v>
      </c>
      <c r="E9799" s="1942" t="s">
        <v>3808</v>
      </c>
      <c r="F9799" s="1386" t="s">
        <v>3832</v>
      </c>
      <c r="G9799" s="1392"/>
    </row>
    <row r="9800" spans="1:7">
      <c r="A9800" s="683" t="s">
        <v>13620</v>
      </c>
      <c r="B9800" s="1379"/>
      <c r="C9800" s="1951"/>
      <c r="D9800" s="1935"/>
      <c r="E9800" s="1936"/>
      <c r="F9800" s="1383" t="s">
        <v>3834</v>
      </c>
      <c r="G9800" s="1393"/>
    </row>
    <row r="9801" spans="1:7">
      <c r="A9801" s="683" t="s">
        <v>13621</v>
      </c>
      <c r="B9801" s="1379"/>
      <c r="C9801" s="1951"/>
      <c r="D9801" s="1943" t="s">
        <v>3851</v>
      </c>
      <c r="E9801" s="1944" t="s">
        <v>3808</v>
      </c>
      <c r="F9801" s="1383" t="s">
        <v>3832</v>
      </c>
      <c r="G9801" s="1393"/>
    </row>
    <row r="9802" spans="1:7">
      <c r="A9802" s="683" t="s">
        <v>13622</v>
      </c>
      <c r="B9802" s="1379"/>
      <c r="C9802" s="1951"/>
      <c r="D9802" s="1935"/>
      <c r="E9802" s="1936"/>
      <c r="F9802" s="1383" t="s">
        <v>3834</v>
      </c>
      <c r="G9802" s="1393"/>
    </row>
    <row r="9803" spans="1:7">
      <c r="A9803" s="683" t="s">
        <v>13623</v>
      </c>
      <c r="B9803" s="1379"/>
      <c r="C9803" s="1951"/>
      <c r="D9803" s="1943" t="s">
        <v>3851</v>
      </c>
      <c r="E9803" s="1944" t="s">
        <v>3831</v>
      </c>
      <c r="F9803" s="1383" t="s">
        <v>3832</v>
      </c>
      <c r="G9803" s="1393"/>
    </row>
    <row r="9804" spans="1:7">
      <c r="A9804" s="683" t="s">
        <v>13624</v>
      </c>
      <c r="B9804" s="1379"/>
      <c r="C9804" s="1951"/>
      <c r="D9804" s="1935"/>
      <c r="E9804" s="1936"/>
      <c r="F9804" s="1383" t="s">
        <v>3834</v>
      </c>
      <c r="G9804" s="1393"/>
    </row>
    <row r="9805" spans="1:7">
      <c r="A9805" s="683" t="s">
        <v>13625</v>
      </c>
      <c r="B9805" s="1379"/>
      <c r="C9805" s="1951"/>
      <c r="D9805" s="1943" t="s">
        <v>3856</v>
      </c>
      <c r="E9805" s="1944" t="s">
        <v>3808</v>
      </c>
      <c r="F9805" s="1383" t="s">
        <v>3832</v>
      </c>
      <c r="G9805" s="1393"/>
    </row>
    <row r="9806" spans="1:7">
      <c r="A9806" s="683" t="s">
        <v>13626</v>
      </c>
      <c r="B9806" s="1379"/>
      <c r="C9806" s="1951"/>
      <c r="D9806" s="1935"/>
      <c r="E9806" s="1936"/>
      <c r="F9806" s="1383" t="s">
        <v>3834</v>
      </c>
      <c r="G9806" s="1393"/>
    </row>
    <row r="9807" spans="1:7">
      <c r="A9807" s="683" t="s">
        <v>13627</v>
      </c>
      <c r="B9807" s="1379"/>
      <c r="C9807" s="1951"/>
      <c r="D9807" s="1943" t="s">
        <v>3856</v>
      </c>
      <c r="E9807" s="1944" t="s">
        <v>3831</v>
      </c>
      <c r="F9807" s="1383" t="s">
        <v>3832</v>
      </c>
      <c r="G9807" s="1393"/>
    </row>
    <row r="9808" spans="1:7">
      <c r="A9808" s="683" t="s">
        <v>13628</v>
      </c>
      <c r="B9808" s="1379"/>
      <c r="C9808" s="1952"/>
      <c r="D9808" s="1945"/>
      <c r="E9808" s="1946"/>
      <c r="F9808" s="1380" t="s">
        <v>3834</v>
      </c>
      <c r="G9808" s="1381"/>
    </row>
    <row r="9809" spans="1:7">
      <c r="A9809" s="683" t="s">
        <v>13629</v>
      </c>
      <c r="B9809" s="1379"/>
      <c r="C9809" s="1950" t="s">
        <v>3829</v>
      </c>
      <c r="D9809" s="1948" t="s">
        <v>3830</v>
      </c>
      <c r="E9809" s="1949" t="s">
        <v>3831</v>
      </c>
      <c r="F9809" s="1377" t="s">
        <v>3832</v>
      </c>
      <c r="G9809" s="1378"/>
    </row>
    <row r="9810" spans="1:7">
      <c r="A9810" s="683" t="s">
        <v>13630</v>
      </c>
      <c r="B9810" s="1379"/>
      <c r="C9810" s="1951"/>
      <c r="D9810" s="1945"/>
      <c r="E9810" s="1946"/>
      <c r="F9810" s="1380" t="s">
        <v>3834</v>
      </c>
      <c r="G9810" s="1381"/>
    </row>
    <row r="9811" spans="1:7">
      <c r="A9811" s="683" t="s">
        <v>13631</v>
      </c>
      <c r="B9811" s="1379"/>
      <c r="C9811" s="1951"/>
      <c r="D9811" s="1948" t="s">
        <v>3836</v>
      </c>
      <c r="E9811" s="1949" t="s">
        <v>3808</v>
      </c>
      <c r="F9811" s="1377" t="s">
        <v>3832</v>
      </c>
      <c r="G9811" s="1382"/>
    </row>
    <row r="9812" spans="1:7">
      <c r="A9812" s="683" t="s">
        <v>13632</v>
      </c>
      <c r="B9812" s="1379"/>
      <c r="C9812" s="1951"/>
      <c r="D9812" s="1935"/>
      <c r="E9812" s="1936"/>
      <c r="F9812" s="1383" t="s">
        <v>3834</v>
      </c>
      <c r="G9812" s="1384"/>
    </row>
    <row r="9813" spans="1:7">
      <c r="A9813" s="683" t="s">
        <v>13633</v>
      </c>
      <c r="B9813" s="1379"/>
      <c r="C9813" s="1951"/>
      <c r="D9813" s="1943" t="s">
        <v>3836</v>
      </c>
      <c r="E9813" s="1944" t="s">
        <v>3831</v>
      </c>
      <c r="F9813" s="1383" t="s">
        <v>3832</v>
      </c>
      <c r="G9813" s="1384"/>
    </row>
    <row r="9814" spans="1:7">
      <c r="A9814" s="683" t="s">
        <v>13634</v>
      </c>
      <c r="B9814" s="1379"/>
      <c r="C9814" s="1951"/>
      <c r="D9814" s="1945"/>
      <c r="E9814" s="1946"/>
      <c r="F9814" s="1380" t="s">
        <v>3834</v>
      </c>
      <c r="G9814" s="1385"/>
    </row>
    <row r="9815" spans="1:7">
      <c r="A9815" s="683" t="s">
        <v>13635</v>
      </c>
      <c r="B9815" s="1379"/>
      <c r="C9815" s="1951"/>
      <c r="D9815" s="1947" t="s">
        <v>3810</v>
      </c>
      <c r="E9815" s="1942"/>
      <c r="F9815" s="1386" t="s">
        <v>3832</v>
      </c>
      <c r="G9815" s="1387"/>
    </row>
    <row r="9816" spans="1:7">
      <c r="A9816" s="683" t="s">
        <v>13636</v>
      </c>
      <c r="B9816" s="1379"/>
      <c r="C9816" s="1951"/>
      <c r="D9816" s="1935"/>
      <c r="E9816" s="1936"/>
      <c r="F9816" s="1383" t="s">
        <v>3834</v>
      </c>
      <c r="G9816" s="1388"/>
    </row>
    <row r="9817" spans="1:7">
      <c r="A9817" s="683" t="s">
        <v>13637</v>
      </c>
      <c r="B9817" s="1379"/>
      <c r="C9817" s="1951"/>
      <c r="D9817" s="1943" t="s">
        <v>3812</v>
      </c>
      <c r="E9817" s="1944"/>
      <c r="F9817" s="1383" t="s">
        <v>3832</v>
      </c>
      <c r="G9817" s="1389"/>
    </row>
    <row r="9818" spans="1:7">
      <c r="A9818" s="683" t="s">
        <v>13638</v>
      </c>
      <c r="B9818" s="1379"/>
      <c r="C9818" s="1951"/>
      <c r="D9818" s="1935"/>
      <c r="E9818" s="1936"/>
      <c r="F9818" s="1383" t="s">
        <v>3834</v>
      </c>
      <c r="G9818" s="1389"/>
    </row>
    <row r="9819" spans="1:7">
      <c r="A9819" s="683" t="s">
        <v>13639</v>
      </c>
      <c r="B9819" s="1379"/>
      <c r="C9819" s="1951"/>
      <c r="D9819" s="1943" t="s">
        <v>3845</v>
      </c>
      <c r="E9819" s="1944"/>
      <c r="F9819" s="1383" t="s">
        <v>3832</v>
      </c>
      <c r="G9819" s="1390"/>
    </row>
    <row r="9820" spans="1:7">
      <c r="A9820" s="683" t="s">
        <v>13640</v>
      </c>
      <c r="B9820" s="1379"/>
      <c r="C9820" s="1951"/>
      <c r="D9820" s="1945"/>
      <c r="E9820" s="1946"/>
      <c r="F9820" s="1380" t="s">
        <v>3834</v>
      </c>
      <c r="G9820" s="1391"/>
    </row>
    <row r="9821" spans="1:7">
      <c r="A9821" s="683" t="s">
        <v>13641</v>
      </c>
      <c r="B9821" s="1379"/>
      <c r="C9821" s="1951"/>
      <c r="D9821" s="1947" t="s">
        <v>3848</v>
      </c>
      <c r="E9821" s="1942" t="s">
        <v>3808</v>
      </c>
      <c r="F9821" s="1386" t="s">
        <v>3832</v>
      </c>
      <c r="G9821" s="1392"/>
    </row>
    <row r="9822" spans="1:7">
      <c r="A9822" s="683" t="s">
        <v>13642</v>
      </c>
      <c r="B9822" s="1379"/>
      <c r="C9822" s="1951"/>
      <c r="D9822" s="1935"/>
      <c r="E9822" s="1936"/>
      <c r="F9822" s="1383" t="s">
        <v>3834</v>
      </c>
      <c r="G9822" s="1393"/>
    </row>
    <row r="9823" spans="1:7">
      <c r="A9823" s="683" t="s">
        <v>13643</v>
      </c>
      <c r="B9823" s="1379"/>
      <c r="C9823" s="1951"/>
      <c r="D9823" s="1943" t="s">
        <v>3851</v>
      </c>
      <c r="E9823" s="1944" t="s">
        <v>3808</v>
      </c>
      <c r="F9823" s="1383" t="s">
        <v>3832</v>
      </c>
      <c r="G9823" s="1393"/>
    </row>
    <row r="9824" spans="1:7">
      <c r="A9824" s="683" t="s">
        <v>13644</v>
      </c>
      <c r="B9824" s="1379"/>
      <c r="C9824" s="1951"/>
      <c r="D9824" s="1935"/>
      <c r="E9824" s="1936"/>
      <c r="F9824" s="1383" t="s">
        <v>3834</v>
      </c>
      <c r="G9824" s="1393"/>
    </row>
    <row r="9825" spans="1:7">
      <c r="A9825" s="683" t="s">
        <v>13645</v>
      </c>
      <c r="B9825" s="1379"/>
      <c r="C9825" s="1951"/>
      <c r="D9825" s="1943" t="s">
        <v>3851</v>
      </c>
      <c r="E9825" s="1944" t="s">
        <v>3831</v>
      </c>
      <c r="F9825" s="1383" t="s">
        <v>3832</v>
      </c>
      <c r="G9825" s="1393"/>
    </row>
    <row r="9826" spans="1:7">
      <c r="A9826" s="683" t="s">
        <v>13646</v>
      </c>
      <c r="B9826" s="1379"/>
      <c r="C9826" s="1951"/>
      <c r="D9826" s="1935"/>
      <c r="E9826" s="1936"/>
      <c r="F9826" s="1383" t="s">
        <v>3834</v>
      </c>
      <c r="G9826" s="1393"/>
    </row>
    <row r="9827" spans="1:7">
      <c r="A9827" s="683" t="s">
        <v>13647</v>
      </c>
      <c r="B9827" s="1379"/>
      <c r="C9827" s="1951"/>
      <c r="D9827" s="1943" t="s">
        <v>3856</v>
      </c>
      <c r="E9827" s="1944" t="s">
        <v>3808</v>
      </c>
      <c r="F9827" s="1383" t="s">
        <v>3832</v>
      </c>
      <c r="G9827" s="1393"/>
    </row>
    <row r="9828" spans="1:7">
      <c r="A9828" s="683" t="s">
        <v>13648</v>
      </c>
      <c r="B9828" s="1379"/>
      <c r="C9828" s="1951"/>
      <c r="D9828" s="1935"/>
      <c r="E9828" s="1936"/>
      <c r="F9828" s="1383" t="s">
        <v>3834</v>
      </c>
      <c r="G9828" s="1393"/>
    </row>
    <row r="9829" spans="1:7">
      <c r="A9829" s="683" t="s">
        <v>13649</v>
      </c>
      <c r="B9829" s="1379"/>
      <c r="C9829" s="1951"/>
      <c r="D9829" s="1943" t="s">
        <v>3856</v>
      </c>
      <c r="E9829" s="1944" t="s">
        <v>3831</v>
      </c>
      <c r="F9829" s="1383" t="s">
        <v>3832</v>
      </c>
      <c r="G9829" s="1393"/>
    </row>
    <row r="9830" spans="1:7">
      <c r="A9830" s="683" t="s">
        <v>13650</v>
      </c>
      <c r="B9830" s="1379"/>
      <c r="C9830" s="1952"/>
      <c r="D9830" s="1945"/>
      <c r="E9830" s="1946"/>
      <c r="F9830" s="1380" t="s">
        <v>3834</v>
      </c>
      <c r="G9830" s="1381"/>
    </row>
    <row r="9831" spans="1:7">
      <c r="A9831" s="683" t="s">
        <v>13651</v>
      </c>
      <c r="B9831" s="1379"/>
      <c r="C9831" s="1950" t="s">
        <v>3829</v>
      </c>
      <c r="D9831" s="1948" t="s">
        <v>3830</v>
      </c>
      <c r="E9831" s="1949" t="s">
        <v>3831</v>
      </c>
      <c r="F9831" s="1377" t="s">
        <v>3832</v>
      </c>
      <c r="G9831" s="1378"/>
    </row>
    <row r="9832" spans="1:7">
      <c r="A9832" s="683" t="s">
        <v>13652</v>
      </c>
      <c r="B9832" s="1379"/>
      <c r="C9832" s="1951"/>
      <c r="D9832" s="1945"/>
      <c r="E9832" s="1946"/>
      <c r="F9832" s="1380" t="s">
        <v>3834</v>
      </c>
      <c r="G9832" s="1381"/>
    </row>
    <row r="9833" spans="1:7">
      <c r="A9833" s="683" t="s">
        <v>13653</v>
      </c>
      <c r="B9833" s="1379"/>
      <c r="C9833" s="1951"/>
      <c r="D9833" s="1948" t="s">
        <v>3836</v>
      </c>
      <c r="E9833" s="1949" t="s">
        <v>3808</v>
      </c>
      <c r="F9833" s="1377" t="s">
        <v>3832</v>
      </c>
      <c r="G9833" s="1382"/>
    </row>
    <row r="9834" spans="1:7">
      <c r="A9834" s="683" t="s">
        <v>13654</v>
      </c>
      <c r="B9834" s="1379"/>
      <c r="C9834" s="1951"/>
      <c r="D9834" s="1935"/>
      <c r="E9834" s="1936"/>
      <c r="F9834" s="1383" t="s">
        <v>3834</v>
      </c>
      <c r="G9834" s="1384"/>
    </row>
    <row r="9835" spans="1:7">
      <c r="A9835" s="683" t="s">
        <v>13655</v>
      </c>
      <c r="B9835" s="1379"/>
      <c r="C9835" s="1951"/>
      <c r="D9835" s="1943" t="s">
        <v>3836</v>
      </c>
      <c r="E9835" s="1944" t="s">
        <v>3831</v>
      </c>
      <c r="F9835" s="1383" t="s">
        <v>3832</v>
      </c>
      <c r="G9835" s="1384"/>
    </row>
    <row r="9836" spans="1:7">
      <c r="A9836" s="683" t="s">
        <v>13656</v>
      </c>
      <c r="B9836" s="1379"/>
      <c r="C9836" s="1951"/>
      <c r="D9836" s="1945"/>
      <c r="E9836" s="1946"/>
      <c r="F9836" s="1380" t="s">
        <v>3834</v>
      </c>
      <c r="G9836" s="1385"/>
    </row>
    <row r="9837" spans="1:7">
      <c r="A9837" s="683" t="s">
        <v>13657</v>
      </c>
      <c r="B9837" s="1379"/>
      <c r="C9837" s="1951"/>
      <c r="D9837" s="1947" t="s">
        <v>3810</v>
      </c>
      <c r="E9837" s="1942"/>
      <c r="F9837" s="1386" t="s">
        <v>3832</v>
      </c>
      <c r="G9837" s="1387"/>
    </row>
    <row r="9838" spans="1:7">
      <c r="A9838" s="683" t="s">
        <v>13658</v>
      </c>
      <c r="B9838" s="1379"/>
      <c r="C9838" s="1951"/>
      <c r="D9838" s="1935"/>
      <c r="E9838" s="1936"/>
      <c r="F9838" s="1383" t="s">
        <v>3834</v>
      </c>
      <c r="G9838" s="1388"/>
    </row>
    <row r="9839" spans="1:7">
      <c r="A9839" s="683" t="s">
        <v>13659</v>
      </c>
      <c r="B9839" s="1379"/>
      <c r="C9839" s="1951"/>
      <c r="D9839" s="1943" t="s">
        <v>3812</v>
      </c>
      <c r="E9839" s="1944"/>
      <c r="F9839" s="1383" t="s">
        <v>3832</v>
      </c>
      <c r="G9839" s="1389"/>
    </row>
    <row r="9840" spans="1:7">
      <c r="A9840" s="683" t="s">
        <v>13660</v>
      </c>
      <c r="B9840" s="1379"/>
      <c r="C9840" s="1951"/>
      <c r="D9840" s="1935"/>
      <c r="E9840" s="1936"/>
      <c r="F9840" s="1383" t="s">
        <v>3834</v>
      </c>
      <c r="G9840" s="1389"/>
    </row>
    <row r="9841" spans="1:7">
      <c r="A9841" s="683" t="s">
        <v>13661</v>
      </c>
      <c r="B9841" s="1379"/>
      <c r="C9841" s="1951"/>
      <c r="D9841" s="1943" t="s">
        <v>3845</v>
      </c>
      <c r="E9841" s="1944"/>
      <c r="F9841" s="1383" t="s">
        <v>3832</v>
      </c>
      <c r="G9841" s="1390"/>
    </row>
    <row r="9842" spans="1:7">
      <c r="A9842" s="683" t="s">
        <v>13662</v>
      </c>
      <c r="B9842" s="1379"/>
      <c r="C9842" s="1951"/>
      <c r="D9842" s="1945"/>
      <c r="E9842" s="1946"/>
      <c r="F9842" s="1380" t="s">
        <v>3834</v>
      </c>
      <c r="G9842" s="1391"/>
    </row>
    <row r="9843" spans="1:7">
      <c r="A9843" s="683" t="s">
        <v>13663</v>
      </c>
      <c r="B9843" s="1379"/>
      <c r="C9843" s="1951"/>
      <c r="D9843" s="1947" t="s">
        <v>3848</v>
      </c>
      <c r="E9843" s="1942" t="s">
        <v>3808</v>
      </c>
      <c r="F9843" s="1386" t="s">
        <v>3832</v>
      </c>
      <c r="G9843" s="1392"/>
    </row>
    <row r="9844" spans="1:7">
      <c r="A9844" s="683" t="s">
        <v>13664</v>
      </c>
      <c r="B9844" s="1379"/>
      <c r="C9844" s="1951"/>
      <c r="D9844" s="1935"/>
      <c r="E9844" s="1936"/>
      <c r="F9844" s="1383" t="s">
        <v>3834</v>
      </c>
      <c r="G9844" s="1393"/>
    </row>
    <row r="9845" spans="1:7">
      <c r="A9845" s="683" t="s">
        <v>13665</v>
      </c>
      <c r="B9845" s="1379"/>
      <c r="C9845" s="1951"/>
      <c r="D9845" s="1943" t="s">
        <v>3851</v>
      </c>
      <c r="E9845" s="1944" t="s">
        <v>3808</v>
      </c>
      <c r="F9845" s="1383" t="s">
        <v>3832</v>
      </c>
      <c r="G9845" s="1393"/>
    </row>
    <row r="9846" spans="1:7">
      <c r="A9846" s="683" t="s">
        <v>13666</v>
      </c>
      <c r="B9846" s="1379"/>
      <c r="C9846" s="1951"/>
      <c r="D9846" s="1935"/>
      <c r="E9846" s="1936"/>
      <c r="F9846" s="1383" t="s">
        <v>3834</v>
      </c>
      <c r="G9846" s="1393"/>
    </row>
    <row r="9847" spans="1:7">
      <c r="A9847" s="683" t="s">
        <v>13667</v>
      </c>
      <c r="B9847" s="1379"/>
      <c r="C9847" s="1951"/>
      <c r="D9847" s="1943" t="s">
        <v>3851</v>
      </c>
      <c r="E9847" s="1944" t="s">
        <v>3831</v>
      </c>
      <c r="F9847" s="1383" t="s">
        <v>3832</v>
      </c>
      <c r="G9847" s="1393"/>
    </row>
    <row r="9848" spans="1:7">
      <c r="A9848" s="683" t="s">
        <v>13668</v>
      </c>
      <c r="B9848" s="1379"/>
      <c r="C9848" s="1951"/>
      <c r="D9848" s="1935"/>
      <c r="E9848" s="1936"/>
      <c r="F9848" s="1383" t="s">
        <v>3834</v>
      </c>
      <c r="G9848" s="1393"/>
    </row>
    <row r="9849" spans="1:7">
      <c r="A9849" s="683" t="s">
        <v>13669</v>
      </c>
      <c r="B9849" s="1379"/>
      <c r="C9849" s="1951"/>
      <c r="D9849" s="1943" t="s">
        <v>3856</v>
      </c>
      <c r="E9849" s="1944" t="s">
        <v>3808</v>
      </c>
      <c r="F9849" s="1383" t="s">
        <v>3832</v>
      </c>
      <c r="G9849" s="1393"/>
    </row>
    <row r="9850" spans="1:7">
      <c r="A9850" s="683" t="s">
        <v>13670</v>
      </c>
      <c r="B9850" s="1379"/>
      <c r="C9850" s="1951"/>
      <c r="D9850" s="1935"/>
      <c r="E9850" s="1936"/>
      <c r="F9850" s="1383" t="s">
        <v>3834</v>
      </c>
      <c r="G9850" s="1393"/>
    </row>
    <row r="9851" spans="1:7">
      <c r="A9851" s="683" t="s">
        <v>13671</v>
      </c>
      <c r="B9851" s="1379"/>
      <c r="C9851" s="1951"/>
      <c r="D9851" s="1943" t="s">
        <v>3856</v>
      </c>
      <c r="E9851" s="1944" t="s">
        <v>3831</v>
      </c>
      <c r="F9851" s="1383" t="s">
        <v>3832</v>
      </c>
      <c r="G9851" s="1393"/>
    </row>
    <row r="9852" spans="1:7">
      <c r="A9852" s="683" t="s">
        <v>13672</v>
      </c>
      <c r="B9852" s="1379"/>
      <c r="C9852" s="1952"/>
      <c r="D9852" s="1945"/>
      <c r="E9852" s="1946"/>
      <c r="F9852" s="1380" t="s">
        <v>3834</v>
      </c>
      <c r="G9852" s="1381"/>
    </row>
    <row r="9853" spans="1:7">
      <c r="A9853" s="683" t="s">
        <v>13673</v>
      </c>
      <c r="B9853" s="1379"/>
      <c r="C9853" s="1950" t="s">
        <v>3829</v>
      </c>
      <c r="D9853" s="1948" t="s">
        <v>3830</v>
      </c>
      <c r="E9853" s="1949" t="s">
        <v>3831</v>
      </c>
      <c r="F9853" s="1377" t="s">
        <v>3832</v>
      </c>
      <c r="G9853" s="1378"/>
    </row>
    <row r="9854" spans="1:7">
      <c r="A9854" s="683" t="s">
        <v>13674</v>
      </c>
      <c r="B9854" s="1379"/>
      <c r="C9854" s="1951"/>
      <c r="D9854" s="1945"/>
      <c r="E9854" s="1946"/>
      <c r="F9854" s="1380" t="s">
        <v>3834</v>
      </c>
      <c r="G9854" s="1381"/>
    </row>
    <row r="9855" spans="1:7">
      <c r="A9855" s="683" t="s">
        <v>13675</v>
      </c>
      <c r="B9855" s="1379"/>
      <c r="C9855" s="1951"/>
      <c r="D9855" s="1948" t="s">
        <v>3836</v>
      </c>
      <c r="E9855" s="1949" t="s">
        <v>3808</v>
      </c>
      <c r="F9855" s="1377" t="s">
        <v>3832</v>
      </c>
      <c r="G9855" s="1382"/>
    </row>
    <row r="9856" spans="1:7">
      <c r="A9856" s="683" t="s">
        <v>13676</v>
      </c>
      <c r="B9856" s="1379"/>
      <c r="C9856" s="1951"/>
      <c r="D9856" s="1935"/>
      <c r="E9856" s="1936"/>
      <c r="F9856" s="1383" t="s">
        <v>3834</v>
      </c>
      <c r="G9856" s="1384"/>
    </row>
    <row r="9857" spans="1:7">
      <c r="A9857" s="683" t="s">
        <v>13677</v>
      </c>
      <c r="B9857" s="1379"/>
      <c r="C9857" s="1951"/>
      <c r="D9857" s="1943" t="s">
        <v>3836</v>
      </c>
      <c r="E9857" s="1944" t="s">
        <v>3831</v>
      </c>
      <c r="F9857" s="1383" t="s">
        <v>3832</v>
      </c>
      <c r="G9857" s="1384"/>
    </row>
    <row r="9858" spans="1:7">
      <c r="A9858" s="683" t="s">
        <v>13678</v>
      </c>
      <c r="B9858" s="1379"/>
      <c r="C9858" s="1951"/>
      <c r="D9858" s="1945"/>
      <c r="E9858" s="1946"/>
      <c r="F9858" s="1380" t="s">
        <v>3834</v>
      </c>
      <c r="G9858" s="1385"/>
    </row>
    <row r="9859" spans="1:7">
      <c r="A9859" s="683" t="s">
        <v>13679</v>
      </c>
      <c r="B9859" s="1379"/>
      <c r="C9859" s="1951"/>
      <c r="D9859" s="1947" t="s">
        <v>3810</v>
      </c>
      <c r="E9859" s="1942"/>
      <c r="F9859" s="1386" t="s">
        <v>3832</v>
      </c>
      <c r="G9859" s="1387"/>
    </row>
    <row r="9860" spans="1:7">
      <c r="A9860" s="683" t="s">
        <v>13680</v>
      </c>
      <c r="B9860" s="1379"/>
      <c r="C9860" s="1951"/>
      <c r="D9860" s="1935"/>
      <c r="E9860" s="1936"/>
      <c r="F9860" s="1383" t="s">
        <v>3834</v>
      </c>
      <c r="G9860" s="1388"/>
    </row>
    <row r="9861" spans="1:7">
      <c r="A9861" s="683" t="s">
        <v>13681</v>
      </c>
      <c r="B9861" s="1379"/>
      <c r="C9861" s="1951"/>
      <c r="D9861" s="1943" t="s">
        <v>3812</v>
      </c>
      <c r="E9861" s="1944"/>
      <c r="F9861" s="1383" t="s">
        <v>3832</v>
      </c>
      <c r="G9861" s="1389"/>
    </row>
    <row r="9862" spans="1:7">
      <c r="A9862" s="683" t="s">
        <v>13682</v>
      </c>
      <c r="B9862" s="1379"/>
      <c r="C9862" s="1951"/>
      <c r="D9862" s="1935"/>
      <c r="E9862" s="1936"/>
      <c r="F9862" s="1383" t="s">
        <v>3834</v>
      </c>
      <c r="G9862" s="1389"/>
    </row>
    <row r="9863" spans="1:7">
      <c r="A9863" s="683" t="s">
        <v>13683</v>
      </c>
      <c r="B9863" s="1379"/>
      <c r="C9863" s="1951"/>
      <c r="D9863" s="1943" t="s">
        <v>3845</v>
      </c>
      <c r="E9863" s="1944"/>
      <c r="F9863" s="1383" t="s">
        <v>3832</v>
      </c>
      <c r="G9863" s="1390"/>
    </row>
    <row r="9864" spans="1:7">
      <c r="A9864" s="683" t="s">
        <v>13684</v>
      </c>
      <c r="B9864" s="1379"/>
      <c r="C9864" s="1951"/>
      <c r="D9864" s="1945"/>
      <c r="E9864" s="1946"/>
      <c r="F9864" s="1380" t="s">
        <v>3834</v>
      </c>
      <c r="G9864" s="1391"/>
    </row>
    <row r="9865" spans="1:7">
      <c r="A9865" s="683" t="s">
        <v>13685</v>
      </c>
      <c r="B9865" s="1379"/>
      <c r="C9865" s="1951"/>
      <c r="D9865" s="1947" t="s">
        <v>3848</v>
      </c>
      <c r="E9865" s="1942" t="s">
        <v>3808</v>
      </c>
      <c r="F9865" s="1386" t="s">
        <v>3832</v>
      </c>
      <c r="G9865" s="1392"/>
    </row>
    <row r="9866" spans="1:7">
      <c r="A9866" s="683" t="s">
        <v>13686</v>
      </c>
      <c r="B9866" s="1379"/>
      <c r="C9866" s="1951"/>
      <c r="D9866" s="1935"/>
      <c r="E9866" s="1936"/>
      <c r="F9866" s="1383" t="s">
        <v>3834</v>
      </c>
      <c r="G9866" s="1393"/>
    </row>
    <row r="9867" spans="1:7">
      <c r="A9867" s="683" t="s">
        <v>13687</v>
      </c>
      <c r="B9867" s="1379"/>
      <c r="C9867" s="1951"/>
      <c r="D9867" s="1943" t="s">
        <v>3851</v>
      </c>
      <c r="E9867" s="1944" t="s">
        <v>3808</v>
      </c>
      <c r="F9867" s="1383" t="s">
        <v>3832</v>
      </c>
      <c r="G9867" s="1393"/>
    </row>
    <row r="9868" spans="1:7">
      <c r="A9868" s="683" t="s">
        <v>13688</v>
      </c>
      <c r="B9868" s="1379"/>
      <c r="C9868" s="1951"/>
      <c r="D9868" s="1935"/>
      <c r="E9868" s="1936"/>
      <c r="F9868" s="1383" t="s">
        <v>3834</v>
      </c>
      <c r="G9868" s="1393"/>
    </row>
    <row r="9869" spans="1:7">
      <c r="A9869" s="683" t="s">
        <v>13689</v>
      </c>
      <c r="B9869" s="1379"/>
      <c r="C9869" s="1951"/>
      <c r="D9869" s="1943" t="s">
        <v>3851</v>
      </c>
      <c r="E9869" s="1944" t="s">
        <v>3831</v>
      </c>
      <c r="F9869" s="1383" t="s">
        <v>3832</v>
      </c>
      <c r="G9869" s="1393"/>
    </row>
    <row r="9870" spans="1:7">
      <c r="A9870" s="683" t="s">
        <v>13690</v>
      </c>
      <c r="B9870" s="1379"/>
      <c r="C9870" s="1951"/>
      <c r="D9870" s="1935"/>
      <c r="E9870" s="1936"/>
      <c r="F9870" s="1383" t="s">
        <v>3834</v>
      </c>
      <c r="G9870" s="1393"/>
    </row>
    <row r="9871" spans="1:7">
      <c r="A9871" s="683" t="s">
        <v>13691</v>
      </c>
      <c r="B9871" s="1379"/>
      <c r="C9871" s="1951"/>
      <c r="D9871" s="1943" t="s">
        <v>3856</v>
      </c>
      <c r="E9871" s="1944" t="s">
        <v>3808</v>
      </c>
      <c r="F9871" s="1383" t="s">
        <v>3832</v>
      </c>
      <c r="G9871" s="1393"/>
    </row>
    <row r="9872" spans="1:7">
      <c r="A9872" s="683" t="s">
        <v>13692</v>
      </c>
      <c r="B9872" s="1379"/>
      <c r="C9872" s="1951"/>
      <c r="D9872" s="1935"/>
      <c r="E9872" s="1936"/>
      <c r="F9872" s="1383" t="s">
        <v>3834</v>
      </c>
      <c r="G9872" s="1393"/>
    </row>
    <row r="9873" spans="1:7">
      <c r="A9873" s="683" t="s">
        <v>13693</v>
      </c>
      <c r="B9873" s="1379"/>
      <c r="C9873" s="1951"/>
      <c r="D9873" s="1943" t="s">
        <v>3856</v>
      </c>
      <c r="E9873" s="1944" t="s">
        <v>3831</v>
      </c>
      <c r="F9873" s="1383" t="s">
        <v>3832</v>
      </c>
      <c r="G9873" s="1393"/>
    </row>
    <row r="9874" spans="1:7">
      <c r="A9874" s="683" t="s">
        <v>13694</v>
      </c>
      <c r="B9874" s="1379"/>
      <c r="C9874" s="1952"/>
      <c r="D9874" s="1945"/>
      <c r="E9874" s="1946"/>
      <c r="F9874" s="1380" t="s">
        <v>3834</v>
      </c>
      <c r="G9874" s="1381"/>
    </row>
    <row r="9875" spans="1:7">
      <c r="A9875" s="683" t="s">
        <v>13695</v>
      </c>
      <c r="B9875" s="1379"/>
      <c r="C9875" s="1950" t="s">
        <v>3829</v>
      </c>
      <c r="D9875" s="1948" t="s">
        <v>3830</v>
      </c>
      <c r="E9875" s="1949" t="s">
        <v>3831</v>
      </c>
      <c r="F9875" s="1377" t="s">
        <v>3832</v>
      </c>
      <c r="G9875" s="1378"/>
    </row>
    <row r="9876" spans="1:7">
      <c r="A9876" s="683" t="s">
        <v>13696</v>
      </c>
      <c r="B9876" s="1379"/>
      <c r="C9876" s="1951"/>
      <c r="D9876" s="1945"/>
      <c r="E9876" s="1946"/>
      <c r="F9876" s="1380" t="s">
        <v>3834</v>
      </c>
      <c r="G9876" s="1381"/>
    </row>
    <row r="9877" spans="1:7">
      <c r="A9877" s="683" t="s">
        <v>13697</v>
      </c>
      <c r="B9877" s="1379"/>
      <c r="C9877" s="1951"/>
      <c r="D9877" s="1948" t="s">
        <v>3836</v>
      </c>
      <c r="E9877" s="1949" t="s">
        <v>3808</v>
      </c>
      <c r="F9877" s="1377" t="s">
        <v>3832</v>
      </c>
      <c r="G9877" s="1382"/>
    </row>
    <row r="9878" spans="1:7">
      <c r="A9878" s="683" t="s">
        <v>13698</v>
      </c>
      <c r="B9878" s="1379"/>
      <c r="C9878" s="1951"/>
      <c r="D9878" s="1935"/>
      <c r="E9878" s="1936"/>
      <c r="F9878" s="1383" t="s">
        <v>3834</v>
      </c>
      <c r="G9878" s="1384"/>
    </row>
    <row r="9879" spans="1:7">
      <c r="A9879" s="683" t="s">
        <v>13699</v>
      </c>
      <c r="B9879" s="1379"/>
      <c r="C9879" s="1951"/>
      <c r="D9879" s="1943" t="s">
        <v>3836</v>
      </c>
      <c r="E9879" s="1944" t="s">
        <v>3831</v>
      </c>
      <c r="F9879" s="1383" t="s">
        <v>3832</v>
      </c>
      <c r="G9879" s="1384"/>
    </row>
    <row r="9880" spans="1:7">
      <c r="A9880" s="683" t="s">
        <v>13700</v>
      </c>
      <c r="B9880" s="1379"/>
      <c r="C9880" s="1951"/>
      <c r="D9880" s="1945"/>
      <c r="E9880" s="1946"/>
      <c r="F9880" s="1380" t="s">
        <v>3834</v>
      </c>
      <c r="G9880" s="1385"/>
    </row>
    <row r="9881" spans="1:7">
      <c r="A9881" s="683" t="s">
        <v>13701</v>
      </c>
      <c r="B9881" s="1379"/>
      <c r="C9881" s="1951"/>
      <c r="D9881" s="1947" t="s">
        <v>3810</v>
      </c>
      <c r="E9881" s="1942"/>
      <c r="F9881" s="1386" t="s">
        <v>3832</v>
      </c>
      <c r="G9881" s="1387"/>
    </row>
    <row r="9882" spans="1:7">
      <c r="A9882" s="683" t="s">
        <v>13702</v>
      </c>
      <c r="B9882" s="1379"/>
      <c r="C9882" s="1951"/>
      <c r="D9882" s="1935"/>
      <c r="E9882" s="1936"/>
      <c r="F9882" s="1383" t="s">
        <v>3834</v>
      </c>
      <c r="G9882" s="1388"/>
    </row>
    <row r="9883" spans="1:7">
      <c r="A9883" s="683" t="s">
        <v>13703</v>
      </c>
      <c r="B9883" s="1379"/>
      <c r="C9883" s="1951"/>
      <c r="D9883" s="1943" t="s">
        <v>3812</v>
      </c>
      <c r="E9883" s="1944"/>
      <c r="F9883" s="1383" t="s">
        <v>3832</v>
      </c>
      <c r="G9883" s="1389"/>
    </row>
    <row r="9884" spans="1:7">
      <c r="A9884" s="683" t="s">
        <v>13704</v>
      </c>
      <c r="B9884" s="1379"/>
      <c r="C9884" s="1951"/>
      <c r="D9884" s="1935"/>
      <c r="E9884" s="1936"/>
      <c r="F9884" s="1383" t="s">
        <v>3834</v>
      </c>
      <c r="G9884" s="1389"/>
    </row>
    <row r="9885" spans="1:7">
      <c r="A9885" s="683" t="s">
        <v>13705</v>
      </c>
      <c r="B9885" s="1379"/>
      <c r="C9885" s="1951"/>
      <c r="D9885" s="1943" t="s">
        <v>3845</v>
      </c>
      <c r="E9885" s="1944"/>
      <c r="F9885" s="1383" t="s">
        <v>3832</v>
      </c>
      <c r="G9885" s="1390"/>
    </row>
    <row r="9886" spans="1:7">
      <c r="A9886" s="683" t="s">
        <v>13706</v>
      </c>
      <c r="B9886" s="1379"/>
      <c r="C9886" s="1951"/>
      <c r="D9886" s="1945"/>
      <c r="E9886" s="1946"/>
      <c r="F9886" s="1380" t="s">
        <v>3834</v>
      </c>
      <c r="G9886" s="1391"/>
    </row>
    <row r="9887" spans="1:7">
      <c r="A9887" s="683" t="s">
        <v>13707</v>
      </c>
      <c r="B9887" s="1379"/>
      <c r="C9887" s="1951"/>
      <c r="D9887" s="1947" t="s">
        <v>3848</v>
      </c>
      <c r="E9887" s="1942" t="s">
        <v>3808</v>
      </c>
      <c r="F9887" s="1386" t="s">
        <v>3832</v>
      </c>
      <c r="G9887" s="1392"/>
    </row>
    <row r="9888" spans="1:7">
      <c r="A9888" s="683" t="s">
        <v>13708</v>
      </c>
      <c r="B9888" s="1379"/>
      <c r="C9888" s="1951"/>
      <c r="D9888" s="1935"/>
      <c r="E9888" s="1936"/>
      <c r="F9888" s="1383" t="s">
        <v>3834</v>
      </c>
      <c r="G9888" s="1393"/>
    </row>
    <row r="9889" spans="1:7">
      <c r="A9889" s="683" t="s">
        <v>13709</v>
      </c>
      <c r="B9889" s="1379"/>
      <c r="C9889" s="1951"/>
      <c r="D9889" s="1943" t="s">
        <v>3851</v>
      </c>
      <c r="E9889" s="1944" t="s">
        <v>3808</v>
      </c>
      <c r="F9889" s="1383" t="s">
        <v>3832</v>
      </c>
      <c r="G9889" s="1393"/>
    </row>
    <row r="9890" spans="1:7">
      <c r="A9890" s="683" t="s">
        <v>13710</v>
      </c>
      <c r="B9890" s="1379"/>
      <c r="C9890" s="1951"/>
      <c r="D9890" s="1935"/>
      <c r="E9890" s="1936"/>
      <c r="F9890" s="1383" t="s">
        <v>3834</v>
      </c>
      <c r="G9890" s="1393"/>
    </row>
    <row r="9891" spans="1:7">
      <c r="A9891" s="683" t="s">
        <v>13711</v>
      </c>
      <c r="B9891" s="1379"/>
      <c r="C9891" s="1951"/>
      <c r="D9891" s="1943" t="s">
        <v>3851</v>
      </c>
      <c r="E9891" s="1944" t="s">
        <v>3831</v>
      </c>
      <c r="F9891" s="1383" t="s">
        <v>3832</v>
      </c>
      <c r="G9891" s="1393"/>
    </row>
    <row r="9892" spans="1:7">
      <c r="A9892" s="683" t="s">
        <v>13712</v>
      </c>
      <c r="B9892" s="1379"/>
      <c r="C9892" s="1951"/>
      <c r="D9892" s="1935"/>
      <c r="E9892" s="1936"/>
      <c r="F9892" s="1383" t="s">
        <v>3834</v>
      </c>
      <c r="G9892" s="1393"/>
    </row>
    <row r="9893" spans="1:7">
      <c r="A9893" s="683" t="s">
        <v>13713</v>
      </c>
      <c r="B9893" s="1379"/>
      <c r="C9893" s="1951"/>
      <c r="D9893" s="1943" t="s">
        <v>3856</v>
      </c>
      <c r="E9893" s="1944" t="s">
        <v>3808</v>
      </c>
      <c r="F9893" s="1383" t="s">
        <v>3832</v>
      </c>
      <c r="G9893" s="1393"/>
    </row>
    <row r="9894" spans="1:7">
      <c r="A9894" s="683" t="s">
        <v>13714</v>
      </c>
      <c r="B9894" s="1379"/>
      <c r="C9894" s="1951"/>
      <c r="D9894" s="1935"/>
      <c r="E9894" s="1936"/>
      <c r="F9894" s="1383" t="s">
        <v>3834</v>
      </c>
      <c r="G9894" s="1393"/>
    </row>
    <row r="9895" spans="1:7">
      <c r="A9895" s="683" t="s">
        <v>13715</v>
      </c>
      <c r="B9895" s="1379"/>
      <c r="C9895" s="1951"/>
      <c r="D9895" s="1943" t="s">
        <v>3856</v>
      </c>
      <c r="E9895" s="1944" t="s">
        <v>3831</v>
      </c>
      <c r="F9895" s="1383" t="s">
        <v>3832</v>
      </c>
      <c r="G9895" s="1393"/>
    </row>
    <row r="9896" spans="1:7">
      <c r="A9896" s="683" t="s">
        <v>13716</v>
      </c>
      <c r="B9896" s="1379"/>
      <c r="C9896" s="1952"/>
      <c r="D9896" s="1945"/>
      <c r="E9896" s="1946"/>
      <c r="F9896" s="1380" t="s">
        <v>3834</v>
      </c>
      <c r="G9896" s="1381"/>
    </row>
    <row r="9897" spans="1:7">
      <c r="A9897" s="683" t="s">
        <v>13717</v>
      </c>
      <c r="B9897" s="1379"/>
      <c r="C9897" s="1950" t="s">
        <v>3829</v>
      </c>
      <c r="D9897" s="1948" t="s">
        <v>3830</v>
      </c>
      <c r="E9897" s="1949" t="s">
        <v>3831</v>
      </c>
      <c r="F9897" s="1377" t="s">
        <v>3832</v>
      </c>
      <c r="G9897" s="1378"/>
    </row>
    <row r="9898" spans="1:7">
      <c r="A9898" s="683" t="s">
        <v>13718</v>
      </c>
      <c r="B9898" s="1379"/>
      <c r="C9898" s="1951"/>
      <c r="D9898" s="1945"/>
      <c r="E9898" s="1946"/>
      <c r="F9898" s="1380" t="s">
        <v>3834</v>
      </c>
      <c r="G9898" s="1381"/>
    </row>
    <row r="9899" spans="1:7">
      <c r="A9899" s="683" t="s">
        <v>13719</v>
      </c>
      <c r="B9899" s="1379"/>
      <c r="C9899" s="1951"/>
      <c r="D9899" s="1948" t="s">
        <v>3836</v>
      </c>
      <c r="E9899" s="1949" t="s">
        <v>3808</v>
      </c>
      <c r="F9899" s="1377" t="s">
        <v>3832</v>
      </c>
      <c r="G9899" s="1382"/>
    </row>
    <row r="9900" spans="1:7">
      <c r="A9900" s="683" t="s">
        <v>13720</v>
      </c>
      <c r="B9900" s="1379"/>
      <c r="C9900" s="1951"/>
      <c r="D9900" s="1935"/>
      <c r="E9900" s="1936"/>
      <c r="F9900" s="1383" t="s">
        <v>3834</v>
      </c>
      <c r="G9900" s="1384"/>
    </row>
    <row r="9901" spans="1:7">
      <c r="A9901" s="683" t="s">
        <v>13721</v>
      </c>
      <c r="B9901" s="1379"/>
      <c r="C9901" s="1951"/>
      <c r="D9901" s="1943" t="s">
        <v>3836</v>
      </c>
      <c r="E9901" s="1944" t="s">
        <v>3831</v>
      </c>
      <c r="F9901" s="1383" t="s">
        <v>3832</v>
      </c>
      <c r="G9901" s="1384"/>
    </row>
    <row r="9902" spans="1:7">
      <c r="A9902" s="683" t="s">
        <v>13722</v>
      </c>
      <c r="B9902" s="1379"/>
      <c r="C9902" s="1951"/>
      <c r="D9902" s="1945"/>
      <c r="E9902" s="1946"/>
      <c r="F9902" s="1380" t="s">
        <v>3834</v>
      </c>
      <c r="G9902" s="1385"/>
    </row>
    <row r="9903" spans="1:7">
      <c r="A9903" s="683" t="s">
        <v>13723</v>
      </c>
      <c r="B9903" s="1379"/>
      <c r="C9903" s="1951"/>
      <c r="D9903" s="1947" t="s">
        <v>3810</v>
      </c>
      <c r="E9903" s="1942"/>
      <c r="F9903" s="1386" t="s">
        <v>3832</v>
      </c>
      <c r="G9903" s="1387"/>
    </row>
    <row r="9904" spans="1:7">
      <c r="A9904" s="683" t="s">
        <v>13724</v>
      </c>
      <c r="B9904" s="1379"/>
      <c r="C9904" s="1951"/>
      <c r="D9904" s="1935"/>
      <c r="E9904" s="1936"/>
      <c r="F9904" s="1383" t="s">
        <v>3834</v>
      </c>
      <c r="G9904" s="1388"/>
    </row>
    <row r="9905" spans="1:7">
      <c r="A9905" s="683" t="s">
        <v>13725</v>
      </c>
      <c r="B9905" s="1379"/>
      <c r="C9905" s="1951"/>
      <c r="D9905" s="1943" t="s">
        <v>3812</v>
      </c>
      <c r="E9905" s="1944"/>
      <c r="F9905" s="1383" t="s">
        <v>3832</v>
      </c>
      <c r="G9905" s="1389"/>
    </row>
    <row r="9906" spans="1:7">
      <c r="A9906" s="683" t="s">
        <v>13726</v>
      </c>
      <c r="B9906" s="1379"/>
      <c r="C9906" s="1951"/>
      <c r="D9906" s="1935"/>
      <c r="E9906" s="1936"/>
      <c r="F9906" s="1383" t="s">
        <v>3834</v>
      </c>
      <c r="G9906" s="1389"/>
    </row>
    <row r="9907" spans="1:7">
      <c r="A9907" s="683" t="s">
        <v>13727</v>
      </c>
      <c r="B9907" s="1379"/>
      <c r="C9907" s="1951"/>
      <c r="D9907" s="1943" t="s">
        <v>3845</v>
      </c>
      <c r="E9907" s="1944"/>
      <c r="F9907" s="1383" t="s">
        <v>3832</v>
      </c>
      <c r="G9907" s="1390"/>
    </row>
    <row r="9908" spans="1:7">
      <c r="A9908" s="683" t="s">
        <v>13728</v>
      </c>
      <c r="B9908" s="1379"/>
      <c r="C9908" s="1951"/>
      <c r="D9908" s="1945"/>
      <c r="E9908" s="1946"/>
      <c r="F9908" s="1380" t="s">
        <v>3834</v>
      </c>
      <c r="G9908" s="1391"/>
    </row>
    <row r="9909" spans="1:7">
      <c r="A9909" s="683" t="s">
        <v>13729</v>
      </c>
      <c r="B9909" s="1379"/>
      <c r="C9909" s="1951"/>
      <c r="D9909" s="1947" t="s">
        <v>3848</v>
      </c>
      <c r="E9909" s="1942" t="s">
        <v>3808</v>
      </c>
      <c r="F9909" s="1386" t="s">
        <v>3832</v>
      </c>
      <c r="G9909" s="1392"/>
    </row>
    <row r="9910" spans="1:7">
      <c r="A9910" s="683" t="s">
        <v>13730</v>
      </c>
      <c r="B9910" s="1379"/>
      <c r="C9910" s="1951"/>
      <c r="D9910" s="1935"/>
      <c r="E9910" s="1936"/>
      <c r="F9910" s="1383" t="s">
        <v>3834</v>
      </c>
      <c r="G9910" s="1393"/>
    </row>
    <row r="9911" spans="1:7">
      <c r="A9911" s="683" t="s">
        <v>13731</v>
      </c>
      <c r="B9911" s="1379"/>
      <c r="C9911" s="1951"/>
      <c r="D9911" s="1943" t="s">
        <v>3851</v>
      </c>
      <c r="E9911" s="1944" t="s">
        <v>3808</v>
      </c>
      <c r="F9911" s="1383" t="s">
        <v>3832</v>
      </c>
      <c r="G9911" s="1393"/>
    </row>
    <row r="9912" spans="1:7">
      <c r="A9912" s="683" t="s">
        <v>13732</v>
      </c>
      <c r="B9912" s="1379"/>
      <c r="C9912" s="1951"/>
      <c r="D9912" s="1935"/>
      <c r="E9912" s="1936"/>
      <c r="F9912" s="1383" t="s">
        <v>3834</v>
      </c>
      <c r="G9912" s="1393"/>
    </row>
    <row r="9913" spans="1:7">
      <c r="A9913" s="683" t="s">
        <v>13733</v>
      </c>
      <c r="B9913" s="1379"/>
      <c r="C9913" s="1951"/>
      <c r="D9913" s="1943" t="s">
        <v>3851</v>
      </c>
      <c r="E9913" s="1944" t="s">
        <v>3831</v>
      </c>
      <c r="F9913" s="1383" t="s">
        <v>3832</v>
      </c>
      <c r="G9913" s="1393"/>
    </row>
    <row r="9914" spans="1:7">
      <c r="A9914" s="683" t="s">
        <v>13734</v>
      </c>
      <c r="B9914" s="1379"/>
      <c r="C9914" s="1951"/>
      <c r="D9914" s="1935"/>
      <c r="E9914" s="1936"/>
      <c r="F9914" s="1383" t="s">
        <v>3834</v>
      </c>
      <c r="G9914" s="1393"/>
    </row>
    <row r="9915" spans="1:7">
      <c r="A9915" s="683" t="s">
        <v>13735</v>
      </c>
      <c r="B9915" s="1379"/>
      <c r="C9915" s="1951"/>
      <c r="D9915" s="1943" t="s">
        <v>3856</v>
      </c>
      <c r="E9915" s="1944" t="s">
        <v>3808</v>
      </c>
      <c r="F9915" s="1383" t="s">
        <v>3832</v>
      </c>
      <c r="G9915" s="1393"/>
    </row>
    <row r="9916" spans="1:7">
      <c r="A9916" s="683" t="s">
        <v>13736</v>
      </c>
      <c r="B9916" s="1379"/>
      <c r="C9916" s="1951"/>
      <c r="D9916" s="1935"/>
      <c r="E9916" s="1936"/>
      <c r="F9916" s="1383" t="s">
        <v>3834</v>
      </c>
      <c r="G9916" s="1393"/>
    </row>
    <row r="9917" spans="1:7">
      <c r="A9917" s="683" t="s">
        <v>13737</v>
      </c>
      <c r="B9917" s="1379"/>
      <c r="C9917" s="1951"/>
      <c r="D9917" s="1943" t="s">
        <v>3856</v>
      </c>
      <c r="E9917" s="1944" t="s">
        <v>3831</v>
      </c>
      <c r="F9917" s="1383" t="s">
        <v>3832</v>
      </c>
      <c r="G9917" s="1393"/>
    </row>
    <row r="9918" spans="1:7">
      <c r="A9918" s="683" t="s">
        <v>13738</v>
      </c>
      <c r="B9918" s="1379"/>
      <c r="C9918" s="1952"/>
      <c r="D9918" s="1945"/>
      <c r="E9918" s="1946"/>
      <c r="F9918" s="1380" t="s">
        <v>3834</v>
      </c>
      <c r="G9918" s="1381"/>
    </row>
    <row r="9919" spans="1:7">
      <c r="A9919" s="683" t="s">
        <v>13739</v>
      </c>
      <c r="B9919" s="1379"/>
      <c r="C9919" s="1950" t="s">
        <v>3829</v>
      </c>
      <c r="D9919" s="1948" t="s">
        <v>3830</v>
      </c>
      <c r="E9919" s="1949" t="s">
        <v>3831</v>
      </c>
      <c r="F9919" s="1377" t="s">
        <v>3832</v>
      </c>
      <c r="G9919" s="1378"/>
    </row>
    <row r="9920" spans="1:7">
      <c r="A9920" s="683" t="s">
        <v>13740</v>
      </c>
      <c r="B9920" s="1379"/>
      <c r="C9920" s="1951"/>
      <c r="D9920" s="1945"/>
      <c r="E9920" s="1946"/>
      <c r="F9920" s="1380" t="s">
        <v>3834</v>
      </c>
      <c r="G9920" s="1381"/>
    </row>
    <row r="9921" spans="1:7">
      <c r="A9921" s="683" t="s">
        <v>13741</v>
      </c>
      <c r="B9921" s="1379"/>
      <c r="C9921" s="1951"/>
      <c r="D9921" s="1948" t="s">
        <v>3836</v>
      </c>
      <c r="E9921" s="1949" t="s">
        <v>3808</v>
      </c>
      <c r="F9921" s="1377" t="s">
        <v>3832</v>
      </c>
      <c r="G9921" s="1382"/>
    </row>
    <row r="9922" spans="1:7">
      <c r="A9922" s="683" t="s">
        <v>13742</v>
      </c>
      <c r="B9922" s="1379"/>
      <c r="C9922" s="1951"/>
      <c r="D9922" s="1935"/>
      <c r="E9922" s="1936"/>
      <c r="F9922" s="1383" t="s">
        <v>3834</v>
      </c>
      <c r="G9922" s="1384"/>
    </row>
    <row r="9923" spans="1:7">
      <c r="A9923" s="683" t="s">
        <v>13743</v>
      </c>
      <c r="B9923" s="1379"/>
      <c r="C9923" s="1951"/>
      <c r="D9923" s="1943" t="s">
        <v>3836</v>
      </c>
      <c r="E9923" s="1944" t="s">
        <v>3831</v>
      </c>
      <c r="F9923" s="1383" t="s">
        <v>3832</v>
      </c>
      <c r="G9923" s="1384"/>
    </row>
    <row r="9924" spans="1:7">
      <c r="A9924" s="683" t="s">
        <v>13744</v>
      </c>
      <c r="B9924" s="1379"/>
      <c r="C9924" s="1951"/>
      <c r="D9924" s="1945"/>
      <c r="E9924" s="1946"/>
      <c r="F9924" s="1380" t="s">
        <v>3834</v>
      </c>
      <c r="G9924" s="1385"/>
    </row>
    <row r="9925" spans="1:7">
      <c r="A9925" s="683" t="s">
        <v>13745</v>
      </c>
      <c r="B9925" s="1379"/>
      <c r="C9925" s="1951"/>
      <c r="D9925" s="1947" t="s">
        <v>3810</v>
      </c>
      <c r="E9925" s="1942"/>
      <c r="F9925" s="1386" t="s">
        <v>3832</v>
      </c>
      <c r="G9925" s="1387"/>
    </row>
    <row r="9926" spans="1:7">
      <c r="A9926" s="683" t="s">
        <v>13746</v>
      </c>
      <c r="B9926" s="1379"/>
      <c r="C9926" s="1951"/>
      <c r="D9926" s="1935"/>
      <c r="E9926" s="1936"/>
      <c r="F9926" s="1383" t="s">
        <v>3834</v>
      </c>
      <c r="G9926" s="1388"/>
    </row>
    <row r="9927" spans="1:7">
      <c r="A9927" s="683" t="s">
        <v>13747</v>
      </c>
      <c r="B9927" s="1379"/>
      <c r="C9927" s="1951"/>
      <c r="D9927" s="1943" t="s">
        <v>3812</v>
      </c>
      <c r="E9927" s="1944"/>
      <c r="F9927" s="1383" t="s">
        <v>3832</v>
      </c>
      <c r="G9927" s="1389"/>
    </row>
    <row r="9928" spans="1:7">
      <c r="A9928" s="683" t="s">
        <v>13748</v>
      </c>
      <c r="B9928" s="1379"/>
      <c r="C9928" s="1951"/>
      <c r="D9928" s="1935"/>
      <c r="E9928" s="1936"/>
      <c r="F9928" s="1383" t="s">
        <v>3834</v>
      </c>
      <c r="G9928" s="1389"/>
    </row>
    <row r="9929" spans="1:7">
      <c r="A9929" s="683" t="s">
        <v>13749</v>
      </c>
      <c r="B9929" s="1379"/>
      <c r="C9929" s="1951"/>
      <c r="D9929" s="1943" t="s">
        <v>3845</v>
      </c>
      <c r="E9929" s="1944"/>
      <c r="F9929" s="1383" t="s">
        <v>3832</v>
      </c>
      <c r="G9929" s="1390"/>
    </row>
    <row r="9930" spans="1:7">
      <c r="A9930" s="683" t="s">
        <v>13750</v>
      </c>
      <c r="B9930" s="1379"/>
      <c r="C9930" s="1951"/>
      <c r="D9930" s="1945"/>
      <c r="E9930" s="1946"/>
      <c r="F9930" s="1380" t="s">
        <v>3834</v>
      </c>
      <c r="G9930" s="1391"/>
    </row>
    <row r="9931" spans="1:7">
      <c r="A9931" s="683" t="s">
        <v>13751</v>
      </c>
      <c r="B9931" s="1379"/>
      <c r="C9931" s="1951"/>
      <c r="D9931" s="1947" t="s">
        <v>3848</v>
      </c>
      <c r="E9931" s="1942" t="s">
        <v>3808</v>
      </c>
      <c r="F9931" s="1386" t="s">
        <v>3832</v>
      </c>
      <c r="G9931" s="1392"/>
    </row>
    <row r="9932" spans="1:7">
      <c r="A9932" s="683" t="s">
        <v>13752</v>
      </c>
      <c r="B9932" s="1379"/>
      <c r="C9932" s="1951"/>
      <c r="D9932" s="1935"/>
      <c r="E9932" s="1936"/>
      <c r="F9932" s="1383" t="s">
        <v>3834</v>
      </c>
      <c r="G9932" s="1393"/>
    </row>
    <row r="9933" spans="1:7">
      <c r="A9933" s="683" t="s">
        <v>13753</v>
      </c>
      <c r="B9933" s="1379"/>
      <c r="C9933" s="1951"/>
      <c r="D9933" s="1943" t="s">
        <v>3851</v>
      </c>
      <c r="E9933" s="1944" t="s">
        <v>3808</v>
      </c>
      <c r="F9933" s="1383" t="s">
        <v>3832</v>
      </c>
      <c r="G9933" s="1393"/>
    </row>
    <row r="9934" spans="1:7">
      <c r="A9934" s="683" t="s">
        <v>13754</v>
      </c>
      <c r="B9934" s="1379"/>
      <c r="C9934" s="1951"/>
      <c r="D9934" s="1935"/>
      <c r="E9934" s="1936"/>
      <c r="F9934" s="1383" t="s">
        <v>3834</v>
      </c>
      <c r="G9934" s="1393"/>
    </row>
    <row r="9935" spans="1:7">
      <c r="A9935" s="683" t="s">
        <v>13755</v>
      </c>
      <c r="B9935" s="1379"/>
      <c r="C9935" s="1951"/>
      <c r="D9935" s="1943" t="s">
        <v>3851</v>
      </c>
      <c r="E9935" s="1944" t="s">
        <v>3831</v>
      </c>
      <c r="F9935" s="1383" t="s">
        <v>3832</v>
      </c>
      <c r="G9935" s="1393"/>
    </row>
    <row r="9936" spans="1:7">
      <c r="A9936" s="683" t="s">
        <v>13756</v>
      </c>
      <c r="B9936" s="1379"/>
      <c r="C9936" s="1951"/>
      <c r="D9936" s="1935"/>
      <c r="E9936" s="1936"/>
      <c r="F9936" s="1383" t="s">
        <v>3834</v>
      </c>
      <c r="G9936" s="1393"/>
    </row>
    <row r="9937" spans="1:7">
      <c r="A9937" s="683" t="s">
        <v>13757</v>
      </c>
      <c r="B9937" s="1379"/>
      <c r="C9937" s="1951"/>
      <c r="D9937" s="1943" t="s">
        <v>3856</v>
      </c>
      <c r="E9937" s="1944" t="s">
        <v>3808</v>
      </c>
      <c r="F9937" s="1383" t="s">
        <v>3832</v>
      </c>
      <c r="G9937" s="1393"/>
    </row>
    <row r="9938" spans="1:7">
      <c r="A9938" s="683" t="s">
        <v>13758</v>
      </c>
      <c r="B9938" s="1379"/>
      <c r="C9938" s="1951"/>
      <c r="D9938" s="1935"/>
      <c r="E9938" s="1936"/>
      <c r="F9938" s="1383" t="s">
        <v>3834</v>
      </c>
      <c r="G9938" s="1393"/>
    </row>
    <row r="9939" spans="1:7">
      <c r="A9939" s="683" t="s">
        <v>13759</v>
      </c>
      <c r="B9939" s="1379"/>
      <c r="C9939" s="1951"/>
      <c r="D9939" s="1943" t="s">
        <v>3856</v>
      </c>
      <c r="E9939" s="1944" t="s">
        <v>3831</v>
      </c>
      <c r="F9939" s="1383" t="s">
        <v>3832</v>
      </c>
      <c r="G9939" s="1393"/>
    </row>
    <row r="9940" spans="1:7">
      <c r="A9940" s="683" t="s">
        <v>13760</v>
      </c>
      <c r="B9940" s="1379"/>
      <c r="C9940" s="1952"/>
      <c r="D9940" s="1945"/>
      <c r="E9940" s="1946"/>
      <c r="F9940" s="1380" t="s">
        <v>3834</v>
      </c>
      <c r="G9940" s="1381"/>
    </row>
    <row r="9941" spans="1:7">
      <c r="A9941" s="683" t="s">
        <v>13761</v>
      </c>
      <c r="B9941" s="1379"/>
      <c r="C9941" s="1950" t="s">
        <v>3829</v>
      </c>
      <c r="D9941" s="1948" t="s">
        <v>3830</v>
      </c>
      <c r="E9941" s="1949" t="s">
        <v>3831</v>
      </c>
      <c r="F9941" s="1377" t="s">
        <v>3832</v>
      </c>
      <c r="G9941" s="1378"/>
    </row>
    <row r="9942" spans="1:7">
      <c r="A9942" s="683" t="s">
        <v>13762</v>
      </c>
      <c r="B9942" s="1379"/>
      <c r="C9942" s="1951"/>
      <c r="D9942" s="1945"/>
      <c r="E9942" s="1946"/>
      <c r="F9942" s="1380" t="s">
        <v>3834</v>
      </c>
      <c r="G9942" s="1381"/>
    </row>
    <row r="9943" spans="1:7">
      <c r="A9943" s="683" t="s">
        <v>13763</v>
      </c>
      <c r="B9943" s="1379"/>
      <c r="C9943" s="1951"/>
      <c r="D9943" s="1948" t="s">
        <v>3836</v>
      </c>
      <c r="E9943" s="1949" t="s">
        <v>3808</v>
      </c>
      <c r="F9943" s="1377" t="s">
        <v>3832</v>
      </c>
      <c r="G9943" s="1382"/>
    </row>
    <row r="9944" spans="1:7">
      <c r="A9944" s="683" t="s">
        <v>13764</v>
      </c>
      <c r="B9944" s="1379"/>
      <c r="C9944" s="1951"/>
      <c r="D9944" s="1935"/>
      <c r="E9944" s="1936"/>
      <c r="F9944" s="1383" t="s">
        <v>3834</v>
      </c>
      <c r="G9944" s="1384"/>
    </row>
    <row r="9945" spans="1:7">
      <c r="A9945" s="683" t="s">
        <v>13765</v>
      </c>
      <c r="B9945" s="1379"/>
      <c r="C9945" s="1951"/>
      <c r="D9945" s="1943" t="s">
        <v>3836</v>
      </c>
      <c r="E9945" s="1944" t="s">
        <v>3831</v>
      </c>
      <c r="F9945" s="1383" t="s">
        <v>3832</v>
      </c>
      <c r="G9945" s="1384"/>
    </row>
    <row r="9946" spans="1:7">
      <c r="A9946" s="683" t="s">
        <v>13766</v>
      </c>
      <c r="B9946" s="1379"/>
      <c r="C9946" s="1951"/>
      <c r="D9946" s="1945"/>
      <c r="E9946" s="1946"/>
      <c r="F9946" s="1380" t="s">
        <v>3834</v>
      </c>
      <c r="G9946" s="1385"/>
    </row>
    <row r="9947" spans="1:7">
      <c r="A9947" s="683" t="s">
        <v>13767</v>
      </c>
      <c r="B9947" s="1379"/>
      <c r="C9947" s="1951"/>
      <c r="D9947" s="1947" t="s">
        <v>3810</v>
      </c>
      <c r="E9947" s="1942"/>
      <c r="F9947" s="1386" t="s">
        <v>3832</v>
      </c>
      <c r="G9947" s="1387"/>
    </row>
    <row r="9948" spans="1:7">
      <c r="A9948" s="683" t="s">
        <v>13768</v>
      </c>
      <c r="B9948" s="1379"/>
      <c r="C9948" s="1951"/>
      <c r="D9948" s="1935"/>
      <c r="E9948" s="1936"/>
      <c r="F9948" s="1383" t="s">
        <v>3834</v>
      </c>
      <c r="G9948" s="1388"/>
    </row>
    <row r="9949" spans="1:7">
      <c r="A9949" s="683" t="s">
        <v>13769</v>
      </c>
      <c r="B9949" s="1379"/>
      <c r="C9949" s="1951"/>
      <c r="D9949" s="1943" t="s">
        <v>3812</v>
      </c>
      <c r="E9949" s="1944"/>
      <c r="F9949" s="1383" t="s">
        <v>3832</v>
      </c>
      <c r="G9949" s="1389"/>
    </row>
    <row r="9950" spans="1:7">
      <c r="A9950" s="683" t="s">
        <v>13770</v>
      </c>
      <c r="B9950" s="1379"/>
      <c r="C9950" s="1951"/>
      <c r="D9950" s="1935"/>
      <c r="E9950" s="1936"/>
      <c r="F9950" s="1383" t="s">
        <v>3834</v>
      </c>
      <c r="G9950" s="1389"/>
    </row>
    <row r="9951" spans="1:7">
      <c r="A9951" s="683" t="s">
        <v>13771</v>
      </c>
      <c r="B9951" s="1379"/>
      <c r="C9951" s="1951"/>
      <c r="D9951" s="1943" t="s">
        <v>3845</v>
      </c>
      <c r="E9951" s="1944"/>
      <c r="F9951" s="1383" t="s">
        <v>3832</v>
      </c>
      <c r="G9951" s="1390"/>
    </row>
    <row r="9952" spans="1:7">
      <c r="A9952" s="683" t="s">
        <v>13772</v>
      </c>
      <c r="B9952" s="1379"/>
      <c r="C9952" s="1951"/>
      <c r="D9952" s="1945"/>
      <c r="E9952" s="1946"/>
      <c r="F9952" s="1380" t="s">
        <v>3834</v>
      </c>
      <c r="G9952" s="1391"/>
    </row>
    <row r="9953" spans="1:7">
      <c r="A9953" s="683" t="s">
        <v>13773</v>
      </c>
      <c r="B9953" s="1379"/>
      <c r="C9953" s="1951"/>
      <c r="D9953" s="1947" t="s">
        <v>3848</v>
      </c>
      <c r="E9953" s="1942" t="s">
        <v>3808</v>
      </c>
      <c r="F9953" s="1386" t="s">
        <v>3832</v>
      </c>
      <c r="G9953" s="1392"/>
    </row>
    <row r="9954" spans="1:7">
      <c r="A9954" s="683" t="s">
        <v>13774</v>
      </c>
      <c r="B9954" s="1379"/>
      <c r="C9954" s="1951"/>
      <c r="D9954" s="1935"/>
      <c r="E9954" s="1936"/>
      <c r="F9954" s="1383" t="s">
        <v>3834</v>
      </c>
      <c r="G9954" s="1393"/>
    </row>
    <row r="9955" spans="1:7">
      <c r="A9955" s="683" t="s">
        <v>13775</v>
      </c>
      <c r="B9955" s="1379"/>
      <c r="C9955" s="1951"/>
      <c r="D9955" s="1943" t="s">
        <v>3851</v>
      </c>
      <c r="E9955" s="1944" t="s">
        <v>3808</v>
      </c>
      <c r="F9955" s="1383" t="s">
        <v>3832</v>
      </c>
      <c r="G9955" s="1393"/>
    </row>
    <row r="9956" spans="1:7">
      <c r="A9956" s="683" t="s">
        <v>13776</v>
      </c>
      <c r="B9956" s="1379"/>
      <c r="C9956" s="1951"/>
      <c r="D9956" s="1935"/>
      <c r="E9956" s="1936"/>
      <c r="F9956" s="1383" t="s">
        <v>3834</v>
      </c>
      <c r="G9956" s="1393"/>
    </row>
    <row r="9957" spans="1:7">
      <c r="A9957" s="683" t="s">
        <v>13777</v>
      </c>
      <c r="B9957" s="1379"/>
      <c r="C9957" s="1951"/>
      <c r="D9957" s="1943" t="s">
        <v>3851</v>
      </c>
      <c r="E9957" s="1944" t="s">
        <v>3831</v>
      </c>
      <c r="F9957" s="1383" t="s">
        <v>3832</v>
      </c>
      <c r="G9957" s="1393"/>
    </row>
    <row r="9958" spans="1:7">
      <c r="A9958" s="683" t="s">
        <v>13778</v>
      </c>
      <c r="B9958" s="1379"/>
      <c r="C9958" s="1951"/>
      <c r="D9958" s="1935"/>
      <c r="E9958" s="1936"/>
      <c r="F9958" s="1383" t="s">
        <v>3834</v>
      </c>
      <c r="G9958" s="1393"/>
    </row>
    <row r="9959" spans="1:7">
      <c r="A9959" s="683" t="s">
        <v>13779</v>
      </c>
      <c r="B9959" s="1379"/>
      <c r="C9959" s="1951"/>
      <c r="D9959" s="1943" t="s">
        <v>3856</v>
      </c>
      <c r="E9959" s="1944" t="s">
        <v>3808</v>
      </c>
      <c r="F9959" s="1383" t="s">
        <v>3832</v>
      </c>
      <c r="G9959" s="1393"/>
    </row>
    <row r="9960" spans="1:7">
      <c r="A9960" s="683" t="s">
        <v>13780</v>
      </c>
      <c r="B9960" s="1379"/>
      <c r="C9960" s="1951"/>
      <c r="D9960" s="1935"/>
      <c r="E9960" s="1936"/>
      <c r="F9960" s="1383" t="s">
        <v>3834</v>
      </c>
      <c r="G9960" s="1393"/>
    </row>
    <row r="9961" spans="1:7">
      <c r="A9961" s="683" t="s">
        <v>13781</v>
      </c>
      <c r="B9961" s="1379"/>
      <c r="C9961" s="1951"/>
      <c r="D9961" s="1943" t="s">
        <v>3856</v>
      </c>
      <c r="E9961" s="1944" t="s">
        <v>3831</v>
      </c>
      <c r="F9961" s="1383" t="s">
        <v>3832</v>
      </c>
      <c r="G9961" s="1393"/>
    </row>
    <row r="9962" spans="1:7">
      <c r="A9962" s="683" t="s">
        <v>13782</v>
      </c>
      <c r="B9962" s="1379"/>
      <c r="C9962" s="1952"/>
      <c r="D9962" s="1945"/>
      <c r="E9962" s="1946"/>
      <c r="F9962" s="1380" t="s">
        <v>3834</v>
      </c>
      <c r="G9962" s="1381"/>
    </row>
    <row r="9963" spans="1:7">
      <c r="A9963" s="683" t="s">
        <v>13783</v>
      </c>
      <c r="B9963" s="1379"/>
      <c r="C9963" s="1950" t="s">
        <v>3829</v>
      </c>
      <c r="D9963" s="1948" t="s">
        <v>3830</v>
      </c>
      <c r="E9963" s="1949" t="s">
        <v>3831</v>
      </c>
      <c r="F9963" s="1377" t="s">
        <v>3832</v>
      </c>
      <c r="G9963" s="1378"/>
    </row>
    <row r="9964" spans="1:7">
      <c r="A9964" s="683" t="s">
        <v>13784</v>
      </c>
      <c r="B9964" s="1379"/>
      <c r="C9964" s="1951"/>
      <c r="D9964" s="1945"/>
      <c r="E9964" s="1946"/>
      <c r="F9964" s="1380" t="s">
        <v>3834</v>
      </c>
      <c r="G9964" s="1381"/>
    </row>
    <row r="9965" spans="1:7">
      <c r="A9965" s="683" t="s">
        <v>13785</v>
      </c>
      <c r="B9965" s="1379"/>
      <c r="C9965" s="1951"/>
      <c r="D9965" s="1948" t="s">
        <v>3836</v>
      </c>
      <c r="E9965" s="1949" t="s">
        <v>3808</v>
      </c>
      <c r="F9965" s="1377" t="s">
        <v>3832</v>
      </c>
      <c r="G9965" s="1382"/>
    </row>
    <row r="9966" spans="1:7">
      <c r="A9966" s="683" t="s">
        <v>13786</v>
      </c>
      <c r="B9966" s="1379"/>
      <c r="C9966" s="1951"/>
      <c r="D9966" s="1935"/>
      <c r="E9966" s="1936"/>
      <c r="F9966" s="1383" t="s">
        <v>3834</v>
      </c>
      <c r="G9966" s="1384"/>
    </row>
    <row r="9967" spans="1:7">
      <c r="A9967" s="683" t="s">
        <v>13787</v>
      </c>
      <c r="B9967" s="1379"/>
      <c r="C9967" s="1951"/>
      <c r="D9967" s="1943" t="s">
        <v>3836</v>
      </c>
      <c r="E9967" s="1944" t="s">
        <v>3831</v>
      </c>
      <c r="F9967" s="1383" t="s">
        <v>3832</v>
      </c>
      <c r="G9967" s="1384"/>
    </row>
    <row r="9968" spans="1:7">
      <c r="A9968" s="683" t="s">
        <v>13788</v>
      </c>
      <c r="B9968" s="1379"/>
      <c r="C9968" s="1951"/>
      <c r="D9968" s="1945"/>
      <c r="E9968" s="1946"/>
      <c r="F9968" s="1380" t="s">
        <v>3834</v>
      </c>
      <c r="G9968" s="1385"/>
    </row>
    <row r="9969" spans="1:7">
      <c r="A9969" s="683" t="s">
        <v>13789</v>
      </c>
      <c r="B9969" s="1379"/>
      <c r="C9969" s="1951"/>
      <c r="D9969" s="1947" t="s">
        <v>3810</v>
      </c>
      <c r="E9969" s="1942"/>
      <c r="F9969" s="1386" t="s">
        <v>3832</v>
      </c>
      <c r="G9969" s="1387"/>
    </row>
    <row r="9970" spans="1:7">
      <c r="A9970" s="683" t="s">
        <v>13790</v>
      </c>
      <c r="B9970" s="1379"/>
      <c r="C9970" s="1951"/>
      <c r="D9970" s="1935"/>
      <c r="E9970" s="1936"/>
      <c r="F9970" s="1383" t="s">
        <v>3834</v>
      </c>
      <c r="G9970" s="1388"/>
    </row>
    <row r="9971" spans="1:7">
      <c r="A9971" s="683" t="s">
        <v>13791</v>
      </c>
      <c r="B9971" s="1379"/>
      <c r="C9971" s="1951"/>
      <c r="D9971" s="1943" t="s">
        <v>3812</v>
      </c>
      <c r="E9971" s="1944"/>
      <c r="F9971" s="1383" t="s">
        <v>3832</v>
      </c>
      <c r="G9971" s="1389"/>
    </row>
    <row r="9972" spans="1:7">
      <c r="A9972" s="683" t="s">
        <v>13792</v>
      </c>
      <c r="B9972" s="1379"/>
      <c r="C9972" s="1951"/>
      <c r="D9972" s="1935"/>
      <c r="E9972" s="1936"/>
      <c r="F9972" s="1383" t="s">
        <v>3834</v>
      </c>
      <c r="G9972" s="1389"/>
    </row>
    <row r="9973" spans="1:7">
      <c r="A9973" s="683" t="s">
        <v>13793</v>
      </c>
      <c r="B9973" s="1379"/>
      <c r="C9973" s="1951"/>
      <c r="D9973" s="1943" t="s">
        <v>3845</v>
      </c>
      <c r="E9973" s="1944"/>
      <c r="F9973" s="1383" t="s">
        <v>3832</v>
      </c>
      <c r="G9973" s="1390"/>
    </row>
    <row r="9974" spans="1:7">
      <c r="A9974" s="683" t="s">
        <v>13794</v>
      </c>
      <c r="B9974" s="1379"/>
      <c r="C9974" s="1951"/>
      <c r="D9974" s="1945"/>
      <c r="E9974" s="1946"/>
      <c r="F9974" s="1380" t="s">
        <v>3834</v>
      </c>
      <c r="G9974" s="1391"/>
    </row>
    <row r="9975" spans="1:7">
      <c r="A9975" s="683" t="s">
        <v>13795</v>
      </c>
      <c r="B9975" s="1379"/>
      <c r="C9975" s="1951"/>
      <c r="D9975" s="1947" t="s">
        <v>3848</v>
      </c>
      <c r="E9975" s="1942" t="s">
        <v>3808</v>
      </c>
      <c r="F9975" s="1386" t="s">
        <v>3832</v>
      </c>
      <c r="G9975" s="1392"/>
    </row>
    <row r="9976" spans="1:7">
      <c r="A9976" s="683" t="s">
        <v>13796</v>
      </c>
      <c r="B9976" s="1379"/>
      <c r="C9976" s="1951"/>
      <c r="D9976" s="1935"/>
      <c r="E9976" s="1936"/>
      <c r="F9976" s="1383" t="s">
        <v>3834</v>
      </c>
      <c r="G9976" s="1393"/>
    </row>
    <row r="9977" spans="1:7">
      <c r="A9977" s="683" t="s">
        <v>13797</v>
      </c>
      <c r="B9977" s="1379"/>
      <c r="C9977" s="1951"/>
      <c r="D9977" s="1943" t="s">
        <v>3851</v>
      </c>
      <c r="E9977" s="1944" t="s">
        <v>3808</v>
      </c>
      <c r="F9977" s="1383" t="s">
        <v>3832</v>
      </c>
      <c r="G9977" s="1393"/>
    </row>
    <row r="9978" spans="1:7">
      <c r="A9978" s="683" t="s">
        <v>13798</v>
      </c>
      <c r="B9978" s="1379"/>
      <c r="C9978" s="1951"/>
      <c r="D9978" s="1935"/>
      <c r="E9978" s="1936"/>
      <c r="F9978" s="1383" t="s">
        <v>3834</v>
      </c>
      <c r="G9978" s="1393"/>
    </row>
    <row r="9979" spans="1:7">
      <c r="A9979" s="683" t="s">
        <v>13799</v>
      </c>
      <c r="B9979" s="1379"/>
      <c r="C9979" s="1951"/>
      <c r="D9979" s="1943" t="s">
        <v>3851</v>
      </c>
      <c r="E9979" s="1944" t="s">
        <v>3831</v>
      </c>
      <c r="F9979" s="1383" t="s">
        <v>3832</v>
      </c>
      <c r="G9979" s="1393"/>
    </row>
    <row r="9980" spans="1:7">
      <c r="A9980" s="683" t="s">
        <v>13800</v>
      </c>
      <c r="B9980" s="1379"/>
      <c r="C9980" s="1951"/>
      <c r="D9980" s="1935"/>
      <c r="E9980" s="1936"/>
      <c r="F9980" s="1383" t="s">
        <v>3834</v>
      </c>
      <c r="G9980" s="1393"/>
    </row>
    <row r="9981" spans="1:7">
      <c r="A9981" s="683" t="s">
        <v>13801</v>
      </c>
      <c r="B9981" s="1379"/>
      <c r="C9981" s="1951"/>
      <c r="D9981" s="1943" t="s">
        <v>3856</v>
      </c>
      <c r="E9981" s="1944" t="s">
        <v>3808</v>
      </c>
      <c r="F9981" s="1383" t="s">
        <v>3832</v>
      </c>
      <c r="G9981" s="1393"/>
    </row>
    <row r="9982" spans="1:7">
      <c r="A9982" s="683" t="s">
        <v>13802</v>
      </c>
      <c r="B9982" s="1379"/>
      <c r="C9982" s="1951"/>
      <c r="D9982" s="1935"/>
      <c r="E9982" s="1936"/>
      <c r="F9982" s="1383" t="s">
        <v>3834</v>
      </c>
      <c r="G9982" s="1393"/>
    </row>
    <row r="9983" spans="1:7">
      <c r="A9983" s="683" t="s">
        <v>13803</v>
      </c>
      <c r="B9983" s="1379"/>
      <c r="C9983" s="1951"/>
      <c r="D9983" s="1943" t="s">
        <v>3856</v>
      </c>
      <c r="E9983" s="1944" t="s">
        <v>3831</v>
      </c>
      <c r="F9983" s="1383" t="s">
        <v>3832</v>
      </c>
      <c r="G9983" s="1393"/>
    </row>
    <row r="9984" spans="1:7">
      <c r="A9984" s="683" t="s">
        <v>13804</v>
      </c>
      <c r="B9984" s="1379"/>
      <c r="C9984" s="1952"/>
      <c r="D9984" s="1945"/>
      <c r="E9984" s="1946"/>
      <c r="F9984" s="1380" t="s">
        <v>3834</v>
      </c>
      <c r="G9984" s="1381"/>
    </row>
    <row r="9985" spans="1:7">
      <c r="A9985" s="683" t="s">
        <v>13805</v>
      </c>
      <c r="B9985" s="1379"/>
      <c r="C9985" s="1950" t="s">
        <v>3829</v>
      </c>
      <c r="D9985" s="1948" t="s">
        <v>3830</v>
      </c>
      <c r="E9985" s="1949" t="s">
        <v>3831</v>
      </c>
      <c r="F9985" s="1377" t="s">
        <v>3832</v>
      </c>
      <c r="G9985" s="1378"/>
    </row>
    <row r="9986" spans="1:7">
      <c r="A9986" s="683" t="s">
        <v>13806</v>
      </c>
      <c r="B9986" s="1379"/>
      <c r="C9986" s="1951"/>
      <c r="D9986" s="1945"/>
      <c r="E9986" s="1946"/>
      <c r="F9986" s="1380" t="s">
        <v>3834</v>
      </c>
      <c r="G9986" s="1381"/>
    </row>
    <row r="9987" spans="1:7">
      <c r="A9987" s="683" t="s">
        <v>13807</v>
      </c>
      <c r="B9987" s="1379"/>
      <c r="C9987" s="1951"/>
      <c r="D9987" s="1948" t="s">
        <v>3836</v>
      </c>
      <c r="E9987" s="1949" t="s">
        <v>3808</v>
      </c>
      <c r="F9987" s="1377" t="s">
        <v>3832</v>
      </c>
      <c r="G9987" s="1382"/>
    </row>
    <row r="9988" spans="1:7">
      <c r="A9988" s="683" t="s">
        <v>13808</v>
      </c>
      <c r="B9988" s="1379"/>
      <c r="C9988" s="1951"/>
      <c r="D9988" s="1935"/>
      <c r="E9988" s="1936"/>
      <c r="F9988" s="1383" t="s">
        <v>3834</v>
      </c>
      <c r="G9988" s="1384"/>
    </row>
    <row r="9989" spans="1:7">
      <c r="A9989" s="683" t="s">
        <v>13809</v>
      </c>
      <c r="B9989" s="1379"/>
      <c r="C9989" s="1951"/>
      <c r="D9989" s="1943" t="s">
        <v>3836</v>
      </c>
      <c r="E9989" s="1944" t="s">
        <v>3831</v>
      </c>
      <c r="F9989" s="1383" t="s">
        <v>3832</v>
      </c>
      <c r="G9989" s="1384"/>
    </row>
    <row r="9990" spans="1:7">
      <c r="A9990" s="683" t="s">
        <v>13810</v>
      </c>
      <c r="B9990" s="1379"/>
      <c r="C9990" s="1951"/>
      <c r="D9990" s="1945"/>
      <c r="E9990" s="1946"/>
      <c r="F9990" s="1380" t="s">
        <v>3834</v>
      </c>
      <c r="G9990" s="1385"/>
    </row>
    <row r="9991" spans="1:7">
      <c r="A9991" s="683" t="s">
        <v>13811</v>
      </c>
      <c r="B9991" s="1379"/>
      <c r="C9991" s="1951"/>
      <c r="D9991" s="1947" t="s">
        <v>3810</v>
      </c>
      <c r="E9991" s="1942"/>
      <c r="F9991" s="1386" t="s">
        <v>3832</v>
      </c>
      <c r="G9991" s="1387"/>
    </row>
    <row r="9992" spans="1:7">
      <c r="A9992" s="683" t="s">
        <v>13812</v>
      </c>
      <c r="B9992" s="1379"/>
      <c r="C9992" s="1951"/>
      <c r="D9992" s="1935"/>
      <c r="E9992" s="1936"/>
      <c r="F9992" s="1383" t="s">
        <v>3834</v>
      </c>
      <c r="G9992" s="1388"/>
    </row>
    <row r="9993" spans="1:7">
      <c r="A9993" s="683" t="s">
        <v>13813</v>
      </c>
      <c r="B9993" s="1379"/>
      <c r="C9993" s="1951"/>
      <c r="D9993" s="1943" t="s">
        <v>3812</v>
      </c>
      <c r="E9993" s="1944"/>
      <c r="F9993" s="1383" t="s">
        <v>3832</v>
      </c>
      <c r="G9993" s="1389"/>
    </row>
    <row r="9994" spans="1:7">
      <c r="A9994" s="683" t="s">
        <v>13814</v>
      </c>
      <c r="B9994" s="1379"/>
      <c r="C9994" s="1951"/>
      <c r="D9994" s="1935"/>
      <c r="E9994" s="1936"/>
      <c r="F9994" s="1383" t="s">
        <v>3834</v>
      </c>
      <c r="G9994" s="1389"/>
    </row>
    <row r="9995" spans="1:7">
      <c r="A9995" s="683" t="s">
        <v>13815</v>
      </c>
      <c r="B9995" s="1379"/>
      <c r="C9995" s="1951"/>
      <c r="D9995" s="1943" t="s">
        <v>3845</v>
      </c>
      <c r="E9995" s="1944"/>
      <c r="F9995" s="1383" t="s">
        <v>3832</v>
      </c>
      <c r="G9995" s="1390"/>
    </row>
    <row r="9996" spans="1:7">
      <c r="A9996" s="683" t="s">
        <v>13816</v>
      </c>
      <c r="B9996" s="1379"/>
      <c r="C9996" s="1951"/>
      <c r="D9996" s="1945"/>
      <c r="E9996" s="1946"/>
      <c r="F9996" s="1380" t="s">
        <v>3834</v>
      </c>
      <c r="G9996" s="1391"/>
    </row>
    <row r="9997" spans="1:7">
      <c r="A9997" s="683" t="s">
        <v>13817</v>
      </c>
      <c r="B9997" s="1379"/>
      <c r="C9997" s="1951"/>
      <c r="D9997" s="1947" t="s">
        <v>3848</v>
      </c>
      <c r="E9997" s="1942" t="s">
        <v>3808</v>
      </c>
      <c r="F9997" s="1386" t="s">
        <v>3832</v>
      </c>
      <c r="G9997" s="1392"/>
    </row>
    <row r="9998" spans="1:7">
      <c r="A9998" s="683" t="s">
        <v>13818</v>
      </c>
      <c r="B9998" s="1379"/>
      <c r="C9998" s="1951"/>
      <c r="D9998" s="1935"/>
      <c r="E9998" s="1936"/>
      <c r="F9998" s="1383" t="s">
        <v>3834</v>
      </c>
      <c r="G9998" s="1393"/>
    </row>
    <row r="9999" spans="1:7">
      <c r="A9999" s="683" t="s">
        <v>13819</v>
      </c>
      <c r="B9999" s="1379"/>
      <c r="C9999" s="1951"/>
      <c r="D9999" s="1943" t="s">
        <v>3851</v>
      </c>
      <c r="E9999" s="1944" t="s">
        <v>3808</v>
      </c>
      <c r="F9999" s="1383" t="s">
        <v>3832</v>
      </c>
      <c r="G9999" s="1393"/>
    </row>
    <row r="10000" spans="1:7">
      <c r="A10000" s="683" t="s">
        <v>13820</v>
      </c>
      <c r="B10000" s="1379"/>
      <c r="C10000" s="1951"/>
      <c r="D10000" s="1935"/>
      <c r="E10000" s="1936"/>
      <c r="F10000" s="1383" t="s">
        <v>3834</v>
      </c>
      <c r="G10000" s="1393"/>
    </row>
    <row r="10001" spans="1:7">
      <c r="A10001" s="683" t="s">
        <v>13821</v>
      </c>
      <c r="B10001" s="1379"/>
      <c r="C10001" s="1951"/>
      <c r="D10001" s="1943" t="s">
        <v>3851</v>
      </c>
      <c r="E10001" s="1944" t="s">
        <v>3831</v>
      </c>
      <c r="F10001" s="1383" t="s">
        <v>3832</v>
      </c>
      <c r="G10001" s="1393"/>
    </row>
    <row r="10002" spans="1:7">
      <c r="A10002" s="683" t="s">
        <v>13822</v>
      </c>
      <c r="B10002" s="1379"/>
      <c r="C10002" s="1951"/>
      <c r="D10002" s="1935"/>
      <c r="E10002" s="1936"/>
      <c r="F10002" s="1383" t="s">
        <v>3834</v>
      </c>
      <c r="G10002" s="1393"/>
    </row>
    <row r="10003" spans="1:7">
      <c r="A10003" s="683" t="s">
        <v>13823</v>
      </c>
      <c r="B10003" s="1379"/>
      <c r="C10003" s="1951"/>
      <c r="D10003" s="1943" t="s">
        <v>3856</v>
      </c>
      <c r="E10003" s="1944" t="s">
        <v>3808</v>
      </c>
      <c r="F10003" s="1383" t="s">
        <v>3832</v>
      </c>
      <c r="G10003" s="1393"/>
    </row>
    <row r="10004" spans="1:7">
      <c r="A10004" s="683" t="s">
        <v>13824</v>
      </c>
      <c r="B10004" s="1379"/>
      <c r="C10004" s="1951"/>
      <c r="D10004" s="1935"/>
      <c r="E10004" s="1936"/>
      <c r="F10004" s="1383" t="s">
        <v>3834</v>
      </c>
      <c r="G10004" s="1393"/>
    </row>
    <row r="10005" spans="1:7">
      <c r="A10005" s="683" t="s">
        <v>13825</v>
      </c>
      <c r="B10005" s="1379"/>
      <c r="C10005" s="1951"/>
      <c r="D10005" s="1943" t="s">
        <v>3856</v>
      </c>
      <c r="E10005" s="1944" t="s">
        <v>3831</v>
      </c>
      <c r="F10005" s="1383" t="s">
        <v>3832</v>
      </c>
      <c r="G10005" s="1393"/>
    </row>
    <row r="10006" spans="1:7">
      <c r="A10006" s="683" t="s">
        <v>13826</v>
      </c>
      <c r="B10006" s="1379"/>
      <c r="C10006" s="1952"/>
      <c r="D10006" s="1945"/>
      <c r="E10006" s="1946"/>
      <c r="F10006" s="1380" t="s">
        <v>3834</v>
      </c>
      <c r="G10006" s="1381"/>
    </row>
    <row r="10007" spans="1:7">
      <c r="A10007" s="683" t="s">
        <v>13827</v>
      </c>
      <c r="B10007" s="1379"/>
      <c r="C10007" s="1950" t="s">
        <v>3829</v>
      </c>
      <c r="D10007" s="1948" t="s">
        <v>3830</v>
      </c>
      <c r="E10007" s="1949" t="s">
        <v>3831</v>
      </c>
      <c r="F10007" s="1377" t="s">
        <v>3832</v>
      </c>
      <c r="G10007" s="1378"/>
    </row>
    <row r="10008" spans="1:7">
      <c r="A10008" s="683" t="s">
        <v>13828</v>
      </c>
      <c r="B10008" s="1379"/>
      <c r="C10008" s="1951"/>
      <c r="D10008" s="1945"/>
      <c r="E10008" s="1946"/>
      <c r="F10008" s="1380" t="s">
        <v>3834</v>
      </c>
      <c r="G10008" s="1381"/>
    </row>
    <row r="10009" spans="1:7">
      <c r="A10009" s="683" t="s">
        <v>13829</v>
      </c>
      <c r="B10009" s="1379"/>
      <c r="C10009" s="1951"/>
      <c r="D10009" s="1948" t="s">
        <v>3836</v>
      </c>
      <c r="E10009" s="1949" t="s">
        <v>3808</v>
      </c>
      <c r="F10009" s="1377" t="s">
        <v>3832</v>
      </c>
      <c r="G10009" s="1382"/>
    </row>
    <row r="10010" spans="1:7">
      <c r="A10010" s="683" t="s">
        <v>13830</v>
      </c>
      <c r="B10010" s="1379"/>
      <c r="C10010" s="1951"/>
      <c r="D10010" s="1935"/>
      <c r="E10010" s="1936"/>
      <c r="F10010" s="1383" t="s">
        <v>3834</v>
      </c>
      <c r="G10010" s="1384"/>
    </row>
    <row r="10011" spans="1:7">
      <c r="A10011" s="683" t="s">
        <v>13831</v>
      </c>
      <c r="B10011" s="1379"/>
      <c r="C10011" s="1951"/>
      <c r="D10011" s="1943" t="s">
        <v>3836</v>
      </c>
      <c r="E10011" s="1944" t="s">
        <v>3831</v>
      </c>
      <c r="F10011" s="1383" t="s">
        <v>3832</v>
      </c>
      <c r="G10011" s="1384"/>
    </row>
    <row r="10012" spans="1:7">
      <c r="A10012" s="683" t="s">
        <v>13832</v>
      </c>
      <c r="B10012" s="1379"/>
      <c r="C10012" s="1951"/>
      <c r="D10012" s="1945"/>
      <c r="E10012" s="1946"/>
      <c r="F10012" s="1380" t="s">
        <v>3834</v>
      </c>
      <c r="G10012" s="1385"/>
    </row>
    <row r="10013" spans="1:7">
      <c r="A10013" s="683" t="s">
        <v>13833</v>
      </c>
      <c r="B10013" s="1379"/>
      <c r="C10013" s="1951"/>
      <c r="D10013" s="1947" t="s">
        <v>3810</v>
      </c>
      <c r="E10013" s="1942"/>
      <c r="F10013" s="1386" t="s">
        <v>3832</v>
      </c>
      <c r="G10013" s="1387"/>
    </row>
    <row r="10014" spans="1:7">
      <c r="A10014" s="683" t="s">
        <v>13834</v>
      </c>
      <c r="B10014" s="1379"/>
      <c r="C10014" s="1951"/>
      <c r="D10014" s="1935"/>
      <c r="E10014" s="1936"/>
      <c r="F10014" s="1383" t="s">
        <v>3834</v>
      </c>
      <c r="G10014" s="1388"/>
    </row>
    <row r="10015" spans="1:7">
      <c r="A10015" s="683" t="s">
        <v>13835</v>
      </c>
      <c r="B10015" s="1379"/>
      <c r="C10015" s="1951"/>
      <c r="D10015" s="1943" t="s">
        <v>3812</v>
      </c>
      <c r="E10015" s="1944"/>
      <c r="F10015" s="1383" t="s">
        <v>3832</v>
      </c>
      <c r="G10015" s="1389"/>
    </row>
    <row r="10016" spans="1:7">
      <c r="A10016" s="683" t="s">
        <v>13836</v>
      </c>
      <c r="B10016" s="1379"/>
      <c r="C10016" s="1951"/>
      <c r="D10016" s="1935"/>
      <c r="E10016" s="1936"/>
      <c r="F10016" s="1383" t="s">
        <v>3834</v>
      </c>
      <c r="G10016" s="1389"/>
    </row>
    <row r="10017" spans="1:7">
      <c r="A10017" s="683" t="s">
        <v>13837</v>
      </c>
      <c r="B10017" s="1379"/>
      <c r="C10017" s="1951"/>
      <c r="D10017" s="1943" t="s">
        <v>3845</v>
      </c>
      <c r="E10017" s="1944"/>
      <c r="F10017" s="1383" t="s">
        <v>3832</v>
      </c>
      <c r="G10017" s="1390"/>
    </row>
    <row r="10018" spans="1:7">
      <c r="A10018" s="683" t="s">
        <v>13838</v>
      </c>
      <c r="B10018" s="1379"/>
      <c r="C10018" s="1951"/>
      <c r="D10018" s="1945"/>
      <c r="E10018" s="1946"/>
      <c r="F10018" s="1380" t="s">
        <v>3834</v>
      </c>
      <c r="G10018" s="1391"/>
    </row>
    <row r="10019" spans="1:7">
      <c r="A10019" s="683" t="s">
        <v>13839</v>
      </c>
      <c r="B10019" s="1379"/>
      <c r="C10019" s="1951"/>
      <c r="D10019" s="1947" t="s">
        <v>3848</v>
      </c>
      <c r="E10019" s="1942" t="s">
        <v>3808</v>
      </c>
      <c r="F10019" s="1386" t="s">
        <v>3832</v>
      </c>
      <c r="G10019" s="1392"/>
    </row>
    <row r="10020" spans="1:7">
      <c r="A10020" s="683" t="s">
        <v>13840</v>
      </c>
      <c r="B10020" s="1379"/>
      <c r="C10020" s="1951"/>
      <c r="D10020" s="1935"/>
      <c r="E10020" s="1936"/>
      <c r="F10020" s="1383" t="s">
        <v>3834</v>
      </c>
      <c r="G10020" s="1393"/>
    </row>
    <row r="10021" spans="1:7">
      <c r="A10021" s="683" t="s">
        <v>13841</v>
      </c>
      <c r="B10021" s="1379"/>
      <c r="C10021" s="1951"/>
      <c r="D10021" s="1943" t="s">
        <v>3851</v>
      </c>
      <c r="E10021" s="1944" t="s">
        <v>3808</v>
      </c>
      <c r="F10021" s="1383" t="s">
        <v>3832</v>
      </c>
      <c r="G10021" s="1393"/>
    </row>
    <row r="10022" spans="1:7">
      <c r="A10022" s="683" t="s">
        <v>13842</v>
      </c>
      <c r="B10022" s="1379"/>
      <c r="C10022" s="1951"/>
      <c r="D10022" s="1935"/>
      <c r="E10022" s="1936"/>
      <c r="F10022" s="1383" t="s">
        <v>3834</v>
      </c>
      <c r="G10022" s="1393"/>
    </row>
    <row r="10023" spans="1:7">
      <c r="A10023" s="683" t="s">
        <v>13843</v>
      </c>
      <c r="B10023" s="1379"/>
      <c r="C10023" s="1951"/>
      <c r="D10023" s="1943" t="s">
        <v>3851</v>
      </c>
      <c r="E10023" s="1944" t="s">
        <v>3831</v>
      </c>
      <c r="F10023" s="1383" t="s">
        <v>3832</v>
      </c>
      <c r="G10023" s="1393"/>
    </row>
    <row r="10024" spans="1:7">
      <c r="A10024" s="683" t="s">
        <v>13844</v>
      </c>
      <c r="B10024" s="1379"/>
      <c r="C10024" s="1951"/>
      <c r="D10024" s="1935"/>
      <c r="E10024" s="1936"/>
      <c r="F10024" s="1383" t="s">
        <v>3834</v>
      </c>
      <c r="G10024" s="1393"/>
    </row>
    <row r="10025" spans="1:7">
      <c r="A10025" s="683" t="s">
        <v>13845</v>
      </c>
      <c r="B10025" s="1379"/>
      <c r="C10025" s="1951"/>
      <c r="D10025" s="1943" t="s">
        <v>3856</v>
      </c>
      <c r="E10025" s="1944" t="s">
        <v>3808</v>
      </c>
      <c r="F10025" s="1383" t="s">
        <v>3832</v>
      </c>
      <c r="G10025" s="1393"/>
    </row>
    <row r="10026" spans="1:7">
      <c r="A10026" s="683" t="s">
        <v>13846</v>
      </c>
      <c r="B10026" s="1379"/>
      <c r="C10026" s="1951"/>
      <c r="D10026" s="1935"/>
      <c r="E10026" s="1936"/>
      <c r="F10026" s="1383" t="s">
        <v>3834</v>
      </c>
      <c r="G10026" s="1393"/>
    </row>
    <row r="10027" spans="1:7">
      <c r="A10027" s="683" t="s">
        <v>13847</v>
      </c>
      <c r="B10027" s="1379"/>
      <c r="C10027" s="1951"/>
      <c r="D10027" s="1943" t="s">
        <v>3856</v>
      </c>
      <c r="E10027" s="1944" t="s">
        <v>3831</v>
      </c>
      <c r="F10027" s="1383" t="s">
        <v>3832</v>
      </c>
      <c r="G10027" s="1393"/>
    </row>
    <row r="10028" spans="1:7">
      <c r="A10028" s="683" t="s">
        <v>13848</v>
      </c>
      <c r="B10028" s="1379"/>
      <c r="C10028" s="1952"/>
      <c r="D10028" s="1945"/>
      <c r="E10028" s="1946"/>
      <c r="F10028" s="1380" t="s">
        <v>3834</v>
      </c>
      <c r="G10028" s="1381"/>
    </row>
    <row r="10029" spans="1:7">
      <c r="A10029" s="683" t="s">
        <v>13849</v>
      </c>
      <c r="B10029" s="1379"/>
      <c r="C10029" s="1950" t="s">
        <v>3829</v>
      </c>
      <c r="D10029" s="1948" t="s">
        <v>3830</v>
      </c>
      <c r="E10029" s="1949" t="s">
        <v>3831</v>
      </c>
      <c r="F10029" s="1377" t="s">
        <v>3832</v>
      </c>
      <c r="G10029" s="1378"/>
    </row>
    <row r="10030" spans="1:7">
      <c r="A10030" s="683" t="s">
        <v>13850</v>
      </c>
      <c r="B10030" s="1379"/>
      <c r="C10030" s="1951"/>
      <c r="D10030" s="1945"/>
      <c r="E10030" s="1946"/>
      <c r="F10030" s="1380" t="s">
        <v>3834</v>
      </c>
      <c r="G10030" s="1381"/>
    </row>
    <row r="10031" spans="1:7">
      <c r="A10031" s="683" t="s">
        <v>13851</v>
      </c>
      <c r="B10031" s="1379"/>
      <c r="C10031" s="1951"/>
      <c r="D10031" s="1948" t="s">
        <v>3836</v>
      </c>
      <c r="E10031" s="1949" t="s">
        <v>3808</v>
      </c>
      <c r="F10031" s="1377" t="s">
        <v>3832</v>
      </c>
      <c r="G10031" s="1382"/>
    </row>
    <row r="10032" spans="1:7">
      <c r="A10032" s="683" t="s">
        <v>13852</v>
      </c>
      <c r="B10032" s="1379"/>
      <c r="C10032" s="1951"/>
      <c r="D10032" s="1935"/>
      <c r="E10032" s="1936"/>
      <c r="F10032" s="1383" t="s">
        <v>3834</v>
      </c>
      <c r="G10032" s="1384"/>
    </row>
    <row r="10033" spans="1:7">
      <c r="A10033" s="683" t="s">
        <v>13853</v>
      </c>
      <c r="B10033" s="1379"/>
      <c r="C10033" s="1951"/>
      <c r="D10033" s="1943" t="s">
        <v>3836</v>
      </c>
      <c r="E10033" s="1944" t="s">
        <v>3831</v>
      </c>
      <c r="F10033" s="1383" t="s">
        <v>3832</v>
      </c>
      <c r="G10033" s="1384"/>
    </row>
    <row r="10034" spans="1:7">
      <c r="A10034" s="683" t="s">
        <v>13854</v>
      </c>
      <c r="B10034" s="1379"/>
      <c r="C10034" s="1951"/>
      <c r="D10034" s="1945"/>
      <c r="E10034" s="1946"/>
      <c r="F10034" s="1380" t="s">
        <v>3834</v>
      </c>
      <c r="G10034" s="1385"/>
    </row>
    <row r="10035" spans="1:7">
      <c r="A10035" s="683" t="s">
        <v>13855</v>
      </c>
      <c r="B10035" s="1379"/>
      <c r="C10035" s="1951"/>
      <c r="D10035" s="1947" t="s">
        <v>3810</v>
      </c>
      <c r="E10035" s="1942"/>
      <c r="F10035" s="1386" t="s">
        <v>3832</v>
      </c>
      <c r="G10035" s="1387"/>
    </row>
    <row r="10036" spans="1:7">
      <c r="A10036" s="683" t="s">
        <v>13856</v>
      </c>
      <c r="B10036" s="1379"/>
      <c r="C10036" s="1951"/>
      <c r="D10036" s="1935"/>
      <c r="E10036" s="1936"/>
      <c r="F10036" s="1383" t="s">
        <v>3834</v>
      </c>
      <c r="G10036" s="1388"/>
    </row>
    <row r="10037" spans="1:7">
      <c r="A10037" s="683" t="s">
        <v>13857</v>
      </c>
      <c r="B10037" s="1379"/>
      <c r="C10037" s="1951"/>
      <c r="D10037" s="1943" t="s">
        <v>3812</v>
      </c>
      <c r="E10037" s="1944"/>
      <c r="F10037" s="1383" t="s">
        <v>3832</v>
      </c>
      <c r="G10037" s="1389"/>
    </row>
    <row r="10038" spans="1:7">
      <c r="A10038" s="683" t="s">
        <v>13858</v>
      </c>
      <c r="B10038" s="1379"/>
      <c r="C10038" s="1951"/>
      <c r="D10038" s="1935"/>
      <c r="E10038" s="1936"/>
      <c r="F10038" s="1383" t="s">
        <v>3834</v>
      </c>
      <c r="G10038" s="1389"/>
    </row>
    <row r="10039" spans="1:7">
      <c r="A10039" s="683" t="s">
        <v>13859</v>
      </c>
      <c r="B10039" s="1379"/>
      <c r="C10039" s="1951"/>
      <c r="D10039" s="1943" t="s">
        <v>3845</v>
      </c>
      <c r="E10039" s="1944"/>
      <c r="F10039" s="1383" t="s">
        <v>3832</v>
      </c>
      <c r="G10039" s="1390"/>
    </row>
    <row r="10040" spans="1:7">
      <c r="A10040" s="683" t="s">
        <v>13860</v>
      </c>
      <c r="B10040" s="1379"/>
      <c r="C10040" s="1951"/>
      <c r="D10040" s="1945"/>
      <c r="E10040" s="1946"/>
      <c r="F10040" s="1380" t="s">
        <v>3834</v>
      </c>
      <c r="G10040" s="1391"/>
    </row>
    <row r="10041" spans="1:7">
      <c r="A10041" s="683" t="s">
        <v>13861</v>
      </c>
      <c r="B10041" s="1379"/>
      <c r="C10041" s="1951"/>
      <c r="D10041" s="1947" t="s">
        <v>3848</v>
      </c>
      <c r="E10041" s="1942" t="s">
        <v>3808</v>
      </c>
      <c r="F10041" s="1386" t="s">
        <v>3832</v>
      </c>
      <c r="G10041" s="1392"/>
    </row>
    <row r="10042" spans="1:7">
      <c r="A10042" s="683" t="s">
        <v>13862</v>
      </c>
      <c r="B10042" s="1379"/>
      <c r="C10042" s="1951"/>
      <c r="D10042" s="1935"/>
      <c r="E10042" s="1936"/>
      <c r="F10042" s="1383" t="s">
        <v>3834</v>
      </c>
      <c r="G10042" s="1393"/>
    </row>
    <row r="10043" spans="1:7">
      <c r="A10043" s="683" t="s">
        <v>13863</v>
      </c>
      <c r="B10043" s="1379"/>
      <c r="C10043" s="1951"/>
      <c r="D10043" s="1943" t="s">
        <v>3851</v>
      </c>
      <c r="E10043" s="1944" t="s">
        <v>3808</v>
      </c>
      <c r="F10043" s="1383" t="s">
        <v>3832</v>
      </c>
      <c r="G10043" s="1393"/>
    </row>
    <row r="10044" spans="1:7">
      <c r="A10044" s="683" t="s">
        <v>13864</v>
      </c>
      <c r="B10044" s="1379"/>
      <c r="C10044" s="1951"/>
      <c r="D10044" s="1935"/>
      <c r="E10044" s="1936"/>
      <c r="F10044" s="1383" t="s">
        <v>3834</v>
      </c>
      <c r="G10044" s="1393"/>
    </row>
    <row r="10045" spans="1:7">
      <c r="A10045" s="683" t="s">
        <v>13865</v>
      </c>
      <c r="B10045" s="1379"/>
      <c r="C10045" s="1951"/>
      <c r="D10045" s="1943" t="s">
        <v>3851</v>
      </c>
      <c r="E10045" s="1944" t="s">
        <v>3831</v>
      </c>
      <c r="F10045" s="1383" t="s">
        <v>3832</v>
      </c>
      <c r="G10045" s="1393"/>
    </row>
    <row r="10046" spans="1:7">
      <c r="A10046" s="683" t="s">
        <v>13866</v>
      </c>
      <c r="B10046" s="1379"/>
      <c r="C10046" s="1951"/>
      <c r="D10046" s="1935"/>
      <c r="E10046" s="1936"/>
      <c r="F10046" s="1383" t="s">
        <v>3834</v>
      </c>
      <c r="G10046" s="1393"/>
    </row>
    <row r="10047" spans="1:7">
      <c r="A10047" s="683" t="s">
        <v>13867</v>
      </c>
      <c r="B10047" s="1379"/>
      <c r="C10047" s="1951"/>
      <c r="D10047" s="1943" t="s">
        <v>3856</v>
      </c>
      <c r="E10047" s="1944" t="s">
        <v>3808</v>
      </c>
      <c r="F10047" s="1383" t="s">
        <v>3832</v>
      </c>
      <c r="G10047" s="1393"/>
    </row>
    <row r="10048" spans="1:7">
      <c r="A10048" s="683" t="s">
        <v>13868</v>
      </c>
      <c r="B10048" s="1379"/>
      <c r="C10048" s="1951"/>
      <c r="D10048" s="1935"/>
      <c r="E10048" s="1936"/>
      <c r="F10048" s="1383" t="s">
        <v>3834</v>
      </c>
      <c r="G10048" s="1393"/>
    </row>
    <row r="10049" spans="1:7">
      <c r="A10049" s="683" t="s">
        <v>13869</v>
      </c>
      <c r="B10049" s="1379"/>
      <c r="C10049" s="1951"/>
      <c r="D10049" s="1943" t="s">
        <v>3856</v>
      </c>
      <c r="E10049" s="1944" t="s">
        <v>3831</v>
      </c>
      <c r="F10049" s="1383" t="s">
        <v>3832</v>
      </c>
      <c r="G10049" s="1393"/>
    </row>
    <row r="10050" spans="1:7">
      <c r="A10050" s="683" t="s">
        <v>13870</v>
      </c>
      <c r="B10050" s="1379"/>
      <c r="C10050" s="1952"/>
      <c r="D10050" s="1945"/>
      <c r="E10050" s="1946"/>
      <c r="F10050" s="1380" t="s">
        <v>3834</v>
      </c>
      <c r="G10050" s="1381"/>
    </row>
    <row r="10051" spans="1:7">
      <c r="A10051" s="683" t="s">
        <v>13871</v>
      </c>
      <c r="B10051" s="1379"/>
      <c r="C10051" s="1950" t="s">
        <v>3829</v>
      </c>
      <c r="D10051" s="1948" t="s">
        <v>3830</v>
      </c>
      <c r="E10051" s="1949" t="s">
        <v>3831</v>
      </c>
      <c r="F10051" s="1377" t="s">
        <v>3832</v>
      </c>
      <c r="G10051" s="1378"/>
    </row>
    <row r="10052" spans="1:7">
      <c r="A10052" s="683" t="s">
        <v>13872</v>
      </c>
      <c r="B10052" s="1379"/>
      <c r="C10052" s="1951"/>
      <c r="D10052" s="1945"/>
      <c r="E10052" s="1946"/>
      <c r="F10052" s="1380" t="s">
        <v>3834</v>
      </c>
      <c r="G10052" s="1381"/>
    </row>
    <row r="10053" spans="1:7">
      <c r="A10053" s="683" t="s">
        <v>13873</v>
      </c>
      <c r="B10053" s="1379"/>
      <c r="C10053" s="1951"/>
      <c r="D10053" s="1948" t="s">
        <v>3836</v>
      </c>
      <c r="E10053" s="1949" t="s">
        <v>3808</v>
      </c>
      <c r="F10053" s="1377" t="s">
        <v>3832</v>
      </c>
      <c r="G10053" s="1382"/>
    </row>
    <row r="10054" spans="1:7">
      <c r="A10054" s="683" t="s">
        <v>13874</v>
      </c>
      <c r="B10054" s="1379"/>
      <c r="C10054" s="1951"/>
      <c r="D10054" s="1935"/>
      <c r="E10054" s="1936"/>
      <c r="F10054" s="1383" t="s">
        <v>3834</v>
      </c>
      <c r="G10054" s="1384"/>
    </row>
    <row r="10055" spans="1:7">
      <c r="A10055" s="683" t="s">
        <v>13875</v>
      </c>
      <c r="B10055" s="1379"/>
      <c r="C10055" s="1951"/>
      <c r="D10055" s="1943" t="s">
        <v>3836</v>
      </c>
      <c r="E10055" s="1944" t="s">
        <v>3831</v>
      </c>
      <c r="F10055" s="1383" t="s">
        <v>3832</v>
      </c>
      <c r="G10055" s="1384"/>
    </row>
    <row r="10056" spans="1:7">
      <c r="A10056" s="683" t="s">
        <v>13876</v>
      </c>
      <c r="B10056" s="1379"/>
      <c r="C10056" s="1951"/>
      <c r="D10056" s="1945"/>
      <c r="E10056" s="1946"/>
      <c r="F10056" s="1380" t="s">
        <v>3834</v>
      </c>
      <c r="G10056" s="1385"/>
    </row>
    <row r="10057" spans="1:7">
      <c r="A10057" s="683" t="s">
        <v>13877</v>
      </c>
      <c r="B10057" s="1379"/>
      <c r="C10057" s="1951"/>
      <c r="D10057" s="1947" t="s">
        <v>3810</v>
      </c>
      <c r="E10057" s="1942"/>
      <c r="F10057" s="1386" t="s">
        <v>3832</v>
      </c>
      <c r="G10057" s="1387"/>
    </row>
    <row r="10058" spans="1:7">
      <c r="A10058" s="683" t="s">
        <v>13878</v>
      </c>
      <c r="B10058" s="1379"/>
      <c r="C10058" s="1951"/>
      <c r="D10058" s="1935"/>
      <c r="E10058" s="1936"/>
      <c r="F10058" s="1383" t="s">
        <v>3834</v>
      </c>
      <c r="G10058" s="1388"/>
    </row>
    <row r="10059" spans="1:7">
      <c r="A10059" s="683" t="s">
        <v>13879</v>
      </c>
      <c r="B10059" s="1379"/>
      <c r="C10059" s="1951"/>
      <c r="D10059" s="1943" t="s">
        <v>3812</v>
      </c>
      <c r="E10059" s="1944"/>
      <c r="F10059" s="1383" t="s">
        <v>3832</v>
      </c>
      <c r="G10059" s="1389"/>
    </row>
    <row r="10060" spans="1:7">
      <c r="A10060" s="683" t="s">
        <v>13880</v>
      </c>
      <c r="B10060" s="1379"/>
      <c r="C10060" s="1951"/>
      <c r="D10060" s="1935"/>
      <c r="E10060" s="1936"/>
      <c r="F10060" s="1383" t="s">
        <v>3834</v>
      </c>
      <c r="G10060" s="1389"/>
    </row>
    <row r="10061" spans="1:7">
      <c r="A10061" s="683" t="s">
        <v>13881</v>
      </c>
      <c r="B10061" s="1379"/>
      <c r="C10061" s="1951"/>
      <c r="D10061" s="1943" t="s">
        <v>3845</v>
      </c>
      <c r="E10061" s="1944"/>
      <c r="F10061" s="1383" t="s">
        <v>3832</v>
      </c>
      <c r="G10061" s="1390"/>
    </row>
    <row r="10062" spans="1:7">
      <c r="A10062" s="683" t="s">
        <v>13882</v>
      </c>
      <c r="B10062" s="1379"/>
      <c r="C10062" s="1951"/>
      <c r="D10062" s="1945"/>
      <c r="E10062" s="1946"/>
      <c r="F10062" s="1380" t="s">
        <v>3834</v>
      </c>
      <c r="G10062" s="1391"/>
    </row>
    <row r="10063" spans="1:7">
      <c r="A10063" s="683" t="s">
        <v>13883</v>
      </c>
      <c r="B10063" s="1379"/>
      <c r="C10063" s="1951"/>
      <c r="D10063" s="1947" t="s">
        <v>3848</v>
      </c>
      <c r="E10063" s="1942" t="s">
        <v>3808</v>
      </c>
      <c r="F10063" s="1386" t="s">
        <v>3832</v>
      </c>
      <c r="G10063" s="1392"/>
    </row>
    <row r="10064" spans="1:7">
      <c r="A10064" s="683" t="s">
        <v>13884</v>
      </c>
      <c r="B10064" s="1379"/>
      <c r="C10064" s="1951"/>
      <c r="D10064" s="1935"/>
      <c r="E10064" s="1936"/>
      <c r="F10064" s="1383" t="s">
        <v>3834</v>
      </c>
      <c r="G10064" s="1393"/>
    </row>
    <row r="10065" spans="1:7">
      <c r="A10065" s="683" t="s">
        <v>13885</v>
      </c>
      <c r="B10065" s="1379"/>
      <c r="C10065" s="1951"/>
      <c r="D10065" s="1943" t="s">
        <v>3851</v>
      </c>
      <c r="E10065" s="1944" t="s">
        <v>3808</v>
      </c>
      <c r="F10065" s="1383" t="s">
        <v>3832</v>
      </c>
      <c r="G10065" s="1393"/>
    </row>
    <row r="10066" spans="1:7">
      <c r="A10066" s="683" t="s">
        <v>13886</v>
      </c>
      <c r="B10066" s="1379"/>
      <c r="C10066" s="1951"/>
      <c r="D10066" s="1935"/>
      <c r="E10066" s="1936"/>
      <c r="F10066" s="1383" t="s">
        <v>3834</v>
      </c>
      <c r="G10066" s="1393"/>
    </row>
    <row r="10067" spans="1:7">
      <c r="A10067" s="683" t="s">
        <v>13887</v>
      </c>
      <c r="B10067" s="1379"/>
      <c r="C10067" s="1951"/>
      <c r="D10067" s="1943" t="s">
        <v>3851</v>
      </c>
      <c r="E10067" s="1944" t="s">
        <v>3831</v>
      </c>
      <c r="F10067" s="1383" t="s">
        <v>3832</v>
      </c>
      <c r="G10067" s="1393"/>
    </row>
    <row r="10068" spans="1:7">
      <c r="A10068" s="683" t="s">
        <v>13888</v>
      </c>
      <c r="B10068" s="1379"/>
      <c r="C10068" s="1951"/>
      <c r="D10068" s="1935"/>
      <c r="E10068" s="1936"/>
      <c r="F10068" s="1383" t="s">
        <v>3834</v>
      </c>
      <c r="G10068" s="1393"/>
    </row>
    <row r="10069" spans="1:7">
      <c r="A10069" s="683" t="s">
        <v>13889</v>
      </c>
      <c r="B10069" s="1379"/>
      <c r="C10069" s="1951"/>
      <c r="D10069" s="1943" t="s">
        <v>3856</v>
      </c>
      <c r="E10069" s="1944" t="s">
        <v>3808</v>
      </c>
      <c r="F10069" s="1383" t="s">
        <v>3832</v>
      </c>
      <c r="G10069" s="1393"/>
    </row>
    <row r="10070" spans="1:7">
      <c r="A10070" s="683" t="s">
        <v>13890</v>
      </c>
      <c r="B10070" s="1379"/>
      <c r="C10070" s="1951"/>
      <c r="D10070" s="1935"/>
      <c r="E10070" s="1936"/>
      <c r="F10070" s="1383" t="s">
        <v>3834</v>
      </c>
      <c r="G10070" s="1393"/>
    </row>
    <row r="10071" spans="1:7">
      <c r="A10071" s="683" t="s">
        <v>13891</v>
      </c>
      <c r="B10071" s="1379"/>
      <c r="C10071" s="1951"/>
      <c r="D10071" s="1943" t="s">
        <v>3856</v>
      </c>
      <c r="E10071" s="1944" t="s">
        <v>3831</v>
      </c>
      <c r="F10071" s="1383" t="s">
        <v>3832</v>
      </c>
      <c r="G10071" s="1393"/>
    </row>
    <row r="10072" spans="1:7">
      <c r="A10072" s="683" t="s">
        <v>13892</v>
      </c>
      <c r="B10072" s="1379"/>
      <c r="C10072" s="1952"/>
      <c r="D10072" s="1945"/>
      <c r="E10072" s="1946"/>
      <c r="F10072" s="1380" t="s">
        <v>3834</v>
      </c>
      <c r="G10072" s="1381"/>
    </row>
    <row r="10073" spans="1:7">
      <c r="A10073" s="683" t="s">
        <v>13893</v>
      </c>
      <c r="B10073" s="1379"/>
      <c r="C10073" s="1950" t="s">
        <v>3829</v>
      </c>
      <c r="D10073" s="1948" t="s">
        <v>3830</v>
      </c>
      <c r="E10073" s="1949" t="s">
        <v>3831</v>
      </c>
      <c r="F10073" s="1377" t="s">
        <v>3832</v>
      </c>
      <c r="G10073" s="1378"/>
    </row>
    <row r="10074" spans="1:7">
      <c r="A10074" s="683" t="s">
        <v>13894</v>
      </c>
      <c r="B10074" s="1379"/>
      <c r="C10074" s="1951"/>
      <c r="D10074" s="1945"/>
      <c r="E10074" s="1946"/>
      <c r="F10074" s="1380" t="s">
        <v>3834</v>
      </c>
      <c r="G10074" s="1381"/>
    </row>
    <row r="10075" spans="1:7">
      <c r="A10075" s="683" t="s">
        <v>13895</v>
      </c>
      <c r="B10075" s="1379"/>
      <c r="C10075" s="1951"/>
      <c r="D10075" s="1948" t="s">
        <v>3836</v>
      </c>
      <c r="E10075" s="1949" t="s">
        <v>3808</v>
      </c>
      <c r="F10075" s="1377" t="s">
        <v>3832</v>
      </c>
      <c r="G10075" s="1382"/>
    </row>
    <row r="10076" spans="1:7">
      <c r="A10076" s="683" t="s">
        <v>13896</v>
      </c>
      <c r="B10076" s="1379"/>
      <c r="C10076" s="1951"/>
      <c r="D10076" s="1935"/>
      <c r="E10076" s="1936"/>
      <c r="F10076" s="1383" t="s">
        <v>3834</v>
      </c>
      <c r="G10076" s="1384"/>
    </row>
    <row r="10077" spans="1:7">
      <c r="A10077" s="683" t="s">
        <v>13897</v>
      </c>
      <c r="B10077" s="1379"/>
      <c r="C10077" s="1951"/>
      <c r="D10077" s="1943" t="s">
        <v>3836</v>
      </c>
      <c r="E10077" s="1944" t="s">
        <v>3831</v>
      </c>
      <c r="F10077" s="1383" t="s">
        <v>3832</v>
      </c>
      <c r="G10077" s="1384"/>
    </row>
    <row r="10078" spans="1:7">
      <c r="A10078" s="683" t="s">
        <v>13898</v>
      </c>
      <c r="B10078" s="1379"/>
      <c r="C10078" s="1951"/>
      <c r="D10078" s="1945"/>
      <c r="E10078" s="1946"/>
      <c r="F10078" s="1380" t="s">
        <v>3834</v>
      </c>
      <c r="G10078" s="1385"/>
    </row>
    <row r="10079" spans="1:7">
      <c r="A10079" s="683" t="s">
        <v>13899</v>
      </c>
      <c r="B10079" s="1379"/>
      <c r="C10079" s="1951"/>
      <c r="D10079" s="1947" t="s">
        <v>3810</v>
      </c>
      <c r="E10079" s="1942"/>
      <c r="F10079" s="1386" t="s">
        <v>3832</v>
      </c>
      <c r="G10079" s="1387"/>
    </row>
    <row r="10080" spans="1:7">
      <c r="A10080" s="683" t="s">
        <v>13900</v>
      </c>
      <c r="B10080" s="1379"/>
      <c r="C10080" s="1951"/>
      <c r="D10080" s="1935"/>
      <c r="E10080" s="1936"/>
      <c r="F10080" s="1383" t="s">
        <v>3834</v>
      </c>
      <c r="G10080" s="1388"/>
    </row>
    <row r="10081" spans="1:7">
      <c r="A10081" s="683" t="s">
        <v>13901</v>
      </c>
      <c r="B10081" s="1379"/>
      <c r="C10081" s="1951"/>
      <c r="D10081" s="1943" t="s">
        <v>3812</v>
      </c>
      <c r="E10081" s="1944"/>
      <c r="F10081" s="1383" t="s">
        <v>3832</v>
      </c>
      <c r="G10081" s="1389"/>
    </row>
    <row r="10082" spans="1:7">
      <c r="A10082" s="683" t="s">
        <v>13902</v>
      </c>
      <c r="B10082" s="1379"/>
      <c r="C10082" s="1951"/>
      <c r="D10082" s="1935"/>
      <c r="E10082" s="1936"/>
      <c r="F10082" s="1383" t="s">
        <v>3834</v>
      </c>
      <c r="G10082" s="1389"/>
    </row>
    <row r="10083" spans="1:7">
      <c r="A10083" s="683" t="s">
        <v>13903</v>
      </c>
      <c r="B10083" s="1379"/>
      <c r="C10083" s="1951"/>
      <c r="D10083" s="1943" t="s">
        <v>3845</v>
      </c>
      <c r="E10083" s="1944"/>
      <c r="F10083" s="1383" t="s">
        <v>3832</v>
      </c>
      <c r="G10083" s="1390"/>
    </row>
    <row r="10084" spans="1:7">
      <c r="A10084" s="683" t="s">
        <v>13904</v>
      </c>
      <c r="B10084" s="1379"/>
      <c r="C10084" s="1951"/>
      <c r="D10084" s="1945"/>
      <c r="E10084" s="1946"/>
      <c r="F10084" s="1380" t="s">
        <v>3834</v>
      </c>
      <c r="G10084" s="1391"/>
    </row>
    <row r="10085" spans="1:7">
      <c r="A10085" s="683" t="s">
        <v>13905</v>
      </c>
      <c r="B10085" s="1379"/>
      <c r="C10085" s="1951"/>
      <c r="D10085" s="1947" t="s">
        <v>3848</v>
      </c>
      <c r="E10085" s="1942" t="s">
        <v>3808</v>
      </c>
      <c r="F10085" s="1386" t="s">
        <v>3832</v>
      </c>
      <c r="G10085" s="1392"/>
    </row>
    <row r="10086" spans="1:7">
      <c r="A10086" s="683" t="s">
        <v>13906</v>
      </c>
      <c r="B10086" s="1379"/>
      <c r="C10086" s="1951"/>
      <c r="D10086" s="1935"/>
      <c r="E10086" s="1936"/>
      <c r="F10086" s="1383" t="s">
        <v>3834</v>
      </c>
      <c r="G10086" s="1393"/>
    </row>
    <row r="10087" spans="1:7">
      <c r="A10087" s="683" t="s">
        <v>13907</v>
      </c>
      <c r="B10087" s="1379"/>
      <c r="C10087" s="1951"/>
      <c r="D10087" s="1943" t="s">
        <v>3851</v>
      </c>
      <c r="E10087" s="1944" t="s">
        <v>3808</v>
      </c>
      <c r="F10087" s="1383" t="s">
        <v>3832</v>
      </c>
      <c r="G10087" s="1393"/>
    </row>
    <row r="10088" spans="1:7">
      <c r="A10088" s="683" t="s">
        <v>13908</v>
      </c>
      <c r="B10088" s="1379"/>
      <c r="C10088" s="1951"/>
      <c r="D10088" s="1935"/>
      <c r="E10088" s="1936"/>
      <c r="F10088" s="1383" t="s">
        <v>3834</v>
      </c>
      <c r="G10088" s="1393"/>
    </row>
    <row r="10089" spans="1:7">
      <c r="A10089" s="683" t="s">
        <v>13909</v>
      </c>
      <c r="B10089" s="1379"/>
      <c r="C10089" s="1951"/>
      <c r="D10089" s="1943" t="s">
        <v>3851</v>
      </c>
      <c r="E10089" s="1944" t="s">
        <v>3831</v>
      </c>
      <c r="F10089" s="1383" t="s">
        <v>3832</v>
      </c>
      <c r="G10089" s="1393"/>
    </row>
    <row r="10090" spans="1:7">
      <c r="A10090" s="683" t="s">
        <v>13910</v>
      </c>
      <c r="B10090" s="1379"/>
      <c r="C10090" s="1951"/>
      <c r="D10090" s="1935"/>
      <c r="E10090" s="1936"/>
      <c r="F10090" s="1383" t="s">
        <v>3834</v>
      </c>
      <c r="G10090" s="1393"/>
    </row>
    <row r="10091" spans="1:7">
      <c r="A10091" s="683" t="s">
        <v>13911</v>
      </c>
      <c r="B10091" s="1379"/>
      <c r="C10091" s="1951"/>
      <c r="D10091" s="1943" t="s">
        <v>3856</v>
      </c>
      <c r="E10091" s="1944" t="s">
        <v>3808</v>
      </c>
      <c r="F10091" s="1383" t="s">
        <v>3832</v>
      </c>
      <c r="G10091" s="1393"/>
    </row>
    <row r="10092" spans="1:7">
      <c r="A10092" s="683" t="s">
        <v>13912</v>
      </c>
      <c r="B10092" s="1379"/>
      <c r="C10092" s="1951"/>
      <c r="D10092" s="1935"/>
      <c r="E10092" s="1936"/>
      <c r="F10092" s="1383" t="s">
        <v>3834</v>
      </c>
      <c r="G10092" s="1393"/>
    </row>
    <row r="10093" spans="1:7">
      <c r="A10093" s="683" t="s">
        <v>13913</v>
      </c>
      <c r="B10093" s="1379"/>
      <c r="C10093" s="1951"/>
      <c r="D10093" s="1943" t="s">
        <v>3856</v>
      </c>
      <c r="E10093" s="1944" t="s">
        <v>3831</v>
      </c>
      <c r="F10093" s="1383" t="s">
        <v>3832</v>
      </c>
      <c r="G10093" s="1393"/>
    </row>
    <row r="10094" spans="1:7">
      <c r="A10094" s="683" t="s">
        <v>13914</v>
      </c>
      <c r="B10094" s="1379"/>
      <c r="C10094" s="1952"/>
      <c r="D10094" s="1945"/>
      <c r="E10094" s="1946"/>
      <c r="F10094" s="1380" t="s">
        <v>3834</v>
      </c>
      <c r="G10094" s="1381"/>
    </row>
    <row r="10095" spans="1:7">
      <c r="A10095" s="683" t="s">
        <v>13915</v>
      </c>
      <c r="B10095" s="1379"/>
      <c r="C10095" s="1950" t="s">
        <v>3829</v>
      </c>
      <c r="D10095" s="1948" t="s">
        <v>3830</v>
      </c>
      <c r="E10095" s="1949" t="s">
        <v>3831</v>
      </c>
      <c r="F10095" s="1377" t="s">
        <v>3832</v>
      </c>
      <c r="G10095" s="1378"/>
    </row>
    <row r="10096" spans="1:7">
      <c r="A10096" s="683" t="s">
        <v>13916</v>
      </c>
      <c r="B10096" s="1379"/>
      <c r="C10096" s="1951"/>
      <c r="D10096" s="1945"/>
      <c r="E10096" s="1946"/>
      <c r="F10096" s="1380" t="s">
        <v>3834</v>
      </c>
      <c r="G10096" s="1381"/>
    </row>
    <row r="10097" spans="1:7">
      <c r="A10097" s="683" t="s">
        <v>13917</v>
      </c>
      <c r="B10097" s="1379"/>
      <c r="C10097" s="1951"/>
      <c r="D10097" s="1948" t="s">
        <v>3836</v>
      </c>
      <c r="E10097" s="1949" t="s">
        <v>3808</v>
      </c>
      <c r="F10097" s="1377" t="s">
        <v>3832</v>
      </c>
      <c r="G10097" s="1382"/>
    </row>
    <row r="10098" spans="1:7">
      <c r="A10098" s="683" t="s">
        <v>13918</v>
      </c>
      <c r="B10098" s="1379"/>
      <c r="C10098" s="1951"/>
      <c r="D10098" s="1935"/>
      <c r="E10098" s="1936"/>
      <c r="F10098" s="1383" t="s">
        <v>3834</v>
      </c>
      <c r="G10098" s="1384"/>
    </row>
    <row r="10099" spans="1:7">
      <c r="A10099" s="683" t="s">
        <v>13919</v>
      </c>
      <c r="B10099" s="1379"/>
      <c r="C10099" s="1951"/>
      <c r="D10099" s="1943" t="s">
        <v>3836</v>
      </c>
      <c r="E10099" s="1944" t="s">
        <v>3831</v>
      </c>
      <c r="F10099" s="1383" t="s">
        <v>3832</v>
      </c>
      <c r="G10099" s="1384"/>
    </row>
    <row r="10100" spans="1:7">
      <c r="A10100" s="683" t="s">
        <v>13920</v>
      </c>
      <c r="B10100" s="1379"/>
      <c r="C10100" s="1951"/>
      <c r="D10100" s="1945"/>
      <c r="E10100" s="1946"/>
      <c r="F10100" s="1380" t="s">
        <v>3834</v>
      </c>
      <c r="G10100" s="1385"/>
    </row>
    <row r="10101" spans="1:7">
      <c r="A10101" s="683" t="s">
        <v>13921</v>
      </c>
      <c r="B10101" s="1379"/>
      <c r="C10101" s="1951"/>
      <c r="D10101" s="1947" t="s">
        <v>3810</v>
      </c>
      <c r="E10101" s="1942"/>
      <c r="F10101" s="1386" t="s">
        <v>3832</v>
      </c>
      <c r="G10101" s="1387"/>
    </row>
    <row r="10102" spans="1:7">
      <c r="A10102" s="683" t="s">
        <v>13922</v>
      </c>
      <c r="B10102" s="1379"/>
      <c r="C10102" s="1951"/>
      <c r="D10102" s="1935"/>
      <c r="E10102" s="1936"/>
      <c r="F10102" s="1383" t="s">
        <v>3834</v>
      </c>
      <c r="G10102" s="1388"/>
    </row>
    <row r="10103" spans="1:7">
      <c r="A10103" s="683" t="s">
        <v>13923</v>
      </c>
      <c r="B10103" s="1379"/>
      <c r="C10103" s="1951"/>
      <c r="D10103" s="1943" t="s">
        <v>3812</v>
      </c>
      <c r="E10103" s="1944"/>
      <c r="F10103" s="1383" t="s">
        <v>3832</v>
      </c>
      <c r="G10103" s="1389"/>
    </row>
    <row r="10104" spans="1:7">
      <c r="A10104" s="683" t="s">
        <v>13924</v>
      </c>
      <c r="B10104" s="1379"/>
      <c r="C10104" s="1951"/>
      <c r="D10104" s="1935"/>
      <c r="E10104" s="1936"/>
      <c r="F10104" s="1383" t="s">
        <v>3834</v>
      </c>
      <c r="G10104" s="1389"/>
    </row>
    <row r="10105" spans="1:7">
      <c r="A10105" s="683" t="s">
        <v>13925</v>
      </c>
      <c r="B10105" s="1379"/>
      <c r="C10105" s="1951"/>
      <c r="D10105" s="1943" t="s">
        <v>3845</v>
      </c>
      <c r="E10105" s="1944"/>
      <c r="F10105" s="1383" t="s">
        <v>3832</v>
      </c>
      <c r="G10105" s="1390"/>
    </row>
    <row r="10106" spans="1:7">
      <c r="A10106" s="683" t="s">
        <v>13926</v>
      </c>
      <c r="B10106" s="1379"/>
      <c r="C10106" s="1951"/>
      <c r="D10106" s="1945"/>
      <c r="E10106" s="1946"/>
      <c r="F10106" s="1380" t="s">
        <v>3834</v>
      </c>
      <c r="G10106" s="1391"/>
    </row>
    <row r="10107" spans="1:7">
      <c r="A10107" s="683" t="s">
        <v>13927</v>
      </c>
      <c r="B10107" s="1379"/>
      <c r="C10107" s="1951"/>
      <c r="D10107" s="1947" t="s">
        <v>3848</v>
      </c>
      <c r="E10107" s="1942" t="s">
        <v>3808</v>
      </c>
      <c r="F10107" s="1386" t="s">
        <v>3832</v>
      </c>
      <c r="G10107" s="1392"/>
    </row>
    <row r="10108" spans="1:7">
      <c r="A10108" s="683" t="s">
        <v>13928</v>
      </c>
      <c r="B10108" s="1379"/>
      <c r="C10108" s="1951"/>
      <c r="D10108" s="1935"/>
      <c r="E10108" s="1936"/>
      <c r="F10108" s="1383" t="s">
        <v>3834</v>
      </c>
      <c r="G10108" s="1393"/>
    </row>
    <row r="10109" spans="1:7">
      <c r="A10109" s="683" t="s">
        <v>13929</v>
      </c>
      <c r="B10109" s="1379"/>
      <c r="C10109" s="1951"/>
      <c r="D10109" s="1943" t="s">
        <v>3851</v>
      </c>
      <c r="E10109" s="1944" t="s">
        <v>3808</v>
      </c>
      <c r="F10109" s="1383" t="s">
        <v>3832</v>
      </c>
      <c r="G10109" s="1393"/>
    </row>
    <row r="10110" spans="1:7">
      <c r="A10110" s="683" t="s">
        <v>13930</v>
      </c>
      <c r="B10110" s="1379"/>
      <c r="C10110" s="1951"/>
      <c r="D10110" s="1935"/>
      <c r="E10110" s="1936"/>
      <c r="F10110" s="1383" t="s">
        <v>3834</v>
      </c>
      <c r="G10110" s="1393"/>
    </row>
    <row r="10111" spans="1:7">
      <c r="A10111" s="683" t="s">
        <v>13931</v>
      </c>
      <c r="B10111" s="1379"/>
      <c r="C10111" s="1951"/>
      <c r="D10111" s="1943" t="s">
        <v>3851</v>
      </c>
      <c r="E10111" s="1944" t="s">
        <v>3831</v>
      </c>
      <c r="F10111" s="1383" t="s">
        <v>3832</v>
      </c>
      <c r="G10111" s="1393"/>
    </row>
    <row r="10112" spans="1:7">
      <c r="A10112" s="683" t="s">
        <v>13932</v>
      </c>
      <c r="B10112" s="1379"/>
      <c r="C10112" s="1951"/>
      <c r="D10112" s="1935"/>
      <c r="E10112" s="1936"/>
      <c r="F10112" s="1383" t="s">
        <v>3834</v>
      </c>
      <c r="G10112" s="1393"/>
    </row>
    <row r="10113" spans="1:7">
      <c r="A10113" s="683" t="s">
        <v>13933</v>
      </c>
      <c r="B10113" s="1379"/>
      <c r="C10113" s="1951"/>
      <c r="D10113" s="1943" t="s">
        <v>3856</v>
      </c>
      <c r="E10113" s="1944" t="s">
        <v>3808</v>
      </c>
      <c r="F10113" s="1383" t="s">
        <v>3832</v>
      </c>
      <c r="G10113" s="1393"/>
    </row>
    <row r="10114" spans="1:7">
      <c r="A10114" s="683" t="s">
        <v>13934</v>
      </c>
      <c r="B10114" s="1379"/>
      <c r="C10114" s="1951"/>
      <c r="D10114" s="1935"/>
      <c r="E10114" s="1936"/>
      <c r="F10114" s="1383" t="s">
        <v>3834</v>
      </c>
      <c r="G10114" s="1393"/>
    </row>
    <row r="10115" spans="1:7">
      <c r="A10115" s="683" t="s">
        <v>13935</v>
      </c>
      <c r="B10115" s="1379"/>
      <c r="C10115" s="1951"/>
      <c r="D10115" s="1943" t="s">
        <v>3856</v>
      </c>
      <c r="E10115" s="1944" t="s">
        <v>3831</v>
      </c>
      <c r="F10115" s="1383" t="s">
        <v>3832</v>
      </c>
      <c r="G10115" s="1393"/>
    </row>
    <row r="10116" spans="1:7">
      <c r="A10116" s="683" t="s">
        <v>13936</v>
      </c>
      <c r="B10116" s="1379"/>
      <c r="C10116" s="1952"/>
      <c r="D10116" s="1945"/>
      <c r="E10116" s="1946"/>
      <c r="F10116" s="1380" t="s">
        <v>3834</v>
      </c>
      <c r="G10116" s="1381"/>
    </row>
    <row r="10117" spans="1:7">
      <c r="A10117" s="683" t="s">
        <v>13937</v>
      </c>
      <c r="B10117" s="1379"/>
      <c r="C10117" s="1950" t="s">
        <v>3829</v>
      </c>
      <c r="D10117" s="1948" t="s">
        <v>3830</v>
      </c>
      <c r="E10117" s="1949" t="s">
        <v>3831</v>
      </c>
      <c r="F10117" s="1377" t="s">
        <v>3832</v>
      </c>
      <c r="G10117" s="1378"/>
    </row>
    <row r="10118" spans="1:7">
      <c r="A10118" s="683" t="s">
        <v>13938</v>
      </c>
      <c r="B10118" s="1379"/>
      <c r="C10118" s="1951"/>
      <c r="D10118" s="1945"/>
      <c r="E10118" s="1946"/>
      <c r="F10118" s="1380" t="s">
        <v>3834</v>
      </c>
      <c r="G10118" s="1381"/>
    </row>
    <row r="10119" spans="1:7">
      <c r="A10119" s="683" t="s">
        <v>13939</v>
      </c>
      <c r="B10119" s="1379"/>
      <c r="C10119" s="1951"/>
      <c r="D10119" s="1948" t="s">
        <v>3836</v>
      </c>
      <c r="E10119" s="1949" t="s">
        <v>3808</v>
      </c>
      <c r="F10119" s="1377" t="s">
        <v>3832</v>
      </c>
      <c r="G10119" s="1382"/>
    </row>
    <row r="10120" spans="1:7">
      <c r="A10120" s="683" t="s">
        <v>13940</v>
      </c>
      <c r="B10120" s="1379"/>
      <c r="C10120" s="1951"/>
      <c r="D10120" s="1935"/>
      <c r="E10120" s="1936"/>
      <c r="F10120" s="1383" t="s">
        <v>3834</v>
      </c>
      <c r="G10120" s="1384"/>
    </row>
    <row r="10121" spans="1:7">
      <c r="A10121" s="683" t="s">
        <v>13941</v>
      </c>
      <c r="B10121" s="1379"/>
      <c r="C10121" s="1951"/>
      <c r="D10121" s="1943" t="s">
        <v>3836</v>
      </c>
      <c r="E10121" s="1944" t="s">
        <v>3831</v>
      </c>
      <c r="F10121" s="1383" t="s">
        <v>3832</v>
      </c>
      <c r="G10121" s="1384"/>
    </row>
    <row r="10122" spans="1:7">
      <c r="A10122" s="683" t="s">
        <v>13942</v>
      </c>
      <c r="B10122" s="1379"/>
      <c r="C10122" s="1951"/>
      <c r="D10122" s="1945"/>
      <c r="E10122" s="1946"/>
      <c r="F10122" s="1380" t="s">
        <v>3834</v>
      </c>
      <c r="G10122" s="1385"/>
    </row>
    <row r="10123" spans="1:7">
      <c r="A10123" s="683" t="s">
        <v>13943</v>
      </c>
      <c r="B10123" s="1379"/>
      <c r="C10123" s="1951"/>
      <c r="D10123" s="1947" t="s">
        <v>3810</v>
      </c>
      <c r="E10123" s="1942"/>
      <c r="F10123" s="1386" t="s">
        <v>3832</v>
      </c>
      <c r="G10123" s="1387"/>
    </row>
    <row r="10124" spans="1:7">
      <c r="A10124" s="683" t="s">
        <v>13944</v>
      </c>
      <c r="B10124" s="1379"/>
      <c r="C10124" s="1951"/>
      <c r="D10124" s="1935"/>
      <c r="E10124" s="1936"/>
      <c r="F10124" s="1383" t="s">
        <v>3834</v>
      </c>
      <c r="G10124" s="1388"/>
    </row>
    <row r="10125" spans="1:7">
      <c r="A10125" s="683" t="s">
        <v>13945</v>
      </c>
      <c r="B10125" s="1379"/>
      <c r="C10125" s="1951"/>
      <c r="D10125" s="1943" t="s">
        <v>3812</v>
      </c>
      <c r="E10125" s="1944"/>
      <c r="F10125" s="1383" t="s">
        <v>3832</v>
      </c>
      <c r="G10125" s="1389"/>
    </row>
    <row r="10126" spans="1:7">
      <c r="A10126" s="683" t="s">
        <v>13946</v>
      </c>
      <c r="B10126" s="1379"/>
      <c r="C10126" s="1951"/>
      <c r="D10126" s="1935"/>
      <c r="E10126" s="1936"/>
      <c r="F10126" s="1383" t="s">
        <v>3834</v>
      </c>
      <c r="G10126" s="1389"/>
    </row>
    <row r="10127" spans="1:7">
      <c r="A10127" s="683" t="s">
        <v>13947</v>
      </c>
      <c r="B10127" s="1379"/>
      <c r="C10127" s="1951"/>
      <c r="D10127" s="1943" t="s">
        <v>3845</v>
      </c>
      <c r="E10127" s="1944"/>
      <c r="F10127" s="1383" t="s">
        <v>3832</v>
      </c>
      <c r="G10127" s="1390"/>
    </row>
    <row r="10128" spans="1:7">
      <c r="A10128" s="683" t="s">
        <v>13948</v>
      </c>
      <c r="B10128" s="1379"/>
      <c r="C10128" s="1951"/>
      <c r="D10128" s="1945"/>
      <c r="E10128" s="1946"/>
      <c r="F10128" s="1380" t="s">
        <v>3834</v>
      </c>
      <c r="G10128" s="1391"/>
    </row>
    <row r="10129" spans="1:7">
      <c r="A10129" s="683" t="s">
        <v>13949</v>
      </c>
      <c r="B10129" s="1379"/>
      <c r="C10129" s="1951"/>
      <c r="D10129" s="1947" t="s">
        <v>3848</v>
      </c>
      <c r="E10129" s="1942" t="s">
        <v>3808</v>
      </c>
      <c r="F10129" s="1386" t="s">
        <v>3832</v>
      </c>
      <c r="G10129" s="1392"/>
    </row>
    <row r="10130" spans="1:7">
      <c r="A10130" s="683" t="s">
        <v>13950</v>
      </c>
      <c r="B10130" s="1379"/>
      <c r="C10130" s="1951"/>
      <c r="D10130" s="1935"/>
      <c r="E10130" s="1936"/>
      <c r="F10130" s="1383" t="s">
        <v>3834</v>
      </c>
      <c r="G10130" s="1393"/>
    </row>
    <row r="10131" spans="1:7">
      <c r="A10131" s="683" t="s">
        <v>13951</v>
      </c>
      <c r="B10131" s="1379"/>
      <c r="C10131" s="1951"/>
      <c r="D10131" s="1943" t="s">
        <v>3851</v>
      </c>
      <c r="E10131" s="1944" t="s">
        <v>3808</v>
      </c>
      <c r="F10131" s="1383" t="s">
        <v>3832</v>
      </c>
      <c r="G10131" s="1393"/>
    </row>
    <row r="10132" spans="1:7">
      <c r="A10132" s="683" t="s">
        <v>13952</v>
      </c>
      <c r="B10132" s="1379"/>
      <c r="C10132" s="1951"/>
      <c r="D10132" s="1935"/>
      <c r="E10132" s="1936"/>
      <c r="F10132" s="1383" t="s">
        <v>3834</v>
      </c>
      <c r="G10132" s="1393"/>
    </row>
    <row r="10133" spans="1:7">
      <c r="A10133" s="683" t="s">
        <v>13953</v>
      </c>
      <c r="B10133" s="1379"/>
      <c r="C10133" s="1951"/>
      <c r="D10133" s="1943" t="s">
        <v>3851</v>
      </c>
      <c r="E10133" s="1944" t="s">
        <v>3831</v>
      </c>
      <c r="F10133" s="1383" t="s">
        <v>3832</v>
      </c>
      <c r="G10133" s="1393"/>
    </row>
    <row r="10134" spans="1:7">
      <c r="A10134" s="683" t="s">
        <v>13954</v>
      </c>
      <c r="B10134" s="1379"/>
      <c r="C10134" s="1951"/>
      <c r="D10134" s="1935"/>
      <c r="E10134" s="1936"/>
      <c r="F10134" s="1383" t="s">
        <v>3834</v>
      </c>
      <c r="G10134" s="1393"/>
    </row>
    <row r="10135" spans="1:7">
      <c r="A10135" s="683" t="s">
        <v>13955</v>
      </c>
      <c r="B10135" s="1379"/>
      <c r="C10135" s="1951"/>
      <c r="D10135" s="1943" t="s">
        <v>3856</v>
      </c>
      <c r="E10135" s="1944" t="s">
        <v>3808</v>
      </c>
      <c r="F10135" s="1383" t="s">
        <v>3832</v>
      </c>
      <c r="G10135" s="1393"/>
    </row>
    <row r="10136" spans="1:7">
      <c r="A10136" s="683" t="s">
        <v>13956</v>
      </c>
      <c r="B10136" s="1379"/>
      <c r="C10136" s="1951"/>
      <c r="D10136" s="1935"/>
      <c r="E10136" s="1936"/>
      <c r="F10136" s="1383" t="s">
        <v>3834</v>
      </c>
      <c r="G10136" s="1393"/>
    </row>
    <row r="10137" spans="1:7">
      <c r="A10137" s="683" t="s">
        <v>13957</v>
      </c>
      <c r="B10137" s="1379"/>
      <c r="C10137" s="1951"/>
      <c r="D10137" s="1943" t="s">
        <v>3856</v>
      </c>
      <c r="E10137" s="1944" t="s">
        <v>3831</v>
      </c>
      <c r="F10137" s="1383" t="s">
        <v>3832</v>
      </c>
      <c r="G10137" s="1393"/>
    </row>
    <row r="10138" spans="1:7">
      <c r="A10138" s="683" t="s">
        <v>13958</v>
      </c>
      <c r="B10138" s="1379"/>
      <c r="C10138" s="1952"/>
      <c r="D10138" s="1945"/>
      <c r="E10138" s="1946"/>
      <c r="F10138" s="1380" t="s">
        <v>3834</v>
      </c>
      <c r="G10138" s="1381"/>
    </row>
    <row r="10139" spans="1:7">
      <c r="A10139" s="683" t="s">
        <v>13959</v>
      </c>
      <c r="B10139" s="1379"/>
      <c r="C10139" s="1950" t="s">
        <v>3829</v>
      </c>
      <c r="D10139" s="1948" t="s">
        <v>3830</v>
      </c>
      <c r="E10139" s="1949" t="s">
        <v>3831</v>
      </c>
      <c r="F10139" s="1377" t="s">
        <v>3832</v>
      </c>
      <c r="G10139" s="1378"/>
    </row>
    <row r="10140" spans="1:7">
      <c r="A10140" s="683" t="s">
        <v>13960</v>
      </c>
      <c r="B10140" s="1379"/>
      <c r="C10140" s="1951"/>
      <c r="D10140" s="1945"/>
      <c r="E10140" s="1946"/>
      <c r="F10140" s="1380" t="s">
        <v>3834</v>
      </c>
      <c r="G10140" s="1381"/>
    </row>
    <row r="10141" spans="1:7">
      <c r="A10141" s="683" t="s">
        <v>13961</v>
      </c>
      <c r="B10141" s="1379"/>
      <c r="C10141" s="1951"/>
      <c r="D10141" s="1948" t="s">
        <v>3836</v>
      </c>
      <c r="E10141" s="1949" t="s">
        <v>3808</v>
      </c>
      <c r="F10141" s="1377" t="s">
        <v>3832</v>
      </c>
      <c r="G10141" s="1382"/>
    </row>
    <row r="10142" spans="1:7">
      <c r="A10142" s="683" t="s">
        <v>13962</v>
      </c>
      <c r="B10142" s="1379"/>
      <c r="C10142" s="1951"/>
      <c r="D10142" s="1935"/>
      <c r="E10142" s="1936"/>
      <c r="F10142" s="1383" t="s">
        <v>3834</v>
      </c>
      <c r="G10142" s="1384"/>
    </row>
    <row r="10143" spans="1:7">
      <c r="A10143" s="683" t="s">
        <v>13963</v>
      </c>
      <c r="B10143" s="1379"/>
      <c r="C10143" s="1951"/>
      <c r="D10143" s="1943" t="s">
        <v>3836</v>
      </c>
      <c r="E10143" s="1944" t="s">
        <v>3831</v>
      </c>
      <c r="F10143" s="1383" t="s">
        <v>3832</v>
      </c>
      <c r="G10143" s="1384"/>
    </row>
    <row r="10144" spans="1:7">
      <c r="A10144" s="683" t="s">
        <v>13964</v>
      </c>
      <c r="B10144" s="1379"/>
      <c r="C10144" s="1951"/>
      <c r="D10144" s="1945"/>
      <c r="E10144" s="1946"/>
      <c r="F10144" s="1380" t="s">
        <v>3834</v>
      </c>
      <c r="G10144" s="1385"/>
    </row>
    <row r="10145" spans="1:7">
      <c r="A10145" s="683" t="s">
        <v>13965</v>
      </c>
      <c r="B10145" s="1379"/>
      <c r="C10145" s="1951"/>
      <c r="D10145" s="1947" t="s">
        <v>3810</v>
      </c>
      <c r="E10145" s="1942"/>
      <c r="F10145" s="1386" t="s">
        <v>3832</v>
      </c>
      <c r="G10145" s="1387"/>
    </row>
    <row r="10146" spans="1:7">
      <c r="A10146" s="683" t="s">
        <v>13966</v>
      </c>
      <c r="B10146" s="1379"/>
      <c r="C10146" s="1951"/>
      <c r="D10146" s="1935"/>
      <c r="E10146" s="1936"/>
      <c r="F10146" s="1383" t="s">
        <v>3834</v>
      </c>
      <c r="G10146" s="1388"/>
    </row>
    <row r="10147" spans="1:7">
      <c r="A10147" s="683" t="s">
        <v>13967</v>
      </c>
      <c r="B10147" s="1379"/>
      <c r="C10147" s="1951"/>
      <c r="D10147" s="1943" t="s">
        <v>3812</v>
      </c>
      <c r="E10147" s="1944"/>
      <c r="F10147" s="1383" t="s">
        <v>3832</v>
      </c>
      <c r="G10147" s="1389"/>
    </row>
    <row r="10148" spans="1:7">
      <c r="A10148" s="683" t="s">
        <v>13968</v>
      </c>
      <c r="B10148" s="1379"/>
      <c r="C10148" s="1951"/>
      <c r="D10148" s="1935"/>
      <c r="E10148" s="1936"/>
      <c r="F10148" s="1383" t="s">
        <v>3834</v>
      </c>
      <c r="G10148" s="1389"/>
    </row>
    <row r="10149" spans="1:7">
      <c r="A10149" s="683" t="s">
        <v>13969</v>
      </c>
      <c r="B10149" s="1379"/>
      <c r="C10149" s="1951"/>
      <c r="D10149" s="1943" t="s">
        <v>3845</v>
      </c>
      <c r="E10149" s="1944"/>
      <c r="F10149" s="1383" t="s">
        <v>3832</v>
      </c>
      <c r="G10149" s="1390"/>
    </row>
    <row r="10150" spans="1:7">
      <c r="A10150" s="683" t="s">
        <v>13970</v>
      </c>
      <c r="B10150" s="1379"/>
      <c r="C10150" s="1951"/>
      <c r="D10150" s="1945"/>
      <c r="E10150" s="1946"/>
      <c r="F10150" s="1380" t="s">
        <v>3834</v>
      </c>
      <c r="G10150" s="1391"/>
    </row>
    <row r="10151" spans="1:7">
      <c r="A10151" s="683" t="s">
        <v>13971</v>
      </c>
      <c r="B10151" s="1379"/>
      <c r="C10151" s="1951"/>
      <c r="D10151" s="1947" t="s">
        <v>3848</v>
      </c>
      <c r="E10151" s="1942" t="s">
        <v>3808</v>
      </c>
      <c r="F10151" s="1386" t="s">
        <v>3832</v>
      </c>
      <c r="G10151" s="1392"/>
    </row>
    <row r="10152" spans="1:7">
      <c r="A10152" s="683" t="s">
        <v>13972</v>
      </c>
      <c r="B10152" s="1379"/>
      <c r="C10152" s="1951"/>
      <c r="D10152" s="1935"/>
      <c r="E10152" s="1936"/>
      <c r="F10152" s="1383" t="s">
        <v>3834</v>
      </c>
      <c r="G10152" s="1393"/>
    </row>
    <row r="10153" spans="1:7">
      <c r="A10153" s="683" t="s">
        <v>13973</v>
      </c>
      <c r="B10153" s="1379"/>
      <c r="C10153" s="1951"/>
      <c r="D10153" s="1943" t="s">
        <v>3851</v>
      </c>
      <c r="E10153" s="1944" t="s">
        <v>3808</v>
      </c>
      <c r="F10153" s="1383" t="s">
        <v>3832</v>
      </c>
      <c r="G10153" s="1393"/>
    </row>
    <row r="10154" spans="1:7">
      <c r="A10154" s="683" t="s">
        <v>13974</v>
      </c>
      <c r="B10154" s="1379"/>
      <c r="C10154" s="1951"/>
      <c r="D10154" s="1935"/>
      <c r="E10154" s="1936"/>
      <c r="F10154" s="1383" t="s">
        <v>3834</v>
      </c>
      <c r="G10154" s="1393"/>
    </row>
    <row r="10155" spans="1:7">
      <c r="A10155" s="683" t="s">
        <v>13975</v>
      </c>
      <c r="B10155" s="1379"/>
      <c r="C10155" s="1951"/>
      <c r="D10155" s="1943" t="s">
        <v>3851</v>
      </c>
      <c r="E10155" s="1944" t="s">
        <v>3831</v>
      </c>
      <c r="F10155" s="1383" t="s">
        <v>3832</v>
      </c>
      <c r="G10155" s="1393"/>
    </row>
    <row r="10156" spans="1:7">
      <c r="A10156" s="683" t="s">
        <v>13976</v>
      </c>
      <c r="B10156" s="1379"/>
      <c r="C10156" s="1951"/>
      <c r="D10156" s="1935"/>
      <c r="E10156" s="1936"/>
      <c r="F10156" s="1383" t="s">
        <v>3834</v>
      </c>
      <c r="G10156" s="1393"/>
    </row>
    <row r="10157" spans="1:7">
      <c r="A10157" s="683" t="s">
        <v>13977</v>
      </c>
      <c r="B10157" s="1379"/>
      <c r="C10157" s="1951"/>
      <c r="D10157" s="1943" t="s">
        <v>3856</v>
      </c>
      <c r="E10157" s="1944" t="s">
        <v>3808</v>
      </c>
      <c r="F10157" s="1383" t="s">
        <v>3832</v>
      </c>
      <c r="G10157" s="1393"/>
    </row>
    <row r="10158" spans="1:7">
      <c r="A10158" s="683" t="s">
        <v>13978</v>
      </c>
      <c r="B10158" s="1379"/>
      <c r="C10158" s="1951"/>
      <c r="D10158" s="1935"/>
      <c r="E10158" s="1936"/>
      <c r="F10158" s="1383" t="s">
        <v>3834</v>
      </c>
      <c r="G10158" s="1393"/>
    </row>
    <row r="10159" spans="1:7">
      <c r="A10159" s="683" t="s">
        <v>13979</v>
      </c>
      <c r="B10159" s="1379"/>
      <c r="C10159" s="1951"/>
      <c r="D10159" s="1943" t="s">
        <v>3856</v>
      </c>
      <c r="E10159" s="1944" t="s">
        <v>3831</v>
      </c>
      <c r="F10159" s="1383" t="s">
        <v>3832</v>
      </c>
      <c r="G10159" s="1393"/>
    </row>
    <row r="10160" spans="1:7">
      <c r="A10160" s="683" t="s">
        <v>13980</v>
      </c>
      <c r="B10160" s="1379"/>
      <c r="C10160" s="1952"/>
      <c r="D10160" s="1945"/>
      <c r="E10160" s="1946"/>
      <c r="F10160" s="1380" t="s">
        <v>3834</v>
      </c>
      <c r="G10160" s="1381"/>
    </row>
    <row r="10161" spans="1:7">
      <c r="A10161" s="683" t="s">
        <v>13981</v>
      </c>
      <c r="B10161" s="1379"/>
      <c r="C10161" s="1950" t="s">
        <v>3829</v>
      </c>
      <c r="D10161" s="1948" t="s">
        <v>3830</v>
      </c>
      <c r="E10161" s="1949" t="s">
        <v>3831</v>
      </c>
      <c r="F10161" s="1377" t="s">
        <v>3832</v>
      </c>
      <c r="G10161" s="1378"/>
    </row>
    <row r="10162" spans="1:7">
      <c r="A10162" s="683" t="s">
        <v>13982</v>
      </c>
      <c r="B10162" s="1379"/>
      <c r="C10162" s="1951"/>
      <c r="D10162" s="1945"/>
      <c r="E10162" s="1946"/>
      <c r="F10162" s="1380" t="s">
        <v>3834</v>
      </c>
      <c r="G10162" s="1381"/>
    </row>
    <row r="10163" spans="1:7">
      <c r="A10163" s="683" t="s">
        <v>13983</v>
      </c>
      <c r="B10163" s="1379"/>
      <c r="C10163" s="1951"/>
      <c r="D10163" s="1948" t="s">
        <v>3836</v>
      </c>
      <c r="E10163" s="1949" t="s">
        <v>3808</v>
      </c>
      <c r="F10163" s="1377" t="s">
        <v>3832</v>
      </c>
      <c r="G10163" s="1382"/>
    </row>
    <row r="10164" spans="1:7">
      <c r="A10164" s="683" t="s">
        <v>13984</v>
      </c>
      <c r="B10164" s="1379"/>
      <c r="C10164" s="1951"/>
      <c r="D10164" s="1935"/>
      <c r="E10164" s="1936"/>
      <c r="F10164" s="1383" t="s">
        <v>3834</v>
      </c>
      <c r="G10164" s="1384"/>
    </row>
    <row r="10165" spans="1:7">
      <c r="A10165" s="683" t="s">
        <v>13985</v>
      </c>
      <c r="B10165" s="1379"/>
      <c r="C10165" s="1951"/>
      <c r="D10165" s="1943" t="s">
        <v>3836</v>
      </c>
      <c r="E10165" s="1944" t="s">
        <v>3831</v>
      </c>
      <c r="F10165" s="1383" t="s">
        <v>3832</v>
      </c>
      <c r="G10165" s="1384"/>
    </row>
    <row r="10166" spans="1:7">
      <c r="A10166" s="683" t="s">
        <v>13986</v>
      </c>
      <c r="B10166" s="1379"/>
      <c r="C10166" s="1951"/>
      <c r="D10166" s="1945"/>
      <c r="E10166" s="1946"/>
      <c r="F10166" s="1380" t="s">
        <v>3834</v>
      </c>
      <c r="G10166" s="1385"/>
    </row>
    <row r="10167" spans="1:7">
      <c r="A10167" s="683" t="s">
        <v>13987</v>
      </c>
      <c r="B10167" s="1379"/>
      <c r="C10167" s="1951"/>
      <c r="D10167" s="1947" t="s">
        <v>3810</v>
      </c>
      <c r="E10167" s="1942"/>
      <c r="F10167" s="1386" t="s">
        <v>3832</v>
      </c>
      <c r="G10167" s="1387"/>
    </row>
    <row r="10168" spans="1:7">
      <c r="A10168" s="683" t="s">
        <v>13988</v>
      </c>
      <c r="B10168" s="1379"/>
      <c r="C10168" s="1951"/>
      <c r="D10168" s="1935"/>
      <c r="E10168" s="1936"/>
      <c r="F10168" s="1383" t="s">
        <v>3834</v>
      </c>
      <c r="G10168" s="1388"/>
    </row>
    <row r="10169" spans="1:7">
      <c r="A10169" s="683" t="s">
        <v>13989</v>
      </c>
      <c r="B10169" s="1379"/>
      <c r="C10169" s="1951"/>
      <c r="D10169" s="1943" t="s">
        <v>3812</v>
      </c>
      <c r="E10169" s="1944"/>
      <c r="F10169" s="1383" t="s">
        <v>3832</v>
      </c>
      <c r="G10169" s="1389"/>
    </row>
    <row r="10170" spans="1:7">
      <c r="A10170" s="683" t="s">
        <v>13990</v>
      </c>
      <c r="B10170" s="1379"/>
      <c r="C10170" s="1951"/>
      <c r="D10170" s="1935"/>
      <c r="E10170" s="1936"/>
      <c r="F10170" s="1383" t="s">
        <v>3834</v>
      </c>
      <c r="G10170" s="1389"/>
    </row>
    <row r="10171" spans="1:7">
      <c r="A10171" s="683" t="s">
        <v>13991</v>
      </c>
      <c r="B10171" s="1379"/>
      <c r="C10171" s="1951"/>
      <c r="D10171" s="1943" t="s">
        <v>3845</v>
      </c>
      <c r="E10171" s="1944"/>
      <c r="F10171" s="1383" t="s">
        <v>3832</v>
      </c>
      <c r="G10171" s="1390"/>
    </row>
    <row r="10172" spans="1:7">
      <c r="A10172" s="683" t="s">
        <v>13992</v>
      </c>
      <c r="B10172" s="1379"/>
      <c r="C10172" s="1951"/>
      <c r="D10172" s="1945"/>
      <c r="E10172" s="1946"/>
      <c r="F10172" s="1380" t="s">
        <v>3834</v>
      </c>
      <c r="G10172" s="1391"/>
    </row>
    <row r="10173" spans="1:7">
      <c r="A10173" s="683" t="s">
        <v>13993</v>
      </c>
      <c r="B10173" s="1379"/>
      <c r="C10173" s="1951"/>
      <c r="D10173" s="1947" t="s">
        <v>3848</v>
      </c>
      <c r="E10173" s="1942" t="s">
        <v>3808</v>
      </c>
      <c r="F10173" s="1386" t="s">
        <v>3832</v>
      </c>
      <c r="G10173" s="1392"/>
    </row>
    <row r="10174" spans="1:7">
      <c r="A10174" s="683" t="s">
        <v>13994</v>
      </c>
      <c r="B10174" s="1379"/>
      <c r="C10174" s="1951"/>
      <c r="D10174" s="1935"/>
      <c r="E10174" s="1936"/>
      <c r="F10174" s="1383" t="s">
        <v>3834</v>
      </c>
      <c r="G10174" s="1393"/>
    </row>
    <row r="10175" spans="1:7">
      <c r="A10175" s="683" t="s">
        <v>13995</v>
      </c>
      <c r="B10175" s="1379"/>
      <c r="C10175" s="1951"/>
      <c r="D10175" s="1943" t="s">
        <v>3851</v>
      </c>
      <c r="E10175" s="1944" t="s">
        <v>3808</v>
      </c>
      <c r="F10175" s="1383" t="s">
        <v>3832</v>
      </c>
      <c r="G10175" s="1393"/>
    </row>
    <row r="10176" spans="1:7">
      <c r="A10176" s="683" t="s">
        <v>13996</v>
      </c>
      <c r="B10176" s="1379"/>
      <c r="C10176" s="1951"/>
      <c r="D10176" s="1935"/>
      <c r="E10176" s="1936"/>
      <c r="F10176" s="1383" t="s">
        <v>3834</v>
      </c>
      <c r="G10176" s="1393"/>
    </row>
    <row r="10177" spans="1:7">
      <c r="A10177" s="683" t="s">
        <v>13997</v>
      </c>
      <c r="B10177" s="1379"/>
      <c r="C10177" s="1951"/>
      <c r="D10177" s="1943" t="s">
        <v>3851</v>
      </c>
      <c r="E10177" s="1944" t="s">
        <v>3831</v>
      </c>
      <c r="F10177" s="1383" t="s">
        <v>3832</v>
      </c>
      <c r="G10177" s="1393"/>
    </row>
    <row r="10178" spans="1:7">
      <c r="A10178" s="683" t="s">
        <v>13998</v>
      </c>
      <c r="B10178" s="1379"/>
      <c r="C10178" s="1951"/>
      <c r="D10178" s="1935"/>
      <c r="E10178" s="1936"/>
      <c r="F10178" s="1383" t="s">
        <v>3834</v>
      </c>
      <c r="G10178" s="1393"/>
    </row>
    <row r="10179" spans="1:7">
      <c r="A10179" s="683" t="s">
        <v>13999</v>
      </c>
      <c r="B10179" s="1379"/>
      <c r="C10179" s="1951"/>
      <c r="D10179" s="1943" t="s">
        <v>3856</v>
      </c>
      <c r="E10179" s="1944" t="s">
        <v>3808</v>
      </c>
      <c r="F10179" s="1383" t="s">
        <v>3832</v>
      </c>
      <c r="G10179" s="1393"/>
    </row>
    <row r="10180" spans="1:7">
      <c r="A10180" s="683" t="s">
        <v>14000</v>
      </c>
      <c r="B10180" s="1379"/>
      <c r="C10180" s="1951"/>
      <c r="D10180" s="1935"/>
      <c r="E10180" s="1936"/>
      <c r="F10180" s="1383" t="s">
        <v>3834</v>
      </c>
      <c r="G10180" s="1393"/>
    </row>
    <row r="10181" spans="1:7">
      <c r="A10181" s="683" t="s">
        <v>14001</v>
      </c>
      <c r="B10181" s="1379"/>
      <c r="C10181" s="1951"/>
      <c r="D10181" s="1943" t="s">
        <v>3856</v>
      </c>
      <c r="E10181" s="1944" t="s">
        <v>3831</v>
      </c>
      <c r="F10181" s="1383" t="s">
        <v>3832</v>
      </c>
      <c r="G10181" s="1393"/>
    </row>
    <row r="10182" spans="1:7">
      <c r="A10182" s="683" t="s">
        <v>14002</v>
      </c>
      <c r="B10182" s="1379"/>
      <c r="C10182" s="1952"/>
      <c r="D10182" s="1945"/>
      <c r="E10182" s="1946"/>
      <c r="F10182" s="1380" t="s">
        <v>3834</v>
      </c>
      <c r="G10182" s="1381"/>
    </row>
    <row r="10183" spans="1:7">
      <c r="A10183" s="683" t="s">
        <v>14003</v>
      </c>
      <c r="B10183" s="1379"/>
      <c r="C10183" s="1950" t="s">
        <v>3829</v>
      </c>
      <c r="D10183" s="1948" t="s">
        <v>3830</v>
      </c>
      <c r="E10183" s="1949" t="s">
        <v>3831</v>
      </c>
      <c r="F10183" s="1377" t="s">
        <v>3832</v>
      </c>
      <c r="G10183" s="1378"/>
    </row>
    <row r="10184" spans="1:7">
      <c r="A10184" s="683" t="s">
        <v>14004</v>
      </c>
      <c r="B10184" s="1379"/>
      <c r="C10184" s="1951"/>
      <c r="D10184" s="1945"/>
      <c r="E10184" s="1946"/>
      <c r="F10184" s="1380" t="s">
        <v>3834</v>
      </c>
      <c r="G10184" s="1381"/>
    </row>
    <row r="10185" spans="1:7">
      <c r="A10185" s="683" t="s">
        <v>14005</v>
      </c>
      <c r="B10185" s="1379"/>
      <c r="C10185" s="1951"/>
      <c r="D10185" s="1948" t="s">
        <v>3836</v>
      </c>
      <c r="E10185" s="1949" t="s">
        <v>3808</v>
      </c>
      <c r="F10185" s="1377" t="s">
        <v>3832</v>
      </c>
      <c r="G10185" s="1382"/>
    </row>
    <row r="10186" spans="1:7">
      <c r="A10186" s="683" t="s">
        <v>14006</v>
      </c>
      <c r="B10186" s="1379"/>
      <c r="C10186" s="1951"/>
      <c r="D10186" s="1935"/>
      <c r="E10186" s="1936"/>
      <c r="F10186" s="1383" t="s">
        <v>3834</v>
      </c>
      <c r="G10186" s="1384"/>
    </row>
    <row r="10187" spans="1:7">
      <c r="A10187" s="683" t="s">
        <v>14007</v>
      </c>
      <c r="B10187" s="1379"/>
      <c r="C10187" s="1951"/>
      <c r="D10187" s="1943" t="s">
        <v>3836</v>
      </c>
      <c r="E10187" s="1944" t="s">
        <v>3831</v>
      </c>
      <c r="F10187" s="1383" t="s">
        <v>3832</v>
      </c>
      <c r="G10187" s="1384"/>
    </row>
    <row r="10188" spans="1:7">
      <c r="A10188" s="683" t="s">
        <v>14008</v>
      </c>
      <c r="B10188" s="1379"/>
      <c r="C10188" s="1951"/>
      <c r="D10188" s="1945"/>
      <c r="E10188" s="1946"/>
      <c r="F10188" s="1380" t="s">
        <v>3834</v>
      </c>
      <c r="G10188" s="1385"/>
    </row>
    <row r="10189" spans="1:7">
      <c r="A10189" s="683" t="s">
        <v>14009</v>
      </c>
      <c r="B10189" s="1379"/>
      <c r="C10189" s="1951"/>
      <c r="D10189" s="1947" t="s">
        <v>3810</v>
      </c>
      <c r="E10189" s="1942"/>
      <c r="F10189" s="1386" t="s">
        <v>3832</v>
      </c>
      <c r="G10189" s="1387"/>
    </row>
    <row r="10190" spans="1:7">
      <c r="A10190" s="683" t="s">
        <v>14010</v>
      </c>
      <c r="B10190" s="1379"/>
      <c r="C10190" s="1951"/>
      <c r="D10190" s="1935"/>
      <c r="E10190" s="1936"/>
      <c r="F10190" s="1383" t="s">
        <v>3834</v>
      </c>
      <c r="G10190" s="1388"/>
    </row>
    <row r="10191" spans="1:7">
      <c r="A10191" s="683" t="s">
        <v>14011</v>
      </c>
      <c r="B10191" s="1379"/>
      <c r="C10191" s="1951"/>
      <c r="D10191" s="1943" t="s">
        <v>3812</v>
      </c>
      <c r="E10191" s="1944"/>
      <c r="F10191" s="1383" t="s">
        <v>3832</v>
      </c>
      <c r="G10191" s="1389"/>
    </row>
    <row r="10192" spans="1:7">
      <c r="A10192" s="683" t="s">
        <v>14012</v>
      </c>
      <c r="B10192" s="1379"/>
      <c r="C10192" s="1951"/>
      <c r="D10192" s="1935"/>
      <c r="E10192" s="1936"/>
      <c r="F10192" s="1383" t="s">
        <v>3834</v>
      </c>
      <c r="G10192" s="1389"/>
    </row>
    <row r="10193" spans="1:7">
      <c r="A10193" s="683" t="s">
        <v>14013</v>
      </c>
      <c r="B10193" s="1379"/>
      <c r="C10193" s="1951"/>
      <c r="D10193" s="1943" t="s">
        <v>3845</v>
      </c>
      <c r="E10193" s="1944"/>
      <c r="F10193" s="1383" t="s">
        <v>3832</v>
      </c>
      <c r="G10193" s="1390"/>
    </row>
    <row r="10194" spans="1:7">
      <c r="A10194" s="683" t="s">
        <v>14014</v>
      </c>
      <c r="B10194" s="1379"/>
      <c r="C10194" s="1951"/>
      <c r="D10194" s="1945"/>
      <c r="E10194" s="1946"/>
      <c r="F10194" s="1380" t="s">
        <v>3834</v>
      </c>
      <c r="G10194" s="1391"/>
    </row>
    <row r="10195" spans="1:7">
      <c r="A10195" s="683" t="s">
        <v>14015</v>
      </c>
      <c r="B10195" s="1379"/>
      <c r="C10195" s="1951"/>
      <c r="D10195" s="1947" t="s">
        <v>3848</v>
      </c>
      <c r="E10195" s="1942" t="s">
        <v>3808</v>
      </c>
      <c r="F10195" s="1386" t="s">
        <v>3832</v>
      </c>
      <c r="G10195" s="1392"/>
    </row>
    <row r="10196" spans="1:7">
      <c r="A10196" s="683" t="s">
        <v>14016</v>
      </c>
      <c r="B10196" s="1379"/>
      <c r="C10196" s="1951"/>
      <c r="D10196" s="1935"/>
      <c r="E10196" s="1936"/>
      <c r="F10196" s="1383" t="s">
        <v>3834</v>
      </c>
      <c r="G10196" s="1393"/>
    </row>
    <row r="10197" spans="1:7">
      <c r="A10197" s="683" t="s">
        <v>14017</v>
      </c>
      <c r="B10197" s="1379"/>
      <c r="C10197" s="1951"/>
      <c r="D10197" s="1943" t="s">
        <v>3851</v>
      </c>
      <c r="E10197" s="1944" t="s">
        <v>3808</v>
      </c>
      <c r="F10197" s="1383" t="s">
        <v>3832</v>
      </c>
      <c r="G10197" s="1393"/>
    </row>
    <row r="10198" spans="1:7">
      <c r="A10198" s="683" t="s">
        <v>14018</v>
      </c>
      <c r="B10198" s="1379"/>
      <c r="C10198" s="1951"/>
      <c r="D10198" s="1935"/>
      <c r="E10198" s="1936"/>
      <c r="F10198" s="1383" t="s">
        <v>3834</v>
      </c>
      <c r="G10198" s="1393"/>
    </row>
    <row r="10199" spans="1:7">
      <c r="A10199" s="683" t="s">
        <v>14019</v>
      </c>
      <c r="B10199" s="1379"/>
      <c r="C10199" s="1951"/>
      <c r="D10199" s="1943" t="s">
        <v>3851</v>
      </c>
      <c r="E10199" s="1944" t="s">
        <v>3831</v>
      </c>
      <c r="F10199" s="1383" t="s">
        <v>3832</v>
      </c>
      <c r="G10199" s="1393"/>
    </row>
    <row r="10200" spans="1:7">
      <c r="A10200" s="683" t="s">
        <v>14020</v>
      </c>
      <c r="B10200" s="1379"/>
      <c r="C10200" s="1951"/>
      <c r="D10200" s="1935"/>
      <c r="E10200" s="1936"/>
      <c r="F10200" s="1383" t="s">
        <v>3834</v>
      </c>
      <c r="G10200" s="1393"/>
    </row>
    <row r="10201" spans="1:7">
      <c r="A10201" s="683" t="s">
        <v>14021</v>
      </c>
      <c r="B10201" s="1379"/>
      <c r="C10201" s="1951"/>
      <c r="D10201" s="1943" t="s">
        <v>3856</v>
      </c>
      <c r="E10201" s="1944" t="s">
        <v>3808</v>
      </c>
      <c r="F10201" s="1383" t="s">
        <v>3832</v>
      </c>
      <c r="G10201" s="1393"/>
    </row>
    <row r="10202" spans="1:7">
      <c r="A10202" s="683" t="s">
        <v>14022</v>
      </c>
      <c r="B10202" s="1379"/>
      <c r="C10202" s="1951"/>
      <c r="D10202" s="1935"/>
      <c r="E10202" s="1936"/>
      <c r="F10202" s="1383" t="s">
        <v>3834</v>
      </c>
      <c r="G10202" s="1393"/>
    </row>
    <row r="10203" spans="1:7">
      <c r="A10203" s="683" t="s">
        <v>14023</v>
      </c>
      <c r="B10203" s="1379"/>
      <c r="C10203" s="1951"/>
      <c r="D10203" s="1943" t="s">
        <v>3856</v>
      </c>
      <c r="E10203" s="1944" t="s">
        <v>3831</v>
      </c>
      <c r="F10203" s="1383" t="s">
        <v>3832</v>
      </c>
      <c r="G10203" s="1393"/>
    </row>
    <row r="10204" spans="1:7">
      <c r="A10204" s="683" t="s">
        <v>14024</v>
      </c>
      <c r="B10204" s="1379"/>
      <c r="C10204" s="1952"/>
      <c r="D10204" s="1945"/>
      <c r="E10204" s="1946"/>
      <c r="F10204" s="1380" t="s">
        <v>3834</v>
      </c>
      <c r="G10204" s="1381"/>
    </row>
    <row r="10205" spans="1:7">
      <c r="A10205" s="683" t="s">
        <v>14025</v>
      </c>
      <c r="B10205" s="1379"/>
      <c r="C10205" s="1950" t="s">
        <v>3829</v>
      </c>
      <c r="D10205" s="1948" t="s">
        <v>3830</v>
      </c>
      <c r="E10205" s="1949" t="s">
        <v>3831</v>
      </c>
      <c r="F10205" s="1377" t="s">
        <v>3832</v>
      </c>
      <c r="G10205" s="1378"/>
    </row>
    <row r="10206" spans="1:7">
      <c r="A10206" s="683" t="s">
        <v>14026</v>
      </c>
      <c r="B10206" s="1379"/>
      <c r="C10206" s="1951"/>
      <c r="D10206" s="1945"/>
      <c r="E10206" s="1946"/>
      <c r="F10206" s="1380" t="s">
        <v>3834</v>
      </c>
      <c r="G10206" s="1381"/>
    </row>
    <row r="10207" spans="1:7">
      <c r="A10207" s="683" t="s">
        <v>14027</v>
      </c>
      <c r="B10207" s="1379"/>
      <c r="C10207" s="1951"/>
      <c r="D10207" s="1948" t="s">
        <v>3836</v>
      </c>
      <c r="E10207" s="1949" t="s">
        <v>3808</v>
      </c>
      <c r="F10207" s="1377" t="s">
        <v>3832</v>
      </c>
      <c r="G10207" s="1382"/>
    </row>
    <row r="10208" spans="1:7">
      <c r="A10208" s="683" t="s">
        <v>14028</v>
      </c>
      <c r="B10208" s="1379"/>
      <c r="C10208" s="1951"/>
      <c r="D10208" s="1935"/>
      <c r="E10208" s="1936"/>
      <c r="F10208" s="1383" t="s">
        <v>3834</v>
      </c>
      <c r="G10208" s="1384"/>
    </row>
    <row r="10209" spans="1:7">
      <c r="A10209" s="683" t="s">
        <v>14029</v>
      </c>
      <c r="B10209" s="1379"/>
      <c r="C10209" s="1951"/>
      <c r="D10209" s="1943" t="s">
        <v>3836</v>
      </c>
      <c r="E10209" s="1944" t="s">
        <v>3831</v>
      </c>
      <c r="F10209" s="1383" t="s">
        <v>3832</v>
      </c>
      <c r="G10209" s="1384"/>
    </row>
    <row r="10210" spans="1:7">
      <c r="A10210" s="683" t="s">
        <v>14030</v>
      </c>
      <c r="B10210" s="1379"/>
      <c r="C10210" s="1951"/>
      <c r="D10210" s="1945"/>
      <c r="E10210" s="1946"/>
      <c r="F10210" s="1380" t="s">
        <v>3834</v>
      </c>
      <c r="G10210" s="1385"/>
    </row>
    <row r="10211" spans="1:7">
      <c r="A10211" s="683" t="s">
        <v>14031</v>
      </c>
      <c r="B10211" s="1379"/>
      <c r="C10211" s="1951"/>
      <c r="D10211" s="1947" t="s">
        <v>3810</v>
      </c>
      <c r="E10211" s="1942"/>
      <c r="F10211" s="1386" t="s">
        <v>3832</v>
      </c>
      <c r="G10211" s="1387"/>
    </row>
    <row r="10212" spans="1:7">
      <c r="A10212" s="683" t="s">
        <v>14032</v>
      </c>
      <c r="B10212" s="1379"/>
      <c r="C10212" s="1951"/>
      <c r="D10212" s="1935"/>
      <c r="E10212" s="1936"/>
      <c r="F10212" s="1383" t="s">
        <v>3834</v>
      </c>
      <c r="G10212" s="1388"/>
    </row>
    <row r="10213" spans="1:7">
      <c r="A10213" s="683" t="s">
        <v>14033</v>
      </c>
      <c r="B10213" s="1379"/>
      <c r="C10213" s="1951"/>
      <c r="D10213" s="1943" t="s">
        <v>3812</v>
      </c>
      <c r="E10213" s="1944"/>
      <c r="F10213" s="1383" t="s">
        <v>3832</v>
      </c>
      <c r="G10213" s="1389"/>
    </row>
    <row r="10214" spans="1:7">
      <c r="A10214" s="683" t="s">
        <v>14034</v>
      </c>
      <c r="B10214" s="1379"/>
      <c r="C10214" s="1951"/>
      <c r="D10214" s="1935"/>
      <c r="E10214" s="1936"/>
      <c r="F10214" s="1383" t="s">
        <v>3834</v>
      </c>
      <c r="G10214" s="1389"/>
    </row>
    <row r="10215" spans="1:7">
      <c r="A10215" s="683" t="s">
        <v>14035</v>
      </c>
      <c r="B10215" s="1379"/>
      <c r="C10215" s="1951"/>
      <c r="D10215" s="1943" t="s">
        <v>3845</v>
      </c>
      <c r="E10215" s="1944"/>
      <c r="F10215" s="1383" t="s">
        <v>3832</v>
      </c>
      <c r="G10215" s="1390"/>
    </row>
    <row r="10216" spans="1:7">
      <c r="A10216" s="683" t="s">
        <v>14036</v>
      </c>
      <c r="B10216" s="1379"/>
      <c r="C10216" s="1951"/>
      <c r="D10216" s="1945"/>
      <c r="E10216" s="1946"/>
      <c r="F10216" s="1380" t="s">
        <v>3834</v>
      </c>
      <c r="G10216" s="1391"/>
    </row>
    <row r="10217" spans="1:7">
      <c r="A10217" s="683" t="s">
        <v>14037</v>
      </c>
      <c r="B10217" s="1379"/>
      <c r="C10217" s="1951"/>
      <c r="D10217" s="1947" t="s">
        <v>3848</v>
      </c>
      <c r="E10217" s="1942" t="s">
        <v>3808</v>
      </c>
      <c r="F10217" s="1386" t="s">
        <v>3832</v>
      </c>
      <c r="G10217" s="1392"/>
    </row>
    <row r="10218" spans="1:7">
      <c r="A10218" s="683" t="s">
        <v>14038</v>
      </c>
      <c r="B10218" s="1379"/>
      <c r="C10218" s="1951"/>
      <c r="D10218" s="1935"/>
      <c r="E10218" s="1936"/>
      <c r="F10218" s="1383" t="s">
        <v>3834</v>
      </c>
      <c r="G10218" s="1393"/>
    </row>
    <row r="10219" spans="1:7">
      <c r="A10219" s="683" t="s">
        <v>14039</v>
      </c>
      <c r="B10219" s="1379"/>
      <c r="C10219" s="1951"/>
      <c r="D10219" s="1943" t="s">
        <v>3851</v>
      </c>
      <c r="E10219" s="1944" t="s">
        <v>3808</v>
      </c>
      <c r="F10219" s="1383" t="s">
        <v>3832</v>
      </c>
      <c r="G10219" s="1393"/>
    </row>
    <row r="10220" spans="1:7">
      <c r="A10220" s="683" t="s">
        <v>14040</v>
      </c>
      <c r="B10220" s="1379"/>
      <c r="C10220" s="1951"/>
      <c r="D10220" s="1935"/>
      <c r="E10220" s="1936"/>
      <c r="F10220" s="1383" t="s">
        <v>3834</v>
      </c>
      <c r="G10220" s="1393"/>
    </row>
    <row r="10221" spans="1:7">
      <c r="A10221" s="683" t="s">
        <v>14041</v>
      </c>
      <c r="B10221" s="1379"/>
      <c r="C10221" s="1951"/>
      <c r="D10221" s="1943" t="s">
        <v>3851</v>
      </c>
      <c r="E10221" s="1944" t="s">
        <v>3831</v>
      </c>
      <c r="F10221" s="1383" t="s">
        <v>3832</v>
      </c>
      <c r="G10221" s="1393"/>
    </row>
    <row r="10222" spans="1:7">
      <c r="A10222" s="683" t="s">
        <v>14042</v>
      </c>
      <c r="B10222" s="1379"/>
      <c r="C10222" s="1951"/>
      <c r="D10222" s="1935"/>
      <c r="E10222" s="1936"/>
      <c r="F10222" s="1383" t="s">
        <v>3834</v>
      </c>
      <c r="G10222" s="1393"/>
    </row>
    <row r="10223" spans="1:7">
      <c r="A10223" s="683" t="s">
        <v>14043</v>
      </c>
      <c r="B10223" s="1379"/>
      <c r="C10223" s="1951"/>
      <c r="D10223" s="1943" t="s">
        <v>3856</v>
      </c>
      <c r="E10223" s="1944" t="s">
        <v>3808</v>
      </c>
      <c r="F10223" s="1383" t="s">
        <v>3832</v>
      </c>
      <c r="G10223" s="1393"/>
    </row>
    <row r="10224" spans="1:7">
      <c r="A10224" s="683" t="s">
        <v>14044</v>
      </c>
      <c r="B10224" s="1379"/>
      <c r="C10224" s="1951"/>
      <c r="D10224" s="1935"/>
      <c r="E10224" s="1936"/>
      <c r="F10224" s="1383" t="s">
        <v>3834</v>
      </c>
      <c r="G10224" s="1393"/>
    </row>
    <row r="10225" spans="1:7">
      <c r="A10225" s="683" t="s">
        <v>14045</v>
      </c>
      <c r="B10225" s="1379"/>
      <c r="C10225" s="1951"/>
      <c r="D10225" s="1943" t="s">
        <v>3856</v>
      </c>
      <c r="E10225" s="1944" t="s">
        <v>3831</v>
      </c>
      <c r="F10225" s="1383" t="s">
        <v>3832</v>
      </c>
      <c r="G10225" s="1393"/>
    </row>
    <row r="10226" spans="1:7">
      <c r="A10226" s="683" t="s">
        <v>14046</v>
      </c>
      <c r="B10226" s="1379"/>
      <c r="C10226" s="1952"/>
      <c r="D10226" s="1945"/>
      <c r="E10226" s="1946"/>
      <c r="F10226" s="1380" t="s">
        <v>3834</v>
      </c>
      <c r="G10226" s="1381"/>
    </row>
    <row r="10227" spans="1:7">
      <c r="A10227" s="683" t="s">
        <v>14047</v>
      </c>
      <c r="B10227" s="1379"/>
      <c r="C10227" s="1950" t="s">
        <v>3829</v>
      </c>
      <c r="D10227" s="1948" t="s">
        <v>3830</v>
      </c>
      <c r="E10227" s="1949" t="s">
        <v>3831</v>
      </c>
      <c r="F10227" s="1377" t="s">
        <v>3832</v>
      </c>
      <c r="G10227" s="1378"/>
    </row>
    <row r="10228" spans="1:7">
      <c r="A10228" s="683" t="s">
        <v>14048</v>
      </c>
      <c r="B10228" s="1379"/>
      <c r="C10228" s="1951"/>
      <c r="D10228" s="1945"/>
      <c r="E10228" s="1946"/>
      <c r="F10228" s="1380" t="s">
        <v>3834</v>
      </c>
      <c r="G10228" s="1381"/>
    </row>
    <row r="10229" spans="1:7">
      <c r="A10229" s="683" t="s">
        <v>14049</v>
      </c>
      <c r="B10229" s="1379"/>
      <c r="C10229" s="1951"/>
      <c r="D10229" s="1948" t="s">
        <v>3836</v>
      </c>
      <c r="E10229" s="1949" t="s">
        <v>3808</v>
      </c>
      <c r="F10229" s="1377" t="s">
        <v>3832</v>
      </c>
      <c r="G10229" s="1382"/>
    </row>
    <row r="10230" spans="1:7">
      <c r="A10230" s="683" t="s">
        <v>14050</v>
      </c>
      <c r="B10230" s="1379"/>
      <c r="C10230" s="1951"/>
      <c r="D10230" s="1935"/>
      <c r="E10230" s="1936"/>
      <c r="F10230" s="1383" t="s">
        <v>3834</v>
      </c>
      <c r="G10230" s="1384"/>
    </row>
    <row r="10231" spans="1:7">
      <c r="A10231" s="683" t="s">
        <v>14051</v>
      </c>
      <c r="B10231" s="1379"/>
      <c r="C10231" s="1951"/>
      <c r="D10231" s="1943" t="s">
        <v>3836</v>
      </c>
      <c r="E10231" s="1944" t="s">
        <v>3831</v>
      </c>
      <c r="F10231" s="1383" t="s">
        <v>3832</v>
      </c>
      <c r="G10231" s="1384"/>
    </row>
    <row r="10232" spans="1:7">
      <c r="A10232" s="683" t="s">
        <v>14052</v>
      </c>
      <c r="B10232" s="1379"/>
      <c r="C10232" s="1951"/>
      <c r="D10232" s="1945"/>
      <c r="E10232" s="1946"/>
      <c r="F10232" s="1380" t="s">
        <v>3834</v>
      </c>
      <c r="G10232" s="1385"/>
    </row>
    <row r="10233" spans="1:7">
      <c r="A10233" s="683" t="s">
        <v>14053</v>
      </c>
      <c r="B10233" s="1379"/>
      <c r="C10233" s="1951"/>
      <c r="D10233" s="1947" t="s">
        <v>3810</v>
      </c>
      <c r="E10233" s="1942"/>
      <c r="F10233" s="1386" t="s">
        <v>3832</v>
      </c>
      <c r="G10233" s="1387"/>
    </row>
    <row r="10234" spans="1:7">
      <c r="A10234" s="683" t="s">
        <v>14054</v>
      </c>
      <c r="B10234" s="1379"/>
      <c r="C10234" s="1951"/>
      <c r="D10234" s="1935"/>
      <c r="E10234" s="1936"/>
      <c r="F10234" s="1383" t="s">
        <v>3834</v>
      </c>
      <c r="G10234" s="1388"/>
    </row>
    <row r="10235" spans="1:7">
      <c r="A10235" s="683" t="s">
        <v>14055</v>
      </c>
      <c r="B10235" s="1379"/>
      <c r="C10235" s="1951"/>
      <c r="D10235" s="1943" t="s">
        <v>3812</v>
      </c>
      <c r="E10235" s="1944"/>
      <c r="F10235" s="1383" t="s">
        <v>3832</v>
      </c>
      <c r="G10235" s="1389"/>
    </row>
    <row r="10236" spans="1:7">
      <c r="A10236" s="683" t="s">
        <v>14056</v>
      </c>
      <c r="B10236" s="1379"/>
      <c r="C10236" s="1951"/>
      <c r="D10236" s="1935"/>
      <c r="E10236" s="1936"/>
      <c r="F10236" s="1383" t="s">
        <v>3834</v>
      </c>
      <c r="G10236" s="1389"/>
    </row>
    <row r="10237" spans="1:7">
      <c r="A10237" s="683" t="s">
        <v>14057</v>
      </c>
      <c r="B10237" s="1379"/>
      <c r="C10237" s="1951"/>
      <c r="D10237" s="1943" t="s">
        <v>3845</v>
      </c>
      <c r="E10237" s="1944"/>
      <c r="F10237" s="1383" t="s">
        <v>3832</v>
      </c>
      <c r="G10237" s="1390"/>
    </row>
    <row r="10238" spans="1:7">
      <c r="A10238" s="683" t="s">
        <v>14058</v>
      </c>
      <c r="B10238" s="1379"/>
      <c r="C10238" s="1951"/>
      <c r="D10238" s="1945"/>
      <c r="E10238" s="1946"/>
      <c r="F10238" s="1380" t="s">
        <v>3834</v>
      </c>
      <c r="G10238" s="1391"/>
    </row>
    <row r="10239" spans="1:7">
      <c r="A10239" s="683" t="s">
        <v>14059</v>
      </c>
      <c r="B10239" s="1379"/>
      <c r="C10239" s="1951"/>
      <c r="D10239" s="1947" t="s">
        <v>3848</v>
      </c>
      <c r="E10239" s="1942" t="s">
        <v>3808</v>
      </c>
      <c r="F10239" s="1386" t="s">
        <v>3832</v>
      </c>
      <c r="G10239" s="1392"/>
    </row>
    <row r="10240" spans="1:7">
      <c r="A10240" s="683" t="s">
        <v>14060</v>
      </c>
      <c r="B10240" s="1379"/>
      <c r="C10240" s="1951"/>
      <c r="D10240" s="1935"/>
      <c r="E10240" s="1936"/>
      <c r="F10240" s="1383" t="s">
        <v>3834</v>
      </c>
      <c r="G10240" s="1393"/>
    </row>
    <row r="10241" spans="1:7">
      <c r="A10241" s="683" t="s">
        <v>14061</v>
      </c>
      <c r="B10241" s="1379"/>
      <c r="C10241" s="1951"/>
      <c r="D10241" s="1943" t="s">
        <v>3851</v>
      </c>
      <c r="E10241" s="1944" t="s">
        <v>3808</v>
      </c>
      <c r="F10241" s="1383" t="s">
        <v>3832</v>
      </c>
      <c r="G10241" s="1393"/>
    </row>
    <row r="10242" spans="1:7">
      <c r="A10242" s="683" t="s">
        <v>14062</v>
      </c>
      <c r="B10242" s="1379"/>
      <c r="C10242" s="1951"/>
      <c r="D10242" s="1935"/>
      <c r="E10242" s="1936"/>
      <c r="F10242" s="1383" t="s">
        <v>3834</v>
      </c>
      <c r="G10242" s="1393"/>
    </row>
    <row r="10243" spans="1:7">
      <c r="A10243" s="683" t="s">
        <v>14063</v>
      </c>
      <c r="B10243" s="1379"/>
      <c r="C10243" s="1951"/>
      <c r="D10243" s="1943" t="s">
        <v>3851</v>
      </c>
      <c r="E10243" s="1944" t="s">
        <v>3831</v>
      </c>
      <c r="F10243" s="1383" t="s">
        <v>3832</v>
      </c>
      <c r="G10243" s="1393"/>
    </row>
    <row r="10244" spans="1:7">
      <c r="A10244" s="683" t="s">
        <v>14064</v>
      </c>
      <c r="B10244" s="1379"/>
      <c r="C10244" s="1951"/>
      <c r="D10244" s="1935"/>
      <c r="E10244" s="1936"/>
      <c r="F10244" s="1383" t="s">
        <v>3834</v>
      </c>
      <c r="G10244" s="1393"/>
    </row>
    <row r="10245" spans="1:7">
      <c r="A10245" s="683" t="s">
        <v>14065</v>
      </c>
      <c r="B10245" s="1379"/>
      <c r="C10245" s="1951"/>
      <c r="D10245" s="1943" t="s">
        <v>3856</v>
      </c>
      <c r="E10245" s="1944" t="s">
        <v>3808</v>
      </c>
      <c r="F10245" s="1383" t="s">
        <v>3832</v>
      </c>
      <c r="G10245" s="1393"/>
    </row>
    <row r="10246" spans="1:7">
      <c r="A10246" s="683" t="s">
        <v>14066</v>
      </c>
      <c r="B10246" s="1379"/>
      <c r="C10246" s="1951"/>
      <c r="D10246" s="1935"/>
      <c r="E10246" s="1936"/>
      <c r="F10246" s="1383" t="s">
        <v>3834</v>
      </c>
      <c r="G10246" s="1393"/>
    </row>
    <row r="10247" spans="1:7">
      <c r="A10247" s="683" t="s">
        <v>14067</v>
      </c>
      <c r="B10247" s="1379"/>
      <c r="C10247" s="1951"/>
      <c r="D10247" s="1943" t="s">
        <v>3856</v>
      </c>
      <c r="E10247" s="1944" t="s">
        <v>3831</v>
      </c>
      <c r="F10247" s="1383" t="s">
        <v>3832</v>
      </c>
      <c r="G10247" s="1393"/>
    </row>
    <row r="10248" spans="1:7">
      <c r="A10248" s="683" t="s">
        <v>14068</v>
      </c>
      <c r="B10248" s="1379"/>
      <c r="C10248" s="1952"/>
      <c r="D10248" s="1945"/>
      <c r="E10248" s="1946"/>
      <c r="F10248" s="1380" t="s">
        <v>3834</v>
      </c>
      <c r="G10248" s="1381"/>
    </row>
    <row r="10249" spans="1:7">
      <c r="A10249" s="683" t="s">
        <v>14069</v>
      </c>
      <c r="B10249" s="1379"/>
      <c r="C10249" s="1950" t="s">
        <v>3829</v>
      </c>
      <c r="D10249" s="1948" t="s">
        <v>3830</v>
      </c>
      <c r="E10249" s="1949" t="s">
        <v>3831</v>
      </c>
      <c r="F10249" s="1377" t="s">
        <v>3832</v>
      </c>
      <c r="G10249" s="1378"/>
    </row>
    <row r="10250" spans="1:7">
      <c r="A10250" s="683" t="s">
        <v>14070</v>
      </c>
      <c r="B10250" s="1379"/>
      <c r="C10250" s="1951"/>
      <c r="D10250" s="1945"/>
      <c r="E10250" s="1946"/>
      <c r="F10250" s="1380" t="s">
        <v>3834</v>
      </c>
      <c r="G10250" s="1381"/>
    </row>
    <row r="10251" spans="1:7">
      <c r="A10251" s="683" t="s">
        <v>14071</v>
      </c>
      <c r="B10251" s="1379"/>
      <c r="C10251" s="1951"/>
      <c r="D10251" s="1948" t="s">
        <v>3836</v>
      </c>
      <c r="E10251" s="1949" t="s">
        <v>3808</v>
      </c>
      <c r="F10251" s="1377" t="s">
        <v>3832</v>
      </c>
      <c r="G10251" s="1382"/>
    </row>
    <row r="10252" spans="1:7">
      <c r="A10252" s="683" t="s">
        <v>14072</v>
      </c>
      <c r="B10252" s="1379"/>
      <c r="C10252" s="1951"/>
      <c r="D10252" s="1935"/>
      <c r="E10252" s="1936"/>
      <c r="F10252" s="1383" t="s">
        <v>3834</v>
      </c>
      <c r="G10252" s="1384"/>
    </row>
    <row r="10253" spans="1:7">
      <c r="A10253" s="683" t="s">
        <v>14073</v>
      </c>
      <c r="B10253" s="1379"/>
      <c r="C10253" s="1951"/>
      <c r="D10253" s="1943" t="s">
        <v>3836</v>
      </c>
      <c r="E10253" s="1944" t="s">
        <v>3831</v>
      </c>
      <c r="F10253" s="1383" t="s">
        <v>3832</v>
      </c>
      <c r="G10253" s="1384"/>
    </row>
    <row r="10254" spans="1:7">
      <c r="A10254" s="683" t="s">
        <v>14074</v>
      </c>
      <c r="B10254" s="1379"/>
      <c r="C10254" s="1951"/>
      <c r="D10254" s="1945"/>
      <c r="E10254" s="1946"/>
      <c r="F10254" s="1380" t="s">
        <v>3834</v>
      </c>
      <c r="G10254" s="1385"/>
    </row>
    <row r="10255" spans="1:7">
      <c r="A10255" s="683" t="s">
        <v>14075</v>
      </c>
      <c r="B10255" s="1379"/>
      <c r="C10255" s="1951"/>
      <c r="D10255" s="1947" t="s">
        <v>3810</v>
      </c>
      <c r="E10255" s="1942"/>
      <c r="F10255" s="1386" t="s">
        <v>3832</v>
      </c>
      <c r="G10255" s="1387"/>
    </row>
    <row r="10256" spans="1:7">
      <c r="A10256" s="683" t="s">
        <v>14076</v>
      </c>
      <c r="B10256" s="1379"/>
      <c r="C10256" s="1951"/>
      <c r="D10256" s="1935"/>
      <c r="E10256" s="1936"/>
      <c r="F10256" s="1383" t="s">
        <v>3834</v>
      </c>
      <c r="G10256" s="1388"/>
    </row>
    <row r="10257" spans="1:7">
      <c r="A10257" s="683" t="s">
        <v>14077</v>
      </c>
      <c r="B10257" s="1379"/>
      <c r="C10257" s="1951"/>
      <c r="D10257" s="1943" t="s">
        <v>3812</v>
      </c>
      <c r="E10257" s="1944"/>
      <c r="F10257" s="1383" t="s">
        <v>3832</v>
      </c>
      <c r="G10257" s="1389"/>
    </row>
    <row r="10258" spans="1:7">
      <c r="A10258" s="683" t="s">
        <v>14078</v>
      </c>
      <c r="B10258" s="1379"/>
      <c r="C10258" s="1951"/>
      <c r="D10258" s="1935"/>
      <c r="E10258" s="1936"/>
      <c r="F10258" s="1383" t="s">
        <v>3834</v>
      </c>
      <c r="G10258" s="1389"/>
    </row>
    <row r="10259" spans="1:7">
      <c r="A10259" s="683" t="s">
        <v>14079</v>
      </c>
      <c r="B10259" s="1379"/>
      <c r="C10259" s="1951"/>
      <c r="D10259" s="1943" t="s">
        <v>3845</v>
      </c>
      <c r="E10259" s="1944"/>
      <c r="F10259" s="1383" t="s">
        <v>3832</v>
      </c>
      <c r="G10259" s="1390"/>
    </row>
    <row r="10260" spans="1:7">
      <c r="A10260" s="683" t="s">
        <v>14080</v>
      </c>
      <c r="B10260" s="1379"/>
      <c r="C10260" s="1951"/>
      <c r="D10260" s="1945"/>
      <c r="E10260" s="1946"/>
      <c r="F10260" s="1380" t="s">
        <v>3834</v>
      </c>
      <c r="G10260" s="1391"/>
    </row>
    <row r="10261" spans="1:7">
      <c r="A10261" s="683" t="s">
        <v>14081</v>
      </c>
      <c r="B10261" s="1379"/>
      <c r="C10261" s="1951"/>
      <c r="D10261" s="1947" t="s">
        <v>3848</v>
      </c>
      <c r="E10261" s="1942" t="s">
        <v>3808</v>
      </c>
      <c r="F10261" s="1386" t="s">
        <v>3832</v>
      </c>
      <c r="G10261" s="1392"/>
    </row>
    <row r="10262" spans="1:7">
      <c r="A10262" s="683" t="s">
        <v>14082</v>
      </c>
      <c r="B10262" s="1379"/>
      <c r="C10262" s="1951"/>
      <c r="D10262" s="1935"/>
      <c r="E10262" s="1936"/>
      <c r="F10262" s="1383" t="s">
        <v>3834</v>
      </c>
      <c r="G10262" s="1393"/>
    </row>
    <row r="10263" spans="1:7">
      <c r="A10263" s="683" t="s">
        <v>14083</v>
      </c>
      <c r="B10263" s="1379"/>
      <c r="C10263" s="1951"/>
      <c r="D10263" s="1943" t="s">
        <v>3851</v>
      </c>
      <c r="E10263" s="1944" t="s">
        <v>3808</v>
      </c>
      <c r="F10263" s="1383" t="s">
        <v>3832</v>
      </c>
      <c r="G10263" s="1393"/>
    </row>
    <row r="10264" spans="1:7">
      <c r="A10264" s="683" t="s">
        <v>14084</v>
      </c>
      <c r="B10264" s="1379"/>
      <c r="C10264" s="1951"/>
      <c r="D10264" s="1935"/>
      <c r="E10264" s="1936"/>
      <c r="F10264" s="1383" t="s">
        <v>3834</v>
      </c>
      <c r="G10264" s="1393"/>
    </row>
    <row r="10265" spans="1:7">
      <c r="A10265" s="683" t="s">
        <v>14085</v>
      </c>
      <c r="B10265" s="1379"/>
      <c r="C10265" s="1951"/>
      <c r="D10265" s="1943" t="s">
        <v>3851</v>
      </c>
      <c r="E10265" s="1944" t="s">
        <v>3831</v>
      </c>
      <c r="F10265" s="1383" t="s">
        <v>3832</v>
      </c>
      <c r="G10265" s="1393"/>
    </row>
    <row r="10266" spans="1:7">
      <c r="A10266" s="683" t="s">
        <v>14086</v>
      </c>
      <c r="B10266" s="1379"/>
      <c r="C10266" s="1951"/>
      <c r="D10266" s="1935"/>
      <c r="E10266" s="1936"/>
      <c r="F10266" s="1383" t="s">
        <v>3834</v>
      </c>
      <c r="G10266" s="1393"/>
    </row>
    <row r="10267" spans="1:7">
      <c r="A10267" s="683" t="s">
        <v>14087</v>
      </c>
      <c r="B10267" s="1379"/>
      <c r="C10267" s="1951"/>
      <c r="D10267" s="1943" t="s">
        <v>3856</v>
      </c>
      <c r="E10267" s="1944" t="s">
        <v>3808</v>
      </c>
      <c r="F10267" s="1383" t="s">
        <v>3832</v>
      </c>
      <c r="G10267" s="1393"/>
    </row>
    <row r="10268" spans="1:7">
      <c r="A10268" s="683" t="s">
        <v>14088</v>
      </c>
      <c r="B10268" s="1379"/>
      <c r="C10268" s="1951"/>
      <c r="D10268" s="1935"/>
      <c r="E10268" s="1936"/>
      <c r="F10268" s="1383" t="s">
        <v>3834</v>
      </c>
      <c r="G10268" s="1393"/>
    </row>
    <row r="10269" spans="1:7">
      <c r="A10269" s="683" t="s">
        <v>14089</v>
      </c>
      <c r="B10269" s="1379"/>
      <c r="C10269" s="1951"/>
      <c r="D10269" s="1943" t="s">
        <v>3856</v>
      </c>
      <c r="E10269" s="1944" t="s">
        <v>3831</v>
      </c>
      <c r="F10269" s="1383" t="s">
        <v>3832</v>
      </c>
      <c r="G10269" s="1393"/>
    </row>
    <row r="10270" spans="1:7">
      <c r="A10270" s="683" t="s">
        <v>14090</v>
      </c>
      <c r="B10270" s="1379"/>
      <c r="C10270" s="1952"/>
      <c r="D10270" s="1945"/>
      <c r="E10270" s="1946"/>
      <c r="F10270" s="1380" t="s">
        <v>3834</v>
      </c>
      <c r="G10270" s="1381"/>
    </row>
    <row r="10271" spans="1:7">
      <c r="A10271" s="683" t="s">
        <v>14091</v>
      </c>
      <c r="B10271" s="1379"/>
      <c r="C10271" s="1950" t="s">
        <v>3829</v>
      </c>
      <c r="D10271" s="1948" t="s">
        <v>3830</v>
      </c>
      <c r="E10271" s="1949" t="s">
        <v>3831</v>
      </c>
      <c r="F10271" s="1377" t="s">
        <v>3832</v>
      </c>
      <c r="G10271" s="1378"/>
    </row>
    <row r="10272" spans="1:7">
      <c r="A10272" s="683" t="s">
        <v>14092</v>
      </c>
      <c r="B10272" s="1379"/>
      <c r="C10272" s="1951"/>
      <c r="D10272" s="1945"/>
      <c r="E10272" s="1946"/>
      <c r="F10272" s="1380" t="s">
        <v>3834</v>
      </c>
      <c r="G10272" s="1381"/>
    </row>
    <row r="10273" spans="1:7">
      <c r="A10273" s="683" t="s">
        <v>14093</v>
      </c>
      <c r="B10273" s="1379"/>
      <c r="C10273" s="1951"/>
      <c r="D10273" s="1948" t="s">
        <v>3836</v>
      </c>
      <c r="E10273" s="1949" t="s">
        <v>3808</v>
      </c>
      <c r="F10273" s="1377" t="s">
        <v>3832</v>
      </c>
      <c r="G10273" s="1382"/>
    </row>
    <row r="10274" spans="1:7">
      <c r="A10274" s="683" t="s">
        <v>14094</v>
      </c>
      <c r="B10274" s="1379"/>
      <c r="C10274" s="1951"/>
      <c r="D10274" s="1935"/>
      <c r="E10274" s="1936"/>
      <c r="F10274" s="1383" t="s">
        <v>3834</v>
      </c>
      <c r="G10274" s="1384"/>
    </row>
    <row r="10275" spans="1:7">
      <c r="A10275" s="683" t="s">
        <v>14095</v>
      </c>
      <c r="B10275" s="1379"/>
      <c r="C10275" s="1951"/>
      <c r="D10275" s="1943" t="s">
        <v>3836</v>
      </c>
      <c r="E10275" s="1944" t="s">
        <v>3831</v>
      </c>
      <c r="F10275" s="1383" t="s">
        <v>3832</v>
      </c>
      <c r="G10275" s="1384"/>
    </row>
    <row r="10276" spans="1:7">
      <c r="A10276" s="683" t="s">
        <v>14096</v>
      </c>
      <c r="B10276" s="1379"/>
      <c r="C10276" s="1951"/>
      <c r="D10276" s="1945"/>
      <c r="E10276" s="1946"/>
      <c r="F10276" s="1380" t="s">
        <v>3834</v>
      </c>
      <c r="G10276" s="1385"/>
    </row>
    <row r="10277" spans="1:7">
      <c r="A10277" s="683" t="s">
        <v>14097</v>
      </c>
      <c r="B10277" s="1379"/>
      <c r="C10277" s="1951"/>
      <c r="D10277" s="1947" t="s">
        <v>3810</v>
      </c>
      <c r="E10277" s="1942"/>
      <c r="F10277" s="1386" t="s">
        <v>3832</v>
      </c>
      <c r="G10277" s="1387"/>
    </row>
    <row r="10278" spans="1:7">
      <c r="A10278" s="683" t="s">
        <v>14098</v>
      </c>
      <c r="B10278" s="1379"/>
      <c r="C10278" s="1951"/>
      <c r="D10278" s="1935"/>
      <c r="E10278" s="1936"/>
      <c r="F10278" s="1383" t="s">
        <v>3834</v>
      </c>
      <c r="G10278" s="1388"/>
    </row>
    <row r="10279" spans="1:7">
      <c r="A10279" s="683" t="s">
        <v>14099</v>
      </c>
      <c r="B10279" s="1379"/>
      <c r="C10279" s="1951"/>
      <c r="D10279" s="1943" t="s">
        <v>3812</v>
      </c>
      <c r="E10279" s="1944"/>
      <c r="F10279" s="1383" t="s">
        <v>3832</v>
      </c>
      <c r="G10279" s="1389"/>
    </row>
    <row r="10280" spans="1:7">
      <c r="A10280" s="683" t="s">
        <v>14100</v>
      </c>
      <c r="B10280" s="1379"/>
      <c r="C10280" s="1951"/>
      <c r="D10280" s="1935"/>
      <c r="E10280" s="1936"/>
      <c r="F10280" s="1383" t="s">
        <v>3834</v>
      </c>
      <c r="G10280" s="1389"/>
    </row>
    <row r="10281" spans="1:7">
      <c r="A10281" s="683" t="s">
        <v>14101</v>
      </c>
      <c r="B10281" s="1379"/>
      <c r="C10281" s="1951"/>
      <c r="D10281" s="1943" t="s">
        <v>3845</v>
      </c>
      <c r="E10281" s="1944"/>
      <c r="F10281" s="1383" t="s">
        <v>3832</v>
      </c>
      <c r="G10281" s="1390"/>
    </row>
    <row r="10282" spans="1:7">
      <c r="A10282" s="683" t="s">
        <v>14102</v>
      </c>
      <c r="B10282" s="1379"/>
      <c r="C10282" s="1951"/>
      <c r="D10282" s="1945"/>
      <c r="E10282" s="1946"/>
      <c r="F10282" s="1380" t="s">
        <v>3834</v>
      </c>
      <c r="G10282" s="1391"/>
    </row>
    <row r="10283" spans="1:7">
      <c r="A10283" s="683" t="s">
        <v>14103</v>
      </c>
      <c r="B10283" s="1379"/>
      <c r="C10283" s="1951"/>
      <c r="D10283" s="1947" t="s">
        <v>3848</v>
      </c>
      <c r="E10283" s="1942" t="s">
        <v>3808</v>
      </c>
      <c r="F10283" s="1386" t="s">
        <v>3832</v>
      </c>
      <c r="G10283" s="1392"/>
    </row>
    <row r="10284" spans="1:7">
      <c r="A10284" s="683" t="s">
        <v>14104</v>
      </c>
      <c r="B10284" s="1379"/>
      <c r="C10284" s="1951"/>
      <c r="D10284" s="1935"/>
      <c r="E10284" s="1936"/>
      <c r="F10284" s="1383" t="s">
        <v>3834</v>
      </c>
      <c r="G10284" s="1393"/>
    </row>
    <row r="10285" spans="1:7">
      <c r="A10285" s="683" t="s">
        <v>14105</v>
      </c>
      <c r="B10285" s="1379"/>
      <c r="C10285" s="1951"/>
      <c r="D10285" s="1943" t="s">
        <v>3851</v>
      </c>
      <c r="E10285" s="1944" t="s">
        <v>3808</v>
      </c>
      <c r="F10285" s="1383" t="s">
        <v>3832</v>
      </c>
      <c r="G10285" s="1393"/>
    </row>
    <row r="10286" spans="1:7">
      <c r="A10286" s="683" t="s">
        <v>14106</v>
      </c>
      <c r="B10286" s="1379"/>
      <c r="C10286" s="1951"/>
      <c r="D10286" s="1935"/>
      <c r="E10286" s="1936"/>
      <c r="F10286" s="1383" t="s">
        <v>3834</v>
      </c>
      <c r="G10286" s="1393"/>
    </row>
    <row r="10287" spans="1:7">
      <c r="A10287" s="683" t="s">
        <v>14107</v>
      </c>
      <c r="B10287" s="1379"/>
      <c r="C10287" s="1951"/>
      <c r="D10287" s="1943" t="s">
        <v>3851</v>
      </c>
      <c r="E10287" s="1944" t="s">
        <v>3831</v>
      </c>
      <c r="F10287" s="1383" t="s">
        <v>3832</v>
      </c>
      <c r="G10287" s="1393"/>
    </row>
    <row r="10288" spans="1:7">
      <c r="A10288" s="683" t="s">
        <v>14108</v>
      </c>
      <c r="B10288" s="1379"/>
      <c r="C10288" s="1951"/>
      <c r="D10288" s="1935"/>
      <c r="E10288" s="1936"/>
      <c r="F10288" s="1383" t="s">
        <v>3834</v>
      </c>
      <c r="G10288" s="1393"/>
    </row>
    <row r="10289" spans="1:7">
      <c r="A10289" s="683" t="s">
        <v>14109</v>
      </c>
      <c r="B10289" s="1379"/>
      <c r="C10289" s="1951"/>
      <c r="D10289" s="1943" t="s">
        <v>3856</v>
      </c>
      <c r="E10289" s="1944" t="s">
        <v>3808</v>
      </c>
      <c r="F10289" s="1383" t="s">
        <v>3832</v>
      </c>
      <c r="G10289" s="1393"/>
    </row>
    <row r="10290" spans="1:7">
      <c r="A10290" s="683" t="s">
        <v>14110</v>
      </c>
      <c r="B10290" s="1379"/>
      <c r="C10290" s="1951"/>
      <c r="D10290" s="1935"/>
      <c r="E10290" s="1936"/>
      <c r="F10290" s="1383" t="s">
        <v>3834</v>
      </c>
      <c r="G10290" s="1393"/>
    </row>
    <row r="10291" spans="1:7">
      <c r="A10291" s="683" t="s">
        <v>14111</v>
      </c>
      <c r="B10291" s="1379"/>
      <c r="C10291" s="1951"/>
      <c r="D10291" s="1943" t="s">
        <v>3856</v>
      </c>
      <c r="E10291" s="1944" t="s">
        <v>3831</v>
      </c>
      <c r="F10291" s="1383" t="s">
        <v>3832</v>
      </c>
      <c r="G10291" s="1393"/>
    </row>
    <row r="10292" spans="1:7">
      <c r="A10292" s="683" t="s">
        <v>14112</v>
      </c>
      <c r="B10292" s="1379"/>
      <c r="C10292" s="1952"/>
      <c r="D10292" s="1945"/>
      <c r="E10292" s="1946"/>
      <c r="F10292" s="1380" t="s">
        <v>3834</v>
      </c>
      <c r="G10292" s="1381"/>
    </row>
    <row r="10293" spans="1:7">
      <c r="A10293" s="683" t="s">
        <v>14113</v>
      </c>
      <c r="B10293" s="1379"/>
      <c r="C10293" s="1950" t="s">
        <v>3829</v>
      </c>
      <c r="D10293" s="1948" t="s">
        <v>3830</v>
      </c>
      <c r="E10293" s="1949" t="s">
        <v>3831</v>
      </c>
      <c r="F10293" s="1377" t="s">
        <v>3832</v>
      </c>
      <c r="G10293" s="1378"/>
    </row>
    <row r="10294" spans="1:7">
      <c r="A10294" s="683" t="s">
        <v>14114</v>
      </c>
      <c r="B10294" s="1379"/>
      <c r="C10294" s="1951"/>
      <c r="D10294" s="1945"/>
      <c r="E10294" s="1946"/>
      <c r="F10294" s="1380" t="s">
        <v>3834</v>
      </c>
      <c r="G10294" s="1381"/>
    </row>
    <row r="10295" spans="1:7">
      <c r="A10295" s="683" t="s">
        <v>14115</v>
      </c>
      <c r="B10295" s="1379"/>
      <c r="C10295" s="1951"/>
      <c r="D10295" s="1948" t="s">
        <v>3836</v>
      </c>
      <c r="E10295" s="1949" t="s">
        <v>3808</v>
      </c>
      <c r="F10295" s="1377" t="s">
        <v>3832</v>
      </c>
      <c r="G10295" s="1382"/>
    </row>
    <row r="10296" spans="1:7">
      <c r="A10296" s="683" t="s">
        <v>14116</v>
      </c>
      <c r="B10296" s="1379"/>
      <c r="C10296" s="1951"/>
      <c r="D10296" s="1935"/>
      <c r="E10296" s="1936"/>
      <c r="F10296" s="1383" t="s">
        <v>3834</v>
      </c>
      <c r="G10296" s="1384"/>
    </row>
    <row r="10297" spans="1:7">
      <c r="A10297" s="683" t="s">
        <v>14117</v>
      </c>
      <c r="B10297" s="1379"/>
      <c r="C10297" s="1951"/>
      <c r="D10297" s="1943" t="s">
        <v>3836</v>
      </c>
      <c r="E10297" s="1944" t="s">
        <v>3831</v>
      </c>
      <c r="F10297" s="1383" t="s">
        <v>3832</v>
      </c>
      <c r="G10297" s="1384"/>
    </row>
    <row r="10298" spans="1:7">
      <c r="A10298" s="683" t="s">
        <v>14118</v>
      </c>
      <c r="B10298" s="1379"/>
      <c r="C10298" s="1951"/>
      <c r="D10298" s="1945"/>
      <c r="E10298" s="1946"/>
      <c r="F10298" s="1380" t="s">
        <v>3834</v>
      </c>
      <c r="G10298" s="1385"/>
    </row>
    <row r="10299" spans="1:7">
      <c r="A10299" s="683" t="s">
        <v>14119</v>
      </c>
      <c r="B10299" s="1379"/>
      <c r="C10299" s="1951"/>
      <c r="D10299" s="1947" t="s">
        <v>3810</v>
      </c>
      <c r="E10299" s="1942"/>
      <c r="F10299" s="1386" t="s">
        <v>3832</v>
      </c>
      <c r="G10299" s="1387"/>
    </row>
    <row r="10300" spans="1:7">
      <c r="A10300" s="683" t="s">
        <v>14120</v>
      </c>
      <c r="B10300" s="1379"/>
      <c r="C10300" s="1951"/>
      <c r="D10300" s="1935"/>
      <c r="E10300" s="1936"/>
      <c r="F10300" s="1383" t="s">
        <v>3834</v>
      </c>
      <c r="G10300" s="1388"/>
    </row>
    <row r="10301" spans="1:7">
      <c r="A10301" s="683" t="s">
        <v>14121</v>
      </c>
      <c r="B10301" s="1379"/>
      <c r="C10301" s="1951"/>
      <c r="D10301" s="1943" t="s">
        <v>3812</v>
      </c>
      <c r="E10301" s="1944"/>
      <c r="F10301" s="1383" t="s">
        <v>3832</v>
      </c>
      <c r="G10301" s="1389"/>
    </row>
    <row r="10302" spans="1:7">
      <c r="A10302" s="683" t="s">
        <v>14122</v>
      </c>
      <c r="B10302" s="1379"/>
      <c r="C10302" s="1951"/>
      <c r="D10302" s="1935"/>
      <c r="E10302" s="1936"/>
      <c r="F10302" s="1383" t="s">
        <v>3834</v>
      </c>
      <c r="G10302" s="1389"/>
    </row>
    <row r="10303" spans="1:7">
      <c r="A10303" s="683" t="s">
        <v>14123</v>
      </c>
      <c r="B10303" s="1379"/>
      <c r="C10303" s="1951"/>
      <c r="D10303" s="1943" t="s">
        <v>3845</v>
      </c>
      <c r="E10303" s="1944"/>
      <c r="F10303" s="1383" t="s">
        <v>3832</v>
      </c>
      <c r="G10303" s="1390"/>
    </row>
    <row r="10304" spans="1:7">
      <c r="A10304" s="683" t="s">
        <v>14124</v>
      </c>
      <c r="B10304" s="1379"/>
      <c r="C10304" s="1951"/>
      <c r="D10304" s="1945"/>
      <c r="E10304" s="1946"/>
      <c r="F10304" s="1380" t="s">
        <v>3834</v>
      </c>
      <c r="G10304" s="1391"/>
    </row>
    <row r="10305" spans="1:7">
      <c r="A10305" s="683" t="s">
        <v>14125</v>
      </c>
      <c r="B10305" s="1379"/>
      <c r="C10305" s="1951"/>
      <c r="D10305" s="1947" t="s">
        <v>3848</v>
      </c>
      <c r="E10305" s="1942" t="s">
        <v>3808</v>
      </c>
      <c r="F10305" s="1386" t="s">
        <v>3832</v>
      </c>
      <c r="G10305" s="1392"/>
    </row>
    <row r="10306" spans="1:7">
      <c r="A10306" s="683" t="s">
        <v>14126</v>
      </c>
      <c r="B10306" s="1379"/>
      <c r="C10306" s="1951"/>
      <c r="D10306" s="1935"/>
      <c r="E10306" s="1936"/>
      <c r="F10306" s="1383" t="s">
        <v>3834</v>
      </c>
      <c r="G10306" s="1393"/>
    </row>
    <row r="10307" spans="1:7">
      <c r="A10307" s="683" t="s">
        <v>14127</v>
      </c>
      <c r="B10307" s="1379"/>
      <c r="C10307" s="1951"/>
      <c r="D10307" s="1943" t="s">
        <v>3851</v>
      </c>
      <c r="E10307" s="1944" t="s">
        <v>3808</v>
      </c>
      <c r="F10307" s="1383" t="s">
        <v>3832</v>
      </c>
      <c r="G10307" s="1393"/>
    </row>
    <row r="10308" spans="1:7">
      <c r="A10308" s="683" t="s">
        <v>14128</v>
      </c>
      <c r="B10308" s="1379"/>
      <c r="C10308" s="1951"/>
      <c r="D10308" s="1935"/>
      <c r="E10308" s="1936"/>
      <c r="F10308" s="1383" t="s">
        <v>3834</v>
      </c>
      <c r="G10308" s="1393"/>
    </row>
    <row r="10309" spans="1:7">
      <c r="A10309" s="683" t="s">
        <v>14129</v>
      </c>
      <c r="B10309" s="1379"/>
      <c r="C10309" s="1951"/>
      <c r="D10309" s="1943" t="s">
        <v>3851</v>
      </c>
      <c r="E10309" s="1944" t="s">
        <v>3831</v>
      </c>
      <c r="F10309" s="1383" t="s">
        <v>3832</v>
      </c>
      <c r="G10309" s="1393"/>
    </row>
    <row r="10310" spans="1:7">
      <c r="A10310" s="683" t="s">
        <v>14130</v>
      </c>
      <c r="B10310" s="1379"/>
      <c r="C10310" s="1951"/>
      <c r="D10310" s="1935"/>
      <c r="E10310" s="1936"/>
      <c r="F10310" s="1383" t="s">
        <v>3834</v>
      </c>
      <c r="G10310" s="1393"/>
    </row>
    <row r="10311" spans="1:7">
      <c r="A10311" s="683" t="s">
        <v>14131</v>
      </c>
      <c r="B10311" s="1379"/>
      <c r="C10311" s="1951"/>
      <c r="D10311" s="1943" t="s">
        <v>3856</v>
      </c>
      <c r="E10311" s="1944" t="s">
        <v>3808</v>
      </c>
      <c r="F10311" s="1383" t="s">
        <v>3832</v>
      </c>
      <c r="G10311" s="1393"/>
    </row>
    <row r="10312" spans="1:7">
      <c r="A10312" s="683" t="s">
        <v>14132</v>
      </c>
      <c r="B10312" s="1379"/>
      <c r="C10312" s="1951"/>
      <c r="D10312" s="1935"/>
      <c r="E10312" s="1936"/>
      <c r="F10312" s="1383" t="s">
        <v>3834</v>
      </c>
      <c r="G10312" s="1393"/>
    </row>
    <row r="10313" spans="1:7">
      <c r="A10313" s="683" t="s">
        <v>14133</v>
      </c>
      <c r="B10313" s="1379"/>
      <c r="C10313" s="1951"/>
      <c r="D10313" s="1943" t="s">
        <v>3856</v>
      </c>
      <c r="E10313" s="1944" t="s">
        <v>3831</v>
      </c>
      <c r="F10313" s="1383" t="s">
        <v>3832</v>
      </c>
      <c r="G10313" s="1393"/>
    </row>
    <row r="10314" spans="1:7">
      <c r="A10314" s="683" t="s">
        <v>14134</v>
      </c>
      <c r="B10314" s="1379"/>
      <c r="C10314" s="1952"/>
      <c r="D10314" s="1945"/>
      <c r="E10314" s="1946"/>
      <c r="F10314" s="1380" t="s">
        <v>3834</v>
      </c>
      <c r="G10314" s="1381"/>
    </row>
    <row r="10315" spans="1:7">
      <c r="A10315" s="683" t="s">
        <v>14135</v>
      </c>
      <c r="B10315" s="1379"/>
      <c r="C10315" s="1950" t="s">
        <v>3829</v>
      </c>
      <c r="D10315" s="1948" t="s">
        <v>3830</v>
      </c>
      <c r="E10315" s="1949" t="s">
        <v>3831</v>
      </c>
      <c r="F10315" s="1377" t="s">
        <v>3832</v>
      </c>
      <c r="G10315" s="1378"/>
    </row>
    <row r="10316" spans="1:7">
      <c r="A10316" s="683" t="s">
        <v>14136</v>
      </c>
      <c r="B10316" s="1379"/>
      <c r="C10316" s="1951"/>
      <c r="D10316" s="1945"/>
      <c r="E10316" s="1946"/>
      <c r="F10316" s="1380" t="s">
        <v>3834</v>
      </c>
      <c r="G10316" s="1381"/>
    </row>
    <row r="10317" spans="1:7">
      <c r="A10317" s="683" t="s">
        <v>14137</v>
      </c>
      <c r="B10317" s="1379"/>
      <c r="C10317" s="1951"/>
      <c r="D10317" s="1948" t="s">
        <v>3836</v>
      </c>
      <c r="E10317" s="1949" t="s">
        <v>3808</v>
      </c>
      <c r="F10317" s="1377" t="s">
        <v>3832</v>
      </c>
      <c r="G10317" s="1382"/>
    </row>
    <row r="10318" spans="1:7">
      <c r="A10318" s="683" t="s">
        <v>14138</v>
      </c>
      <c r="B10318" s="1379"/>
      <c r="C10318" s="1951"/>
      <c r="D10318" s="1935"/>
      <c r="E10318" s="1936"/>
      <c r="F10318" s="1383" t="s">
        <v>3834</v>
      </c>
      <c r="G10318" s="1384"/>
    </row>
    <row r="10319" spans="1:7">
      <c r="A10319" s="683" t="s">
        <v>14139</v>
      </c>
      <c r="B10319" s="1379"/>
      <c r="C10319" s="1951"/>
      <c r="D10319" s="1943" t="s">
        <v>3836</v>
      </c>
      <c r="E10319" s="1944" t="s">
        <v>3831</v>
      </c>
      <c r="F10319" s="1383" t="s">
        <v>3832</v>
      </c>
      <c r="G10319" s="1384"/>
    </row>
    <row r="10320" spans="1:7">
      <c r="A10320" s="683" t="s">
        <v>14140</v>
      </c>
      <c r="B10320" s="1379"/>
      <c r="C10320" s="1951"/>
      <c r="D10320" s="1945"/>
      <c r="E10320" s="1946"/>
      <c r="F10320" s="1380" t="s">
        <v>3834</v>
      </c>
      <c r="G10320" s="1385"/>
    </row>
    <row r="10321" spans="1:7">
      <c r="A10321" s="683" t="s">
        <v>14141</v>
      </c>
      <c r="B10321" s="1379"/>
      <c r="C10321" s="1951"/>
      <c r="D10321" s="1947" t="s">
        <v>3810</v>
      </c>
      <c r="E10321" s="1942"/>
      <c r="F10321" s="1386" t="s">
        <v>3832</v>
      </c>
      <c r="G10321" s="1387"/>
    </row>
    <row r="10322" spans="1:7">
      <c r="A10322" s="683" t="s">
        <v>14142</v>
      </c>
      <c r="B10322" s="1379"/>
      <c r="C10322" s="1951"/>
      <c r="D10322" s="1935"/>
      <c r="E10322" s="1936"/>
      <c r="F10322" s="1383" t="s">
        <v>3834</v>
      </c>
      <c r="G10322" s="1388"/>
    </row>
    <row r="10323" spans="1:7">
      <c r="A10323" s="683" t="s">
        <v>14143</v>
      </c>
      <c r="B10323" s="1379"/>
      <c r="C10323" s="1951"/>
      <c r="D10323" s="1943" t="s">
        <v>3812</v>
      </c>
      <c r="E10323" s="1944"/>
      <c r="F10323" s="1383" t="s">
        <v>3832</v>
      </c>
      <c r="G10323" s="1389"/>
    </row>
    <row r="10324" spans="1:7">
      <c r="A10324" s="683" t="s">
        <v>14144</v>
      </c>
      <c r="B10324" s="1379"/>
      <c r="C10324" s="1951"/>
      <c r="D10324" s="1935"/>
      <c r="E10324" s="1936"/>
      <c r="F10324" s="1383" t="s">
        <v>3834</v>
      </c>
      <c r="G10324" s="1389"/>
    </row>
    <row r="10325" spans="1:7">
      <c r="A10325" s="683" t="s">
        <v>14145</v>
      </c>
      <c r="B10325" s="1379"/>
      <c r="C10325" s="1951"/>
      <c r="D10325" s="1943" t="s">
        <v>3845</v>
      </c>
      <c r="E10325" s="1944"/>
      <c r="F10325" s="1383" t="s">
        <v>3832</v>
      </c>
      <c r="G10325" s="1390"/>
    </row>
    <row r="10326" spans="1:7">
      <c r="A10326" s="683" t="s">
        <v>14146</v>
      </c>
      <c r="B10326" s="1379"/>
      <c r="C10326" s="1951"/>
      <c r="D10326" s="1945"/>
      <c r="E10326" s="1946"/>
      <c r="F10326" s="1380" t="s">
        <v>3834</v>
      </c>
      <c r="G10326" s="1391"/>
    </row>
    <row r="10327" spans="1:7">
      <c r="A10327" s="683" t="s">
        <v>14147</v>
      </c>
      <c r="B10327" s="1379"/>
      <c r="C10327" s="1951"/>
      <c r="D10327" s="1947" t="s">
        <v>3848</v>
      </c>
      <c r="E10327" s="1942" t="s">
        <v>3808</v>
      </c>
      <c r="F10327" s="1386" t="s">
        <v>3832</v>
      </c>
      <c r="G10327" s="1392"/>
    </row>
    <row r="10328" spans="1:7">
      <c r="A10328" s="683" t="s">
        <v>14148</v>
      </c>
      <c r="B10328" s="1379"/>
      <c r="C10328" s="1951"/>
      <c r="D10328" s="1935"/>
      <c r="E10328" s="1936"/>
      <c r="F10328" s="1383" t="s">
        <v>3834</v>
      </c>
      <c r="G10328" s="1393"/>
    </row>
    <row r="10329" spans="1:7">
      <c r="A10329" s="683" t="s">
        <v>14149</v>
      </c>
      <c r="B10329" s="1379"/>
      <c r="C10329" s="1951"/>
      <c r="D10329" s="1943" t="s">
        <v>3851</v>
      </c>
      <c r="E10329" s="1944" t="s">
        <v>3808</v>
      </c>
      <c r="F10329" s="1383" t="s">
        <v>3832</v>
      </c>
      <c r="G10329" s="1393"/>
    </row>
    <row r="10330" spans="1:7">
      <c r="A10330" s="683" t="s">
        <v>14150</v>
      </c>
      <c r="B10330" s="1379"/>
      <c r="C10330" s="1951"/>
      <c r="D10330" s="1935"/>
      <c r="E10330" s="1936"/>
      <c r="F10330" s="1383" t="s">
        <v>3834</v>
      </c>
      <c r="G10330" s="1393"/>
    </row>
    <row r="10331" spans="1:7">
      <c r="A10331" s="683" t="s">
        <v>14151</v>
      </c>
      <c r="B10331" s="1379"/>
      <c r="C10331" s="1951"/>
      <c r="D10331" s="1943" t="s">
        <v>3851</v>
      </c>
      <c r="E10331" s="1944" t="s">
        <v>3831</v>
      </c>
      <c r="F10331" s="1383" t="s">
        <v>3832</v>
      </c>
      <c r="G10331" s="1393"/>
    </row>
    <row r="10332" spans="1:7">
      <c r="A10332" s="683" t="s">
        <v>14152</v>
      </c>
      <c r="B10332" s="1379"/>
      <c r="C10332" s="1951"/>
      <c r="D10332" s="1935"/>
      <c r="E10332" s="1936"/>
      <c r="F10332" s="1383" t="s">
        <v>3834</v>
      </c>
      <c r="G10332" s="1393"/>
    </row>
    <row r="10333" spans="1:7">
      <c r="A10333" s="683" t="s">
        <v>14153</v>
      </c>
      <c r="B10333" s="1379"/>
      <c r="C10333" s="1951"/>
      <c r="D10333" s="1943" t="s">
        <v>3856</v>
      </c>
      <c r="E10333" s="1944" t="s">
        <v>3808</v>
      </c>
      <c r="F10333" s="1383" t="s">
        <v>3832</v>
      </c>
      <c r="G10333" s="1393"/>
    </row>
    <row r="10334" spans="1:7">
      <c r="A10334" s="683" t="s">
        <v>14154</v>
      </c>
      <c r="B10334" s="1379"/>
      <c r="C10334" s="1951"/>
      <c r="D10334" s="1935"/>
      <c r="E10334" s="1936"/>
      <c r="F10334" s="1383" t="s">
        <v>3834</v>
      </c>
      <c r="G10334" s="1393"/>
    </row>
    <row r="10335" spans="1:7">
      <c r="A10335" s="683" t="s">
        <v>14155</v>
      </c>
      <c r="B10335" s="1379"/>
      <c r="C10335" s="1951"/>
      <c r="D10335" s="1943" t="s">
        <v>3856</v>
      </c>
      <c r="E10335" s="1944" t="s">
        <v>3831</v>
      </c>
      <c r="F10335" s="1383" t="s">
        <v>3832</v>
      </c>
      <c r="G10335" s="1393"/>
    </row>
    <row r="10336" spans="1:7">
      <c r="A10336" s="683" t="s">
        <v>14156</v>
      </c>
      <c r="B10336" s="1379"/>
      <c r="C10336" s="1952"/>
      <c r="D10336" s="1945"/>
      <c r="E10336" s="1946"/>
      <c r="F10336" s="1380" t="s">
        <v>3834</v>
      </c>
      <c r="G10336" s="1381"/>
    </row>
    <row r="10337" spans="1:7">
      <c r="A10337" s="683" t="s">
        <v>14157</v>
      </c>
      <c r="B10337" s="1379"/>
      <c r="C10337" s="1950" t="s">
        <v>3829</v>
      </c>
      <c r="D10337" s="1948" t="s">
        <v>3830</v>
      </c>
      <c r="E10337" s="1949" t="s">
        <v>3831</v>
      </c>
      <c r="F10337" s="1377" t="s">
        <v>3832</v>
      </c>
      <c r="G10337" s="1378"/>
    </row>
    <row r="10338" spans="1:7">
      <c r="A10338" s="683" t="s">
        <v>14158</v>
      </c>
      <c r="B10338" s="1379"/>
      <c r="C10338" s="1951"/>
      <c r="D10338" s="1945"/>
      <c r="E10338" s="1946"/>
      <c r="F10338" s="1380" t="s">
        <v>3834</v>
      </c>
      <c r="G10338" s="1381"/>
    </row>
    <row r="10339" spans="1:7">
      <c r="A10339" s="683" t="s">
        <v>14159</v>
      </c>
      <c r="B10339" s="1379"/>
      <c r="C10339" s="1951"/>
      <c r="D10339" s="1948" t="s">
        <v>3836</v>
      </c>
      <c r="E10339" s="1949" t="s">
        <v>3808</v>
      </c>
      <c r="F10339" s="1377" t="s">
        <v>3832</v>
      </c>
      <c r="G10339" s="1382"/>
    </row>
    <row r="10340" spans="1:7">
      <c r="A10340" s="683" t="s">
        <v>14160</v>
      </c>
      <c r="B10340" s="1379"/>
      <c r="C10340" s="1951"/>
      <c r="D10340" s="1935"/>
      <c r="E10340" s="1936"/>
      <c r="F10340" s="1383" t="s">
        <v>3834</v>
      </c>
      <c r="G10340" s="1384"/>
    </row>
    <row r="10341" spans="1:7">
      <c r="A10341" s="683" t="s">
        <v>14161</v>
      </c>
      <c r="B10341" s="1379"/>
      <c r="C10341" s="1951"/>
      <c r="D10341" s="1943" t="s">
        <v>3836</v>
      </c>
      <c r="E10341" s="1944" t="s">
        <v>3831</v>
      </c>
      <c r="F10341" s="1383" t="s">
        <v>3832</v>
      </c>
      <c r="G10341" s="1384"/>
    </row>
    <row r="10342" spans="1:7">
      <c r="A10342" s="683" t="s">
        <v>14162</v>
      </c>
      <c r="B10342" s="1379"/>
      <c r="C10342" s="1951"/>
      <c r="D10342" s="1945"/>
      <c r="E10342" s="1946"/>
      <c r="F10342" s="1380" t="s">
        <v>3834</v>
      </c>
      <c r="G10342" s="1385"/>
    </row>
    <row r="10343" spans="1:7">
      <c r="A10343" s="683" t="s">
        <v>14163</v>
      </c>
      <c r="B10343" s="1379"/>
      <c r="C10343" s="1951"/>
      <c r="D10343" s="1947" t="s">
        <v>3810</v>
      </c>
      <c r="E10343" s="1942"/>
      <c r="F10343" s="1386" t="s">
        <v>3832</v>
      </c>
      <c r="G10343" s="1387"/>
    </row>
    <row r="10344" spans="1:7">
      <c r="A10344" s="683" t="s">
        <v>14164</v>
      </c>
      <c r="B10344" s="1379"/>
      <c r="C10344" s="1951"/>
      <c r="D10344" s="1935"/>
      <c r="E10344" s="1936"/>
      <c r="F10344" s="1383" t="s">
        <v>3834</v>
      </c>
      <c r="G10344" s="1388"/>
    </row>
    <row r="10345" spans="1:7">
      <c r="A10345" s="683" t="s">
        <v>14165</v>
      </c>
      <c r="B10345" s="1379"/>
      <c r="C10345" s="1951"/>
      <c r="D10345" s="1943" t="s">
        <v>3812</v>
      </c>
      <c r="E10345" s="1944"/>
      <c r="F10345" s="1383" t="s">
        <v>3832</v>
      </c>
      <c r="G10345" s="1389"/>
    </row>
    <row r="10346" spans="1:7">
      <c r="A10346" s="683" t="s">
        <v>14166</v>
      </c>
      <c r="B10346" s="1379"/>
      <c r="C10346" s="1951"/>
      <c r="D10346" s="1935"/>
      <c r="E10346" s="1936"/>
      <c r="F10346" s="1383" t="s">
        <v>3834</v>
      </c>
      <c r="G10346" s="1389"/>
    </row>
    <row r="10347" spans="1:7">
      <c r="A10347" s="683" t="s">
        <v>14167</v>
      </c>
      <c r="B10347" s="1379"/>
      <c r="C10347" s="1951"/>
      <c r="D10347" s="1943" t="s">
        <v>3845</v>
      </c>
      <c r="E10347" s="1944"/>
      <c r="F10347" s="1383" t="s">
        <v>3832</v>
      </c>
      <c r="G10347" s="1390"/>
    </row>
    <row r="10348" spans="1:7">
      <c r="A10348" s="683" t="s">
        <v>14168</v>
      </c>
      <c r="B10348" s="1379"/>
      <c r="C10348" s="1951"/>
      <c r="D10348" s="1945"/>
      <c r="E10348" s="1946"/>
      <c r="F10348" s="1380" t="s">
        <v>3834</v>
      </c>
      <c r="G10348" s="1391"/>
    </row>
    <row r="10349" spans="1:7">
      <c r="A10349" s="683" t="s">
        <v>14169</v>
      </c>
      <c r="B10349" s="1379"/>
      <c r="C10349" s="1951"/>
      <c r="D10349" s="1947" t="s">
        <v>3848</v>
      </c>
      <c r="E10349" s="1942" t="s">
        <v>3808</v>
      </c>
      <c r="F10349" s="1386" t="s">
        <v>3832</v>
      </c>
      <c r="G10349" s="1392"/>
    </row>
    <row r="10350" spans="1:7">
      <c r="A10350" s="683" t="s">
        <v>14170</v>
      </c>
      <c r="B10350" s="1379"/>
      <c r="C10350" s="1951"/>
      <c r="D10350" s="1935"/>
      <c r="E10350" s="1936"/>
      <c r="F10350" s="1383" t="s">
        <v>3834</v>
      </c>
      <c r="G10350" s="1393"/>
    </row>
    <row r="10351" spans="1:7">
      <c r="A10351" s="683" t="s">
        <v>14171</v>
      </c>
      <c r="B10351" s="1379"/>
      <c r="C10351" s="1951"/>
      <c r="D10351" s="1943" t="s">
        <v>3851</v>
      </c>
      <c r="E10351" s="1944" t="s">
        <v>3808</v>
      </c>
      <c r="F10351" s="1383" t="s">
        <v>3832</v>
      </c>
      <c r="G10351" s="1393"/>
    </row>
    <row r="10352" spans="1:7">
      <c r="A10352" s="683" t="s">
        <v>14172</v>
      </c>
      <c r="B10352" s="1379"/>
      <c r="C10352" s="1951"/>
      <c r="D10352" s="1935"/>
      <c r="E10352" s="1936"/>
      <c r="F10352" s="1383" t="s">
        <v>3834</v>
      </c>
      <c r="G10352" s="1393"/>
    </row>
    <row r="10353" spans="1:7">
      <c r="A10353" s="683" t="s">
        <v>14173</v>
      </c>
      <c r="B10353" s="1379"/>
      <c r="C10353" s="1951"/>
      <c r="D10353" s="1943" t="s">
        <v>3851</v>
      </c>
      <c r="E10353" s="1944" t="s">
        <v>3831</v>
      </c>
      <c r="F10353" s="1383" t="s">
        <v>3832</v>
      </c>
      <c r="G10353" s="1393"/>
    </row>
    <row r="10354" spans="1:7">
      <c r="A10354" s="683" t="s">
        <v>14174</v>
      </c>
      <c r="B10354" s="1379"/>
      <c r="C10354" s="1951"/>
      <c r="D10354" s="1935"/>
      <c r="E10354" s="1936"/>
      <c r="F10354" s="1383" t="s">
        <v>3834</v>
      </c>
      <c r="G10354" s="1393"/>
    </row>
    <row r="10355" spans="1:7">
      <c r="A10355" s="683" t="s">
        <v>14175</v>
      </c>
      <c r="B10355" s="1379"/>
      <c r="C10355" s="1951"/>
      <c r="D10355" s="1943" t="s">
        <v>3856</v>
      </c>
      <c r="E10355" s="1944" t="s">
        <v>3808</v>
      </c>
      <c r="F10355" s="1383" t="s">
        <v>3832</v>
      </c>
      <c r="G10355" s="1393"/>
    </row>
    <row r="10356" spans="1:7">
      <c r="A10356" s="683" t="s">
        <v>14176</v>
      </c>
      <c r="B10356" s="1379"/>
      <c r="C10356" s="1951"/>
      <c r="D10356" s="1935"/>
      <c r="E10356" s="1936"/>
      <c r="F10356" s="1383" t="s">
        <v>3834</v>
      </c>
      <c r="G10356" s="1393"/>
    </row>
    <row r="10357" spans="1:7">
      <c r="A10357" s="683" t="s">
        <v>14177</v>
      </c>
      <c r="B10357" s="1379"/>
      <c r="C10357" s="1951"/>
      <c r="D10357" s="1943" t="s">
        <v>3856</v>
      </c>
      <c r="E10357" s="1944" t="s">
        <v>3831</v>
      </c>
      <c r="F10357" s="1383" t="s">
        <v>3832</v>
      </c>
      <c r="G10357" s="1393"/>
    </row>
    <row r="10358" spans="1:7">
      <c r="A10358" s="683" t="s">
        <v>14178</v>
      </c>
      <c r="B10358" s="1379"/>
      <c r="C10358" s="1952"/>
      <c r="D10358" s="1945"/>
      <c r="E10358" s="1946"/>
      <c r="F10358" s="1380" t="s">
        <v>3834</v>
      </c>
      <c r="G10358" s="1381"/>
    </row>
    <row r="10359" spans="1:7">
      <c r="A10359" s="683" t="s">
        <v>14179</v>
      </c>
      <c r="B10359" s="1379"/>
      <c r="C10359" s="1950" t="s">
        <v>3829</v>
      </c>
      <c r="D10359" s="1948" t="s">
        <v>3830</v>
      </c>
      <c r="E10359" s="1949" t="s">
        <v>3831</v>
      </c>
      <c r="F10359" s="1377" t="s">
        <v>3832</v>
      </c>
      <c r="G10359" s="1378"/>
    </row>
    <row r="10360" spans="1:7">
      <c r="A10360" s="683" t="s">
        <v>14180</v>
      </c>
      <c r="B10360" s="1379"/>
      <c r="C10360" s="1951"/>
      <c r="D10360" s="1945"/>
      <c r="E10360" s="1946"/>
      <c r="F10360" s="1380" t="s">
        <v>3834</v>
      </c>
      <c r="G10360" s="1381"/>
    </row>
    <row r="10361" spans="1:7">
      <c r="A10361" s="683" t="s">
        <v>14181</v>
      </c>
      <c r="B10361" s="1379"/>
      <c r="C10361" s="1951"/>
      <c r="D10361" s="1948" t="s">
        <v>3836</v>
      </c>
      <c r="E10361" s="1949" t="s">
        <v>3808</v>
      </c>
      <c r="F10361" s="1377" t="s">
        <v>3832</v>
      </c>
      <c r="G10361" s="1382"/>
    </row>
    <row r="10362" spans="1:7">
      <c r="A10362" s="683" t="s">
        <v>14182</v>
      </c>
      <c r="B10362" s="1379"/>
      <c r="C10362" s="1951"/>
      <c r="D10362" s="1935"/>
      <c r="E10362" s="1936"/>
      <c r="F10362" s="1383" t="s">
        <v>3834</v>
      </c>
      <c r="G10362" s="1384"/>
    </row>
    <row r="10363" spans="1:7">
      <c r="A10363" s="683" t="s">
        <v>14183</v>
      </c>
      <c r="B10363" s="1379"/>
      <c r="C10363" s="1951"/>
      <c r="D10363" s="1943" t="s">
        <v>3836</v>
      </c>
      <c r="E10363" s="1944" t="s">
        <v>3831</v>
      </c>
      <c r="F10363" s="1383" t="s">
        <v>3832</v>
      </c>
      <c r="G10363" s="1384"/>
    </row>
    <row r="10364" spans="1:7">
      <c r="A10364" s="683" t="s">
        <v>14184</v>
      </c>
      <c r="B10364" s="1379"/>
      <c r="C10364" s="1951"/>
      <c r="D10364" s="1945"/>
      <c r="E10364" s="1946"/>
      <c r="F10364" s="1380" t="s">
        <v>3834</v>
      </c>
      <c r="G10364" s="1385"/>
    </row>
    <row r="10365" spans="1:7">
      <c r="A10365" s="683" t="s">
        <v>14185</v>
      </c>
      <c r="B10365" s="1379"/>
      <c r="C10365" s="1951"/>
      <c r="D10365" s="1947" t="s">
        <v>3810</v>
      </c>
      <c r="E10365" s="1942"/>
      <c r="F10365" s="1386" t="s">
        <v>3832</v>
      </c>
      <c r="G10365" s="1387"/>
    </row>
    <row r="10366" spans="1:7">
      <c r="A10366" s="683" t="s">
        <v>14186</v>
      </c>
      <c r="B10366" s="1379"/>
      <c r="C10366" s="1951"/>
      <c r="D10366" s="1935"/>
      <c r="E10366" s="1936"/>
      <c r="F10366" s="1383" t="s">
        <v>3834</v>
      </c>
      <c r="G10366" s="1388"/>
    </row>
    <row r="10367" spans="1:7">
      <c r="A10367" s="683" t="s">
        <v>14187</v>
      </c>
      <c r="B10367" s="1379"/>
      <c r="C10367" s="1951"/>
      <c r="D10367" s="1943" t="s">
        <v>3812</v>
      </c>
      <c r="E10367" s="1944"/>
      <c r="F10367" s="1383" t="s">
        <v>3832</v>
      </c>
      <c r="G10367" s="1389"/>
    </row>
    <row r="10368" spans="1:7">
      <c r="A10368" s="683" t="s">
        <v>14188</v>
      </c>
      <c r="B10368" s="1379"/>
      <c r="C10368" s="1951"/>
      <c r="D10368" s="1935"/>
      <c r="E10368" s="1936"/>
      <c r="F10368" s="1383" t="s">
        <v>3834</v>
      </c>
      <c r="G10368" s="1389"/>
    </row>
    <row r="10369" spans="1:7">
      <c r="A10369" s="683" t="s">
        <v>14189</v>
      </c>
      <c r="B10369" s="1379"/>
      <c r="C10369" s="1951"/>
      <c r="D10369" s="1943" t="s">
        <v>3845</v>
      </c>
      <c r="E10369" s="1944"/>
      <c r="F10369" s="1383" t="s">
        <v>3832</v>
      </c>
      <c r="G10369" s="1390"/>
    </row>
    <row r="10370" spans="1:7">
      <c r="A10370" s="683" t="s">
        <v>14190</v>
      </c>
      <c r="B10370" s="1379"/>
      <c r="C10370" s="1951"/>
      <c r="D10370" s="1945"/>
      <c r="E10370" s="1946"/>
      <c r="F10370" s="1380" t="s">
        <v>3834</v>
      </c>
      <c r="G10370" s="1391"/>
    </row>
    <row r="10371" spans="1:7">
      <c r="A10371" s="683" t="s">
        <v>14191</v>
      </c>
      <c r="B10371" s="1379"/>
      <c r="C10371" s="1951"/>
      <c r="D10371" s="1947" t="s">
        <v>3848</v>
      </c>
      <c r="E10371" s="1942" t="s">
        <v>3808</v>
      </c>
      <c r="F10371" s="1386" t="s">
        <v>3832</v>
      </c>
      <c r="G10371" s="1392"/>
    </row>
    <row r="10372" spans="1:7">
      <c r="A10372" s="683" t="s">
        <v>14192</v>
      </c>
      <c r="B10372" s="1379"/>
      <c r="C10372" s="1951"/>
      <c r="D10372" s="1935"/>
      <c r="E10372" s="1936"/>
      <c r="F10372" s="1383" t="s">
        <v>3834</v>
      </c>
      <c r="G10372" s="1393"/>
    </row>
    <row r="10373" spans="1:7">
      <c r="A10373" s="683" t="s">
        <v>14193</v>
      </c>
      <c r="B10373" s="1379"/>
      <c r="C10373" s="1951"/>
      <c r="D10373" s="1943" t="s">
        <v>3851</v>
      </c>
      <c r="E10373" s="1944" t="s">
        <v>3808</v>
      </c>
      <c r="F10373" s="1383" t="s">
        <v>3832</v>
      </c>
      <c r="G10373" s="1393"/>
    </row>
    <row r="10374" spans="1:7">
      <c r="A10374" s="683" t="s">
        <v>14194</v>
      </c>
      <c r="B10374" s="1379"/>
      <c r="C10374" s="1951"/>
      <c r="D10374" s="1935"/>
      <c r="E10374" s="1936"/>
      <c r="F10374" s="1383" t="s">
        <v>3834</v>
      </c>
      <c r="G10374" s="1393"/>
    </row>
    <row r="10375" spans="1:7">
      <c r="A10375" s="683" t="s">
        <v>14195</v>
      </c>
      <c r="B10375" s="1379"/>
      <c r="C10375" s="1951"/>
      <c r="D10375" s="1943" t="s">
        <v>3851</v>
      </c>
      <c r="E10375" s="1944" t="s">
        <v>3831</v>
      </c>
      <c r="F10375" s="1383" t="s">
        <v>3832</v>
      </c>
      <c r="G10375" s="1393"/>
    </row>
    <row r="10376" spans="1:7">
      <c r="A10376" s="683" t="s">
        <v>14196</v>
      </c>
      <c r="B10376" s="1379"/>
      <c r="C10376" s="1951"/>
      <c r="D10376" s="1935"/>
      <c r="E10376" s="1936"/>
      <c r="F10376" s="1383" t="s">
        <v>3834</v>
      </c>
      <c r="G10376" s="1393"/>
    </row>
    <row r="10377" spans="1:7">
      <c r="A10377" s="683" t="s">
        <v>14197</v>
      </c>
      <c r="B10377" s="1379"/>
      <c r="C10377" s="1951"/>
      <c r="D10377" s="1943" t="s">
        <v>3856</v>
      </c>
      <c r="E10377" s="1944" t="s">
        <v>3808</v>
      </c>
      <c r="F10377" s="1383" t="s">
        <v>3832</v>
      </c>
      <c r="G10377" s="1393"/>
    </row>
    <row r="10378" spans="1:7">
      <c r="A10378" s="683" t="s">
        <v>14198</v>
      </c>
      <c r="B10378" s="1379"/>
      <c r="C10378" s="1951"/>
      <c r="D10378" s="1935"/>
      <c r="E10378" s="1936"/>
      <c r="F10378" s="1383" t="s">
        <v>3834</v>
      </c>
      <c r="G10378" s="1393"/>
    </row>
    <row r="10379" spans="1:7">
      <c r="A10379" s="683" t="s">
        <v>14199</v>
      </c>
      <c r="B10379" s="1379"/>
      <c r="C10379" s="1951"/>
      <c r="D10379" s="1943" t="s">
        <v>3856</v>
      </c>
      <c r="E10379" s="1944" t="s">
        <v>3831</v>
      </c>
      <c r="F10379" s="1383" t="s">
        <v>3832</v>
      </c>
      <c r="G10379" s="1393"/>
    </row>
    <row r="10380" spans="1:7">
      <c r="A10380" s="683" t="s">
        <v>14200</v>
      </c>
      <c r="B10380" s="1379"/>
      <c r="C10380" s="1952"/>
      <c r="D10380" s="1945"/>
      <c r="E10380" s="1946"/>
      <c r="F10380" s="1380" t="s">
        <v>3834</v>
      </c>
      <c r="G10380" s="1381"/>
    </row>
    <row r="10381" spans="1:7">
      <c r="A10381" s="683" t="s">
        <v>14201</v>
      </c>
      <c r="B10381" s="1379"/>
      <c r="C10381" s="1950" t="s">
        <v>3829</v>
      </c>
      <c r="D10381" s="1948" t="s">
        <v>3830</v>
      </c>
      <c r="E10381" s="1949" t="s">
        <v>3831</v>
      </c>
      <c r="F10381" s="1377" t="s">
        <v>3832</v>
      </c>
      <c r="G10381" s="1378"/>
    </row>
    <row r="10382" spans="1:7">
      <c r="A10382" s="683" t="s">
        <v>14202</v>
      </c>
      <c r="B10382" s="1379"/>
      <c r="C10382" s="1951"/>
      <c r="D10382" s="1945"/>
      <c r="E10382" s="1946"/>
      <c r="F10382" s="1380" t="s">
        <v>3834</v>
      </c>
      <c r="G10382" s="1381"/>
    </row>
    <row r="10383" spans="1:7">
      <c r="A10383" s="683" t="s">
        <v>14203</v>
      </c>
      <c r="B10383" s="1379"/>
      <c r="C10383" s="1951"/>
      <c r="D10383" s="1948" t="s">
        <v>3836</v>
      </c>
      <c r="E10383" s="1949" t="s">
        <v>3808</v>
      </c>
      <c r="F10383" s="1377" t="s">
        <v>3832</v>
      </c>
      <c r="G10383" s="1382"/>
    </row>
    <row r="10384" spans="1:7">
      <c r="A10384" s="683" t="s">
        <v>14204</v>
      </c>
      <c r="B10384" s="1379"/>
      <c r="C10384" s="1951"/>
      <c r="D10384" s="1935"/>
      <c r="E10384" s="1936"/>
      <c r="F10384" s="1383" t="s">
        <v>3834</v>
      </c>
      <c r="G10384" s="1384"/>
    </row>
    <row r="10385" spans="1:7">
      <c r="A10385" s="683" t="s">
        <v>14205</v>
      </c>
      <c r="B10385" s="1379"/>
      <c r="C10385" s="1951"/>
      <c r="D10385" s="1943" t="s">
        <v>3836</v>
      </c>
      <c r="E10385" s="1944" t="s">
        <v>3831</v>
      </c>
      <c r="F10385" s="1383" t="s">
        <v>3832</v>
      </c>
      <c r="G10385" s="1384"/>
    </row>
    <row r="10386" spans="1:7">
      <c r="A10386" s="683" t="s">
        <v>14206</v>
      </c>
      <c r="B10386" s="1379"/>
      <c r="C10386" s="1951"/>
      <c r="D10386" s="1945"/>
      <c r="E10386" s="1946"/>
      <c r="F10386" s="1380" t="s">
        <v>3834</v>
      </c>
      <c r="G10386" s="1385"/>
    </row>
    <row r="10387" spans="1:7">
      <c r="A10387" s="683" t="s">
        <v>14207</v>
      </c>
      <c r="B10387" s="1379"/>
      <c r="C10387" s="1951"/>
      <c r="D10387" s="1947" t="s">
        <v>3810</v>
      </c>
      <c r="E10387" s="1942"/>
      <c r="F10387" s="1386" t="s">
        <v>3832</v>
      </c>
      <c r="G10387" s="1387"/>
    </row>
    <row r="10388" spans="1:7">
      <c r="A10388" s="683" t="s">
        <v>14208</v>
      </c>
      <c r="B10388" s="1379"/>
      <c r="C10388" s="1951"/>
      <c r="D10388" s="1935"/>
      <c r="E10388" s="1936"/>
      <c r="F10388" s="1383" t="s">
        <v>3834</v>
      </c>
      <c r="G10388" s="1388"/>
    </row>
    <row r="10389" spans="1:7">
      <c r="A10389" s="683" t="s">
        <v>14209</v>
      </c>
      <c r="B10389" s="1379"/>
      <c r="C10389" s="1951"/>
      <c r="D10389" s="1943" t="s">
        <v>3812</v>
      </c>
      <c r="E10389" s="1944"/>
      <c r="F10389" s="1383" t="s">
        <v>3832</v>
      </c>
      <c r="G10389" s="1389"/>
    </row>
    <row r="10390" spans="1:7">
      <c r="A10390" s="683" t="s">
        <v>14210</v>
      </c>
      <c r="B10390" s="1379"/>
      <c r="C10390" s="1951"/>
      <c r="D10390" s="1935"/>
      <c r="E10390" s="1936"/>
      <c r="F10390" s="1383" t="s">
        <v>3834</v>
      </c>
      <c r="G10390" s="1389"/>
    </row>
    <row r="10391" spans="1:7">
      <c r="A10391" s="683" t="s">
        <v>14211</v>
      </c>
      <c r="B10391" s="1379"/>
      <c r="C10391" s="1951"/>
      <c r="D10391" s="1943" t="s">
        <v>3845</v>
      </c>
      <c r="E10391" s="1944"/>
      <c r="F10391" s="1383" t="s">
        <v>3832</v>
      </c>
      <c r="G10391" s="1390"/>
    </row>
    <row r="10392" spans="1:7">
      <c r="A10392" s="683" t="s">
        <v>14212</v>
      </c>
      <c r="B10392" s="1379"/>
      <c r="C10392" s="1951"/>
      <c r="D10392" s="1945"/>
      <c r="E10392" s="1946"/>
      <c r="F10392" s="1380" t="s">
        <v>3834</v>
      </c>
      <c r="G10392" s="1391"/>
    </row>
    <row r="10393" spans="1:7">
      <c r="A10393" s="683" t="s">
        <v>14213</v>
      </c>
      <c r="B10393" s="1379"/>
      <c r="C10393" s="1951"/>
      <c r="D10393" s="1947" t="s">
        <v>3848</v>
      </c>
      <c r="E10393" s="1942" t="s">
        <v>3808</v>
      </c>
      <c r="F10393" s="1386" t="s">
        <v>3832</v>
      </c>
      <c r="G10393" s="1392"/>
    </row>
    <row r="10394" spans="1:7">
      <c r="A10394" s="683" t="s">
        <v>14214</v>
      </c>
      <c r="B10394" s="1379"/>
      <c r="C10394" s="1951"/>
      <c r="D10394" s="1935"/>
      <c r="E10394" s="1936"/>
      <c r="F10394" s="1383" t="s">
        <v>3834</v>
      </c>
      <c r="G10394" s="1393"/>
    </row>
    <row r="10395" spans="1:7">
      <c r="A10395" s="683" t="s">
        <v>14215</v>
      </c>
      <c r="B10395" s="1379"/>
      <c r="C10395" s="1951"/>
      <c r="D10395" s="1943" t="s">
        <v>3851</v>
      </c>
      <c r="E10395" s="1944" t="s">
        <v>3808</v>
      </c>
      <c r="F10395" s="1383" t="s">
        <v>3832</v>
      </c>
      <c r="G10395" s="1393"/>
    </row>
    <row r="10396" spans="1:7">
      <c r="A10396" s="683" t="s">
        <v>14216</v>
      </c>
      <c r="B10396" s="1379"/>
      <c r="C10396" s="1951"/>
      <c r="D10396" s="1935"/>
      <c r="E10396" s="1936"/>
      <c r="F10396" s="1383" t="s">
        <v>3834</v>
      </c>
      <c r="G10396" s="1393"/>
    </row>
    <row r="10397" spans="1:7">
      <c r="A10397" s="683" t="s">
        <v>14217</v>
      </c>
      <c r="B10397" s="1379"/>
      <c r="C10397" s="1951"/>
      <c r="D10397" s="1943" t="s">
        <v>3851</v>
      </c>
      <c r="E10397" s="1944" t="s">
        <v>3831</v>
      </c>
      <c r="F10397" s="1383" t="s">
        <v>3832</v>
      </c>
      <c r="G10397" s="1393"/>
    </row>
    <row r="10398" spans="1:7">
      <c r="A10398" s="683" t="s">
        <v>14218</v>
      </c>
      <c r="B10398" s="1379"/>
      <c r="C10398" s="1951"/>
      <c r="D10398" s="1935"/>
      <c r="E10398" s="1936"/>
      <c r="F10398" s="1383" t="s">
        <v>3834</v>
      </c>
      <c r="G10398" s="1393"/>
    </row>
    <row r="10399" spans="1:7">
      <c r="A10399" s="683" t="s">
        <v>14219</v>
      </c>
      <c r="B10399" s="1379"/>
      <c r="C10399" s="1951"/>
      <c r="D10399" s="1943" t="s">
        <v>3856</v>
      </c>
      <c r="E10399" s="1944" t="s">
        <v>3808</v>
      </c>
      <c r="F10399" s="1383" t="s">
        <v>3832</v>
      </c>
      <c r="G10399" s="1393"/>
    </row>
    <row r="10400" spans="1:7">
      <c r="A10400" s="683" t="s">
        <v>14220</v>
      </c>
      <c r="B10400" s="1379"/>
      <c r="C10400" s="1951"/>
      <c r="D10400" s="1935"/>
      <c r="E10400" s="1936"/>
      <c r="F10400" s="1383" t="s">
        <v>3834</v>
      </c>
      <c r="G10400" s="1393"/>
    </row>
    <row r="10401" spans="1:7">
      <c r="A10401" s="683" t="s">
        <v>14221</v>
      </c>
      <c r="B10401" s="1379"/>
      <c r="C10401" s="1951"/>
      <c r="D10401" s="1943" t="s">
        <v>3856</v>
      </c>
      <c r="E10401" s="1944" t="s">
        <v>3831</v>
      </c>
      <c r="F10401" s="1383" t="s">
        <v>3832</v>
      </c>
      <c r="G10401" s="1393"/>
    </row>
    <row r="10402" spans="1:7">
      <c r="A10402" s="683" t="s">
        <v>14222</v>
      </c>
      <c r="B10402" s="1379"/>
      <c r="C10402" s="1952"/>
      <c r="D10402" s="1945"/>
      <c r="E10402" s="1946"/>
      <c r="F10402" s="1380" t="s">
        <v>3834</v>
      </c>
      <c r="G10402" s="1381"/>
    </row>
    <row r="10403" spans="1:7">
      <c r="A10403" s="683" t="s">
        <v>14223</v>
      </c>
      <c r="B10403" s="1379"/>
      <c r="C10403" s="1950" t="s">
        <v>3829</v>
      </c>
      <c r="D10403" s="1948" t="s">
        <v>3830</v>
      </c>
      <c r="E10403" s="1949" t="s">
        <v>3831</v>
      </c>
      <c r="F10403" s="1377" t="s">
        <v>3832</v>
      </c>
      <c r="G10403" s="1378"/>
    </row>
    <row r="10404" spans="1:7">
      <c r="A10404" s="683" t="s">
        <v>14224</v>
      </c>
      <c r="B10404" s="1379"/>
      <c r="C10404" s="1951"/>
      <c r="D10404" s="1945"/>
      <c r="E10404" s="1946"/>
      <c r="F10404" s="1380" t="s">
        <v>3834</v>
      </c>
      <c r="G10404" s="1381"/>
    </row>
    <row r="10405" spans="1:7">
      <c r="A10405" s="683" t="s">
        <v>14225</v>
      </c>
      <c r="B10405" s="1379"/>
      <c r="C10405" s="1951"/>
      <c r="D10405" s="1948" t="s">
        <v>3836</v>
      </c>
      <c r="E10405" s="1949" t="s">
        <v>3808</v>
      </c>
      <c r="F10405" s="1377" t="s">
        <v>3832</v>
      </c>
      <c r="G10405" s="1382"/>
    </row>
    <row r="10406" spans="1:7">
      <c r="A10406" s="683" t="s">
        <v>14226</v>
      </c>
      <c r="B10406" s="1379"/>
      <c r="C10406" s="1951"/>
      <c r="D10406" s="1935"/>
      <c r="E10406" s="1936"/>
      <c r="F10406" s="1383" t="s">
        <v>3834</v>
      </c>
      <c r="G10406" s="1384"/>
    </row>
    <row r="10407" spans="1:7">
      <c r="A10407" s="683" t="s">
        <v>14227</v>
      </c>
      <c r="B10407" s="1379"/>
      <c r="C10407" s="1951"/>
      <c r="D10407" s="1943" t="s">
        <v>3836</v>
      </c>
      <c r="E10407" s="1944" t="s">
        <v>3831</v>
      </c>
      <c r="F10407" s="1383" t="s">
        <v>3832</v>
      </c>
      <c r="G10407" s="1384"/>
    </row>
    <row r="10408" spans="1:7">
      <c r="A10408" s="683" t="s">
        <v>14228</v>
      </c>
      <c r="B10408" s="1379"/>
      <c r="C10408" s="1951"/>
      <c r="D10408" s="1945"/>
      <c r="E10408" s="1946"/>
      <c r="F10408" s="1380" t="s">
        <v>3834</v>
      </c>
      <c r="G10408" s="1385"/>
    </row>
    <row r="10409" spans="1:7">
      <c r="A10409" s="683" t="s">
        <v>14229</v>
      </c>
      <c r="B10409" s="1379"/>
      <c r="C10409" s="1951"/>
      <c r="D10409" s="1947" t="s">
        <v>3810</v>
      </c>
      <c r="E10409" s="1942"/>
      <c r="F10409" s="1386" t="s">
        <v>3832</v>
      </c>
      <c r="G10409" s="1387"/>
    </row>
    <row r="10410" spans="1:7">
      <c r="A10410" s="683" t="s">
        <v>14230</v>
      </c>
      <c r="B10410" s="1379"/>
      <c r="C10410" s="1951"/>
      <c r="D10410" s="1935"/>
      <c r="E10410" s="1936"/>
      <c r="F10410" s="1383" t="s">
        <v>3834</v>
      </c>
      <c r="G10410" s="1388"/>
    </row>
    <row r="10411" spans="1:7">
      <c r="A10411" s="683" t="s">
        <v>14231</v>
      </c>
      <c r="B10411" s="1379"/>
      <c r="C10411" s="1951"/>
      <c r="D10411" s="1943" t="s">
        <v>3812</v>
      </c>
      <c r="E10411" s="1944"/>
      <c r="F10411" s="1383" t="s">
        <v>3832</v>
      </c>
      <c r="G10411" s="1389"/>
    </row>
    <row r="10412" spans="1:7">
      <c r="A10412" s="683" t="s">
        <v>14232</v>
      </c>
      <c r="B10412" s="1379"/>
      <c r="C10412" s="1951"/>
      <c r="D10412" s="1935"/>
      <c r="E10412" s="1936"/>
      <c r="F10412" s="1383" t="s">
        <v>3834</v>
      </c>
      <c r="G10412" s="1389"/>
    </row>
    <row r="10413" spans="1:7">
      <c r="A10413" s="683" t="s">
        <v>14233</v>
      </c>
      <c r="B10413" s="1379"/>
      <c r="C10413" s="1951"/>
      <c r="D10413" s="1943" t="s">
        <v>3845</v>
      </c>
      <c r="E10413" s="1944"/>
      <c r="F10413" s="1383" t="s">
        <v>3832</v>
      </c>
      <c r="G10413" s="1390"/>
    </row>
    <row r="10414" spans="1:7">
      <c r="A10414" s="683" t="s">
        <v>14234</v>
      </c>
      <c r="B10414" s="1379"/>
      <c r="C10414" s="1951"/>
      <c r="D10414" s="1945"/>
      <c r="E10414" s="1946"/>
      <c r="F10414" s="1380" t="s">
        <v>3834</v>
      </c>
      <c r="G10414" s="1391"/>
    </row>
    <row r="10415" spans="1:7">
      <c r="A10415" s="683" t="s">
        <v>14235</v>
      </c>
      <c r="B10415" s="1379"/>
      <c r="C10415" s="1951"/>
      <c r="D10415" s="1947" t="s">
        <v>3848</v>
      </c>
      <c r="E10415" s="1942" t="s">
        <v>3808</v>
      </c>
      <c r="F10415" s="1386" t="s">
        <v>3832</v>
      </c>
      <c r="G10415" s="1392"/>
    </row>
    <row r="10416" spans="1:7">
      <c r="A10416" s="683" t="s">
        <v>14236</v>
      </c>
      <c r="B10416" s="1379"/>
      <c r="C10416" s="1951"/>
      <c r="D10416" s="1935"/>
      <c r="E10416" s="1936"/>
      <c r="F10416" s="1383" t="s">
        <v>3834</v>
      </c>
      <c r="G10416" s="1393"/>
    </row>
    <row r="10417" spans="1:7">
      <c r="A10417" s="683" t="s">
        <v>14237</v>
      </c>
      <c r="B10417" s="1379"/>
      <c r="C10417" s="1951"/>
      <c r="D10417" s="1943" t="s">
        <v>3851</v>
      </c>
      <c r="E10417" s="1944" t="s">
        <v>3808</v>
      </c>
      <c r="F10417" s="1383" t="s">
        <v>3832</v>
      </c>
      <c r="G10417" s="1393"/>
    </row>
    <row r="10418" spans="1:7">
      <c r="A10418" s="683" t="s">
        <v>14238</v>
      </c>
      <c r="B10418" s="1379"/>
      <c r="C10418" s="1951"/>
      <c r="D10418" s="1935"/>
      <c r="E10418" s="1936"/>
      <c r="F10418" s="1383" t="s">
        <v>3834</v>
      </c>
      <c r="G10418" s="1393"/>
    </row>
    <row r="10419" spans="1:7">
      <c r="A10419" s="683" t="s">
        <v>14239</v>
      </c>
      <c r="B10419" s="1379"/>
      <c r="C10419" s="1951"/>
      <c r="D10419" s="1943" t="s">
        <v>3851</v>
      </c>
      <c r="E10419" s="1944" t="s">
        <v>3831</v>
      </c>
      <c r="F10419" s="1383" t="s">
        <v>3832</v>
      </c>
      <c r="G10419" s="1393"/>
    </row>
    <row r="10420" spans="1:7">
      <c r="A10420" s="683" t="s">
        <v>14240</v>
      </c>
      <c r="B10420" s="1379"/>
      <c r="C10420" s="1951"/>
      <c r="D10420" s="1935"/>
      <c r="E10420" s="1936"/>
      <c r="F10420" s="1383" t="s">
        <v>3834</v>
      </c>
      <c r="G10420" s="1393"/>
    </row>
    <row r="10421" spans="1:7">
      <c r="A10421" s="683" t="s">
        <v>14241</v>
      </c>
      <c r="B10421" s="1379"/>
      <c r="C10421" s="1951"/>
      <c r="D10421" s="1943" t="s">
        <v>3856</v>
      </c>
      <c r="E10421" s="1944" t="s">
        <v>3808</v>
      </c>
      <c r="F10421" s="1383" t="s">
        <v>3832</v>
      </c>
      <c r="G10421" s="1393"/>
    </row>
    <row r="10422" spans="1:7">
      <c r="A10422" s="683" t="s">
        <v>14242</v>
      </c>
      <c r="B10422" s="1379"/>
      <c r="C10422" s="1951"/>
      <c r="D10422" s="1935"/>
      <c r="E10422" s="1936"/>
      <c r="F10422" s="1383" t="s">
        <v>3834</v>
      </c>
      <c r="G10422" s="1393"/>
    </row>
    <row r="10423" spans="1:7">
      <c r="A10423" s="683" t="s">
        <v>14243</v>
      </c>
      <c r="B10423" s="1379"/>
      <c r="C10423" s="1951"/>
      <c r="D10423" s="1943" t="s">
        <v>3856</v>
      </c>
      <c r="E10423" s="1944" t="s">
        <v>3831</v>
      </c>
      <c r="F10423" s="1383" t="s">
        <v>3832</v>
      </c>
      <c r="G10423" s="1393"/>
    </row>
    <row r="10424" spans="1:7">
      <c r="A10424" s="683" t="s">
        <v>14244</v>
      </c>
      <c r="B10424" s="1379"/>
      <c r="C10424" s="1952"/>
      <c r="D10424" s="1945"/>
      <c r="E10424" s="1946"/>
      <c r="F10424" s="1380" t="s">
        <v>3834</v>
      </c>
      <c r="G10424" s="1381"/>
    </row>
    <row r="10425" spans="1:7">
      <c r="A10425" s="683" t="s">
        <v>14245</v>
      </c>
      <c r="B10425" s="1379"/>
      <c r="C10425" s="1950" t="s">
        <v>3829</v>
      </c>
      <c r="D10425" s="1948" t="s">
        <v>3830</v>
      </c>
      <c r="E10425" s="1949" t="s">
        <v>3831</v>
      </c>
      <c r="F10425" s="1377" t="s">
        <v>3832</v>
      </c>
      <c r="G10425" s="1378"/>
    </row>
    <row r="10426" spans="1:7">
      <c r="A10426" s="683" t="s">
        <v>14246</v>
      </c>
      <c r="B10426" s="1379"/>
      <c r="C10426" s="1951"/>
      <c r="D10426" s="1945"/>
      <c r="E10426" s="1946"/>
      <c r="F10426" s="1380" t="s">
        <v>3834</v>
      </c>
      <c r="G10426" s="1381"/>
    </row>
    <row r="10427" spans="1:7">
      <c r="A10427" s="683" t="s">
        <v>14247</v>
      </c>
      <c r="B10427" s="1379"/>
      <c r="C10427" s="1951"/>
      <c r="D10427" s="1948" t="s">
        <v>3836</v>
      </c>
      <c r="E10427" s="1949" t="s">
        <v>3808</v>
      </c>
      <c r="F10427" s="1377" t="s">
        <v>3832</v>
      </c>
      <c r="G10427" s="1382"/>
    </row>
    <row r="10428" spans="1:7">
      <c r="A10428" s="683" t="s">
        <v>14248</v>
      </c>
      <c r="B10428" s="1379"/>
      <c r="C10428" s="1951"/>
      <c r="D10428" s="1935"/>
      <c r="E10428" s="1936"/>
      <c r="F10428" s="1383" t="s">
        <v>3834</v>
      </c>
      <c r="G10428" s="1384"/>
    </row>
    <row r="10429" spans="1:7">
      <c r="A10429" s="683" t="s">
        <v>14249</v>
      </c>
      <c r="B10429" s="1379"/>
      <c r="C10429" s="1951"/>
      <c r="D10429" s="1943" t="s">
        <v>3836</v>
      </c>
      <c r="E10429" s="1944" t="s">
        <v>3831</v>
      </c>
      <c r="F10429" s="1383" t="s">
        <v>3832</v>
      </c>
      <c r="G10429" s="1384"/>
    </row>
    <row r="10430" spans="1:7">
      <c r="A10430" s="683" t="s">
        <v>14250</v>
      </c>
      <c r="B10430" s="1379"/>
      <c r="C10430" s="1951"/>
      <c r="D10430" s="1945"/>
      <c r="E10430" s="1946"/>
      <c r="F10430" s="1380" t="s">
        <v>3834</v>
      </c>
      <c r="G10430" s="1385"/>
    </row>
    <row r="10431" spans="1:7">
      <c r="A10431" s="683" t="s">
        <v>14251</v>
      </c>
      <c r="B10431" s="1379"/>
      <c r="C10431" s="1951"/>
      <c r="D10431" s="1947" t="s">
        <v>3810</v>
      </c>
      <c r="E10431" s="1942"/>
      <c r="F10431" s="1386" t="s">
        <v>3832</v>
      </c>
      <c r="G10431" s="1387"/>
    </row>
    <row r="10432" spans="1:7">
      <c r="A10432" s="683" t="s">
        <v>14252</v>
      </c>
      <c r="B10432" s="1379"/>
      <c r="C10432" s="1951"/>
      <c r="D10432" s="1935"/>
      <c r="E10432" s="1936"/>
      <c r="F10432" s="1383" t="s">
        <v>3834</v>
      </c>
      <c r="G10432" s="1388"/>
    </row>
    <row r="10433" spans="1:7">
      <c r="A10433" s="683" t="s">
        <v>14253</v>
      </c>
      <c r="B10433" s="1379"/>
      <c r="C10433" s="1951"/>
      <c r="D10433" s="1943" t="s">
        <v>3812</v>
      </c>
      <c r="E10433" s="1944"/>
      <c r="F10433" s="1383" t="s">
        <v>3832</v>
      </c>
      <c r="G10433" s="1389"/>
    </row>
    <row r="10434" spans="1:7">
      <c r="A10434" s="683" t="s">
        <v>14254</v>
      </c>
      <c r="B10434" s="1379"/>
      <c r="C10434" s="1951"/>
      <c r="D10434" s="1935"/>
      <c r="E10434" s="1936"/>
      <c r="F10434" s="1383" t="s">
        <v>3834</v>
      </c>
      <c r="G10434" s="1389"/>
    </row>
    <row r="10435" spans="1:7">
      <c r="A10435" s="683" t="s">
        <v>14255</v>
      </c>
      <c r="B10435" s="1379"/>
      <c r="C10435" s="1951"/>
      <c r="D10435" s="1943" t="s">
        <v>3845</v>
      </c>
      <c r="E10435" s="1944"/>
      <c r="F10435" s="1383" t="s">
        <v>3832</v>
      </c>
      <c r="G10435" s="1390"/>
    </row>
    <row r="10436" spans="1:7">
      <c r="A10436" s="683" t="s">
        <v>14256</v>
      </c>
      <c r="B10436" s="1379"/>
      <c r="C10436" s="1951"/>
      <c r="D10436" s="1945"/>
      <c r="E10436" s="1946"/>
      <c r="F10436" s="1380" t="s">
        <v>3834</v>
      </c>
      <c r="G10436" s="1391"/>
    </row>
    <row r="10437" spans="1:7">
      <c r="A10437" s="683" t="s">
        <v>14257</v>
      </c>
      <c r="B10437" s="1379"/>
      <c r="C10437" s="1951"/>
      <c r="D10437" s="1947" t="s">
        <v>3848</v>
      </c>
      <c r="E10437" s="1942" t="s">
        <v>3808</v>
      </c>
      <c r="F10437" s="1386" t="s">
        <v>3832</v>
      </c>
      <c r="G10437" s="1392"/>
    </row>
    <row r="10438" spans="1:7">
      <c r="A10438" s="683" t="s">
        <v>14258</v>
      </c>
      <c r="B10438" s="1379"/>
      <c r="C10438" s="1951"/>
      <c r="D10438" s="1935"/>
      <c r="E10438" s="1936"/>
      <c r="F10438" s="1383" t="s">
        <v>3834</v>
      </c>
      <c r="G10438" s="1393"/>
    </row>
    <row r="10439" spans="1:7">
      <c r="A10439" s="683" t="s">
        <v>14259</v>
      </c>
      <c r="B10439" s="1379"/>
      <c r="C10439" s="1951"/>
      <c r="D10439" s="1943" t="s">
        <v>3851</v>
      </c>
      <c r="E10439" s="1944" t="s">
        <v>3808</v>
      </c>
      <c r="F10439" s="1383" t="s">
        <v>3832</v>
      </c>
      <c r="G10439" s="1393"/>
    </row>
    <row r="10440" spans="1:7">
      <c r="A10440" s="683" t="s">
        <v>14260</v>
      </c>
      <c r="B10440" s="1379"/>
      <c r="C10440" s="1951"/>
      <c r="D10440" s="1935"/>
      <c r="E10440" s="1936"/>
      <c r="F10440" s="1383" t="s">
        <v>3834</v>
      </c>
      <c r="G10440" s="1393"/>
    </row>
    <row r="10441" spans="1:7">
      <c r="A10441" s="683" t="s">
        <v>14261</v>
      </c>
      <c r="B10441" s="1379"/>
      <c r="C10441" s="1951"/>
      <c r="D10441" s="1943" t="s">
        <v>3851</v>
      </c>
      <c r="E10441" s="1944" t="s">
        <v>3831</v>
      </c>
      <c r="F10441" s="1383" t="s">
        <v>3832</v>
      </c>
      <c r="G10441" s="1393"/>
    </row>
    <row r="10442" spans="1:7">
      <c r="A10442" s="683" t="s">
        <v>14262</v>
      </c>
      <c r="B10442" s="1379"/>
      <c r="C10442" s="1951"/>
      <c r="D10442" s="1935"/>
      <c r="E10442" s="1936"/>
      <c r="F10442" s="1383" t="s">
        <v>3834</v>
      </c>
      <c r="G10442" s="1393"/>
    </row>
    <row r="10443" spans="1:7">
      <c r="A10443" s="683" t="s">
        <v>14263</v>
      </c>
      <c r="B10443" s="1379"/>
      <c r="C10443" s="1951"/>
      <c r="D10443" s="1943" t="s">
        <v>3856</v>
      </c>
      <c r="E10443" s="1944" t="s">
        <v>3808</v>
      </c>
      <c r="F10443" s="1383" t="s">
        <v>3832</v>
      </c>
      <c r="G10443" s="1393"/>
    </row>
    <row r="10444" spans="1:7">
      <c r="A10444" s="683" t="s">
        <v>14264</v>
      </c>
      <c r="B10444" s="1379"/>
      <c r="C10444" s="1951"/>
      <c r="D10444" s="1935"/>
      <c r="E10444" s="1936"/>
      <c r="F10444" s="1383" t="s">
        <v>3834</v>
      </c>
      <c r="G10444" s="1393"/>
    </row>
    <row r="10445" spans="1:7">
      <c r="A10445" s="683" t="s">
        <v>14265</v>
      </c>
      <c r="B10445" s="1379"/>
      <c r="C10445" s="1951"/>
      <c r="D10445" s="1943" t="s">
        <v>3856</v>
      </c>
      <c r="E10445" s="1944" t="s">
        <v>3831</v>
      </c>
      <c r="F10445" s="1383" t="s">
        <v>3832</v>
      </c>
      <c r="G10445" s="1393"/>
    </row>
    <row r="10446" spans="1:7">
      <c r="A10446" s="683" t="s">
        <v>14266</v>
      </c>
      <c r="B10446" s="1379"/>
      <c r="C10446" s="1952"/>
      <c r="D10446" s="1945"/>
      <c r="E10446" s="1946"/>
      <c r="F10446" s="1380" t="s">
        <v>3834</v>
      </c>
      <c r="G10446" s="1381"/>
    </row>
    <row r="10447" spans="1:7">
      <c r="A10447" s="683" t="s">
        <v>14267</v>
      </c>
      <c r="B10447" s="1379"/>
      <c r="C10447" s="1950" t="s">
        <v>3829</v>
      </c>
      <c r="D10447" s="1948" t="s">
        <v>3830</v>
      </c>
      <c r="E10447" s="1949" t="s">
        <v>3831</v>
      </c>
      <c r="F10447" s="1377" t="s">
        <v>3832</v>
      </c>
      <c r="G10447" s="1378"/>
    </row>
    <row r="10448" spans="1:7">
      <c r="A10448" s="683" t="s">
        <v>14268</v>
      </c>
      <c r="B10448" s="1379"/>
      <c r="C10448" s="1951"/>
      <c r="D10448" s="1945"/>
      <c r="E10448" s="1946"/>
      <c r="F10448" s="1380" t="s">
        <v>3834</v>
      </c>
      <c r="G10448" s="1381"/>
    </row>
    <row r="10449" spans="1:7">
      <c r="A10449" s="683" t="s">
        <v>14269</v>
      </c>
      <c r="B10449" s="1379"/>
      <c r="C10449" s="1951"/>
      <c r="D10449" s="1948" t="s">
        <v>3836</v>
      </c>
      <c r="E10449" s="1949" t="s">
        <v>3808</v>
      </c>
      <c r="F10449" s="1377" t="s">
        <v>3832</v>
      </c>
      <c r="G10449" s="1382"/>
    </row>
    <row r="10450" spans="1:7">
      <c r="A10450" s="683" t="s">
        <v>14270</v>
      </c>
      <c r="B10450" s="1379"/>
      <c r="C10450" s="1951"/>
      <c r="D10450" s="1935"/>
      <c r="E10450" s="1936"/>
      <c r="F10450" s="1383" t="s">
        <v>3834</v>
      </c>
      <c r="G10450" s="1384"/>
    </row>
    <row r="10451" spans="1:7">
      <c r="A10451" s="683" t="s">
        <v>14271</v>
      </c>
      <c r="B10451" s="1379"/>
      <c r="C10451" s="1951"/>
      <c r="D10451" s="1943" t="s">
        <v>3836</v>
      </c>
      <c r="E10451" s="1944" t="s">
        <v>3831</v>
      </c>
      <c r="F10451" s="1383" t="s">
        <v>3832</v>
      </c>
      <c r="G10451" s="1384"/>
    </row>
    <row r="10452" spans="1:7">
      <c r="A10452" s="683" t="s">
        <v>14272</v>
      </c>
      <c r="B10452" s="1379"/>
      <c r="C10452" s="1951"/>
      <c r="D10452" s="1945"/>
      <c r="E10452" s="1946"/>
      <c r="F10452" s="1380" t="s">
        <v>3834</v>
      </c>
      <c r="G10452" s="1385"/>
    </row>
    <row r="10453" spans="1:7">
      <c r="A10453" s="683" t="s">
        <v>14273</v>
      </c>
      <c r="B10453" s="1379"/>
      <c r="C10453" s="1951"/>
      <c r="D10453" s="1947" t="s">
        <v>3810</v>
      </c>
      <c r="E10453" s="1942"/>
      <c r="F10453" s="1386" t="s">
        <v>3832</v>
      </c>
      <c r="G10453" s="1387"/>
    </row>
    <row r="10454" spans="1:7">
      <c r="A10454" s="683" t="s">
        <v>14274</v>
      </c>
      <c r="B10454" s="1379"/>
      <c r="C10454" s="1951"/>
      <c r="D10454" s="1935"/>
      <c r="E10454" s="1936"/>
      <c r="F10454" s="1383" t="s">
        <v>3834</v>
      </c>
      <c r="G10454" s="1388"/>
    </row>
    <row r="10455" spans="1:7">
      <c r="A10455" s="683" t="s">
        <v>14275</v>
      </c>
      <c r="B10455" s="1379"/>
      <c r="C10455" s="1951"/>
      <c r="D10455" s="1943" t="s">
        <v>3812</v>
      </c>
      <c r="E10455" s="1944"/>
      <c r="F10455" s="1383" t="s">
        <v>3832</v>
      </c>
      <c r="G10455" s="1389"/>
    </row>
    <row r="10456" spans="1:7">
      <c r="A10456" s="683" t="s">
        <v>14276</v>
      </c>
      <c r="B10456" s="1379"/>
      <c r="C10456" s="1951"/>
      <c r="D10456" s="1935"/>
      <c r="E10456" s="1936"/>
      <c r="F10456" s="1383" t="s">
        <v>3834</v>
      </c>
      <c r="G10456" s="1389"/>
    </row>
    <row r="10457" spans="1:7">
      <c r="A10457" s="683" t="s">
        <v>14277</v>
      </c>
      <c r="B10457" s="1379"/>
      <c r="C10457" s="1951"/>
      <c r="D10457" s="1943" t="s">
        <v>3845</v>
      </c>
      <c r="E10457" s="1944"/>
      <c r="F10457" s="1383" t="s">
        <v>3832</v>
      </c>
      <c r="G10457" s="1390"/>
    </row>
    <row r="10458" spans="1:7">
      <c r="A10458" s="683" t="s">
        <v>14278</v>
      </c>
      <c r="B10458" s="1379"/>
      <c r="C10458" s="1951"/>
      <c r="D10458" s="1945"/>
      <c r="E10458" s="1946"/>
      <c r="F10458" s="1380" t="s">
        <v>3834</v>
      </c>
      <c r="G10458" s="1391"/>
    </row>
    <row r="10459" spans="1:7">
      <c r="A10459" s="683" t="s">
        <v>14279</v>
      </c>
      <c r="B10459" s="1379"/>
      <c r="C10459" s="1951"/>
      <c r="D10459" s="1947" t="s">
        <v>3848</v>
      </c>
      <c r="E10459" s="1942" t="s">
        <v>3808</v>
      </c>
      <c r="F10459" s="1386" t="s">
        <v>3832</v>
      </c>
      <c r="G10459" s="1392"/>
    </row>
    <row r="10460" spans="1:7">
      <c r="A10460" s="683" t="s">
        <v>14280</v>
      </c>
      <c r="B10460" s="1379"/>
      <c r="C10460" s="1951"/>
      <c r="D10460" s="1935"/>
      <c r="E10460" s="1936"/>
      <c r="F10460" s="1383" t="s">
        <v>3834</v>
      </c>
      <c r="G10460" s="1393"/>
    </row>
    <row r="10461" spans="1:7">
      <c r="A10461" s="683" t="s">
        <v>14281</v>
      </c>
      <c r="B10461" s="1379"/>
      <c r="C10461" s="1951"/>
      <c r="D10461" s="1943" t="s">
        <v>3851</v>
      </c>
      <c r="E10461" s="1944" t="s">
        <v>3808</v>
      </c>
      <c r="F10461" s="1383" t="s">
        <v>3832</v>
      </c>
      <c r="G10461" s="1393"/>
    </row>
    <row r="10462" spans="1:7">
      <c r="A10462" s="683" t="s">
        <v>14282</v>
      </c>
      <c r="B10462" s="1379"/>
      <c r="C10462" s="1951"/>
      <c r="D10462" s="1935"/>
      <c r="E10462" s="1936"/>
      <c r="F10462" s="1383" t="s">
        <v>3834</v>
      </c>
      <c r="G10462" s="1393"/>
    </row>
    <row r="10463" spans="1:7">
      <c r="A10463" s="683" t="s">
        <v>14283</v>
      </c>
      <c r="B10463" s="1379"/>
      <c r="C10463" s="1951"/>
      <c r="D10463" s="1943" t="s">
        <v>3851</v>
      </c>
      <c r="E10463" s="1944" t="s">
        <v>3831</v>
      </c>
      <c r="F10463" s="1383" t="s">
        <v>3832</v>
      </c>
      <c r="G10463" s="1393"/>
    </row>
    <row r="10464" spans="1:7">
      <c r="A10464" s="683" t="s">
        <v>14284</v>
      </c>
      <c r="B10464" s="1379"/>
      <c r="C10464" s="1951"/>
      <c r="D10464" s="1935"/>
      <c r="E10464" s="1936"/>
      <c r="F10464" s="1383" t="s">
        <v>3834</v>
      </c>
      <c r="G10464" s="1393"/>
    </row>
    <row r="10465" spans="1:7">
      <c r="A10465" s="683" t="s">
        <v>14285</v>
      </c>
      <c r="B10465" s="1379"/>
      <c r="C10465" s="1951"/>
      <c r="D10465" s="1943" t="s">
        <v>3856</v>
      </c>
      <c r="E10465" s="1944" t="s">
        <v>3808</v>
      </c>
      <c r="F10465" s="1383" t="s">
        <v>3832</v>
      </c>
      <c r="G10465" s="1393"/>
    </row>
    <row r="10466" spans="1:7">
      <c r="A10466" s="683" t="s">
        <v>14286</v>
      </c>
      <c r="B10466" s="1379"/>
      <c r="C10466" s="1951"/>
      <c r="D10466" s="1935"/>
      <c r="E10466" s="1936"/>
      <c r="F10466" s="1383" t="s">
        <v>3834</v>
      </c>
      <c r="G10466" s="1393"/>
    </row>
    <row r="10467" spans="1:7">
      <c r="A10467" s="683" t="s">
        <v>14287</v>
      </c>
      <c r="B10467" s="1379"/>
      <c r="C10467" s="1951"/>
      <c r="D10467" s="1943" t="s">
        <v>3856</v>
      </c>
      <c r="E10467" s="1944" t="s">
        <v>3831</v>
      </c>
      <c r="F10467" s="1383" t="s">
        <v>3832</v>
      </c>
      <c r="G10467" s="1393"/>
    </row>
    <row r="10468" spans="1:7">
      <c r="A10468" s="683" t="s">
        <v>14288</v>
      </c>
      <c r="B10468" s="1379"/>
      <c r="C10468" s="1952"/>
      <c r="D10468" s="1945"/>
      <c r="E10468" s="1946"/>
      <c r="F10468" s="1380" t="s">
        <v>3834</v>
      </c>
      <c r="G10468" s="1381"/>
    </row>
    <row r="10469" spans="1:7">
      <c r="A10469" s="683" t="s">
        <v>14289</v>
      </c>
      <c r="B10469" s="1379"/>
      <c r="C10469" s="1950" t="s">
        <v>3829</v>
      </c>
      <c r="D10469" s="1948" t="s">
        <v>3830</v>
      </c>
      <c r="E10469" s="1949" t="s">
        <v>3831</v>
      </c>
      <c r="F10469" s="1377" t="s">
        <v>3832</v>
      </c>
      <c r="G10469" s="1378"/>
    </row>
    <row r="10470" spans="1:7">
      <c r="A10470" s="683" t="s">
        <v>14290</v>
      </c>
      <c r="B10470" s="1379"/>
      <c r="C10470" s="1951"/>
      <c r="D10470" s="1945"/>
      <c r="E10470" s="1946"/>
      <c r="F10470" s="1380" t="s">
        <v>3834</v>
      </c>
      <c r="G10470" s="1381"/>
    </row>
    <row r="10471" spans="1:7">
      <c r="A10471" s="683" t="s">
        <v>14291</v>
      </c>
      <c r="B10471" s="1379"/>
      <c r="C10471" s="1951"/>
      <c r="D10471" s="1948" t="s">
        <v>3836</v>
      </c>
      <c r="E10471" s="1949" t="s">
        <v>3808</v>
      </c>
      <c r="F10471" s="1377" t="s">
        <v>3832</v>
      </c>
      <c r="G10471" s="1382"/>
    </row>
    <row r="10472" spans="1:7">
      <c r="A10472" s="683" t="s">
        <v>14292</v>
      </c>
      <c r="B10472" s="1379"/>
      <c r="C10472" s="1951"/>
      <c r="D10472" s="1935"/>
      <c r="E10472" s="1936"/>
      <c r="F10472" s="1383" t="s">
        <v>3834</v>
      </c>
      <c r="G10472" s="1384"/>
    </row>
    <row r="10473" spans="1:7">
      <c r="A10473" s="683" t="s">
        <v>14293</v>
      </c>
      <c r="B10473" s="1379"/>
      <c r="C10473" s="1951"/>
      <c r="D10473" s="1943" t="s">
        <v>3836</v>
      </c>
      <c r="E10473" s="1944" t="s">
        <v>3831</v>
      </c>
      <c r="F10473" s="1383" t="s">
        <v>3832</v>
      </c>
      <c r="G10473" s="1384"/>
    </row>
    <row r="10474" spans="1:7">
      <c r="A10474" s="683" t="s">
        <v>14294</v>
      </c>
      <c r="B10474" s="1379"/>
      <c r="C10474" s="1951"/>
      <c r="D10474" s="1945"/>
      <c r="E10474" s="1946"/>
      <c r="F10474" s="1380" t="s">
        <v>3834</v>
      </c>
      <c r="G10474" s="1385"/>
    </row>
    <row r="10475" spans="1:7">
      <c r="A10475" s="683" t="s">
        <v>14295</v>
      </c>
      <c r="B10475" s="1379"/>
      <c r="C10475" s="1951"/>
      <c r="D10475" s="1947" t="s">
        <v>3810</v>
      </c>
      <c r="E10475" s="1942"/>
      <c r="F10475" s="1386" t="s">
        <v>3832</v>
      </c>
      <c r="G10475" s="1387"/>
    </row>
    <row r="10476" spans="1:7">
      <c r="A10476" s="683" t="s">
        <v>14296</v>
      </c>
      <c r="B10476" s="1379"/>
      <c r="C10476" s="1951"/>
      <c r="D10476" s="1935"/>
      <c r="E10476" s="1936"/>
      <c r="F10476" s="1383" t="s">
        <v>3834</v>
      </c>
      <c r="G10476" s="1388"/>
    </row>
    <row r="10477" spans="1:7">
      <c r="A10477" s="683" t="s">
        <v>14297</v>
      </c>
      <c r="B10477" s="1379"/>
      <c r="C10477" s="1951"/>
      <c r="D10477" s="1943" t="s">
        <v>3812</v>
      </c>
      <c r="E10477" s="1944"/>
      <c r="F10477" s="1383" t="s">
        <v>3832</v>
      </c>
      <c r="G10477" s="1389"/>
    </row>
    <row r="10478" spans="1:7">
      <c r="A10478" s="683" t="s">
        <v>14298</v>
      </c>
      <c r="B10478" s="1379"/>
      <c r="C10478" s="1951"/>
      <c r="D10478" s="1935"/>
      <c r="E10478" s="1936"/>
      <c r="F10478" s="1383" t="s">
        <v>3834</v>
      </c>
      <c r="G10478" s="1389"/>
    </row>
    <row r="10479" spans="1:7">
      <c r="A10479" s="683" t="s">
        <v>14299</v>
      </c>
      <c r="B10479" s="1379"/>
      <c r="C10479" s="1951"/>
      <c r="D10479" s="1943" t="s">
        <v>3845</v>
      </c>
      <c r="E10479" s="1944"/>
      <c r="F10479" s="1383" t="s">
        <v>3832</v>
      </c>
      <c r="G10479" s="1390"/>
    </row>
    <row r="10480" spans="1:7">
      <c r="A10480" s="683" t="s">
        <v>14300</v>
      </c>
      <c r="B10480" s="1379"/>
      <c r="C10480" s="1951"/>
      <c r="D10480" s="1945"/>
      <c r="E10480" s="1946"/>
      <c r="F10480" s="1380" t="s">
        <v>3834</v>
      </c>
      <c r="G10480" s="1391"/>
    </row>
    <row r="10481" spans="1:7">
      <c r="A10481" s="683" t="s">
        <v>14301</v>
      </c>
      <c r="B10481" s="1379"/>
      <c r="C10481" s="1951"/>
      <c r="D10481" s="1947" t="s">
        <v>3848</v>
      </c>
      <c r="E10481" s="1942" t="s">
        <v>3808</v>
      </c>
      <c r="F10481" s="1386" t="s">
        <v>3832</v>
      </c>
      <c r="G10481" s="1392"/>
    </row>
    <row r="10482" spans="1:7">
      <c r="A10482" s="683" t="s">
        <v>14302</v>
      </c>
      <c r="B10482" s="1379"/>
      <c r="C10482" s="1951"/>
      <c r="D10482" s="1935"/>
      <c r="E10482" s="1936"/>
      <c r="F10482" s="1383" t="s">
        <v>3834</v>
      </c>
      <c r="G10482" s="1393"/>
    </row>
    <row r="10483" spans="1:7">
      <c r="A10483" s="683" t="s">
        <v>14303</v>
      </c>
      <c r="B10483" s="1379"/>
      <c r="C10483" s="1951"/>
      <c r="D10483" s="1943" t="s">
        <v>3851</v>
      </c>
      <c r="E10483" s="1944" t="s">
        <v>3808</v>
      </c>
      <c r="F10483" s="1383" t="s">
        <v>3832</v>
      </c>
      <c r="G10483" s="1393"/>
    </row>
    <row r="10484" spans="1:7">
      <c r="A10484" s="683" t="s">
        <v>14304</v>
      </c>
      <c r="B10484" s="1379"/>
      <c r="C10484" s="1951"/>
      <c r="D10484" s="1935"/>
      <c r="E10484" s="1936"/>
      <c r="F10484" s="1383" t="s">
        <v>3834</v>
      </c>
      <c r="G10484" s="1393"/>
    </row>
    <row r="10485" spans="1:7">
      <c r="A10485" s="683" t="s">
        <v>14305</v>
      </c>
      <c r="B10485" s="1379"/>
      <c r="C10485" s="1951"/>
      <c r="D10485" s="1943" t="s">
        <v>3851</v>
      </c>
      <c r="E10485" s="1944" t="s">
        <v>3831</v>
      </c>
      <c r="F10485" s="1383" t="s">
        <v>3832</v>
      </c>
      <c r="G10485" s="1393"/>
    </row>
    <row r="10486" spans="1:7">
      <c r="A10486" s="683" t="s">
        <v>14306</v>
      </c>
      <c r="B10486" s="1379"/>
      <c r="C10486" s="1951"/>
      <c r="D10486" s="1935"/>
      <c r="E10486" s="1936"/>
      <c r="F10486" s="1383" t="s">
        <v>3834</v>
      </c>
      <c r="G10486" s="1393"/>
    </row>
    <row r="10487" spans="1:7">
      <c r="A10487" s="683" t="s">
        <v>14307</v>
      </c>
      <c r="B10487" s="1379"/>
      <c r="C10487" s="1951"/>
      <c r="D10487" s="1943" t="s">
        <v>3856</v>
      </c>
      <c r="E10487" s="1944" t="s">
        <v>3808</v>
      </c>
      <c r="F10487" s="1383" t="s">
        <v>3832</v>
      </c>
      <c r="G10487" s="1393"/>
    </row>
    <row r="10488" spans="1:7">
      <c r="A10488" s="683" t="s">
        <v>14308</v>
      </c>
      <c r="B10488" s="1379"/>
      <c r="C10488" s="1951"/>
      <c r="D10488" s="1935"/>
      <c r="E10488" s="1936"/>
      <c r="F10488" s="1383" t="s">
        <v>3834</v>
      </c>
      <c r="G10488" s="1393"/>
    </row>
    <row r="10489" spans="1:7">
      <c r="A10489" s="683" t="s">
        <v>14309</v>
      </c>
      <c r="B10489" s="1379"/>
      <c r="C10489" s="1951"/>
      <c r="D10489" s="1943" t="s">
        <v>3856</v>
      </c>
      <c r="E10489" s="1944" t="s">
        <v>3831</v>
      </c>
      <c r="F10489" s="1383" t="s">
        <v>3832</v>
      </c>
      <c r="G10489" s="1393"/>
    </row>
    <row r="10490" spans="1:7">
      <c r="A10490" s="683" t="s">
        <v>14310</v>
      </c>
      <c r="B10490" s="1379"/>
      <c r="C10490" s="1952"/>
      <c r="D10490" s="1945"/>
      <c r="E10490" s="1946"/>
      <c r="F10490" s="1380" t="s">
        <v>3834</v>
      </c>
      <c r="G10490" s="1381"/>
    </row>
    <row r="10491" spans="1:7">
      <c r="A10491" s="683" t="s">
        <v>14311</v>
      </c>
      <c r="B10491" s="1379"/>
      <c r="C10491" s="1950" t="s">
        <v>3829</v>
      </c>
      <c r="D10491" s="1948" t="s">
        <v>3830</v>
      </c>
      <c r="E10491" s="1949" t="s">
        <v>3831</v>
      </c>
      <c r="F10491" s="1377" t="s">
        <v>3832</v>
      </c>
      <c r="G10491" s="1378"/>
    </row>
    <row r="10492" spans="1:7">
      <c r="A10492" s="683" t="s">
        <v>14312</v>
      </c>
      <c r="B10492" s="1379"/>
      <c r="C10492" s="1951"/>
      <c r="D10492" s="1945"/>
      <c r="E10492" s="1946"/>
      <c r="F10492" s="1380" t="s">
        <v>3834</v>
      </c>
      <c r="G10492" s="1381"/>
    </row>
    <row r="10493" spans="1:7">
      <c r="A10493" s="683" t="s">
        <v>14313</v>
      </c>
      <c r="B10493" s="1379"/>
      <c r="C10493" s="1951"/>
      <c r="D10493" s="1948" t="s">
        <v>3836</v>
      </c>
      <c r="E10493" s="1949" t="s">
        <v>3808</v>
      </c>
      <c r="F10493" s="1377" t="s">
        <v>3832</v>
      </c>
      <c r="G10493" s="1382"/>
    </row>
    <row r="10494" spans="1:7">
      <c r="A10494" s="683" t="s">
        <v>14314</v>
      </c>
      <c r="B10494" s="1379"/>
      <c r="C10494" s="1951"/>
      <c r="D10494" s="1935"/>
      <c r="E10494" s="1936"/>
      <c r="F10494" s="1383" t="s">
        <v>3834</v>
      </c>
      <c r="G10494" s="1384"/>
    </row>
    <row r="10495" spans="1:7">
      <c r="A10495" s="683" t="s">
        <v>14315</v>
      </c>
      <c r="B10495" s="1379"/>
      <c r="C10495" s="1951"/>
      <c r="D10495" s="1943" t="s">
        <v>3836</v>
      </c>
      <c r="E10495" s="1944" t="s">
        <v>3831</v>
      </c>
      <c r="F10495" s="1383" t="s">
        <v>3832</v>
      </c>
      <c r="G10495" s="1384"/>
    </row>
    <row r="10496" spans="1:7">
      <c r="A10496" s="683" t="s">
        <v>14316</v>
      </c>
      <c r="B10496" s="1379"/>
      <c r="C10496" s="1951"/>
      <c r="D10496" s="1945"/>
      <c r="E10496" s="1946"/>
      <c r="F10496" s="1380" t="s">
        <v>3834</v>
      </c>
      <c r="G10496" s="1385"/>
    </row>
    <row r="10497" spans="1:7">
      <c r="A10497" s="683" t="s">
        <v>14317</v>
      </c>
      <c r="B10497" s="1379"/>
      <c r="C10497" s="1951"/>
      <c r="D10497" s="1947" t="s">
        <v>3810</v>
      </c>
      <c r="E10497" s="1942"/>
      <c r="F10497" s="1386" t="s">
        <v>3832</v>
      </c>
      <c r="G10497" s="1387"/>
    </row>
    <row r="10498" spans="1:7">
      <c r="A10498" s="683" t="s">
        <v>14318</v>
      </c>
      <c r="B10498" s="1379"/>
      <c r="C10498" s="1951"/>
      <c r="D10498" s="1935"/>
      <c r="E10498" s="1936"/>
      <c r="F10498" s="1383" t="s">
        <v>3834</v>
      </c>
      <c r="G10498" s="1388"/>
    </row>
    <row r="10499" spans="1:7">
      <c r="A10499" s="683" t="s">
        <v>14319</v>
      </c>
      <c r="B10499" s="1379"/>
      <c r="C10499" s="1951"/>
      <c r="D10499" s="1943" t="s">
        <v>3812</v>
      </c>
      <c r="E10499" s="1944"/>
      <c r="F10499" s="1383" t="s">
        <v>3832</v>
      </c>
      <c r="G10499" s="1389"/>
    </row>
    <row r="10500" spans="1:7">
      <c r="A10500" s="683" t="s">
        <v>14320</v>
      </c>
      <c r="B10500" s="1379"/>
      <c r="C10500" s="1951"/>
      <c r="D10500" s="1935"/>
      <c r="E10500" s="1936"/>
      <c r="F10500" s="1383" t="s">
        <v>3834</v>
      </c>
      <c r="G10500" s="1389"/>
    </row>
    <row r="10501" spans="1:7">
      <c r="A10501" s="683" t="s">
        <v>14321</v>
      </c>
      <c r="B10501" s="1379"/>
      <c r="C10501" s="1951"/>
      <c r="D10501" s="1943" t="s">
        <v>3845</v>
      </c>
      <c r="E10501" s="1944"/>
      <c r="F10501" s="1383" t="s">
        <v>3832</v>
      </c>
      <c r="G10501" s="1390"/>
    </row>
    <row r="10502" spans="1:7">
      <c r="A10502" s="683" t="s">
        <v>14322</v>
      </c>
      <c r="B10502" s="1379"/>
      <c r="C10502" s="1951"/>
      <c r="D10502" s="1945"/>
      <c r="E10502" s="1946"/>
      <c r="F10502" s="1380" t="s">
        <v>3834</v>
      </c>
      <c r="G10502" s="1391"/>
    </row>
    <row r="10503" spans="1:7">
      <c r="A10503" s="683" t="s">
        <v>14323</v>
      </c>
      <c r="B10503" s="1379"/>
      <c r="C10503" s="1951"/>
      <c r="D10503" s="1947" t="s">
        <v>3848</v>
      </c>
      <c r="E10503" s="1942" t="s">
        <v>3808</v>
      </c>
      <c r="F10503" s="1386" t="s">
        <v>3832</v>
      </c>
      <c r="G10503" s="1392"/>
    </row>
    <row r="10504" spans="1:7">
      <c r="A10504" s="683" t="s">
        <v>14324</v>
      </c>
      <c r="B10504" s="1379"/>
      <c r="C10504" s="1951"/>
      <c r="D10504" s="1935"/>
      <c r="E10504" s="1936"/>
      <c r="F10504" s="1383" t="s">
        <v>3834</v>
      </c>
      <c r="G10504" s="1393"/>
    </row>
    <row r="10505" spans="1:7">
      <c r="A10505" s="683" t="s">
        <v>14325</v>
      </c>
      <c r="B10505" s="1379"/>
      <c r="C10505" s="1951"/>
      <c r="D10505" s="1943" t="s">
        <v>3851</v>
      </c>
      <c r="E10505" s="1944" t="s">
        <v>3808</v>
      </c>
      <c r="F10505" s="1383" t="s">
        <v>3832</v>
      </c>
      <c r="G10505" s="1393"/>
    </row>
    <row r="10506" spans="1:7">
      <c r="A10506" s="683" t="s">
        <v>14326</v>
      </c>
      <c r="B10506" s="1379"/>
      <c r="C10506" s="1951"/>
      <c r="D10506" s="1935"/>
      <c r="E10506" s="1936"/>
      <c r="F10506" s="1383" t="s">
        <v>3834</v>
      </c>
      <c r="G10506" s="1393"/>
    </row>
    <row r="10507" spans="1:7">
      <c r="A10507" s="683" t="s">
        <v>14327</v>
      </c>
      <c r="B10507" s="1379"/>
      <c r="C10507" s="1951"/>
      <c r="D10507" s="1943" t="s">
        <v>3851</v>
      </c>
      <c r="E10507" s="1944" t="s">
        <v>3831</v>
      </c>
      <c r="F10507" s="1383" t="s">
        <v>3832</v>
      </c>
      <c r="G10507" s="1393"/>
    </row>
    <row r="10508" spans="1:7">
      <c r="A10508" s="683" t="s">
        <v>14328</v>
      </c>
      <c r="B10508" s="1379"/>
      <c r="C10508" s="1951"/>
      <c r="D10508" s="1935"/>
      <c r="E10508" s="1936"/>
      <c r="F10508" s="1383" t="s">
        <v>3834</v>
      </c>
      <c r="G10508" s="1393"/>
    </row>
    <row r="10509" spans="1:7">
      <c r="A10509" s="683" t="s">
        <v>14329</v>
      </c>
      <c r="B10509" s="1379"/>
      <c r="C10509" s="1951"/>
      <c r="D10509" s="1943" t="s">
        <v>3856</v>
      </c>
      <c r="E10509" s="1944" t="s">
        <v>3808</v>
      </c>
      <c r="F10509" s="1383" t="s">
        <v>3832</v>
      </c>
      <c r="G10509" s="1393"/>
    </row>
    <row r="10510" spans="1:7">
      <c r="A10510" s="683" t="s">
        <v>14330</v>
      </c>
      <c r="B10510" s="1379"/>
      <c r="C10510" s="1951"/>
      <c r="D10510" s="1935"/>
      <c r="E10510" s="1936"/>
      <c r="F10510" s="1383" t="s">
        <v>3834</v>
      </c>
      <c r="G10510" s="1393"/>
    </row>
    <row r="10511" spans="1:7">
      <c r="A10511" s="683" t="s">
        <v>14331</v>
      </c>
      <c r="B10511" s="1379"/>
      <c r="C10511" s="1951"/>
      <c r="D10511" s="1943" t="s">
        <v>3856</v>
      </c>
      <c r="E10511" s="1944" t="s">
        <v>3831</v>
      </c>
      <c r="F10511" s="1383" t="s">
        <v>3832</v>
      </c>
      <c r="G10511" s="1393"/>
    </row>
    <row r="10512" spans="1:7">
      <c r="A10512" s="683" t="s">
        <v>14332</v>
      </c>
      <c r="B10512" s="1379"/>
      <c r="C10512" s="1952"/>
      <c r="D10512" s="1945"/>
      <c r="E10512" s="1946"/>
      <c r="F10512" s="1380" t="s">
        <v>3834</v>
      </c>
      <c r="G10512" s="1381"/>
    </row>
    <row r="10513" spans="1:7">
      <c r="A10513" s="683" t="s">
        <v>14333</v>
      </c>
      <c r="B10513" s="1379"/>
      <c r="C10513" s="1950" t="s">
        <v>3829</v>
      </c>
      <c r="D10513" s="1948" t="s">
        <v>3830</v>
      </c>
      <c r="E10513" s="1949" t="s">
        <v>3831</v>
      </c>
      <c r="F10513" s="1377" t="s">
        <v>3832</v>
      </c>
      <c r="G10513" s="1378"/>
    </row>
    <row r="10514" spans="1:7">
      <c r="A10514" s="683" t="s">
        <v>14334</v>
      </c>
      <c r="B10514" s="1379"/>
      <c r="C10514" s="1951"/>
      <c r="D10514" s="1945"/>
      <c r="E10514" s="1946"/>
      <c r="F10514" s="1380" t="s">
        <v>3834</v>
      </c>
      <c r="G10514" s="1381"/>
    </row>
    <row r="10515" spans="1:7">
      <c r="A10515" s="683" t="s">
        <v>14335</v>
      </c>
      <c r="B10515" s="1379"/>
      <c r="C10515" s="1951"/>
      <c r="D10515" s="1948" t="s">
        <v>3836</v>
      </c>
      <c r="E10515" s="1949" t="s">
        <v>3808</v>
      </c>
      <c r="F10515" s="1377" t="s">
        <v>3832</v>
      </c>
      <c r="G10515" s="1382"/>
    </row>
    <row r="10516" spans="1:7">
      <c r="A10516" s="683" t="s">
        <v>14336</v>
      </c>
      <c r="B10516" s="1379"/>
      <c r="C10516" s="1951"/>
      <c r="D10516" s="1935"/>
      <c r="E10516" s="1936"/>
      <c r="F10516" s="1383" t="s">
        <v>3834</v>
      </c>
      <c r="G10516" s="1384"/>
    </row>
    <row r="10517" spans="1:7">
      <c r="A10517" s="683" t="s">
        <v>14337</v>
      </c>
      <c r="B10517" s="1379"/>
      <c r="C10517" s="1951"/>
      <c r="D10517" s="1943" t="s">
        <v>3836</v>
      </c>
      <c r="E10517" s="1944" t="s">
        <v>3831</v>
      </c>
      <c r="F10517" s="1383" t="s">
        <v>3832</v>
      </c>
      <c r="G10517" s="1384"/>
    </row>
    <row r="10518" spans="1:7">
      <c r="A10518" s="683" t="s">
        <v>14338</v>
      </c>
      <c r="B10518" s="1379"/>
      <c r="C10518" s="1951"/>
      <c r="D10518" s="1945"/>
      <c r="E10518" s="1946"/>
      <c r="F10518" s="1380" t="s">
        <v>3834</v>
      </c>
      <c r="G10518" s="1385"/>
    </row>
    <row r="10519" spans="1:7">
      <c r="A10519" s="683" t="s">
        <v>14339</v>
      </c>
      <c r="B10519" s="1379"/>
      <c r="C10519" s="1951"/>
      <c r="D10519" s="1947" t="s">
        <v>3810</v>
      </c>
      <c r="E10519" s="1942"/>
      <c r="F10519" s="1386" t="s">
        <v>3832</v>
      </c>
      <c r="G10519" s="1387"/>
    </row>
    <row r="10520" spans="1:7">
      <c r="A10520" s="683" t="s">
        <v>14340</v>
      </c>
      <c r="B10520" s="1379"/>
      <c r="C10520" s="1951"/>
      <c r="D10520" s="1935"/>
      <c r="E10520" s="1936"/>
      <c r="F10520" s="1383" t="s">
        <v>3834</v>
      </c>
      <c r="G10520" s="1388"/>
    </row>
    <row r="10521" spans="1:7">
      <c r="A10521" s="683" t="s">
        <v>14341</v>
      </c>
      <c r="B10521" s="1379"/>
      <c r="C10521" s="1951"/>
      <c r="D10521" s="1943" t="s">
        <v>3812</v>
      </c>
      <c r="E10521" s="1944"/>
      <c r="F10521" s="1383" t="s">
        <v>3832</v>
      </c>
      <c r="G10521" s="1389"/>
    </row>
    <row r="10522" spans="1:7">
      <c r="A10522" s="683" t="s">
        <v>14342</v>
      </c>
      <c r="B10522" s="1379"/>
      <c r="C10522" s="1951"/>
      <c r="D10522" s="1935"/>
      <c r="E10522" s="1936"/>
      <c r="F10522" s="1383" t="s">
        <v>3834</v>
      </c>
      <c r="G10522" s="1389"/>
    </row>
    <row r="10523" spans="1:7">
      <c r="A10523" s="683" t="s">
        <v>14343</v>
      </c>
      <c r="B10523" s="1379"/>
      <c r="C10523" s="1951"/>
      <c r="D10523" s="1943" t="s">
        <v>3845</v>
      </c>
      <c r="E10523" s="1944"/>
      <c r="F10523" s="1383" t="s">
        <v>3832</v>
      </c>
      <c r="G10523" s="1390"/>
    </row>
    <row r="10524" spans="1:7">
      <c r="A10524" s="683" t="s">
        <v>14344</v>
      </c>
      <c r="B10524" s="1379"/>
      <c r="C10524" s="1951"/>
      <c r="D10524" s="1945"/>
      <c r="E10524" s="1946"/>
      <c r="F10524" s="1380" t="s">
        <v>3834</v>
      </c>
      <c r="G10524" s="1391"/>
    </row>
    <row r="10525" spans="1:7">
      <c r="A10525" s="683" t="s">
        <v>14345</v>
      </c>
      <c r="B10525" s="1379"/>
      <c r="C10525" s="1951"/>
      <c r="D10525" s="1947" t="s">
        <v>3848</v>
      </c>
      <c r="E10525" s="1942" t="s">
        <v>3808</v>
      </c>
      <c r="F10525" s="1386" t="s">
        <v>3832</v>
      </c>
      <c r="G10525" s="1392"/>
    </row>
    <row r="10526" spans="1:7">
      <c r="A10526" s="683" t="s">
        <v>14346</v>
      </c>
      <c r="B10526" s="1379"/>
      <c r="C10526" s="1951"/>
      <c r="D10526" s="1935"/>
      <c r="E10526" s="1936"/>
      <c r="F10526" s="1383" t="s">
        <v>3834</v>
      </c>
      <c r="G10526" s="1393"/>
    </row>
    <row r="10527" spans="1:7">
      <c r="A10527" s="683" t="s">
        <v>14347</v>
      </c>
      <c r="B10527" s="1379"/>
      <c r="C10527" s="1951"/>
      <c r="D10527" s="1943" t="s">
        <v>3851</v>
      </c>
      <c r="E10527" s="1944" t="s">
        <v>3808</v>
      </c>
      <c r="F10527" s="1383" t="s">
        <v>3832</v>
      </c>
      <c r="G10527" s="1393"/>
    </row>
    <row r="10528" spans="1:7">
      <c r="A10528" s="683" t="s">
        <v>14348</v>
      </c>
      <c r="B10528" s="1379"/>
      <c r="C10528" s="1951"/>
      <c r="D10528" s="1935"/>
      <c r="E10528" s="1936"/>
      <c r="F10528" s="1383" t="s">
        <v>3834</v>
      </c>
      <c r="G10528" s="1393"/>
    </row>
    <row r="10529" spans="1:7">
      <c r="A10529" s="683" t="s">
        <v>14349</v>
      </c>
      <c r="B10529" s="1379"/>
      <c r="C10529" s="1951"/>
      <c r="D10529" s="1943" t="s">
        <v>3851</v>
      </c>
      <c r="E10529" s="1944" t="s">
        <v>3831</v>
      </c>
      <c r="F10529" s="1383" t="s">
        <v>3832</v>
      </c>
      <c r="G10529" s="1393"/>
    </row>
    <row r="10530" spans="1:7">
      <c r="A10530" s="683" t="s">
        <v>14350</v>
      </c>
      <c r="B10530" s="1379"/>
      <c r="C10530" s="1951"/>
      <c r="D10530" s="1935"/>
      <c r="E10530" s="1936"/>
      <c r="F10530" s="1383" t="s">
        <v>3834</v>
      </c>
      <c r="G10530" s="1393"/>
    </row>
    <row r="10531" spans="1:7">
      <c r="A10531" s="683" t="s">
        <v>14351</v>
      </c>
      <c r="B10531" s="1379"/>
      <c r="C10531" s="1951"/>
      <c r="D10531" s="1943" t="s">
        <v>3856</v>
      </c>
      <c r="E10531" s="1944" t="s">
        <v>3808</v>
      </c>
      <c r="F10531" s="1383" t="s">
        <v>3832</v>
      </c>
      <c r="G10531" s="1393"/>
    </row>
    <row r="10532" spans="1:7">
      <c r="A10532" s="683" t="s">
        <v>14352</v>
      </c>
      <c r="B10532" s="1379"/>
      <c r="C10532" s="1951"/>
      <c r="D10532" s="1935"/>
      <c r="E10532" s="1936"/>
      <c r="F10532" s="1383" t="s">
        <v>3834</v>
      </c>
      <c r="G10532" s="1393"/>
    </row>
    <row r="10533" spans="1:7">
      <c r="A10533" s="683" t="s">
        <v>14353</v>
      </c>
      <c r="B10533" s="1379"/>
      <c r="C10533" s="1951"/>
      <c r="D10533" s="1943" t="s">
        <v>3856</v>
      </c>
      <c r="E10533" s="1944" t="s">
        <v>3831</v>
      </c>
      <c r="F10533" s="1383" t="s">
        <v>3832</v>
      </c>
      <c r="G10533" s="1393"/>
    </row>
    <row r="10534" spans="1:7">
      <c r="A10534" s="683" t="s">
        <v>14354</v>
      </c>
      <c r="B10534" s="1379"/>
      <c r="C10534" s="1952"/>
      <c r="D10534" s="1945"/>
      <c r="E10534" s="1946"/>
      <c r="F10534" s="1380" t="s">
        <v>3834</v>
      </c>
      <c r="G10534" s="1381"/>
    </row>
    <row r="10535" spans="1:7">
      <c r="A10535" s="683" t="s">
        <v>14355</v>
      </c>
      <c r="B10535" s="1379"/>
      <c r="C10535" s="1950" t="s">
        <v>3829</v>
      </c>
      <c r="D10535" s="1948" t="s">
        <v>3830</v>
      </c>
      <c r="E10535" s="1949" t="s">
        <v>3831</v>
      </c>
      <c r="F10535" s="1377" t="s">
        <v>3832</v>
      </c>
      <c r="G10535" s="1378"/>
    </row>
    <row r="10536" spans="1:7">
      <c r="A10536" s="683" t="s">
        <v>14356</v>
      </c>
      <c r="B10536" s="1379"/>
      <c r="C10536" s="1951"/>
      <c r="D10536" s="1945"/>
      <c r="E10536" s="1946"/>
      <c r="F10536" s="1380" t="s">
        <v>3834</v>
      </c>
      <c r="G10536" s="1381"/>
    </row>
    <row r="10537" spans="1:7">
      <c r="A10537" s="683" t="s">
        <v>14357</v>
      </c>
      <c r="B10537" s="1379"/>
      <c r="C10537" s="1951"/>
      <c r="D10537" s="1948" t="s">
        <v>3836</v>
      </c>
      <c r="E10537" s="1949" t="s">
        <v>3808</v>
      </c>
      <c r="F10537" s="1377" t="s">
        <v>3832</v>
      </c>
      <c r="G10537" s="1382"/>
    </row>
    <row r="10538" spans="1:7">
      <c r="A10538" s="683" t="s">
        <v>14358</v>
      </c>
      <c r="B10538" s="1379"/>
      <c r="C10538" s="1951"/>
      <c r="D10538" s="1935"/>
      <c r="E10538" s="1936"/>
      <c r="F10538" s="1383" t="s">
        <v>3834</v>
      </c>
      <c r="G10538" s="1384"/>
    </row>
    <row r="10539" spans="1:7">
      <c r="A10539" s="683" t="s">
        <v>14359</v>
      </c>
      <c r="B10539" s="1379"/>
      <c r="C10539" s="1951"/>
      <c r="D10539" s="1943" t="s">
        <v>3836</v>
      </c>
      <c r="E10539" s="1944" t="s">
        <v>3831</v>
      </c>
      <c r="F10539" s="1383" t="s">
        <v>3832</v>
      </c>
      <c r="G10539" s="1384"/>
    </row>
    <row r="10540" spans="1:7">
      <c r="A10540" s="683" t="s">
        <v>14360</v>
      </c>
      <c r="B10540" s="1379"/>
      <c r="C10540" s="1951"/>
      <c r="D10540" s="1945"/>
      <c r="E10540" s="1946"/>
      <c r="F10540" s="1380" t="s">
        <v>3834</v>
      </c>
      <c r="G10540" s="1385"/>
    </row>
    <row r="10541" spans="1:7">
      <c r="A10541" s="683" t="s">
        <v>14361</v>
      </c>
      <c r="B10541" s="1379"/>
      <c r="C10541" s="1951"/>
      <c r="D10541" s="1947" t="s">
        <v>3810</v>
      </c>
      <c r="E10541" s="1942"/>
      <c r="F10541" s="1386" t="s">
        <v>3832</v>
      </c>
      <c r="G10541" s="1387"/>
    </row>
    <row r="10542" spans="1:7">
      <c r="A10542" s="683" t="s">
        <v>14362</v>
      </c>
      <c r="B10542" s="1379"/>
      <c r="C10542" s="1951"/>
      <c r="D10542" s="1935"/>
      <c r="E10542" s="1936"/>
      <c r="F10542" s="1383" t="s">
        <v>3834</v>
      </c>
      <c r="G10542" s="1388"/>
    </row>
    <row r="10543" spans="1:7">
      <c r="A10543" s="683" t="s">
        <v>14363</v>
      </c>
      <c r="B10543" s="1379"/>
      <c r="C10543" s="1951"/>
      <c r="D10543" s="1943" t="s">
        <v>3812</v>
      </c>
      <c r="E10543" s="1944"/>
      <c r="F10543" s="1383" t="s">
        <v>3832</v>
      </c>
      <c r="G10543" s="1389"/>
    </row>
    <row r="10544" spans="1:7">
      <c r="A10544" s="683" t="s">
        <v>14364</v>
      </c>
      <c r="B10544" s="1379"/>
      <c r="C10544" s="1951"/>
      <c r="D10544" s="1935"/>
      <c r="E10544" s="1936"/>
      <c r="F10544" s="1383" t="s">
        <v>3834</v>
      </c>
      <c r="G10544" s="1389"/>
    </row>
    <row r="10545" spans="1:7">
      <c r="A10545" s="683" t="s">
        <v>14365</v>
      </c>
      <c r="B10545" s="1379"/>
      <c r="C10545" s="1951"/>
      <c r="D10545" s="1943" t="s">
        <v>3845</v>
      </c>
      <c r="E10545" s="1944"/>
      <c r="F10545" s="1383" t="s">
        <v>3832</v>
      </c>
      <c r="G10545" s="1390"/>
    </row>
    <row r="10546" spans="1:7">
      <c r="A10546" s="683" t="s">
        <v>14366</v>
      </c>
      <c r="B10546" s="1379"/>
      <c r="C10546" s="1951"/>
      <c r="D10546" s="1945"/>
      <c r="E10546" s="1946"/>
      <c r="F10546" s="1380" t="s">
        <v>3834</v>
      </c>
      <c r="G10546" s="1391"/>
    </row>
    <row r="10547" spans="1:7">
      <c r="A10547" s="683" t="s">
        <v>14367</v>
      </c>
      <c r="B10547" s="1379"/>
      <c r="C10547" s="1951"/>
      <c r="D10547" s="1947" t="s">
        <v>3848</v>
      </c>
      <c r="E10547" s="1942" t="s">
        <v>3808</v>
      </c>
      <c r="F10547" s="1386" t="s">
        <v>3832</v>
      </c>
      <c r="G10547" s="1392"/>
    </row>
    <row r="10548" spans="1:7">
      <c r="A10548" s="683" t="s">
        <v>14368</v>
      </c>
      <c r="B10548" s="1379"/>
      <c r="C10548" s="1951"/>
      <c r="D10548" s="1935"/>
      <c r="E10548" s="1936"/>
      <c r="F10548" s="1383" t="s">
        <v>3834</v>
      </c>
      <c r="G10548" s="1393"/>
    </row>
    <row r="10549" spans="1:7">
      <c r="A10549" s="683" t="s">
        <v>14369</v>
      </c>
      <c r="B10549" s="1379"/>
      <c r="C10549" s="1951"/>
      <c r="D10549" s="1943" t="s">
        <v>3851</v>
      </c>
      <c r="E10549" s="1944" t="s">
        <v>3808</v>
      </c>
      <c r="F10549" s="1383" t="s">
        <v>3832</v>
      </c>
      <c r="G10549" s="1393"/>
    </row>
    <row r="10550" spans="1:7">
      <c r="A10550" s="683" t="s">
        <v>14370</v>
      </c>
      <c r="B10550" s="1379"/>
      <c r="C10550" s="1951"/>
      <c r="D10550" s="1935"/>
      <c r="E10550" s="1936"/>
      <c r="F10550" s="1383" t="s">
        <v>3834</v>
      </c>
      <c r="G10550" s="1393"/>
    </row>
    <row r="10551" spans="1:7">
      <c r="A10551" s="683" t="s">
        <v>14371</v>
      </c>
      <c r="B10551" s="1379"/>
      <c r="C10551" s="1951"/>
      <c r="D10551" s="1943" t="s">
        <v>3851</v>
      </c>
      <c r="E10551" s="1944" t="s">
        <v>3831</v>
      </c>
      <c r="F10551" s="1383" t="s">
        <v>3832</v>
      </c>
      <c r="G10551" s="1393"/>
    </row>
    <row r="10552" spans="1:7">
      <c r="A10552" s="683" t="s">
        <v>14372</v>
      </c>
      <c r="B10552" s="1379"/>
      <c r="C10552" s="1951"/>
      <c r="D10552" s="1935"/>
      <c r="E10552" s="1936"/>
      <c r="F10552" s="1383" t="s">
        <v>3834</v>
      </c>
      <c r="G10552" s="1393"/>
    </row>
    <row r="10553" spans="1:7">
      <c r="A10553" s="683" t="s">
        <v>14373</v>
      </c>
      <c r="B10553" s="1379"/>
      <c r="C10553" s="1951"/>
      <c r="D10553" s="1943" t="s">
        <v>3856</v>
      </c>
      <c r="E10553" s="1944" t="s">
        <v>3808</v>
      </c>
      <c r="F10553" s="1383" t="s">
        <v>3832</v>
      </c>
      <c r="G10553" s="1393"/>
    </row>
    <row r="10554" spans="1:7">
      <c r="A10554" s="683" t="s">
        <v>14374</v>
      </c>
      <c r="B10554" s="1379"/>
      <c r="C10554" s="1951"/>
      <c r="D10554" s="1935"/>
      <c r="E10554" s="1936"/>
      <c r="F10554" s="1383" t="s">
        <v>3834</v>
      </c>
      <c r="G10554" s="1393"/>
    </row>
    <row r="10555" spans="1:7">
      <c r="A10555" s="683" t="s">
        <v>14375</v>
      </c>
      <c r="B10555" s="1379"/>
      <c r="C10555" s="1951"/>
      <c r="D10555" s="1943" t="s">
        <v>3856</v>
      </c>
      <c r="E10555" s="1944" t="s">
        <v>3831</v>
      </c>
      <c r="F10555" s="1383" t="s">
        <v>3832</v>
      </c>
      <c r="G10555" s="1393"/>
    </row>
    <row r="10556" spans="1:7">
      <c r="A10556" s="683" t="s">
        <v>14376</v>
      </c>
      <c r="B10556" s="1379"/>
      <c r="C10556" s="1952"/>
      <c r="D10556" s="1945"/>
      <c r="E10556" s="1946"/>
      <c r="F10556" s="1380" t="s">
        <v>3834</v>
      </c>
      <c r="G10556" s="1381"/>
    </row>
    <row r="10557" spans="1:7">
      <c r="A10557" s="683" t="s">
        <v>14377</v>
      </c>
      <c r="B10557" s="1379"/>
      <c r="C10557" s="1950" t="s">
        <v>3829</v>
      </c>
      <c r="D10557" s="1948" t="s">
        <v>3830</v>
      </c>
      <c r="E10557" s="1949" t="s">
        <v>3831</v>
      </c>
      <c r="F10557" s="1377" t="s">
        <v>3832</v>
      </c>
      <c r="G10557" s="1378"/>
    </row>
    <row r="10558" spans="1:7">
      <c r="A10558" s="683" t="s">
        <v>14378</v>
      </c>
      <c r="B10558" s="1379"/>
      <c r="C10558" s="1951"/>
      <c r="D10558" s="1945"/>
      <c r="E10558" s="1946"/>
      <c r="F10558" s="1380" t="s">
        <v>3834</v>
      </c>
      <c r="G10558" s="1381"/>
    </row>
    <row r="10559" spans="1:7">
      <c r="A10559" s="683" t="s">
        <v>14379</v>
      </c>
      <c r="B10559" s="1379"/>
      <c r="C10559" s="1951"/>
      <c r="D10559" s="1948" t="s">
        <v>3836</v>
      </c>
      <c r="E10559" s="1949" t="s">
        <v>3808</v>
      </c>
      <c r="F10559" s="1377" t="s">
        <v>3832</v>
      </c>
      <c r="G10559" s="1382"/>
    </row>
    <row r="10560" spans="1:7">
      <c r="A10560" s="683" t="s">
        <v>14380</v>
      </c>
      <c r="B10560" s="1379"/>
      <c r="C10560" s="1951"/>
      <c r="D10560" s="1935"/>
      <c r="E10560" s="1936"/>
      <c r="F10560" s="1383" t="s">
        <v>3834</v>
      </c>
      <c r="G10560" s="1384"/>
    </row>
    <row r="10561" spans="1:7">
      <c r="A10561" s="683" t="s">
        <v>14381</v>
      </c>
      <c r="B10561" s="1379"/>
      <c r="C10561" s="1951"/>
      <c r="D10561" s="1943" t="s">
        <v>3836</v>
      </c>
      <c r="E10561" s="1944" t="s">
        <v>3831</v>
      </c>
      <c r="F10561" s="1383" t="s">
        <v>3832</v>
      </c>
      <c r="G10561" s="1384"/>
    </row>
    <row r="10562" spans="1:7">
      <c r="A10562" s="683" t="s">
        <v>14382</v>
      </c>
      <c r="B10562" s="1379"/>
      <c r="C10562" s="1951"/>
      <c r="D10562" s="1945"/>
      <c r="E10562" s="1946"/>
      <c r="F10562" s="1380" t="s">
        <v>3834</v>
      </c>
      <c r="G10562" s="1385"/>
    </row>
    <row r="10563" spans="1:7">
      <c r="A10563" s="683" t="s">
        <v>14383</v>
      </c>
      <c r="B10563" s="1379"/>
      <c r="C10563" s="1951"/>
      <c r="D10563" s="1947" t="s">
        <v>3810</v>
      </c>
      <c r="E10563" s="1942"/>
      <c r="F10563" s="1386" t="s">
        <v>3832</v>
      </c>
      <c r="G10563" s="1387"/>
    </row>
    <row r="10564" spans="1:7">
      <c r="A10564" s="683" t="s">
        <v>14384</v>
      </c>
      <c r="B10564" s="1379"/>
      <c r="C10564" s="1951"/>
      <c r="D10564" s="1935"/>
      <c r="E10564" s="1936"/>
      <c r="F10564" s="1383" t="s">
        <v>3834</v>
      </c>
      <c r="G10564" s="1388"/>
    </row>
    <row r="10565" spans="1:7">
      <c r="A10565" s="683" t="s">
        <v>14385</v>
      </c>
      <c r="B10565" s="1379"/>
      <c r="C10565" s="1951"/>
      <c r="D10565" s="1943" t="s">
        <v>3812</v>
      </c>
      <c r="E10565" s="1944"/>
      <c r="F10565" s="1383" t="s">
        <v>3832</v>
      </c>
      <c r="G10565" s="1389"/>
    </row>
    <row r="10566" spans="1:7">
      <c r="A10566" s="683" t="s">
        <v>14386</v>
      </c>
      <c r="B10566" s="1379"/>
      <c r="C10566" s="1951"/>
      <c r="D10566" s="1935"/>
      <c r="E10566" s="1936"/>
      <c r="F10566" s="1383" t="s">
        <v>3834</v>
      </c>
      <c r="G10566" s="1389"/>
    </row>
    <row r="10567" spans="1:7">
      <c r="A10567" s="683" t="s">
        <v>14387</v>
      </c>
      <c r="B10567" s="1379"/>
      <c r="C10567" s="1951"/>
      <c r="D10567" s="1943" t="s">
        <v>3845</v>
      </c>
      <c r="E10567" s="1944"/>
      <c r="F10567" s="1383" t="s">
        <v>3832</v>
      </c>
      <c r="G10567" s="1390"/>
    </row>
    <row r="10568" spans="1:7">
      <c r="A10568" s="683" t="s">
        <v>14388</v>
      </c>
      <c r="B10568" s="1379"/>
      <c r="C10568" s="1951"/>
      <c r="D10568" s="1945"/>
      <c r="E10568" s="1946"/>
      <c r="F10568" s="1380" t="s">
        <v>3834</v>
      </c>
      <c r="G10568" s="1391"/>
    </row>
    <row r="10569" spans="1:7">
      <c r="A10569" s="683" t="s">
        <v>14389</v>
      </c>
      <c r="B10569" s="1379"/>
      <c r="C10569" s="1951"/>
      <c r="D10569" s="1947" t="s">
        <v>3848</v>
      </c>
      <c r="E10569" s="1942" t="s">
        <v>3808</v>
      </c>
      <c r="F10569" s="1386" t="s">
        <v>3832</v>
      </c>
      <c r="G10569" s="1392"/>
    </row>
    <row r="10570" spans="1:7">
      <c r="A10570" s="683" t="s">
        <v>14390</v>
      </c>
      <c r="B10570" s="1379"/>
      <c r="C10570" s="1951"/>
      <c r="D10570" s="1935"/>
      <c r="E10570" s="1936"/>
      <c r="F10570" s="1383" t="s">
        <v>3834</v>
      </c>
      <c r="G10570" s="1393"/>
    </row>
    <row r="10571" spans="1:7">
      <c r="A10571" s="683" t="s">
        <v>14391</v>
      </c>
      <c r="B10571" s="1379"/>
      <c r="C10571" s="1951"/>
      <c r="D10571" s="1943" t="s">
        <v>3851</v>
      </c>
      <c r="E10571" s="1944" t="s">
        <v>3808</v>
      </c>
      <c r="F10571" s="1383" t="s">
        <v>3832</v>
      </c>
      <c r="G10571" s="1393"/>
    </row>
    <row r="10572" spans="1:7">
      <c r="A10572" s="683" t="s">
        <v>14392</v>
      </c>
      <c r="B10572" s="1379"/>
      <c r="C10572" s="1951"/>
      <c r="D10572" s="1935"/>
      <c r="E10572" s="1936"/>
      <c r="F10572" s="1383" t="s">
        <v>3834</v>
      </c>
      <c r="G10572" s="1393"/>
    </row>
    <row r="10573" spans="1:7">
      <c r="A10573" s="683" t="s">
        <v>14393</v>
      </c>
      <c r="B10573" s="1379"/>
      <c r="C10573" s="1951"/>
      <c r="D10573" s="1943" t="s">
        <v>3851</v>
      </c>
      <c r="E10573" s="1944" t="s">
        <v>3831</v>
      </c>
      <c r="F10573" s="1383" t="s">
        <v>3832</v>
      </c>
      <c r="G10573" s="1393"/>
    </row>
    <row r="10574" spans="1:7">
      <c r="A10574" s="683" t="s">
        <v>14394</v>
      </c>
      <c r="B10574" s="1379"/>
      <c r="C10574" s="1951"/>
      <c r="D10574" s="1935"/>
      <c r="E10574" s="1936"/>
      <c r="F10574" s="1383" t="s">
        <v>3834</v>
      </c>
      <c r="G10574" s="1393"/>
    </row>
    <row r="10575" spans="1:7">
      <c r="A10575" s="683" t="s">
        <v>14395</v>
      </c>
      <c r="B10575" s="1379"/>
      <c r="C10575" s="1951"/>
      <c r="D10575" s="1943" t="s">
        <v>3856</v>
      </c>
      <c r="E10575" s="1944" t="s">
        <v>3808</v>
      </c>
      <c r="F10575" s="1383" t="s">
        <v>3832</v>
      </c>
      <c r="G10575" s="1393"/>
    </row>
    <row r="10576" spans="1:7">
      <c r="A10576" s="683" t="s">
        <v>14396</v>
      </c>
      <c r="B10576" s="1379"/>
      <c r="C10576" s="1951"/>
      <c r="D10576" s="1935"/>
      <c r="E10576" s="1936"/>
      <c r="F10576" s="1383" t="s">
        <v>3834</v>
      </c>
      <c r="G10576" s="1393"/>
    </row>
    <row r="10577" spans="1:7">
      <c r="A10577" s="683" t="s">
        <v>14397</v>
      </c>
      <c r="B10577" s="1379"/>
      <c r="C10577" s="1951"/>
      <c r="D10577" s="1943" t="s">
        <v>3856</v>
      </c>
      <c r="E10577" s="1944" t="s">
        <v>3831</v>
      </c>
      <c r="F10577" s="1383" t="s">
        <v>3832</v>
      </c>
      <c r="G10577" s="1393"/>
    </row>
    <row r="10578" spans="1:7">
      <c r="A10578" s="683" t="s">
        <v>14398</v>
      </c>
      <c r="B10578" s="1379"/>
      <c r="C10578" s="1952"/>
      <c r="D10578" s="1945"/>
      <c r="E10578" s="1946"/>
      <c r="F10578" s="1380" t="s">
        <v>3834</v>
      </c>
      <c r="G10578" s="1381"/>
    </row>
    <row r="10579" spans="1:7">
      <c r="A10579" s="683" t="s">
        <v>14399</v>
      </c>
      <c r="B10579" s="1379"/>
      <c r="C10579" s="1950" t="s">
        <v>3829</v>
      </c>
      <c r="D10579" s="1948" t="s">
        <v>3830</v>
      </c>
      <c r="E10579" s="1949" t="s">
        <v>3831</v>
      </c>
      <c r="F10579" s="1377" t="s">
        <v>3832</v>
      </c>
      <c r="G10579" s="1378"/>
    </row>
    <row r="10580" spans="1:7">
      <c r="A10580" s="683" t="s">
        <v>14400</v>
      </c>
      <c r="B10580" s="1379"/>
      <c r="C10580" s="1951"/>
      <c r="D10580" s="1945"/>
      <c r="E10580" s="1946"/>
      <c r="F10580" s="1380" t="s">
        <v>3834</v>
      </c>
      <c r="G10580" s="1381"/>
    </row>
    <row r="10581" spans="1:7">
      <c r="A10581" s="683" t="s">
        <v>14401</v>
      </c>
      <c r="B10581" s="1379"/>
      <c r="C10581" s="1951"/>
      <c r="D10581" s="1948" t="s">
        <v>3836</v>
      </c>
      <c r="E10581" s="1949" t="s">
        <v>3808</v>
      </c>
      <c r="F10581" s="1377" t="s">
        <v>3832</v>
      </c>
      <c r="G10581" s="1382"/>
    </row>
    <row r="10582" spans="1:7">
      <c r="A10582" s="683" t="s">
        <v>14402</v>
      </c>
      <c r="B10582" s="1379"/>
      <c r="C10582" s="1951"/>
      <c r="D10582" s="1935"/>
      <c r="E10582" s="1936"/>
      <c r="F10582" s="1383" t="s">
        <v>3834</v>
      </c>
      <c r="G10582" s="1384"/>
    </row>
    <row r="10583" spans="1:7">
      <c r="A10583" s="683" t="s">
        <v>14403</v>
      </c>
      <c r="B10583" s="1379"/>
      <c r="C10583" s="1951"/>
      <c r="D10583" s="1943" t="s">
        <v>3836</v>
      </c>
      <c r="E10583" s="1944" t="s">
        <v>3831</v>
      </c>
      <c r="F10583" s="1383" t="s">
        <v>3832</v>
      </c>
      <c r="G10583" s="1384"/>
    </row>
    <row r="10584" spans="1:7">
      <c r="A10584" s="683" t="s">
        <v>14404</v>
      </c>
      <c r="B10584" s="1379"/>
      <c r="C10584" s="1951"/>
      <c r="D10584" s="1945"/>
      <c r="E10584" s="1946"/>
      <c r="F10584" s="1380" t="s">
        <v>3834</v>
      </c>
      <c r="G10584" s="1385"/>
    </row>
    <row r="10585" spans="1:7">
      <c r="A10585" s="683" t="s">
        <v>14405</v>
      </c>
      <c r="B10585" s="1379"/>
      <c r="C10585" s="1951"/>
      <c r="D10585" s="1947" t="s">
        <v>3810</v>
      </c>
      <c r="E10585" s="1942"/>
      <c r="F10585" s="1386" t="s">
        <v>3832</v>
      </c>
      <c r="G10585" s="1387"/>
    </row>
    <row r="10586" spans="1:7">
      <c r="A10586" s="683" t="s">
        <v>14406</v>
      </c>
      <c r="B10586" s="1379"/>
      <c r="C10586" s="1951"/>
      <c r="D10586" s="1935"/>
      <c r="E10586" s="1936"/>
      <c r="F10586" s="1383" t="s">
        <v>3834</v>
      </c>
      <c r="G10586" s="1388"/>
    </row>
    <row r="10587" spans="1:7">
      <c r="A10587" s="683" t="s">
        <v>14407</v>
      </c>
      <c r="B10587" s="1379"/>
      <c r="C10587" s="1951"/>
      <c r="D10587" s="1943" t="s">
        <v>3812</v>
      </c>
      <c r="E10587" s="1944"/>
      <c r="F10587" s="1383" t="s">
        <v>3832</v>
      </c>
      <c r="G10587" s="1389"/>
    </row>
    <row r="10588" spans="1:7">
      <c r="A10588" s="683" t="s">
        <v>14408</v>
      </c>
      <c r="B10588" s="1379"/>
      <c r="C10588" s="1951"/>
      <c r="D10588" s="1935"/>
      <c r="E10588" s="1936"/>
      <c r="F10588" s="1383" t="s">
        <v>3834</v>
      </c>
      <c r="G10588" s="1389"/>
    </row>
    <row r="10589" spans="1:7">
      <c r="A10589" s="683" t="s">
        <v>14409</v>
      </c>
      <c r="B10589" s="1379"/>
      <c r="C10589" s="1951"/>
      <c r="D10589" s="1943" t="s">
        <v>3845</v>
      </c>
      <c r="E10589" s="1944"/>
      <c r="F10589" s="1383" t="s">
        <v>3832</v>
      </c>
      <c r="G10589" s="1390"/>
    </row>
    <row r="10590" spans="1:7">
      <c r="A10590" s="683" t="s">
        <v>14410</v>
      </c>
      <c r="B10590" s="1379"/>
      <c r="C10590" s="1951"/>
      <c r="D10590" s="1945"/>
      <c r="E10590" s="1946"/>
      <c r="F10590" s="1380" t="s">
        <v>3834</v>
      </c>
      <c r="G10590" s="1391"/>
    </row>
    <row r="10591" spans="1:7">
      <c r="A10591" s="683" t="s">
        <v>14411</v>
      </c>
      <c r="B10591" s="1379"/>
      <c r="C10591" s="1951"/>
      <c r="D10591" s="1947" t="s">
        <v>3848</v>
      </c>
      <c r="E10591" s="1942" t="s">
        <v>3808</v>
      </c>
      <c r="F10591" s="1386" t="s">
        <v>3832</v>
      </c>
      <c r="G10591" s="1392"/>
    </row>
    <row r="10592" spans="1:7">
      <c r="A10592" s="683" t="s">
        <v>14412</v>
      </c>
      <c r="B10592" s="1379"/>
      <c r="C10592" s="1951"/>
      <c r="D10592" s="1935"/>
      <c r="E10592" s="1936"/>
      <c r="F10592" s="1383" t="s">
        <v>3834</v>
      </c>
      <c r="G10592" s="1393"/>
    </row>
    <row r="10593" spans="1:7">
      <c r="A10593" s="683" t="s">
        <v>14413</v>
      </c>
      <c r="B10593" s="1379"/>
      <c r="C10593" s="1951"/>
      <c r="D10593" s="1943" t="s">
        <v>3851</v>
      </c>
      <c r="E10593" s="1944" t="s">
        <v>3808</v>
      </c>
      <c r="F10593" s="1383" t="s">
        <v>3832</v>
      </c>
      <c r="G10593" s="1393"/>
    </row>
    <row r="10594" spans="1:7">
      <c r="A10594" s="683" t="s">
        <v>14414</v>
      </c>
      <c r="B10594" s="1379"/>
      <c r="C10594" s="1951"/>
      <c r="D10594" s="1935"/>
      <c r="E10594" s="1936"/>
      <c r="F10594" s="1383" t="s">
        <v>3834</v>
      </c>
      <c r="G10594" s="1393"/>
    </row>
    <row r="10595" spans="1:7">
      <c r="A10595" s="683" t="s">
        <v>14415</v>
      </c>
      <c r="B10595" s="1379"/>
      <c r="C10595" s="1951"/>
      <c r="D10595" s="1943" t="s">
        <v>3851</v>
      </c>
      <c r="E10595" s="1944" t="s">
        <v>3831</v>
      </c>
      <c r="F10595" s="1383" t="s">
        <v>3832</v>
      </c>
      <c r="G10595" s="1393"/>
    </row>
    <row r="10596" spans="1:7">
      <c r="A10596" s="683" t="s">
        <v>14416</v>
      </c>
      <c r="B10596" s="1379"/>
      <c r="C10596" s="1951"/>
      <c r="D10596" s="1935"/>
      <c r="E10596" s="1936"/>
      <c r="F10596" s="1383" t="s">
        <v>3834</v>
      </c>
      <c r="G10596" s="1393"/>
    </row>
    <row r="10597" spans="1:7">
      <c r="A10597" s="683" t="s">
        <v>14417</v>
      </c>
      <c r="B10597" s="1379"/>
      <c r="C10597" s="1951"/>
      <c r="D10597" s="1943" t="s">
        <v>3856</v>
      </c>
      <c r="E10597" s="1944" t="s">
        <v>3808</v>
      </c>
      <c r="F10597" s="1383" t="s">
        <v>3832</v>
      </c>
      <c r="G10597" s="1393"/>
    </row>
    <row r="10598" spans="1:7">
      <c r="A10598" s="683" t="s">
        <v>14418</v>
      </c>
      <c r="B10598" s="1379"/>
      <c r="C10598" s="1951"/>
      <c r="D10598" s="1935"/>
      <c r="E10598" s="1936"/>
      <c r="F10598" s="1383" t="s">
        <v>3834</v>
      </c>
      <c r="G10598" s="1393"/>
    </row>
    <row r="10599" spans="1:7">
      <c r="A10599" s="683" t="s">
        <v>14419</v>
      </c>
      <c r="B10599" s="1379"/>
      <c r="C10599" s="1951"/>
      <c r="D10599" s="1943" t="s">
        <v>3856</v>
      </c>
      <c r="E10599" s="1944" t="s">
        <v>3831</v>
      </c>
      <c r="F10599" s="1383" t="s">
        <v>3832</v>
      </c>
      <c r="G10599" s="1393"/>
    </row>
    <row r="10600" spans="1:7">
      <c r="A10600" s="683" t="s">
        <v>14420</v>
      </c>
      <c r="B10600" s="1379"/>
      <c r="C10600" s="1952"/>
      <c r="D10600" s="1945"/>
      <c r="E10600" s="1946"/>
      <c r="F10600" s="1380" t="s">
        <v>3834</v>
      </c>
      <c r="G10600" s="1381"/>
    </row>
    <row r="10601" spans="1:7">
      <c r="A10601" s="683" t="s">
        <v>14421</v>
      </c>
      <c r="B10601" s="1379"/>
      <c r="C10601" s="1950" t="s">
        <v>3829</v>
      </c>
      <c r="D10601" s="1948" t="s">
        <v>3830</v>
      </c>
      <c r="E10601" s="1949" t="s">
        <v>3831</v>
      </c>
      <c r="F10601" s="1377" t="s">
        <v>3832</v>
      </c>
      <c r="G10601" s="1378"/>
    </row>
    <row r="10602" spans="1:7">
      <c r="A10602" s="683" t="s">
        <v>14422</v>
      </c>
      <c r="B10602" s="1379"/>
      <c r="C10602" s="1951"/>
      <c r="D10602" s="1945"/>
      <c r="E10602" s="1946"/>
      <c r="F10602" s="1380" t="s">
        <v>3834</v>
      </c>
      <c r="G10602" s="1381"/>
    </row>
    <row r="10603" spans="1:7">
      <c r="A10603" s="683" t="s">
        <v>14423</v>
      </c>
      <c r="B10603" s="1379"/>
      <c r="C10603" s="1951"/>
      <c r="D10603" s="1948" t="s">
        <v>3836</v>
      </c>
      <c r="E10603" s="1949" t="s">
        <v>3808</v>
      </c>
      <c r="F10603" s="1377" t="s">
        <v>3832</v>
      </c>
      <c r="G10603" s="1382"/>
    </row>
    <row r="10604" spans="1:7">
      <c r="A10604" s="683" t="s">
        <v>14424</v>
      </c>
      <c r="B10604" s="1379"/>
      <c r="C10604" s="1951"/>
      <c r="D10604" s="1935"/>
      <c r="E10604" s="1936"/>
      <c r="F10604" s="1383" t="s">
        <v>3834</v>
      </c>
      <c r="G10604" s="1384"/>
    </row>
    <row r="10605" spans="1:7">
      <c r="A10605" s="683" t="s">
        <v>14425</v>
      </c>
      <c r="B10605" s="1379"/>
      <c r="C10605" s="1951"/>
      <c r="D10605" s="1943" t="s">
        <v>3836</v>
      </c>
      <c r="E10605" s="1944" t="s">
        <v>3831</v>
      </c>
      <c r="F10605" s="1383" t="s">
        <v>3832</v>
      </c>
      <c r="G10605" s="1384"/>
    </row>
    <row r="10606" spans="1:7">
      <c r="A10606" s="683" t="s">
        <v>14426</v>
      </c>
      <c r="B10606" s="1379"/>
      <c r="C10606" s="1951"/>
      <c r="D10606" s="1945"/>
      <c r="E10606" s="1946"/>
      <c r="F10606" s="1380" t="s">
        <v>3834</v>
      </c>
      <c r="G10606" s="1385"/>
    </row>
    <row r="10607" spans="1:7">
      <c r="A10607" s="683" t="s">
        <v>14427</v>
      </c>
      <c r="B10607" s="1379"/>
      <c r="C10607" s="1951"/>
      <c r="D10607" s="1947" t="s">
        <v>3810</v>
      </c>
      <c r="E10607" s="1942"/>
      <c r="F10607" s="1386" t="s">
        <v>3832</v>
      </c>
      <c r="G10607" s="1387"/>
    </row>
    <row r="10608" spans="1:7">
      <c r="A10608" s="683" t="s">
        <v>14428</v>
      </c>
      <c r="B10608" s="1379"/>
      <c r="C10608" s="1951"/>
      <c r="D10608" s="1935"/>
      <c r="E10608" s="1936"/>
      <c r="F10608" s="1383" t="s">
        <v>3834</v>
      </c>
      <c r="G10608" s="1388"/>
    </row>
    <row r="10609" spans="1:7">
      <c r="A10609" s="683" t="s">
        <v>14429</v>
      </c>
      <c r="B10609" s="1379"/>
      <c r="C10609" s="1951"/>
      <c r="D10609" s="1943" t="s">
        <v>3812</v>
      </c>
      <c r="E10609" s="1944"/>
      <c r="F10609" s="1383" t="s">
        <v>3832</v>
      </c>
      <c r="G10609" s="1389"/>
    </row>
    <row r="10610" spans="1:7">
      <c r="A10610" s="683" t="s">
        <v>14430</v>
      </c>
      <c r="B10610" s="1379"/>
      <c r="C10610" s="1951"/>
      <c r="D10610" s="1935"/>
      <c r="E10610" s="1936"/>
      <c r="F10610" s="1383" t="s">
        <v>3834</v>
      </c>
      <c r="G10610" s="1389"/>
    </row>
    <row r="10611" spans="1:7">
      <c r="A10611" s="683" t="s">
        <v>14431</v>
      </c>
      <c r="B10611" s="1379"/>
      <c r="C10611" s="1951"/>
      <c r="D10611" s="1943" t="s">
        <v>3845</v>
      </c>
      <c r="E10611" s="1944"/>
      <c r="F10611" s="1383" t="s">
        <v>3832</v>
      </c>
      <c r="G10611" s="1390"/>
    </row>
    <row r="10612" spans="1:7">
      <c r="A10612" s="683" t="s">
        <v>14432</v>
      </c>
      <c r="B10612" s="1379"/>
      <c r="C10612" s="1951"/>
      <c r="D10612" s="1945"/>
      <c r="E10612" s="1946"/>
      <c r="F10612" s="1380" t="s">
        <v>3834</v>
      </c>
      <c r="G10612" s="1391"/>
    </row>
    <row r="10613" spans="1:7">
      <c r="A10613" s="683" t="s">
        <v>14433</v>
      </c>
      <c r="B10613" s="1379"/>
      <c r="C10613" s="1951"/>
      <c r="D10613" s="1947" t="s">
        <v>3848</v>
      </c>
      <c r="E10613" s="1942" t="s">
        <v>3808</v>
      </c>
      <c r="F10613" s="1386" t="s">
        <v>3832</v>
      </c>
      <c r="G10613" s="1392"/>
    </row>
    <row r="10614" spans="1:7">
      <c r="A10614" s="683" t="s">
        <v>14434</v>
      </c>
      <c r="B10614" s="1379"/>
      <c r="C10614" s="1951"/>
      <c r="D10614" s="1935"/>
      <c r="E10614" s="1936"/>
      <c r="F10614" s="1383" t="s">
        <v>3834</v>
      </c>
      <c r="G10614" s="1393"/>
    </row>
    <row r="10615" spans="1:7">
      <c r="A10615" s="683" t="s">
        <v>14435</v>
      </c>
      <c r="B10615" s="1379"/>
      <c r="C10615" s="1951"/>
      <c r="D10615" s="1943" t="s">
        <v>3851</v>
      </c>
      <c r="E10615" s="1944" t="s">
        <v>3808</v>
      </c>
      <c r="F10615" s="1383" t="s">
        <v>3832</v>
      </c>
      <c r="G10615" s="1393"/>
    </row>
    <row r="10616" spans="1:7">
      <c r="A10616" s="683" t="s">
        <v>14436</v>
      </c>
      <c r="B10616" s="1379"/>
      <c r="C10616" s="1951"/>
      <c r="D10616" s="1935"/>
      <c r="E10616" s="1936"/>
      <c r="F10616" s="1383" t="s">
        <v>3834</v>
      </c>
      <c r="G10616" s="1393"/>
    </row>
    <row r="10617" spans="1:7">
      <c r="A10617" s="683" t="s">
        <v>14437</v>
      </c>
      <c r="B10617" s="1379"/>
      <c r="C10617" s="1951"/>
      <c r="D10617" s="1943" t="s">
        <v>3851</v>
      </c>
      <c r="E10617" s="1944" t="s">
        <v>3831</v>
      </c>
      <c r="F10617" s="1383" t="s">
        <v>3832</v>
      </c>
      <c r="G10617" s="1393"/>
    </row>
    <row r="10618" spans="1:7">
      <c r="A10618" s="683" t="s">
        <v>14438</v>
      </c>
      <c r="B10618" s="1379"/>
      <c r="C10618" s="1951"/>
      <c r="D10618" s="1935"/>
      <c r="E10618" s="1936"/>
      <c r="F10618" s="1383" t="s">
        <v>3834</v>
      </c>
      <c r="G10618" s="1393"/>
    </row>
    <row r="10619" spans="1:7">
      <c r="A10619" s="683" t="s">
        <v>14439</v>
      </c>
      <c r="B10619" s="1379"/>
      <c r="C10619" s="1951"/>
      <c r="D10619" s="1943" t="s">
        <v>3856</v>
      </c>
      <c r="E10619" s="1944" t="s">
        <v>3808</v>
      </c>
      <c r="F10619" s="1383" t="s">
        <v>3832</v>
      </c>
      <c r="G10619" s="1393"/>
    </row>
    <row r="10620" spans="1:7">
      <c r="A10620" s="683" t="s">
        <v>14440</v>
      </c>
      <c r="B10620" s="1379"/>
      <c r="C10620" s="1951"/>
      <c r="D10620" s="1935"/>
      <c r="E10620" s="1936"/>
      <c r="F10620" s="1383" t="s">
        <v>3834</v>
      </c>
      <c r="G10620" s="1393"/>
    </row>
    <row r="10621" spans="1:7">
      <c r="A10621" s="683" t="s">
        <v>14441</v>
      </c>
      <c r="B10621" s="1379"/>
      <c r="C10621" s="1951"/>
      <c r="D10621" s="1943" t="s">
        <v>3856</v>
      </c>
      <c r="E10621" s="1944" t="s">
        <v>3831</v>
      </c>
      <c r="F10621" s="1383" t="s">
        <v>3832</v>
      </c>
      <c r="G10621" s="1393"/>
    </row>
    <row r="10622" spans="1:7">
      <c r="A10622" s="683" t="s">
        <v>14442</v>
      </c>
      <c r="B10622" s="1379"/>
      <c r="C10622" s="1952"/>
      <c r="D10622" s="1945"/>
      <c r="E10622" s="1946"/>
      <c r="F10622" s="1380" t="s">
        <v>3834</v>
      </c>
      <c r="G10622" s="1381"/>
    </row>
    <row r="10623" spans="1:7">
      <c r="A10623" s="683" t="s">
        <v>14443</v>
      </c>
      <c r="B10623" s="1379"/>
      <c r="C10623" s="1950" t="s">
        <v>3829</v>
      </c>
      <c r="D10623" s="1948" t="s">
        <v>3830</v>
      </c>
      <c r="E10623" s="1949" t="s">
        <v>3831</v>
      </c>
      <c r="F10623" s="1377" t="s">
        <v>3832</v>
      </c>
      <c r="G10623" s="1378"/>
    </row>
    <row r="10624" spans="1:7">
      <c r="A10624" s="683" t="s">
        <v>14444</v>
      </c>
      <c r="B10624" s="1379"/>
      <c r="C10624" s="1951"/>
      <c r="D10624" s="1945"/>
      <c r="E10624" s="1946"/>
      <c r="F10624" s="1380" t="s">
        <v>3834</v>
      </c>
      <c r="G10624" s="1381"/>
    </row>
    <row r="10625" spans="1:7">
      <c r="A10625" s="683" t="s">
        <v>14445</v>
      </c>
      <c r="B10625" s="1379"/>
      <c r="C10625" s="1951"/>
      <c r="D10625" s="1948" t="s">
        <v>3836</v>
      </c>
      <c r="E10625" s="1949" t="s">
        <v>3808</v>
      </c>
      <c r="F10625" s="1377" t="s">
        <v>3832</v>
      </c>
      <c r="G10625" s="1382"/>
    </row>
    <row r="10626" spans="1:7">
      <c r="A10626" s="683" t="s">
        <v>14446</v>
      </c>
      <c r="B10626" s="1379"/>
      <c r="C10626" s="1951"/>
      <c r="D10626" s="1935"/>
      <c r="E10626" s="1936"/>
      <c r="F10626" s="1383" t="s">
        <v>3834</v>
      </c>
      <c r="G10626" s="1384"/>
    </row>
    <row r="10627" spans="1:7">
      <c r="A10627" s="683" t="s">
        <v>14447</v>
      </c>
      <c r="B10627" s="1379"/>
      <c r="C10627" s="1951"/>
      <c r="D10627" s="1943" t="s">
        <v>3836</v>
      </c>
      <c r="E10627" s="1944" t="s">
        <v>3831</v>
      </c>
      <c r="F10627" s="1383" t="s">
        <v>3832</v>
      </c>
      <c r="G10627" s="1384"/>
    </row>
    <row r="10628" spans="1:7">
      <c r="A10628" s="683" t="s">
        <v>14448</v>
      </c>
      <c r="B10628" s="1379"/>
      <c r="C10628" s="1951"/>
      <c r="D10628" s="1945"/>
      <c r="E10628" s="1946"/>
      <c r="F10628" s="1380" t="s">
        <v>3834</v>
      </c>
      <c r="G10628" s="1385"/>
    </row>
    <row r="10629" spans="1:7">
      <c r="A10629" s="683" t="s">
        <v>14449</v>
      </c>
      <c r="B10629" s="1379"/>
      <c r="C10629" s="1951"/>
      <c r="D10629" s="1947" t="s">
        <v>3810</v>
      </c>
      <c r="E10629" s="1942"/>
      <c r="F10629" s="1386" t="s">
        <v>3832</v>
      </c>
      <c r="G10629" s="1387"/>
    </row>
    <row r="10630" spans="1:7">
      <c r="A10630" s="683" t="s">
        <v>14450</v>
      </c>
      <c r="B10630" s="1379"/>
      <c r="C10630" s="1951"/>
      <c r="D10630" s="1935"/>
      <c r="E10630" s="1936"/>
      <c r="F10630" s="1383" t="s">
        <v>3834</v>
      </c>
      <c r="G10630" s="1388"/>
    </row>
    <row r="10631" spans="1:7">
      <c r="A10631" s="683" t="s">
        <v>14451</v>
      </c>
      <c r="B10631" s="1379"/>
      <c r="C10631" s="1951"/>
      <c r="D10631" s="1943" t="s">
        <v>3812</v>
      </c>
      <c r="E10631" s="1944"/>
      <c r="F10631" s="1383" t="s">
        <v>3832</v>
      </c>
      <c r="G10631" s="1389"/>
    </row>
    <row r="10632" spans="1:7">
      <c r="A10632" s="683" t="s">
        <v>14452</v>
      </c>
      <c r="B10632" s="1379"/>
      <c r="C10632" s="1951"/>
      <c r="D10632" s="1935"/>
      <c r="E10632" s="1936"/>
      <c r="F10632" s="1383" t="s">
        <v>3834</v>
      </c>
      <c r="G10632" s="1389"/>
    </row>
    <row r="10633" spans="1:7">
      <c r="A10633" s="683" t="s">
        <v>14453</v>
      </c>
      <c r="B10633" s="1379"/>
      <c r="C10633" s="1951"/>
      <c r="D10633" s="1943" t="s">
        <v>3845</v>
      </c>
      <c r="E10633" s="1944"/>
      <c r="F10633" s="1383" t="s">
        <v>3832</v>
      </c>
      <c r="G10633" s="1390"/>
    </row>
    <row r="10634" spans="1:7">
      <c r="A10634" s="683" t="s">
        <v>14454</v>
      </c>
      <c r="B10634" s="1379"/>
      <c r="C10634" s="1951"/>
      <c r="D10634" s="1945"/>
      <c r="E10634" s="1946"/>
      <c r="F10634" s="1380" t="s">
        <v>3834</v>
      </c>
      <c r="G10634" s="1391"/>
    </row>
    <row r="10635" spans="1:7">
      <c r="A10635" s="683" t="s">
        <v>14455</v>
      </c>
      <c r="B10635" s="1379"/>
      <c r="C10635" s="1951"/>
      <c r="D10635" s="1947" t="s">
        <v>3848</v>
      </c>
      <c r="E10635" s="1942" t="s">
        <v>3808</v>
      </c>
      <c r="F10635" s="1386" t="s">
        <v>3832</v>
      </c>
      <c r="G10635" s="1392"/>
    </row>
    <row r="10636" spans="1:7">
      <c r="A10636" s="683" t="s">
        <v>14456</v>
      </c>
      <c r="B10636" s="1379"/>
      <c r="C10636" s="1951"/>
      <c r="D10636" s="1935"/>
      <c r="E10636" s="1936"/>
      <c r="F10636" s="1383" t="s">
        <v>3834</v>
      </c>
      <c r="G10636" s="1393"/>
    </row>
    <row r="10637" spans="1:7">
      <c r="A10637" s="683" t="s">
        <v>14457</v>
      </c>
      <c r="B10637" s="1379"/>
      <c r="C10637" s="1951"/>
      <c r="D10637" s="1943" t="s">
        <v>3851</v>
      </c>
      <c r="E10637" s="1944" t="s">
        <v>3808</v>
      </c>
      <c r="F10637" s="1383" t="s">
        <v>3832</v>
      </c>
      <c r="G10637" s="1393"/>
    </row>
    <row r="10638" spans="1:7">
      <c r="A10638" s="683" t="s">
        <v>14458</v>
      </c>
      <c r="B10638" s="1379"/>
      <c r="C10638" s="1951"/>
      <c r="D10638" s="1935"/>
      <c r="E10638" s="1936"/>
      <c r="F10638" s="1383" t="s">
        <v>3834</v>
      </c>
      <c r="G10638" s="1393"/>
    </row>
    <row r="10639" spans="1:7">
      <c r="A10639" s="683" t="s">
        <v>14459</v>
      </c>
      <c r="B10639" s="1379"/>
      <c r="C10639" s="1951"/>
      <c r="D10639" s="1943" t="s">
        <v>3851</v>
      </c>
      <c r="E10639" s="1944" t="s">
        <v>3831</v>
      </c>
      <c r="F10639" s="1383" t="s">
        <v>3832</v>
      </c>
      <c r="G10639" s="1393"/>
    </row>
    <row r="10640" spans="1:7">
      <c r="A10640" s="683" t="s">
        <v>14460</v>
      </c>
      <c r="B10640" s="1379"/>
      <c r="C10640" s="1951"/>
      <c r="D10640" s="1935"/>
      <c r="E10640" s="1936"/>
      <c r="F10640" s="1383" t="s">
        <v>3834</v>
      </c>
      <c r="G10640" s="1393"/>
    </row>
    <row r="10641" spans="1:7">
      <c r="A10641" s="683" t="s">
        <v>14461</v>
      </c>
      <c r="B10641" s="1379"/>
      <c r="C10641" s="1951"/>
      <c r="D10641" s="1943" t="s">
        <v>3856</v>
      </c>
      <c r="E10641" s="1944" t="s">
        <v>3808</v>
      </c>
      <c r="F10641" s="1383" t="s">
        <v>3832</v>
      </c>
      <c r="G10641" s="1393"/>
    </row>
    <row r="10642" spans="1:7">
      <c r="A10642" s="683" t="s">
        <v>14462</v>
      </c>
      <c r="B10642" s="1379"/>
      <c r="C10642" s="1951"/>
      <c r="D10642" s="1935"/>
      <c r="E10642" s="1936"/>
      <c r="F10642" s="1383" t="s">
        <v>3834</v>
      </c>
      <c r="G10642" s="1393"/>
    </row>
    <row r="10643" spans="1:7">
      <c r="A10643" s="683" t="s">
        <v>14463</v>
      </c>
      <c r="B10643" s="1379"/>
      <c r="C10643" s="1951"/>
      <c r="D10643" s="1943" t="s">
        <v>3856</v>
      </c>
      <c r="E10643" s="1944" t="s">
        <v>3831</v>
      </c>
      <c r="F10643" s="1383" t="s">
        <v>3832</v>
      </c>
      <c r="G10643" s="1393"/>
    </row>
    <row r="10644" spans="1:7">
      <c r="A10644" s="683" t="s">
        <v>14464</v>
      </c>
      <c r="B10644" s="1379"/>
      <c r="C10644" s="1952"/>
      <c r="D10644" s="1945"/>
      <c r="E10644" s="1946"/>
      <c r="F10644" s="1380" t="s">
        <v>3834</v>
      </c>
      <c r="G10644" s="1381"/>
    </row>
    <row r="10645" spans="1:7">
      <c r="A10645" s="683" t="s">
        <v>14465</v>
      </c>
      <c r="B10645" s="1379"/>
      <c r="C10645" s="1950" t="s">
        <v>3829</v>
      </c>
      <c r="D10645" s="1948" t="s">
        <v>3830</v>
      </c>
      <c r="E10645" s="1949" t="s">
        <v>3831</v>
      </c>
      <c r="F10645" s="1377" t="s">
        <v>3832</v>
      </c>
      <c r="G10645" s="1378"/>
    </row>
    <row r="10646" spans="1:7">
      <c r="A10646" s="683" t="s">
        <v>14466</v>
      </c>
      <c r="B10646" s="1379"/>
      <c r="C10646" s="1951"/>
      <c r="D10646" s="1945"/>
      <c r="E10646" s="1946"/>
      <c r="F10646" s="1380" t="s">
        <v>3834</v>
      </c>
      <c r="G10646" s="1381"/>
    </row>
    <row r="10647" spans="1:7">
      <c r="A10647" s="683" t="s">
        <v>14467</v>
      </c>
      <c r="B10647" s="1379"/>
      <c r="C10647" s="1951"/>
      <c r="D10647" s="1948" t="s">
        <v>3836</v>
      </c>
      <c r="E10647" s="1949" t="s">
        <v>3808</v>
      </c>
      <c r="F10647" s="1377" t="s">
        <v>3832</v>
      </c>
      <c r="G10647" s="1382"/>
    </row>
    <row r="10648" spans="1:7">
      <c r="A10648" s="683" t="s">
        <v>14468</v>
      </c>
      <c r="B10648" s="1379"/>
      <c r="C10648" s="1951"/>
      <c r="D10648" s="1935"/>
      <c r="E10648" s="1936"/>
      <c r="F10648" s="1383" t="s">
        <v>3834</v>
      </c>
      <c r="G10648" s="1384"/>
    </row>
    <row r="10649" spans="1:7">
      <c r="A10649" s="683" t="s">
        <v>14469</v>
      </c>
      <c r="B10649" s="1379"/>
      <c r="C10649" s="1951"/>
      <c r="D10649" s="1943" t="s">
        <v>3836</v>
      </c>
      <c r="E10649" s="1944" t="s">
        <v>3831</v>
      </c>
      <c r="F10649" s="1383" t="s">
        <v>3832</v>
      </c>
      <c r="G10649" s="1384"/>
    </row>
    <row r="10650" spans="1:7">
      <c r="A10650" s="683" t="s">
        <v>14470</v>
      </c>
      <c r="B10650" s="1379"/>
      <c r="C10650" s="1951"/>
      <c r="D10650" s="1945"/>
      <c r="E10650" s="1946"/>
      <c r="F10650" s="1380" t="s">
        <v>3834</v>
      </c>
      <c r="G10650" s="1385"/>
    </row>
    <row r="10651" spans="1:7">
      <c r="A10651" s="683" t="s">
        <v>14471</v>
      </c>
      <c r="B10651" s="1379"/>
      <c r="C10651" s="1951"/>
      <c r="D10651" s="1947" t="s">
        <v>3810</v>
      </c>
      <c r="E10651" s="1942"/>
      <c r="F10651" s="1386" t="s">
        <v>3832</v>
      </c>
      <c r="G10651" s="1387"/>
    </row>
    <row r="10652" spans="1:7">
      <c r="A10652" s="683" t="s">
        <v>14472</v>
      </c>
      <c r="B10652" s="1379"/>
      <c r="C10652" s="1951"/>
      <c r="D10652" s="1935"/>
      <c r="E10652" s="1936"/>
      <c r="F10652" s="1383" t="s">
        <v>3834</v>
      </c>
      <c r="G10652" s="1388"/>
    </row>
    <row r="10653" spans="1:7">
      <c r="A10653" s="683" t="s">
        <v>14473</v>
      </c>
      <c r="B10653" s="1379"/>
      <c r="C10653" s="1951"/>
      <c r="D10653" s="1943" t="s">
        <v>3812</v>
      </c>
      <c r="E10653" s="1944"/>
      <c r="F10653" s="1383" t="s">
        <v>3832</v>
      </c>
      <c r="G10653" s="1389"/>
    </row>
    <row r="10654" spans="1:7">
      <c r="A10654" s="683" t="s">
        <v>14474</v>
      </c>
      <c r="B10654" s="1379"/>
      <c r="C10654" s="1951"/>
      <c r="D10654" s="1935"/>
      <c r="E10654" s="1936"/>
      <c r="F10654" s="1383" t="s">
        <v>3834</v>
      </c>
      <c r="G10654" s="1389"/>
    </row>
    <row r="10655" spans="1:7">
      <c r="A10655" s="683" t="s">
        <v>14475</v>
      </c>
      <c r="B10655" s="1379"/>
      <c r="C10655" s="1951"/>
      <c r="D10655" s="1943" t="s">
        <v>3845</v>
      </c>
      <c r="E10655" s="1944"/>
      <c r="F10655" s="1383" t="s">
        <v>3832</v>
      </c>
      <c r="G10655" s="1390"/>
    </row>
    <row r="10656" spans="1:7">
      <c r="A10656" s="683" t="s">
        <v>14476</v>
      </c>
      <c r="B10656" s="1379"/>
      <c r="C10656" s="1951"/>
      <c r="D10656" s="1945"/>
      <c r="E10656" s="1946"/>
      <c r="F10656" s="1380" t="s">
        <v>3834</v>
      </c>
      <c r="G10656" s="1391"/>
    </row>
    <row r="10657" spans="1:7">
      <c r="A10657" s="683" t="s">
        <v>14477</v>
      </c>
      <c r="B10657" s="1379"/>
      <c r="C10657" s="1951"/>
      <c r="D10657" s="1947" t="s">
        <v>3848</v>
      </c>
      <c r="E10657" s="1942" t="s">
        <v>3808</v>
      </c>
      <c r="F10657" s="1386" t="s">
        <v>3832</v>
      </c>
      <c r="G10657" s="1392"/>
    </row>
    <row r="10658" spans="1:7">
      <c r="A10658" s="683" t="s">
        <v>14478</v>
      </c>
      <c r="B10658" s="1379"/>
      <c r="C10658" s="1951"/>
      <c r="D10658" s="1935"/>
      <c r="E10658" s="1936"/>
      <c r="F10658" s="1383" t="s">
        <v>3834</v>
      </c>
      <c r="G10658" s="1393"/>
    </row>
    <row r="10659" spans="1:7">
      <c r="A10659" s="683" t="s">
        <v>14479</v>
      </c>
      <c r="B10659" s="1379"/>
      <c r="C10659" s="1951"/>
      <c r="D10659" s="1943" t="s">
        <v>3851</v>
      </c>
      <c r="E10659" s="1944" t="s">
        <v>3808</v>
      </c>
      <c r="F10659" s="1383" t="s">
        <v>3832</v>
      </c>
      <c r="G10659" s="1393"/>
    </row>
    <row r="10660" spans="1:7">
      <c r="A10660" s="683" t="s">
        <v>14480</v>
      </c>
      <c r="B10660" s="1379"/>
      <c r="C10660" s="1951"/>
      <c r="D10660" s="1935"/>
      <c r="E10660" s="1936"/>
      <c r="F10660" s="1383" t="s">
        <v>3834</v>
      </c>
      <c r="G10660" s="1393"/>
    </row>
    <row r="10661" spans="1:7">
      <c r="A10661" s="683" t="s">
        <v>14481</v>
      </c>
      <c r="B10661" s="1379"/>
      <c r="C10661" s="1951"/>
      <c r="D10661" s="1943" t="s">
        <v>3851</v>
      </c>
      <c r="E10661" s="1944" t="s">
        <v>3831</v>
      </c>
      <c r="F10661" s="1383" t="s">
        <v>3832</v>
      </c>
      <c r="G10661" s="1393"/>
    </row>
    <row r="10662" spans="1:7">
      <c r="A10662" s="683" t="s">
        <v>14482</v>
      </c>
      <c r="B10662" s="1379"/>
      <c r="C10662" s="1951"/>
      <c r="D10662" s="1935"/>
      <c r="E10662" s="1936"/>
      <c r="F10662" s="1383" t="s">
        <v>3834</v>
      </c>
      <c r="G10662" s="1393"/>
    </row>
    <row r="10663" spans="1:7">
      <c r="A10663" s="683" t="s">
        <v>14483</v>
      </c>
      <c r="B10663" s="1379"/>
      <c r="C10663" s="1951"/>
      <c r="D10663" s="1943" t="s">
        <v>3856</v>
      </c>
      <c r="E10663" s="1944" t="s">
        <v>3808</v>
      </c>
      <c r="F10663" s="1383" t="s">
        <v>3832</v>
      </c>
      <c r="G10663" s="1393"/>
    </row>
    <row r="10664" spans="1:7">
      <c r="A10664" s="683" t="s">
        <v>14484</v>
      </c>
      <c r="B10664" s="1379"/>
      <c r="C10664" s="1951"/>
      <c r="D10664" s="1935"/>
      <c r="E10664" s="1936"/>
      <c r="F10664" s="1383" t="s">
        <v>3834</v>
      </c>
      <c r="G10664" s="1393"/>
    </row>
    <row r="10665" spans="1:7">
      <c r="A10665" s="683" t="s">
        <v>14485</v>
      </c>
      <c r="B10665" s="1379"/>
      <c r="C10665" s="1951"/>
      <c r="D10665" s="1943" t="s">
        <v>3856</v>
      </c>
      <c r="E10665" s="1944" t="s">
        <v>3831</v>
      </c>
      <c r="F10665" s="1383" t="s">
        <v>3832</v>
      </c>
      <c r="G10665" s="1393"/>
    </row>
    <row r="10666" spans="1:7">
      <c r="A10666" s="683" t="s">
        <v>14486</v>
      </c>
      <c r="B10666" s="1379"/>
      <c r="C10666" s="1952"/>
      <c r="D10666" s="1945"/>
      <c r="E10666" s="1946"/>
      <c r="F10666" s="1380" t="s">
        <v>3834</v>
      </c>
      <c r="G10666" s="1381"/>
    </row>
    <row r="10667" spans="1:7">
      <c r="A10667" s="683" t="s">
        <v>14487</v>
      </c>
      <c r="B10667" s="1379"/>
      <c r="C10667" s="1950" t="s">
        <v>3829</v>
      </c>
      <c r="D10667" s="1948" t="s">
        <v>3830</v>
      </c>
      <c r="E10667" s="1949" t="s">
        <v>3831</v>
      </c>
      <c r="F10667" s="1377" t="s">
        <v>3832</v>
      </c>
      <c r="G10667" s="1378"/>
    </row>
    <row r="10668" spans="1:7">
      <c r="A10668" s="683" t="s">
        <v>14488</v>
      </c>
      <c r="B10668" s="1379"/>
      <c r="C10668" s="1951"/>
      <c r="D10668" s="1945"/>
      <c r="E10668" s="1946"/>
      <c r="F10668" s="1380" t="s">
        <v>3834</v>
      </c>
      <c r="G10668" s="1381"/>
    </row>
    <row r="10669" spans="1:7">
      <c r="A10669" s="683" t="s">
        <v>14489</v>
      </c>
      <c r="B10669" s="1379"/>
      <c r="C10669" s="1951"/>
      <c r="D10669" s="1948" t="s">
        <v>3836</v>
      </c>
      <c r="E10669" s="1949" t="s">
        <v>3808</v>
      </c>
      <c r="F10669" s="1377" t="s">
        <v>3832</v>
      </c>
      <c r="G10669" s="1382"/>
    </row>
    <row r="10670" spans="1:7">
      <c r="A10670" s="683" t="s">
        <v>14490</v>
      </c>
      <c r="B10670" s="1379"/>
      <c r="C10670" s="1951"/>
      <c r="D10670" s="1935"/>
      <c r="E10670" s="1936"/>
      <c r="F10670" s="1383" t="s">
        <v>3834</v>
      </c>
      <c r="G10670" s="1384"/>
    </row>
    <row r="10671" spans="1:7">
      <c r="A10671" s="683" t="s">
        <v>14491</v>
      </c>
      <c r="B10671" s="1379"/>
      <c r="C10671" s="1951"/>
      <c r="D10671" s="1943" t="s">
        <v>3836</v>
      </c>
      <c r="E10671" s="1944" t="s">
        <v>3831</v>
      </c>
      <c r="F10671" s="1383" t="s">
        <v>3832</v>
      </c>
      <c r="G10671" s="1384"/>
    </row>
    <row r="10672" spans="1:7">
      <c r="A10672" s="683" t="s">
        <v>14492</v>
      </c>
      <c r="B10672" s="1379"/>
      <c r="C10672" s="1951"/>
      <c r="D10672" s="1945"/>
      <c r="E10672" s="1946"/>
      <c r="F10672" s="1380" t="s">
        <v>3834</v>
      </c>
      <c r="G10672" s="1385"/>
    </row>
    <row r="10673" spans="1:7">
      <c r="A10673" s="683" t="s">
        <v>14493</v>
      </c>
      <c r="B10673" s="1379"/>
      <c r="C10673" s="1951"/>
      <c r="D10673" s="1947" t="s">
        <v>3810</v>
      </c>
      <c r="E10673" s="1942"/>
      <c r="F10673" s="1386" t="s">
        <v>3832</v>
      </c>
      <c r="G10673" s="1387"/>
    </row>
    <row r="10674" spans="1:7">
      <c r="A10674" s="683" t="s">
        <v>14494</v>
      </c>
      <c r="B10674" s="1379"/>
      <c r="C10674" s="1951"/>
      <c r="D10674" s="1935"/>
      <c r="E10674" s="1936"/>
      <c r="F10674" s="1383" t="s">
        <v>3834</v>
      </c>
      <c r="G10674" s="1388"/>
    </row>
    <row r="10675" spans="1:7">
      <c r="A10675" s="683" t="s">
        <v>14495</v>
      </c>
      <c r="B10675" s="1379"/>
      <c r="C10675" s="1951"/>
      <c r="D10675" s="1943" t="s">
        <v>3812</v>
      </c>
      <c r="E10675" s="1944"/>
      <c r="F10675" s="1383" t="s">
        <v>3832</v>
      </c>
      <c r="G10675" s="1389"/>
    </row>
    <row r="10676" spans="1:7">
      <c r="A10676" s="683" t="s">
        <v>14496</v>
      </c>
      <c r="B10676" s="1379"/>
      <c r="C10676" s="1951"/>
      <c r="D10676" s="1935"/>
      <c r="E10676" s="1936"/>
      <c r="F10676" s="1383" t="s">
        <v>3834</v>
      </c>
      <c r="G10676" s="1389"/>
    </row>
    <row r="10677" spans="1:7">
      <c r="A10677" s="683" t="s">
        <v>14497</v>
      </c>
      <c r="B10677" s="1379"/>
      <c r="C10677" s="1951"/>
      <c r="D10677" s="1943" t="s">
        <v>3845</v>
      </c>
      <c r="E10677" s="1944"/>
      <c r="F10677" s="1383" t="s">
        <v>3832</v>
      </c>
      <c r="G10677" s="1390"/>
    </row>
    <row r="10678" spans="1:7">
      <c r="A10678" s="683" t="s">
        <v>14498</v>
      </c>
      <c r="B10678" s="1379"/>
      <c r="C10678" s="1951"/>
      <c r="D10678" s="1945"/>
      <c r="E10678" s="1946"/>
      <c r="F10678" s="1380" t="s">
        <v>3834</v>
      </c>
      <c r="G10678" s="1391"/>
    </row>
    <row r="10679" spans="1:7">
      <c r="A10679" s="683" t="s">
        <v>14499</v>
      </c>
      <c r="B10679" s="1379"/>
      <c r="C10679" s="1951"/>
      <c r="D10679" s="1947" t="s">
        <v>3848</v>
      </c>
      <c r="E10679" s="1942" t="s">
        <v>3808</v>
      </c>
      <c r="F10679" s="1386" t="s">
        <v>3832</v>
      </c>
      <c r="G10679" s="1392"/>
    </row>
    <row r="10680" spans="1:7">
      <c r="A10680" s="683" t="s">
        <v>14500</v>
      </c>
      <c r="B10680" s="1379"/>
      <c r="C10680" s="1951"/>
      <c r="D10680" s="1935"/>
      <c r="E10680" s="1936"/>
      <c r="F10680" s="1383" t="s">
        <v>3834</v>
      </c>
      <c r="G10680" s="1393"/>
    </row>
    <row r="10681" spans="1:7">
      <c r="A10681" s="683" t="s">
        <v>14501</v>
      </c>
      <c r="B10681" s="1379"/>
      <c r="C10681" s="1951"/>
      <c r="D10681" s="1943" t="s">
        <v>3851</v>
      </c>
      <c r="E10681" s="1944" t="s">
        <v>3808</v>
      </c>
      <c r="F10681" s="1383" t="s">
        <v>3832</v>
      </c>
      <c r="G10681" s="1393"/>
    </row>
    <row r="10682" spans="1:7">
      <c r="A10682" s="683" t="s">
        <v>14502</v>
      </c>
      <c r="B10682" s="1379"/>
      <c r="C10682" s="1951"/>
      <c r="D10682" s="1935"/>
      <c r="E10682" s="1936"/>
      <c r="F10682" s="1383" t="s">
        <v>3834</v>
      </c>
      <c r="G10682" s="1393"/>
    </row>
    <row r="10683" spans="1:7">
      <c r="A10683" s="683" t="s">
        <v>14503</v>
      </c>
      <c r="B10683" s="1379"/>
      <c r="C10683" s="1951"/>
      <c r="D10683" s="1943" t="s">
        <v>3851</v>
      </c>
      <c r="E10683" s="1944" t="s">
        <v>3831</v>
      </c>
      <c r="F10683" s="1383" t="s">
        <v>3832</v>
      </c>
      <c r="G10683" s="1393"/>
    </row>
    <row r="10684" spans="1:7">
      <c r="A10684" s="683" t="s">
        <v>14504</v>
      </c>
      <c r="B10684" s="1379"/>
      <c r="C10684" s="1951"/>
      <c r="D10684" s="1935"/>
      <c r="E10684" s="1936"/>
      <c r="F10684" s="1383" t="s">
        <v>3834</v>
      </c>
      <c r="G10684" s="1393"/>
    </row>
    <row r="10685" spans="1:7">
      <c r="A10685" s="683" t="s">
        <v>14505</v>
      </c>
      <c r="B10685" s="1379"/>
      <c r="C10685" s="1951"/>
      <c r="D10685" s="1943" t="s">
        <v>3856</v>
      </c>
      <c r="E10685" s="1944" t="s">
        <v>3808</v>
      </c>
      <c r="F10685" s="1383" t="s">
        <v>3832</v>
      </c>
      <c r="G10685" s="1393"/>
    </row>
    <row r="10686" spans="1:7">
      <c r="A10686" s="683" t="s">
        <v>14506</v>
      </c>
      <c r="B10686" s="1379"/>
      <c r="C10686" s="1951"/>
      <c r="D10686" s="1935"/>
      <c r="E10686" s="1936"/>
      <c r="F10686" s="1383" t="s">
        <v>3834</v>
      </c>
      <c r="G10686" s="1393"/>
    </row>
    <row r="10687" spans="1:7">
      <c r="A10687" s="683" t="s">
        <v>14507</v>
      </c>
      <c r="B10687" s="1379"/>
      <c r="C10687" s="1951"/>
      <c r="D10687" s="1943" t="s">
        <v>3856</v>
      </c>
      <c r="E10687" s="1944" t="s">
        <v>3831</v>
      </c>
      <c r="F10687" s="1383" t="s">
        <v>3832</v>
      </c>
      <c r="G10687" s="1393"/>
    </row>
    <row r="10688" spans="1:7">
      <c r="A10688" s="683" t="s">
        <v>14508</v>
      </c>
      <c r="B10688" s="1379"/>
      <c r="C10688" s="1952"/>
      <c r="D10688" s="1945"/>
      <c r="E10688" s="1946"/>
      <c r="F10688" s="1380" t="s">
        <v>3834</v>
      </c>
      <c r="G10688" s="1381"/>
    </row>
    <row r="10689" spans="1:7">
      <c r="A10689" s="683" t="s">
        <v>14509</v>
      </c>
      <c r="B10689" s="1379"/>
      <c r="C10689" s="1950" t="s">
        <v>3829</v>
      </c>
      <c r="D10689" s="1948" t="s">
        <v>3830</v>
      </c>
      <c r="E10689" s="1949" t="s">
        <v>3831</v>
      </c>
      <c r="F10689" s="1377" t="s">
        <v>3832</v>
      </c>
      <c r="G10689" s="1378"/>
    </row>
    <row r="10690" spans="1:7">
      <c r="A10690" s="683" t="s">
        <v>14510</v>
      </c>
      <c r="B10690" s="1379"/>
      <c r="C10690" s="1951"/>
      <c r="D10690" s="1945"/>
      <c r="E10690" s="1946"/>
      <c r="F10690" s="1380" t="s">
        <v>3834</v>
      </c>
      <c r="G10690" s="1381"/>
    </row>
    <row r="10691" spans="1:7">
      <c r="A10691" s="683" t="s">
        <v>14511</v>
      </c>
      <c r="B10691" s="1379"/>
      <c r="C10691" s="1951"/>
      <c r="D10691" s="1948" t="s">
        <v>3836</v>
      </c>
      <c r="E10691" s="1949" t="s">
        <v>3808</v>
      </c>
      <c r="F10691" s="1377" t="s">
        <v>3832</v>
      </c>
      <c r="G10691" s="1382"/>
    </row>
    <row r="10692" spans="1:7">
      <c r="A10692" s="683" t="s">
        <v>14512</v>
      </c>
      <c r="B10692" s="1379"/>
      <c r="C10692" s="1951"/>
      <c r="D10692" s="1935"/>
      <c r="E10692" s="1936"/>
      <c r="F10692" s="1383" t="s">
        <v>3834</v>
      </c>
      <c r="G10692" s="1384"/>
    </row>
    <row r="10693" spans="1:7">
      <c r="A10693" s="683" t="s">
        <v>14513</v>
      </c>
      <c r="B10693" s="1379"/>
      <c r="C10693" s="1951"/>
      <c r="D10693" s="1943" t="s">
        <v>3836</v>
      </c>
      <c r="E10693" s="1944" t="s">
        <v>3831</v>
      </c>
      <c r="F10693" s="1383" t="s">
        <v>3832</v>
      </c>
      <c r="G10693" s="1384"/>
    </row>
    <row r="10694" spans="1:7">
      <c r="A10694" s="683" t="s">
        <v>14514</v>
      </c>
      <c r="B10694" s="1379"/>
      <c r="C10694" s="1951"/>
      <c r="D10694" s="1945"/>
      <c r="E10694" s="1946"/>
      <c r="F10694" s="1380" t="s">
        <v>3834</v>
      </c>
      <c r="G10694" s="1385"/>
    </row>
    <row r="10695" spans="1:7">
      <c r="A10695" s="683" t="s">
        <v>14515</v>
      </c>
      <c r="B10695" s="1379"/>
      <c r="C10695" s="1951"/>
      <c r="D10695" s="1947" t="s">
        <v>3810</v>
      </c>
      <c r="E10695" s="1942"/>
      <c r="F10695" s="1386" t="s">
        <v>3832</v>
      </c>
      <c r="G10695" s="1387"/>
    </row>
    <row r="10696" spans="1:7">
      <c r="A10696" s="683" t="s">
        <v>14516</v>
      </c>
      <c r="B10696" s="1379"/>
      <c r="C10696" s="1951"/>
      <c r="D10696" s="1935"/>
      <c r="E10696" s="1936"/>
      <c r="F10696" s="1383" t="s">
        <v>3834</v>
      </c>
      <c r="G10696" s="1388"/>
    </row>
    <row r="10697" spans="1:7">
      <c r="A10697" s="683" t="s">
        <v>14517</v>
      </c>
      <c r="B10697" s="1379"/>
      <c r="C10697" s="1951"/>
      <c r="D10697" s="1943" t="s">
        <v>3812</v>
      </c>
      <c r="E10697" s="1944"/>
      <c r="F10697" s="1383" t="s">
        <v>3832</v>
      </c>
      <c r="G10697" s="1389"/>
    </row>
    <row r="10698" spans="1:7">
      <c r="A10698" s="683" t="s">
        <v>14518</v>
      </c>
      <c r="B10698" s="1379"/>
      <c r="C10698" s="1951"/>
      <c r="D10698" s="1935"/>
      <c r="E10698" s="1936"/>
      <c r="F10698" s="1383" t="s">
        <v>3834</v>
      </c>
      <c r="G10698" s="1389"/>
    </row>
    <row r="10699" spans="1:7">
      <c r="A10699" s="683" t="s">
        <v>14519</v>
      </c>
      <c r="B10699" s="1379"/>
      <c r="C10699" s="1951"/>
      <c r="D10699" s="1943" t="s">
        <v>3845</v>
      </c>
      <c r="E10699" s="1944"/>
      <c r="F10699" s="1383" t="s">
        <v>3832</v>
      </c>
      <c r="G10699" s="1390"/>
    </row>
    <row r="10700" spans="1:7">
      <c r="A10700" s="683" t="s">
        <v>14520</v>
      </c>
      <c r="B10700" s="1379"/>
      <c r="C10700" s="1951"/>
      <c r="D10700" s="1945"/>
      <c r="E10700" s="1946"/>
      <c r="F10700" s="1380" t="s">
        <v>3834</v>
      </c>
      <c r="G10700" s="1391"/>
    </row>
    <row r="10701" spans="1:7">
      <c r="A10701" s="683" t="s">
        <v>14521</v>
      </c>
      <c r="B10701" s="1379"/>
      <c r="C10701" s="1951"/>
      <c r="D10701" s="1947" t="s">
        <v>3848</v>
      </c>
      <c r="E10701" s="1942" t="s">
        <v>3808</v>
      </c>
      <c r="F10701" s="1386" t="s">
        <v>3832</v>
      </c>
      <c r="G10701" s="1392"/>
    </row>
    <row r="10702" spans="1:7">
      <c r="A10702" s="683" t="s">
        <v>14522</v>
      </c>
      <c r="B10702" s="1379"/>
      <c r="C10702" s="1951"/>
      <c r="D10702" s="1935"/>
      <c r="E10702" s="1936"/>
      <c r="F10702" s="1383" t="s">
        <v>3834</v>
      </c>
      <c r="G10702" s="1393"/>
    </row>
    <row r="10703" spans="1:7">
      <c r="A10703" s="683" t="s">
        <v>14523</v>
      </c>
      <c r="B10703" s="1379"/>
      <c r="C10703" s="1951"/>
      <c r="D10703" s="1943" t="s">
        <v>3851</v>
      </c>
      <c r="E10703" s="1944" t="s">
        <v>3808</v>
      </c>
      <c r="F10703" s="1383" t="s">
        <v>3832</v>
      </c>
      <c r="G10703" s="1393"/>
    </row>
    <row r="10704" spans="1:7">
      <c r="A10704" s="683" t="s">
        <v>14524</v>
      </c>
      <c r="B10704" s="1379"/>
      <c r="C10704" s="1951"/>
      <c r="D10704" s="1935"/>
      <c r="E10704" s="1936"/>
      <c r="F10704" s="1383" t="s">
        <v>3834</v>
      </c>
      <c r="G10704" s="1393"/>
    </row>
    <row r="10705" spans="1:7">
      <c r="A10705" s="683" t="s">
        <v>14525</v>
      </c>
      <c r="B10705" s="1379"/>
      <c r="C10705" s="1951"/>
      <c r="D10705" s="1943" t="s">
        <v>3851</v>
      </c>
      <c r="E10705" s="1944" t="s">
        <v>3831</v>
      </c>
      <c r="F10705" s="1383" t="s">
        <v>3832</v>
      </c>
      <c r="G10705" s="1393"/>
    </row>
    <row r="10706" spans="1:7">
      <c r="A10706" s="683" t="s">
        <v>14526</v>
      </c>
      <c r="B10706" s="1379"/>
      <c r="C10706" s="1951"/>
      <c r="D10706" s="1935"/>
      <c r="E10706" s="1936"/>
      <c r="F10706" s="1383" t="s">
        <v>3834</v>
      </c>
      <c r="G10706" s="1393"/>
    </row>
    <row r="10707" spans="1:7">
      <c r="A10707" s="683" t="s">
        <v>14527</v>
      </c>
      <c r="B10707" s="1379"/>
      <c r="C10707" s="1951"/>
      <c r="D10707" s="1943" t="s">
        <v>3856</v>
      </c>
      <c r="E10707" s="1944" t="s">
        <v>3808</v>
      </c>
      <c r="F10707" s="1383" t="s">
        <v>3832</v>
      </c>
      <c r="G10707" s="1393"/>
    </row>
    <row r="10708" spans="1:7">
      <c r="A10708" s="683" t="s">
        <v>14528</v>
      </c>
      <c r="B10708" s="1379"/>
      <c r="C10708" s="1951"/>
      <c r="D10708" s="1935"/>
      <c r="E10708" s="1936"/>
      <c r="F10708" s="1383" t="s">
        <v>3834</v>
      </c>
      <c r="G10708" s="1393"/>
    </row>
    <row r="10709" spans="1:7">
      <c r="A10709" s="683" t="s">
        <v>14529</v>
      </c>
      <c r="B10709" s="1379"/>
      <c r="C10709" s="1951"/>
      <c r="D10709" s="1943" t="s">
        <v>3856</v>
      </c>
      <c r="E10709" s="1944" t="s">
        <v>3831</v>
      </c>
      <c r="F10709" s="1383" t="s">
        <v>3832</v>
      </c>
      <c r="G10709" s="1393"/>
    </row>
    <row r="10710" spans="1:7">
      <c r="A10710" s="683" t="s">
        <v>14530</v>
      </c>
      <c r="B10710" s="1379"/>
      <c r="C10710" s="1952"/>
      <c r="D10710" s="1945"/>
      <c r="E10710" s="1946"/>
      <c r="F10710" s="1380" t="s">
        <v>3834</v>
      </c>
      <c r="G10710" s="1381"/>
    </row>
    <row r="10711" spans="1:7">
      <c r="A10711" s="683" t="s">
        <v>14531</v>
      </c>
      <c r="B10711" s="1379"/>
      <c r="C10711" s="1950" t="s">
        <v>3829</v>
      </c>
      <c r="D10711" s="1948" t="s">
        <v>3830</v>
      </c>
      <c r="E10711" s="1949" t="s">
        <v>3831</v>
      </c>
      <c r="F10711" s="1377" t="s">
        <v>3832</v>
      </c>
      <c r="G10711" s="1378"/>
    </row>
    <row r="10712" spans="1:7">
      <c r="A10712" s="683" t="s">
        <v>14532</v>
      </c>
      <c r="B10712" s="1379"/>
      <c r="C10712" s="1951"/>
      <c r="D10712" s="1945"/>
      <c r="E10712" s="1946"/>
      <c r="F10712" s="1380" t="s">
        <v>3834</v>
      </c>
      <c r="G10712" s="1381"/>
    </row>
    <row r="10713" spans="1:7">
      <c r="A10713" s="683" t="s">
        <v>14533</v>
      </c>
      <c r="B10713" s="1379"/>
      <c r="C10713" s="1951"/>
      <c r="D10713" s="1948" t="s">
        <v>3836</v>
      </c>
      <c r="E10713" s="1949" t="s">
        <v>3808</v>
      </c>
      <c r="F10713" s="1377" t="s">
        <v>3832</v>
      </c>
      <c r="G10713" s="1382"/>
    </row>
    <row r="10714" spans="1:7">
      <c r="A10714" s="683" t="s">
        <v>14534</v>
      </c>
      <c r="B10714" s="1379"/>
      <c r="C10714" s="1951"/>
      <c r="D10714" s="1935"/>
      <c r="E10714" s="1936"/>
      <c r="F10714" s="1383" t="s">
        <v>3834</v>
      </c>
      <c r="G10714" s="1384"/>
    </row>
    <row r="10715" spans="1:7">
      <c r="A10715" s="683" t="s">
        <v>14535</v>
      </c>
      <c r="B10715" s="1379"/>
      <c r="C10715" s="1951"/>
      <c r="D10715" s="1943" t="s">
        <v>3836</v>
      </c>
      <c r="E10715" s="1944" t="s">
        <v>3831</v>
      </c>
      <c r="F10715" s="1383" t="s">
        <v>3832</v>
      </c>
      <c r="G10715" s="1384"/>
    </row>
    <row r="10716" spans="1:7">
      <c r="A10716" s="683" t="s">
        <v>14536</v>
      </c>
      <c r="B10716" s="1379"/>
      <c r="C10716" s="1951"/>
      <c r="D10716" s="1945"/>
      <c r="E10716" s="1946"/>
      <c r="F10716" s="1380" t="s">
        <v>3834</v>
      </c>
      <c r="G10716" s="1385"/>
    </row>
    <row r="10717" spans="1:7">
      <c r="A10717" s="683" t="s">
        <v>14537</v>
      </c>
      <c r="B10717" s="1379"/>
      <c r="C10717" s="1951"/>
      <c r="D10717" s="1947" t="s">
        <v>3810</v>
      </c>
      <c r="E10717" s="1942"/>
      <c r="F10717" s="1386" t="s">
        <v>3832</v>
      </c>
      <c r="G10717" s="1387"/>
    </row>
    <row r="10718" spans="1:7">
      <c r="A10718" s="683" t="s">
        <v>14538</v>
      </c>
      <c r="B10718" s="1379"/>
      <c r="C10718" s="1951"/>
      <c r="D10718" s="1935"/>
      <c r="E10718" s="1936"/>
      <c r="F10718" s="1383" t="s">
        <v>3834</v>
      </c>
      <c r="G10718" s="1388"/>
    </row>
    <row r="10719" spans="1:7">
      <c r="A10719" s="683" t="s">
        <v>14539</v>
      </c>
      <c r="B10719" s="1379"/>
      <c r="C10719" s="1951"/>
      <c r="D10719" s="1943" t="s">
        <v>3812</v>
      </c>
      <c r="E10719" s="1944"/>
      <c r="F10719" s="1383" t="s">
        <v>3832</v>
      </c>
      <c r="G10719" s="1389"/>
    </row>
    <row r="10720" spans="1:7">
      <c r="A10720" s="683" t="s">
        <v>14540</v>
      </c>
      <c r="B10720" s="1379"/>
      <c r="C10720" s="1951"/>
      <c r="D10720" s="1935"/>
      <c r="E10720" s="1936"/>
      <c r="F10720" s="1383" t="s">
        <v>3834</v>
      </c>
      <c r="G10720" s="1389"/>
    </row>
    <row r="10721" spans="1:7">
      <c r="A10721" s="683" t="s">
        <v>14541</v>
      </c>
      <c r="B10721" s="1379"/>
      <c r="C10721" s="1951"/>
      <c r="D10721" s="1943" t="s">
        <v>3845</v>
      </c>
      <c r="E10721" s="1944"/>
      <c r="F10721" s="1383" t="s">
        <v>3832</v>
      </c>
      <c r="G10721" s="1390"/>
    </row>
    <row r="10722" spans="1:7">
      <c r="A10722" s="683" t="s">
        <v>14542</v>
      </c>
      <c r="B10722" s="1379"/>
      <c r="C10722" s="1951"/>
      <c r="D10722" s="1945"/>
      <c r="E10722" s="1946"/>
      <c r="F10722" s="1380" t="s">
        <v>3834</v>
      </c>
      <c r="G10722" s="1391"/>
    </row>
    <row r="10723" spans="1:7">
      <c r="A10723" s="683" t="s">
        <v>14543</v>
      </c>
      <c r="B10723" s="1379"/>
      <c r="C10723" s="1951"/>
      <c r="D10723" s="1947" t="s">
        <v>3848</v>
      </c>
      <c r="E10723" s="1942" t="s">
        <v>3808</v>
      </c>
      <c r="F10723" s="1386" t="s">
        <v>3832</v>
      </c>
      <c r="G10723" s="1392"/>
    </row>
    <row r="10724" spans="1:7">
      <c r="A10724" s="683" t="s">
        <v>14544</v>
      </c>
      <c r="B10724" s="1379"/>
      <c r="C10724" s="1951"/>
      <c r="D10724" s="1935"/>
      <c r="E10724" s="1936"/>
      <c r="F10724" s="1383" t="s">
        <v>3834</v>
      </c>
      <c r="G10724" s="1393"/>
    </row>
    <row r="10725" spans="1:7">
      <c r="A10725" s="683" t="s">
        <v>14545</v>
      </c>
      <c r="B10725" s="1379"/>
      <c r="C10725" s="1951"/>
      <c r="D10725" s="1943" t="s">
        <v>3851</v>
      </c>
      <c r="E10725" s="1944" t="s">
        <v>3808</v>
      </c>
      <c r="F10725" s="1383" t="s">
        <v>3832</v>
      </c>
      <c r="G10725" s="1393"/>
    </row>
    <row r="10726" spans="1:7">
      <c r="A10726" s="683" t="s">
        <v>14546</v>
      </c>
      <c r="B10726" s="1379"/>
      <c r="C10726" s="1951"/>
      <c r="D10726" s="1935"/>
      <c r="E10726" s="1936"/>
      <c r="F10726" s="1383" t="s">
        <v>3834</v>
      </c>
      <c r="G10726" s="1393"/>
    </row>
    <row r="10727" spans="1:7">
      <c r="A10727" s="683" t="s">
        <v>14547</v>
      </c>
      <c r="B10727" s="1379"/>
      <c r="C10727" s="1951"/>
      <c r="D10727" s="1943" t="s">
        <v>3851</v>
      </c>
      <c r="E10727" s="1944" t="s">
        <v>3831</v>
      </c>
      <c r="F10727" s="1383" t="s">
        <v>3832</v>
      </c>
      <c r="G10727" s="1393"/>
    </row>
    <row r="10728" spans="1:7">
      <c r="A10728" s="683" t="s">
        <v>14548</v>
      </c>
      <c r="B10728" s="1379"/>
      <c r="C10728" s="1951"/>
      <c r="D10728" s="1935"/>
      <c r="E10728" s="1936"/>
      <c r="F10728" s="1383" t="s">
        <v>3834</v>
      </c>
      <c r="G10728" s="1393"/>
    </row>
    <row r="10729" spans="1:7">
      <c r="A10729" s="683" t="s">
        <v>14549</v>
      </c>
      <c r="B10729" s="1379"/>
      <c r="C10729" s="1951"/>
      <c r="D10729" s="1943" t="s">
        <v>3856</v>
      </c>
      <c r="E10729" s="1944" t="s">
        <v>3808</v>
      </c>
      <c r="F10729" s="1383" t="s">
        <v>3832</v>
      </c>
      <c r="G10729" s="1393"/>
    </row>
    <row r="10730" spans="1:7">
      <c r="A10730" s="683" t="s">
        <v>14550</v>
      </c>
      <c r="B10730" s="1379"/>
      <c r="C10730" s="1951"/>
      <c r="D10730" s="1935"/>
      <c r="E10730" s="1936"/>
      <c r="F10730" s="1383" t="s">
        <v>3834</v>
      </c>
      <c r="G10730" s="1393"/>
    </row>
    <row r="10731" spans="1:7">
      <c r="A10731" s="683" t="s">
        <v>14551</v>
      </c>
      <c r="B10731" s="1379"/>
      <c r="C10731" s="1951"/>
      <c r="D10731" s="1943" t="s">
        <v>3856</v>
      </c>
      <c r="E10731" s="1944" t="s">
        <v>3831</v>
      </c>
      <c r="F10731" s="1383" t="s">
        <v>3832</v>
      </c>
      <c r="G10731" s="1393"/>
    </row>
    <row r="10732" spans="1:7">
      <c r="A10732" s="683" t="s">
        <v>14552</v>
      </c>
      <c r="B10732" s="1379"/>
      <c r="C10732" s="1952"/>
      <c r="D10732" s="1945"/>
      <c r="E10732" s="1946"/>
      <c r="F10732" s="1380" t="s">
        <v>3834</v>
      </c>
      <c r="G10732" s="1381"/>
    </row>
    <row r="10733" spans="1:7">
      <c r="A10733" s="683" t="s">
        <v>14553</v>
      </c>
      <c r="B10733" s="1379"/>
      <c r="C10733" s="1950" t="s">
        <v>3829</v>
      </c>
      <c r="D10733" s="1948" t="s">
        <v>3830</v>
      </c>
      <c r="E10733" s="1949" t="s">
        <v>3831</v>
      </c>
      <c r="F10733" s="1377" t="s">
        <v>3832</v>
      </c>
      <c r="G10733" s="1378"/>
    </row>
    <row r="10734" spans="1:7">
      <c r="A10734" s="683" t="s">
        <v>14554</v>
      </c>
      <c r="B10734" s="1379"/>
      <c r="C10734" s="1951"/>
      <c r="D10734" s="1945"/>
      <c r="E10734" s="1946"/>
      <c r="F10734" s="1380" t="s">
        <v>3834</v>
      </c>
      <c r="G10734" s="1381"/>
    </row>
    <row r="10735" spans="1:7">
      <c r="A10735" s="683" t="s">
        <v>14555</v>
      </c>
      <c r="B10735" s="1379"/>
      <c r="C10735" s="1951"/>
      <c r="D10735" s="1948" t="s">
        <v>3836</v>
      </c>
      <c r="E10735" s="1949" t="s">
        <v>3808</v>
      </c>
      <c r="F10735" s="1377" t="s">
        <v>3832</v>
      </c>
      <c r="G10735" s="1382"/>
    </row>
    <row r="10736" spans="1:7">
      <c r="A10736" s="683" t="s">
        <v>14556</v>
      </c>
      <c r="B10736" s="1379"/>
      <c r="C10736" s="1951"/>
      <c r="D10736" s="1935"/>
      <c r="E10736" s="1936"/>
      <c r="F10736" s="1383" t="s">
        <v>3834</v>
      </c>
      <c r="G10736" s="1384"/>
    </row>
    <row r="10737" spans="1:7">
      <c r="A10737" s="683" t="s">
        <v>14557</v>
      </c>
      <c r="B10737" s="1379"/>
      <c r="C10737" s="1951"/>
      <c r="D10737" s="1943" t="s">
        <v>3836</v>
      </c>
      <c r="E10737" s="1944" t="s">
        <v>3831</v>
      </c>
      <c r="F10737" s="1383" t="s">
        <v>3832</v>
      </c>
      <c r="G10737" s="1384"/>
    </row>
    <row r="10738" spans="1:7">
      <c r="A10738" s="683" t="s">
        <v>14558</v>
      </c>
      <c r="B10738" s="1379"/>
      <c r="C10738" s="1951"/>
      <c r="D10738" s="1945"/>
      <c r="E10738" s="1946"/>
      <c r="F10738" s="1380" t="s">
        <v>3834</v>
      </c>
      <c r="G10738" s="1385"/>
    </row>
    <row r="10739" spans="1:7">
      <c r="A10739" s="683" t="s">
        <v>14559</v>
      </c>
      <c r="B10739" s="1379"/>
      <c r="C10739" s="1951"/>
      <c r="D10739" s="1947" t="s">
        <v>3810</v>
      </c>
      <c r="E10739" s="1942"/>
      <c r="F10739" s="1386" t="s">
        <v>3832</v>
      </c>
      <c r="G10739" s="1387"/>
    </row>
    <row r="10740" spans="1:7">
      <c r="A10740" s="683" t="s">
        <v>14560</v>
      </c>
      <c r="B10740" s="1379"/>
      <c r="C10740" s="1951"/>
      <c r="D10740" s="1935"/>
      <c r="E10740" s="1936"/>
      <c r="F10740" s="1383" t="s">
        <v>3834</v>
      </c>
      <c r="G10740" s="1388"/>
    </row>
    <row r="10741" spans="1:7">
      <c r="A10741" s="683" t="s">
        <v>14561</v>
      </c>
      <c r="B10741" s="1379"/>
      <c r="C10741" s="1951"/>
      <c r="D10741" s="1943" t="s">
        <v>3812</v>
      </c>
      <c r="E10741" s="1944"/>
      <c r="F10741" s="1383" t="s">
        <v>3832</v>
      </c>
      <c r="G10741" s="1389"/>
    </row>
    <row r="10742" spans="1:7">
      <c r="A10742" s="683" t="s">
        <v>14562</v>
      </c>
      <c r="B10742" s="1379"/>
      <c r="C10742" s="1951"/>
      <c r="D10742" s="1935"/>
      <c r="E10742" s="1936"/>
      <c r="F10742" s="1383" t="s">
        <v>3834</v>
      </c>
      <c r="G10742" s="1389"/>
    </row>
    <row r="10743" spans="1:7">
      <c r="A10743" s="683" t="s">
        <v>14563</v>
      </c>
      <c r="B10743" s="1379"/>
      <c r="C10743" s="1951"/>
      <c r="D10743" s="1943" t="s">
        <v>3845</v>
      </c>
      <c r="E10743" s="1944"/>
      <c r="F10743" s="1383" t="s">
        <v>3832</v>
      </c>
      <c r="G10743" s="1390"/>
    </row>
    <row r="10744" spans="1:7">
      <c r="A10744" s="683" t="s">
        <v>14564</v>
      </c>
      <c r="B10744" s="1379"/>
      <c r="C10744" s="1951"/>
      <c r="D10744" s="1945"/>
      <c r="E10744" s="1946"/>
      <c r="F10744" s="1380" t="s">
        <v>3834</v>
      </c>
      <c r="G10744" s="1391"/>
    </row>
    <row r="10745" spans="1:7">
      <c r="A10745" s="683" t="s">
        <v>14565</v>
      </c>
      <c r="B10745" s="1379"/>
      <c r="C10745" s="1951"/>
      <c r="D10745" s="1947" t="s">
        <v>3848</v>
      </c>
      <c r="E10745" s="1942" t="s">
        <v>3808</v>
      </c>
      <c r="F10745" s="1386" t="s">
        <v>3832</v>
      </c>
      <c r="G10745" s="1392"/>
    </row>
    <row r="10746" spans="1:7">
      <c r="A10746" s="683" t="s">
        <v>14566</v>
      </c>
      <c r="B10746" s="1379"/>
      <c r="C10746" s="1951"/>
      <c r="D10746" s="1935"/>
      <c r="E10746" s="1936"/>
      <c r="F10746" s="1383" t="s">
        <v>3834</v>
      </c>
      <c r="G10746" s="1393"/>
    </row>
    <row r="10747" spans="1:7">
      <c r="A10747" s="683" t="s">
        <v>14567</v>
      </c>
      <c r="B10747" s="1379"/>
      <c r="C10747" s="1951"/>
      <c r="D10747" s="1943" t="s">
        <v>3851</v>
      </c>
      <c r="E10747" s="1944" t="s">
        <v>3808</v>
      </c>
      <c r="F10747" s="1383" t="s">
        <v>3832</v>
      </c>
      <c r="G10747" s="1393"/>
    </row>
    <row r="10748" spans="1:7">
      <c r="A10748" s="683" t="s">
        <v>14568</v>
      </c>
      <c r="B10748" s="1379"/>
      <c r="C10748" s="1951"/>
      <c r="D10748" s="1935"/>
      <c r="E10748" s="1936"/>
      <c r="F10748" s="1383" t="s">
        <v>3834</v>
      </c>
      <c r="G10748" s="1393"/>
    </row>
    <row r="10749" spans="1:7">
      <c r="A10749" s="683" t="s">
        <v>14569</v>
      </c>
      <c r="B10749" s="1379"/>
      <c r="C10749" s="1951"/>
      <c r="D10749" s="1943" t="s">
        <v>3851</v>
      </c>
      <c r="E10749" s="1944" t="s">
        <v>3831</v>
      </c>
      <c r="F10749" s="1383" t="s">
        <v>3832</v>
      </c>
      <c r="G10749" s="1393"/>
    </row>
    <row r="10750" spans="1:7">
      <c r="A10750" s="683" t="s">
        <v>14570</v>
      </c>
      <c r="B10750" s="1379"/>
      <c r="C10750" s="1951"/>
      <c r="D10750" s="1935"/>
      <c r="E10750" s="1936"/>
      <c r="F10750" s="1383" t="s">
        <v>3834</v>
      </c>
      <c r="G10750" s="1393"/>
    </row>
    <row r="10751" spans="1:7">
      <c r="A10751" s="683" t="s">
        <v>14571</v>
      </c>
      <c r="B10751" s="1379"/>
      <c r="C10751" s="1951"/>
      <c r="D10751" s="1943" t="s">
        <v>3856</v>
      </c>
      <c r="E10751" s="1944" t="s">
        <v>3808</v>
      </c>
      <c r="F10751" s="1383" t="s">
        <v>3832</v>
      </c>
      <c r="G10751" s="1393"/>
    </row>
    <row r="10752" spans="1:7">
      <c r="A10752" s="683" t="s">
        <v>14572</v>
      </c>
      <c r="B10752" s="1379"/>
      <c r="C10752" s="1951"/>
      <c r="D10752" s="1935"/>
      <c r="E10752" s="1936"/>
      <c r="F10752" s="1383" t="s">
        <v>3834</v>
      </c>
      <c r="G10752" s="1393"/>
    </row>
    <row r="10753" spans="1:7">
      <c r="A10753" s="683" t="s">
        <v>14573</v>
      </c>
      <c r="B10753" s="1379"/>
      <c r="C10753" s="1951"/>
      <c r="D10753" s="1943" t="s">
        <v>3856</v>
      </c>
      <c r="E10753" s="1944" t="s">
        <v>3831</v>
      </c>
      <c r="F10753" s="1383" t="s">
        <v>3832</v>
      </c>
      <c r="G10753" s="1393"/>
    </row>
    <row r="10754" spans="1:7">
      <c r="A10754" s="683" t="s">
        <v>14574</v>
      </c>
      <c r="B10754" s="1379"/>
      <c r="C10754" s="1952"/>
      <c r="D10754" s="1945"/>
      <c r="E10754" s="1946"/>
      <c r="F10754" s="1380" t="s">
        <v>3834</v>
      </c>
      <c r="G10754" s="1381"/>
    </row>
    <row r="10755" spans="1:7">
      <c r="A10755" s="683" t="s">
        <v>14575</v>
      </c>
      <c r="B10755" s="1379"/>
      <c r="C10755" s="1950" t="s">
        <v>3829</v>
      </c>
      <c r="D10755" s="1948" t="s">
        <v>3830</v>
      </c>
      <c r="E10755" s="1949" t="s">
        <v>3831</v>
      </c>
      <c r="F10755" s="1377" t="s">
        <v>3832</v>
      </c>
      <c r="G10755" s="1378"/>
    </row>
    <row r="10756" spans="1:7">
      <c r="A10756" s="683" t="s">
        <v>14576</v>
      </c>
      <c r="B10756" s="1379"/>
      <c r="C10756" s="1951"/>
      <c r="D10756" s="1945"/>
      <c r="E10756" s="1946"/>
      <c r="F10756" s="1380" t="s">
        <v>3834</v>
      </c>
      <c r="G10756" s="1381"/>
    </row>
    <row r="10757" spans="1:7">
      <c r="A10757" s="683" t="s">
        <v>14577</v>
      </c>
      <c r="B10757" s="1379"/>
      <c r="C10757" s="1951"/>
      <c r="D10757" s="1948" t="s">
        <v>3836</v>
      </c>
      <c r="E10757" s="1949" t="s">
        <v>3808</v>
      </c>
      <c r="F10757" s="1377" t="s">
        <v>3832</v>
      </c>
      <c r="G10757" s="1382"/>
    </row>
    <row r="10758" spans="1:7">
      <c r="A10758" s="683" t="s">
        <v>14578</v>
      </c>
      <c r="B10758" s="1379"/>
      <c r="C10758" s="1951"/>
      <c r="D10758" s="1935"/>
      <c r="E10758" s="1936"/>
      <c r="F10758" s="1383" t="s">
        <v>3834</v>
      </c>
      <c r="G10758" s="1384"/>
    </row>
    <row r="10759" spans="1:7">
      <c r="A10759" s="683" t="s">
        <v>14579</v>
      </c>
      <c r="B10759" s="1379"/>
      <c r="C10759" s="1951"/>
      <c r="D10759" s="1943" t="s">
        <v>3836</v>
      </c>
      <c r="E10759" s="1944" t="s">
        <v>3831</v>
      </c>
      <c r="F10759" s="1383" t="s">
        <v>3832</v>
      </c>
      <c r="G10759" s="1384"/>
    </row>
    <row r="10760" spans="1:7">
      <c r="A10760" s="683" t="s">
        <v>14580</v>
      </c>
      <c r="B10760" s="1379"/>
      <c r="C10760" s="1951"/>
      <c r="D10760" s="1945"/>
      <c r="E10760" s="1946"/>
      <c r="F10760" s="1380" t="s">
        <v>3834</v>
      </c>
      <c r="G10760" s="1385"/>
    </row>
    <row r="10761" spans="1:7">
      <c r="A10761" s="683" t="s">
        <v>14581</v>
      </c>
      <c r="B10761" s="1379"/>
      <c r="C10761" s="1951"/>
      <c r="D10761" s="1947" t="s">
        <v>3810</v>
      </c>
      <c r="E10761" s="1942"/>
      <c r="F10761" s="1386" t="s">
        <v>3832</v>
      </c>
      <c r="G10761" s="1387"/>
    </row>
    <row r="10762" spans="1:7">
      <c r="A10762" s="683" t="s">
        <v>14582</v>
      </c>
      <c r="B10762" s="1379"/>
      <c r="C10762" s="1951"/>
      <c r="D10762" s="1935"/>
      <c r="E10762" s="1936"/>
      <c r="F10762" s="1383" t="s">
        <v>3834</v>
      </c>
      <c r="G10762" s="1388"/>
    </row>
    <row r="10763" spans="1:7">
      <c r="A10763" s="683" t="s">
        <v>14583</v>
      </c>
      <c r="B10763" s="1379"/>
      <c r="C10763" s="1951"/>
      <c r="D10763" s="1943" t="s">
        <v>3812</v>
      </c>
      <c r="E10763" s="1944"/>
      <c r="F10763" s="1383" t="s">
        <v>3832</v>
      </c>
      <c r="G10763" s="1389"/>
    </row>
    <row r="10764" spans="1:7">
      <c r="A10764" s="683" t="s">
        <v>14584</v>
      </c>
      <c r="B10764" s="1379"/>
      <c r="C10764" s="1951"/>
      <c r="D10764" s="1935"/>
      <c r="E10764" s="1936"/>
      <c r="F10764" s="1383" t="s">
        <v>3834</v>
      </c>
      <c r="G10764" s="1389"/>
    </row>
    <row r="10765" spans="1:7">
      <c r="A10765" s="683" t="s">
        <v>14585</v>
      </c>
      <c r="B10765" s="1379"/>
      <c r="C10765" s="1951"/>
      <c r="D10765" s="1943" t="s">
        <v>3845</v>
      </c>
      <c r="E10765" s="1944"/>
      <c r="F10765" s="1383" t="s">
        <v>3832</v>
      </c>
      <c r="G10765" s="1390"/>
    </row>
    <row r="10766" spans="1:7">
      <c r="A10766" s="683" t="s">
        <v>14586</v>
      </c>
      <c r="B10766" s="1379"/>
      <c r="C10766" s="1951"/>
      <c r="D10766" s="1945"/>
      <c r="E10766" s="1946"/>
      <c r="F10766" s="1380" t="s">
        <v>3834</v>
      </c>
      <c r="G10766" s="1391"/>
    </row>
    <row r="10767" spans="1:7">
      <c r="A10767" s="683" t="s">
        <v>14587</v>
      </c>
      <c r="B10767" s="1379"/>
      <c r="C10767" s="1951"/>
      <c r="D10767" s="1947" t="s">
        <v>3848</v>
      </c>
      <c r="E10767" s="1942" t="s">
        <v>3808</v>
      </c>
      <c r="F10767" s="1386" t="s">
        <v>3832</v>
      </c>
      <c r="G10767" s="1392"/>
    </row>
    <row r="10768" spans="1:7">
      <c r="A10768" s="683" t="s">
        <v>14588</v>
      </c>
      <c r="B10768" s="1379"/>
      <c r="C10768" s="1951"/>
      <c r="D10768" s="1935"/>
      <c r="E10768" s="1936"/>
      <c r="F10768" s="1383" t="s">
        <v>3834</v>
      </c>
      <c r="G10768" s="1393"/>
    </row>
    <row r="10769" spans="1:7">
      <c r="A10769" s="683" t="s">
        <v>14589</v>
      </c>
      <c r="B10769" s="1379"/>
      <c r="C10769" s="1951"/>
      <c r="D10769" s="1943" t="s">
        <v>3851</v>
      </c>
      <c r="E10769" s="1944" t="s">
        <v>3808</v>
      </c>
      <c r="F10769" s="1383" t="s">
        <v>3832</v>
      </c>
      <c r="G10769" s="1393"/>
    </row>
    <row r="10770" spans="1:7">
      <c r="A10770" s="683" t="s">
        <v>14590</v>
      </c>
      <c r="B10770" s="1379"/>
      <c r="C10770" s="1951"/>
      <c r="D10770" s="1935"/>
      <c r="E10770" s="1936"/>
      <c r="F10770" s="1383" t="s">
        <v>3834</v>
      </c>
      <c r="G10770" s="1393"/>
    </row>
    <row r="10771" spans="1:7">
      <c r="A10771" s="683" t="s">
        <v>14591</v>
      </c>
      <c r="B10771" s="1379"/>
      <c r="C10771" s="1951"/>
      <c r="D10771" s="1943" t="s">
        <v>3851</v>
      </c>
      <c r="E10771" s="1944" t="s">
        <v>3831</v>
      </c>
      <c r="F10771" s="1383" t="s">
        <v>3832</v>
      </c>
      <c r="G10771" s="1393"/>
    </row>
    <row r="10772" spans="1:7">
      <c r="A10772" s="683" t="s">
        <v>14592</v>
      </c>
      <c r="B10772" s="1379"/>
      <c r="C10772" s="1951"/>
      <c r="D10772" s="1935"/>
      <c r="E10772" s="1936"/>
      <c r="F10772" s="1383" t="s">
        <v>3834</v>
      </c>
      <c r="G10772" s="1393"/>
    </row>
    <row r="10773" spans="1:7">
      <c r="A10773" s="683" t="s">
        <v>14593</v>
      </c>
      <c r="B10773" s="1379"/>
      <c r="C10773" s="1951"/>
      <c r="D10773" s="1943" t="s">
        <v>3856</v>
      </c>
      <c r="E10773" s="1944" t="s">
        <v>3808</v>
      </c>
      <c r="F10773" s="1383" t="s">
        <v>3832</v>
      </c>
      <c r="G10773" s="1393"/>
    </row>
    <row r="10774" spans="1:7">
      <c r="A10774" s="683" t="s">
        <v>14594</v>
      </c>
      <c r="B10774" s="1379"/>
      <c r="C10774" s="1951"/>
      <c r="D10774" s="1935"/>
      <c r="E10774" s="1936"/>
      <c r="F10774" s="1383" t="s">
        <v>3834</v>
      </c>
      <c r="G10774" s="1393"/>
    </row>
    <row r="10775" spans="1:7">
      <c r="A10775" s="683" t="s">
        <v>14595</v>
      </c>
      <c r="B10775" s="1379"/>
      <c r="C10775" s="1951"/>
      <c r="D10775" s="1943" t="s">
        <v>3856</v>
      </c>
      <c r="E10775" s="1944" t="s">
        <v>3831</v>
      </c>
      <c r="F10775" s="1383" t="s">
        <v>3832</v>
      </c>
      <c r="G10775" s="1393"/>
    </row>
    <row r="10776" spans="1:7">
      <c r="A10776" s="683" t="s">
        <v>14596</v>
      </c>
      <c r="B10776" s="1379"/>
      <c r="C10776" s="1952"/>
      <c r="D10776" s="1945"/>
      <c r="E10776" s="1946"/>
      <c r="F10776" s="1380" t="s">
        <v>3834</v>
      </c>
      <c r="G10776" s="1381"/>
    </row>
    <row r="10777" spans="1:7">
      <c r="A10777" s="683" t="s">
        <v>14597</v>
      </c>
      <c r="B10777" s="1379"/>
      <c r="C10777" s="1950" t="s">
        <v>3829</v>
      </c>
      <c r="D10777" s="1948" t="s">
        <v>3830</v>
      </c>
      <c r="E10777" s="1949" t="s">
        <v>3831</v>
      </c>
      <c r="F10777" s="1377" t="s">
        <v>3832</v>
      </c>
      <c r="G10777" s="1378"/>
    </row>
    <row r="10778" spans="1:7">
      <c r="A10778" s="683" t="s">
        <v>14598</v>
      </c>
      <c r="B10778" s="1379"/>
      <c r="C10778" s="1951"/>
      <c r="D10778" s="1945"/>
      <c r="E10778" s="1946"/>
      <c r="F10778" s="1380" t="s">
        <v>3834</v>
      </c>
      <c r="G10778" s="1381"/>
    </row>
    <row r="10779" spans="1:7">
      <c r="A10779" s="683" t="s">
        <v>14599</v>
      </c>
      <c r="B10779" s="1379"/>
      <c r="C10779" s="1951"/>
      <c r="D10779" s="1948" t="s">
        <v>3836</v>
      </c>
      <c r="E10779" s="1949" t="s">
        <v>3808</v>
      </c>
      <c r="F10779" s="1377" t="s">
        <v>3832</v>
      </c>
      <c r="G10779" s="1382"/>
    </row>
    <row r="10780" spans="1:7">
      <c r="A10780" s="683" t="s">
        <v>14600</v>
      </c>
      <c r="B10780" s="1379"/>
      <c r="C10780" s="1951"/>
      <c r="D10780" s="1935"/>
      <c r="E10780" s="1936"/>
      <c r="F10780" s="1383" t="s">
        <v>3834</v>
      </c>
      <c r="G10780" s="1384"/>
    </row>
    <row r="10781" spans="1:7">
      <c r="A10781" s="683" t="s">
        <v>14601</v>
      </c>
      <c r="B10781" s="1379"/>
      <c r="C10781" s="1951"/>
      <c r="D10781" s="1943" t="s">
        <v>3836</v>
      </c>
      <c r="E10781" s="1944" t="s">
        <v>3831</v>
      </c>
      <c r="F10781" s="1383" t="s">
        <v>3832</v>
      </c>
      <c r="G10781" s="1384"/>
    </row>
    <row r="10782" spans="1:7">
      <c r="A10782" s="683" t="s">
        <v>14602</v>
      </c>
      <c r="B10782" s="1379"/>
      <c r="C10782" s="1951"/>
      <c r="D10782" s="1945"/>
      <c r="E10782" s="1946"/>
      <c r="F10782" s="1380" t="s">
        <v>3834</v>
      </c>
      <c r="G10782" s="1385"/>
    </row>
    <row r="10783" spans="1:7">
      <c r="A10783" s="683" t="s">
        <v>14603</v>
      </c>
      <c r="B10783" s="1379"/>
      <c r="C10783" s="1951"/>
      <c r="D10783" s="1947" t="s">
        <v>3810</v>
      </c>
      <c r="E10783" s="1942"/>
      <c r="F10783" s="1386" t="s">
        <v>3832</v>
      </c>
      <c r="G10783" s="1387"/>
    </row>
    <row r="10784" spans="1:7">
      <c r="A10784" s="683" t="s">
        <v>14604</v>
      </c>
      <c r="B10784" s="1379"/>
      <c r="C10784" s="1951"/>
      <c r="D10784" s="1935"/>
      <c r="E10784" s="1936"/>
      <c r="F10784" s="1383" t="s">
        <v>3834</v>
      </c>
      <c r="G10784" s="1388"/>
    </row>
    <row r="10785" spans="1:7">
      <c r="A10785" s="683" t="s">
        <v>14605</v>
      </c>
      <c r="B10785" s="1379"/>
      <c r="C10785" s="1951"/>
      <c r="D10785" s="1943" t="s">
        <v>3812</v>
      </c>
      <c r="E10785" s="1944"/>
      <c r="F10785" s="1383" t="s">
        <v>3832</v>
      </c>
      <c r="G10785" s="1389"/>
    </row>
    <row r="10786" spans="1:7">
      <c r="A10786" s="683" t="s">
        <v>14606</v>
      </c>
      <c r="B10786" s="1379"/>
      <c r="C10786" s="1951"/>
      <c r="D10786" s="1935"/>
      <c r="E10786" s="1936"/>
      <c r="F10786" s="1383" t="s">
        <v>3834</v>
      </c>
      <c r="G10786" s="1389"/>
    </row>
    <row r="10787" spans="1:7">
      <c r="A10787" s="683" t="s">
        <v>14607</v>
      </c>
      <c r="B10787" s="1379"/>
      <c r="C10787" s="1951"/>
      <c r="D10787" s="1943" t="s">
        <v>3845</v>
      </c>
      <c r="E10787" s="1944"/>
      <c r="F10787" s="1383" t="s">
        <v>3832</v>
      </c>
      <c r="G10787" s="1390"/>
    </row>
    <row r="10788" spans="1:7">
      <c r="A10788" s="683" t="s">
        <v>14608</v>
      </c>
      <c r="B10788" s="1379"/>
      <c r="C10788" s="1951"/>
      <c r="D10788" s="1945"/>
      <c r="E10788" s="1946"/>
      <c r="F10788" s="1380" t="s">
        <v>3834</v>
      </c>
      <c r="G10788" s="1391"/>
    </row>
    <row r="10789" spans="1:7">
      <c r="A10789" s="683" t="s">
        <v>14609</v>
      </c>
      <c r="B10789" s="1379"/>
      <c r="C10789" s="1951"/>
      <c r="D10789" s="1947" t="s">
        <v>3848</v>
      </c>
      <c r="E10789" s="1942" t="s">
        <v>3808</v>
      </c>
      <c r="F10789" s="1386" t="s">
        <v>3832</v>
      </c>
      <c r="G10789" s="1392"/>
    </row>
    <row r="10790" spans="1:7">
      <c r="A10790" s="683" t="s">
        <v>14610</v>
      </c>
      <c r="B10790" s="1379"/>
      <c r="C10790" s="1951"/>
      <c r="D10790" s="1935"/>
      <c r="E10790" s="1936"/>
      <c r="F10790" s="1383" t="s">
        <v>3834</v>
      </c>
      <c r="G10790" s="1393"/>
    </row>
    <row r="10791" spans="1:7">
      <c r="A10791" s="683" t="s">
        <v>14611</v>
      </c>
      <c r="B10791" s="1379"/>
      <c r="C10791" s="1951"/>
      <c r="D10791" s="1943" t="s">
        <v>3851</v>
      </c>
      <c r="E10791" s="1944" t="s">
        <v>3808</v>
      </c>
      <c r="F10791" s="1383" t="s">
        <v>3832</v>
      </c>
      <c r="G10791" s="1393"/>
    </row>
    <row r="10792" spans="1:7">
      <c r="A10792" s="683" t="s">
        <v>14612</v>
      </c>
      <c r="B10792" s="1379"/>
      <c r="C10792" s="1951"/>
      <c r="D10792" s="1935"/>
      <c r="E10792" s="1936"/>
      <c r="F10792" s="1383" t="s">
        <v>3834</v>
      </c>
      <c r="G10792" s="1393"/>
    </row>
    <row r="10793" spans="1:7">
      <c r="A10793" s="683" t="s">
        <v>14613</v>
      </c>
      <c r="B10793" s="1379"/>
      <c r="C10793" s="1951"/>
      <c r="D10793" s="1943" t="s">
        <v>3851</v>
      </c>
      <c r="E10793" s="1944" t="s">
        <v>3831</v>
      </c>
      <c r="F10793" s="1383" t="s">
        <v>3832</v>
      </c>
      <c r="G10793" s="1393"/>
    </row>
    <row r="10794" spans="1:7">
      <c r="A10794" s="683" t="s">
        <v>14614</v>
      </c>
      <c r="B10794" s="1379"/>
      <c r="C10794" s="1951"/>
      <c r="D10794" s="1935"/>
      <c r="E10794" s="1936"/>
      <c r="F10794" s="1383" t="s">
        <v>3834</v>
      </c>
      <c r="G10794" s="1393"/>
    </row>
    <row r="10795" spans="1:7">
      <c r="A10795" s="683" t="s">
        <v>14615</v>
      </c>
      <c r="B10795" s="1379"/>
      <c r="C10795" s="1951"/>
      <c r="D10795" s="1943" t="s">
        <v>3856</v>
      </c>
      <c r="E10795" s="1944" t="s">
        <v>3808</v>
      </c>
      <c r="F10795" s="1383" t="s">
        <v>3832</v>
      </c>
      <c r="G10795" s="1393"/>
    </row>
    <row r="10796" spans="1:7">
      <c r="A10796" s="683" t="s">
        <v>14616</v>
      </c>
      <c r="B10796" s="1379"/>
      <c r="C10796" s="1951"/>
      <c r="D10796" s="1935"/>
      <c r="E10796" s="1936"/>
      <c r="F10796" s="1383" t="s">
        <v>3834</v>
      </c>
      <c r="G10796" s="1393"/>
    </row>
    <row r="10797" spans="1:7">
      <c r="A10797" s="683" t="s">
        <v>14617</v>
      </c>
      <c r="B10797" s="1379"/>
      <c r="C10797" s="1951"/>
      <c r="D10797" s="1943" t="s">
        <v>3856</v>
      </c>
      <c r="E10797" s="1944" t="s">
        <v>3831</v>
      </c>
      <c r="F10797" s="1383" t="s">
        <v>3832</v>
      </c>
      <c r="G10797" s="1393"/>
    </row>
    <row r="10798" spans="1:7">
      <c r="A10798" s="683" t="s">
        <v>14618</v>
      </c>
      <c r="B10798" s="1379"/>
      <c r="C10798" s="1952"/>
      <c r="D10798" s="1945"/>
      <c r="E10798" s="1946"/>
      <c r="F10798" s="1380" t="s">
        <v>3834</v>
      </c>
      <c r="G10798" s="1381"/>
    </row>
    <row r="10799" spans="1:7">
      <c r="A10799" s="683" t="s">
        <v>14619</v>
      </c>
      <c r="B10799" s="1379"/>
      <c r="C10799" s="1950" t="s">
        <v>3829</v>
      </c>
      <c r="D10799" s="1948" t="s">
        <v>3830</v>
      </c>
      <c r="E10799" s="1949" t="s">
        <v>3831</v>
      </c>
      <c r="F10799" s="1377" t="s">
        <v>3832</v>
      </c>
      <c r="G10799" s="1378"/>
    </row>
    <row r="10800" spans="1:7">
      <c r="A10800" s="683" t="s">
        <v>14620</v>
      </c>
      <c r="B10800" s="1379"/>
      <c r="C10800" s="1951"/>
      <c r="D10800" s="1945"/>
      <c r="E10800" s="1946"/>
      <c r="F10800" s="1380" t="s">
        <v>3834</v>
      </c>
      <c r="G10800" s="1381"/>
    </row>
    <row r="10801" spans="1:7">
      <c r="A10801" s="683" t="s">
        <v>14621</v>
      </c>
      <c r="B10801" s="1379"/>
      <c r="C10801" s="1951"/>
      <c r="D10801" s="1948" t="s">
        <v>3836</v>
      </c>
      <c r="E10801" s="1949" t="s">
        <v>3808</v>
      </c>
      <c r="F10801" s="1377" t="s">
        <v>3832</v>
      </c>
      <c r="G10801" s="1382"/>
    </row>
    <row r="10802" spans="1:7">
      <c r="A10802" s="683" t="s">
        <v>14622</v>
      </c>
      <c r="B10802" s="1379"/>
      <c r="C10802" s="1951"/>
      <c r="D10802" s="1935"/>
      <c r="E10802" s="1936"/>
      <c r="F10802" s="1383" t="s">
        <v>3834</v>
      </c>
      <c r="G10802" s="1384"/>
    </row>
    <row r="10803" spans="1:7">
      <c r="A10803" s="683" t="s">
        <v>14623</v>
      </c>
      <c r="B10803" s="1379"/>
      <c r="C10803" s="1951"/>
      <c r="D10803" s="1943" t="s">
        <v>3836</v>
      </c>
      <c r="E10803" s="1944" t="s">
        <v>3831</v>
      </c>
      <c r="F10803" s="1383" t="s">
        <v>3832</v>
      </c>
      <c r="G10803" s="1384"/>
    </row>
    <row r="10804" spans="1:7">
      <c r="A10804" s="683" t="s">
        <v>14624</v>
      </c>
      <c r="B10804" s="1379"/>
      <c r="C10804" s="1951"/>
      <c r="D10804" s="1945"/>
      <c r="E10804" s="1946"/>
      <c r="F10804" s="1380" t="s">
        <v>3834</v>
      </c>
      <c r="G10804" s="1385"/>
    </row>
    <row r="10805" spans="1:7">
      <c r="A10805" s="683" t="s">
        <v>14625</v>
      </c>
      <c r="B10805" s="1379"/>
      <c r="C10805" s="1951"/>
      <c r="D10805" s="1947" t="s">
        <v>3810</v>
      </c>
      <c r="E10805" s="1942"/>
      <c r="F10805" s="1386" t="s">
        <v>3832</v>
      </c>
      <c r="G10805" s="1387"/>
    </row>
    <row r="10806" spans="1:7">
      <c r="A10806" s="683" t="s">
        <v>14626</v>
      </c>
      <c r="B10806" s="1379"/>
      <c r="C10806" s="1951"/>
      <c r="D10806" s="1935"/>
      <c r="E10806" s="1936"/>
      <c r="F10806" s="1383" t="s">
        <v>3834</v>
      </c>
      <c r="G10806" s="1388"/>
    </row>
    <row r="10807" spans="1:7">
      <c r="A10807" s="683" t="s">
        <v>14627</v>
      </c>
      <c r="B10807" s="1379"/>
      <c r="C10807" s="1951"/>
      <c r="D10807" s="1943" t="s">
        <v>3812</v>
      </c>
      <c r="E10807" s="1944"/>
      <c r="F10807" s="1383" t="s">
        <v>3832</v>
      </c>
      <c r="G10807" s="1389"/>
    </row>
    <row r="10808" spans="1:7">
      <c r="A10808" s="683" t="s">
        <v>14628</v>
      </c>
      <c r="B10808" s="1379"/>
      <c r="C10808" s="1951"/>
      <c r="D10808" s="1935"/>
      <c r="E10808" s="1936"/>
      <c r="F10808" s="1383" t="s">
        <v>3834</v>
      </c>
      <c r="G10808" s="1389"/>
    </row>
    <row r="10809" spans="1:7">
      <c r="A10809" s="683" t="s">
        <v>14629</v>
      </c>
      <c r="B10809" s="1379"/>
      <c r="C10809" s="1951"/>
      <c r="D10809" s="1943" t="s">
        <v>3845</v>
      </c>
      <c r="E10809" s="1944"/>
      <c r="F10809" s="1383" t="s">
        <v>3832</v>
      </c>
      <c r="G10809" s="1390"/>
    </row>
    <row r="10810" spans="1:7">
      <c r="A10810" s="683" t="s">
        <v>14630</v>
      </c>
      <c r="B10810" s="1379"/>
      <c r="C10810" s="1951"/>
      <c r="D10810" s="1945"/>
      <c r="E10810" s="1946"/>
      <c r="F10810" s="1380" t="s">
        <v>3834</v>
      </c>
      <c r="G10810" s="1391"/>
    </row>
    <row r="10811" spans="1:7">
      <c r="A10811" s="683" t="s">
        <v>14631</v>
      </c>
      <c r="B10811" s="1379"/>
      <c r="C10811" s="1951"/>
      <c r="D10811" s="1947" t="s">
        <v>3848</v>
      </c>
      <c r="E10811" s="1942" t="s">
        <v>3808</v>
      </c>
      <c r="F10811" s="1386" t="s">
        <v>3832</v>
      </c>
      <c r="G10811" s="1392"/>
    </row>
    <row r="10812" spans="1:7">
      <c r="A10812" s="683" t="s">
        <v>14632</v>
      </c>
      <c r="B10812" s="1379"/>
      <c r="C10812" s="1951"/>
      <c r="D10812" s="1935"/>
      <c r="E10812" s="1936"/>
      <c r="F10812" s="1383" t="s">
        <v>3834</v>
      </c>
      <c r="G10812" s="1393"/>
    </row>
    <row r="10813" spans="1:7">
      <c r="A10813" s="683" t="s">
        <v>14633</v>
      </c>
      <c r="B10813" s="1379"/>
      <c r="C10813" s="1951"/>
      <c r="D10813" s="1943" t="s">
        <v>3851</v>
      </c>
      <c r="E10813" s="1944" t="s">
        <v>3808</v>
      </c>
      <c r="F10813" s="1383" t="s">
        <v>3832</v>
      </c>
      <c r="G10813" s="1393"/>
    </row>
    <row r="10814" spans="1:7">
      <c r="A10814" s="683" t="s">
        <v>14634</v>
      </c>
      <c r="B10814" s="1379"/>
      <c r="C10814" s="1951"/>
      <c r="D10814" s="1935"/>
      <c r="E10814" s="1936"/>
      <c r="F10814" s="1383" t="s">
        <v>3834</v>
      </c>
      <c r="G10814" s="1393"/>
    </row>
    <row r="10815" spans="1:7">
      <c r="A10815" s="683" t="s">
        <v>14635</v>
      </c>
      <c r="B10815" s="1379"/>
      <c r="C10815" s="1951"/>
      <c r="D10815" s="1943" t="s">
        <v>3851</v>
      </c>
      <c r="E10815" s="1944" t="s">
        <v>3831</v>
      </c>
      <c r="F10815" s="1383" t="s">
        <v>3832</v>
      </c>
      <c r="G10815" s="1393"/>
    </row>
    <row r="10816" spans="1:7">
      <c r="A10816" s="683" t="s">
        <v>14636</v>
      </c>
      <c r="B10816" s="1379"/>
      <c r="C10816" s="1951"/>
      <c r="D10816" s="1935"/>
      <c r="E10816" s="1936"/>
      <c r="F10816" s="1383" t="s">
        <v>3834</v>
      </c>
      <c r="G10816" s="1393"/>
    </row>
    <row r="10817" spans="1:7">
      <c r="A10817" s="683" t="s">
        <v>14637</v>
      </c>
      <c r="B10817" s="1379"/>
      <c r="C10817" s="1951"/>
      <c r="D10817" s="1943" t="s">
        <v>3856</v>
      </c>
      <c r="E10817" s="1944" t="s">
        <v>3808</v>
      </c>
      <c r="F10817" s="1383" t="s">
        <v>3832</v>
      </c>
      <c r="G10817" s="1393"/>
    </row>
    <row r="10818" spans="1:7">
      <c r="A10818" s="683" t="s">
        <v>14638</v>
      </c>
      <c r="B10818" s="1379"/>
      <c r="C10818" s="1951"/>
      <c r="D10818" s="1935"/>
      <c r="E10818" s="1936"/>
      <c r="F10818" s="1383" t="s">
        <v>3834</v>
      </c>
      <c r="G10818" s="1393"/>
    </row>
    <row r="10819" spans="1:7">
      <c r="A10819" s="683" t="s">
        <v>14639</v>
      </c>
      <c r="B10819" s="1379"/>
      <c r="C10819" s="1951"/>
      <c r="D10819" s="1943" t="s">
        <v>3856</v>
      </c>
      <c r="E10819" s="1944" t="s">
        <v>3831</v>
      </c>
      <c r="F10819" s="1383" t="s">
        <v>3832</v>
      </c>
      <c r="G10819" s="1393"/>
    </row>
    <row r="10820" spans="1:7">
      <c r="A10820" s="683" t="s">
        <v>14640</v>
      </c>
      <c r="B10820" s="1379"/>
      <c r="C10820" s="1952"/>
      <c r="D10820" s="1945"/>
      <c r="E10820" s="1946"/>
      <c r="F10820" s="1380" t="s">
        <v>3834</v>
      </c>
      <c r="G10820" s="1381"/>
    </row>
    <row r="10821" spans="1:7">
      <c r="A10821" s="683" t="s">
        <v>14641</v>
      </c>
      <c r="B10821" s="1379"/>
      <c r="C10821" s="1950" t="s">
        <v>3829</v>
      </c>
      <c r="D10821" s="1948" t="s">
        <v>3830</v>
      </c>
      <c r="E10821" s="1949" t="s">
        <v>3831</v>
      </c>
      <c r="F10821" s="1377" t="s">
        <v>3832</v>
      </c>
      <c r="G10821" s="1378"/>
    </row>
    <row r="10822" spans="1:7">
      <c r="A10822" s="683" t="s">
        <v>14642</v>
      </c>
      <c r="B10822" s="1379"/>
      <c r="C10822" s="1951"/>
      <c r="D10822" s="1945"/>
      <c r="E10822" s="1946"/>
      <c r="F10822" s="1380" t="s">
        <v>3834</v>
      </c>
      <c r="G10822" s="1381"/>
    </row>
    <row r="10823" spans="1:7">
      <c r="A10823" s="683" t="s">
        <v>14643</v>
      </c>
      <c r="B10823" s="1379"/>
      <c r="C10823" s="1951"/>
      <c r="D10823" s="1948" t="s">
        <v>3836</v>
      </c>
      <c r="E10823" s="1949" t="s">
        <v>3808</v>
      </c>
      <c r="F10823" s="1377" t="s">
        <v>3832</v>
      </c>
      <c r="G10823" s="1382"/>
    </row>
    <row r="10824" spans="1:7">
      <c r="A10824" s="683" t="s">
        <v>14644</v>
      </c>
      <c r="B10824" s="1379"/>
      <c r="C10824" s="1951"/>
      <c r="D10824" s="1935"/>
      <c r="E10824" s="1936"/>
      <c r="F10824" s="1383" t="s">
        <v>3834</v>
      </c>
      <c r="G10824" s="1384"/>
    </row>
    <row r="10825" spans="1:7">
      <c r="A10825" s="683" t="s">
        <v>14645</v>
      </c>
      <c r="B10825" s="1379"/>
      <c r="C10825" s="1951"/>
      <c r="D10825" s="1943" t="s">
        <v>3836</v>
      </c>
      <c r="E10825" s="1944" t="s">
        <v>3831</v>
      </c>
      <c r="F10825" s="1383" t="s">
        <v>3832</v>
      </c>
      <c r="G10825" s="1384"/>
    </row>
    <row r="10826" spans="1:7">
      <c r="A10826" s="683" t="s">
        <v>14646</v>
      </c>
      <c r="B10826" s="1379"/>
      <c r="C10826" s="1951"/>
      <c r="D10826" s="1945"/>
      <c r="E10826" s="1946"/>
      <c r="F10826" s="1380" t="s">
        <v>3834</v>
      </c>
      <c r="G10826" s="1385"/>
    </row>
    <row r="10827" spans="1:7">
      <c r="A10827" s="683" t="s">
        <v>14647</v>
      </c>
      <c r="B10827" s="1379"/>
      <c r="C10827" s="1951"/>
      <c r="D10827" s="1947" t="s">
        <v>3810</v>
      </c>
      <c r="E10827" s="1942"/>
      <c r="F10827" s="1386" t="s">
        <v>3832</v>
      </c>
      <c r="G10827" s="1387"/>
    </row>
    <row r="10828" spans="1:7">
      <c r="A10828" s="683" t="s">
        <v>14648</v>
      </c>
      <c r="B10828" s="1379"/>
      <c r="C10828" s="1951"/>
      <c r="D10828" s="1935"/>
      <c r="E10828" s="1936"/>
      <c r="F10828" s="1383" t="s">
        <v>3834</v>
      </c>
      <c r="G10828" s="1388"/>
    </row>
    <row r="10829" spans="1:7">
      <c r="A10829" s="683" t="s">
        <v>14649</v>
      </c>
      <c r="B10829" s="1379"/>
      <c r="C10829" s="1951"/>
      <c r="D10829" s="1943" t="s">
        <v>3812</v>
      </c>
      <c r="E10829" s="1944"/>
      <c r="F10829" s="1383" t="s">
        <v>3832</v>
      </c>
      <c r="G10829" s="1389"/>
    </row>
    <row r="10830" spans="1:7">
      <c r="A10830" s="683" t="s">
        <v>14650</v>
      </c>
      <c r="B10830" s="1379"/>
      <c r="C10830" s="1951"/>
      <c r="D10830" s="1935"/>
      <c r="E10830" s="1936"/>
      <c r="F10830" s="1383" t="s">
        <v>3834</v>
      </c>
      <c r="G10830" s="1389"/>
    </row>
    <row r="10831" spans="1:7">
      <c r="A10831" s="683" t="s">
        <v>14651</v>
      </c>
      <c r="B10831" s="1379"/>
      <c r="C10831" s="1951"/>
      <c r="D10831" s="1943" t="s">
        <v>3845</v>
      </c>
      <c r="E10831" s="1944"/>
      <c r="F10831" s="1383" t="s">
        <v>3832</v>
      </c>
      <c r="G10831" s="1390"/>
    </row>
    <row r="10832" spans="1:7">
      <c r="A10832" s="683" t="s">
        <v>14652</v>
      </c>
      <c r="B10832" s="1379"/>
      <c r="C10832" s="1951"/>
      <c r="D10832" s="1945"/>
      <c r="E10832" s="1946"/>
      <c r="F10832" s="1380" t="s">
        <v>3834</v>
      </c>
      <c r="G10832" s="1391"/>
    </row>
    <row r="10833" spans="1:7">
      <c r="A10833" s="683" t="s">
        <v>14653</v>
      </c>
      <c r="B10833" s="1379"/>
      <c r="C10833" s="1951"/>
      <c r="D10833" s="1947" t="s">
        <v>3848</v>
      </c>
      <c r="E10833" s="1942" t="s">
        <v>3808</v>
      </c>
      <c r="F10833" s="1386" t="s">
        <v>3832</v>
      </c>
      <c r="G10833" s="1392"/>
    </row>
    <row r="10834" spans="1:7">
      <c r="A10834" s="683" t="s">
        <v>14654</v>
      </c>
      <c r="B10834" s="1379"/>
      <c r="C10834" s="1951"/>
      <c r="D10834" s="1935"/>
      <c r="E10834" s="1936"/>
      <c r="F10834" s="1383" t="s">
        <v>3834</v>
      </c>
      <c r="G10834" s="1393"/>
    </row>
    <row r="10835" spans="1:7">
      <c r="A10835" s="683" t="s">
        <v>14655</v>
      </c>
      <c r="B10835" s="1379"/>
      <c r="C10835" s="1951"/>
      <c r="D10835" s="1943" t="s">
        <v>3851</v>
      </c>
      <c r="E10835" s="1944" t="s">
        <v>3808</v>
      </c>
      <c r="F10835" s="1383" t="s">
        <v>3832</v>
      </c>
      <c r="G10835" s="1393"/>
    </row>
    <row r="10836" spans="1:7">
      <c r="A10836" s="683" t="s">
        <v>14656</v>
      </c>
      <c r="B10836" s="1379"/>
      <c r="C10836" s="1951"/>
      <c r="D10836" s="1935"/>
      <c r="E10836" s="1936"/>
      <c r="F10836" s="1383" t="s">
        <v>3834</v>
      </c>
      <c r="G10836" s="1393"/>
    </row>
    <row r="10837" spans="1:7">
      <c r="A10837" s="683" t="s">
        <v>14657</v>
      </c>
      <c r="B10837" s="1379"/>
      <c r="C10837" s="1951"/>
      <c r="D10837" s="1943" t="s">
        <v>3851</v>
      </c>
      <c r="E10837" s="1944" t="s">
        <v>3831</v>
      </c>
      <c r="F10837" s="1383" t="s">
        <v>3832</v>
      </c>
      <c r="G10837" s="1393"/>
    </row>
    <row r="10838" spans="1:7">
      <c r="A10838" s="683" t="s">
        <v>14658</v>
      </c>
      <c r="B10838" s="1379"/>
      <c r="C10838" s="1951"/>
      <c r="D10838" s="1935"/>
      <c r="E10838" s="1936"/>
      <c r="F10838" s="1383" t="s">
        <v>3834</v>
      </c>
      <c r="G10838" s="1393"/>
    </row>
    <row r="10839" spans="1:7">
      <c r="A10839" s="683" t="s">
        <v>14659</v>
      </c>
      <c r="B10839" s="1379"/>
      <c r="C10839" s="1951"/>
      <c r="D10839" s="1943" t="s">
        <v>3856</v>
      </c>
      <c r="E10839" s="1944" t="s">
        <v>3808</v>
      </c>
      <c r="F10839" s="1383" t="s">
        <v>3832</v>
      </c>
      <c r="G10839" s="1393"/>
    </row>
    <row r="10840" spans="1:7">
      <c r="A10840" s="683" t="s">
        <v>14660</v>
      </c>
      <c r="B10840" s="1379"/>
      <c r="C10840" s="1951"/>
      <c r="D10840" s="1935"/>
      <c r="E10840" s="1936"/>
      <c r="F10840" s="1383" t="s">
        <v>3834</v>
      </c>
      <c r="G10840" s="1393"/>
    </row>
    <row r="10841" spans="1:7">
      <c r="A10841" s="683" t="s">
        <v>14661</v>
      </c>
      <c r="B10841" s="1379"/>
      <c r="C10841" s="1951"/>
      <c r="D10841" s="1943" t="s">
        <v>3856</v>
      </c>
      <c r="E10841" s="1944" t="s">
        <v>3831</v>
      </c>
      <c r="F10841" s="1383" t="s">
        <v>3832</v>
      </c>
      <c r="G10841" s="1393"/>
    </row>
    <row r="10842" spans="1:7">
      <c r="A10842" s="683" t="s">
        <v>14662</v>
      </c>
      <c r="B10842" s="1379"/>
      <c r="C10842" s="1952"/>
      <c r="D10842" s="1945"/>
      <c r="E10842" s="1946"/>
      <c r="F10842" s="1380" t="s">
        <v>3834</v>
      </c>
      <c r="G10842" s="1381"/>
    </row>
    <row r="10843" spans="1:7">
      <c r="A10843" s="683" t="s">
        <v>14663</v>
      </c>
      <c r="B10843" s="1379"/>
      <c r="C10843" s="1950" t="s">
        <v>3829</v>
      </c>
      <c r="D10843" s="1948" t="s">
        <v>3830</v>
      </c>
      <c r="E10843" s="1949" t="s">
        <v>3831</v>
      </c>
      <c r="F10843" s="1377" t="s">
        <v>3832</v>
      </c>
      <c r="G10843" s="1378"/>
    </row>
    <row r="10844" spans="1:7">
      <c r="A10844" s="683" t="s">
        <v>14664</v>
      </c>
      <c r="B10844" s="1379"/>
      <c r="C10844" s="1951"/>
      <c r="D10844" s="1945"/>
      <c r="E10844" s="1946"/>
      <c r="F10844" s="1380" t="s">
        <v>3834</v>
      </c>
      <c r="G10844" s="1381"/>
    </row>
    <row r="10845" spans="1:7">
      <c r="A10845" s="683" t="s">
        <v>14665</v>
      </c>
      <c r="B10845" s="1379"/>
      <c r="C10845" s="1951"/>
      <c r="D10845" s="1948" t="s">
        <v>3836</v>
      </c>
      <c r="E10845" s="1949" t="s">
        <v>3808</v>
      </c>
      <c r="F10845" s="1377" t="s">
        <v>3832</v>
      </c>
      <c r="G10845" s="1382"/>
    </row>
    <row r="10846" spans="1:7">
      <c r="A10846" s="683" t="s">
        <v>14666</v>
      </c>
      <c r="B10846" s="1379"/>
      <c r="C10846" s="1951"/>
      <c r="D10846" s="1935"/>
      <c r="E10846" s="1936"/>
      <c r="F10846" s="1383" t="s">
        <v>3834</v>
      </c>
      <c r="G10846" s="1384"/>
    </row>
    <row r="10847" spans="1:7">
      <c r="A10847" s="683" t="s">
        <v>14667</v>
      </c>
      <c r="B10847" s="1379"/>
      <c r="C10847" s="1951"/>
      <c r="D10847" s="1943" t="s">
        <v>3836</v>
      </c>
      <c r="E10847" s="1944" t="s">
        <v>3831</v>
      </c>
      <c r="F10847" s="1383" t="s">
        <v>3832</v>
      </c>
      <c r="G10847" s="1384"/>
    </row>
    <row r="10848" spans="1:7">
      <c r="A10848" s="683" t="s">
        <v>14668</v>
      </c>
      <c r="B10848" s="1379"/>
      <c r="C10848" s="1951"/>
      <c r="D10848" s="1945"/>
      <c r="E10848" s="1946"/>
      <c r="F10848" s="1380" t="s">
        <v>3834</v>
      </c>
      <c r="G10848" s="1385"/>
    </row>
    <row r="10849" spans="1:7">
      <c r="A10849" s="683" t="s">
        <v>14669</v>
      </c>
      <c r="B10849" s="1379"/>
      <c r="C10849" s="1951"/>
      <c r="D10849" s="1947" t="s">
        <v>3810</v>
      </c>
      <c r="E10849" s="1942"/>
      <c r="F10849" s="1386" t="s">
        <v>3832</v>
      </c>
      <c r="G10849" s="1387"/>
    </row>
    <row r="10850" spans="1:7">
      <c r="A10850" s="683" t="s">
        <v>14670</v>
      </c>
      <c r="B10850" s="1379"/>
      <c r="C10850" s="1951"/>
      <c r="D10850" s="1935"/>
      <c r="E10850" s="1936"/>
      <c r="F10850" s="1383" t="s">
        <v>3834</v>
      </c>
      <c r="G10850" s="1388"/>
    </row>
    <row r="10851" spans="1:7">
      <c r="A10851" s="683" t="s">
        <v>14671</v>
      </c>
      <c r="B10851" s="1379"/>
      <c r="C10851" s="1951"/>
      <c r="D10851" s="1943" t="s">
        <v>3812</v>
      </c>
      <c r="E10851" s="1944"/>
      <c r="F10851" s="1383" t="s">
        <v>3832</v>
      </c>
      <c r="G10851" s="1389"/>
    </row>
    <row r="10852" spans="1:7">
      <c r="A10852" s="683" t="s">
        <v>14672</v>
      </c>
      <c r="B10852" s="1379"/>
      <c r="C10852" s="1951"/>
      <c r="D10852" s="1935"/>
      <c r="E10852" s="1936"/>
      <c r="F10852" s="1383" t="s">
        <v>3834</v>
      </c>
      <c r="G10852" s="1389"/>
    </row>
    <row r="10853" spans="1:7">
      <c r="A10853" s="683" t="s">
        <v>14673</v>
      </c>
      <c r="B10853" s="1379"/>
      <c r="C10853" s="1951"/>
      <c r="D10853" s="1943" t="s">
        <v>3845</v>
      </c>
      <c r="E10853" s="1944"/>
      <c r="F10853" s="1383" t="s">
        <v>3832</v>
      </c>
      <c r="G10853" s="1390"/>
    </row>
    <row r="10854" spans="1:7">
      <c r="A10854" s="683" t="s">
        <v>14674</v>
      </c>
      <c r="B10854" s="1379"/>
      <c r="C10854" s="1951"/>
      <c r="D10854" s="1945"/>
      <c r="E10854" s="1946"/>
      <c r="F10854" s="1380" t="s">
        <v>3834</v>
      </c>
      <c r="G10854" s="1391"/>
    </row>
    <row r="10855" spans="1:7">
      <c r="A10855" s="683" t="s">
        <v>14675</v>
      </c>
      <c r="B10855" s="1379"/>
      <c r="C10855" s="1951"/>
      <c r="D10855" s="1947" t="s">
        <v>3848</v>
      </c>
      <c r="E10855" s="1942" t="s">
        <v>3808</v>
      </c>
      <c r="F10855" s="1386" t="s">
        <v>3832</v>
      </c>
      <c r="G10855" s="1392"/>
    </row>
    <row r="10856" spans="1:7">
      <c r="A10856" s="683" t="s">
        <v>14676</v>
      </c>
      <c r="B10856" s="1379"/>
      <c r="C10856" s="1951"/>
      <c r="D10856" s="1935"/>
      <c r="E10856" s="1936"/>
      <c r="F10856" s="1383" t="s">
        <v>3834</v>
      </c>
      <c r="G10856" s="1393"/>
    </row>
    <row r="10857" spans="1:7">
      <c r="A10857" s="683" t="s">
        <v>14677</v>
      </c>
      <c r="B10857" s="1379"/>
      <c r="C10857" s="1951"/>
      <c r="D10857" s="1943" t="s">
        <v>3851</v>
      </c>
      <c r="E10857" s="1944" t="s">
        <v>3808</v>
      </c>
      <c r="F10857" s="1383" t="s">
        <v>3832</v>
      </c>
      <c r="G10857" s="1393"/>
    </row>
    <row r="10858" spans="1:7">
      <c r="A10858" s="683" t="s">
        <v>14678</v>
      </c>
      <c r="B10858" s="1379"/>
      <c r="C10858" s="1951"/>
      <c r="D10858" s="1935"/>
      <c r="E10858" s="1936"/>
      <c r="F10858" s="1383" t="s">
        <v>3834</v>
      </c>
      <c r="G10858" s="1393"/>
    </row>
    <row r="10859" spans="1:7">
      <c r="A10859" s="683" t="s">
        <v>14679</v>
      </c>
      <c r="B10859" s="1379"/>
      <c r="C10859" s="1951"/>
      <c r="D10859" s="1943" t="s">
        <v>3851</v>
      </c>
      <c r="E10859" s="1944" t="s">
        <v>3831</v>
      </c>
      <c r="F10859" s="1383" t="s">
        <v>3832</v>
      </c>
      <c r="G10859" s="1393"/>
    </row>
    <row r="10860" spans="1:7">
      <c r="A10860" s="683" t="s">
        <v>14680</v>
      </c>
      <c r="B10860" s="1379"/>
      <c r="C10860" s="1951"/>
      <c r="D10860" s="1935"/>
      <c r="E10860" s="1936"/>
      <c r="F10860" s="1383" t="s">
        <v>3834</v>
      </c>
      <c r="G10860" s="1393"/>
    </row>
    <row r="10861" spans="1:7">
      <c r="A10861" s="683" t="s">
        <v>14681</v>
      </c>
      <c r="B10861" s="1379"/>
      <c r="C10861" s="1951"/>
      <c r="D10861" s="1943" t="s">
        <v>3856</v>
      </c>
      <c r="E10861" s="1944" t="s">
        <v>3808</v>
      </c>
      <c r="F10861" s="1383" t="s">
        <v>3832</v>
      </c>
      <c r="G10861" s="1393"/>
    </row>
    <row r="10862" spans="1:7">
      <c r="A10862" s="683" t="s">
        <v>14682</v>
      </c>
      <c r="B10862" s="1379"/>
      <c r="C10862" s="1951"/>
      <c r="D10862" s="1935"/>
      <c r="E10862" s="1936"/>
      <c r="F10862" s="1383" t="s">
        <v>3834</v>
      </c>
      <c r="G10862" s="1393"/>
    </row>
    <row r="10863" spans="1:7">
      <c r="A10863" s="683" t="s">
        <v>14683</v>
      </c>
      <c r="B10863" s="1379"/>
      <c r="C10863" s="1951"/>
      <c r="D10863" s="1943" t="s">
        <v>3856</v>
      </c>
      <c r="E10863" s="1944" t="s">
        <v>3831</v>
      </c>
      <c r="F10863" s="1383" t="s">
        <v>3832</v>
      </c>
      <c r="G10863" s="1393"/>
    </row>
    <row r="10864" spans="1:7">
      <c r="A10864" s="683" t="s">
        <v>14684</v>
      </c>
      <c r="B10864" s="1379"/>
      <c r="C10864" s="1952"/>
      <c r="D10864" s="1945"/>
      <c r="E10864" s="1946"/>
      <c r="F10864" s="1380" t="s">
        <v>3834</v>
      </c>
      <c r="G10864" s="1381"/>
    </row>
    <row r="10865" spans="1:7">
      <c r="A10865" s="683" t="s">
        <v>14685</v>
      </c>
      <c r="B10865" s="1379"/>
      <c r="C10865" s="1950" t="s">
        <v>3829</v>
      </c>
      <c r="D10865" s="1948" t="s">
        <v>3830</v>
      </c>
      <c r="E10865" s="1949" t="s">
        <v>3831</v>
      </c>
      <c r="F10865" s="1377" t="s">
        <v>3832</v>
      </c>
      <c r="G10865" s="1378"/>
    </row>
    <row r="10866" spans="1:7">
      <c r="A10866" s="683" t="s">
        <v>14686</v>
      </c>
      <c r="B10866" s="1379"/>
      <c r="C10866" s="1951"/>
      <c r="D10866" s="1945"/>
      <c r="E10866" s="1946"/>
      <c r="F10866" s="1380" t="s">
        <v>3834</v>
      </c>
      <c r="G10866" s="1381"/>
    </row>
    <row r="10867" spans="1:7">
      <c r="A10867" s="683" t="s">
        <v>14687</v>
      </c>
      <c r="B10867" s="1379"/>
      <c r="C10867" s="1951"/>
      <c r="D10867" s="1948" t="s">
        <v>3836</v>
      </c>
      <c r="E10867" s="1949" t="s">
        <v>3808</v>
      </c>
      <c r="F10867" s="1377" t="s">
        <v>3832</v>
      </c>
      <c r="G10867" s="1382"/>
    </row>
    <row r="10868" spans="1:7">
      <c r="A10868" s="683" t="s">
        <v>14688</v>
      </c>
      <c r="B10868" s="1379"/>
      <c r="C10868" s="1951"/>
      <c r="D10868" s="1935"/>
      <c r="E10868" s="1936"/>
      <c r="F10868" s="1383" t="s">
        <v>3834</v>
      </c>
      <c r="G10868" s="1384"/>
    </row>
    <row r="10869" spans="1:7">
      <c r="A10869" s="683" t="s">
        <v>14689</v>
      </c>
      <c r="B10869" s="1379"/>
      <c r="C10869" s="1951"/>
      <c r="D10869" s="1943" t="s">
        <v>3836</v>
      </c>
      <c r="E10869" s="1944" t="s">
        <v>3831</v>
      </c>
      <c r="F10869" s="1383" t="s">
        <v>3832</v>
      </c>
      <c r="G10869" s="1384"/>
    </row>
    <row r="10870" spans="1:7">
      <c r="A10870" s="683" t="s">
        <v>14690</v>
      </c>
      <c r="B10870" s="1379"/>
      <c r="C10870" s="1951"/>
      <c r="D10870" s="1945"/>
      <c r="E10870" s="1946"/>
      <c r="F10870" s="1380" t="s">
        <v>3834</v>
      </c>
      <c r="G10870" s="1385"/>
    </row>
    <row r="10871" spans="1:7">
      <c r="A10871" s="683" t="s">
        <v>14691</v>
      </c>
      <c r="B10871" s="1379"/>
      <c r="C10871" s="1951"/>
      <c r="D10871" s="1947" t="s">
        <v>3810</v>
      </c>
      <c r="E10871" s="1942"/>
      <c r="F10871" s="1386" t="s">
        <v>3832</v>
      </c>
      <c r="G10871" s="1387"/>
    </row>
    <row r="10872" spans="1:7">
      <c r="A10872" s="683" t="s">
        <v>14692</v>
      </c>
      <c r="B10872" s="1379"/>
      <c r="C10872" s="1951"/>
      <c r="D10872" s="1935"/>
      <c r="E10872" s="1936"/>
      <c r="F10872" s="1383" t="s">
        <v>3834</v>
      </c>
      <c r="G10872" s="1388"/>
    </row>
    <row r="10873" spans="1:7">
      <c r="A10873" s="683" t="s">
        <v>14693</v>
      </c>
      <c r="B10873" s="1379"/>
      <c r="C10873" s="1951"/>
      <c r="D10873" s="1943" t="s">
        <v>3812</v>
      </c>
      <c r="E10873" s="1944"/>
      <c r="F10873" s="1383" t="s">
        <v>3832</v>
      </c>
      <c r="G10873" s="1389"/>
    </row>
    <row r="10874" spans="1:7">
      <c r="A10874" s="683" t="s">
        <v>14694</v>
      </c>
      <c r="B10874" s="1379"/>
      <c r="C10874" s="1951"/>
      <c r="D10874" s="1935"/>
      <c r="E10874" s="1936"/>
      <c r="F10874" s="1383" t="s">
        <v>3834</v>
      </c>
      <c r="G10874" s="1389"/>
    </row>
    <row r="10875" spans="1:7">
      <c r="A10875" s="683" t="s">
        <v>14695</v>
      </c>
      <c r="B10875" s="1379"/>
      <c r="C10875" s="1951"/>
      <c r="D10875" s="1943" t="s">
        <v>3845</v>
      </c>
      <c r="E10875" s="1944"/>
      <c r="F10875" s="1383" t="s">
        <v>3832</v>
      </c>
      <c r="G10875" s="1390"/>
    </row>
    <row r="10876" spans="1:7">
      <c r="A10876" s="683" t="s">
        <v>14696</v>
      </c>
      <c r="B10876" s="1379"/>
      <c r="C10876" s="1951"/>
      <c r="D10876" s="1945"/>
      <c r="E10876" s="1946"/>
      <c r="F10876" s="1380" t="s">
        <v>3834</v>
      </c>
      <c r="G10876" s="1391"/>
    </row>
    <row r="10877" spans="1:7">
      <c r="A10877" s="683" t="s">
        <v>14697</v>
      </c>
      <c r="B10877" s="1379"/>
      <c r="C10877" s="1951"/>
      <c r="D10877" s="1947" t="s">
        <v>3848</v>
      </c>
      <c r="E10877" s="1942" t="s">
        <v>3808</v>
      </c>
      <c r="F10877" s="1386" t="s">
        <v>3832</v>
      </c>
      <c r="G10877" s="1392"/>
    </row>
    <row r="10878" spans="1:7">
      <c r="A10878" s="683" t="s">
        <v>14698</v>
      </c>
      <c r="B10878" s="1379"/>
      <c r="C10878" s="1951"/>
      <c r="D10878" s="1935"/>
      <c r="E10878" s="1936"/>
      <c r="F10878" s="1383" t="s">
        <v>3834</v>
      </c>
      <c r="G10878" s="1393"/>
    </row>
    <row r="10879" spans="1:7">
      <c r="A10879" s="683" t="s">
        <v>14699</v>
      </c>
      <c r="B10879" s="1379"/>
      <c r="C10879" s="1951"/>
      <c r="D10879" s="1943" t="s">
        <v>3851</v>
      </c>
      <c r="E10879" s="1944" t="s">
        <v>3808</v>
      </c>
      <c r="F10879" s="1383" t="s">
        <v>3832</v>
      </c>
      <c r="G10879" s="1393"/>
    </row>
    <row r="10880" spans="1:7">
      <c r="A10880" s="683" t="s">
        <v>14700</v>
      </c>
      <c r="B10880" s="1379"/>
      <c r="C10880" s="1951"/>
      <c r="D10880" s="1935"/>
      <c r="E10880" s="1936"/>
      <c r="F10880" s="1383" t="s">
        <v>3834</v>
      </c>
      <c r="G10880" s="1393"/>
    </row>
    <row r="10881" spans="1:7">
      <c r="A10881" s="683" t="s">
        <v>14701</v>
      </c>
      <c r="B10881" s="1379"/>
      <c r="C10881" s="1951"/>
      <c r="D10881" s="1943" t="s">
        <v>3851</v>
      </c>
      <c r="E10881" s="1944" t="s">
        <v>3831</v>
      </c>
      <c r="F10881" s="1383" t="s">
        <v>3832</v>
      </c>
      <c r="G10881" s="1393"/>
    </row>
    <row r="10882" spans="1:7">
      <c r="A10882" s="683" t="s">
        <v>14702</v>
      </c>
      <c r="B10882" s="1379"/>
      <c r="C10882" s="1951"/>
      <c r="D10882" s="1935"/>
      <c r="E10882" s="1936"/>
      <c r="F10882" s="1383" t="s">
        <v>3834</v>
      </c>
      <c r="G10882" s="1393"/>
    </row>
    <row r="10883" spans="1:7">
      <c r="A10883" s="683" t="s">
        <v>14703</v>
      </c>
      <c r="B10883" s="1379"/>
      <c r="C10883" s="1951"/>
      <c r="D10883" s="1943" t="s">
        <v>3856</v>
      </c>
      <c r="E10883" s="1944" t="s">
        <v>3808</v>
      </c>
      <c r="F10883" s="1383" t="s">
        <v>3832</v>
      </c>
      <c r="G10883" s="1393"/>
    </row>
    <row r="10884" spans="1:7">
      <c r="A10884" s="683" t="s">
        <v>14704</v>
      </c>
      <c r="B10884" s="1379"/>
      <c r="C10884" s="1951"/>
      <c r="D10884" s="1935"/>
      <c r="E10884" s="1936"/>
      <c r="F10884" s="1383" t="s">
        <v>3834</v>
      </c>
      <c r="G10884" s="1393"/>
    </row>
    <row r="10885" spans="1:7">
      <c r="A10885" s="683" t="s">
        <v>14705</v>
      </c>
      <c r="B10885" s="1379"/>
      <c r="C10885" s="1951"/>
      <c r="D10885" s="1943" t="s">
        <v>3856</v>
      </c>
      <c r="E10885" s="1944" t="s">
        <v>3831</v>
      </c>
      <c r="F10885" s="1383" t="s">
        <v>3832</v>
      </c>
      <c r="G10885" s="1393"/>
    </row>
    <row r="10886" spans="1:7">
      <c r="A10886" s="683" t="s">
        <v>14706</v>
      </c>
      <c r="B10886" s="1379"/>
      <c r="C10886" s="1952"/>
      <c r="D10886" s="1945"/>
      <c r="E10886" s="1946"/>
      <c r="F10886" s="1380" t="s">
        <v>3834</v>
      </c>
      <c r="G10886" s="1381"/>
    </row>
    <row r="10887" spans="1:7">
      <c r="A10887" s="683" t="s">
        <v>14707</v>
      </c>
      <c r="B10887" s="1379"/>
      <c r="C10887" s="1950" t="s">
        <v>3829</v>
      </c>
      <c r="D10887" s="1948" t="s">
        <v>3830</v>
      </c>
      <c r="E10887" s="1949" t="s">
        <v>3831</v>
      </c>
      <c r="F10887" s="1377" t="s">
        <v>3832</v>
      </c>
      <c r="G10887" s="1378"/>
    </row>
    <row r="10888" spans="1:7">
      <c r="A10888" s="683" t="s">
        <v>14708</v>
      </c>
      <c r="B10888" s="1379"/>
      <c r="C10888" s="1951"/>
      <c r="D10888" s="1945"/>
      <c r="E10888" s="1946"/>
      <c r="F10888" s="1380" t="s">
        <v>3834</v>
      </c>
      <c r="G10888" s="1381"/>
    </row>
    <row r="10889" spans="1:7">
      <c r="A10889" s="683" t="s">
        <v>14709</v>
      </c>
      <c r="B10889" s="1379"/>
      <c r="C10889" s="1951"/>
      <c r="D10889" s="1948" t="s">
        <v>3836</v>
      </c>
      <c r="E10889" s="1949" t="s">
        <v>3808</v>
      </c>
      <c r="F10889" s="1377" t="s">
        <v>3832</v>
      </c>
      <c r="G10889" s="1382"/>
    </row>
    <row r="10890" spans="1:7">
      <c r="A10890" s="683" t="s">
        <v>14710</v>
      </c>
      <c r="B10890" s="1379"/>
      <c r="C10890" s="1951"/>
      <c r="D10890" s="1935"/>
      <c r="E10890" s="1936"/>
      <c r="F10890" s="1383" t="s">
        <v>3834</v>
      </c>
      <c r="G10890" s="1384"/>
    </row>
    <row r="10891" spans="1:7">
      <c r="A10891" s="683" t="s">
        <v>14711</v>
      </c>
      <c r="B10891" s="1379"/>
      <c r="C10891" s="1951"/>
      <c r="D10891" s="1943" t="s">
        <v>3836</v>
      </c>
      <c r="E10891" s="1944" t="s">
        <v>3831</v>
      </c>
      <c r="F10891" s="1383" t="s">
        <v>3832</v>
      </c>
      <c r="G10891" s="1384"/>
    </row>
    <row r="10892" spans="1:7">
      <c r="A10892" s="683" t="s">
        <v>14712</v>
      </c>
      <c r="B10892" s="1379"/>
      <c r="C10892" s="1951"/>
      <c r="D10892" s="1945"/>
      <c r="E10892" s="1946"/>
      <c r="F10892" s="1380" t="s">
        <v>3834</v>
      </c>
      <c r="G10892" s="1385"/>
    </row>
    <row r="10893" spans="1:7">
      <c r="A10893" s="683" t="s">
        <v>14713</v>
      </c>
      <c r="B10893" s="1379"/>
      <c r="C10893" s="1951"/>
      <c r="D10893" s="1947" t="s">
        <v>3810</v>
      </c>
      <c r="E10893" s="1942"/>
      <c r="F10893" s="1386" t="s">
        <v>3832</v>
      </c>
      <c r="G10893" s="1387"/>
    </row>
    <row r="10894" spans="1:7">
      <c r="A10894" s="683" t="s">
        <v>14714</v>
      </c>
      <c r="B10894" s="1379"/>
      <c r="C10894" s="1951"/>
      <c r="D10894" s="1935"/>
      <c r="E10894" s="1936"/>
      <c r="F10894" s="1383" t="s">
        <v>3834</v>
      </c>
      <c r="G10894" s="1388"/>
    </row>
    <row r="10895" spans="1:7">
      <c r="A10895" s="683" t="s">
        <v>14715</v>
      </c>
      <c r="B10895" s="1379"/>
      <c r="C10895" s="1951"/>
      <c r="D10895" s="1943" t="s">
        <v>3812</v>
      </c>
      <c r="E10895" s="1944"/>
      <c r="F10895" s="1383" t="s">
        <v>3832</v>
      </c>
      <c r="G10895" s="1389"/>
    </row>
    <row r="10896" spans="1:7">
      <c r="A10896" s="683" t="s">
        <v>14716</v>
      </c>
      <c r="B10896" s="1379"/>
      <c r="C10896" s="1951"/>
      <c r="D10896" s="1935"/>
      <c r="E10896" s="1936"/>
      <c r="F10896" s="1383" t="s">
        <v>3834</v>
      </c>
      <c r="G10896" s="1389"/>
    </row>
    <row r="10897" spans="1:7">
      <c r="A10897" s="683" t="s">
        <v>14717</v>
      </c>
      <c r="B10897" s="1379"/>
      <c r="C10897" s="1951"/>
      <c r="D10897" s="1943" t="s">
        <v>3845</v>
      </c>
      <c r="E10897" s="1944"/>
      <c r="F10897" s="1383" t="s">
        <v>3832</v>
      </c>
      <c r="G10897" s="1390"/>
    </row>
    <row r="10898" spans="1:7">
      <c r="A10898" s="683" t="s">
        <v>14718</v>
      </c>
      <c r="B10898" s="1379"/>
      <c r="C10898" s="1951"/>
      <c r="D10898" s="1945"/>
      <c r="E10898" s="1946"/>
      <c r="F10898" s="1380" t="s">
        <v>3834</v>
      </c>
      <c r="G10898" s="1391"/>
    </row>
    <row r="10899" spans="1:7">
      <c r="A10899" s="683" t="s">
        <v>14719</v>
      </c>
      <c r="B10899" s="1379"/>
      <c r="C10899" s="1951"/>
      <c r="D10899" s="1947" t="s">
        <v>3848</v>
      </c>
      <c r="E10899" s="1942" t="s">
        <v>3808</v>
      </c>
      <c r="F10899" s="1386" t="s">
        <v>3832</v>
      </c>
      <c r="G10899" s="1392"/>
    </row>
    <row r="10900" spans="1:7">
      <c r="A10900" s="683" t="s">
        <v>14720</v>
      </c>
      <c r="B10900" s="1379"/>
      <c r="C10900" s="1951"/>
      <c r="D10900" s="1935"/>
      <c r="E10900" s="1936"/>
      <c r="F10900" s="1383" t="s">
        <v>3834</v>
      </c>
      <c r="G10900" s="1393"/>
    </row>
    <row r="10901" spans="1:7">
      <c r="A10901" s="683" t="s">
        <v>14721</v>
      </c>
      <c r="B10901" s="1379"/>
      <c r="C10901" s="1951"/>
      <c r="D10901" s="1943" t="s">
        <v>3851</v>
      </c>
      <c r="E10901" s="1944" t="s">
        <v>3808</v>
      </c>
      <c r="F10901" s="1383" t="s">
        <v>3832</v>
      </c>
      <c r="G10901" s="1393"/>
    </row>
    <row r="10902" spans="1:7">
      <c r="A10902" s="683" t="s">
        <v>14722</v>
      </c>
      <c r="B10902" s="1379"/>
      <c r="C10902" s="1951"/>
      <c r="D10902" s="1935"/>
      <c r="E10902" s="1936"/>
      <c r="F10902" s="1383" t="s">
        <v>3834</v>
      </c>
      <c r="G10902" s="1393"/>
    </row>
    <row r="10903" spans="1:7">
      <c r="A10903" s="683" t="s">
        <v>14723</v>
      </c>
      <c r="B10903" s="1379"/>
      <c r="C10903" s="1951"/>
      <c r="D10903" s="1943" t="s">
        <v>3851</v>
      </c>
      <c r="E10903" s="1944" t="s">
        <v>3831</v>
      </c>
      <c r="F10903" s="1383" t="s">
        <v>3832</v>
      </c>
      <c r="G10903" s="1393"/>
    </row>
    <row r="10904" spans="1:7">
      <c r="A10904" s="683" t="s">
        <v>14724</v>
      </c>
      <c r="B10904" s="1379"/>
      <c r="C10904" s="1951"/>
      <c r="D10904" s="1935"/>
      <c r="E10904" s="1936"/>
      <c r="F10904" s="1383" t="s">
        <v>3834</v>
      </c>
      <c r="G10904" s="1393"/>
    </row>
    <row r="10905" spans="1:7">
      <c r="A10905" s="683" t="s">
        <v>14725</v>
      </c>
      <c r="B10905" s="1379"/>
      <c r="C10905" s="1951"/>
      <c r="D10905" s="1943" t="s">
        <v>3856</v>
      </c>
      <c r="E10905" s="1944" t="s">
        <v>3808</v>
      </c>
      <c r="F10905" s="1383" t="s">
        <v>3832</v>
      </c>
      <c r="G10905" s="1393"/>
    </row>
    <row r="10906" spans="1:7">
      <c r="A10906" s="683" t="s">
        <v>14726</v>
      </c>
      <c r="B10906" s="1379"/>
      <c r="C10906" s="1951"/>
      <c r="D10906" s="1935"/>
      <c r="E10906" s="1936"/>
      <c r="F10906" s="1383" t="s">
        <v>3834</v>
      </c>
      <c r="G10906" s="1393"/>
    </row>
    <row r="10907" spans="1:7">
      <c r="A10907" s="683" t="s">
        <v>14727</v>
      </c>
      <c r="B10907" s="1379"/>
      <c r="C10907" s="1951"/>
      <c r="D10907" s="1943" t="s">
        <v>3856</v>
      </c>
      <c r="E10907" s="1944" t="s">
        <v>3831</v>
      </c>
      <c r="F10907" s="1383" t="s">
        <v>3832</v>
      </c>
      <c r="G10907" s="1393"/>
    </row>
    <row r="10908" spans="1:7">
      <c r="A10908" s="683" t="s">
        <v>14728</v>
      </c>
      <c r="B10908" s="1379"/>
      <c r="C10908" s="1952"/>
      <c r="D10908" s="1945"/>
      <c r="E10908" s="1946"/>
      <c r="F10908" s="1380" t="s">
        <v>3834</v>
      </c>
      <c r="G10908" s="1381"/>
    </row>
    <row r="10909" spans="1:7">
      <c r="A10909" s="683" t="s">
        <v>14729</v>
      </c>
      <c r="B10909" s="1379"/>
      <c r="C10909" s="1950" t="s">
        <v>3829</v>
      </c>
      <c r="D10909" s="1948" t="s">
        <v>3830</v>
      </c>
      <c r="E10909" s="1949" t="s">
        <v>3831</v>
      </c>
      <c r="F10909" s="1377" t="s">
        <v>3832</v>
      </c>
      <c r="G10909" s="1378"/>
    </row>
    <row r="10910" spans="1:7">
      <c r="A10910" s="683" t="s">
        <v>14730</v>
      </c>
      <c r="B10910" s="1379"/>
      <c r="C10910" s="1951"/>
      <c r="D10910" s="1945"/>
      <c r="E10910" s="1946"/>
      <c r="F10910" s="1380" t="s">
        <v>3834</v>
      </c>
      <c r="G10910" s="1381"/>
    </row>
    <row r="10911" spans="1:7">
      <c r="A10911" s="683" t="s">
        <v>14731</v>
      </c>
      <c r="B10911" s="1379"/>
      <c r="C10911" s="1951"/>
      <c r="D10911" s="1948" t="s">
        <v>3836</v>
      </c>
      <c r="E10911" s="1949" t="s">
        <v>3808</v>
      </c>
      <c r="F10911" s="1377" t="s">
        <v>3832</v>
      </c>
      <c r="G10911" s="1382"/>
    </row>
    <row r="10912" spans="1:7">
      <c r="A10912" s="683" t="s">
        <v>14732</v>
      </c>
      <c r="B10912" s="1379"/>
      <c r="C10912" s="1951"/>
      <c r="D10912" s="1935"/>
      <c r="E10912" s="1936"/>
      <c r="F10912" s="1383" t="s">
        <v>3834</v>
      </c>
      <c r="G10912" s="1384"/>
    </row>
    <row r="10913" spans="1:7">
      <c r="A10913" s="683" t="s">
        <v>14733</v>
      </c>
      <c r="B10913" s="1379"/>
      <c r="C10913" s="1951"/>
      <c r="D10913" s="1943" t="s">
        <v>3836</v>
      </c>
      <c r="E10913" s="1944" t="s">
        <v>3831</v>
      </c>
      <c r="F10913" s="1383" t="s">
        <v>3832</v>
      </c>
      <c r="G10913" s="1384"/>
    </row>
    <row r="10914" spans="1:7">
      <c r="A10914" s="683" t="s">
        <v>14734</v>
      </c>
      <c r="B10914" s="1379"/>
      <c r="C10914" s="1951"/>
      <c r="D10914" s="1945"/>
      <c r="E10914" s="1946"/>
      <c r="F10914" s="1380" t="s">
        <v>3834</v>
      </c>
      <c r="G10914" s="1385"/>
    </row>
    <row r="10915" spans="1:7">
      <c r="A10915" s="683" t="s">
        <v>14735</v>
      </c>
      <c r="B10915" s="1379"/>
      <c r="C10915" s="1951"/>
      <c r="D10915" s="1947" t="s">
        <v>3810</v>
      </c>
      <c r="E10915" s="1942"/>
      <c r="F10915" s="1386" t="s">
        <v>3832</v>
      </c>
      <c r="G10915" s="1387"/>
    </row>
    <row r="10916" spans="1:7">
      <c r="A10916" s="683" t="s">
        <v>14736</v>
      </c>
      <c r="B10916" s="1379"/>
      <c r="C10916" s="1951"/>
      <c r="D10916" s="1935"/>
      <c r="E10916" s="1936"/>
      <c r="F10916" s="1383" t="s">
        <v>3834</v>
      </c>
      <c r="G10916" s="1388"/>
    </row>
    <row r="10917" spans="1:7">
      <c r="A10917" s="683" t="s">
        <v>14737</v>
      </c>
      <c r="B10917" s="1379"/>
      <c r="C10917" s="1951"/>
      <c r="D10917" s="1943" t="s">
        <v>3812</v>
      </c>
      <c r="E10917" s="1944"/>
      <c r="F10917" s="1383" t="s">
        <v>3832</v>
      </c>
      <c r="G10917" s="1389"/>
    </row>
    <row r="10918" spans="1:7">
      <c r="A10918" s="683" t="s">
        <v>14738</v>
      </c>
      <c r="B10918" s="1379"/>
      <c r="C10918" s="1951"/>
      <c r="D10918" s="1935"/>
      <c r="E10918" s="1936"/>
      <c r="F10918" s="1383" t="s">
        <v>3834</v>
      </c>
      <c r="G10918" s="1389"/>
    </row>
    <row r="10919" spans="1:7">
      <c r="A10919" s="683" t="s">
        <v>14739</v>
      </c>
      <c r="B10919" s="1379"/>
      <c r="C10919" s="1951"/>
      <c r="D10919" s="1943" t="s">
        <v>3845</v>
      </c>
      <c r="E10919" s="1944"/>
      <c r="F10919" s="1383" t="s">
        <v>3832</v>
      </c>
      <c r="G10919" s="1390"/>
    </row>
    <row r="10920" spans="1:7">
      <c r="A10920" s="683" t="s">
        <v>14740</v>
      </c>
      <c r="B10920" s="1379"/>
      <c r="C10920" s="1951"/>
      <c r="D10920" s="1945"/>
      <c r="E10920" s="1946"/>
      <c r="F10920" s="1380" t="s">
        <v>3834</v>
      </c>
      <c r="G10920" s="1391"/>
    </row>
    <row r="10921" spans="1:7">
      <c r="A10921" s="683" t="s">
        <v>14741</v>
      </c>
      <c r="B10921" s="1379"/>
      <c r="C10921" s="1951"/>
      <c r="D10921" s="1947" t="s">
        <v>3848</v>
      </c>
      <c r="E10921" s="1942" t="s">
        <v>3808</v>
      </c>
      <c r="F10921" s="1386" t="s">
        <v>3832</v>
      </c>
      <c r="G10921" s="1392"/>
    </row>
    <row r="10922" spans="1:7">
      <c r="A10922" s="683" t="s">
        <v>14742</v>
      </c>
      <c r="B10922" s="1379"/>
      <c r="C10922" s="1951"/>
      <c r="D10922" s="1935"/>
      <c r="E10922" s="1936"/>
      <c r="F10922" s="1383" t="s">
        <v>3834</v>
      </c>
      <c r="G10922" s="1393"/>
    </row>
    <row r="10923" spans="1:7">
      <c r="A10923" s="683" t="s">
        <v>14743</v>
      </c>
      <c r="B10923" s="1379"/>
      <c r="C10923" s="1951"/>
      <c r="D10923" s="1943" t="s">
        <v>3851</v>
      </c>
      <c r="E10923" s="1944" t="s">
        <v>3808</v>
      </c>
      <c r="F10923" s="1383" t="s">
        <v>3832</v>
      </c>
      <c r="G10923" s="1393"/>
    </row>
    <row r="10924" spans="1:7">
      <c r="A10924" s="683" t="s">
        <v>14744</v>
      </c>
      <c r="B10924" s="1379"/>
      <c r="C10924" s="1951"/>
      <c r="D10924" s="1935"/>
      <c r="E10924" s="1936"/>
      <c r="F10924" s="1383" t="s">
        <v>3834</v>
      </c>
      <c r="G10924" s="1393"/>
    </row>
    <row r="10925" spans="1:7">
      <c r="A10925" s="683" t="s">
        <v>14745</v>
      </c>
      <c r="B10925" s="1379"/>
      <c r="C10925" s="1951"/>
      <c r="D10925" s="1943" t="s">
        <v>3851</v>
      </c>
      <c r="E10925" s="1944" t="s">
        <v>3831</v>
      </c>
      <c r="F10925" s="1383" t="s">
        <v>3832</v>
      </c>
      <c r="G10925" s="1393"/>
    </row>
    <row r="10926" spans="1:7">
      <c r="A10926" s="683" t="s">
        <v>14746</v>
      </c>
      <c r="B10926" s="1379"/>
      <c r="C10926" s="1951"/>
      <c r="D10926" s="1935"/>
      <c r="E10926" s="1936"/>
      <c r="F10926" s="1383" t="s">
        <v>3834</v>
      </c>
      <c r="G10926" s="1393"/>
    </row>
    <row r="10927" spans="1:7">
      <c r="A10927" s="683" t="s">
        <v>14747</v>
      </c>
      <c r="B10927" s="1379"/>
      <c r="C10927" s="1951"/>
      <c r="D10927" s="1943" t="s">
        <v>3856</v>
      </c>
      <c r="E10927" s="1944" t="s">
        <v>3808</v>
      </c>
      <c r="F10927" s="1383" t="s">
        <v>3832</v>
      </c>
      <c r="G10927" s="1393"/>
    </row>
    <row r="10928" spans="1:7">
      <c r="A10928" s="683" t="s">
        <v>14748</v>
      </c>
      <c r="B10928" s="1379"/>
      <c r="C10928" s="1951"/>
      <c r="D10928" s="1935"/>
      <c r="E10928" s="1936"/>
      <c r="F10928" s="1383" t="s">
        <v>3834</v>
      </c>
      <c r="G10928" s="1393"/>
    </row>
    <row r="10929" spans="1:7">
      <c r="A10929" s="683" t="s">
        <v>14749</v>
      </c>
      <c r="B10929" s="1379"/>
      <c r="C10929" s="1951"/>
      <c r="D10929" s="1943" t="s">
        <v>3856</v>
      </c>
      <c r="E10929" s="1944" t="s">
        <v>3831</v>
      </c>
      <c r="F10929" s="1383" t="s">
        <v>3832</v>
      </c>
      <c r="G10929" s="1393"/>
    </row>
    <row r="10930" spans="1:7">
      <c r="A10930" s="683" t="s">
        <v>14750</v>
      </c>
      <c r="B10930" s="1379"/>
      <c r="C10930" s="1952"/>
      <c r="D10930" s="1945"/>
      <c r="E10930" s="1946"/>
      <c r="F10930" s="1380" t="s">
        <v>3834</v>
      </c>
      <c r="G10930" s="1381"/>
    </row>
    <row r="10931" spans="1:7">
      <c r="A10931" s="683" t="s">
        <v>14751</v>
      </c>
      <c r="B10931" s="1379"/>
      <c r="C10931" s="1950" t="s">
        <v>3829</v>
      </c>
      <c r="D10931" s="1948" t="s">
        <v>3830</v>
      </c>
      <c r="E10931" s="1949" t="s">
        <v>3831</v>
      </c>
      <c r="F10931" s="1377" t="s">
        <v>3832</v>
      </c>
      <c r="G10931" s="1378"/>
    </row>
    <row r="10932" spans="1:7">
      <c r="A10932" s="683" t="s">
        <v>14752</v>
      </c>
      <c r="B10932" s="1379"/>
      <c r="C10932" s="1951"/>
      <c r="D10932" s="1945"/>
      <c r="E10932" s="1946"/>
      <c r="F10932" s="1380" t="s">
        <v>3834</v>
      </c>
      <c r="G10932" s="1381"/>
    </row>
    <row r="10933" spans="1:7">
      <c r="A10933" s="683" t="s">
        <v>14753</v>
      </c>
      <c r="B10933" s="1379"/>
      <c r="C10933" s="1951"/>
      <c r="D10933" s="1948" t="s">
        <v>3836</v>
      </c>
      <c r="E10933" s="1949" t="s">
        <v>3808</v>
      </c>
      <c r="F10933" s="1377" t="s">
        <v>3832</v>
      </c>
      <c r="G10933" s="1382"/>
    </row>
    <row r="10934" spans="1:7">
      <c r="A10934" s="683" t="s">
        <v>14754</v>
      </c>
      <c r="B10934" s="1379"/>
      <c r="C10934" s="1951"/>
      <c r="D10934" s="1935"/>
      <c r="E10934" s="1936"/>
      <c r="F10934" s="1383" t="s">
        <v>3834</v>
      </c>
      <c r="G10934" s="1384"/>
    </row>
    <row r="10935" spans="1:7">
      <c r="A10935" s="683" t="s">
        <v>14755</v>
      </c>
      <c r="B10935" s="1379"/>
      <c r="C10935" s="1951"/>
      <c r="D10935" s="1943" t="s">
        <v>3836</v>
      </c>
      <c r="E10935" s="1944" t="s">
        <v>3831</v>
      </c>
      <c r="F10935" s="1383" t="s">
        <v>3832</v>
      </c>
      <c r="G10935" s="1384"/>
    </row>
    <row r="10936" spans="1:7">
      <c r="A10936" s="683" t="s">
        <v>14756</v>
      </c>
      <c r="B10936" s="1379"/>
      <c r="C10936" s="1951"/>
      <c r="D10936" s="1945"/>
      <c r="E10936" s="1946"/>
      <c r="F10936" s="1380" t="s">
        <v>3834</v>
      </c>
      <c r="G10936" s="1385"/>
    </row>
    <row r="10937" spans="1:7">
      <c r="A10937" s="683" t="s">
        <v>14757</v>
      </c>
      <c r="B10937" s="1379"/>
      <c r="C10937" s="1951"/>
      <c r="D10937" s="1947" t="s">
        <v>3810</v>
      </c>
      <c r="E10937" s="1942"/>
      <c r="F10937" s="1386" t="s">
        <v>3832</v>
      </c>
      <c r="G10937" s="1387"/>
    </row>
    <row r="10938" spans="1:7">
      <c r="A10938" s="683" t="s">
        <v>14758</v>
      </c>
      <c r="B10938" s="1379"/>
      <c r="C10938" s="1951"/>
      <c r="D10938" s="1935"/>
      <c r="E10938" s="1936"/>
      <c r="F10938" s="1383" t="s">
        <v>3834</v>
      </c>
      <c r="G10938" s="1388"/>
    </row>
    <row r="10939" spans="1:7">
      <c r="A10939" s="683" t="s">
        <v>14759</v>
      </c>
      <c r="B10939" s="1379"/>
      <c r="C10939" s="1951"/>
      <c r="D10939" s="1943" t="s">
        <v>3812</v>
      </c>
      <c r="E10939" s="1944"/>
      <c r="F10939" s="1383" t="s">
        <v>3832</v>
      </c>
      <c r="G10939" s="1389"/>
    </row>
    <row r="10940" spans="1:7">
      <c r="A10940" s="683" t="s">
        <v>14760</v>
      </c>
      <c r="B10940" s="1379"/>
      <c r="C10940" s="1951"/>
      <c r="D10940" s="1935"/>
      <c r="E10940" s="1936"/>
      <c r="F10940" s="1383" t="s">
        <v>3834</v>
      </c>
      <c r="G10940" s="1389"/>
    </row>
    <row r="10941" spans="1:7">
      <c r="A10941" s="683" t="s">
        <v>14761</v>
      </c>
      <c r="B10941" s="1379"/>
      <c r="C10941" s="1951"/>
      <c r="D10941" s="1943" t="s">
        <v>3845</v>
      </c>
      <c r="E10941" s="1944"/>
      <c r="F10941" s="1383" t="s">
        <v>3832</v>
      </c>
      <c r="G10941" s="1390"/>
    </row>
    <row r="10942" spans="1:7">
      <c r="A10942" s="683" t="s">
        <v>14762</v>
      </c>
      <c r="B10942" s="1379"/>
      <c r="C10942" s="1951"/>
      <c r="D10942" s="1945"/>
      <c r="E10942" s="1946"/>
      <c r="F10942" s="1380" t="s">
        <v>3834</v>
      </c>
      <c r="G10942" s="1391"/>
    </row>
    <row r="10943" spans="1:7">
      <c r="A10943" s="683" t="s">
        <v>14763</v>
      </c>
      <c r="B10943" s="1379"/>
      <c r="C10943" s="1951"/>
      <c r="D10943" s="1947" t="s">
        <v>3848</v>
      </c>
      <c r="E10943" s="1942" t="s">
        <v>3808</v>
      </c>
      <c r="F10943" s="1386" t="s">
        <v>3832</v>
      </c>
      <c r="G10943" s="1392"/>
    </row>
    <row r="10944" spans="1:7">
      <c r="A10944" s="683" t="s">
        <v>14764</v>
      </c>
      <c r="B10944" s="1379"/>
      <c r="C10944" s="1951"/>
      <c r="D10944" s="1935"/>
      <c r="E10944" s="1936"/>
      <c r="F10944" s="1383" t="s">
        <v>3834</v>
      </c>
      <c r="G10944" s="1393"/>
    </row>
    <row r="10945" spans="1:7">
      <c r="A10945" s="683" t="s">
        <v>14765</v>
      </c>
      <c r="B10945" s="1379"/>
      <c r="C10945" s="1951"/>
      <c r="D10945" s="1943" t="s">
        <v>3851</v>
      </c>
      <c r="E10945" s="1944" t="s">
        <v>3808</v>
      </c>
      <c r="F10945" s="1383" t="s">
        <v>3832</v>
      </c>
      <c r="G10945" s="1393"/>
    </row>
    <row r="10946" spans="1:7">
      <c r="A10946" s="683" t="s">
        <v>14766</v>
      </c>
      <c r="B10946" s="1379"/>
      <c r="C10946" s="1951"/>
      <c r="D10946" s="1935"/>
      <c r="E10946" s="1936"/>
      <c r="F10946" s="1383" t="s">
        <v>3834</v>
      </c>
      <c r="G10946" s="1393"/>
    </row>
    <row r="10947" spans="1:7">
      <c r="A10947" s="683" t="s">
        <v>14767</v>
      </c>
      <c r="B10947" s="1379"/>
      <c r="C10947" s="1951"/>
      <c r="D10947" s="1943" t="s">
        <v>3851</v>
      </c>
      <c r="E10947" s="1944" t="s">
        <v>3831</v>
      </c>
      <c r="F10947" s="1383" t="s">
        <v>3832</v>
      </c>
      <c r="G10947" s="1393"/>
    </row>
    <row r="10948" spans="1:7">
      <c r="A10948" s="683" t="s">
        <v>14768</v>
      </c>
      <c r="B10948" s="1379"/>
      <c r="C10948" s="1951"/>
      <c r="D10948" s="1935"/>
      <c r="E10948" s="1936"/>
      <c r="F10948" s="1383" t="s">
        <v>3834</v>
      </c>
      <c r="G10948" s="1393"/>
    </row>
    <row r="10949" spans="1:7">
      <c r="A10949" s="683" t="s">
        <v>14769</v>
      </c>
      <c r="B10949" s="1379"/>
      <c r="C10949" s="1951"/>
      <c r="D10949" s="1943" t="s">
        <v>3856</v>
      </c>
      <c r="E10949" s="1944" t="s">
        <v>3808</v>
      </c>
      <c r="F10949" s="1383" t="s">
        <v>3832</v>
      </c>
      <c r="G10949" s="1393"/>
    </row>
    <row r="10950" spans="1:7">
      <c r="A10950" s="683" t="s">
        <v>14770</v>
      </c>
      <c r="B10950" s="1379"/>
      <c r="C10950" s="1951"/>
      <c r="D10950" s="1935"/>
      <c r="E10950" s="1936"/>
      <c r="F10950" s="1383" t="s">
        <v>3834</v>
      </c>
      <c r="G10950" s="1393"/>
    </row>
    <row r="10951" spans="1:7">
      <c r="A10951" s="683" t="s">
        <v>14771</v>
      </c>
      <c r="B10951" s="1379"/>
      <c r="C10951" s="1951"/>
      <c r="D10951" s="1943" t="s">
        <v>3856</v>
      </c>
      <c r="E10951" s="1944" t="s">
        <v>3831</v>
      </c>
      <c r="F10951" s="1383" t="s">
        <v>3832</v>
      </c>
      <c r="G10951" s="1393"/>
    </row>
    <row r="10952" spans="1:7">
      <c r="A10952" s="683" t="s">
        <v>14772</v>
      </c>
      <c r="B10952" s="1379"/>
      <c r="C10952" s="1952"/>
      <c r="D10952" s="1945"/>
      <c r="E10952" s="1946"/>
      <c r="F10952" s="1380" t="s">
        <v>3834</v>
      </c>
      <c r="G10952" s="1381"/>
    </row>
    <row r="10953" spans="1:7">
      <c r="A10953" s="683" t="s">
        <v>14773</v>
      </c>
      <c r="B10953" s="1379"/>
      <c r="C10953" s="1950" t="s">
        <v>3829</v>
      </c>
      <c r="D10953" s="1948" t="s">
        <v>3830</v>
      </c>
      <c r="E10953" s="1949" t="s">
        <v>3831</v>
      </c>
      <c r="F10953" s="1377" t="s">
        <v>3832</v>
      </c>
      <c r="G10953" s="1378"/>
    </row>
    <row r="10954" spans="1:7">
      <c r="A10954" s="683" t="s">
        <v>14774</v>
      </c>
      <c r="B10954" s="1379"/>
      <c r="C10954" s="1951"/>
      <c r="D10954" s="1945"/>
      <c r="E10954" s="1946"/>
      <c r="F10954" s="1380" t="s">
        <v>3834</v>
      </c>
      <c r="G10954" s="1381"/>
    </row>
    <row r="10955" spans="1:7">
      <c r="A10955" s="683" t="s">
        <v>14775</v>
      </c>
      <c r="B10955" s="1379"/>
      <c r="C10955" s="1951"/>
      <c r="D10955" s="1948" t="s">
        <v>3836</v>
      </c>
      <c r="E10955" s="1949" t="s">
        <v>3808</v>
      </c>
      <c r="F10955" s="1377" t="s">
        <v>3832</v>
      </c>
      <c r="G10955" s="1382"/>
    </row>
    <row r="10956" spans="1:7">
      <c r="A10956" s="683" t="s">
        <v>14776</v>
      </c>
      <c r="B10956" s="1379"/>
      <c r="C10956" s="1951"/>
      <c r="D10956" s="1935"/>
      <c r="E10956" s="1936"/>
      <c r="F10956" s="1383" t="s">
        <v>3834</v>
      </c>
      <c r="G10956" s="1384"/>
    </row>
    <row r="10957" spans="1:7">
      <c r="A10957" s="683" t="s">
        <v>14777</v>
      </c>
      <c r="B10957" s="1379"/>
      <c r="C10957" s="1951"/>
      <c r="D10957" s="1943" t="s">
        <v>3836</v>
      </c>
      <c r="E10957" s="1944" t="s">
        <v>3831</v>
      </c>
      <c r="F10957" s="1383" t="s">
        <v>3832</v>
      </c>
      <c r="G10957" s="1384"/>
    </row>
    <row r="10958" spans="1:7">
      <c r="A10958" s="683" t="s">
        <v>14778</v>
      </c>
      <c r="B10958" s="1379"/>
      <c r="C10958" s="1951"/>
      <c r="D10958" s="1945"/>
      <c r="E10958" s="1946"/>
      <c r="F10958" s="1380" t="s">
        <v>3834</v>
      </c>
      <c r="G10958" s="1385"/>
    </row>
    <row r="10959" spans="1:7">
      <c r="A10959" s="683" t="s">
        <v>14779</v>
      </c>
      <c r="B10959" s="1379"/>
      <c r="C10959" s="1951"/>
      <c r="D10959" s="1947" t="s">
        <v>3810</v>
      </c>
      <c r="E10959" s="1942"/>
      <c r="F10959" s="1386" t="s">
        <v>3832</v>
      </c>
      <c r="G10959" s="1387"/>
    </row>
    <row r="10960" spans="1:7">
      <c r="A10960" s="683" t="s">
        <v>14780</v>
      </c>
      <c r="B10960" s="1379"/>
      <c r="C10960" s="1951"/>
      <c r="D10960" s="1935"/>
      <c r="E10960" s="1936"/>
      <c r="F10960" s="1383" t="s">
        <v>3834</v>
      </c>
      <c r="G10960" s="1388"/>
    </row>
    <row r="10961" spans="1:7">
      <c r="A10961" s="683" t="s">
        <v>14781</v>
      </c>
      <c r="B10961" s="1379"/>
      <c r="C10961" s="1951"/>
      <c r="D10961" s="1943" t="s">
        <v>3812</v>
      </c>
      <c r="E10961" s="1944"/>
      <c r="F10961" s="1383" t="s">
        <v>3832</v>
      </c>
      <c r="G10961" s="1389"/>
    </row>
    <row r="10962" spans="1:7">
      <c r="A10962" s="683" t="s">
        <v>14782</v>
      </c>
      <c r="B10962" s="1379"/>
      <c r="C10962" s="1951"/>
      <c r="D10962" s="1935"/>
      <c r="E10962" s="1936"/>
      <c r="F10962" s="1383" t="s">
        <v>3834</v>
      </c>
      <c r="G10962" s="1389"/>
    </row>
    <row r="10963" spans="1:7">
      <c r="A10963" s="683" t="s">
        <v>14783</v>
      </c>
      <c r="B10963" s="1379"/>
      <c r="C10963" s="1951"/>
      <c r="D10963" s="1943" t="s">
        <v>3845</v>
      </c>
      <c r="E10963" s="1944"/>
      <c r="F10963" s="1383" t="s">
        <v>3832</v>
      </c>
      <c r="G10963" s="1390"/>
    </row>
    <row r="10964" spans="1:7">
      <c r="A10964" s="683" t="s">
        <v>14784</v>
      </c>
      <c r="B10964" s="1379"/>
      <c r="C10964" s="1951"/>
      <c r="D10964" s="1945"/>
      <c r="E10964" s="1946"/>
      <c r="F10964" s="1380" t="s">
        <v>3834</v>
      </c>
      <c r="G10964" s="1391"/>
    </row>
    <row r="10965" spans="1:7">
      <c r="A10965" s="683" t="s">
        <v>14785</v>
      </c>
      <c r="B10965" s="1379"/>
      <c r="C10965" s="1951"/>
      <c r="D10965" s="1947" t="s">
        <v>3848</v>
      </c>
      <c r="E10965" s="1942" t="s">
        <v>3808</v>
      </c>
      <c r="F10965" s="1386" t="s">
        <v>3832</v>
      </c>
      <c r="G10965" s="1392"/>
    </row>
    <row r="10966" spans="1:7">
      <c r="A10966" s="683" t="s">
        <v>14786</v>
      </c>
      <c r="B10966" s="1379"/>
      <c r="C10966" s="1951"/>
      <c r="D10966" s="1935"/>
      <c r="E10966" s="1936"/>
      <c r="F10966" s="1383" t="s">
        <v>3834</v>
      </c>
      <c r="G10966" s="1393"/>
    </row>
    <row r="10967" spans="1:7">
      <c r="A10967" s="683" t="s">
        <v>14787</v>
      </c>
      <c r="B10967" s="1379"/>
      <c r="C10967" s="1951"/>
      <c r="D10967" s="1943" t="s">
        <v>3851</v>
      </c>
      <c r="E10967" s="1944" t="s">
        <v>3808</v>
      </c>
      <c r="F10967" s="1383" t="s">
        <v>3832</v>
      </c>
      <c r="G10967" s="1393"/>
    </row>
    <row r="10968" spans="1:7">
      <c r="A10968" s="683" t="s">
        <v>14788</v>
      </c>
      <c r="B10968" s="1379"/>
      <c r="C10968" s="1951"/>
      <c r="D10968" s="1935"/>
      <c r="E10968" s="1936"/>
      <c r="F10968" s="1383" t="s">
        <v>3834</v>
      </c>
      <c r="G10968" s="1393"/>
    </row>
    <row r="10969" spans="1:7">
      <c r="A10969" s="683" t="s">
        <v>14789</v>
      </c>
      <c r="B10969" s="1379"/>
      <c r="C10969" s="1951"/>
      <c r="D10969" s="1943" t="s">
        <v>3851</v>
      </c>
      <c r="E10969" s="1944" t="s">
        <v>3831</v>
      </c>
      <c r="F10969" s="1383" t="s">
        <v>3832</v>
      </c>
      <c r="G10969" s="1393"/>
    </row>
    <row r="10970" spans="1:7">
      <c r="A10970" s="683" t="s">
        <v>14790</v>
      </c>
      <c r="B10970" s="1379"/>
      <c r="C10970" s="1951"/>
      <c r="D10970" s="1935"/>
      <c r="E10970" s="1936"/>
      <c r="F10970" s="1383" t="s">
        <v>3834</v>
      </c>
      <c r="G10970" s="1393"/>
    </row>
    <row r="10971" spans="1:7">
      <c r="A10971" s="683" t="s">
        <v>14791</v>
      </c>
      <c r="B10971" s="1379"/>
      <c r="C10971" s="1951"/>
      <c r="D10971" s="1943" t="s">
        <v>3856</v>
      </c>
      <c r="E10971" s="1944" t="s">
        <v>3808</v>
      </c>
      <c r="F10971" s="1383" t="s">
        <v>3832</v>
      </c>
      <c r="G10971" s="1393"/>
    </row>
    <row r="10972" spans="1:7">
      <c r="A10972" s="683" t="s">
        <v>14792</v>
      </c>
      <c r="B10972" s="1379"/>
      <c r="C10972" s="1951"/>
      <c r="D10972" s="1935"/>
      <c r="E10972" s="1936"/>
      <c r="F10972" s="1383" t="s">
        <v>3834</v>
      </c>
      <c r="G10972" s="1393"/>
    </row>
    <row r="10973" spans="1:7">
      <c r="A10973" s="683" t="s">
        <v>14793</v>
      </c>
      <c r="B10973" s="1379"/>
      <c r="C10973" s="1951"/>
      <c r="D10973" s="1943" t="s">
        <v>3856</v>
      </c>
      <c r="E10973" s="1944" t="s">
        <v>3831</v>
      </c>
      <c r="F10973" s="1383" t="s">
        <v>3832</v>
      </c>
      <c r="G10973" s="1393"/>
    </row>
    <row r="10974" spans="1:7">
      <c r="A10974" s="683" t="s">
        <v>14794</v>
      </c>
      <c r="B10974" s="1379"/>
      <c r="C10974" s="1952"/>
      <c r="D10974" s="1945"/>
      <c r="E10974" s="1946"/>
      <c r="F10974" s="1380" t="s">
        <v>3834</v>
      </c>
      <c r="G10974" s="1381"/>
    </row>
    <row r="10975" spans="1:7">
      <c r="A10975" s="683" t="s">
        <v>14795</v>
      </c>
      <c r="B10975" s="1379"/>
      <c r="C10975" s="1950" t="s">
        <v>3829</v>
      </c>
      <c r="D10975" s="1948" t="s">
        <v>3830</v>
      </c>
      <c r="E10975" s="1949" t="s">
        <v>3831</v>
      </c>
      <c r="F10975" s="1377" t="s">
        <v>3832</v>
      </c>
      <c r="G10975" s="1378"/>
    </row>
    <row r="10976" spans="1:7">
      <c r="A10976" s="683" t="s">
        <v>14796</v>
      </c>
      <c r="B10976" s="1379"/>
      <c r="C10976" s="1951"/>
      <c r="D10976" s="1945"/>
      <c r="E10976" s="1946"/>
      <c r="F10976" s="1380" t="s">
        <v>3834</v>
      </c>
      <c r="G10976" s="1381"/>
    </row>
    <row r="10977" spans="1:7">
      <c r="A10977" s="683" t="s">
        <v>14797</v>
      </c>
      <c r="B10977" s="1379"/>
      <c r="C10977" s="1951"/>
      <c r="D10977" s="1948" t="s">
        <v>3836</v>
      </c>
      <c r="E10977" s="1949" t="s">
        <v>3808</v>
      </c>
      <c r="F10977" s="1377" t="s">
        <v>3832</v>
      </c>
      <c r="G10977" s="1382"/>
    </row>
    <row r="10978" spans="1:7">
      <c r="A10978" s="683" t="s">
        <v>14798</v>
      </c>
      <c r="B10978" s="1379"/>
      <c r="C10978" s="1951"/>
      <c r="D10978" s="1935"/>
      <c r="E10978" s="1936"/>
      <c r="F10978" s="1383" t="s">
        <v>3834</v>
      </c>
      <c r="G10978" s="1384"/>
    </row>
    <row r="10979" spans="1:7">
      <c r="A10979" s="683" t="s">
        <v>14799</v>
      </c>
      <c r="B10979" s="1379"/>
      <c r="C10979" s="1951"/>
      <c r="D10979" s="1943" t="s">
        <v>3836</v>
      </c>
      <c r="E10979" s="1944" t="s">
        <v>3831</v>
      </c>
      <c r="F10979" s="1383" t="s">
        <v>3832</v>
      </c>
      <c r="G10979" s="1384"/>
    </row>
    <row r="10980" spans="1:7">
      <c r="A10980" s="683" t="s">
        <v>14800</v>
      </c>
      <c r="B10980" s="1379"/>
      <c r="C10980" s="1951"/>
      <c r="D10980" s="1945"/>
      <c r="E10980" s="1946"/>
      <c r="F10980" s="1380" t="s">
        <v>3834</v>
      </c>
      <c r="G10980" s="1385"/>
    </row>
    <row r="10981" spans="1:7">
      <c r="A10981" s="683" t="s">
        <v>14801</v>
      </c>
      <c r="B10981" s="1379"/>
      <c r="C10981" s="1951"/>
      <c r="D10981" s="1947" t="s">
        <v>3810</v>
      </c>
      <c r="E10981" s="1942"/>
      <c r="F10981" s="1386" t="s">
        <v>3832</v>
      </c>
      <c r="G10981" s="1387"/>
    </row>
    <row r="10982" spans="1:7">
      <c r="A10982" s="683" t="s">
        <v>14802</v>
      </c>
      <c r="B10982" s="1379"/>
      <c r="C10982" s="1951"/>
      <c r="D10982" s="1935"/>
      <c r="E10982" s="1936"/>
      <c r="F10982" s="1383" t="s">
        <v>3834</v>
      </c>
      <c r="G10982" s="1388"/>
    </row>
    <row r="10983" spans="1:7">
      <c r="A10983" s="683" t="s">
        <v>14803</v>
      </c>
      <c r="B10983" s="1379"/>
      <c r="C10983" s="1951"/>
      <c r="D10983" s="1943" t="s">
        <v>3812</v>
      </c>
      <c r="E10983" s="1944"/>
      <c r="F10983" s="1383" t="s">
        <v>3832</v>
      </c>
      <c r="G10983" s="1389"/>
    </row>
    <row r="10984" spans="1:7">
      <c r="A10984" s="683" t="s">
        <v>14804</v>
      </c>
      <c r="B10984" s="1379"/>
      <c r="C10984" s="1951"/>
      <c r="D10984" s="1935"/>
      <c r="E10984" s="1936"/>
      <c r="F10984" s="1383" t="s">
        <v>3834</v>
      </c>
      <c r="G10984" s="1389"/>
    </row>
    <row r="10985" spans="1:7">
      <c r="A10985" s="683" t="s">
        <v>14805</v>
      </c>
      <c r="B10985" s="1379"/>
      <c r="C10985" s="1951"/>
      <c r="D10985" s="1943" t="s">
        <v>3845</v>
      </c>
      <c r="E10985" s="1944"/>
      <c r="F10985" s="1383" t="s">
        <v>3832</v>
      </c>
      <c r="G10985" s="1390"/>
    </row>
    <row r="10986" spans="1:7">
      <c r="A10986" s="683" t="s">
        <v>14806</v>
      </c>
      <c r="B10986" s="1379"/>
      <c r="C10986" s="1951"/>
      <c r="D10986" s="1945"/>
      <c r="E10986" s="1946"/>
      <c r="F10986" s="1380" t="s">
        <v>3834</v>
      </c>
      <c r="G10986" s="1391"/>
    </row>
    <row r="10987" spans="1:7">
      <c r="A10987" s="683" t="s">
        <v>14807</v>
      </c>
      <c r="B10987" s="1379"/>
      <c r="C10987" s="1951"/>
      <c r="D10987" s="1947" t="s">
        <v>3848</v>
      </c>
      <c r="E10987" s="1942" t="s">
        <v>3808</v>
      </c>
      <c r="F10987" s="1386" t="s">
        <v>3832</v>
      </c>
      <c r="G10987" s="1392"/>
    </row>
    <row r="10988" spans="1:7">
      <c r="A10988" s="683" t="s">
        <v>14808</v>
      </c>
      <c r="B10988" s="1379"/>
      <c r="C10988" s="1951"/>
      <c r="D10988" s="1935"/>
      <c r="E10988" s="1936"/>
      <c r="F10988" s="1383" t="s">
        <v>3834</v>
      </c>
      <c r="G10988" s="1393"/>
    </row>
    <row r="10989" spans="1:7">
      <c r="A10989" s="683" t="s">
        <v>14809</v>
      </c>
      <c r="B10989" s="1379"/>
      <c r="C10989" s="1951"/>
      <c r="D10989" s="1943" t="s">
        <v>3851</v>
      </c>
      <c r="E10989" s="1944" t="s">
        <v>3808</v>
      </c>
      <c r="F10989" s="1383" t="s">
        <v>3832</v>
      </c>
      <c r="G10989" s="1393"/>
    </row>
    <row r="10990" spans="1:7">
      <c r="A10990" s="683" t="s">
        <v>14810</v>
      </c>
      <c r="B10990" s="1379"/>
      <c r="C10990" s="1951"/>
      <c r="D10990" s="1935"/>
      <c r="E10990" s="1936"/>
      <c r="F10990" s="1383" t="s">
        <v>3834</v>
      </c>
      <c r="G10990" s="1393"/>
    </row>
    <row r="10991" spans="1:7">
      <c r="A10991" s="683" t="s">
        <v>14811</v>
      </c>
      <c r="B10991" s="1379"/>
      <c r="C10991" s="1951"/>
      <c r="D10991" s="1943" t="s">
        <v>3851</v>
      </c>
      <c r="E10991" s="1944" t="s">
        <v>3831</v>
      </c>
      <c r="F10991" s="1383" t="s">
        <v>3832</v>
      </c>
      <c r="G10991" s="1393"/>
    </row>
    <row r="10992" spans="1:7">
      <c r="A10992" s="683" t="s">
        <v>14812</v>
      </c>
      <c r="B10992" s="1379"/>
      <c r="C10992" s="1951"/>
      <c r="D10992" s="1935"/>
      <c r="E10992" s="1936"/>
      <c r="F10992" s="1383" t="s">
        <v>3834</v>
      </c>
      <c r="G10992" s="1393"/>
    </row>
    <row r="10993" spans="1:7">
      <c r="A10993" s="683" t="s">
        <v>14813</v>
      </c>
      <c r="B10993" s="1379"/>
      <c r="C10993" s="1951"/>
      <c r="D10993" s="1943" t="s">
        <v>3856</v>
      </c>
      <c r="E10993" s="1944" t="s">
        <v>3808</v>
      </c>
      <c r="F10993" s="1383" t="s">
        <v>3832</v>
      </c>
      <c r="G10993" s="1393"/>
    </row>
    <row r="10994" spans="1:7">
      <c r="A10994" s="683" t="s">
        <v>14814</v>
      </c>
      <c r="B10994" s="1379"/>
      <c r="C10994" s="1951"/>
      <c r="D10994" s="1935"/>
      <c r="E10994" s="1936"/>
      <c r="F10994" s="1383" t="s">
        <v>3834</v>
      </c>
      <c r="G10994" s="1393"/>
    </row>
    <row r="10995" spans="1:7">
      <c r="A10995" s="683" t="s">
        <v>14815</v>
      </c>
      <c r="B10995" s="1379"/>
      <c r="C10995" s="1951"/>
      <c r="D10995" s="1943" t="s">
        <v>3856</v>
      </c>
      <c r="E10995" s="1944" t="s">
        <v>3831</v>
      </c>
      <c r="F10995" s="1383" t="s">
        <v>3832</v>
      </c>
      <c r="G10995" s="1393"/>
    </row>
    <row r="10996" spans="1:7">
      <c r="A10996" s="683" t="s">
        <v>14816</v>
      </c>
      <c r="B10996" s="1379"/>
      <c r="C10996" s="1952"/>
      <c r="D10996" s="1945"/>
      <c r="E10996" s="1946"/>
      <c r="F10996" s="1380" t="s">
        <v>3834</v>
      </c>
      <c r="G10996" s="1381"/>
    </row>
    <row r="10997" spans="1:7">
      <c r="A10997" s="683" t="s">
        <v>14817</v>
      </c>
      <c r="B10997" s="1379"/>
      <c r="C10997" s="1950" t="s">
        <v>3829</v>
      </c>
      <c r="D10997" s="1948" t="s">
        <v>3830</v>
      </c>
      <c r="E10997" s="1949" t="s">
        <v>3831</v>
      </c>
      <c r="F10997" s="1377" t="s">
        <v>3832</v>
      </c>
      <c r="G10997" s="1378"/>
    </row>
    <row r="10998" spans="1:7">
      <c r="A10998" s="683" t="s">
        <v>14818</v>
      </c>
      <c r="B10998" s="1379"/>
      <c r="C10998" s="1951"/>
      <c r="D10998" s="1945"/>
      <c r="E10998" s="1946"/>
      <c r="F10998" s="1380" t="s">
        <v>3834</v>
      </c>
      <c r="G10998" s="1381"/>
    </row>
    <row r="10999" spans="1:7">
      <c r="A10999" s="683" t="s">
        <v>14819</v>
      </c>
      <c r="B10999" s="1379"/>
      <c r="C10999" s="1951"/>
      <c r="D10999" s="1948" t="s">
        <v>3836</v>
      </c>
      <c r="E10999" s="1949" t="s">
        <v>3808</v>
      </c>
      <c r="F10999" s="1377" t="s">
        <v>3832</v>
      </c>
      <c r="G10999" s="1382"/>
    </row>
    <row r="11000" spans="1:7">
      <c r="A11000" s="683" t="s">
        <v>14820</v>
      </c>
      <c r="B11000" s="1379"/>
      <c r="C11000" s="1951"/>
      <c r="D11000" s="1935"/>
      <c r="E11000" s="1936"/>
      <c r="F11000" s="1383" t="s">
        <v>3834</v>
      </c>
      <c r="G11000" s="1384"/>
    </row>
    <row r="11001" spans="1:7">
      <c r="A11001" s="683" t="s">
        <v>14821</v>
      </c>
      <c r="B11001" s="1379"/>
      <c r="C11001" s="1951"/>
      <c r="D11001" s="1943" t="s">
        <v>3836</v>
      </c>
      <c r="E11001" s="1944" t="s">
        <v>3831</v>
      </c>
      <c r="F11001" s="1383" t="s">
        <v>3832</v>
      </c>
      <c r="G11001" s="1384"/>
    </row>
    <row r="11002" spans="1:7">
      <c r="A11002" s="683" t="s">
        <v>14822</v>
      </c>
      <c r="B11002" s="1379"/>
      <c r="C11002" s="1951"/>
      <c r="D11002" s="1945"/>
      <c r="E11002" s="1946"/>
      <c r="F11002" s="1380" t="s">
        <v>3834</v>
      </c>
      <c r="G11002" s="1385"/>
    </row>
    <row r="11003" spans="1:7">
      <c r="A11003" s="683" t="s">
        <v>14823</v>
      </c>
      <c r="B11003" s="1379"/>
      <c r="C11003" s="1951"/>
      <c r="D11003" s="1947" t="s">
        <v>3810</v>
      </c>
      <c r="E11003" s="1942"/>
      <c r="F11003" s="1386" t="s">
        <v>3832</v>
      </c>
      <c r="G11003" s="1387"/>
    </row>
    <row r="11004" spans="1:7">
      <c r="A11004" s="683" t="s">
        <v>14824</v>
      </c>
      <c r="B11004" s="1379"/>
      <c r="C11004" s="1951"/>
      <c r="D11004" s="1935"/>
      <c r="E11004" s="1936"/>
      <c r="F11004" s="1383" t="s">
        <v>3834</v>
      </c>
      <c r="G11004" s="1388"/>
    </row>
    <row r="11005" spans="1:7">
      <c r="A11005" s="683" t="s">
        <v>14825</v>
      </c>
      <c r="B11005" s="1379"/>
      <c r="C11005" s="1951"/>
      <c r="D11005" s="1943" t="s">
        <v>3812</v>
      </c>
      <c r="E11005" s="1944"/>
      <c r="F11005" s="1383" t="s">
        <v>3832</v>
      </c>
      <c r="G11005" s="1389"/>
    </row>
    <row r="11006" spans="1:7">
      <c r="A11006" s="683" t="s">
        <v>14826</v>
      </c>
      <c r="B11006" s="1379"/>
      <c r="C11006" s="1951"/>
      <c r="D11006" s="1935"/>
      <c r="E11006" s="1936"/>
      <c r="F11006" s="1383" t="s">
        <v>3834</v>
      </c>
      <c r="G11006" s="1389"/>
    </row>
    <row r="11007" spans="1:7">
      <c r="A11007" s="683" t="s">
        <v>14827</v>
      </c>
      <c r="B11007" s="1379"/>
      <c r="C11007" s="1951"/>
      <c r="D11007" s="1943" t="s">
        <v>3845</v>
      </c>
      <c r="E11007" s="1944"/>
      <c r="F11007" s="1383" t="s">
        <v>3832</v>
      </c>
      <c r="G11007" s="1390"/>
    </row>
    <row r="11008" spans="1:7">
      <c r="A11008" s="683" t="s">
        <v>14828</v>
      </c>
      <c r="B11008" s="1379"/>
      <c r="C11008" s="1951"/>
      <c r="D11008" s="1945"/>
      <c r="E11008" s="1946"/>
      <c r="F11008" s="1380" t="s">
        <v>3834</v>
      </c>
      <c r="G11008" s="1391"/>
    </row>
    <row r="11009" spans="1:7">
      <c r="A11009" s="683" t="s">
        <v>14829</v>
      </c>
      <c r="B11009" s="1379"/>
      <c r="C11009" s="1951"/>
      <c r="D11009" s="1947" t="s">
        <v>3848</v>
      </c>
      <c r="E11009" s="1942" t="s">
        <v>3808</v>
      </c>
      <c r="F11009" s="1386" t="s">
        <v>3832</v>
      </c>
      <c r="G11009" s="1392"/>
    </row>
    <row r="11010" spans="1:7">
      <c r="A11010" s="683" t="s">
        <v>14830</v>
      </c>
      <c r="B11010" s="1379"/>
      <c r="C11010" s="1951"/>
      <c r="D11010" s="1935"/>
      <c r="E11010" s="1936"/>
      <c r="F11010" s="1383" t="s">
        <v>3834</v>
      </c>
      <c r="G11010" s="1393"/>
    </row>
    <row r="11011" spans="1:7">
      <c r="A11011" s="683" t="s">
        <v>14831</v>
      </c>
      <c r="B11011" s="1379"/>
      <c r="C11011" s="1951"/>
      <c r="D11011" s="1943" t="s">
        <v>3851</v>
      </c>
      <c r="E11011" s="1944" t="s">
        <v>3808</v>
      </c>
      <c r="F11011" s="1383" t="s">
        <v>3832</v>
      </c>
      <c r="G11011" s="1393"/>
    </row>
    <row r="11012" spans="1:7">
      <c r="A11012" s="683" t="s">
        <v>14832</v>
      </c>
      <c r="B11012" s="1379"/>
      <c r="C11012" s="1951"/>
      <c r="D11012" s="1935"/>
      <c r="E11012" s="1936"/>
      <c r="F11012" s="1383" t="s">
        <v>3834</v>
      </c>
      <c r="G11012" s="1393"/>
    </row>
    <row r="11013" spans="1:7">
      <c r="A11013" s="683" t="s">
        <v>14833</v>
      </c>
      <c r="B11013" s="1379"/>
      <c r="C11013" s="1951"/>
      <c r="D11013" s="1943" t="s">
        <v>3851</v>
      </c>
      <c r="E11013" s="1944" t="s">
        <v>3831</v>
      </c>
      <c r="F11013" s="1383" t="s">
        <v>3832</v>
      </c>
      <c r="G11013" s="1393"/>
    </row>
    <row r="11014" spans="1:7">
      <c r="A11014" s="683" t="s">
        <v>14834</v>
      </c>
      <c r="B11014" s="1379"/>
      <c r="C11014" s="1951"/>
      <c r="D11014" s="1935"/>
      <c r="E11014" s="1936"/>
      <c r="F11014" s="1383" t="s">
        <v>3834</v>
      </c>
      <c r="G11014" s="1393"/>
    </row>
    <row r="11015" spans="1:7">
      <c r="A11015" s="683" t="s">
        <v>14835</v>
      </c>
      <c r="B11015" s="1379"/>
      <c r="C11015" s="1951"/>
      <c r="D11015" s="1943" t="s">
        <v>3856</v>
      </c>
      <c r="E11015" s="1944" t="s">
        <v>3808</v>
      </c>
      <c r="F11015" s="1383" t="s">
        <v>3832</v>
      </c>
      <c r="G11015" s="1393"/>
    </row>
    <row r="11016" spans="1:7">
      <c r="A11016" s="683" t="s">
        <v>14836</v>
      </c>
      <c r="B11016" s="1379"/>
      <c r="C11016" s="1951"/>
      <c r="D11016" s="1935"/>
      <c r="E11016" s="1936"/>
      <c r="F11016" s="1383" t="s">
        <v>3834</v>
      </c>
      <c r="G11016" s="1393"/>
    </row>
    <row r="11017" spans="1:7">
      <c r="A11017" s="683" t="s">
        <v>14837</v>
      </c>
      <c r="B11017" s="1379"/>
      <c r="C11017" s="1951"/>
      <c r="D11017" s="1943" t="s">
        <v>3856</v>
      </c>
      <c r="E11017" s="1944" t="s">
        <v>3831</v>
      </c>
      <c r="F11017" s="1383" t="s">
        <v>3832</v>
      </c>
      <c r="G11017" s="1393"/>
    </row>
    <row r="11018" spans="1:7">
      <c r="A11018" s="683" t="s">
        <v>14838</v>
      </c>
      <c r="B11018" s="1379"/>
      <c r="C11018" s="1952"/>
      <c r="D11018" s="1945"/>
      <c r="E11018" s="1946"/>
      <c r="F11018" s="1380" t="s">
        <v>3834</v>
      </c>
      <c r="G11018" s="1381"/>
    </row>
    <row r="11019" spans="1:7">
      <c r="A11019" s="683" t="s">
        <v>14839</v>
      </c>
      <c r="B11019" s="1379"/>
      <c r="C11019" s="1950" t="s">
        <v>3829</v>
      </c>
      <c r="D11019" s="1948" t="s">
        <v>3830</v>
      </c>
      <c r="E11019" s="1949" t="s">
        <v>3831</v>
      </c>
      <c r="F11019" s="1377" t="s">
        <v>3832</v>
      </c>
      <c r="G11019" s="1378"/>
    </row>
    <row r="11020" spans="1:7">
      <c r="A11020" s="683" t="s">
        <v>14840</v>
      </c>
      <c r="B11020" s="1379"/>
      <c r="C11020" s="1951"/>
      <c r="D11020" s="1945"/>
      <c r="E11020" s="1946"/>
      <c r="F11020" s="1380" t="s">
        <v>3834</v>
      </c>
      <c r="G11020" s="1381"/>
    </row>
    <row r="11021" spans="1:7">
      <c r="A11021" s="683" t="s">
        <v>14841</v>
      </c>
      <c r="B11021" s="1379"/>
      <c r="C11021" s="1951"/>
      <c r="D11021" s="1948" t="s">
        <v>3836</v>
      </c>
      <c r="E11021" s="1949" t="s">
        <v>3808</v>
      </c>
      <c r="F11021" s="1377" t="s">
        <v>3832</v>
      </c>
      <c r="G11021" s="1382"/>
    </row>
    <row r="11022" spans="1:7">
      <c r="A11022" s="683" t="s">
        <v>14842</v>
      </c>
      <c r="B11022" s="1379"/>
      <c r="C11022" s="1951"/>
      <c r="D11022" s="1935"/>
      <c r="E11022" s="1936"/>
      <c r="F11022" s="1383" t="s">
        <v>3834</v>
      </c>
      <c r="G11022" s="1384"/>
    </row>
    <row r="11023" spans="1:7">
      <c r="A11023" s="683" t="s">
        <v>14843</v>
      </c>
      <c r="B11023" s="1379"/>
      <c r="C11023" s="1951"/>
      <c r="D11023" s="1943" t="s">
        <v>3836</v>
      </c>
      <c r="E11023" s="1944" t="s">
        <v>3831</v>
      </c>
      <c r="F11023" s="1383" t="s">
        <v>3832</v>
      </c>
      <c r="G11023" s="1384"/>
    </row>
    <row r="11024" spans="1:7">
      <c r="A11024" s="683" t="s">
        <v>14844</v>
      </c>
      <c r="B11024" s="1379"/>
      <c r="C11024" s="1951"/>
      <c r="D11024" s="1945"/>
      <c r="E11024" s="1946"/>
      <c r="F11024" s="1380" t="s">
        <v>3834</v>
      </c>
      <c r="G11024" s="1385"/>
    </row>
    <row r="11025" spans="1:7">
      <c r="A11025" s="683" t="s">
        <v>14845</v>
      </c>
      <c r="B11025" s="1379"/>
      <c r="C11025" s="1951"/>
      <c r="D11025" s="1947" t="s">
        <v>3810</v>
      </c>
      <c r="E11025" s="1942"/>
      <c r="F11025" s="1386" t="s">
        <v>3832</v>
      </c>
      <c r="G11025" s="1387"/>
    </row>
    <row r="11026" spans="1:7">
      <c r="A11026" s="683" t="s">
        <v>14846</v>
      </c>
      <c r="B11026" s="1379"/>
      <c r="C11026" s="1951"/>
      <c r="D11026" s="1935"/>
      <c r="E11026" s="1936"/>
      <c r="F11026" s="1383" t="s">
        <v>3834</v>
      </c>
      <c r="G11026" s="1388"/>
    </row>
    <row r="11027" spans="1:7">
      <c r="A11027" s="683" t="s">
        <v>14847</v>
      </c>
      <c r="B11027" s="1379"/>
      <c r="C11027" s="1951"/>
      <c r="D11027" s="1943" t="s">
        <v>3812</v>
      </c>
      <c r="E11027" s="1944"/>
      <c r="F11027" s="1383" t="s">
        <v>3832</v>
      </c>
      <c r="G11027" s="1389"/>
    </row>
    <row r="11028" spans="1:7">
      <c r="A11028" s="683" t="s">
        <v>14848</v>
      </c>
      <c r="B11028" s="1379"/>
      <c r="C11028" s="1951"/>
      <c r="D11028" s="1935"/>
      <c r="E11028" s="1936"/>
      <c r="F11028" s="1383" t="s">
        <v>3834</v>
      </c>
      <c r="G11028" s="1389"/>
    </row>
    <row r="11029" spans="1:7">
      <c r="A11029" s="683" t="s">
        <v>14849</v>
      </c>
      <c r="B11029" s="1379"/>
      <c r="C11029" s="1951"/>
      <c r="D11029" s="1943" t="s">
        <v>3845</v>
      </c>
      <c r="E11029" s="1944"/>
      <c r="F11029" s="1383" t="s">
        <v>3832</v>
      </c>
      <c r="G11029" s="1390"/>
    </row>
    <row r="11030" spans="1:7">
      <c r="A11030" s="683" t="s">
        <v>14850</v>
      </c>
      <c r="B11030" s="1379"/>
      <c r="C11030" s="1951"/>
      <c r="D11030" s="1945"/>
      <c r="E11030" s="1946"/>
      <c r="F11030" s="1380" t="s">
        <v>3834</v>
      </c>
      <c r="G11030" s="1391"/>
    </row>
    <row r="11031" spans="1:7">
      <c r="A11031" s="683" t="s">
        <v>14851</v>
      </c>
      <c r="B11031" s="1379"/>
      <c r="C11031" s="1951"/>
      <c r="D11031" s="1947" t="s">
        <v>3848</v>
      </c>
      <c r="E11031" s="1942" t="s">
        <v>3808</v>
      </c>
      <c r="F11031" s="1386" t="s">
        <v>3832</v>
      </c>
      <c r="G11031" s="1392"/>
    </row>
    <row r="11032" spans="1:7">
      <c r="A11032" s="683" t="s">
        <v>14852</v>
      </c>
      <c r="B11032" s="1379"/>
      <c r="C11032" s="1951"/>
      <c r="D11032" s="1935"/>
      <c r="E11032" s="1936"/>
      <c r="F11032" s="1383" t="s">
        <v>3834</v>
      </c>
      <c r="G11032" s="1393"/>
    </row>
    <row r="11033" spans="1:7">
      <c r="A11033" s="683" t="s">
        <v>14853</v>
      </c>
      <c r="B11033" s="1379"/>
      <c r="C11033" s="1951"/>
      <c r="D11033" s="1943" t="s">
        <v>3851</v>
      </c>
      <c r="E11033" s="1944" t="s">
        <v>3808</v>
      </c>
      <c r="F11033" s="1383" t="s">
        <v>3832</v>
      </c>
      <c r="G11033" s="1393"/>
    </row>
    <row r="11034" spans="1:7">
      <c r="A11034" s="683" t="s">
        <v>14854</v>
      </c>
      <c r="B11034" s="1379"/>
      <c r="C11034" s="1951"/>
      <c r="D11034" s="1935"/>
      <c r="E11034" s="1936"/>
      <c r="F11034" s="1383" t="s">
        <v>3834</v>
      </c>
      <c r="G11034" s="1393"/>
    </row>
    <row r="11035" spans="1:7">
      <c r="A11035" s="683" t="s">
        <v>14855</v>
      </c>
      <c r="B11035" s="1379"/>
      <c r="C11035" s="1951"/>
      <c r="D11035" s="1943" t="s">
        <v>3851</v>
      </c>
      <c r="E11035" s="1944" t="s">
        <v>3831</v>
      </c>
      <c r="F11035" s="1383" t="s">
        <v>3832</v>
      </c>
      <c r="G11035" s="1393"/>
    </row>
    <row r="11036" spans="1:7">
      <c r="A11036" s="683" t="s">
        <v>14856</v>
      </c>
      <c r="B11036" s="1379"/>
      <c r="C11036" s="1951"/>
      <c r="D11036" s="1935"/>
      <c r="E11036" s="1936"/>
      <c r="F11036" s="1383" t="s">
        <v>3834</v>
      </c>
      <c r="G11036" s="1393"/>
    </row>
    <row r="11037" spans="1:7">
      <c r="A11037" s="683" t="s">
        <v>14857</v>
      </c>
      <c r="B11037" s="1379"/>
      <c r="C11037" s="1951"/>
      <c r="D11037" s="1943" t="s">
        <v>3856</v>
      </c>
      <c r="E11037" s="1944" t="s">
        <v>3808</v>
      </c>
      <c r="F11037" s="1383" t="s">
        <v>3832</v>
      </c>
      <c r="G11037" s="1393"/>
    </row>
    <row r="11038" spans="1:7">
      <c r="A11038" s="683" t="s">
        <v>14858</v>
      </c>
      <c r="B11038" s="1379"/>
      <c r="C11038" s="1951"/>
      <c r="D11038" s="1935"/>
      <c r="E11038" s="1936"/>
      <c r="F11038" s="1383" t="s">
        <v>3834</v>
      </c>
      <c r="G11038" s="1393"/>
    </row>
    <row r="11039" spans="1:7">
      <c r="A11039" s="683" t="s">
        <v>14859</v>
      </c>
      <c r="B11039" s="1379"/>
      <c r="C11039" s="1951"/>
      <c r="D11039" s="1943" t="s">
        <v>3856</v>
      </c>
      <c r="E11039" s="1944" t="s">
        <v>3831</v>
      </c>
      <c r="F11039" s="1383" t="s">
        <v>3832</v>
      </c>
      <c r="G11039" s="1393"/>
    </row>
    <row r="11040" spans="1:7">
      <c r="A11040" s="683" t="s">
        <v>14860</v>
      </c>
      <c r="B11040" s="1379"/>
      <c r="C11040" s="1952"/>
      <c r="D11040" s="1945"/>
      <c r="E11040" s="1946"/>
      <c r="F11040" s="1380" t="s">
        <v>3834</v>
      </c>
      <c r="G11040" s="1381"/>
    </row>
    <row r="11041" spans="1:7">
      <c r="A11041" s="683" t="s">
        <v>14861</v>
      </c>
      <c r="B11041" s="1379"/>
      <c r="C11041" s="1950" t="s">
        <v>3829</v>
      </c>
      <c r="D11041" s="1948" t="s">
        <v>3830</v>
      </c>
      <c r="E11041" s="1949" t="s">
        <v>3831</v>
      </c>
      <c r="F11041" s="1377" t="s">
        <v>3832</v>
      </c>
      <c r="G11041" s="1378"/>
    </row>
    <row r="11042" spans="1:7">
      <c r="A11042" s="683" t="s">
        <v>14862</v>
      </c>
      <c r="B11042" s="1379"/>
      <c r="C11042" s="1951"/>
      <c r="D11042" s="1945"/>
      <c r="E11042" s="1946"/>
      <c r="F11042" s="1380" t="s">
        <v>3834</v>
      </c>
      <c r="G11042" s="1381"/>
    </row>
    <row r="11043" spans="1:7">
      <c r="A11043" s="683" t="s">
        <v>14863</v>
      </c>
      <c r="B11043" s="1379"/>
      <c r="C11043" s="1951"/>
      <c r="D11043" s="1948" t="s">
        <v>3836</v>
      </c>
      <c r="E11043" s="1949" t="s">
        <v>3808</v>
      </c>
      <c r="F11043" s="1377" t="s">
        <v>3832</v>
      </c>
      <c r="G11043" s="1382"/>
    </row>
    <row r="11044" spans="1:7">
      <c r="A11044" s="683" t="s">
        <v>14864</v>
      </c>
      <c r="B11044" s="1379"/>
      <c r="C11044" s="1951"/>
      <c r="D11044" s="1935"/>
      <c r="E11044" s="1936"/>
      <c r="F11044" s="1383" t="s">
        <v>3834</v>
      </c>
      <c r="G11044" s="1384"/>
    </row>
    <row r="11045" spans="1:7">
      <c r="A11045" s="683" t="s">
        <v>14865</v>
      </c>
      <c r="B11045" s="1379"/>
      <c r="C11045" s="1951"/>
      <c r="D11045" s="1943" t="s">
        <v>3836</v>
      </c>
      <c r="E11045" s="1944" t="s">
        <v>3831</v>
      </c>
      <c r="F11045" s="1383" t="s">
        <v>3832</v>
      </c>
      <c r="G11045" s="1384"/>
    </row>
    <row r="11046" spans="1:7">
      <c r="A11046" s="683" t="s">
        <v>14866</v>
      </c>
      <c r="B11046" s="1379"/>
      <c r="C11046" s="1951"/>
      <c r="D11046" s="1945"/>
      <c r="E11046" s="1946"/>
      <c r="F11046" s="1380" t="s">
        <v>3834</v>
      </c>
      <c r="G11046" s="1385"/>
    </row>
    <row r="11047" spans="1:7">
      <c r="A11047" s="683" t="s">
        <v>14867</v>
      </c>
      <c r="B11047" s="1379"/>
      <c r="C11047" s="1951"/>
      <c r="D11047" s="1947" t="s">
        <v>3810</v>
      </c>
      <c r="E11047" s="1942"/>
      <c r="F11047" s="1386" t="s">
        <v>3832</v>
      </c>
      <c r="G11047" s="1387"/>
    </row>
    <row r="11048" spans="1:7">
      <c r="A11048" s="683" t="s">
        <v>14868</v>
      </c>
      <c r="B11048" s="1379"/>
      <c r="C11048" s="1951"/>
      <c r="D11048" s="1935"/>
      <c r="E11048" s="1936"/>
      <c r="F11048" s="1383" t="s">
        <v>3834</v>
      </c>
      <c r="G11048" s="1388"/>
    </row>
    <row r="11049" spans="1:7">
      <c r="A11049" s="683" t="s">
        <v>14869</v>
      </c>
      <c r="B11049" s="1379"/>
      <c r="C11049" s="1951"/>
      <c r="D11049" s="1943" t="s">
        <v>3812</v>
      </c>
      <c r="E11049" s="1944"/>
      <c r="F11049" s="1383" t="s">
        <v>3832</v>
      </c>
      <c r="G11049" s="1389"/>
    </row>
    <row r="11050" spans="1:7">
      <c r="A11050" s="683" t="s">
        <v>14870</v>
      </c>
      <c r="B11050" s="1379"/>
      <c r="C11050" s="1951"/>
      <c r="D11050" s="1935"/>
      <c r="E11050" s="1936"/>
      <c r="F11050" s="1383" t="s">
        <v>3834</v>
      </c>
      <c r="G11050" s="1389"/>
    </row>
    <row r="11051" spans="1:7">
      <c r="A11051" s="683" t="s">
        <v>14871</v>
      </c>
      <c r="B11051" s="1379"/>
      <c r="C11051" s="1951"/>
      <c r="D11051" s="1943" t="s">
        <v>3845</v>
      </c>
      <c r="E11051" s="1944"/>
      <c r="F11051" s="1383" t="s">
        <v>3832</v>
      </c>
      <c r="G11051" s="1390"/>
    </row>
    <row r="11052" spans="1:7">
      <c r="A11052" s="683" t="s">
        <v>14872</v>
      </c>
      <c r="B11052" s="1379"/>
      <c r="C11052" s="1951"/>
      <c r="D11052" s="1945"/>
      <c r="E11052" s="1946"/>
      <c r="F11052" s="1380" t="s">
        <v>3834</v>
      </c>
      <c r="G11052" s="1391"/>
    </row>
    <row r="11053" spans="1:7">
      <c r="A11053" s="683" t="s">
        <v>14873</v>
      </c>
      <c r="B11053" s="1379"/>
      <c r="C11053" s="1951"/>
      <c r="D11053" s="1947" t="s">
        <v>3848</v>
      </c>
      <c r="E11053" s="1942" t="s">
        <v>3808</v>
      </c>
      <c r="F11053" s="1386" t="s">
        <v>3832</v>
      </c>
      <c r="G11053" s="1392"/>
    </row>
    <row r="11054" spans="1:7">
      <c r="A11054" s="683" t="s">
        <v>14874</v>
      </c>
      <c r="B11054" s="1379"/>
      <c r="C11054" s="1951"/>
      <c r="D11054" s="1935"/>
      <c r="E11054" s="1936"/>
      <c r="F11054" s="1383" t="s">
        <v>3834</v>
      </c>
      <c r="G11054" s="1393"/>
    </row>
    <row r="11055" spans="1:7">
      <c r="A11055" s="683" t="s">
        <v>14875</v>
      </c>
      <c r="B11055" s="1379"/>
      <c r="C11055" s="1951"/>
      <c r="D11055" s="1943" t="s">
        <v>3851</v>
      </c>
      <c r="E11055" s="1944" t="s">
        <v>3808</v>
      </c>
      <c r="F11055" s="1383" t="s">
        <v>3832</v>
      </c>
      <c r="G11055" s="1393"/>
    </row>
    <row r="11056" spans="1:7">
      <c r="A11056" s="683" t="s">
        <v>14876</v>
      </c>
      <c r="B11056" s="1379"/>
      <c r="C11056" s="1951"/>
      <c r="D11056" s="1935"/>
      <c r="E11056" s="1936"/>
      <c r="F11056" s="1383" t="s">
        <v>3834</v>
      </c>
      <c r="G11056" s="1393"/>
    </row>
    <row r="11057" spans="1:7">
      <c r="A11057" s="683" t="s">
        <v>14877</v>
      </c>
      <c r="B11057" s="1379"/>
      <c r="C11057" s="1951"/>
      <c r="D11057" s="1943" t="s">
        <v>3851</v>
      </c>
      <c r="E11057" s="1944" t="s">
        <v>3831</v>
      </c>
      <c r="F11057" s="1383" t="s">
        <v>3832</v>
      </c>
      <c r="G11057" s="1393"/>
    </row>
    <row r="11058" spans="1:7">
      <c r="A11058" s="683" t="s">
        <v>14878</v>
      </c>
      <c r="B11058" s="1379"/>
      <c r="C11058" s="1951"/>
      <c r="D11058" s="1935"/>
      <c r="E11058" s="1936"/>
      <c r="F11058" s="1383" t="s">
        <v>3834</v>
      </c>
      <c r="G11058" s="1393"/>
    </row>
    <row r="11059" spans="1:7">
      <c r="A11059" s="683" t="s">
        <v>14879</v>
      </c>
      <c r="B11059" s="1379"/>
      <c r="C11059" s="1951"/>
      <c r="D11059" s="1943" t="s">
        <v>3856</v>
      </c>
      <c r="E11059" s="1944" t="s">
        <v>3808</v>
      </c>
      <c r="F11059" s="1383" t="s">
        <v>3832</v>
      </c>
      <c r="G11059" s="1393"/>
    </row>
    <row r="11060" spans="1:7">
      <c r="A11060" s="683" t="s">
        <v>14880</v>
      </c>
      <c r="B11060" s="1379"/>
      <c r="C11060" s="1951"/>
      <c r="D11060" s="1935"/>
      <c r="E11060" s="1936"/>
      <c r="F11060" s="1383" t="s">
        <v>3834</v>
      </c>
      <c r="G11060" s="1393"/>
    </row>
    <row r="11061" spans="1:7">
      <c r="A11061" s="683" t="s">
        <v>14881</v>
      </c>
      <c r="B11061" s="1379"/>
      <c r="C11061" s="1951"/>
      <c r="D11061" s="1943" t="s">
        <v>3856</v>
      </c>
      <c r="E11061" s="1944" t="s">
        <v>3831</v>
      </c>
      <c r="F11061" s="1383" t="s">
        <v>3832</v>
      </c>
      <c r="G11061" s="1393"/>
    </row>
    <row r="11062" spans="1:7">
      <c r="A11062" s="683" t="s">
        <v>14882</v>
      </c>
      <c r="B11062" s="1379"/>
      <c r="C11062" s="1952"/>
      <c r="D11062" s="1945"/>
      <c r="E11062" s="1946"/>
      <c r="F11062" s="1380" t="s">
        <v>3834</v>
      </c>
      <c r="G11062" s="1381"/>
    </row>
    <row r="11063" spans="1:7">
      <c r="A11063" s="683" t="s">
        <v>14883</v>
      </c>
      <c r="B11063" s="1379"/>
      <c r="C11063" s="1950" t="s">
        <v>3829</v>
      </c>
      <c r="D11063" s="1948" t="s">
        <v>3830</v>
      </c>
      <c r="E11063" s="1949" t="s">
        <v>3831</v>
      </c>
      <c r="F11063" s="1377" t="s">
        <v>3832</v>
      </c>
      <c r="G11063" s="1378"/>
    </row>
    <row r="11064" spans="1:7">
      <c r="A11064" s="683" t="s">
        <v>14884</v>
      </c>
      <c r="B11064" s="1379"/>
      <c r="C11064" s="1951"/>
      <c r="D11064" s="1945"/>
      <c r="E11064" s="1946"/>
      <c r="F11064" s="1380" t="s">
        <v>3834</v>
      </c>
      <c r="G11064" s="1381"/>
    </row>
    <row r="11065" spans="1:7">
      <c r="A11065" s="683" t="s">
        <v>14885</v>
      </c>
      <c r="B11065" s="1379"/>
      <c r="C11065" s="1951"/>
      <c r="D11065" s="1948" t="s">
        <v>3836</v>
      </c>
      <c r="E11065" s="1949" t="s">
        <v>3808</v>
      </c>
      <c r="F11065" s="1377" t="s">
        <v>3832</v>
      </c>
      <c r="G11065" s="1382"/>
    </row>
    <row r="11066" spans="1:7">
      <c r="A11066" s="683" t="s">
        <v>14886</v>
      </c>
      <c r="B11066" s="1379"/>
      <c r="C11066" s="1951"/>
      <c r="D11066" s="1935"/>
      <c r="E11066" s="1936"/>
      <c r="F11066" s="1383" t="s">
        <v>3834</v>
      </c>
      <c r="G11066" s="1384"/>
    </row>
    <row r="11067" spans="1:7">
      <c r="A11067" s="683" t="s">
        <v>14887</v>
      </c>
      <c r="B11067" s="1379"/>
      <c r="C11067" s="1951"/>
      <c r="D11067" s="1943" t="s">
        <v>3836</v>
      </c>
      <c r="E11067" s="1944" t="s">
        <v>3831</v>
      </c>
      <c r="F11067" s="1383" t="s">
        <v>3832</v>
      </c>
      <c r="G11067" s="1384"/>
    </row>
    <row r="11068" spans="1:7">
      <c r="A11068" s="683" t="s">
        <v>14888</v>
      </c>
      <c r="B11068" s="1379"/>
      <c r="C11068" s="1951"/>
      <c r="D11068" s="1945"/>
      <c r="E11068" s="1946"/>
      <c r="F11068" s="1380" t="s">
        <v>3834</v>
      </c>
      <c r="G11068" s="1385"/>
    </row>
    <row r="11069" spans="1:7">
      <c r="A11069" s="683" t="s">
        <v>14889</v>
      </c>
      <c r="B11069" s="1379"/>
      <c r="C11069" s="1951"/>
      <c r="D11069" s="1947" t="s">
        <v>3810</v>
      </c>
      <c r="E11069" s="1942"/>
      <c r="F11069" s="1386" t="s">
        <v>3832</v>
      </c>
      <c r="G11069" s="1387"/>
    </row>
    <row r="11070" spans="1:7">
      <c r="A11070" s="683" t="s">
        <v>14890</v>
      </c>
      <c r="B11070" s="1379"/>
      <c r="C11070" s="1951"/>
      <c r="D11070" s="1935"/>
      <c r="E11070" s="1936"/>
      <c r="F11070" s="1383" t="s">
        <v>3834</v>
      </c>
      <c r="G11070" s="1388"/>
    </row>
    <row r="11071" spans="1:7">
      <c r="A11071" s="683" t="s">
        <v>14891</v>
      </c>
      <c r="B11071" s="1379"/>
      <c r="C11071" s="1951"/>
      <c r="D11071" s="1943" t="s">
        <v>3812</v>
      </c>
      <c r="E11071" s="1944"/>
      <c r="F11071" s="1383" t="s">
        <v>3832</v>
      </c>
      <c r="G11071" s="1389"/>
    </row>
    <row r="11072" spans="1:7">
      <c r="A11072" s="683" t="s">
        <v>14892</v>
      </c>
      <c r="B11072" s="1379"/>
      <c r="C11072" s="1951"/>
      <c r="D11072" s="1935"/>
      <c r="E11072" s="1936"/>
      <c r="F11072" s="1383" t="s">
        <v>3834</v>
      </c>
      <c r="G11072" s="1389"/>
    </row>
    <row r="11073" spans="1:7">
      <c r="A11073" s="683" t="s">
        <v>14893</v>
      </c>
      <c r="B11073" s="1379"/>
      <c r="C11073" s="1951"/>
      <c r="D11073" s="1943" t="s">
        <v>3845</v>
      </c>
      <c r="E11073" s="1944"/>
      <c r="F11073" s="1383" t="s">
        <v>3832</v>
      </c>
      <c r="G11073" s="1390"/>
    </row>
    <row r="11074" spans="1:7">
      <c r="A11074" s="683" t="s">
        <v>14894</v>
      </c>
      <c r="B11074" s="1379"/>
      <c r="C11074" s="1951"/>
      <c r="D11074" s="1945"/>
      <c r="E11074" s="1946"/>
      <c r="F11074" s="1380" t="s">
        <v>3834</v>
      </c>
      <c r="G11074" s="1391"/>
    </row>
    <row r="11075" spans="1:7">
      <c r="A11075" s="683" t="s">
        <v>14895</v>
      </c>
      <c r="B11075" s="1379"/>
      <c r="C11075" s="1951"/>
      <c r="D11075" s="1947" t="s">
        <v>3848</v>
      </c>
      <c r="E11075" s="1942" t="s">
        <v>3808</v>
      </c>
      <c r="F11075" s="1386" t="s">
        <v>3832</v>
      </c>
      <c r="G11075" s="1392"/>
    </row>
    <row r="11076" spans="1:7">
      <c r="A11076" s="683" t="s">
        <v>14896</v>
      </c>
      <c r="B11076" s="1379"/>
      <c r="C11076" s="1951"/>
      <c r="D11076" s="1935"/>
      <c r="E11076" s="1936"/>
      <c r="F11076" s="1383" t="s">
        <v>3834</v>
      </c>
      <c r="G11076" s="1393"/>
    </row>
    <row r="11077" spans="1:7">
      <c r="A11077" s="683" t="s">
        <v>14897</v>
      </c>
      <c r="B11077" s="1379"/>
      <c r="C11077" s="1951"/>
      <c r="D11077" s="1943" t="s">
        <v>3851</v>
      </c>
      <c r="E11077" s="1944" t="s">
        <v>3808</v>
      </c>
      <c r="F11077" s="1383" t="s">
        <v>3832</v>
      </c>
      <c r="G11077" s="1393"/>
    </row>
    <row r="11078" spans="1:7">
      <c r="A11078" s="683" t="s">
        <v>14898</v>
      </c>
      <c r="B11078" s="1379"/>
      <c r="C11078" s="1951"/>
      <c r="D11078" s="1935"/>
      <c r="E11078" s="1936"/>
      <c r="F11078" s="1383" t="s">
        <v>3834</v>
      </c>
      <c r="G11078" s="1393"/>
    </row>
    <row r="11079" spans="1:7">
      <c r="A11079" s="683" t="s">
        <v>14899</v>
      </c>
      <c r="B11079" s="1379"/>
      <c r="C11079" s="1951"/>
      <c r="D11079" s="1943" t="s">
        <v>3851</v>
      </c>
      <c r="E11079" s="1944" t="s">
        <v>3831</v>
      </c>
      <c r="F11079" s="1383" t="s">
        <v>3832</v>
      </c>
      <c r="G11079" s="1393"/>
    </row>
    <row r="11080" spans="1:7">
      <c r="A11080" s="683" t="s">
        <v>14900</v>
      </c>
      <c r="B11080" s="1379"/>
      <c r="C11080" s="1951"/>
      <c r="D11080" s="1935"/>
      <c r="E11080" s="1936"/>
      <c r="F11080" s="1383" t="s">
        <v>3834</v>
      </c>
      <c r="G11080" s="1393"/>
    </row>
    <row r="11081" spans="1:7">
      <c r="A11081" s="683" t="s">
        <v>14901</v>
      </c>
      <c r="B11081" s="1379"/>
      <c r="C11081" s="1951"/>
      <c r="D11081" s="1943" t="s">
        <v>3856</v>
      </c>
      <c r="E11081" s="1944" t="s">
        <v>3808</v>
      </c>
      <c r="F11081" s="1383" t="s">
        <v>3832</v>
      </c>
      <c r="G11081" s="1393"/>
    </row>
    <row r="11082" spans="1:7">
      <c r="A11082" s="683" t="s">
        <v>14902</v>
      </c>
      <c r="B11082" s="1379"/>
      <c r="C11082" s="1951"/>
      <c r="D11082" s="1935"/>
      <c r="E11082" s="1936"/>
      <c r="F11082" s="1383" t="s">
        <v>3834</v>
      </c>
      <c r="G11082" s="1393"/>
    </row>
    <row r="11083" spans="1:7">
      <c r="A11083" s="683" t="s">
        <v>14903</v>
      </c>
      <c r="B11083" s="1379"/>
      <c r="C11083" s="1951"/>
      <c r="D11083" s="1943" t="s">
        <v>3856</v>
      </c>
      <c r="E11083" s="1944" t="s">
        <v>3831</v>
      </c>
      <c r="F11083" s="1383" t="s">
        <v>3832</v>
      </c>
      <c r="G11083" s="1393"/>
    </row>
    <row r="11084" spans="1:7">
      <c r="A11084" s="683" t="s">
        <v>14904</v>
      </c>
      <c r="B11084" s="1379"/>
      <c r="C11084" s="1952"/>
      <c r="D11084" s="1945"/>
      <c r="E11084" s="1946"/>
      <c r="F11084" s="1380" t="s">
        <v>3834</v>
      </c>
      <c r="G11084" s="1381"/>
    </row>
    <row r="11085" spans="1:7">
      <c r="A11085" s="683" t="s">
        <v>14905</v>
      </c>
      <c r="B11085" s="1379"/>
      <c r="C11085" s="1950" t="s">
        <v>3829</v>
      </c>
      <c r="D11085" s="1948" t="s">
        <v>3830</v>
      </c>
      <c r="E11085" s="1949" t="s">
        <v>3831</v>
      </c>
      <c r="F11085" s="1377" t="s">
        <v>3832</v>
      </c>
      <c r="G11085" s="1378"/>
    </row>
    <row r="11086" spans="1:7">
      <c r="A11086" s="683" t="s">
        <v>14906</v>
      </c>
      <c r="B11086" s="1379"/>
      <c r="C11086" s="1951"/>
      <c r="D11086" s="1945"/>
      <c r="E11086" s="1946"/>
      <c r="F11086" s="1380" t="s">
        <v>3834</v>
      </c>
      <c r="G11086" s="1381"/>
    </row>
    <row r="11087" spans="1:7">
      <c r="A11087" s="683" t="s">
        <v>14907</v>
      </c>
      <c r="B11087" s="1379"/>
      <c r="C11087" s="1951"/>
      <c r="D11087" s="1948" t="s">
        <v>3836</v>
      </c>
      <c r="E11087" s="1949" t="s">
        <v>3808</v>
      </c>
      <c r="F11087" s="1377" t="s">
        <v>3832</v>
      </c>
      <c r="G11087" s="1382"/>
    </row>
    <row r="11088" spans="1:7">
      <c r="A11088" s="683" t="s">
        <v>14908</v>
      </c>
      <c r="B11088" s="1379"/>
      <c r="C11088" s="1951"/>
      <c r="D11088" s="1935"/>
      <c r="E11088" s="1936"/>
      <c r="F11088" s="1383" t="s">
        <v>3834</v>
      </c>
      <c r="G11088" s="1384"/>
    </row>
    <row r="11089" spans="1:7">
      <c r="A11089" s="683" t="s">
        <v>14909</v>
      </c>
      <c r="B11089" s="1379"/>
      <c r="C11089" s="1951"/>
      <c r="D11089" s="1943" t="s">
        <v>3836</v>
      </c>
      <c r="E11089" s="1944" t="s">
        <v>3831</v>
      </c>
      <c r="F11089" s="1383" t="s">
        <v>3832</v>
      </c>
      <c r="G11089" s="1384"/>
    </row>
    <row r="11090" spans="1:7">
      <c r="A11090" s="683" t="s">
        <v>14910</v>
      </c>
      <c r="B11090" s="1379"/>
      <c r="C11090" s="1951"/>
      <c r="D11090" s="1945"/>
      <c r="E11090" s="1946"/>
      <c r="F11090" s="1380" t="s">
        <v>3834</v>
      </c>
      <c r="G11090" s="1385"/>
    </row>
    <row r="11091" spans="1:7">
      <c r="A11091" s="683" t="s">
        <v>14911</v>
      </c>
      <c r="B11091" s="1379"/>
      <c r="C11091" s="1951"/>
      <c r="D11091" s="1947" t="s">
        <v>3810</v>
      </c>
      <c r="E11091" s="1942"/>
      <c r="F11091" s="1386" t="s">
        <v>3832</v>
      </c>
      <c r="G11091" s="1387"/>
    </row>
    <row r="11092" spans="1:7">
      <c r="A11092" s="683" t="s">
        <v>14912</v>
      </c>
      <c r="B11092" s="1379"/>
      <c r="C11092" s="1951"/>
      <c r="D11092" s="1935"/>
      <c r="E11092" s="1936"/>
      <c r="F11092" s="1383" t="s">
        <v>3834</v>
      </c>
      <c r="G11092" s="1388"/>
    </row>
    <row r="11093" spans="1:7">
      <c r="A11093" s="683" t="s">
        <v>14913</v>
      </c>
      <c r="B11093" s="1379"/>
      <c r="C11093" s="1951"/>
      <c r="D11093" s="1943" t="s">
        <v>3812</v>
      </c>
      <c r="E11093" s="1944"/>
      <c r="F11093" s="1383" t="s">
        <v>3832</v>
      </c>
      <c r="G11093" s="1389"/>
    </row>
    <row r="11094" spans="1:7">
      <c r="A11094" s="683" t="s">
        <v>14914</v>
      </c>
      <c r="B11094" s="1379"/>
      <c r="C11094" s="1951"/>
      <c r="D11094" s="1935"/>
      <c r="E11094" s="1936"/>
      <c r="F11094" s="1383" t="s">
        <v>3834</v>
      </c>
      <c r="G11094" s="1389"/>
    </row>
    <row r="11095" spans="1:7">
      <c r="A11095" s="683" t="s">
        <v>14915</v>
      </c>
      <c r="B11095" s="1379"/>
      <c r="C11095" s="1951"/>
      <c r="D11095" s="1943" t="s">
        <v>3845</v>
      </c>
      <c r="E11095" s="1944"/>
      <c r="F11095" s="1383" t="s">
        <v>3832</v>
      </c>
      <c r="G11095" s="1390"/>
    </row>
    <row r="11096" spans="1:7">
      <c r="A11096" s="683" t="s">
        <v>14916</v>
      </c>
      <c r="B11096" s="1379"/>
      <c r="C11096" s="1951"/>
      <c r="D11096" s="1945"/>
      <c r="E11096" s="1946"/>
      <c r="F11096" s="1380" t="s">
        <v>3834</v>
      </c>
      <c r="G11096" s="1391"/>
    </row>
    <row r="11097" spans="1:7">
      <c r="A11097" s="683" t="s">
        <v>14917</v>
      </c>
      <c r="B11097" s="1379"/>
      <c r="C11097" s="1951"/>
      <c r="D11097" s="1947" t="s">
        <v>3848</v>
      </c>
      <c r="E11097" s="1942" t="s">
        <v>3808</v>
      </c>
      <c r="F11097" s="1386" t="s">
        <v>3832</v>
      </c>
      <c r="G11097" s="1392"/>
    </row>
    <row r="11098" spans="1:7">
      <c r="A11098" s="683" t="s">
        <v>14918</v>
      </c>
      <c r="B11098" s="1379"/>
      <c r="C11098" s="1951"/>
      <c r="D11098" s="1935"/>
      <c r="E11098" s="1936"/>
      <c r="F11098" s="1383" t="s">
        <v>3834</v>
      </c>
      <c r="G11098" s="1393"/>
    </row>
    <row r="11099" spans="1:7">
      <c r="A11099" s="683" t="s">
        <v>14919</v>
      </c>
      <c r="B11099" s="1379"/>
      <c r="C11099" s="1951"/>
      <c r="D11099" s="1943" t="s">
        <v>3851</v>
      </c>
      <c r="E11099" s="1944" t="s">
        <v>3808</v>
      </c>
      <c r="F11099" s="1383" t="s">
        <v>3832</v>
      </c>
      <c r="G11099" s="1393"/>
    </row>
    <row r="11100" spans="1:7">
      <c r="A11100" s="683" t="s">
        <v>14920</v>
      </c>
      <c r="B11100" s="1379"/>
      <c r="C11100" s="1951"/>
      <c r="D11100" s="1935"/>
      <c r="E11100" s="1936"/>
      <c r="F11100" s="1383" t="s">
        <v>3834</v>
      </c>
      <c r="G11100" s="1393"/>
    </row>
    <row r="11101" spans="1:7">
      <c r="A11101" s="683" t="s">
        <v>14921</v>
      </c>
      <c r="B11101" s="1379"/>
      <c r="C11101" s="1951"/>
      <c r="D11101" s="1943" t="s">
        <v>3851</v>
      </c>
      <c r="E11101" s="1944" t="s">
        <v>3831</v>
      </c>
      <c r="F11101" s="1383" t="s">
        <v>3832</v>
      </c>
      <c r="G11101" s="1393"/>
    </row>
    <row r="11102" spans="1:7">
      <c r="A11102" s="683" t="s">
        <v>14922</v>
      </c>
      <c r="B11102" s="1379"/>
      <c r="C11102" s="1951"/>
      <c r="D11102" s="1935"/>
      <c r="E11102" s="1936"/>
      <c r="F11102" s="1383" t="s">
        <v>3834</v>
      </c>
      <c r="G11102" s="1393"/>
    </row>
    <row r="11103" spans="1:7">
      <c r="A11103" s="683" t="s">
        <v>14923</v>
      </c>
      <c r="B11103" s="1379"/>
      <c r="C11103" s="1951"/>
      <c r="D11103" s="1943" t="s">
        <v>3856</v>
      </c>
      <c r="E11103" s="1944" t="s">
        <v>3808</v>
      </c>
      <c r="F11103" s="1383" t="s">
        <v>3832</v>
      </c>
      <c r="G11103" s="1393"/>
    </row>
    <row r="11104" spans="1:7">
      <c r="A11104" s="683" t="s">
        <v>14924</v>
      </c>
      <c r="B11104" s="1379"/>
      <c r="C11104" s="1951"/>
      <c r="D11104" s="1935"/>
      <c r="E11104" s="1936"/>
      <c r="F11104" s="1383" t="s">
        <v>3834</v>
      </c>
      <c r="G11104" s="1393"/>
    </row>
    <row r="11105" spans="1:7">
      <c r="A11105" s="683" t="s">
        <v>14925</v>
      </c>
      <c r="B11105" s="1379"/>
      <c r="C11105" s="1951"/>
      <c r="D11105" s="1943" t="s">
        <v>3856</v>
      </c>
      <c r="E11105" s="1944" t="s">
        <v>3831</v>
      </c>
      <c r="F11105" s="1383" t="s">
        <v>3832</v>
      </c>
      <c r="G11105" s="1393"/>
    </row>
    <row r="11106" spans="1:7">
      <c r="A11106" s="683" t="s">
        <v>14926</v>
      </c>
      <c r="B11106" s="1379"/>
      <c r="C11106" s="1952"/>
      <c r="D11106" s="1945"/>
      <c r="E11106" s="1946"/>
      <c r="F11106" s="1380" t="s">
        <v>3834</v>
      </c>
      <c r="G11106" s="1381"/>
    </row>
    <row r="11107" spans="1:7">
      <c r="A11107" s="683" t="s">
        <v>14927</v>
      </c>
      <c r="B11107" s="1379"/>
      <c r="C11107" s="1950" t="s">
        <v>3829</v>
      </c>
      <c r="D11107" s="1948" t="s">
        <v>3830</v>
      </c>
      <c r="E11107" s="1949" t="s">
        <v>3831</v>
      </c>
      <c r="F11107" s="1377" t="s">
        <v>3832</v>
      </c>
      <c r="G11107" s="1378"/>
    </row>
    <row r="11108" spans="1:7">
      <c r="A11108" s="683" t="s">
        <v>14928</v>
      </c>
      <c r="B11108" s="1379"/>
      <c r="C11108" s="1951"/>
      <c r="D11108" s="1945"/>
      <c r="E11108" s="1946"/>
      <c r="F11108" s="1380" t="s">
        <v>3834</v>
      </c>
      <c r="G11108" s="1381"/>
    </row>
    <row r="11109" spans="1:7">
      <c r="A11109" s="683" t="s">
        <v>14929</v>
      </c>
      <c r="B11109" s="1379"/>
      <c r="C11109" s="1951"/>
      <c r="D11109" s="1948" t="s">
        <v>3836</v>
      </c>
      <c r="E11109" s="1949" t="s">
        <v>3808</v>
      </c>
      <c r="F11109" s="1377" t="s">
        <v>3832</v>
      </c>
      <c r="G11109" s="1382"/>
    </row>
    <row r="11110" spans="1:7">
      <c r="A11110" s="683" t="s">
        <v>14930</v>
      </c>
      <c r="B11110" s="1379"/>
      <c r="C11110" s="1951"/>
      <c r="D11110" s="1935"/>
      <c r="E11110" s="1936"/>
      <c r="F11110" s="1383" t="s">
        <v>3834</v>
      </c>
      <c r="G11110" s="1384"/>
    </row>
    <row r="11111" spans="1:7">
      <c r="A11111" s="683" t="s">
        <v>14931</v>
      </c>
      <c r="B11111" s="1379"/>
      <c r="C11111" s="1951"/>
      <c r="D11111" s="1943" t="s">
        <v>3836</v>
      </c>
      <c r="E11111" s="1944" t="s">
        <v>3831</v>
      </c>
      <c r="F11111" s="1383" t="s">
        <v>3832</v>
      </c>
      <c r="G11111" s="1384"/>
    </row>
    <row r="11112" spans="1:7">
      <c r="A11112" s="683" t="s">
        <v>14932</v>
      </c>
      <c r="B11112" s="1379"/>
      <c r="C11112" s="1951"/>
      <c r="D11112" s="1945"/>
      <c r="E11112" s="1946"/>
      <c r="F11112" s="1380" t="s">
        <v>3834</v>
      </c>
      <c r="G11112" s="1385"/>
    </row>
    <row r="11113" spans="1:7">
      <c r="A11113" s="683" t="s">
        <v>14933</v>
      </c>
      <c r="B11113" s="1379"/>
      <c r="C11113" s="1951"/>
      <c r="D11113" s="1947" t="s">
        <v>3810</v>
      </c>
      <c r="E11113" s="1942"/>
      <c r="F11113" s="1386" t="s">
        <v>3832</v>
      </c>
      <c r="G11113" s="1387"/>
    </row>
    <row r="11114" spans="1:7">
      <c r="A11114" s="683" t="s">
        <v>14934</v>
      </c>
      <c r="B11114" s="1379"/>
      <c r="C11114" s="1951"/>
      <c r="D11114" s="1935"/>
      <c r="E11114" s="1936"/>
      <c r="F11114" s="1383" t="s">
        <v>3834</v>
      </c>
      <c r="G11114" s="1388"/>
    </row>
    <row r="11115" spans="1:7">
      <c r="A11115" s="683" t="s">
        <v>14935</v>
      </c>
      <c r="B11115" s="1379"/>
      <c r="C11115" s="1951"/>
      <c r="D11115" s="1943" t="s">
        <v>3812</v>
      </c>
      <c r="E11115" s="1944"/>
      <c r="F11115" s="1383" t="s">
        <v>3832</v>
      </c>
      <c r="G11115" s="1389"/>
    </row>
    <row r="11116" spans="1:7">
      <c r="A11116" s="683" t="s">
        <v>14936</v>
      </c>
      <c r="B11116" s="1379"/>
      <c r="C11116" s="1951"/>
      <c r="D11116" s="1935"/>
      <c r="E11116" s="1936"/>
      <c r="F11116" s="1383" t="s">
        <v>3834</v>
      </c>
      <c r="G11116" s="1389"/>
    </row>
    <row r="11117" spans="1:7">
      <c r="A11117" s="683" t="s">
        <v>14937</v>
      </c>
      <c r="B11117" s="1379"/>
      <c r="C11117" s="1951"/>
      <c r="D11117" s="1943" t="s">
        <v>3845</v>
      </c>
      <c r="E11117" s="1944"/>
      <c r="F11117" s="1383" t="s">
        <v>3832</v>
      </c>
      <c r="G11117" s="1390"/>
    </row>
    <row r="11118" spans="1:7">
      <c r="A11118" s="683" t="s">
        <v>14938</v>
      </c>
      <c r="B11118" s="1379"/>
      <c r="C11118" s="1951"/>
      <c r="D11118" s="1945"/>
      <c r="E11118" s="1946"/>
      <c r="F11118" s="1380" t="s">
        <v>3834</v>
      </c>
      <c r="G11118" s="1391"/>
    </row>
    <row r="11119" spans="1:7">
      <c r="A11119" s="683" t="s">
        <v>14939</v>
      </c>
      <c r="B11119" s="1379"/>
      <c r="C11119" s="1951"/>
      <c r="D11119" s="1947" t="s">
        <v>3848</v>
      </c>
      <c r="E11119" s="1942" t="s">
        <v>3808</v>
      </c>
      <c r="F11119" s="1386" t="s">
        <v>3832</v>
      </c>
      <c r="G11119" s="1392"/>
    </row>
    <row r="11120" spans="1:7">
      <c r="A11120" s="683" t="s">
        <v>14940</v>
      </c>
      <c r="B11120" s="1379"/>
      <c r="C11120" s="1951"/>
      <c r="D11120" s="1935"/>
      <c r="E11120" s="1936"/>
      <c r="F11120" s="1383" t="s">
        <v>3834</v>
      </c>
      <c r="G11120" s="1393"/>
    </row>
    <row r="11121" spans="1:7">
      <c r="A11121" s="683" t="s">
        <v>14941</v>
      </c>
      <c r="B11121" s="1379"/>
      <c r="C11121" s="1951"/>
      <c r="D11121" s="1943" t="s">
        <v>3851</v>
      </c>
      <c r="E11121" s="1944" t="s">
        <v>3808</v>
      </c>
      <c r="F11121" s="1383" t="s">
        <v>3832</v>
      </c>
      <c r="G11121" s="1393"/>
    </row>
    <row r="11122" spans="1:7">
      <c r="A11122" s="683" t="s">
        <v>14942</v>
      </c>
      <c r="B11122" s="1379"/>
      <c r="C11122" s="1951"/>
      <c r="D11122" s="1935"/>
      <c r="E11122" s="1936"/>
      <c r="F11122" s="1383" t="s">
        <v>3834</v>
      </c>
      <c r="G11122" s="1393"/>
    </row>
    <row r="11123" spans="1:7">
      <c r="A11123" s="683" t="s">
        <v>14943</v>
      </c>
      <c r="B11123" s="1379"/>
      <c r="C11123" s="1951"/>
      <c r="D11123" s="1943" t="s">
        <v>3851</v>
      </c>
      <c r="E11123" s="1944" t="s">
        <v>3831</v>
      </c>
      <c r="F11123" s="1383" t="s">
        <v>3832</v>
      </c>
      <c r="G11123" s="1393"/>
    </row>
    <row r="11124" spans="1:7">
      <c r="A11124" s="683" t="s">
        <v>14944</v>
      </c>
      <c r="B11124" s="1379"/>
      <c r="C11124" s="1951"/>
      <c r="D11124" s="1935"/>
      <c r="E11124" s="1936"/>
      <c r="F11124" s="1383" t="s">
        <v>3834</v>
      </c>
      <c r="G11124" s="1393"/>
    </row>
    <row r="11125" spans="1:7">
      <c r="A11125" s="683" t="s">
        <v>14945</v>
      </c>
      <c r="B11125" s="1379"/>
      <c r="C11125" s="1951"/>
      <c r="D11125" s="1943" t="s">
        <v>3856</v>
      </c>
      <c r="E11125" s="1944" t="s">
        <v>3808</v>
      </c>
      <c r="F11125" s="1383" t="s">
        <v>3832</v>
      </c>
      <c r="G11125" s="1393"/>
    </row>
    <row r="11126" spans="1:7">
      <c r="A11126" s="683" t="s">
        <v>14946</v>
      </c>
      <c r="B11126" s="1379"/>
      <c r="C11126" s="1951"/>
      <c r="D11126" s="1935"/>
      <c r="E11126" s="1936"/>
      <c r="F11126" s="1383" t="s">
        <v>3834</v>
      </c>
      <c r="G11126" s="1393"/>
    </row>
    <row r="11127" spans="1:7">
      <c r="A11127" s="683" t="s">
        <v>14947</v>
      </c>
      <c r="B11127" s="1379"/>
      <c r="C11127" s="1951"/>
      <c r="D11127" s="1943" t="s">
        <v>3856</v>
      </c>
      <c r="E11127" s="1944" t="s">
        <v>3831</v>
      </c>
      <c r="F11127" s="1383" t="s">
        <v>3832</v>
      </c>
      <c r="G11127" s="1393"/>
    </row>
    <row r="11128" spans="1:7">
      <c r="A11128" s="683" t="s">
        <v>14948</v>
      </c>
      <c r="B11128" s="1379"/>
      <c r="C11128" s="1952"/>
      <c r="D11128" s="1945"/>
      <c r="E11128" s="1946"/>
      <c r="F11128" s="1380" t="s">
        <v>3834</v>
      </c>
      <c r="G11128" s="1381"/>
    </row>
    <row r="11129" spans="1:7">
      <c r="A11129" s="683" t="s">
        <v>14949</v>
      </c>
      <c r="B11129" s="1379"/>
      <c r="C11129" s="1950" t="s">
        <v>3829</v>
      </c>
      <c r="D11129" s="1948" t="s">
        <v>3830</v>
      </c>
      <c r="E11129" s="1949" t="s">
        <v>3831</v>
      </c>
      <c r="F11129" s="1377" t="s">
        <v>3832</v>
      </c>
      <c r="G11129" s="1378"/>
    </row>
    <row r="11130" spans="1:7">
      <c r="A11130" s="683" t="s">
        <v>14950</v>
      </c>
      <c r="B11130" s="1379"/>
      <c r="C11130" s="1951"/>
      <c r="D11130" s="1945"/>
      <c r="E11130" s="1946"/>
      <c r="F11130" s="1380" t="s">
        <v>3834</v>
      </c>
      <c r="G11130" s="1381"/>
    </row>
    <row r="11131" spans="1:7">
      <c r="A11131" s="683" t="s">
        <v>14951</v>
      </c>
      <c r="B11131" s="1379"/>
      <c r="C11131" s="1951"/>
      <c r="D11131" s="1948" t="s">
        <v>3836</v>
      </c>
      <c r="E11131" s="1949" t="s">
        <v>3808</v>
      </c>
      <c r="F11131" s="1377" t="s">
        <v>3832</v>
      </c>
      <c r="G11131" s="1382"/>
    </row>
    <row r="11132" spans="1:7">
      <c r="A11132" s="683" t="s">
        <v>14952</v>
      </c>
      <c r="B11132" s="1379"/>
      <c r="C11132" s="1951"/>
      <c r="D11132" s="1935"/>
      <c r="E11132" s="1936"/>
      <c r="F11132" s="1383" t="s">
        <v>3834</v>
      </c>
      <c r="G11132" s="1384"/>
    </row>
    <row r="11133" spans="1:7">
      <c r="A11133" s="683" t="s">
        <v>14953</v>
      </c>
      <c r="B11133" s="1379"/>
      <c r="C11133" s="1951"/>
      <c r="D11133" s="1943" t="s">
        <v>3836</v>
      </c>
      <c r="E11133" s="1944" t="s">
        <v>3831</v>
      </c>
      <c r="F11133" s="1383" t="s">
        <v>3832</v>
      </c>
      <c r="G11133" s="1384"/>
    </row>
    <row r="11134" spans="1:7">
      <c r="A11134" s="683" t="s">
        <v>14954</v>
      </c>
      <c r="B11134" s="1379"/>
      <c r="C11134" s="1951"/>
      <c r="D11134" s="1945"/>
      <c r="E11134" s="1946"/>
      <c r="F11134" s="1380" t="s">
        <v>3834</v>
      </c>
      <c r="G11134" s="1385"/>
    </row>
    <row r="11135" spans="1:7">
      <c r="A11135" s="683" t="s">
        <v>14955</v>
      </c>
      <c r="B11135" s="1379"/>
      <c r="C11135" s="1951"/>
      <c r="D11135" s="1947" t="s">
        <v>3810</v>
      </c>
      <c r="E11135" s="1942"/>
      <c r="F11135" s="1386" t="s">
        <v>3832</v>
      </c>
      <c r="G11135" s="1387"/>
    </row>
    <row r="11136" spans="1:7">
      <c r="A11136" s="683" t="s">
        <v>14956</v>
      </c>
      <c r="B11136" s="1379"/>
      <c r="C11136" s="1951"/>
      <c r="D11136" s="1935"/>
      <c r="E11136" s="1936"/>
      <c r="F11136" s="1383" t="s">
        <v>3834</v>
      </c>
      <c r="G11136" s="1388"/>
    </row>
    <row r="11137" spans="1:7">
      <c r="A11137" s="683" t="s">
        <v>14957</v>
      </c>
      <c r="B11137" s="1379"/>
      <c r="C11137" s="1951"/>
      <c r="D11137" s="1943" t="s">
        <v>3812</v>
      </c>
      <c r="E11137" s="1944"/>
      <c r="F11137" s="1383" t="s">
        <v>3832</v>
      </c>
      <c r="G11137" s="1389"/>
    </row>
    <row r="11138" spans="1:7">
      <c r="A11138" s="683" t="s">
        <v>14958</v>
      </c>
      <c r="B11138" s="1379"/>
      <c r="C11138" s="1951"/>
      <c r="D11138" s="1935"/>
      <c r="E11138" s="1936"/>
      <c r="F11138" s="1383" t="s">
        <v>3834</v>
      </c>
      <c r="G11138" s="1389"/>
    </row>
    <row r="11139" spans="1:7">
      <c r="A11139" s="683" t="s">
        <v>14959</v>
      </c>
      <c r="B11139" s="1379"/>
      <c r="C11139" s="1951"/>
      <c r="D11139" s="1943" t="s">
        <v>3845</v>
      </c>
      <c r="E11139" s="1944"/>
      <c r="F11139" s="1383" t="s">
        <v>3832</v>
      </c>
      <c r="G11139" s="1390"/>
    </row>
    <row r="11140" spans="1:7">
      <c r="A11140" s="683" t="s">
        <v>14960</v>
      </c>
      <c r="B11140" s="1379"/>
      <c r="C11140" s="1951"/>
      <c r="D11140" s="1945"/>
      <c r="E11140" s="1946"/>
      <c r="F11140" s="1380" t="s">
        <v>3834</v>
      </c>
      <c r="G11140" s="1391"/>
    </row>
    <row r="11141" spans="1:7">
      <c r="A11141" s="683" t="s">
        <v>14961</v>
      </c>
      <c r="B11141" s="1379"/>
      <c r="C11141" s="1951"/>
      <c r="D11141" s="1947" t="s">
        <v>3848</v>
      </c>
      <c r="E11141" s="1942" t="s">
        <v>3808</v>
      </c>
      <c r="F11141" s="1386" t="s">
        <v>3832</v>
      </c>
      <c r="G11141" s="1392"/>
    </row>
    <row r="11142" spans="1:7">
      <c r="A11142" s="683" t="s">
        <v>14962</v>
      </c>
      <c r="B11142" s="1379"/>
      <c r="C11142" s="1951"/>
      <c r="D11142" s="1935"/>
      <c r="E11142" s="1936"/>
      <c r="F11142" s="1383" t="s">
        <v>3834</v>
      </c>
      <c r="G11142" s="1393"/>
    </row>
    <row r="11143" spans="1:7">
      <c r="A11143" s="683" t="s">
        <v>14963</v>
      </c>
      <c r="B11143" s="1379"/>
      <c r="C11143" s="1951"/>
      <c r="D11143" s="1943" t="s">
        <v>3851</v>
      </c>
      <c r="E11143" s="1944" t="s">
        <v>3808</v>
      </c>
      <c r="F11143" s="1383" t="s">
        <v>3832</v>
      </c>
      <c r="G11143" s="1393"/>
    </row>
    <row r="11144" spans="1:7">
      <c r="A11144" s="683" t="s">
        <v>14964</v>
      </c>
      <c r="B11144" s="1379"/>
      <c r="C11144" s="1951"/>
      <c r="D11144" s="1935"/>
      <c r="E11144" s="1936"/>
      <c r="F11144" s="1383" t="s">
        <v>3834</v>
      </c>
      <c r="G11144" s="1393"/>
    </row>
    <row r="11145" spans="1:7">
      <c r="A11145" s="683" t="s">
        <v>14965</v>
      </c>
      <c r="B11145" s="1379"/>
      <c r="C11145" s="1951"/>
      <c r="D11145" s="1943" t="s">
        <v>3851</v>
      </c>
      <c r="E11145" s="1944" t="s">
        <v>3831</v>
      </c>
      <c r="F11145" s="1383" t="s">
        <v>3832</v>
      </c>
      <c r="G11145" s="1393"/>
    </row>
    <row r="11146" spans="1:7">
      <c r="A11146" s="683" t="s">
        <v>14966</v>
      </c>
      <c r="B11146" s="1379"/>
      <c r="C11146" s="1951"/>
      <c r="D11146" s="1935"/>
      <c r="E11146" s="1936"/>
      <c r="F11146" s="1383" t="s">
        <v>3834</v>
      </c>
      <c r="G11146" s="1393"/>
    </row>
    <row r="11147" spans="1:7">
      <c r="A11147" s="683" t="s">
        <v>14967</v>
      </c>
      <c r="B11147" s="1379"/>
      <c r="C11147" s="1951"/>
      <c r="D11147" s="1943" t="s">
        <v>3856</v>
      </c>
      <c r="E11147" s="1944" t="s">
        <v>3808</v>
      </c>
      <c r="F11147" s="1383" t="s">
        <v>3832</v>
      </c>
      <c r="G11147" s="1393"/>
    </row>
    <row r="11148" spans="1:7">
      <c r="A11148" s="683" t="s">
        <v>14968</v>
      </c>
      <c r="B11148" s="1379"/>
      <c r="C11148" s="1951"/>
      <c r="D11148" s="1935"/>
      <c r="E11148" s="1936"/>
      <c r="F11148" s="1383" t="s">
        <v>3834</v>
      </c>
      <c r="G11148" s="1393"/>
    </row>
    <row r="11149" spans="1:7">
      <c r="A11149" s="683" t="s">
        <v>14969</v>
      </c>
      <c r="B11149" s="1379"/>
      <c r="C11149" s="1951"/>
      <c r="D11149" s="1943" t="s">
        <v>3856</v>
      </c>
      <c r="E11149" s="1944" t="s">
        <v>3831</v>
      </c>
      <c r="F11149" s="1383" t="s">
        <v>3832</v>
      </c>
      <c r="G11149" s="1393"/>
    </row>
    <row r="11150" spans="1:7">
      <c r="A11150" s="683" t="s">
        <v>14970</v>
      </c>
      <c r="B11150" s="1379"/>
      <c r="C11150" s="1952"/>
      <c r="D11150" s="1945"/>
      <c r="E11150" s="1946"/>
      <c r="F11150" s="1380" t="s">
        <v>3834</v>
      </c>
      <c r="G11150" s="1381"/>
    </row>
    <row r="11151" spans="1:7">
      <c r="A11151" s="683" t="s">
        <v>14971</v>
      </c>
      <c r="B11151" s="1379"/>
      <c r="C11151" s="1950" t="s">
        <v>3829</v>
      </c>
      <c r="D11151" s="1948" t="s">
        <v>3830</v>
      </c>
      <c r="E11151" s="1949" t="s">
        <v>3831</v>
      </c>
      <c r="F11151" s="1377" t="s">
        <v>3832</v>
      </c>
      <c r="G11151" s="1378"/>
    </row>
    <row r="11152" spans="1:7">
      <c r="A11152" s="683" t="s">
        <v>14972</v>
      </c>
      <c r="B11152" s="1379"/>
      <c r="C11152" s="1951"/>
      <c r="D11152" s="1945"/>
      <c r="E11152" s="1946"/>
      <c r="F11152" s="1380" t="s">
        <v>3834</v>
      </c>
      <c r="G11152" s="1381"/>
    </row>
    <row r="11153" spans="1:7">
      <c r="A11153" s="683" t="s">
        <v>14973</v>
      </c>
      <c r="B11153" s="1379"/>
      <c r="C11153" s="1951"/>
      <c r="D11153" s="1948" t="s">
        <v>3836</v>
      </c>
      <c r="E11153" s="1949" t="s">
        <v>3808</v>
      </c>
      <c r="F11153" s="1377" t="s">
        <v>3832</v>
      </c>
      <c r="G11153" s="1382"/>
    </row>
    <row r="11154" spans="1:7">
      <c r="A11154" s="683" t="s">
        <v>14974</v>
      </c>
      <c r="B11154" s="1379"/>
      <c r="C11154" s="1951"/>
      <c r="D11154" s="1935"/>
      <c r="E11154" s="1936"/>
      <c r="F11154" s="1383" t="s">
        <v>3834</v>
      </c>
      <c r="G11154" s="1384"/>
    </row>
    <row r="11155" spans="1:7">
      <c r="A11155" s="683" t="s">
        <v>14975</v>
      </c>
      <c r="B11155" s="1379"/>
      <c r="C11155" s="1951"/>
      <c r="D11155" s="1943" t="s">
        <v>3836</v>
      </c>
      <c r="E11155" s="1944" t="s">
        <v>3831</v>
      </c>
      <c r="F11155" s="1383" t="s">
        <v>3832</v>
      </c>
      <c r="G11155" s="1384"/>
    </row>
    <row r="11156" spans="1:7">
      <c r="A11156" s="683" t="s">
        <v>14976</v>
      </c>
      <c r="B11156" s="1379"/>
      <c r="C11156" s="1951"/>
      <c r="D11156" s="1945"/>
      <c r="E11156" s="1946"/>
      <c r="F11156" s="1380" t="s">
        <v>3834</v>
      </c>
      <c r="G11156" s="1385"/>
    </row>
    <row r="11157" spans="1:7">
      <c r="A11157" s="683" t="s">
        <v>14977</v>
      </c>
      <c r="B11157" s="1379"/>
      <c r="C11157" s="1951"/>
      <c r="D11157" s="1947" t="s">
        <v>3810</v>
      </c>
      <c r="E11157" s="1942"/>
      <c r="F11157" s="1386" t="s">
        <v>3832</v>
      </c>
      <c r="G11157" s="1387"/>
    </row>
    <row r="11158" spans="1:7">
      <c r="A11158" s="683" t="s">
        <v>14978</v>
      </c>
      <c r="B11158" s="1379"/>
      <c r="C11158" s="1951"/>
      <c r="D11158" s="1935"/>
      <c r="E11158" s="1936"/>
      <c r="F11158" s="1383" t="s">
        <v>3834</v>
      </c>
      <c r="G11158" s="1388"/>
    </row>
    <row r="11159" spans="1:7">
      <c r="A11159" s="683" t="s">
        <v>14979</v>
      </c>
      <c r="B11159" s="1379"/>
      <c r="C11159" s="1951"/>
      <c r="D11159" s="1943" t="s">
        <v>3812</v>
      </c>
      <c r="E11159" s="1944"/>
      <c r="F11159" s="1383" t="s">
        <v>3832</v>
      </c>
      <c r="G11159" s="1389"/>
    </row>
    <row r="11160" spans="1:7">
      <c r="A11160" s="683" t="s">
        <v>14980</v>
      </c>
      <c r="B11160" s="1379"/>
      <c r="C11160" s="1951"/>
      <c r="D11160" s="1935"/>
      <c r="E11160" s="1936"/>
      <c r="F11160" s="1383" t="s">
        <v>3834</v>
      </c>
      <c r="G11160" s="1389"/>
    </row>
    <row r="11161" spans="1:7">
      <c r="A11161" s="683" t="s">
        <v>14981</v>
      </c>
      <c r="B11161" s="1379"/>
      <c r="C11161" s="1951"/>
      <c r="D11161" s="1943" t="s">
        <v>3845</v>
      </c>
      <c r="E11161" s="1944"/>
      <c r="F11161" s="1383" t="s">
        <v>3832</v>
      </c>
      <c r="G11161" s="1390"/>
    </row>
    <row r="11162" spans="1:7">
      <c r="A11162" s="683" t="s">
        <v>14982</v>
      </c>
      <c r="B11162" s="1379"/>
      <c r="C11162" s="1951"/>
      <c r="D11162" s="1945"/>
      <c r="E11162" s="1946"/>
      <c r="F11162" s="1380" t="s">
        <v>3834</v>
      </c>
      <c r="G11162" s="1391"/>
    </row>
    <row r="11163" spans="1:7">
      <c r="A11163" s="683" t="s">
        <v>14983</v>
      </c>
      <c r="B11163" s="1379"/>
      <c r="C11163" s="1951"/>
      <c r="D11163" s="1947" t="s">
        <v>3848</v>
      </c>
      <c r="E11163" s="1942" t="s">
        <v>3808</v>
      </c>
      <c r="F11163" s="1386" t="s">
        <v>3832</v>
      </c>
      <c r="G11163" s="1392"/>
    </row>
    <row r="11164" spans="1:7">
      <c r="A11164" s="683" t="s">
        <v>14984</v>
      </c>
      <c r="B11164" s="1379"/>
      <c r="C11164" s="1951"/>
      <c r="D11164" s="1935"/>
      <c r="E11164" s="1936"/>
      <c r="F11164" s="1383" t="s">
        <v>3834</v>
      </c>
      <c r="G11164" s="1393"/>
    </row>
    <row r="11165" spans="1:7">
      <c r="A11165" s="683" t="s">
        <v>14985</v>
      </c>
      <c r="B11165" s="1379"/>
      <c r="C11165" s="1951"/>
      <c r="D11165" s="1943" t="s">
        <v>3851</v>
      </c>
      <c r="E11165" s="1944" t="s">
        <v>3808</v>
      </c>
      <c r="F11165" s="1383" t="s">
        <v>3832</v>
      </c>
      <c r="G11165" s="1393"/>
    </row>
    <row r="11166" spans="1:7">
      <c r="A11166" s="683" t="s">
        <v>14986</v>
      </c>
      <c r="B11166" s="1379"/>
      <c r="C11166" s="1951"/>
      <c r="D11166" s="1935"/>
      <c r="E11166" s="1936"/>
      <c r="F11166" s="1383" t="s">
        <v>3834</v>
      </c>
      <c r="G11166" s="1393"/>
    </row>
    <row r="11167" spans="1:7">
      <c r="A11167" s="683" t="s">
        <v>14987</v>
      </c>
      <c r="B11167" s="1379"/>
      <c r="C11167" s="1951"/>
      <c r="D11167" s="1943" t="s">
        <v>3851</v>
      </c>
      <c r="E11167" s="1944" t="s">
        <v>3831</v>
      </c>
      <c r="F11167" s="1383" t="s">
        <v>3832</v>
      </c>
      <c r="G11167" s="1393"/>
    </row>
    <row r="11168" spans="1:7">
      <c r="A11168" s="683" t="s">
        <v>14988</v>
      </c>
      <c r="B11168" s="1379"/>
      <c r="C11168" s="1951"/>
      <c r="D11168" s="1935"/>
      <c r="E11168" s="1936"/>
      <c r="F11168" s="1383" t="s">
        <v>3834</v>
      </c>
      <c r="G11168" s="1393"/>
    </row>
    <row r="11169" spans="1:7">
      <c r="A11169" s="683" t="s">
        <v>14989</v>
      </c>
      <c r="B11169" s="1379"/>
      <c r="C11169" s="1951"/>
      <c r="D11169" s="1943" t="s">
        <v>3856</v>
      </c>
      <c r="E11169" s="1944" t="s">
        <v>3808</v>
      </c>
      <c r="F11169" s="1383" t="s">
        <v>3832</v>
      </c>
      <c r="G11169" s="1393"/>
    </row>
    <row r="11170" spans="1:7">
      <c r="A11170" s="683" t="s">
        <v>14990</v>
      </c>
      <c r="B11170" s="1379"/>
      <c r="C11170" s="1951"/>
      <c r="D11170" s="1935"/>
      <c r="E11170" s="1936"/>
      <c r="F11170" s="1383" t="s">
        <v>3834</v>
      </c>
      <c r="G11170" s="1393"/>
    </row>
    <row r="11171" spans="1:7">
      <c r="A11171" s="683" t="s">
        <v>14991</v>
      </c>
      <c r="B11171" s="1379"/>
      <c r="C11171" s="1951"/>
      <c r="D11171" s="1943" t="s">
        <v>3856</v>
      </c>
      <c r="E11171" s="1944" t="s">
        <v>3831</v>
      </c>
      <c r="F11171" s="1383" t="s">
        <v>3832</v>
      </c>
      <c r="G11171" s="1393"/>
    </row>
    <row r="11172" spans="1:7">
      <c r="A11172" s="683" t="s">
        <v>14992</v>
      </c>
      <c r="B11172" s="1379"/>
      <c r="C11172" s="1952"/>
      <c r="D11172" s="1945"/>
      <c r="E11172" s="1946"/>
      <c r="F11172" s="1380" t="s">
        <v>3834</v>
      </c>
      <c r="G11172" s="1381"/>
    </row>
    <row r="11173" spans="1:7">
      <c r="A11173" s="683" t="s">
        <v>14993</v>
      </c>
      <c r="B11173" s="1379"/>
      <c r="C11173" s="1950" t="s">
        <v>3829</v>
      </c>
      <c r="D11173" s="1948" t="s">
        <v>3830</v>
      </c>
      <c r="E11173" s="1949" t="s">
        <v>3831</v>
      </c>
      <c r="F11173" s="1377" t="s">
        <v>3832</v>
      </c>
      <c r="G11173" s="1378"/>
    </row>
    <row r="11174" spans="1:7">
      <c r="A11174" s="683" t="s">
        <v>14994</v>
      </c>
      <c r="B11174" s="1379"/>
      <c r="C11174" s="1951"/>
      <c r="D11174" s="1945"/>
      <c r="E11174" s="1946"/>
      <c r="F11174" s="1380" t="s">
        <v>3834</v>
      </c>
      <c r="G11174" s="1381"/>
    </row>
    <row r="11175" spans="1:7">
      <c r="A11175" s="683" t="s">
        <v>14995</v>
      </c>
      <c r="B11175" s="1379"/>
      <c r="C11175" s="1951"/>
      <c r="D11175" s="1948" t="s">
        <v>3836</v>
      </c>
      <c r="E11175" s="1949" t="s">
        <v>3808</v>
      </c>
      <c r="F11175" s="1377" t="s">
        <v>3832</v>
      </c>
      <c r="G11175" s="1382"/>
    </row>
    <row r="11176" spans="1:7">
      <c r="A11176" s="683" t="s">
        <v>14996</v>
      </c>
      <c r="B11176" s="1379"/>
      <c r="C11176" s="1951"/>
      <c r="D11176" s="1935"/>
      <c r="E11176" s="1936"/>
      <c r="F11176" s="1383" t="s">
        <v>3834</v>
      </c>
      <c r="G11176" s="1384"/>
    </row>
    <row r="11177" spans="1:7">
      <c r="A11177" s="683" t="s">
        <v>14997</v>
      </c>
      <c r="B11177" s="1379"/>
      <c r="C11177" s="1951"/>
      <c r="D11177" s="1943" t="s">
        <v>3836</v>
      </c>
      <c r="E11177" s="1944" t="s">
        <v>3831</v>
      </c>
      <c r="F11177" s="1383" t="s">
        <v>3832</v>
      </c>
      <c r="G11177" s="1384"/>
    </row>
    <row r="11178" spans="1:7">
      <c r="A11178" s="683" t="s">
        <v>14998</v>
      </c>
      <c r="B11178" s="1379"/>
      <c r="C11178" s="1951"/>
      <c r="D11178" s="1945"/>
      <c r="E11178" s="1946"/>
      <c r="F11178" s="1380" t="s">
        <v>3834</v>
      </c>
      <c r="G11178" s="1385"/>
    </row>
    <row r="11179" spans="1:7">
      <c r="A11179" s="683" t="s">
        <v>14999</v>
      </c>
      <c r="B11179" s="1379"/>
      <c r="C11179" s="1951"/>
      <c r="D11179" s="1947" t="s">
        <v>3810</v>
      </c>
      <c r="E11179" s="1942"/>
      <c r="F11179" s="1386" t="s">
        <v>3832</v>
      </c>
      <c r="G11179" s="1387"/>
    </row>
    <row r="11180" spans="1:7">
      <c r="A11180" s="683" t="s">
        <v>15000</v>
      </c>
      <c r="B11180" s="1379"/>
      <c r="C11180" s="1951"/>
      <c r="D11180" s="1935"/>
      <c r="E11180" s="1936"/>
      <c r="F11180" s="1383" t="s">
        <v>3834</v>
      </c>
      <c r="G11180" s="1388"/>
    </row>
    <row r="11181" spans="1:7">
      <c r="A11181" s="683" t="s">
        <v>15001</v>
      </c>
      <c r="B11181" s="1379"/>
      <c r="C11181" s="1951"/>
      <c r="D11181" s="1943" t="s">
        <v>3812</v>
      </c>
      <c r="E11181" s="1944"/>
      <c r="F11181" s="1383" t="s">
        <v>3832</v>
      </c>
      <c r="G11181" s="1389"/>
    </row>
    <row r="11182" spans="1:7">
      <c r="A11182" s="683" t="s">
        <v>15002</v>
      </c>
      <c r="B11182" s="1379"/>
      <c r="C11182" s="1951"/>
      <c r="D11182" s="1935"/>
      <c r="E11182" s="1936"/>
      <c r="F11182" s="1383" t="s">
        <v>3834</v>
      </c>
      <c r="G11182" s="1389"/>
    </row>
    <row r="11183" spans="1:7">
      <c r="A11183" s="683" t="s">
        <v>15003</v>
      </c>
      <c r="B11183" s="1379"/>
      <c r="C11183" s="1951"/>
      <c r="D11183" s="1943" t="s">
        <v>3845</v>
      </c>
      <c r="E11183" s="1944"/>
      <c r="F11183" s="1383" t="s">
        <v>3832</v>
      </c>
      <c r="G11183" s="1390"/>
    </row>
    <row r="11184" spans="1:7">
      <c r="A11184" s="683" t="s">
        <v>15004</v>
      </c>
      <c r="B11184" s="1379"/>
      <c r="C11184" s="1951"/>
      <c r="D11184" s="1945"/>
      <c r="E11184" s="1946"/>
      <c r="F11184" s="1380" t="s">
        <v>3834</v>
      </c>
      <c r="G11184" s="1391"/>
    </row>
    <row r="11185" spans="1:7">
      <c r="A11185" s="683" t="s">
        <v>15005</v>
      </c>
      <c r="B11185" s="1379"/>
      <c r="C11185" s="1951"/>
      <c r="D11185" s="1947" t="s">
        <v>3848</v>
      </c>
      <c r="E11185" s="1942" t="s">
        <v>3808</v>
      </c>
      <c r="F11185" s="1386" t="s">
        <v>3832</v>
      </c>
      <c r="G11185" s="1392"/>
    </row>
    <row r="11186" spans="1:7">
      <c r="A11186" s="683" t="s">
        <v>15006</v>
      </c>
      <c r="B11186" s="1379"/>
      <c r="C11186" s="1951"/>
      <c r="D11186" s="1935"/>
      <c r="E11186" s="1936"/>
      <c r="F11186" s="1383" t="s">
        <v>3834</v>
      </c>
      <c r="G11186" s="1393"/>
    </row>
    <row r="11187" spans="1:7">
      <c r="A11187" s="683" t="s">
        <v>15007</v>
      </c>
      <c r="B11187" s="1379"/>
      <c r="C11187" s="1951"/>
      <c r="D11187" s="1943" t="s">
        <v>3851</v>
      </c>
      <c r="E11187" s="1944" t="s">
        <v>3808</v>
      </c>
      <c r="F11187" s="1383" t="s">
        <v>3832</v>
      </c>
      <c r="G11187" s="1393"/>
    </row>
    <row r="11188" spans="1:7">
      <c r="A11188" s="683" t="s">
        <v>15008</v>
      </c>
      <c r="B11188" s="1379"/>
      <c r="C11188" s="1951"/>
      <c r="D11188" s="1935"/>
      <c r="E11188" s="1936"/>
      <c r="F11188" s="1383" t="s">
        <v>3834</v>
      </c>
      <c r="G11188" s="1393"/>
    </row>
    <row r="11189" spans="1:7">
      <c r="A11189" s="683" t="s">
        <v>15009</v>
      </c>
      <c r="B11189" s="1379"/>
      <c r="C11189" s="1951"/>
      <c r="D11189" s="1943" t="s">
        <v>3851</v>
      </c>
      <c r="E11189" s="1944" t="s">
        <v>3831</v>
      </c>
      <c r="F11189" s="1383" t="s">
        <v>3832</v>
      </c>
      <c r="G11189" s="1393"/>
    </row>
    <row r="11190" spans="1:7">
      <c r="A11190" s="683" t="s">
        <v>15010</v>
      </c>
      <c r="B11190" s="1379"/>
      <c r="C11190" s="1951"/>
      <c r="D11190" s="1935"/>
      <c r="E11190" s="1936"/>
      <c r="F11190" s="1383" t="s">
        <v>3834</v>
      </c>
      <c r="G11190" s="1393"/>
    </row>
    <row r="11191" spans="1:7">
      <c r="A11191" s="683" t="s">
        <v>15011</v>
      </c>
      <c r="B11191" s="1379"/>
      <c r="C11191" s="1951"/>
      <c r="D11191" s="1943" t="s">
        <v>3856</v>
      </c>
      <c r="E11191" s="1944" t="s">
        <v>3808</v>
      </c>
      <c r="F11191" s="1383" t="s">
        <v>3832</v>
      </c>
      <c r="G11191" s="1393"/>
    </row>
    <row r="11192" spans="1:7">
      <c r="A11192" s="683" t="s">
        <v>15012</v>
      </c>
      <c r="B11192" s="1379"/>
      <c r="C11192" s="1951"/>
      <c r="D11192" s="1935"/>
      <c r="E11192" s="1936"/>
      <c r="F11192" s="1383" t="s">
        <v>3834</v>
      </c>
      <c r="G11192" s="1393"/>
    </row>
    <row r="11193" spans="1:7">
      <c r="A11193" s="683" t="s">
        <v>15013</v>
      </c>
      <c r="B11193" s="1379"/>
      <c r="C11193" s="1951"/>
      <c r="D11193" s="1943" t="s">
        <v>3856</v>
      </c>
      <c r="E11193" s="1944" t="s">
        <v>3831</v>
      </c>
      <c r="F11193" s="1383" t="s">
        <v>3832</v>
      </c>
      <c r="G11193" s="1393"/>
    </row>
    <row r="11194" spans="1:7">
      <c r="A11194" s="683" t="s">
        <v>15014</v>
      </c>
      <c r="B11194" s="1379"/>
      <c r="C11194" s="1952"/>
      <c r="D11194" s="1945"/>
      <c r="E11194" s="1946"/>
      <c r="F11194" s="1380" t="s">
        <v>3834</v>
      </c>
      <c r="G11194" s="1381"/>
    </row>
    <row r="11195" spans="1:7">
      <c r="A11195" s="683" t="s">
        <v>15015</v>
      </c>
      <c r="B11195" s="1379"/>
      <c r="C11195" s="1950" t="s">
        <v>3829</v>
      </c>
      <c r="D11195" s="1948" t="s">
        <v>3830</v>
      </c>
      <c r="E11195" s="1949" t="s">
        <v>3831</v>
      </c>
      <c r="F11195" s="1377" t="s">
        <v>3832</v>
      </c>
      <c r="G11195" s="1378"/>
    </row>
    <row r="11196" spans="1:7">
      <c r="A11196" s="683" t="s">
        <v>15016</v>
      </c>
      <c r="B11196" s="1379"/>
      <c r="C11196" s="1951"/>
      <c r="D11196" s="1945"/>
      <c r="E11196" s="1946"/>
      <c r="F11196" s="1380" t="s">
        <v>3834</v>
      </c>
      <c r="G11196" s="1381"/>
    </row>
    <row r="11197" spans="1:7">
      <c r="A11197" s="683" t="s">
        <v>15017</v>
      </c>
      <c r="B11197" s="1379"/>
      <c r="C11197" s="1951"/>
      <c r="D11197" s="1948" t="s">
        <v>3836</v>
      </c>
      <c r="E11197" s="1949" t="s">
        <v>3808</v>
      </c>
      <c r="F11197" s="1377" t="s">
        <v>3832</v>
      </c>
      <c r="G11197" s="1382"/>
    </row>
    <row r="11198" spans="1:7">
      <c r="A11198" s="683" t="s">
        <v>15018</v>
      </c>
      <c r="B11198" s="1379"/>
      <c r="C11198" s="1951"/>
      <c r="D11198" s="1935"/>
      <c r="E11198" s="1936"/>
      <c r="F11198" s="1383" t="s">
        <v>3834</v>
      </c>
      <c r="G11198" s="1384"/>
    </row>
    <row r="11199" spans="1:7">
      <c r="A11199" s="683" t="s">
        <v>15019</v>
      </c>
      <c r="B11199" s="1379"/>
      <c r="C11199" s="1951"/>
      <c r="D11199" s="1943" t="s">
        <v>3836</v>
      </c>
      <c r="E11199" s="1944" t="s">
        <v>3831</v>
      </c>
      <c r="F11199" s="1383" t="s">
        <v>3832</v>
      </c>
      <c r="G11199" s="1384"/>
    </row>
    <row r="11200" spans="1:7">
      <c r="A11200" s="683" t="s">
        <v>15020</v>
      </c>
      <c r="B11200" s="1379"/>
      <c r="C11200" s="1951"/>
      <c r="D11200" s="1945"/>
      <c r="E11200" s="1946"/>
      <c r="F11200" s="1380" t="s">
        <v>3834</v>
      </c>
      <c r="G11200" s="1385"/>
    </row>
    <row r="11201" spans="1:7">
      <c r="A11201" s="683" t="s">
        <v>15021</v>
      </c>
      <c r="B11201" s="1379"/>
      <c r="C11201" s="1951"/>
      <c r="D11201" s="1947" t="s">
        <v>3810</v>
      </c>
      <c r="E11201" s="1942"/>
      <c r="F11201" s="1386" t="s">
        <v>3832</v>
      </c>
      <c r="G11201" s="1387"/>
    </row>
    <row r="11202" spans="1:7">
      <c r="A11202" s="683" t="s">
        <v>15022</v>
      </c>
      <c r="B11202" s="1379"/>
      <c r="C11202" s="1951"/>
      <c r="D11202" s="1935"/>
      <c r="E11202" s="1936"/>
      <c r="F11202" s="1383" t="s">
        <v>3834</v>
      </c>
      <c r="G11202" s="1388"/>
    </row>
    <row r="11203" spans="1:7">
      <c r="A11203" s="683" t="s">
        <v>15023</v>
      </c>
      <c r="B11203" s="1379"/>
      <c r="C11203" s="1951"/>
      <c r="D11203" s="1943" t="s">
        <v>3812</v>
      </c>
      <c r="E11203" s="1944"/>
      <c r="F11203" s="1383" t="s">
        <v>3832</v>
      </c>
      <c r="G11203" s="1389"/>
    </row>
    <row r="11204" spans="1:7">
      <c r="A11204" s="683" t="s">
        <v>15024</v>
      </c>
      <c r="B11204" s="1379"/>
      <c r="C11204" s="1951"/>
      <c r="D11204" s="1935"/>
      <c r="E11204" s="1936"/>
      <c r="F11204" s="1383" t="s">
        <v>3834</v>
      </c>
      <c r="G11204" s="1389"/>
    </row>
    <row r="11205" spans="1:7">
      <c r="A11205" s="683" t="s">
        <v>15025</v>
      </c>
      <c r="B11205" s="1379"/>
      <c r="C11205" s="1951"/>
      <c r="D11205" s="1943" t="s">
        <v>3845</v>
      </c>
      <c r="E11205" s="1944"/>
      <c r="F11205" s="1383" t="s">
        <v>3832</v>
      </c>
      <c r="G11205" s="1390"/>
    </row>
    <row r="11206" spans="1:7">
      <c r="A11206" s="683" t="s">
        <v>15026</v>
      </c>
      <c r="B11206" s="1379"/>
      <c r="C11206" s="1951"/>
      <c r="D11206" s="1945"/>
      <c r="E11206" s="1946"/>
      <c r="F11206" s="1380" t="s">
        <v>3834</v>
      </c>
      <c r="G11206" s="1391"/>
    </row>
    <row r="11207" spans="1:7">
      <c r="A11207" s="683" t="s">
        <v>15027</v>
      </c>
      <c r="B11207" s="1379"/>
      <c r="C11207" s="1951"/>
      <c r="D11207" s="1947" t="s">
        <v>3848</v>
      </c>
      <c r="E11207" s="1942" t="s">
        <v>3808</v>
      </c>
      <c r="F11207" s="1386" t="s">
        <v>3832</v>
      </c>
      <c r="G11207" s="1392"/>
    </row>
    <row r="11208" spans="1:7">
      <c r="A11208" s="683" t="s">
        <v>15028</v>
      </c>
      <c r="B11208" s="1379"/>
      <c r="C11208" s="1951"/>
      <c r="D11208" s="1935"/>
      <c r="E11208" s="1936"/>
      <c r="F11208" s="1383" t="s">
        <v>3834</v>
      </c>
      <c r="G11208" s="1393"/>
    </row>
    <row r="11209" spans="1:7">
      <c r="A11209" s="683" t="s">
        <v>15029</v>
      </c>
      <c r="B11209" s="1379"/>
      <c r="C11209" s="1951"/>
      <c r="D11209" s="1943" t="s">
        <v>3851</v>
      </c>
      <c r="E11209" s="1944" t="s">
        <v>3808</v>
      </c>
      <c r="F11209" s="1383" t="s">
        <v>3832</v>
      </c>
      <c r="G11209" s="1393"/>
    </row>
    <row r="11210" spans="1:7">
      <c r="A11210" s="683" t="s">
        <v>15030</v>
      </c>
      <c r="B11210" s="1379"/>
      <c r="C11210" s="1951"/>
      <c r="D11210" s="1935"/>
      <c r="E11210" s="1936"/>
      <c r="F11210" s="1383" t="s">
        <v>3834</v>
      </c>
      <c r="G11210" s="1393"/>
    </row>
    <row r="11211" spans="1:7">
      <c r="A11211" s="683" t="s">
        <v>15031</v>
      </c>
      <c r="B11211" s="1379"/>
      <c r="C11211" s="1951"/>
      <c r="D11211" s="1943" t="s">
        <v>3851</v>
      </c>
      <c r="E11211" s="1944" t="s">
        <v>3831</v>
      </c>
      <c r="F11211" s="1383" t="s">
        <v>3832</v>
      </c>
      <c r="G11211" s="1393"/>
    </row>
    <row r="11212" spans="1:7">
      <c r="A11212" s="683" t="s">
        <v>15032</v>
      </c>
      <c r="B11212" s="1379"/>
      <c r="C11212" s="1951"/>
      <c r="D11212" s="1935"/>
      <c r="E11212" s="1936"/>
      <c r="F11212" s="1383" t="s">
        <v>3834</v>
      </c>
      <c r="G11212" s="1393"/>
    </row>
    <row r="11213" spans="1:7">
      <c r="A11213" s="683" t="s">
        <v>15033</v>
      </c>
      <c r="B11213" s="1379"/>
      <c r="C11213" s="1951"/>
      <c r="D11213" s="1943" t="s">
        <v>3856</v>
      </c>
      <c r="E11213" s="1944" t="s">
        <v>3808</v>
      </c>
      <c r="F11213" s="1383" t="s">
        <v>3832</v>
      </c>
      <c r="G11213" s="1393"/>
    </row>
    <row r="11214" spans="1:7">
      <c r="A11214" s="683" t="s">
        <v>15034</v>
      </c>
      <c r="B11214" s="1379"/>
      <c r="C11214" s="1951"/>
      <c r="D11214" s="1935"/>
      <c r="E11214" s="1936"/>
      <c r="F11214" s="1383" t="s">
        <v>3834</v>
      </c>
      <c r="G11214" s="1393"/>
    </row>
    <row r="11215" spans="1:7">
      <c r="A11215" s="683" t="s">
        <v>15035</v>
      </c>
      <c r="B11215" s="1379"/>
      <c r="C11215" s="1951"/>
      <c r="D11215" s="1943" t="s">
        <v>3856</v>
      </c>
      <c r="E11215" s="1944" t="s">
        <v>3831</v>
      </c>
      <c r="F11215" s="1383" t="s">
        <v>3832</v>
      </c>
      <c r="G11215" s="1393"/>
    </row>
    <row r="11216" spans="1:7">
      <c r="A11216" s="683" t="s">
        <v>15036</v>
      </c>
      <c r="B11216" s="1379"/>
      <c r="C11216" s="1952"/>
      <c r="D11216" s="1945"/>
      <c r="E11216" s="1946"/>
      <c r="F11216" s="1380" t="s">
        <v>3834</v>
      </c>
      <c r="G11216" s="1381"/>
    </row>
    <row r="11217" spans="1:7">
      <c r="A11217" s="683" t="s">
        <v>15037</v>
      </c>
      <c r="B11217" s="1379"/>
      <c r="C11217" s="1950" t="s">
        <v>3829</v>
      </c>
      <c r="D11217" s="1948" t="s">
        <v>3830</v>
      </c>
      <c r="E11217" s="1949" t="s">
        <v>3831</v>
      </c>
      <c r="F11217" s="1377" t="s">
        <v>3832</v>
      </c>
      <c r="G11217" s="1378"/>
    </row>
    <row r="11218" spans="1:7">
      <c r="A11218" s="683" t="s">
        <v>15038</v>
      </c>
      <c r="B11218" s="1379"/>
      <c r="C11218" s="1951"/>
      <c r="D11218" s="1945"/>
      <c r="E11218" s="1946"/>
      <c r="F11218" s="1380" t="s">
        <v>3834</v>
      </c>
      <c r="G11218" s="1381"/>
    </row>
    <row r="11219" spans="1:7">
      <c r="A11219" s="683" t="s">
        <v>15039</v>
      </c>
      <c r="B11219" s="1379"/>
      <c r="C11219" s="1951"/>
      <c r="D11219" s="1948" t="s">
        <v>3836</v>
      </c>
      <c r="E11219" s="1949" t="s">
        <v>3808</v>
      </c>
      <c r="F11219" s="1377" t="s">
        <v>3832</v>
      </c>
      <c r="G11219" s="1382"/>
    </row>
    <row r="11220" spans="1:7">
      <c r="A11220" s="683" t="s">
        <v>15040</v>
      </c>
      <c r="B11220" s="1379"/>
      <c r="C11220" s="1951"/>
      <c r="D11220" s="1935"/>
      <c r="E11220" s="1936"/>
      <c r="F11220" s="1383" t="s">
        <v>3834</v>
      </c>
      <c r="G11220" s="1384"/>
    </row>
    <row r="11221" spans="1:7">
      <c r="A11221" s="683" t="s">
        <v>15041</v>
      </c>
      <c r="B11221" s="1379"/>
      <c r="C11221" s="1951"/>
      <c r="D11221" s="1943" t="s">
        <v>3836</v>
      </c>
      <c r="E11221" s="1944" t="s">
        <v>3831</v>
      </c>
      <c r="F11221" s="1383" t="s">
        <v>3832</v>
      </c>
      <c r="G11221" s="1384"/>
    </row>
    <row r="11222" spans="1:7">
      <c r="A11222" s="683" t="s">
        <v>15042</v>
      </c>
      <c r="B11222" s="1379"/>
      <c r="C11222" s="1951"/>
      <c r="D11222" s="1945"/>
      <c r="E11222" s="1946"/>
      <c r="F11222" s="1380" t="s">
        <v>3834</v>
      </c>
      <c r="G11222" s="1385"/>
    </row>
    <row r="11223" spans="1:7">
      <c r="A11223" s="683" t="s">
        <v>15043</v>
      </c>
      <c r="B11223" s="1379"/>
      <c r="C11223" s="1951"/>
      <c r="D11223" s="1947" t="s">
        <v>3810</v>
      </c>
      <c r="E11223" s="1942"/>
      <c r="F11223" s="1386" t="s">
        <v>3832</v>
      </c>
      <c r="G11223" s="1387"/>
    </row>
    <row r="11224" spans="1:7">
      <c r="A11224" s="683" t="s">
        <v>15044</v>
      </c>
      <c r="B11224" s="1379"/>
      <c r="C11224" s="1951"/>
      <c r="D11224" s="1935"/>
      <c r="E11224" s="1936"/>
      <c r="F11224" s="1383" t="s">
        <v>3834</v>
      </c>
      <c r="G11224" s="1388"/>
    </row>
    <row r="11225" spans="1:7">
      <c r="A11225" s="683" t="s">
        <v>15045</v>
      </c>
      <c r="B11225" s="1379"/>
      <c r="C11225" s="1951"/>
      <c r="D11225" s="1943" t="s">
        <v>3812</v>
      </c>
      <c r="E11225" s="1944"/>
      <c r="F11225" s="1383" t="s">
        <v>3832</v>
      </c>
      <c r="G11225" s="1389"/>
    </row>
    <row r="11226" spans="1:7">
      <c r="A11226" s="683" t="s">
        <v>15046</v>
      </c>
      <c r="B11226" s="1379"/>
      <c r="C11226" s="1951"/>
      <c r="D11226" s="1935"/>
      <c r="E11226" s="1936"/>
      <c r="F11226" s="1383" t="s">
        <v>3834</v>
      </c>
      <c r="G11226" s="1389"/>
    </row>
    <row r="11227" spans="1:7">
      <c r="A11227" s="683" t="s">
        <v>15047</v>
      </c>
      <c r="B11227" s="1379"/>
      <c r="C11227" s="1951"/>
      <c r="D11227" s="1943" t="s">
        <v>3845</v>
      </c>
      <c r="E11227" s="1944"/>
      <c r="F11227" s="1383" t="s">
        <v>3832</v>
      </c>
      <c r="G11227" s="1390"/>
    </row>
    <row r="11228" spans="1:7">
      <c r="A11228" s="683" t="s">
        <v>15048</v>
      </c>
      <c r="B11228" s="1379"/>
      <c r="C11228" s="1951"/>
      <c r="D11228" s="1945"/>
      <c r="E11228" s="1946"/>
      <c r="F11228" s="1380" t="s">
        <v>3834</v>
      </c>
      <c r="G11228" s="1391"/>
    </row>
    <row r="11229" spans="1:7">
      <c r="A11229" s="683" t="s">
        <v>15049</v>
      </c>
      <c r="B11229" s="1379"/>
      <c r="C11229" s="1951"/>
      <c r="D11229" s="1947" t="s">
        <v>3848</v>
      </c>
      <c r="E11229" s="1942" t="s">
        <v>3808</v>
      </c>
      <c r="F11229" s="1386" t="s">
        <v>3832</v>
      </c>
      <c r="G11229" s="1392"/>
    </row>
    <row r="11230" spans="1:7">
      <c r="A11230" s="683" t="s">
        <v>15050</v>
      </c>
      <c r="B11230" s="1379"/>
      <c r="C11230" s="1951"/>
      <c r="D11230" s="1935"/>
      <c r="E11230" s="1936"/>
      <c r="F11230" s="1383" t="s">
        <v>3834</v>
      </c>
      <c r="G11230" s="1393"/>
    </row>
    <row r="11231" spans="1:7">
      <c r="A11231" s="683" t="s">
        <v>15051</v>
      </c>
      <c r="B11231" s="1379"/>
      <c r="C11231" s="1951"/>
      <c r="D11231" s="1943" t="s">
        <v>3851</v>
      </c>
      <c r="E11231" s="1944" t="s">
        <v>3808</v>
      </c>
      <c r="F11231" s="1383" t="s">
        <v>3832</v>
      </c>
      <c r="G11231" s="1393"/>
    </row>
    <row r="11232" spans="1:7">
      <c r="A11232" s="683" t="s">
        <v>15052</v>
      </c>
      <c r="B11232" s="1379"/>
      <c r="C11232" s="1951"/>
      <c r="D11232" s="1935"/>
      <c r="E11232" s="1936"/>
      <c r="F11232" s="1383" t="s">
        <v>3834</v>
      </c>
      <c r="G11232" s="1393"/>
    </row>
    <row r="11233" spans="1:7">
      <c r="A11233" s="683" t="s">
        <v>15053</v>
      </c>
      <c r="B11233" s="1379"/>
      <c r="C11233" s="1951"/>
      <c r="D11233" s="1943" t="s">
        <v>3851</v>
      </c>
      <c r="E11233" s="1944" t="s">
        <v>3831</v>
      </c>
      <c r="F11233" s="1383" t="s">
        <v>3832</v>
      </c>
      <c r="G11233" s="1393"/>
    </row>
    <row r="11234" spans="1:7">
      <c r="A11234" s="683" t="s">
        <v>15054</v>
      </c>
      <c r="B11234" s="1379"/>
      <c r="C11234" s="1951"/>
      <c r="D11234" s="1935"/>
      <c r="E11234" s="1936"/>
      <c r="F11234" s="1383" t="s">
        <v>3834</v>
      </c>
      <c r="G11234" s="1393"/>
    </row>
    <row r="11235" spans="1:7">
      <c r="A11235" s="683" t="s">
        <v>15055</v>
      </c>
      <c r="B11235" s="1379"/>
      <c r="C11235" s="1951"/>
      <c r="D11235" s="1943" t="s">
        <v>3856</v>
      </c>
      <c r="E11235" s="1944" t="s">
        <v>3808</v>
      </c>
      <c r="F11235" s="1383" t="s">
        <v>3832</v>
      </c>
      <c r="G11235" s="1393"/>
    </row>
    <row r="11236" spans="1:7">
      <c r="A11236" s="683" t="s">
        <v>15056</v>
      </c>
      <c r="B11236" s="1379"/>
      <c r="C11236" s="1951"/>
      <c r="D11236" s="1935"/>
      <c r="E11236" s="1936"/>
      <c r="F11236" s="1383" t="s">
        <v>3834</v>
      </c>
      <c r="G11236" s="1393"/>
    </row>
    <row r="11237" spans="1:7">
      <c r="A11237" s="683" t="s">
        <v>15057</v>
      </c>
      <c r="B11237" s="1379"/>
      <c r="C11237" s="1951"/>
      <c r="D11237" s="1943" t="s">
        <v>3856</v>
      </c>
      <c r="E11237" s="1944" t="s">
        <v>3831</v>
      </c>
      <c r="F11237" s="1383" t="s">
        <v>3832</v>
      </c>
      <c r="G11237" s="1393"/>
    </row>
    <row r="11238" spans="1:7">
      <c r="A11238" s="683" t="s">
        <v>15058</v>
      </c>
      <c r="B11238" s="1379"/>
      <c r="C11238" s="1952"/>
      <c r="D11238" s="1945"/>
      <c r="E11238" s="1946"/>
      <c r="F11238" s="1380" t="s">
        <v>3834</v>
      </c>
      <c r="G11238" s="1381"/>
    </row>
    <row r="11239" spans="1:7">
      <c r="A11239" s="683" t="s">
        <v>15059</v>
      </c>
      <c r="B11239" s="1379"/>
      <c r="C11239" s="1950" t="s">
        <v>3829</v>
      </c>
      <c r="D11239" s="1948" t="s">
        <v>3830</v>
      </c>
      <c r="E11239" s="1949" t="s">
        <v>3831</v>
      </c>
      <c r="F11239" s="1377" t="s">
        <v>3832</v>
      </c>
      <c r="G11239" s="1378"/>
    </row>
    <row r="11240" spans="1:7">
      <c r="A11240" s="683" t="s">
        <v>15060</v>
      </c>
      <c r="B11240" s="1379"/>
      <c r="C11240" s="1951"/>
      <c r="D11240" s="1945"/>
      <c r="E11240" s="1946"/>
      <c r="F11240" s="1380" t="s">
        <v>3834</v>
      </c>
      <c r="G11240" s="1381"/>
    </row>
    <row r="11241" spans="1:7">
      <c r="A11241" s="683" t="s">
        <v>15061</v>
      </c>
      <c r="B11241" s="1379"/>
      <c r="C11241" s="1951"/>
      <c r="D11241" s="1948" t="s">
        <v>3836</v>
      </c>
      <c r="E11241" s="1949" t="s">
        <v>3808</v>
      </c>
      <c r="F11241" s="1377" t="s">
        <v>3832</v>
      </c>
      <c r="G11241" s="1382"/>
    </row>
    <row r="11242" spans="1:7">
      <c r="A11242" s="683" t="s">
        <v>15062</v>
      </c>
      <c r="B11242" s="1379"/>
      <c r="C11242" s="1951"/>
      <c r="D11242" s="1935"/>
      <c r="E11242" s="1936"/>
      <c r="F11242" s="1383" t="s">
        <v>3834</v>
      </c>
      <c r="G11242" s="1384"/>
    </row>
    <row r="11243" spans="1:7">
      <c r="A11243" s="683" t="s">
        <v>15063</v>
      </c>
      <c r="B11243" s="1379"/>
      <c r="C11243" s="1951"/>
      <c r="D11243" s="1943" t="s">
        <v>3836</v>
      </c>
      <c r="E11243" s="1944" t="s">
        <v>3831</v>
      </c>
      <c r="F11243" s="1383" t="s">
        <v>3832</v>
      </c>
      <c r="G11243" s="1384"/>
    </row>
    <row r="11244" spans="1:7">
      <c r="A11244" s="683" t="s">
        <v>15064</v>
      </c>
      <c r="B11244" s="1379"/>
      <c r="C11244" s="1951"/>
      <c r="D11244" s="1945"/>
      <c r="E11244" s="1946"/>
      <c r="F11244" s="1380" t="s">
        <v>3834</v>
      </c>
      <c r="G11244" s="1385"/>
    </row>
    <row r="11245" spans="1:7">
      <c r="A11245" s="683" t="s">
        <v>15065</v>
      </c>
      <c r="B11245" s="1379"/>
      <c r="C11245" s="1951"/>
      <c r="D11245" s="1947" t="s">
        <v>3810</v>
      </c>
      <c r="E11245" s="1942"/>
      <c r="F11245" s="1386" t="s">
        <v>3832</v>
      </c>
      <c r="G11245" s="1387"/>
    </row>
    <row r="11246" spans="1:7">
      <c r="A11246" s="683" t="s">
        <v>15066</v>
      </c>
      <c r="B11246" s="1379"/>
      <c r="C11246" s="1951"/>
      <c r="D11246" s="1935"/>
      <c r="E11246" s="1936"/>
      <c r="F11246" s="1383" t="s">
        <v>3834</v>
      </c>
      <c r="G11246" s="1388"/>
    </row>
    <row r="11247" spans="1:7">
      <c r="A11247" s="683" t="s">
        <v>15067</v>
      </c>
      <c r="B11247" s="1379"/>
      <c r="C11247" s="1951"/>
      <c r="D11247" s="1943" t="s">
        <v>3812</v>
      </c>
      <c r="E11247" s="1944"/>
      <c r="F11247" s="1383" t="s">
        <v>3832</v>
      </c>
      <c r="G11247" s="1389"/>
    </row>
    <row r="11248" spans="1:7">
      <c r="A11248" s="683" t="s">
        <v>15068</v>
      </c>
      <c r="B11248" s="1379"/>
      <c r="C11248" s="1951"/>
      <c r="D11248" s="1935"/>
      <c r="E11248" s="1936"/>
      <c r="F11248" s="1383" t="s">
        <v>3834</v>
      </c>
      <c r="G11248" s="1389"/>
    </row>
    <row r="11249" spans="1:7">
      <c r="A11249" s="683" t="s">
        <v>15069</v>
      </c>
      <c r="B11249" s="1379"/>
      <c r="C11249" s="1951"/>
      <c r="D11249" s="1943" t="s">
        <v>3845</v>
      </c>
      <c r="E11249" s="1944"/>
      <c r="F11249" s="1383" t="s">
        <v>3832</v>
      </c>
      <c r="G11249" s="1390"/>
    </row>
    <row r="11250" spans="1:7">
      <c r="A11250" s="683" t="s">
        <v>15070</v>
      </c>
      <c r="B11250" s="1379"/>
      <c r="C11250" s="1951"/>
      <c r="D11250" s="1945"/>
      <c r="E11250" s="1946"/>
      <c r="F11250" s="1380" t="s">
        <v>3834</v>
      </c>
      <c r="G11250" s="1391"/>
    </row>
    <row r="11251" spans="1:7">
      <c r="A11251" s="683" t="s">
        <v>15071</v>
      </c>
      <c r="B11251" s="1379"/>
      <c r="C11251" s="1951"/>
      <c r="D11251" s="1947" t="s">
        <v>3848</v>
      </c>
      <c r="E11251" s="1942" t="s">
        <v>3808</v>
      </c>
      <c r="F11251" s="1386" t="s">
        <v>3832</v>
      </c>
      <c r="G11251" s="1392"/>
    </row>
    <row r="11252" spans="1:7">
      <c r="A11252" s="683" t="s">
        <v>15072</v>
      </c>
      <c r="B11252" s="1379"/>
      <c r="C11252" s="1951"/>
      <c r="D11252" s="1935"/>
      <c r="E11252" s="1936"/>
      <c r="F11252" s="1383" t="s">
        <v>3834</v>
      </c>
      <c r="G11252" s="1393"/>
    </row>
    <row r="11253" spans="1:7">
      <c r="A11253" s="683" t="s">
        <v>15073</v>
      </c>
      <c r="B11253" s="1379"/>
      <c r="C11253" s="1951"/>
      <c r="D11253" s="1943" t="s">
        <v>3851</v>
      </c>
      <c r="E11253" s="1944" t="s">
        <v>3808</v>
      </c>
      <c r="F11253" s="1383" t="s">
        <v>3832</v>
      </c>
      <c r="G11253" s="1393"/>
    </row>
    <row r="11254" spans="1:7">
      <c r="A11254" s="683" t="s">
        <v>15074</v>
      </c>
      <c r="B11254" s="1379"/>
      <c r="C11254" s="1951"/>
      <c r="D11254" s="1935"/>
      <c r="E11254" s="1936"/>
      <c r="F11254" s="1383" t="s">
        <v>3834</v>
      </c>
      <c r="G11254" s="1393"/>
    </row>
    <row r="11255" spans="1:7">
      <c r="A11255" s="683" t="s">
        <v>15075</v>
      </c>
      <c r="B11255" s="1379"/>
      <c r="C11255" s="1951"/>
      <c r="D11255" s="1943" t="s">
        <v>3851</v>
      </c>
      <c r="E11255" s="1944" t="s">
        <v>3831</v>
      </c>
      <c r="F11255" s="1383" t="s">
        <v>3832</v>
      </c>
      <c r="G11255" s="1393"/>
    </row>
    <row r="11256" spans="1:7">
      <c r="A11256" s="683" t="s">
        <v>15076</v>
      </c>
      <c r="B11256" s="1379"/>
      <c r="C11256" s="1951"/>
      <c r="D11256" s="1935"/>
      <c r="E11256" s="1936"/>
      <c r="F11256" s="1383" t="s">
        <v>3834</v>
      </c>
      <c r="G11256" s="1393"/>
    </row>
    <row r="11257" spans="1:7">
      <c r="A11257" s="683" t="s">
        <v>15077</v>
      </c>
      <c r="B11257" s="1379"/>
      <c r="C11257" s="1951"/>
      <c r="D11257" s="1943" t="s">
        <v>3856</v>
      </c>
      <c r="E11257" s="1944" t="s">
        <v>3808</v>
      </c>
      <c r="F11257" s="1383" t="s">
        <v>3832</v>
      </c>
      <c r="G11257" s="1393"/>
    </row>
    <row r="11258" spans="1:7">
      <c r="A11258" s="683" t="s">
        <v>15078</v>
      </c>
      <c r="B11258" s="1379"/>
      <c r="C11258" s="1951"/>
      <c r="D11258" s="1935"/>
      <c r="E11258" s="1936"/>
      <c r="F11258" s="1383" t="s">
        <v>3834</v>
      </c>
      <c r="G11258" s="1393"/>
    </row>
    <row r="11259" spans="1:7">
      <c r="A11259" s="683" t="s">
        <v>15079</v>
      </c>
      <c r="B11259" s="1379"/>
      <c r="C11259" s="1951"/>
      <c r="D11259" s="1943" t="s">
        <v>3856</v>
      </c>
      <c r="E11259" s="1944" t="s">
        <v>3831</v>
      </c>
      <c r="F11259" s="1383" t="s">
        <v>3832</v>
      </c>
      <c r="G11259" s="1393"/>
    </row>
    <row r="11260" spans="1:7">
      <c r="A11260" s="683" t="s">
        <v>15080</v>
      </c>
      <c r="B11260" s="1379"/>
      <c r="C11260" s="1952"/>
      <c r="D11260" s="1945"/>
      <c r="E11260" s="1946"/>
      <c r="F11260" s="1380" t="s">
        <v>3834</v>
      </c>
      <c r="G11260" s="1381"/>
    </row>
    <row r="11261" spans="1:7">
      <c r="A11261" s="683" t="s">
        <v>15081</v>
      </c>
      <c r="B11261" s="1379"/>
      <c r="C11261" s="1950" t="s">
        <v>3829</v>
      </c>
      <c r="D11261" s="1948" t="s">
        <v>3830</v>
      </c>
      <c r="E11261" s="1949" t="s">
        <v>3831</v>
      </c>
      <c r="F11261" s="1377" t="s">
        <v>3832</v>
      </c>
      <c r="G11261" s="1378"/>
    </row>
    <row r="11262" spans="1:7">
      <c r="A11262" s="683" t="s">
        <v>15082</v>
      </c>
      <c r="B11262" s="1379"/>
      <c r="C11262" s="1951"/>
      <c r="D11262" s="1945"/>
      <c r="E11262" s="1946"/>
      <c r="F11262" s="1380" t="s">
        <v>3834</v>
      </c>
      <c r="G11262" s="1381"/>
    </row>
    <row r="11263" spans="1:7">
      <c r="A11263" s="683" t="s">
        <v>15083</v>
      </c>
      <c r="B11263" s="1379"/>
      <c r="C11263" s="1951"/>
      <c r="D11263" s="1948" t="s">
        <v>3836</v>
      </c>
      <c r="E11263" s="1949" t="s">
        <v>3808</v>
      </c>
      <c r="F11263" s="1377" t="s">
        <v>3832</v>
      </c>
      <c r="G11263" s="1382"/>
    </row>
    <row r="11264" spans="1:7">
      <c r="A11264" s="683" t="s">
        <v>15084</v>
      </c>
      <c r="B11264" s="1379"/>
      <c r="C11264" s="1951"/>
      <c r="D11264" s="1935"/>
      <c r="E11264" s="1936"/>
      <c r="F11264" s="1383" t="s">
        <v>3834</v>
      </c>
      <c r="G11264" s="1384"/>
    </row>
    <row r="11265" spans="1:7">
      <c r="A11265" s="683" t="s">
        <v>15085</v>
      </c>
      <c r="B11265" s="1379"/>
      <c r="C11265" s="1951"/>
      <c r="D11265" s="1943" t="s">
        <v>3836</v>
      </c>
      <c r="E11265" s="1944" t="s">
        <v>3831</v>
      </c>
      <c r="F11265" s="1383" t="s">
        <v>3832</v>
      </c>
      <c r="G11265" s="1384"/>
    </row>
    <row r="11266" spans="1:7">
      <c r="A11266" s="683" t="s">
        <v>15086</v>
      </c>
      <c r="B11266" s="1379"/>
      <c r="C11266" s="1951"/>
      <c r="D11266" s="1945"/>
      <c r="E11266" s="1946"/>
      <c r="F11266" s="1380" t="s">
        <v>3834</v>
      </c>
      <c r="G11266" s="1385"/>
    </row>
    <row r="11267" spans="1:7">
      <c r="A11267" s="683" t="s">
        <v>15087</v>
      </c>
      <c r="B11267" s="1379"/>
      <c r="C11267" s="1951"/>
      <c r="D11267" s="1947" t="s">
        <v>3810</v>
      </c>
      <c r="E11267" s="1942"/>
      <c r="F11267" s="1386" t="s">
        <v>3832</v>
      </c>
      <c r="G11267" s="1387"/>
    </row>
    <row r="11268" spans="1:7">
      <c r="A11268" s="683" t="s">
        <v>15088</v>
      </c>
      <c r="B11268" s="1379"/>
      <c r="C11268" s="1951"/>
      <c r="D11268" s="1935"/>
      <c r="E11268" s="1936"/>
      <c r="F11268" s="1383" t="s">
        <v>3834</v>
      </c>
      <c r="G11268" s="1388"/>
    </row>
    <row r="11269" spans="1:7">
      <c r="A11269" s="683" t="s">
        <v>15089</v>
      </c>
      <c r="B11269" s="1379"/>
      <c r="C11269" s="1951"/>
      <c r="D11269" s="1943" t="s">
        <v>3812</v>
      </c>
      <c r="E11269" s="1944"/>
      <c r="F11269" s="1383" t="s">
        <v>3832</v>
      </c>
      <c r="G11269" s="1389"/>
    </row>
    <row r="11270" spans="1:7">
      <c r="A11270" s="683" t="s">
        <v>15090</v>
      </c>
      <c r="B11270" s="1379"/>
      <c r="C11270" s="1951"/>
      <c r="D11270" s="1935"/>
      <c r="E11270" s="1936"/>
      <c r="F11270" s="1383" t="s">
        <v>3834</v>
      </c>
      <c r="G11270" s="1389"/>
    </row>
    <row r="11271" spans="1:7">
      <c r="A11271" s="683" t="s">
        <v>15091</v>
      </c>
      <c r="B11271" s="1379"/>
      <c r="C11271" s="1951"/>
      <c r="D11271" s="1943" t="s">
        <v>3845</v>
      </c>
      <c r="E11271" s="1944"/>
      <c r="F11271" s="1383" t="s">
        <v>3832</v>
      </c>
      <c r="G11271" s="1390"/>
    </row>
    <row r="11272" spans="1:7">
      <c r="A11272" s="683" t="s">
        <v>15092</v>
      </c>
      <c r="B11272" s="1379"/>
      <c r="C11272" s="1951"/>
      <c r="D11272" s="1945"/>
      <c r="E11272" s="1946"/>
      <c r="F11272" s="1380" t="s">
        <v>3834</v>
      </c>
      <c r="G11272" s="1391"/>
    </row>
    <row r="11273" spans="1:7">
      <c r="A11273" s="683" t="s">
        <v>15093</v>
      </c>
      <c r="B11273" s="1379"/>
      <c r="C11273" s="1951"/>
      <c r="D11273" s="1947" t="s">
        <v>3848</v>
      </c>
      <c r="E11273" s="1942" t="s">
        <v>3808</v>
      </c>
      <c r="F11273" s="1386" t="s">
        <v>3832</v>
      </c>
      <c r="G11273" s="1392"/>
    </row>
    <row r="11274" spans="1:7">
      <c r="A11274" s="683" t="s">
        <v>15094</v>
      </c>
      <c r="B11274" s="1379"/>
      <c r="C11274" s="1951"/>
      <c r="D11274" s="1935"/>
      <c r="E11274" s="1936"/>
      <c r="F11274" s="1383" t="s">
        <v>3834</v>
      </c>
      <c r="G11274" s="1393"/>
    </row>
    <row r="11275" spans="1:7">
      <c r="A11275" s="683" t="s">
        <v>15095</v>
      </c>
      <c r="B11275" s="1379"/>
      <c r="C11275" s="1951"/>
      <c r="D11275" s="1943" t="s">
        <v>3851</v>
      </c>
      <c r="E11275" s="1944" t="s">
        <v>3808</v>
      </c>
      <c r="F11275" s="1383" t="s">
        <v>3832</v>
      </c>
      <c r="G11275" s="1393"/>
    </row>
    <row r="11276" spans="1:7">
      <c r="A11276" s="683" t="s">
        <v>15096</v>
      </c>
      <c r="B11276" s="1379"/>
      <c r="C11276" s="1951"/>
      <c r="D11276" s="1935"/>
      <c r="E11276" s="1936"/>
      <c r="F11276" s="1383" t="s">
        <v>3834</v>
      </c>
      <c r="G11276" s="1393"/>
    </row>
    <row r="11277" spans="1:7">
      <c r="A11277" s="683" t="s">
        <v>15097</v>
      </c>
      <c r="B11277" s="1379"/>
      <c r="C11277" s="1951"/>
      <c r="D11277" s="1943" t="s">
        <v>3851</v>
      </c>
      <c r="E11277" s="1944" t="s">
        <v>3831</v>
      </c>
      <c r="F11277" s="1383" t="s">
        <v>3832</v>
      </c>
      <c r="G11277" s="1393"/>
    </row>
    <row r="11278" spans="1:7">
      <c r="A11278" s="683" t="s">
        <v>15098</v>
      </c>
      <c r="B11278" s="1379"/>
      <c r="C11278" s="1951"/>
      <c r="D11278" s="1935"/>
      <c r="E11278" s="1936"/>
      <c r="F11278" s="1383" t="s">
        <v>3834</v>
      </c>
      <c r="G11278" s="1393"/>
    </row>
    <row r="11279" spans="1:7">
      <c r="A11279" s="683" t="s">
        <v>15099</v>
      </c>
      <c r="B11279" s="1379"/>
      <c r="C11279" s="1951"/>
      <c r="D11279" s="1943" t="s">
        <v>3856</v>
      </c>
      <c r="E11279" s="1944" t="s">
        <v>3808</v>
      </c>
      <c r="F11279" s="1383" t="s">
        <v>3832</v>
      </c>
      <c r="G11279" s="1393"/>
    </row>
    <row r="11280" spans="1:7">
      <c r="A11280" s="683" t="s">
        <v>15100</v>
      </c>
      <c r="B11280" s="1379"/>
      <c r="C11280" s="1951"/>
      <c r="D11280" s="1935"/>
      <c r="E11280" s="1936"/>
      <c r="F11280" s="1383" t="s">
        <v>3834</v>
      </c>
      <c r="G11280" s="1393"/>
    </row>
    <row r="11281" spans="1:7">
      <c r="A11281" s="683" t="s">
        <v>15101</v>
      </c>
      <c r="B11281" s="1379"/>
      <c r="C11281" s="1951"/>
      <c r="D11281" s="1943" t="s">
        <v>3856</v>
      </c>
      <c r="E11281" s="1944" t="s">
        <v>3831</v>
      </c>
      <c r="F11281" s="1383" t="s">
        <v>3832</v>
      </c>
      <c r="G11281" s="1393"/>
    </row>
    <row r="11282" spans="1:7">
      <c r="A11282" s="683" t="s">
        <v>15102</v>
      </c>
      <c r="B11282" s="1379"/>
      <c r="C11282" s="1952"/>
      <c r="D11282" s="1945"/>
      <c r="E11282" s="1946"/>
      <c r="F11282" s="1380" t="s">
        <v>3834</v>
      </c>
      <c r="G11282" s="1381"/>
    </row>
    <row r="11283" spans="1:7">
      <c r="A11283" s="683" t="s">
        <v>15103</v>
      </c>
      <c r="B11283" s="1379"/>
      <c r="C11283" s="1950" t="s">
        <v>3829</v>
      </c>
      <c r="D11283" s="1948" t="s">
        <v>3830</v>
      </c>
      <c r="E11283" s="1949" t="s">
        <v>3831</v>
      </c>
      <c r="F11283" s="1377" t="s">
        <v>3832</v>
      </c>
      <c r="G11283" s="1378"/>
    </row>
    <row r="11284" spans="1:7">
      <c r="A11284" s="683" t="s">
        <v>15104</v>
      </c>
      <c r="B11284" s="1379"/>
      <c r="C11284" s="1951"/>
      <c r="D11284" s="1945"/>
      <c r="E11284" s="1946"/>
      <c r="F11284" s="1380" t="s">
        <v>3834</v>
      </c>
      <c r="G11284" s="1381"/>
    </row>
    <row r="11285" spans="1:7">
      <c r="A11285" s="683" t="s">
        <v>15105</v>
      </c>
      <c r="B11285" s="1379"/>
      <c r="C11285" s="1951"/>
      <c r="D11285" s="1948" t="s">
        <v>3836</v>
      </c>
      <c r="E11285" s="1949" t="s">
        <v>3808</v>
      </c>
      <c r="F11285" s="1377" t="s">
        <v>3832</v>
      </c>
      <c r="G11285" s="1382"/>
    </row>
    <row r="11286" spans="1:7">
      <c r="A11286" s="683" t="s">
        <v>15106</v>
      </c>
      <c r="B11286" s="1379"/>
      <c r="C11286" s="1951"/>
      <c r="D11286" s="1935"/>
      <c r="E11286" s="1936"/>
      <c r="F11286" s="1383" t="s">
        <v>3834</v>
      </c>
      <c r="G11286" s="1384"/>
    </row>
    <row r="11287" spans="1:7">
      <c r="A11287" s="683" t="s">
        <v>15107</v>
      </c>
      <c r="B11287" s="1379"/>
      <c r="C11287" s="1951"/>
      <c r="D11287" s="1943" t="s">
        <v>3836</v>
      </c>
      <c r="E11287" s="1944" t="s">
        <v>3831</v>
      </c>
      <c r="F11287" s="1383" t="s">
        <v>3832</v>
      </c>
      <c r="G11287" s="1384"/>
    </row>
    <row r="11288" spans="1:7">
      <c r="A11288" s="683" t="s">
        <v>15108</v>
      </c>
      <c r="B11288" s="1379"/>
      <c r="C11288" s="1951"/>
      <c r="D11288" s="1945"/>
      <c r="E11288" s="1946"/>
      <c r="F11288" s="1380" t="s">
        <v>3834</v>
      </c>
      <c r="G11288" s="1385"/>
    </row>
    <row r="11289" spans="1:7">
      <c r="A11289" s="683" t="s">
        <v>15109</v>
      </c>
      <c r="B11289" s="1379"/>
      <c r="C11289" s="1951"/>
      <c r="D11289" s="1947" t="s">
        <v>3810</v>
      </c>
      <c r="E11289" s="1942"/>
      <c r="F11289" s="1386" t="s">
        <v>3832</v>
      </c>
      <c r="G11289" s="1387"/>
    </row>
    <row r="11290" spans="1:7">
      <c r="A11290" s="683" t="s">
        <v>15110</v>
      </c>
      <c r="B11290" s="1379"/>
      <c r="C11290" s="1951"/>
      <c r="D11290" s="1935"/>
      <c r="E11290" s="1936"/>
      <c r="F11290" s="1383" t="s">
        <v>3834</v>
      </c>
      <c r="G11290" s="1388"/>
    </row>
    <row r="11291" spans="1:7">
      <c r="A11291" s="683" t="s">
        <v>15111</v>
      </c>
      <c r="B11291" s="1379"/>
      <c r="C11291" s="1951"/>
      <c r="D11291" s="1943" t="s">
        <v>3812</v>
      </c>
      <c r="E11291" s="1944"/>
      <c r="F11291" s="1383" t="s">
        <v>3832</v>
      </c>
      <c r="G11291" s="1389"/>
    </row>
    <row r="11292" spans="1:7">
      <c r="A11292" s="683" t="s">
        <v>15112</v>
      </c>
      <c r="B11292" s="1379"/>
      <c r="C11292" s="1951"/>
      <c r="D11292" s="1935"/>
      <c r="E11292" s="1936"/>
      <c r="F11292" s="1383" t="s">
        <v>3834</v>
      </c>
      <c r="G11292" s="1389"/>
    </row>
    <row r="11293" spans="1:7">
      <c r="A11293" s="683" t="s">
        <v>15113</v>
      </c>
      <c r="B11293" s="1379"/>
      <c r="C11293" s="1951"/>
      <c r="D11293" s="1943" t="s">
        <v>3845</v>
      </c>
      <c r="E11293" s="1944"/>
      <c r="F11293" s="1383" t="s">
        <v>3832</v>
      </c>
      <c r="G11293" s="1390"/>
    </row>
    <row r="11294" spans="1:7">
      <c r="A11294" s="683" t="s">
        <v>15114</v>
      </c>
      <c r="B11294" s="1379"/>
      <c r="C11294" s="1951"/>
      <c r="D11294" s="1945"/>
      <c r="E11294" s="1946"/>
      <c r="F11294" s="1380" t="s">
        <v>3834</v>
      </c>
      <c r="G11294" s="1391"/>
    </row>
    <row r="11295" spans="1:7">
      <c r="A11295" s="683" t="s">
        <v>15115</v>
      </c>
      <c r="B11295" s="1379"/>
      <c r="C11295" s="1951"/>
      <c r="D11295" s="1947" t="s">
        <v>3848</v>
      </c>
      <c r="E11295" s="1942" t="s">
        <v>3808</v>
      </c>
      <c r="F11295" s="1386" t="s">
        <v>3832</v>
      </c>
      <c r="G11295" s="1392"/>
    </row>
    <row r="11296" spans="1:7">
      <c r="A11296" s="683" t="s">
        <v>15116</v>
      </c>
      <c r="B11296" s="1379"/>
      <c r="C11296" s="1951"/>
      <c r="D11296" s="1935"/>
      <c r="E11296" s="1936"/>
      <c r="F11296" s="1383" t="s">
        <v>3834</v>
      </c>
      <c r="G11296" s="1393"/>
    </row>
    <row r="11297" spans="1:7">
      <c r="A11297" s="683" t="s">
        <v>15117</v>
      </c>
      <c r="B11297" s="1379"/>
      <c r="C11297" s="1951"/>
      <c r="D11297" s="1943" t="s">
        <v>3851</v>
      </c>
      <c r="E11297" s="1944" t="s">
        <v>3808</v>
      </c>
      <c r="F11297" s="1383" t="s">
        <v>3832</v>
      </c>
      <c r="G11297" s="1393"/>
    </row>
    <row r="11298" spans="1:7">
      <c r="A11298" s="683" t="s">
        <v>15118</v>
      </c>
      <c r="B11298" s="1379"/>
      <c r="C11298" s="1951"/>
      <c r="D11298" s="1935"/>
      <c r="E11298" s="1936"/>
      <c r="F11298" s="1383" t="s">
        <v>3834</v>
      </c>
      <c r="G11298" s="1393"/>
    </row>
    <row r="11299" spans="1:7">
      <c r="A11299" s="683" t="s">
        <v>15119</v>
      </c>
      <c r="B11299" s="1379"/>
      <c r="C11299" s="1951"/>
      <c r="D11299" s="1943" t="s">
        <v>3851</v>
      </c>
      <c r="E11299" s="1944" t="s">
        <v>3831</v>
      </c>
      <c r="F11299" s="1383" t="s">
        <v>3832</v>
      </c>
      <c r="G11299" s="1393"/>
    </row>
    <row r="11300" spans="1:7">
      <c r="A11300" s="683" t="s">
        <v>15120</v>
      </c>
      <c r="B11300" s="1379"/>
      <c r="C11300" s="1951"/>
      <c r="D11300" s="1935"/>
      <c r="E11300" s="1936"/>
      <c r="F11300" s="1383" t="s">
        <v>3834</v>
      </c>
      <c r="G11300" s="1393"/>
    </row>
    <row r="11301" spans="1:7">
      <c r="A11301" s="683" t="s">
        <v>15121</v>
      </c>
      <c r="B11301" s="1379"/>
      <c r="C11301" s="1951"/>
      <c r="D11301" s="1943" t="s">
        <v>3856</v>
      </c>
      <c r="E11301" s="1944" t="s">
        <v>3808</v>
      </c>
      <c r="F11301" s="1383" t="s">
        <v>3832</v>
      </c>
      <c r="G11301" s="1393"/>
    </row>
    <row r="11302" spans="1:7">
      <c r="A11302" s="683" t="s">
        <v>15122</v>
      </c>
      <c r="B11302" s="1379"/>
      <c r="C11302" s="1951"/>
      <c r="D11302" s="1935"/>
      <c r="E11302" s="1936"/>
      <c r="F11302" s="1383" t="s">
        <v>3834</v>
      </c>
      <c r="G11302" s="1393"/>
    </row>
    <row r="11303" spans="1:7">
      <c r="A11303" s="683" t="s">
        <v>15123</v>
      </c>
      <c r="B11303" s="1379"/>
      <c r="C11303" s="1951"/>
      <c r="D11303" s="1943" t="s">
        <v>3856</v>
      </c>
      <c r="E11303" s="1944" t="s">
        <v>3831</v>
      </c>
      <c r="F11303" s="1383" t="s">
        <v>3832</v>
      </c>
      <c r="G11303" s="1393"/>
    </row>
    <row r="11304" spans="1:7">
      <c r="A11304" s="683" t="s">
        <v>15124</v>
      </c>
      <c r="B11304" s="1379"/>
      <c r="C11304" s="1952"/>
      <c r="D11304" s="1945"/>
      <c r="E11304" s="1946"/>
      <c r="F11304" s="1380" t="s">
        <v>3834</v>
      </c>
      <c r="G11304" s="1381"/>
    </row>
    <row r="11305" spans="1:7">
      <c r="A11305" s="683" t="s">
        <v>15125</v>
      </c>
      <c r="B11305" s="1379"/>
      <c r="C11305" s="1950" t="s">
        <v>3829</v>
      </c>
      <c r="D11305" s="1948" t="s">
        <v>3830</v>
      </c>
      <c r="E11305" s="1949" t="s">
        <v>3831</v>
      </c>
      <c r="F11305" s="1377" t="s">
        <v>3832</v>
      </c>
      <c r="G11305" s="1378"/>
    </row>
    <row r="11306" spans="1:7">
      <c r="A11306" s="683" t="s">
        <v>15126</v>
      </c>
      <c r="B11306" s="1379"/>
      <c r="C11306" s="1951"/>
      <c r="D11306" s="1945"/>
      <c r="E11306" s="1946"/>
      <c r="F11306" s="1380" t="s">
        <v>3834</v>
      </c>
      <c r="G11306" s="1381"/>
    </row>
    <row r="11307" spans="1:7">
      <c r="A11307" s="683" t="s">
        <v>15127</v>
      </c>
      <c r="B11307" s="1379"/>
      <c r="C11307" s="1951"/>
      <c r="D11307" s="1948" t="s">
        <v>3836</v>
      </c>
      <c r="E11307" s="1949" t="s">
        <v>3808</v>
      </c>
      <c r="F11307" s="1377" t="s">
        <v>3832</v>
      </c>
      <c r="G11307" s="1382"/>
    </row>
    <row r="11308" spans="1:7">
      <c r="A11308" s="683" t="s">
        <v>15128</v>
      </c>
      <c r="B11308" s="1379"/>
      <c r="C11308" s="1951"/>
      <c r="D11308" s="1935"/>
      <c r="E11308" s="1936"/>
      <c r="F11308" s="1383" t="s">
        <v>3834</v>
      </c>
      <c r="G11308" s="1384"/>
    </row>
    <row r="11309" spans="1:7">
      <c r="A11309" s="683" t="s">
        <v>15129</v>
      </c>
      <c r="B11309" s="1379"/>
      <c r="C11309" s="1951"/>
      <c r="D11309" s="1943" t="s">
        <v>3836</v>
      </c>
      <c r="E11309" s="1944" t="s">
        <v>3831</v>
      </c>
      <c r="F11309" s="1383" t="s">
        <v>3832</v>
      </c>
      <c r="G11309" s="1384"/>
    </row>
    <row r="11310" spans="1:7">
      <c r="A11310" s="683" t="s">
        <v>15130</v>
      </c>
      <c r="B11310" s="1379"/>
      <c r="C11310" s="1951"/>
      <c r="D11310" s="1945"/>
      <c r="E11310" s="1946"/>
      <c r="F11310" s="1380" t="s">
        <v>3834</v>
      </c>
      <c r="G11310" s="1385"/>
    </row>
    <row r="11311" spans="1:7">
      <c r="A11311" s="683" t="s">
        <v>15131</v>
      </c>
      <c r="B11311" s="1379"/>
      <c r="C11311" s="1951"/>
      <c r="D11311" s="1947" t="s">
        <v>3810</v>
      </c>
      <c r="E11311" s="1942"/>
      <c r="F11311" s="1386" t="s">
        <v>3832</v>
      </c>
      <c r="G11311" s="1387"/>
    </row>
    <row r="11312" spans="1:7">
      <c r="A11312" s="683" t="s">
        <v>15132</v>
      </c>
      <c r="B11312" s="1379"/>
      <c r="C11312" s="1951"/>
      <c r="D11312" s="1935"/>
      <c r="E11312" s="1936"/>
      <c r="F11312" s="1383" t="s">
        <v>3834</v>
      </c>
      <c r="G11312" s="1388"/>
    </row>
    <row r="11313" spans="1:7">
      <c r="A11313" s="683" t="s">
        <v>15133</v>
      </c>
      <c r="B11313" s="1379"/>
      <c r="C11313" s="1951"/>
      <c r="D11313" s="1943" t="s">
        <v>3812</v>
      </c>
      <c r="E11313" s="1944"/>
      <c r="F11313" s="1383" t="s">
        <v>3832</v>
      </c>
      <c r="G11313" s="1389"/>
    </row>
    <row r="11314" spans="1:7">
      <c r="A11314" s="683" t="s">
        <v>15134</v>
      </c>
      <c r="B11314" s="1379"/>
      <c r="C11314" s="1951"/>
      <c r="D11314" s="1935"/>
      <c r="E11314" s="1936"/>
      <c r="F11314" s="1383" t="s">
        <v>3834</v>
      </c>
      <c r="G11314" s="1389"/>
    </row>
    <row r="11315" spans="1:7">
      <c r="A11315" s="683" t="s">
        <v>15135</v>
      </c>
      <c r="B11315" s="1379"/>
      <c r="C11315" s="1951"/>
      <c r="D11315" s="1943" t="s">
        <v>3845</v>
      </c>
      <c r="E11315" s="1944"/>
      <c r="F11315" s="1383" t="s">
        <v>3832</v>
      </c>
      <c r="G11315" s="1390"/>
    </row>
    <row r="11316" spans="1:7">
      <c r="A11316" s="683" t="s">
        <v>15136</v>
      </c>
      <c r="B11316" s="1379"/>
      <c r="C11316" s="1951"/>
      <c r="D11316" s="1945"/>
      <c r="E11316" s="1946"/>
      <c r="F11316" s="1380" t="s">
        <v>3834</v>
      </c>
      <c r="G11316" s="1391"/>
    </row>
    <row r="11317" spans="1:7">
      <c r="A11317" s="683" t="s">
        <v>15137</v>
      </c>
      <c r="B11317" s="1379"/>
      <c r="C11317" s="1951"/>
      <c r="D11317" s="1947" t="s">
        <v>3848</v>
      </c>
      <c r="E11317" s="1942" t="s">
        <v>3808</v>
      </c>
      <c r="F11317" s="1386" t="s">
        <v>3832</v>
      </c>
      <c r="G11317" s="1392"/>
    </row>
    <row r="11318" spans="1:7">
      <c r="A11318" s="683" t="s">
        <v>15138</v>
      </c>
      <c r="B11318" s="1379"/>
      <c r="C11318" s="1951"/>
      <c r="D11318" s="1935"/>
      <c r="E11318" s="1936"/>
      <c r="F11318" s="1383" t="s">
        <v>3834</v>
      </c>
      <c r="G11318" s="1393"/>
    </row>
    <row r="11319" spans="1:7">
      <c r="A11319" s="683" t="s">
        <v>15139</v>
      </c>
      <c r="B11319" s="1379"/>
      <c r="C11319" s="1951"/>
      <c r="D11319" s="1943" t="s">
        <v>3851</v>
      </c>
      <c r="E11319" s="1944" t="s">
        <v>3808</v>
      </c>
      <c r="F11319" s="1383" t="s">
        <v>3832</v>
      </c>
      <c r="G11319" s="1393"/>
    </row>
    <row r="11320" spans="1:7">
      <c r="A11320" s="683" t="s">
        <v>15140</v>
      </c>
      <c r="B11320" s="1379"/>
      <c r="C11320" s="1951"/>
      <c r="D11320" s="1935"/>
      <c r="E11320" s="1936"/>
      <c r="F11320" s="1383" t="s">
        <v>3834</v>
      </c>
      <c r="G11320" s="1393"/>
    </row>
    <row r="11321" spans="1:7">
      <c r="A11321" s="683" t="s">
        <v>15141</v>
      </c>
      <c r="B11321" s="1379"/>
      <c r="C11321" s="1951"/>
      <c r="D11321" s="1943" t="s">
        <v>3851</v>
      </c>
      <c r="E11321" s="1944" t="s">
        <v>3831</v>
      </c>
      <c r="F11321" s="1383" t="s">
        <v>3832</v>
      </c>
      <c r="G11321" s="1393"/>
    </row>
    <row r="11322" spans="1:7">
      <c r="A11322" s="683" t="s">
        <v>15142</v>
      </c>
      <c r="B11322" s="1379"/>
      <c r="C11322" s="1951"/>
      <c r="D11322" s="1935"/>
      <c r="E11322" s="1936"/>
      <c r="F11322" s="1383" t="s">
        <v>3834</v>
      </c>
      <c r="G11322" s="1393"/>
    </row>
    <row r="11323" spans="1:7">
      <c r="A11323" s="683" t="s">
        <v>15143</v>
      </c>
      <c r="B11323" s="1379"/>
      <c r="C11323" s="1951"/>
      <c r="D11323" s="1943" t="s">
        <v>3856</v>
      </c>
      <c r="E11323" s="1944" t="s">
        <v>3808</v>
      </c>
      <c r="F11323" s="1383" t="s">
        <v>3832</v>
      </c>
      <c r="G11323" s="1393"/>
    </row>
    <row r="11324" spans="1:7">
      <c r="A11324" s="683" t="s">
        <v>15144</v>
      </c>
      <c r="B11324" s="1379"/>
      <c r="C11324" s="1951"/>
      <c r="D11324" s="1935"/>
      <c r="E11324" s="1936"/>
      <c r="F11324" s="1383" t="s">
        <v>3834</v>
      </c>
      <c r="G11324" s="1393"/>
    </row>
    <row r="11325" spans="1:7">
      <c r="A11325" s="683" t="s">
        <v>15145</v>
      </c>
      <c r="B11325" s="1379"/>
      <c r="C11325" s="1951"/>
      <c r="D11325" s="1943" t="s">
        <v>3856</v>
      </c>
      <c r="E11325" s="1944" t="s">
        <v>3831</v>
      </c>
      <c r="F11325" s="1383" t="s">
        <v>3832</v>
      </c>
      <c r="G11325" s="1393"/>
    </row>
    <row r="11326" spans="1:7">
      <c r="A11326" s="683" t="s">
        <v>15146</v>
      </c>
      <c r="B11326" s="1379"/>
      <c r="C11326" s="1952"/>
      <c r="D11326" s="1945"/>
      <c r="E11326" s="1946"/>
      <c r="F11326" s="1380" t="s">
        <v>3834</v>
      </c>
      <c r="G11326" s="1381"/>
    </row>
    <row r="11327" spans="1:7">
      <c r="A11327" s="683" t="s">
        <v>15147</v>
      </c>
      <c r="B11327" s="1379"/>
      <c r="C11327" s="1950" t="s">
        <v>3829</v>
      </c>
      <c r="D11327" s="1948" t="s">
        <v>3830</v>
      </c>
      <c r="E11327" s="1949" t="s">
        <v>3831</v>
      </c>
      <c r="F11327" s="1377" t="s">
        <v>3832</v>
      </c>
      <c r="G11327" s="1378"/>
    </row>
    <row r="11328" spans="1:7">
      <c r="A11328" s="683" t="s">
        <v>15148</v>
      </c>
      <c r="B11328" s="1379"/>
      <c r="C11328" s="1951"/>
      <c r="D11328" s="1945"/>
      <c r="E11328" s="1946"/>
      <c r="F11328" s="1380" t="s">
        <v>3834</v>
      </c>
      <c r="G11328" s="1381"/>
    </row>
    <row r="11329" spans="1:7">
      <c r="A11329" s="683" t="s">
        <v>15149</v>
      </c>
      <c r="B11329" s="1379"/>
      <c r="C11329" s="1951"/>
      <c r="D11329" s="1948" t="s">
        <v>3836</v>
      </c>
      <c r="E11329" s="1949" t="s">
        <v>3808</v>
      </c>
      <c r="F11329" s="1377" t="s">
        <v>3832</v>
      </c>
      <c r="G11329" s="1382"/>
    </row>
    <row r="11330" spans="1:7">
      <c r="A11330" s="683" t="s">
        <v>15150</v>
      </c>
      <c r="B11330" s="1379"/>
      <c r="C11330" s="1951"/>
      <c r="D11330" s="1935"/>
      <c r="E11330" s="1936"/>
      <c r="F11330" s="1383" t="s">
        <v>3834</v>
      </c>
      <c r="G11330" s="1384"/>
    </row>
    <row r="11331" spans="1:7">
      <c r="A11331" s="683" t="s">
        <v>15151</v>
      </c>
      <c r="B11331" s="1379"/>
      <c r="C11331" s="1951"/>
      <c r="D11331" s="1943" t="s">
        <v>3836</v>
      </c>
      <c r="E11331" s="1944" t="s">
        <v>3831</v>
      </c>
      <c r="F11331" s="1383" t="s">
        <v>3832</v>
      </c>
      <c r="G11331" s="1384"/>
    </row>
    <row r="11332" spans="1:7">
      <c r="A11332" s="683" t="s">
        <v>15152</v>
      </c>
      <c r="B11332" s="1379"/>
      <c r="C11332" s="1951"/>
      <c r="D11332" s="1945"/>
      <c r="E11332" s="1946"/>
      <c r="F11332" s="1380" t="s">
        <v>3834</v>
      </c>
      <c r="G11332" s="1385"/>
    </row>
    <row r="11333" spans="1:7">
      <c r="A11333" s="683" t="s">
        <v>15153</v>
      </c>
      <c r="B11333" s="1379"/>
      <c r="C11333" s="1951"/>
      <c r="D11333" s="1947" t="s">
        <v>3810</v>
      </c>
      <c r="E11333" s="1942"/>
      <c r="F11333" s="1386" t="s">
        <v>3832</v>
      </c>
      <c r="G11333" s="1387"/>
    </row>
    <row r="11334" spans="1:7">
      <c r="A11334" s="683" t="s">
        <v>15154</v>
      </c>
      <c r="B11334" s="1379"/>
      <c r="C11334" s="1951"/>
      <c r="D11334" s="1935"/>
      <c r="E11334" s="1936"/>
      <c r="F11334" s="1383" t="s">
        <v>3834</v>
      </c>
      <c r="G11334" s="1388"/>
    </row>
    <row r="11335" spans="1:7">
      <c r="A11335" s="683" t="s">
        <v>15155</v>
      </c>
      <c r="B11335" s="1379"/>
      <c r="C11335" s="1951"/>
      <c r="D11335" s="1943" t="s">
        <v>3812</v>
      </c>
      <c r="E11335" s="1944"/>
      <c r="F11335" s="1383" t="s">
        <v>3832</v>
      </c>
      <c r="G11335" s="1389"/>
    </row>
    <row r="11336" spans="1:7">
      <c r="A11336" s="683" t="s">
        <v>15156</v>
      </c>
      <c r="B11336" s="1379"/>
      <c r="C11336" s="1951"/>
      <c r="D11336" s="1935"/>
      <c r="E11336" s="1936"/>
      <c r="F11336" s="1383" t="s">
        <v>3834</v>
      </c>
      <c r="G11336" s="1389"/>
    </row>
    <row r="11337" spans="1:7">
      <c r="A11337" s="683" t="s">
        <v>15157</v>
      </c>
      <c r="B11337" s="1379"/>
      <c r="C11337" s="1951"/>
      <c r="D11337" s="1943" t="s">
        <v>3845</v>
      </c>
      <c r="E11337" s="1944"/>
      <c r="F11337" s="1383" t="s">
        <v>3832</v>
      </c>
      <c r="G11337" s="1390"/>
    </row>
    <row r="11338" spans="1:7">
      <c r="A11338" s="683" t="s">
        <v>15158</v>
      </c>
      <c r="B11338" s="1379"/>
      <c r="C11338" s="1951"/>
      <c r="D11338" s="1945"/>
      <c r="E11338" s="1946"/>
      <c r="F11338" s="1380" t="s">
        <v>3834</v>
      </c>
      <c r="G11338" s="1391"/>
    </row>
    <row r="11339" spans="1:7">
      <c r="A11339" s="683" t="s">
        <v>15159</v>
      </c>
      <c r="B11339" s="1379"/>
      <c r="C11339" s="1951"/>
      <c r="D11339" s="1947" t="s">
        <v>3848</v>
      </c>
      <c r="E11339" s="1942" t="s">
        <v>3808</v>
      </c>
      <c r="F11339" s="1386" t="s">
        <v>3832</v>
      </c>
      <c r="G11339" s="1392"/>
    </row>
    <row r="11340" spans="1:7">
      <c r="A11340" s="683" t="s">
        <v>15160</v>
      </c>
      <c r="B11340" s="1379"/>
      <c r="C11340" s="1951"/>
      <c r="D11340" s="1935"/>
      <c r="E11340" s="1936"/>
      <c r="F11340" s="1383" t="s">
        <v>3834</v>
      </c>
      <c r="G11340" s="1393"/>
    </row>
    <row r="11341" spans="1:7">
      <c r="A11341" s="683" t="s">
        <v>15161</v>
      </c>
      <c r="B11341" s="1379"/>
      <c r="C11341" s="1951"/>
      <c r="D11341" s="1943" t="s">
        <v>3851</v>
      </c>
      <c r="E11341" s="1944" t="s">
        <v>3808</v>
      </c>
      <c r="F11341" s="1383" t="s">
        <v>3832</v>
      </c>
      <c r="G11341" s="1393"/>
    </row>
    <row r="11342" spans="1:7">
      <c r="A11342" s="683" t="s">
        <v>15162</v>
      </c>
      <c r="B11342" s="1379"/>
      <c r="C11342" s="1951"/>
      <c r="D11342" s="1935"/>
      <c r="E11342" s="1936"/>
      <c r="F11342" s="1383" t="s">
        <v>3834</v>
      </c>
      <c r="G11342" s="1393"/>
    </row>
    <row r="11343" spans="1:7">
      <c r="A11343" s="683" t="s">
        <v>15163</v>
      </c>
      <c r="B11343" s="1379"/>
      <c r="C11343" s="1951"/>
      <c r="D11343" s="1943" t="s">
        <v>3851</v>
      </c>
      <c r="E11343" s="1944" t="s">
        <v>3831</v>
      </c>
      <c r="F11343" s="1383" t="s">
        <v>3832</v>
      </c>
      <c r="G11343" s="1393"/>
    </row>
    <row r="11344" spans="1:7">
      <c r="A11344" s="683" t="s">
        <v>15164</v>
      </c>
      <c r="B11344" s="1379"/>
      <c r="C11344" s="1951"/>
      <c r="D11344" s="1935"/>
      <c r="E11344" s="1936"/>
      <c r="F11344" s="1383" t="s">
        <v>3834</v>
      </c>
      <c r="G11344" s="1393"/>
    </row>
    <row r="11345" spans="1:7">
      <c r="A11345" s="683" t="s">
        <v>15165</v>
      </c>
      <c r="B11345" s="1379"/>
      <c r="C11345" s="1951"/>
      <c r="D11345" s="1943" t="s">
        <v>3856</v>
      </c>
      <c r="E11345" s="1944" t="s">
        <v>3808</v>
      </c>
      <c r="F11345" s="1383" t="s">
        <v>3832</v>
      </c>
      <c r="G11345" s="1393"/>
    </row>
    <row r="11346" spans="1:7">
      <c r="A11346" s="683" t="s">
        <v>15166</v>
      </c>
      <c r="B11346" s="1379"/>
      <c r="C11346" s="1951"/>
      <c r="D11346" s="1935"/>
      <c r="E11346" s="1936"/>
      <c r="F11346" s="1383" t="s">
        <v>3834</v>
      </c>
      <c r="G11346" s="1393"/>
    </row>
    <row r="11347" spans="1:7">
      <c r="A11347" s="683" t="s">
        <v>15167</v>
      </c>
      <c r="B11347" s="1379"/>
      <c r="C11347" s="1951"/>
      <c r="D11347" s="1943" t="s">
        <v>3856</v>
      </c>
      <c r="E11347" s="1944" t="s">
        <v>3831</v>
      </c>
      <c r="F11347" s="1383" t="s">
        <v>3832</v>
      </c>
      <c r="G11347" s="1393"/>
    </row>
    <row r="11348" spans="1:7">
      <c r="A11348" s="683" t="s">
        <v>15168</v>
      </c>
      <c r="B11348" s="1379"/>
      <c r="C11348" s="1952"/>
      <c r="D11348" s="1945"/>
      <c r="E11348" s="1946"/>
      <c r="F11348" s="1380" t="s">
        <v>3834</v>
      </c>
      <c r="G11348" s="1381"/>
    </row>
    <row r="11349" spans="1:7">
      <c r="A11349" s="683" t="s">
        <v>15169</v>
      </c>
      <c r="B11349" s="1379"/>
      <c r="C11349" s="1950" t="s">
        <v>3829</v>
      </c>
      <c r="D11349" s="1948" t="s">
        <v>3830</v>
      </c>
      <c r="E11349" s="1949" t="s">
        <v>3831</v>
      </c>
      <c r="F11349" s="1377" t="s">
        <v>3832</v>
      </c>
      <c r="G11349" s="1378"/>
    </row>
    <row r="11350" spans="1:7">
      <c r="A11350" s="683" t="s">
        <v>15170</v>
      </c>
      <c r="B11350" s="1379"/>
      <c r="C11350" s="1951"/>
      <c r="D11350" s="1945"/>
      <c r="E11350" s="1946"/>
      <c r="F11350" s="1380" t="s">
        <v>3834</v>
      </c>
      <c r="G11350" s="1381"/>
    </row>
    <row r="11351" spans="1:7">
      <c r="A11351" s="683" t="s">
        <v>15171</v>
      </c>
      <c r="B11351" s="1379"/>
      <c r="C11351" s="1951"/>
      <c r="D11351" s="1948" t="s">
        <v>3836</v>
      </c>
      <c r="E11351" s="1949" t="s">
        <v>3808</v>
      </c>
      <c r="F11351" s="1377" t="s">
        <v>3832</v>
      </c>
      <c r="G11351" s="1382"/>
    </row>
    <row r="11352" spans="1:7">
      <c r="A11352" s="683" t="s">
        <v>15172</v>
      </c>
      <c r="B11352" s="1379"/>
      <c r="C11352" s="1951"/>
      <c r="D11352" s="1935"/>
      <c r="E11352" s="1936"/>
      <c r="F11352" s="1383" t="s">
        <v>3834</v>
      </c>
      <c r="G11352" s="1384"/>
    </row>
    <row r="11353" spans="1:7">
      <c r="A11353" s="683" t="s">
        <v>15173</v>
      </c>
      <c r="B11353" s="1379"/>
      <c r="C11353" s="1951"/>
      <c r="D11353" s="1943" t="s">
        <v>3836</v>
      </c>
      <c r="E11353" s="1944" t="s">
        <v>3831</v>
      </c>
      <c r="F11353" s="1383" t="s">
        <v>3832</v>
      </c>
      <c r="G11353" s="1384"/>
    </row>
    <row r="11354" spans="1:7">
      <c r="A11354" s="683" t="s">
        <v>15174</v>
      </c>
      <c r="B11354" s="1379"/>
      <c r="C11354" s="1951"/>
      <c r="D11354" s="1945"/>
      <c r="E11354" s="1946"/>
      <c r="F11354" s="1380" t="s">
        <v>3834</v>
      </c>
      <c r="G11354" s="1385"/>
    </row>
    <row r="11355" spans="1:7">
      <c r="A11355" s="683" t="s">
        <v>15175</v>
      </c>
      <c r="B11355" s="1379"/>
      <c r="C11355" s="1951"/>
      <c r="D11355" s="1947" t="s">
        <v>3810</v>
      </c>
      <c r="E11355" s="1942"/>
      <c r="F11355" s="1386" t="s">
        <v>3832</v>
      </c>
      <c r="G11355" s="1387"/>
    </row>
    <row r="11356" spans="1:7">
      <c r="A11356" s="683" t="s">
        <v>15176</v>
      </c>
      <c r="B11356" s="1379"/>
      <c r="C11356" s="1951"/>
      <c r="D11356" s="1935"/>
      <c r="E11356" s="1936"/>
      <c r="F11356" s="1383" t="s">
        <v>3834</v>
      </c>
      <c r="G11356" s="1388"/>
    </row>
    <row r="11357" spans="1:7">
      <c r="A11357" s="683" t="s">
        <v>15177</v>
      </c>
      <c r="B11357" s="1379"/>
      <c r="C11357" s="1951"/>
      <c r="D11357" s="1943" t="s">
        <v>3812</v>
      </c>
      <c r="E11357" s="1944"/>
      <c r="F11357" s="1383" t="s">
        <v>3832</v>
      </c>
      <c r="G11357" s="1389"/>
    </row>
    <row r="11358" spans="1:7">
      <c r="A11358" s="683" t="s">
        <v>15178</v>
      </c>
      <c r="B11358" s="1379"/>
      <c r="C11358" s="1951"/>
      <c r="D11358" s="1935"/>
      <c r="E11358" s="1936"/>
      <c r="F11358" s="1383" t="s">
        <v>3834</v>
      </c>
      <c r="G11358" s="1389"/>
    </row>
    <row r="11359" spans="1:7">
      <c r="A11359" s="683" t="s">
        <v>15179</v>
      </c>
      <c r="B11359" s="1379"/>
      <c r="C11359" s="1951"/>
      <c r="D11359" s="1943" t="s">
        <v>3845</v>
      </c>
      <c r="E11359" s="1944"/>
      <c r="F11359" s="1383" t="s">
        <v>3832</v>
      </c>
      <c r="G11359" s="1390"/>
    </row>
    <row r="11360" spans="1:7">
      <c r="A11360" s="683" t="s">
        <v>15180</v>
      </c>
      <c r="B11360" s="1379"/>
      <c r="C11360" s="1951"/>
      <c r="D11360" s="1945"/>
      <c r="E11360" s="1946"/>
      <c r="F11360" s="1380" t="s">
        <v>3834</v>
      </c>
      <c r="G11360" s="1391"/>
    </row>
    <row r="11361" spans="1:7">
      <c r="A11361" s="683" t="s">
        <v>15181</v>
      </c>
      <c r="B11361" s="1379"/>
      <c r="C11361" s="1951"/>
      <c r="D11361" s="1947" t="s">
        <v>3848</v>
      </c>
      <c r="E11361" s="1942" t="s">
        <v>3808</v>
      </c>
      <c r="F11361" s="1386" t="s">
        <v>3832</v>
      </c>
      <c r="G11361" s="1392"/>
    </row>
    <row r="11362" spans="1:7">
      <c r="A11362" s="683" t="s">
        <v>15182</v>
      </c>
      <c r="B11362" s="1379"/>
      <c r="C11362" s="1951"/>
      <c r="D11362" s="1935"/>
      <c r="E11362" s="1936"/>
      <c r="F11362" s="1383" t="s">
        <v>3834</v>
      </c>
      <c r="G11362" s="1393"/>
    </row>
    <row r="11363" spans="1:7">
      <c r="A11363" s="683" t="s">
        <v>15183</v>
      </c>
      <c r="B11363" s="1379"/>
      <c r="C11363" s="1951"/>
      <c r="D11363" s="1943" t="s">
        <v>3851</v>
      </c>
      <c r="E11363" s="1944" t="s">
        <v>3808</v>
      </c>
      <c r="F11363" s="1383" t="s">
        <v>3832</v>
      </c>
      <c r="G11363" s="1393"/>
    </row>
    <row r="11364" spans="1:7">
      <c r="A11364" s="683" t="s">
        <v>15184</v>
      </c>
      <c r="B11364" s="1379"/>
      <c r="C11364" s="1951"/>
      <c r="D11364" s="1935"/>
      <c r="E11364" s="1936"/>
      <c r="F11364" s="1383" t="s">
        <v>3834</v>
      </c>
      <c r="G11364" s="1393"/>
    </row>
    <row r="11365" spans="1:7">
      <c r="A11365" s="683" t="s">
        <v>15185</v>
      </c>
      <c r="B11365" s="1379"/>
      <c r="C11365" s="1951"/>
      <c r="D11365" s="1943" t="s">
        <v>3851</v>
      </c>
      <c r="E11365" s="1944" t="s">
        <v>3831</v>
      </c>
      <c r="F11365" s="1383" t="s">
        <v>3832</v>
      </c>
      <c r="G11365" s="1393"/>
    </row>
    <row r="11366" spans="1:7">
      <c r="A11366" s="683" t="s">
        <v>15186</v>
      </c>
      <c r="B11366" s="1379"/>
      <c r="C11366" s="1951"/>
      <c r="D11366" s="1935"/>
      <c r="E11366" s="1936"/>
      <c r="F11366" s="1383" t="s">
        <v>3834</v>
      </c>
      <c r="G11366" s="1393"/>
    </row>
    <row r="11367" spans="1:7">
      <c r="A11367" s="683" t="s">
        <v>15187</v>
      </c>
      <c r="B11367" s="1379"/>
      <c r="C11367" s="1951"/>
      <c r="D11367" s="1943" t="s">
        <v>3856</v>
      </c>
      <c r="E11367" s="1944" t="s">
        <v>3808</v>
      </c>
      <c r="F11367" s="1383" t="s">
        <v>3832</v>
      </c>
      <c r="G11367" s="1393"/>
    </row>
    <row r="11368" spans="1:7">
      <c r="A11368" s="683" t="s">
        <v>15188</v>
      </c>
      <c r="B11368" s="1379"/>
      <c r="C11368" s="1951"/>
      <c r="D11368" s="1935"/>
      <c r="E11368" s="1936"/>
      <c r="F11368" s="1383" t="s">
        <v>3834</v>
      </c>
      <c r="G11368" s="1393"/>
    </row>
    <row r="11369" spans="1:7">
      <c r="A11369" s="683" t="s">
        <v>15189</v>
      </c>
      <c r="B11369" s="1379"/>
      <c r="C11369" s="1951"/>
      <c r="D11369" s="1943" t="s">
        <v>3856</v>
      </c>
      <c r="E11369" s="1944" t="s">
        <v>3831</v>
      </c>
      <c r="F11369" s="1383" t="s">
        <v>3832</v>
      </c>
      <c r="G11369" s="1393"/>
    </row>
    <row r="11370" spans="1:7">
      <c r="A11370" s="683" t="s">
        <v>15190</v>
      </c>
      <c r="B11370" s="1379"/>
      <c r="C11370" s="1952"/>
      <c r="D11370" s="1945"/>
      <c r="E11370" s="1946"/>
      <c r="F11370" s="1380" t="s">
        <v>3834</v>
      </c>
      <c r="G11370" s="1381"/>
    </row>
    <row r="11371" spans="1:7">
      <c r="A11371" s="683" t="s">
        <v>15191</v>
      </c>
      <c r="B11371" s="1379"/>
      <c r="C11371" s="1950" t="s">
        <v>3829</v>
      </c>
      <c r="D11371" s="1948" t="s">
        <v>3830</v>
      </c>
      <c r="E11371" s="1949" t="s">
        <v>3831</v>
      </c>
      <c r="F11371" s="1377" t="s">
        <v>3832</v>
      </c>
      <c r="G11371" s="1378"/>
    </row>
    <row r="11372" spans="1:7">
      <c r="A11372" s="683" t="s">
        <v>15192</v>
      </c>
      <c r="B11372" s="1379"/>
      <c r="C11372" s="1951"/>
      <c r="D11372" s="1945"/>
      <c r="E11372" s="1946"/>
      <c r="F11372" s="1380" t="s">
        <v>3834</v>
      </c>
      <c r="G11372" s="1381"/>
    </row>
    <row r="11373" spans="1:7">
      <c r="A11373" s="683" t="s">
        <v>15193</v>
      </c>
      <c r="B11373" s="1379"/>
      <c r="C11373" s="1951"/>
      <c r="D11373" s="1948" t="s">
        <v>3836</v>
      </c>
      <c r="E11373" s="1949" t="s">
        <v>3808</v>
      </c>
      <c r="F11373" s="1377" t="s">
        <v>3832</v>
      </c>
      <c r="G11373" s="1382"/>
    </row>
    <row r="11374" spans="1:7">
      <c r="A11374" s="683" t="s">
        <v>15194</v>
      </c>
      <c r="B11374" s="1379"/>
      <c r="C11374" s="1951"/>
      <c r="D11374" s="1935"/>
      <c r="E11374" s="1936"/>
      <c r="F11374" s="1383" t="s">
        <v>3834</v>
      </c>
      <c r="G11374" s="1384"/>
    </row>
    <row r="11375" spans="1:7">
      <c r="A11375" s="683" t="s">
        <v>15195</v>
      </c>
      <c r="B11375" s="1379"/>
      <c r="C11375" s="1951"/>
      <c r="D11375" s="1943" t="s">
        <v>3836</v>
      </c>
      <c r="E11375" s="1944" t="s">
        <v>3831</v>
      </c>
      <c r="F11375" s="1383" t="s">
        <v>3832</v>
      </c>
      <c r="G11375" s="1384"/>
    </row>
    <row r="11376" spans="1:7">
      <c r="A11376" s="683" t="s">
        <v>15196</v>
      </c>
      <c r="B11376" s="1379"/>
      <c r="C11376" s="1951"/>
      <c r="D11376" s="1945"/>
      <c r="E11376" s="1946"/>
      <c r="F11376" s="1380" t="s">
        <v>3834</v>
      </c>
      <c r="G11376" s="1385"/>
    </row>
    <row r="11377" spans="1:7">
      <c r="A11377" s="683" t="s">
        <v>15197</v>
      </c>
      <c r="B11377" s="1379"/>
      <c r="C11377" s="1951"/>
      <c r="D11377" s="1947" t="s">
        <v>3810</v>
      </c>
      <c r="E11377" s="1942"/>
      <c r="F11377" s="1386" t="s">
        <v>3832</v>
      </c>
      <c r="G11377" s="1387"/>
    </row>
    <row r="11378" spans="1:7">
      <c r="A11378" s="683" t="s">
        <v>15198</v>
      </c>
      <c r="B11378" s="1379"/>
      <c r="C11378" s="1951"/>
      <c r="D11378" s="1935"/>
      <c r="E11378" s="1936"/>
      <c r="F11378" s="1383" t="s">
        <v>3834</v>
      </c>
      <c r="G11378" s="1388"/>
    </row>
    <row r="11379" spans="1:7">
      <c r="A11379" s="683" t="s">
        <v>15199</v>
      </c>
      <c r="B11379" s="1379"/>
      <c r="C11379" s="1951"/>
      <c r="D11379" s="1943" t="s">
        <v>3812</v>
      </c>
      <c r="E11379" s="1944"/>
      <c r="F11379" s="1383" t="s">
        <v>3832</v>
      </c>
      <c r="G11379" s="1389"/>
    </row>
    <row r="11380" spans="1:7">
      <c r="A11380" s="683" t="s">
        <v>15200</v>
      </c>
      <c r="B11380" s="1379"/>
      <c r="C11380" s="1951"/>
      <c r="D11380" s="1935"/>
      <c r="E11380" s="1936"/>
      <c r="F11380" s="1383" t="s">
        <v>3834</v>
      </c>
      <c r="G11380" s="1389"/>
    </row>
    <row r="11381" spans="1:7">
      <c r="A11381" s="683" t="s">
        <v>15201</v>
      </c>
      <c r="B11381" s="1379"/>
      <c r="C11381" s="1951"/>
      <c r="D11381" s="1943" t="s">
        <v>3845</v>
      </c>
      <c r="E11381" s="1944"/>
      <c r="F11381" s="1383" t="s">
        <v>3832</v>
      </c>
      <c r="G11381" s="1390"/>
    </row>
    <row r="11382" spans="1:7">
      <c r="A11382" s="683" t="s">
        <v>15202</v>
      </c>
      <c r="B11382" s="1379"/>
      <c r="C11382" s="1951"/>
      <c r="D11382" s="1945"/>
      <c r="E11382" s="1946"/>
      <c r="F11382" s="1380" t="s">
        <v>3834</v>
      </c>
      <c r="G11382" s="1391"/>
    </row>
    <row r="11383" spans="1:7">
      <c r="A11383" s="683" t="s">
        <v>15203</v>
      </c>
      <c r="B11383" s="1379"/>
      <c r="C11383" s="1951"/>
      <c r="D11383" s="1947" t="s">
        <v>3848</v>
      </c>
      <c r="E11383" s="1942" t="s">
        <v>3808</v>
      </c>
      <c r="F11383" s="1386" t="s">
        <v>3832</v>
      </c>
      <c r="G11383" s="1392"/>
    </row>
    <row r="11384" spans="1:7">
      <c r="A11384" s="683" t="s">
        <v>15204</v>
      </c>
      <c r="B11384" s="1379"/>
      <c r="C11384" s="1951"/>
      <c r="D11384" s="1935"/>
      <c r="E11384" s="1936"/>
      <c r="F11384" s="1383" t="s">
        <v>3834</v>
      </c>
      <c r="G11384" s="1393"/>
    </row>
    <row r="11385" spans="1:7">
      <c r="A11385" s="683" t="s">
        <v>15205</v>
      </c>
      <c r="B11385" s="1379"/>
      <c r="C11385" s="1951"/>
      <c r="D11385" s="1943" t="s">
        <v>3851</v>
      </c>
      <c r="E11385" s="1944" t="s">
        <v>3808</v>
      </c>
      <c r="F11385" s="1383" t="s">
        <v>3832</v>
      </c>
      <c r="G11385" s="1393"/>
    </row>
    <row r="11386" spans="1:7">
      <c r="A11386" s="683" t="s">
        <v>15206</v>
      </c>
      <c r="B11386" s="1379"/>
      <c r="C11386" s="1951"/>
      <c r="D11386" s="1935"/>
      <c r="E11386" s="1936"/>
      <c r="F11386" s="1383" t="s">
        <v>3834</v>
      </c>
      <c r="G11386" s="1393"/>
    </row>
    <row r="11387" spans="1:7">
      <c r="A11387" s="683" t="s">
        <v>15207</v>
      </c>
      <c r="B11387" s="1379"/>
      <c r="C11387" s="1951"/>
      <c r="D11387" s="1943" t="s">
        <v>3851</v>
      </c>
      <c r="E11387" s="1944" t="s">
        <v>3831</v>
      </c>
      <c r="F11387" s="1383" t="s">
        <v>3832</v>
      </c>
      <c r="G11387" s="1393"/>
    </row>
    <row r="11388" spans="1:7">
      <c r="A11388" s="683" t="s">
        <v>15208</v>
      </c>
      <c r="B11388" s="1379"/>
      <c r="C11388" s="1951"/>
      <c r="D11388" s="1935"/>
      <c r="E11388" s="1936"/>
      <c r="F11388" s="1383" t="s">
        <v>3834</v>
      </c>
      <c r="G11388" s="1393"/>
    </row>
    <row r="11389" spans="1:7">
      <c r="A11389" s="683" t="s">
        <v>15209</v>
      </c>
      <c r="B11389" s="1379"/>
      <c r="C11389" s="1951"/>
      <c r="D11389" s="1943" t="s">
        <v>3856</v>
      </c>
      <c r="E11389" s="1944" t="s">
        <v>3808</v>
      </c>
      <c r="F11389" s="1383" t="s">
        <v>3832</v>
      </c>
      <c r="G11389" s="1393"/>
    </row>
    <row r="11390" spans="1:7">
      <c r="A11390" s="683" t="s">
        <v>15210</v>
      </c>
      <c r="B11390" s="1379"/>
      <c r="C11390" s="1951"/>
      <c r="D11390" s="1935"/>
      <c r="E11390" s="1936"/>
      <c r="F11390" s="1383" t="s">
        <v>3834</v>
      </c>
      <c r="G11390" s="1393"/>
    </row>
    <row r="11391" spans="1:7">
      <c r="A11391" s="683" t="s">
        <v>15211</v>
      </c>
      <c r="B11391" s="1379"/>
      <c r="C11391" s="1951"/>
      <c r="D11391" s="1943" t="s">
        <v>3856</v>
      </c>
      <c r="E11391" s="1944" t="s">
        <v>3831</v>
      </c>
      <c r="F11391" s="1383" t="s">
        <v>3832</v>
      </c>
      <c r="G11391" s="1393"/>
    </row>
    <row r="11392" spans="1:7">
      <c r="A11392" s="683" t="s">
        <v>15212</v>
      </c>
      <c r="B11392" s="1379"/>
      <c r="C11392" s="1952"/>
      <c r="D11392" s="1945"/>
      <c r="E11392" s="1946"/>
      <c r="F11392" s="1380" t="s">
        <v>3834</v>
      </c>
      <c r="G11392" s="1381"/>
    </row>
    <row r="11393" spans="1:7">
      <c r="A11393" s="683" t="s">
        <v>15213</v>
      </c>
      <c r="B11393" s="1379"/>
      <c r="C11393" s="1950" t="s">
        <v>3829</v>
      </c>
      <c r="D11393" s="1948" t="s">
        <v>3830</v>
      </c>
      <c r="E11393" s="1949" t="s">
        <v>3831</v>
      </c>
      <c r="F11393" s="1377" t="s">
        <v>3832</v>
      </c>
      <c r="G11393" s="1378"/>
    </row>
    <row r="11394" spans="1:7">
      <c r="A11394" s="683" t="s">
        <v>15214</v>
      </c>
      <c r="B11394" s="1379"/>
      <c r="C11394" s="1951"/>
      <c r="D11394" s="1945"/>
      <c r="E11394" s="1946"/>
      <c r="F11394" s="1380" t="s">
        <v>3834</v>
      </c>
      <c r="G11394" s="1381"/>
    </row>
    <row r="11395" spans="1:7">
      <c r="A11395" s="683" t="s">
        <v>15215</v>
      </c>
      <c r="B11395" s="1379"/>
      <c r="C11395" s="1951"/>
      <c r="D11395" s="1948" t="s">
        <v>3836</v>
      </c>
      <c r="E11395" s="1949" t="s">
        <v>3808</v>
      </c>
      <c r="F11395" s="1377" t="s">
        <v>3832</v>
      </c>
      <c r="G11395" s="1382"/>
    </row>
    <row r="11396" spans="1:7">
      <c r="A11396" s="683" t="s">
        <v>15216</v>
      </c>
      <c r="B11396" s="1379"/>
      <c r="C11396" s="1951"/>
      <c r="D11396" s="1935"/>
      <c r="E11396" s="1936"/>
      <c r="F11396" s="1383" t="s">
        <v>3834</v>
      </c>
      <c r="G11396" s="1384"/>
    </row>
    <row r="11397" spans="1:7">
      <c r="A11397" s="683" t="s">
        <v>15217</v>
      </c>
      <c r="B11397" s="1379"/>
      <c r="C11397" s="1951"/>
      <c r="D11397" s="1943" t="s">
        <v>3836</v>
      </c>
      <c r="E11397" s="1944" t="s">
        <v>3831</v>
      </c>
      <c r="F11397" s="1383" t="s">
        <v>3832</v>
      </c>
      <c r="G11397" s="1384"/>
    </row>
    <row r="11398" spans="1:7">
      <c r="A11398" s="683" t="s">
        <v>15218</v>
      </c>
      <c r="B11398" s="1379"/>
      <c r="C11398" s="1951"/>
      <c r="D11398" s="1945"/>
      <c r="E11398" s="1946"/>
      <c r="F11398" s="1380" t="s">
        <v>3834</v>
      </c>
      <c r="G11398" s="1385"/>
    </row>
    <row r="11399" spans="1:7">
      <c r="A11399" s="683" t="s">
        <v>15219</v>
      </c>
      <c r="B11399" s="1379"/>
      <c r="C11399" s="1951"/>
      <c r="D11399" s="1947" t="s">
        <v>3810</v>
      </c>
      <c r="E11399" s="1942"/>
      <c r="F11399" s="1386" t="s">
        <v>3832</v>
      </c>
      <c r="G11399" s="1387"/>
    </row>
    <row r="11400" spans="1:7">
      <c r="A11400" s="683" t="s">
        <v>15220</v>
      </c>
      <c r="B11400" s="1379"/>
      <c r="C11400" s="1951"/>
      <c r="D11400" s="1935"/>
      <c r="E11400" s="1936"/>
      <c r="F11400" s="1383" t="s">
        <v>3834</v>
      </c>
      <c r="G11400" s="1388"/>
    </row>
    <row r="11401" spans="1:7">
      <c r="A11401" s="683" t="s">
        <v>15221</v>
      </c>
      <c r="B11401" s="1379"/>
      <c r="C11401" s="1951"/>
      <c r="D11401" s="1943" t="s">
        <v>3812</v>
      </c>
      <c r="E11401" s="1944"/>
      <c r="F11401" s="1383" t="s">
        <v>3832</v>
      </c>
      <c r="G11401" s="1389"/>
    </row>
    <row r="11402" spans="1:7">
      <c r="A11402" s="683" t="s">
        <v>15222</v>
      </c>
      <c r="B11402" s="1379"/>
      <c r="C11402" s="1951"/>
      <c r="D11402" s="1935"/>
      <c r="E11402" s="1936"/>
      <c r="F11402" s="1383" t="s">
        <v>3834</v>
      </c>
      <c r="G11402" s="1389"/>
    </row>
    <row r="11403" spans="1:7">
      <c r="A11403" s="683" t="s">
        <v>15223</v>
      </c>
      <c r="B11403" s="1379"/>
      <c r="C11403" s="1951"/>
      <c r="D11403" s="1943" t="s">
        <v>3845</v>
      </c>
      <c r="E11403" s="1944"/>
      <c r="F11403" s="1383" t="s">
        <v>3832</v>
      </c>
      <c r="G11403" s="1390"/>
    </row>
    <row r="11404" spans="1:7">
      <c r="A11404" s="683" t="s">
        <v>15224</v>
      </c>
      <c r="B11404" s="1379"/>
      <c r="C11404" s="1951"/>
      <c r="D11404" s="1945"/>
      <c r="E11404" s="1946"/>
      <c r="F11404" s="1380" t="s">
        <v>3834</v>
      </c>
      <c r="G11404" s="1391"/>
    </row>
    <row r="11405" spans="1:7">
      <c r="A11405" s="683" t="s">
        <v>15225</v>
      </c>
      <c r="B11405" s="1379"/>
      <c r="C11405" s="1951"/>
      <c r="D11405" s="1947" t="s">
        <v>3848</v>
      </c>
      <c r="E11405" s="1942" t="s">
        <v>3808</v>
      </c>
      <c r="F11405" s="1386" t="s">
        <v>3832</v>
      </c>
      <c r="G11405" s="1392"/>
    </row>
    <row r="11406" spans="1:7">
      <c r="A11406" s="683" t="s">
        <v>15226</v>
      </c>
      <c r="B11406" s="1379"/>
      <c r="C11406" s="1951"/>
      <c r="D11406" s="1935"/>
      <c r="E11406" s="1936"/>
      <c r="F11406" s="1383" t="s">
        <v>3834</v>
      </c>
      <c r="G11406" s="1393"/>
    </row>
    <row r="11407" spans="1:7">
      <c r="A11407" s="683" t="s">
        <v>15227</v>
      </c>
      <c r="B11407" s="1379"/>
      <c r="C11407" s="1951"/>
      <c r="D11407" s="1943" t="s">
        <v>3851</v>
      </c>
      <c r="E11407" s="1944" t="s">
        <v>3808</v>
      </c>
      <c r="F11407" s="1383" t="s">
        <v>3832</v>
      </c>
      <c r="G11407" s="1393"/>
    </row>
    <row r="11408" spans="1:7">
      <c r="A11408" s="683" t="s">
        <v>15228</v>
      </c>
      <c r="B11408" s="1379"/>
      <c r="C11408" s="1951"/>
      <c r="D11408" s="1935"/>
      <c r="E11408" s="1936"/>
      <c r="F11408" s="1383" t="s">
        <v>3834</v>
      </c>
      <c r="G11408" s="1393"/>
    </row>
    <row r="11409" spans="1:7">
      <c r="A11409" s="683" t="s">
        <v>15229</v>
      </c>
      <c r="B11409" s="1379"/>
      <c r="C11409" s="1951"/>
      <c r="D11409" s="1943" t="s">
        <v>3851</v>
      </c>
      <c r="E11409" s="1944" t="s">
        <v>3831</v>
      </c>
      <c r="F11409" s="1383" t="s">
        <v>3832</v>
      </c>
      <c r="G11409" s="1393"/>
    </row>
    <row r="11410" spans="1:7">
      <c r="A11410" s="683" t="s">
        <v>15230</v>
      </c>
      <c r="B11410" s="1379"/>
      <c r="C11410" s="1951"/>
      <c r="D11410" s="1935"/>
      <c r="E11410" s="1936"/>
      <c r="F11410" s="1383" t="s">
        <v>3834</v>
      </c>
      <c r="G11410" s="1393"/>
    </row>
    <row r="11411" spans="1:7">
      <c r="A11411" s="683" t="s">
        <v>15231</v>
      </c>
      <c r="B11411" s="1379"/>
      <c r="C11411" s="1951"/>
      <c r="D11411" s="1943" t="s">
        <v>3856</v>
      </c>
      <c r="E11411" s="1944" t="s">
        <v>3808</v>
      </c>
      <c r="F11411" s="1383" t="s">
        <v>3832</v>
      </c>
      <c r="G11411" s="1393"/>
    </row>
    <row r="11412" spans="1:7">
      <c r="A11412" s="683" t="s">
        <v>15232</v>
      </c>
      <c r="B11412" s="1379"/>
      <c r="C11412" s="1951"/>
      <c r="D11412" s="1935"/>
      <c r="E11412" s="1936"/>
      <c r="F11412" s="1383" t="s">
        <v>3834</v>
      </c>
      <c r="G11412" s="1393"/>
    </row>
    <row r="11413" spans="1:7">
      <c r="A11413" s="683" t="s">
        <v>15233</v>
      </c>
      <c r="B11413" s="1379"/>
      <c r="C11413" s="1951"/>
      <c r="D11413" s="1943" t="s">
        <v>3856</v>
      </c>
      <c r="E11413" s="1944" t="s">
        <v>3831</v>
      </c>
      <c r="F11413" s="1383" t="s">
        <v>3832</v>
      </c>
      <c r="G11413" s="1393"/>
    </row>
    <row r="11414" spans="1:7">
      <c r="A11414" s="683" t="s">
        <v>15234</v>
      </c>
      <c r="B11414" s="1379"/>
      <c r="C11414" s="1952"/>
      <c r="D11414" s="1945"/>
      <c r="E11414" s="1946"/>
      <c r="F11414" s="1380" t="s">
        <v>3834</v>
      </c>
      <c r="G11414" s="1381"/>
    </row>
    <row r="11415" spans="1:7">
      <c r="A11415" s="683" t="s">
        <v>15235</v>
      </c>
      <c r="B11415" s="1379"/>
      <c r="C11415" s="1950" t="s">
        <v>3829</v>
      </c>
      <c r="D11415" s="1948" t="s">
        <v>3830</v>
      </c>
      <c r="E11415" s="1949" t="s">
        <v>3831</v>
      </c>
      <c r="F11415" s="1377" t="s">
        <v>3832</v>
      </c>
      <c r="G11415" s="1378"/>
    </row>
    <row r="11416" spans="1:7">
      <c r="A11416" s="683" t="s">
        <v>15236</v>
      </c>
      <c r="B11416" s="1379"/>
      <c r="C11416" s="1951"/>
      <c r="D11416" s="1945"/>
      <c r="E11416" s="1946"/>
      <c r="F11416" s="1380" t="s">
        <v>3834</v>
      </c>
      <c r="G11416" s="1381"/>
    </row>
    <row r="11417" spans="1:7">
      <c r="A11417" s="683" t="s">
        <v>15237</v>
      </c>
      <c r="B11417" s="1379"/>
      <c r="C11417" s="1951"/>
      <c r="D11417" s="1948" t="s">
        <v>3836</v>
      </c>
      <c r="E11417" s="1949" t="s">
        <v>3808</v>
      </c>
      <c r="F11417" s="1377" t="s">
        <v>3832</v>
      </c>
      <c r="G11417" s="1382"/>
    </row>
    <row r="11418" spans="1:7">
      <c r="A11418" s="683" t="s">
        <v>15238</v>
      </c>
      <c r="B11418" s="1379"/>
      <c r="C11418" s="1951"/>
      <c r="D11418" s="1935"/>
      <c r="E11418" s="1936"/>
      <c r="F11418" s="1383" t="s">
        <v>3834</v>
      </c>
      <c r="G11418" s="1384"/>
    </row>
    <row r="11419" spans="1:7">
      <c r="A11419" s="683" t="s">
        <v>15239</v>
      </c>
      <c r="B11419" s="1379"/>
      <c r="C11419" s="1951"/>
      <c r="D11419" s="1943" t="s">
        <v>3836</v>
      </c>
      <c r="E11419" s="1944" t="s">
        <v>3831</v>
      </c>
      <c r="F11419" s="1383" t="s">
        <v>3832</v>
      </c>
      <c r="G11419" s="1384"/>
    </row>
    <row r="11420" spans="1:7">
      <c r="A11420" s="683" t="s">
        <v>15240</v>
      </c>
      <c r="B11420" s="1379"/>
      <c r="C11420" s="1951"/>
      <c r="D11420" s="1945"/>
      <c r="E11420" s="1946"/>
      <c r="F11420" s="1380" t="s">
        <v>3834</v>
      </c>
      <c r="G11420" s="1385"/>
    </row>
    <row r="11421" spans="1:7">
      <c r="A11421" s="683" t="s">
        <v>15241</v>
      </c>
      <c r="B11421" s="1379"/>
      <c r="C11421" s="1951"/>
      <c r="D11421" s="1947" t="s">
        <v>3810</v>
      </c>
      <c r="E11421" s="1942"/>
      <c r="F11421" s="1386" t="s">
        <v>3832</v>
      </c>
      <c r="G11421" s="1387"/>
    </row>
    <row r="11422" spans="1:7">
      <c r="A11422" s="683" t="s">
        <v>15242</v>
      </c>
      <c r="B11422" s="1379"/>
      <c r="C11422" s="1951"/>
      <c r="D11422" s="1935"/>
      <c r="E11422" s="1936"/>
      <c r="F11422" s="1383" t="s">
        <v>3834</v>
      </c>
      <c r="G11422" s="1388"/>
    </row>
    <row r="11423" spans="1:7">
      <c r="A11423" s="683" t="s">
        <v>15243</v>
      </c>
      <c r="B11423" s="1379"/>
      <c r="C11423" s="1951"/>
      <c r="D11423" s="1943" t="s">
        <v>3812</v>
      </c>
      <c r="E11423" s="1944"/>
      <c r="F11423" s="1383" t="s">
        <v>3832</v>
      </c>
      <c r="G11423" s="1389"/>
    </row>
    <row r="11424" spans="1:7">
      <c r="A11424" s="683" t="s">
        <v>15244</v>
      </c>
      <c r="B11424" s="1379"/>
      <c r="C11424" s="1951"/>
      <c r="D11424" s="1935"/>
      <c r="E11424" s="1936"/>
      <c r="F11424" s="1383" t="s">
        <v>3834</v>
      </c>
      <c r="G11424" s="1389"/>
    </row>
    <row r="11425" spans="1:7">
      <c r="A11425" s="683" t="s">
        <v>15245</v>
      </c>
      <c r="B11425" s="1379"/>
      <c r="C11425" s="1951"/>
      <c r="D11425" s="1943" t="s">
        <v>3845</v>
      </c>
      <c r="E11425" s="1944"/>
      <c r="F11425" s="1383" t="s">
        <v>3832</v>
      </c>
      <c r="G11425" s="1390"/>
    </row>
    <row r="11426" spans="1:7">
      <c r="A11426" s="683" t="s">
        <v>15246</v>
      </c>
      <c r="B11426" s="1379"/>
      <c r="C11426" s="1951"/>
      <c r="D11426" s="1945"/>
      <c r="E11426" s="1946"/>
      <c r="F11426" s="1380" t="s">
        <v>3834</v>
      </c>
      <c r="G11426" s="1391"/>
    </row>
    <row r="11427" spans="1:7">
      <c r="A11427" s="683" t="s">
        <v>15247</v>
      </c>
      <c r="B11427" s="1379"/>
      <c r="C11427" s="1951"/>
      <c r="D11427" s="1947" t="s">
        <v>3848</v>
      </c>
      <c r="E11427" s="1942" t="s">
        <v>3808</v>
      </c>
      <c r="F11427" s="1386" t="s">
        <v>3832</v>
      </c>
      <c r="G11427" s="1392"/>
    </row>
    <row r="11428" spans="1:7">
      <c r="A11428" s="683" t="s">
        <v>15248</v>
      </c>
      <c r="B11428" s="1379"/>
      <c r="C11428" s="1951"/>
      <c r="D11428" s="1935"/>
      <c r="E11428" s="1936"/>
      <c r="F11428" s="1383" t="s">
        <v>3834</v>
      </c>
      <c r="G11428" s="1393"/>
    </row>
    <row r="11429" spans="1:7">
      <c r="A11429" s="683" t="s">
        <v>15249</v>
      </c>
      <c r="B11429" s="1379"/>
      <c r="C11429" s="1951"/>
      <c r="D11429" s="1943" t="s">
        <v>3851</v>
      </c>
      <c r="E11429" s="1944" t="s">
        <v>3808</v>
      </c>
      <c r="F11429" s="1383" t="s">
        <v>3832</v>
      </c>
      <c r="G11429" s="1393"/>
    </row>
    <row r="11430" spans="1:7">
      <c r="A11430" s="683" t="s">
        <v>15250</v>
      </c>
      <c r="B11430" s="1379"/>
      <c r="C11430" s="1951"/>
      <c r="D11430" s="1935"/>
      <c r="E11430" s="1936"/>
      <c r="F11430" s="1383" t="s">
        <v>3834</v>
      </c>
      <c r="G11430" s="1393"/>
    </row>
    <row r="11431" spans="1:7">
      <c r="A11431" s="683" t="s">
        <v>15251</v>
      </c>
      <c r="B11431" s="1379"/>
      <c r="C11431" s="1951"/>
      <c r="D11431" s="1943" t="s">
        <v>3851</v>
      </c>
      <c r="E11431" s="1944" t="s">
        <v>3831</v>
      </c>
      <c r="F11431" s="1383" t="s">
        <v>3832</v>
      </c>
      <c r="G11431" s="1393"/>
    </row>
    <row r="11432" spans="1:7">
      <c r="A11432" s="683" t="s">
        <v>15252</v>
      </c>
      <c r="B11432" s="1379"/>
      <c r="C11432" s="1951"/>
      <c r="D11432" s="1935"/>
      <c r="E11432" s="1936"/>
      <c r="F11432" s="1383" t="s">
        <v>3834</v>
      </c>
      <c r="G11432" s="1393"/>
    </row>
    <row r="11433" spans="1:7">
      <c r="A11433" s="683" t="s">
        <v>15253</v>
      </c>
      <c r="B11433" s="1379"/>
      <c r="C11433" s="1951"/>
      <c r="D11433" s="1943" t="s">
        <v>3856</v>
      </c>
      <c r="E11433" s="1944" t="s">
        <v>3808</v>
      </c>
      <c r="F11433" s="1383" t="s">
        <v>3832</v>
      </c>
      <c r="G11433" s="1393"/>
    </row>
    <row r="11434" spans="1:7">
      <c r="A11434" s="683" t="s">
        <v>15254</v>
      </c>
      <c r="B11434" s="1379"/>
      <c r="C11434" s="1951"/>
      <c r="D11434" s="1935"/>
      <c r="E11434" s="1936"/>
      <c r="F11434" s="1383" t="s">
        <v>3834</v>
      </c>
      <c r="G11434" s="1393"/>
    </row>
    <row r="11435" spans="1:7">
      <c r="A11435" s="683" t="s">
        <v>15255</v>
      </c>
      <c r="B11435" s="1379"/>
      <c r="C11435" s="1951"/>
      <c r="D11435" s="1943" t="s">
        <v>3856</v>
      </c>
      <c r="E11435" s="1944" t="s">
        <v>3831</v>
      </c>
      <c r="F11435" s="1383" t="s">
        <v>3832</v>
      </c>
      <c r="G11435" s="1393"/>
    </row>
    <row r="11436" spans="1:7" ht="15.75" thickBot="1">
      <c r="A11436" s="683" t="s">
        <v>15256</v>
      </c>
      <c r="B11436" s="1406"/>
      <c r="C11436" s="1952"/>
      <c r="D11436" s="1945"/>
      <c r="E11436" s="1946"/>
      <c r="F11436" s="1380" t="s">
        <v>3834</v>
      </c>
      <c r="G11436" s="1381"/>
    </row>
  </sheetData>
  <mergeCells count="11677">
    <mergeCell ref="D11431:D11432"/>
    <mergeCell ref="E11431:E11432"/>
    <mergeCell ref="D11433:D11434"/>
    <mergeCell ref="E11433:E11434"/>
    <mergeCell ref="D11435:D11436"/>
    <mergeCell ref="E11435:E11436"/>
    <mergeCell ref="E11423:E11424"/>
    <mergeCell ref="D11425:D11426"/>
    <mergeCell ref="E11425:E11426"/>
    <mergeCell ref="D11427:D11428"/>
    <mergeCell ref="E11427:E11428"/>
    <mergeCell ref="D11429:D11430"/>
    <mergeCell ref="E11429:E11430"/>
    <mergeCell ref="C11415:C11436"/>
    <mergeCell ref="D11415:D11416"/>
    <mergeCell ref="E11415:E11416"/>
    <mergeCell ref="D11417:D11418"/>
    <mergeCell ref="E11417:E11418"/>
    <mergeCell ref="D11419:D11420"/>
    <mergeCell ref="E11419:E11420"/>
    <mergeCell ref="D11421:D11422"/>
    <mergeCell ref="E11421:E11422"/>
    <mergeCell ref="D11423:D11424"/>
    <mergeCell ref="D11409:D11410"/>
    <mergeCell ref="E11409:E11410"/>
    <mergeCell ref="D11411:D11412"/>
    <mergeCell ref="E11411:E11412"/>
    <mergeCell ref="D11413:D11414"/>
    <mergeCell ref="E11413:E11414"/>
    <mergeCell ref="E11401:E11402"/>
    <mergeCell ref="D11403:D11404"/>
    <mergeCell ref="E11403:E11404"/>
    <mergeCell ref="D11405:D11406"/>
    <mergeCell ref="E11405:E11406"/>
    <mergeCell ref="D11407:D11408"/>
    <mergeCell ref="E11407:E11408"/>
    <mergeCell ref="C11393:C11414"/>
    <mergeCell ref="D11393:D11394"/>
    <mergeCell ref="E11393:E11394"/>
    <mergeCell ref="D11395:D11396"/>
    <mergeCell ref="E11395:E11396"/>
    <mergeCell ref="D11397:D11398"/>
    <mergeCell ref="E11397:E11398"/>
    <mergeCell ref="D11399:D11400"/>
    <mergeCell ref="E11399:E11400"/>
    <mergeCell ref="D11401:D11402"/>
    <mergeCell ref="D11387:D11388"/>
    <mergeCell ref="E11387:E11388"/>
    <mergeCell ref="D11389:D11390"/>
    <mergeCell ref="E11389:E11390"/>
    <mergeCell ref="D11391:D11392"/>
    <mergeCell ref="E11391:E11392"/>
    <mergeCell ref="E11379:E11380"/>
    <mergeCell ref="D11381:D11382"/>
    <mergeCell ref="E11381:E11382"/>
    <mergeCell ref="D11383:D11384"/>
    <mergeCell ref="E11383:E11384"/>
    <mergeCell ref="D11385:D11386"/>
    <mergeCell ref="E11385:E11386"/>
    <mergeCell ref="C11371:C11392"/>
    <mergeCell ref="D11371:D11372"/>
    <mergeCell ref="E11371:E11372"/>
    <mergeCell ref="D11373:D11374"/>
    <mergeCell ref="E11373:E11374"/>
    <mergeCell ref="D11375:D11376"/>
    <mergeCell ref="E11375:E11376"/>
    <mergeCell ref="D11377:D11378"/>
    <mergeCell ref="E11377:E11378"/>
    <mergeCell ref="D11379:D11380"/>
    <mergeCell ref="D11365:D11366"/>
    <mergeCell ref="E11365:E11366"/>
    <mergeCell ref="D11367:D11368"/>
    <mergeCell ref="E11367:E11368"/>
    <mergeCell ref="D11369:D11370"/>
    <mergeCell ref="E11369:E11370"/>
    <mergeCell ref="E11357:E11358"/>
    <mergeCell ref="D11359:D11360"/>
    <mergeCell ref="E11359:E11360"/>
    <mergeCell ref="D11361:D11362"/>
    <mergeCell ref="E11361:E11362"/>
    <mergeCell ref="D11363:D11364"/>
    <mergeCell ref="E11363:E11364"/>
    <mergeCell ref="C11349:C11370"/>
    <mergeCell ref="D11349:D11350"/>
    <mergeCell ref="E11349:E11350"/>
    <mergeCell ref="D11351:D11352"/>
    <mergeCell ref="E11351:E11352"/>
    <mergeCell ref="D11353:D11354"/>
    <mergeCell ref="E11353:E11354"/>
    <mergeCell ref="D11355:D11356"/>
    <mergeCell ref="E11355:E11356"/>
    <mergeCell ref="D11357:D11358"/>
    <mergeCell ref="D11343:D11344"/>
    <mergeCell ref="E11343:E11344"/>
    <mergeCell ref="D11345:D11346"/>
    <mergeCell ref="E11345:E11346"/>
    <mergeCell ref="D11347:D11348"/>
    <mergeCell ref="E11347:E11348"/>
    <mergeCell ref="E11335:E11336"/>
    <mergeCell ref="D11337:D11338"/>
    <mergeCell ref="E11337:E11338"/>
    <mergeCell ref="D11339:D11340"/>
    <mergeCell ref="E11339:E11340"/>
    <mergeCell ref="D11341:D11342"/>
    <mergeCell ref="E11341:E11342"/>
    <mergeCell ref="C11327:C11348"/>
    <mergeCell ref="D11327:D11328"/>
    <mergeCell ref="E11327:E11328"/>
    <mergeCell ref="D11329:D11330"/>
    <mergeCell ref="E11329:E11330"/>
    <mergeCell ref="D11331:D11332"/>
    <mergeCell ref="E11331:E11332"/>
    <mergeCell ref="D11333:D11334"/>
    <mergeCell ref="E11333:E11334"/>
    <mergeCell ref="D11335:D11336"/>
    <mergeCell ref="D11321:D11322"/>
    <mergeCell ref="E11321:E11322"/>
    <mergeCell ref="D11323:D11324"/>
    <mergeCell ref="E11323:E11324"/>
    <mergeCell ref="D11325:D11326"/>
    <mergeCell ref="E11325:E11326"/>
    <mergeCell ref="E11313:E11314"/>
    <mergeCell ref="D11315:D11316"/>
    <mergeCell ref="E11315:E11316"/>
    <mergeCell ref="D11317:D11318"/>
    <mergeCell ref="E11317:E11318"/>
    <mergeCell ref="D11319:D11320"/>
    <mergeCell ref="E11319:E11320"/>
    <mergeCell ref="C11305:C11326"/>
    <mergeCell ref="D11305:D11306"/>
    <mergeCell ref="E11305:E11306"/>
    <mergeCell ref="D11307:D11308"/>
    <mergeCell ref="E11307:E11308"/>
    <mergeCell ref="D11309:D11310"/>
    <mergeCell ref="E11309:E11310"/>
    <mergeCell ref="D11311:D11312"/>
    <mergeCell ref="E11311:E11312"/>
    <mergeCell ref="D11313:D11314"/>
    <mergeCell ref="D11299:D11300"/>
    <mergeCell ref="E11299:E11300"/>
    <mergeCell ref="D11301:D11302"/>
    <mergeCell ref="E11301:E11302"/>
    <mergeCell ref="D11303:D11304"/>
    <mergeCell ref="E11303:E11304"/>
    <mergeCell ref="E11291:E11292"/>
    <mergeCell ref="D11293:D11294"/>
    <mergeCell ref="E11293:E11294"/>
    <mergeCell ref="D11295:D11296"/>
    <mergeCell ref="E11295:E11296"/>
    <mergeCell ref="D11297:D11298"/>
    <mergeCell ref="E11297:E11298"/>
    <mergeCell ref="C11283:C11304"/>
    <mergeCell ref="D11283:D11284"/>
    <mergeCell ref="E11283:E11284"/>
    <mergeCell ref="D11285:D11286"/>
    <mergeCell ref="E11285:E11286"/>
    <mergeCell ref="D11287:D11288"/>
    <mergeCell ref="E11287:E11288"/>
    <mergeCell ref="D11289:D11290"/>
    <mergeCell ref="E11289:E11290"/>
    <mergeCell ref="D11291:D11292"/>
    <mergeCell ref="D11277:D11278"/>
    <mergeCell ref="E11277:E11278"/>
    <mergeCell ref="D11279:D11280"/>
    <mergeCell ref="E11279:E11280"/>
    <mergeCell ref="D11281:D11282"/>
    <mergeCell ref="E11281:E11282"/>
    <mergeCell ref="E11269:E11270"/>
    <mergeCell ref="D11271:D11272"/>
    <mergeCell ref="E11271:E11272"/>
    <mergeCell ref="D11273:D11274"/>
    <mergeCell ref="E11273:E11274"/>
    <mergeCell ref="D11275:D11276"/>
    <mergeCell ref="E11275:E11276"/>
    <mergeCell ref="C11261:C11282"/>
    <mergeCell ref="D11261:D11262"/>
    <mergeCell ref="E11261:E11262"/>
    <mergeCell ref="D11263:D11264"/>
    <mergeCell ref="E11263:E11264"/>
    <mergeCell ref="D11265:D11266"/>
    <mergeCell ref="E11265:E11266"/>
    <mergeCell ref="D11267:D11268"/>
    <mergeCell ref="E11267:E11268"/>
    <mergeCell ref="D11269:D11270"/>
    <mergeCell ref="D11255:D11256"/>
    <mergeCell ref="E11255:E11256"/>
    <mergeCell ref="D11257:D11258"/>
    <mergeCell ref="E11257:E11258"/>
    <mergeCell ref="D11259:D11260"/>
    <mergeCell ref="E11259:E11260"/>
    <mergeCell ref="E11247:E11248"/>
    <mergeCell ref="D11249:D11250"/>
    <mergeCell ref="E11249:E11250"/>
    <mergeCell ref="D11251:D11252"/>
    <mergeCell ref="E11251:E11252"/>
    <mergeCell ref="D11253:D11254"/>
    <mergeCell ref="E11253:E11254"/>
    <mergeCell ref="C11239:C11260"/>
    <mergeCell ref="D11239:D11240"/>
    <mergeCell ref="E11239:E11240"/>
    <mergeCell ref="D11241:D11242"/>
    <mergeCell ref="E11241:E11242"/>
    <mergeCell ref="D11243:D11244"/>
    <mergeCell ref="E11243:E11244"/>
    <mergeCell ref="D11245:D11246"/>
    <mergeCell ref="E11245:E11246"/>
    <mergeCell ref="D11247:D11248"/>
    <mergeCell ref="D11233:D11234"/>
    <mergeCell ref="E11233:E11234"/>
    <mergeCell ref="D11235:D11236"/>
    <mergeCell ref="E11235:E11236"/>
    <mergeCell ref="D11237:D11238"/>
    <mergeCell ref="E11237:E11238"/>
    <mergeCell ref="E11225:E11226"/>
    <mergeCell ref="D11227:D11228"/>
    <mergeCell ref="E11227:E11228"/>
    <mergeCell ref="D11229:D11230"/>
    <mergeCell ref="E11229:E11230"/>
    <mergeCell ref="D11231:D11232"/>
    <mergeCell ref="E11231:E11232"/>
    <mergeCell ref="C11217:C11238"/>
    <mergeCell ref="D11217:D11218"/>
    <mergeCell ref="E11217:E11218"/>
    <mergeCell ref="D11219:D11220"/>
    <mergeCell ref="E11219:E11220"/>
    <mergeCell ref="D11221:D11222"/>
    <mergeCell ref="E11221:E11222"/>
    <mergeCell ref="D11223:D11224"/>
    <mergeCell ref="E11223:E11224"/>
    <mergeCell ref="D11225:D11226"/>
    <mergeCell ref="D11211:D11212"/>
    <mergeCell ref="E11211:E11212"/>
    <mergeCell ref="D11213:D11214"/>
    <mergeCell ref="E11213:E11214"/>
    <mergeCell ref="D11215:D11216"/>
    <mergeCell ref="E11215:E11216"/>
    <mergeCell ref="E11203:E11204"/>
    <mergeCell ref="D11205:D11206"/>
    <mergeCell ref="E11205:E11206"/>
    <mergeCell ref="D11207:D11208"/>
    <mergeCell ref="E11207:E11208"/>
    <mergeCell ref="D11209:D11210"/>
    <mergeCell ref="E11209:E11210"/>
    <mergeCell ref="C11195:C11216"/>
    <mergeCell ref="D11195:D11196"/>
    <mergeCell ref="E11195:E11196"/>
    <mergeCell ref="D11197:D11198"/>
    <mergeCell ref="E11197:E11198"/>
    <mergeCell ref="D11199:D11200"/>
    <mergeCell ref="E11199:E11200"/>
    <mergeCell ref="D11201:D11202"/>
    <mergeCell ref="E11201:E11202"/>
    <mergeCell ref="D11203:D11204"/>
    <mergeCell ref="D11189:D11190"/>
    <mergeCell ref="E11189:E11190"/>
    <mergeCell ref="D11191:D11192"/>
    <mergeCell ref="E11191:E11192"/>
    <mergeCell ref="D11193:D11194"/>
    <mergeCell ref="E11193:E11194"/>
    <mergeCell ref="E11181:E11182"/>
    <mergeCell ref="D11183:D11184"/>
    <mergeCell ref="E11183:E11184"/>
    <mergeCell ref="D11185:D11186"/>
    <mergeCell ref="E11185:E11186"/>
    <mergeCell ref="D11187:D11188"/>
    <mergeCell ref="E11187:E11188"/>
    <mergeCell ref="C11173:C11194"/>
    <mergeCell ref="D11173:D11174"/>
    <mergeCell ref="E11173:E11174"/>
    <mergeCell ref="D11175:D11176"/>
    <mergeCell ref="E11175:E11176"/>
    <mergeCell ref="D11177:D11178"/>
    <mergeCell ref="E11177:E11178"/>
    <mergeCell ref="D11179:D11180"/>
    <mergeCell ref="E11179:E11180"/>
    <mergeCell ref="D11181:D11182"/>
    <mergeCell ref="D11167:D11168"/>
    <mergeCell ref="E11167:E11168"/>
    <mergeCell ref="D11169:D11170"/>
    <mergeCell ref="E11169:E11170"/>
    <mergeCell ref="D11171:D11172"/>
    <mergeCell ref="E11171:E11172"/>
    <mergeCell ref="E11159:E11160"/>
    <mergeCell ref="D11161:D11162"/>
    <mergeCell ref="E11161:E11162"/>
    <mergeCell ref="D11163:D11164"/>
    <mergeCell ref="E11163:E11164"/>
    <mergeCell ref="D11165:D11166"/>
    <mergeCell ref="E11165:E11166"/>
    <mergeCell ref="C11151:C11172"/>
    <mergeCell ref="D11151:D11152"/>
    <mergeCell ref="E11151:E11152"/>
    <mergeCell ref="D11153:D11154"/>
    <mergeCell ref="E11153:E11154"/>
    <mergeCell ref="D11155:D11156"/>
    <mergeCell ref="E11155:E11156"/>
    <mergeCell ref="D11157:D11158"/>
    <mergeCell ref="E11157:E11158"/>
    <mergeCell ref="D11159:D11160"/>
    <mergeCell ref="D11145:D11146"/>
    <mergeCell ref="E11145:E11146"/>
    <mergeCell ref="D11147:D11148"/>
    <mergeCell ref="E11147:E11148"/>
    <mergeCell ref="D11149:D11150"/>
    <mergeCell ref="E11149:E11150"/>
    <mergeCell ref="E11137:E11138"/>
    <mergeCell ref="D11139:D11140"/>
    <mergeCell ref="E11139:E11140"/>
    <mergeCell ref="D11141:D11142"/>
    <mergeCell ref="E11141:E11142"/>
    <mergeCell ref="D11143:D11144"/>
    <mergeCell ref="E11143:E11144"/>
    <mergeCell ref="C11129:C11150"/>
    <mergeCell ref="D11129:D11130"/>
    <mergeCell ref="E11129:E11130"/>
    <mergeCell ref="D11131:D11132"/>
    <mergeCell ref="E11131:E11132"/>
    <mergeCell ref="D11133:D11134"/>
    <mergeCell ref="E11133:E11134"/>
    <mergeCell ref="D11135:D11136"/>
    <mergeCell ref="E11135:E11136"/>
    <mergeCell ref="D11137:D11138"/>
    <mergeCell ref="D11123:D11124"/>
    <mergeCell ref="E11123:E11124"/>
    <mergeCell ref="D11125:D11126"/>
    <mergeCell ref="E11125:E11126"/>
    <mergeCell ref="D11127:D11128"/>
    <mergeCell ref="E11127:E11128"/>
    <mergeCell ref="E11115:E11116"/>
    <mergeCell ref="D11117:D11118"/>
    <mergeCell ref="E11117:E11118"/>
    <mergeCell ref="D11119:D11120"/>
    <mergeCell ref="E11119:E11120"/>
    <mergeCell ref="D11121:D11122"/>
    <mergeCell ref="E11121:E11122"/>
    <mergeCell ref="C11107:C11128"/>
    <mergeCell ref="D11107:D11108"/>
    <mergeCell ref="E11107:E11108"/>
    <mergeCell ref="D11109:D11110"/>
    <mergeCell ref="E11109:E11110"/>
    <mergeCell ref="D11111:D11112"/>
    <mergeCell ref="E11111:E11112"/>
    <mergeCell ref="D11113:D11114"/>
    <mergeCell ref="E11113:E11114"/>
    <mergeCell ref="D11115:D11116"/>
    <mergeCell ref="D11101:D11102"/>
    <mergeCell ref="E11101:E11102"/>
    <mergeCell ref="D11103:D11104"/>
    <mergeCell ref="E11103:E11104"/>
    <mergeCell ref="D11105:D11106"/>
    <mergeCell ref="E11105:E11106"/>
    <mergeCell ref="E11093:E11094"/>
    <mergeCell ref="D11095:D11096"/>
    <mergeCell ref="E11095:E11096"/>
    <mergeCell ref="D11097:D11098"/>
    <mergeCell ref="E11097:E11098"/>
    <mergeCell ref="D11099:D11100"/>
    <mergeCell ref="E11099:E11100"/>
    <mergeCell ref="C11085:C11106"/>
    <mergeCell ref="D11085:D11086"/>
    <mergeCell ref="E11085:E11086"/>
    <mergeCell ref="D11087:D11088"/>
    <mergeCell ref="E11087:E11088"/>
    <mergeCell ref="D11089:D11090"/>
    <mergeCell ref="E11089:E11090"/>
    <mergeCell ref="D11091:D11092"/>
    <mergeCell ref="E11091:E11092"/>
    <mergeCell ref="D11093:D11094"/>
    <mergeCell ref="D11079:D11080"/>
    <mergeCell ref="E11079:E11080"/>
    <mergeCell ref="D11081:D11082"/>
    <mergeCell ref="E11081:E11082"/>
    <mergeCell ref="D11083:D11084"/>
    <mergeCell ref="E11083:E11084"/>
    <mergeCell ref="E11071:E11072"/>
    <mergeCell ref="D11073:D11074"/>
    <mergeCell ref="E11073:E11074"/>
    <mergeCell ref="D11075:D11076"/>
    <mergeCell ref="E11075:E11076"/>
    <mergeCell ref="D11077:D11078"/>
    <mergeCell ref="E11077:E11078"/>
    <mergeCell ref="C11063:C11084"/>
    <mergeCell ref="D11063:D11064"/>
    <mergeCell ref="E11063:E11064"/>
    <mergeCell ref="D11065:D11066"/>
    <mergeCell ref="E11065:E11066"/>
    <mergeCell ref="D11067:D11068"/>
    <mergeCell ref="E11067:E11068"/>
    <mergeCell ref="D11069:D11070"/>
    <mergeCell ref="E11069:E11070"/>
    <mergeCell ref="D11071:D11072"/>
    <mergeCell ref="D11057:D11058"/>
    <mergeCell ref="E11057:E11058"/>
    <mergeCell ref="D11059:D11060"/>
    <mergeCell ref="E11059:E11060"/>
    <mergeCell ref="D11061:D11062"/>
    <mergeCell ref="E11061:E11062"/>
    <mergeCell ref="E11049:E11050"/>
    <mergeCell ref="D11051:D11052"/>
    <mergeCell ref="E11051:E11052"/>
    <mergeCell ref="D11053:D11054"/>
    <mergeCell ref="E11053:E11054"/>
    <mergeCell ref="D11055:D11056"/>
    <mergeCell ref="E11055:E11056"/>
    <mergeCell ref="C11041:C11062"/>
    <mergeCell ref="D11041:D11042"/>
    <mergeCell ref="E11041:E11042"/>
    <mergeCell ref="D11043:D11044"/>
    <mergeCell ref="E11043:E11044"/>
    <mergeCell ref="D11045:D11046"/>
    <mergeCell ref="E11045:E11046"/>
    <mergeCell ref="D11047:D11048"/>
    <mergeCell ref="E11047:E11048"/>
    <mergeCell ref="D11049:D11050"/>
    <mergeCell ref="D11035:D11036"/>
    <mergeCell ref="E11035:E11036"/>
    <mergeCell ref="D11037:D11038"/>
    <mergeCell ref="E11037:E11038"/>
    <mergeCell ref="D11039:D11040"/>
    <mergeCell ref="E11039:E11040"/>
    <mergeCell ref="E11027:E11028"/>
    <mergeCell ref="D11029:D11030"/>
    <mergeCell ref="E11029:E11030"/>
    <mergeCell ref="D11031:D11032"/>
    <mergeCell ref="E11031:E11032"/>
    <mergeCell ref="D11033:D11034"/>
    <mergeCell ref="E11033:E11034"/>
    <mergeCell ref="C11019:C11040"/>
    <mergeCell ref="D11019:D11020"/>
    <mergeCell ref="E11019:E11020"/>
    <mergeCell ref="D11021:D11022"/>
    <mergeCell ref="E11021:E11022"/>
    <mergeCell ref="D11023:D11024"/>
    <mergeCell ref="E11023:E11024"/>
    <mergeCell ref="D11025:D11026"/>
    <mergeCell ref="E11025:E11026"/>
    <mergeCell ref="D11027:D11028"/>
    <mergeCell ref="D11013:D11014"/>
    <mergeCell ref="E11013:E11014"/>
    <mergeCell ref="D11015:D11016"/>
    <mergeCell ref="E11015:E11016"/>
    <mergeCell ref="D11017:D11018"/>
    <mergeCell ref="E11017:E11018"/>
    <mergeCell ref="E11005:E11006"/>
    <mergeCell ref="D11007:D11008"/>
    <mergeCell ref="E11007:E11008"/>
    <mergeCell ref="D11009:D11010"/>
    <mergeCell ref="E11009:E11010"/>
    <mergeCell ref="D11011:D11012"/>
    <mergeCell ref="E11011:E11012"/>
    <mergeCell ref="C10997:C11018"/>
    <mergeCell ref="D10997:D10998"/>
    <mergeCell ref="E10997:E10998"/>
    <mergeCell ref="D10999:D11000"/>
    <mergeCell ref="E10999:E11000"/>
    <mergeCell ref="D11001:D11002"/>
    <mergeCell ref="E11001:E11002"/>
    <mergeCell ref="D11003:D11004"/>
    <mergeCell ref="E11003:E11004"/>
    <mergeCell ref="D11005:D11006"/>
    <mergeCell ref="D10991:D10992"/>
    <mergeCell ref="E10991:E10992"/>
    <mergeCell ref="D10993:D10994"/>
    <mergeCell ref="E10993:E10994"/>
    <mergeCell ref="D10995:D10996"/>
    <mergeCell ref="E10995:E10996"/>
    <mergeCell ref="E10983:E10984"/>
    <mergeCell ref="D10985:D10986"/>
    <mergeCell ref="E10985:E10986"/>
    <mergeCell ref="D10987:D10988"/>
    <mergeCell ref="E10987:E10988"/>
    <mergeCell ref="D10989:D10990"/>
    <mergeCell ref="E10989:E10990"/>
    <mergeCell ref="C10975:C10996"/>
    <mergeCell ref="D10975:D10976"/>
    <mergeCell ref="E10975:E10976"/>
    <mergeCell ref="D10977:D10978"/>
    <mergeCell ref="E10977:E10978"/>
    <mergeCell ref="D10979:D10980"/>
    <mergeCell ref="E10979:E10980"/>
    <mergeCell ref="D10981:D10982"/>
    <mergeCell ref="E10981:E10982"/>
    <mergeCell ref="D10983:D10984"/>
    <mergeCell ref="D10969:D10970"/>
    <mergeCell ref="E10969:E10970"/>
    <mergeCell ref="D10971:D10972"/>
    <mergeCell ref="E10971:E10972"/>
    <mergeCell ref="D10973:D10974"/>
    <mergeCell ref="E10973:E10974"/>
    <mergeCell ref="E10961:E10962"/>
    <mergeCell ref="D10963:D10964"/>
    <mergeCell ref="E10963:E10964"/>
    <mergeCell ref="D10965:D10966"/>
    <mergeCell ref="E10965:E10966"/>
    <mergeCell ref="D10967:D10968"/>
    <mergeCell ref="E10967:E10968"/>
    <mergeCell ref="C10953:C10974"/>
    <mergeCell ref="D10953:D10954"/>
    <mergeCell ref="E10953:E10954"/>
    <mergeCell ref="D10955:D10956"/>
    <mergeCell ref="E10955:E10956"/>
    <mergeCell ref="D10957:D10958"/>
    <mergeCell ref="E10957:E10958"/>
    <mergeCell ref="D10959:D10960"/>
    <mergeCell ref="E10959:E10960"/>
    <mergeCell ref="D10961:D10962"/>
    <mergeCell ref="D10947:D10948"/>
    <mergeCell ref="E10947:E10948"/>
    <mergeCell ref="D10949:D10950"/>
    <mergeCell ref="E10949:E10950"/>
    <mergeCell ref="D10951:D10952"/>
    <mergeCell ref="E10951:E10952"/>
    <mergeCell ref="E10939:E10940"/>
    <mergeCell ref="D10941:D10942"/>
    <mergeCell ref="E10941:E10942"/>
    <mergeCell ref="D10943:D10944"/>
    <mergeCell ref="E10943:E10944"/>
    <mergeCell ref="D10945:D10946"/>
    <mergeCell ref="E10945:E10946"/>
    <mergeCell ref="C10931:C10952"/>
    <mergeCell ref="D10931:D10932"/>
    <mergeCell ref="E10931:E10932"/>
    <mergeCell ref="D10933:D10934"/>
    <mergeCell ref="E10933:E10934"/>
    <mergeCell ref="D10935:D10936"/>
    <mergeCell ref="E10935:E10936"/>
    <mergeCell ref="D10937:D10938"/>
    <mergeCell ref="E10937:E10938"/>
    <mergeCell ref="D10939:D10940"/>
    <mergeCell ref="D10925:D10926"/>
    <mergeCell ref="E10925:E10926"/>
    <mergeCell ref="D10927:D10928"/>
    <mergeCell ref="E10927:E10928"/>
    <mergeCell ref="D10929:D10930"/>
    <mergeCell ref="E10929:E10930"/>
    <mergeCell ref="E10917:E10918"/>
    <mergeCell ref="D10919:D10920"/>
    <mergeCell ref="E10919:E10920"/>
    <mergeCell ref="D10921:D10922"/>
    <mergeCell ref="E10921:E10922"/>
    <mergeCell ref="D10923:D10924"/>
    <mergeCell ref="E10923:E10924"/>
    <mergeCell ref="C10909:C10930"/>
    <mergeCell ref="D10909:D10910"/>
    <mergeCell ref="E10909:E10910"/>
    <mergeCell ref="D10911:D10912"/>
    <mergeCell ref="E10911:E10912"/>
    <mergeCell ref="D10913:D10914"/>
    <mergeCell ref="E10913:E10914"/>
    <mergeCell ref="D10915:D10916"/>
    <mergeCell ref="E10915:E10916"/>
    <mergeCell ref="D10917:D10918"/>
    <mergeCell ref="D10903:D10904"/>
    <mergeCell ref="E10903:E10904"/>
    <mergeCell ref="D10905:D10906"/>
    <mergeCell ref="E10905:E10906"/>
    <mergeCell ref="D10907:D10908"/>
    <mergeCell ref="E10907:E10908"/>
    <mergeCell ref="E10895:E10896"/>
    <mergeCell ref="D10897:D10898"/>
    <mergeCell ref="E10897:E10898"/>
    <mergeCell ref="D10899:D10900"/>
    <mergeCell ref="E10899:E10900"/>
    <mergeCell ref="D10901:D10902"/>
    <mergeCell ref="E10901:E10902"/>
    <mergeCell ref="C10887:C10908"/>
    <mergeCell ref="D10887:D10888"/>
    <mergeCell ref="E10887:E10888"/>
    <mergeCell ref="D10889:D10890"/>
    <mergeCell ref="E10889:E10890"/>
    <mergeCell ref="D10891:D10892"/>
    <mergeCell ref="E10891:E10892"/>
    <mergeCell ref="D10893:D10894"/>
    <mergeCell ref="E10893:E10894"/>
    <mergeCell ref="D10895:D10896"/>
    <mergeCell ref="D10881:D10882"/>
    <mergeCell ref="E10881:E10882"/>
    <mergeCell ref="D10883:D10884"/>
    <mergeCell ref="E10883:E10884"/>
    <mergeCell ref="D10885:D10886"/>
    <mergeCell ref="E10885:E10886"/>
    <mergeCell ref="E10873:E10874"/>
    <mergeCell ref="D10875:D10876"/>
    <mergeCell ref="E10875:E10876"/>
    <mergeCell ref="D10877:D10878"/>
    <mergeCell ref="E10877:E10878"/>
    <mergeCell ref="D10879:D10880"/>
    <mergeCell ref="E10879:E10880"/>
    <mergeCell ref="C10865:C10886"/>
    <mergeCell ref="D10865:D10866"/>
    <mergeCell ref="E10865:E10866"/>
    <mergeCell ref="D10867:D10868"/>
    <mergeCell ref="E10867:E10868"/>
    <mergeCell ref="D10869:D10870"/>
    <mergeCell ref="E10869:E10870"/>
    <mergeCell ref="D10871:D10872"/>
    <mergeCell ref="E10871:E10872"/>
    <mergeCell ref="D10873:D10874"/>
    <mergeCell ref="D10859:D10860"/>
    <mergeCell ref="E10859:E10860"/>
    <mergeCell ref="D10861:D10862"/>
    <mergeCell ref="E10861:E10862"/>
    <mergeCell ref="D10863:D10864"/>
    <mergeCell ref="E10863:E10864"/>
    <mergeCell ref="E10851:E10852"/>
    <mergeCell ref="D10853:D10854"/>
    <mergeCell ref="E10853:E10854"/>
    <mergeCell ref="D10855:D10856"/>
    <mergeCell ref="E10855:E10856"/>
    <mergeCell ref="D10857:D10858"/>
    <mergeCell ref="E10857:E10858"/>
    <mergeCell ref="C10843:C10864"/>
    <mergeCell ref="D10843:D10844"/>
    <mergeCell ref="E10843:E10844"/>
    <mergeCell ref="D10845:D10846"/>
    <mergeCell ref="E10845:E10846"/>
    <mergeCell ref="D10847:D10848"/>
    <mergeCell ref="E10847:E10848"/>
    <mergeCell ref="D10849:D10850"/>
    <mergeCell ref="E10849:E10850"/>
    <mergeCell ref="D10851:D10852"/>
    <mergeCell ref="D10837:D10838"/>
    <mergeCell ref="E10837:E10838"/>
    <mergeCell ref="D10839:D10840"/>
    <mergeCell ref="E10839:E10840"/>
    <mergeCell ref="D10841:D10842"/>
    <mergeCell ref="E10841:E10842"/>
    <mergeCell ref="E10829:E10830"/>
    <mergeCell ref="D10831:D10832"/>
    <mergeCell ref="E10831:E10832"/>
    <mergeCell ref="D10833:D10834"/>
    <mergeCell ref="E10833:E10834"/>
    <mergeCell ref="D10835:D10836"/>
    <mergeCell ref="E10835:E10836"/>
    <mergeCell ref="C10821:C10842"/>
    <mergeCell ref="D10821:D10822"/>
    <mergeCell ref="E10821:E10822"/>
    <mergeCell ref="D10823:D10824"/>
    <mergeCell ref="E10823:E10824"/>
    <mergeCell ref="D10825:D10826"/>
    <mergeCell ref="E10825:E10826"/>
    <mergeCell ref="D10827:D10828"/>
    <mergeCell ref="E10827:E10828"/>
    <mergeCell ref="D10829:D10830"/>
    <mergeCell ref="D10815:D10816"/>
    <mergeCell ref="E10815:E10816"/>
    <mergeCell ref="D10817:D10818"/>
    <mergeCell ref="E10817:E10818"/>
    <mergeCell ref="D10819:D10820"/>
    <mergeCell ref="E10819:E10820"/>
    <mergeCell ref="E10807:E10808"/>
    <mergeCell ref="D10809:D10810"/>
    <mergeCell ref="E10809:E10810"/>
    <mergeCell ref="D10811:D10812"/>
    <mergeCell ref="E10811:E10812"/>
    <mergeCell ref="D10813:D10814"/>
    <mergeCell ref="E10813:E10814"/>
    <mergeCell ref="C10799:C10820"/>
    <mergeCell ref="D10799:D10800"/>
    <mergeCell ref="E10799:E10800"/>
    <mergeCell ref="D10801:D10802"/>
    <mergeCell ref="E10801:E10802"/>
    <mergeCell ref="D10803:D10804"/>
    <mergeCell ref="E10803:E10804"/>
    <mergeCell ref="D10805:D10806"/>
    <mergeCell ref="E10805:E10806"/>
    <mergeCell ref="D10807:D10808"/>
    <mergeCell ref="D10793:D10794"/>
    <mergeCell ref="E10793:E10794"/>
    <mergeCell ref="D10795:D10796"/>
    <mergeCell ref="E10795:E10796"/>
    <mergeCell ref="D10797:D10798"/>
    <mergeCell ref="E10797:E10798"/>
    <mergeCell ref="E10785:E10786"/>
    <mergeCell ref="D10787:D10788"/>
    <mergeCell ref="E10787:E10788"/>
    <mergeCell ref="D10789:D10790"/>
    <mergeCell ref="E10789:E10790"/>
    <mergeCell ref="D10791:D10792"/>
    <mergeCell ref="E10791:E10792"/>
    <mergeCell ref="C10777:C10798"/>
    <mergeCell ref="D10777:D10778"/>
    <mergeCell ref="E10777:E10778"/>
    <mergeCell ref="D10779:D10780"/>
    <mergeCell ref="E10779:E10780"/>
    <mergeCell ref="D10781:D10782"/>
    <mergeCell ref="E10781:E10782"/>
    <mergeCell ref="D10783:D10784"/>
    <mergeCell ref="E10783:E10784"/>
    <mergeCell ref="D10785:D10786"/>
    <mergeCell ref="D10771:D10772"/>
    <mergeCell ref="E10771:E10772"/>
    <mergeCell ref="D10773:D10774"/>
    <mergeCell ref="E10773:E10774"/>
    <mergeCell ref="D10775:D10776"/>
    <mergeCell ref="E10775:E10776"/>
    <mergeCell ref="E10763:E10764"/>
    <mergeCell ref="D10765:D10766"/>
    <mergeCell ref="E10765:E10766"/>
    <mergeCell ref="D10767:D10768"/>
    <mergeCell ref="E10767:E10768"/>
    <mergeCell ref="D10769:D10770"/>
    <mergeCell ref="E10769:E10770"/>
    <mergeCell ref="C10755:C10776"/>
    <mergeCell ref="D10755:D10756"/>
    <mergeCell ref="E10755:E10756"/>
    <mergeCell ref="D10757:D10758"/>
    <mergeCell ref="E10757:E10758"/>
    <mergeCell ref="D10759:D10760"/>
    <mergeCell ref="E10759:E10760"/>
    <mergeCell ref="D10761:D10762"/>
    <mergeCell ref="E10761:E10762"/>
    <mergeCell ref="D10763:D10764"/>
    <mergeCell ref="D10749:D10750"/>
    <mergeCell ref="E10749:E10750"/>
    <mergeCell ref="D10751:D10752"/>
    <mergeCell ref="E10751:E10752"/>
    <mergeCell ref="D10753:D10754"/>
    <mergeCell ref="E10753:E10754"/>
    <mergeCell ref="E10741:E10742"/>
    <mergeCell ref="D10743:D10744"/>
    <mergeCell ref="E10743:E10744"/>
    <mergeCell ref="D10745:D10746"/>
    <mergeCell ref="E10745:E10746"/>
    <mergeCell ref="D10747:D10748"/>
    <mergeCell ref="E10747:E10748"/>
    <mergeCell ref="C10733:C10754"/>
    <mergeCell ref="D10733:D10734"/>
    <mergeCell ref="E10733:E10734"/>
    <mergeCell ref="D10735:D10736"/>
    <mergeCell ref="E10735:E10736"/>
    <mergeCell ref="D10737:D10738"/>
    <mergeCell ref="E10737:E10738"/>
    <mergeCell ref="D10739:D10740"/>
    <mergeCell ref="E10739:E10740"/>
    <mergeCell ref="D10741:D10742"/>
    <mergeCell ref="D10727:D10728"/>
    <mergeCell ref="E10727:E10728"/>
    <mergeCell ref="D10729:D10730"/>
    <mergeCell ref="E10729:E10730"/>
    <mergeCell ref="D10731:D10732"/>
    <mergeCell ref="E10731:E10732"/>
    <mergeCell ref="E10719:E10720"/>
    <mergeCell ref="D10721:D10722"/>
    <mergeCell ref="E10721:E10722"/>
    <mergeCell ref="D10723:D10724"/>
    <mergeCell ref="E10723:E10724"/>
    <mergeCell ref="D10725:D10726"/>
    <mergeCell ref="E10725:E10726"/>
    <mergeCell ref="C10711:C10732"/>
    <mergeCell ref="D10711:D10712"/>
    <mergeCell ref="E10711:E10712"/>
    <mergeCell ref="D10713:D10714"/>
    <mergeCell ref="E10713:E10714"/>
    <mergeCell ref="D10715:D10716"/>
    <mergeCell ref="E10715:E10716"/>
    <mergeCell ref="D10717:D10718"/>
    <mergeCell ref="E10717:E10718"/>
    <mergeCell ref="D10719:D10720"/>
    <mergeCell ref="D10705:D10706"/>
    <mergeCell ref="E10705:E10706"/>
    <mergeCell ref="D10707:D10708"/>
    <mergeCell ref="E10707:E10708"/>
    <mergeCell ref="D10709:D10710"/>
    <mergeCell ref="E10709:E10710"/>
    <mergeCell ref="E10697:E10698"/>
    <mergeCell ref="D10699:D10700"/>
    <mergeCell ref="E10699:E10700"/>
    <mergeCell ref="D10701:D10702"/>
    <mergeCell ref="E10701:E10702"/>
    <mergeCell ref="D10703:D10704"/>
    <mergeCell ref="E10703:E10704"/>
    <mergeCell ref="C10689:C10710"/>
    <mergeCell ref="D10689:D10690"/>
    <mergeCell ref="E10689:E10690"/>
    <mergeCell ref="D10691:D10692"/>
    <mergeCell ref="E10691:E10692"/>
    <mergeCell ref="D10693:D10694"/>
    <mergeCell ref="E10693:E10694"/>
    <mergeCell ref="D10695:D10696"/>
    <mergeCell ref="E10695:E10696"/>
    <mergeCell ref="D10697:D10698"/>
    <mergeCell ref="D10683:D10684"/>
    <mergeCell ref="E10683:E10684"/>
    <mergeCell ref="D10685:D10686"/>
    <mergeCell ref="E10685:E10686"/>
    <mergeCell ref="D10687:D10688"/>
    <mergeCell ref="E10687:E10688"/>
    <mergeCell ref="E10675:E10676"/>
    <mergeCell ref="D10677:D10678"/>
    <mergeCell ref="E10677:E10678"/>
    <mergeCell ref="D10679:D10680"/>
    <mergeCell ref="E10679:E10680"/>
    <mergeCell ref="D10681:D10682"/>
    <mergeCell ref="E10681:E10682"/>
    <mergeCell ref="C10667:C10688"/>
    <mergeCell ref="D10667:D10668"/>
    <mergeCell ref="E10667:E10668"/>
    <mergeCell ref="D10669:D10670"/>
    <mergeCell ref="E10669:E10670"/>
    <mergeCell ref="D10671:D10672"/>
    <mergeCell ref="E10671:E10672"/>
    <mergeCell ref="D10673:D10674"/>
    <mergeCell ref="E10673:E10674"/>
    <mergeCell ref="D10675:D10676"/>
    <mergeCell ref="D10661:D10662"/>
    <mergeCell ref="E10661:E10662"/>
    <mergeCell ref="D10663:D10664"/>
    <mergeCell ref="E10663:E10664"/>
    <mergeCell ref="D10665:D10666"/>
    <mergeCell ref="E10665:E10666"/>
    <mergeCell ref="E10653:E10654"/>
    <mergeCell ref="D10655:D10656"/>
    <mergeCell ref="E10655:E10656"/>
    <mergeCell ref="D10657:D10658"/>
    <mergeCell ref="E10657:E10658"/>
    <mergeCell ref="D10659:D10660"/>
    <mergeCell ref="E10659:E10660"/>
    <mergeCell ref="C10645:C10666"/>
    <mergeCell ref="D10645:D10646"/>
    <mergeCell ref="E10645:E10646"/>
    <mergeCell ref="D10647:D10648"/>
    <mergeCell ref="E10647:E10648"/>
    <mergeCell ref="D10649:D10650"/>
    <mergeCell ref="E10649:E10650"/>
    <mergeCell ref="D10651:D10652"/>
    <mergeCell ref="E10651:E10652"/>
    <mergeCell ref="D10653:D10654"/>
    <mergeCell ref="D10639:D10640"/>
    <mergeCell ref="E10639:E10640"/>
    <mergeCell ref="D10641:D10642"/>
    <mergeCell ref="E10641:E10642"/>
    <mergeCell ref="D10643:D10644"/>
    <mergeCell ref="E10643:E10644"/>
    <mergeCell ref="E10631:E10632"/>
    <mergeCell ref="D10633:D10634"/>
    <mergeCell ref="E10633:E10634"/>
    <mergeCell ref="D10635:D10636"/>
    <mergeCell ref="E10635:E10636"/>
    <mergeCell ref="D10637:D10638"/>
    <mergeCell ref="E10637:E10638"/>
    <mergeCell ref="C10623:C10644"/>
    <mergeCell ref="D10623:D10624"/>
    <mergeCell ref="E10623:E10624"/>
    <mergeCell ref="D10625:D10626"/>
    <mergeCell ref="E10625:E10626"/>
    <mergeCell ref="D10627:D10628"/>
    <mergeCell ref="E10627:E10628"/>
    <mergeCell ref="D10629:D10630"/>
    <mergeCell ref="E10629:E10630"/>
    <mergeCell ref="D10631:D10632"/>
    <mergeCell ref="D10617:D10618"/>
    <mergeCell ref="E10617:E10618"/>
    <mergeCell ref="D10619:D10620"/>
    <mergeCell ref="E10619:E10620"/>
    <mergeCell ref="D10621:D10622"/>
    <mergeCell ref="E10621:E10622"/>
    <mergeCell ref="E10609:E10610"/>
    <mergeCell ref="D10611:D10612"/>
    <mergeCell ref="E10611:E10612"/>
    <mergeCell ref="D10613:D10614"/>
    <mergeCell ref="E10613:E10614"/>
    <mergeCell ref="D10615:D10616"/>
    <mergeCell ref="E10615:E10616"/>
    <mergeCell ref="C10601:C10622"/>
    <mergeCell ref="D10601:D10602"/>
    <mergeCell ref="E10601:E10602"/>
    <mergeCell ref="D10603:D10604"/>
    <mergeCell ref="E10603:E10604"/>
    <mergeCell ref="D10605:D10606"/>
    <mergeCell ref="E10605:E10606"/>
    <mergeCell ref="D10607:D10608"/>
    <mergeCell ref="E10607:E10608"/>
    <mergeCell ref="D10609:D10610"/>
    <mergeCell ref="D10595:D10596"/>
    <mergeCell ref="E10595:E10596"/>
    <mergeCell ref="D10597:D10598"/>
    <mergeCell ref="E10597:E10598"/>
    <mergeCell ref="D10599:D10600"/>
    <mergeCell ref="E10599:E10600"/>
    <mergeCell ref="E10587:E10588"/>
    <mergeCell ref="D10589:D10590"/>
    <mergeCell ref="E10589:E10590"/>
    <mergeCell ref="D10591:D10592"/>
    <mergeCell ref="E10591:E10592"/>
    <mergeCell ref="D10593:D10594"/>
    <mergeCell ref="E10593:E10594"/>
    <mergeCell ref="C10579:C10600"/>
    <mergeCell ref="D10579:D10580"/>
    <mergeCell ref="E10579:E10580"/>
    <mergeCell ref="D10581:D10582"/>
    <mergeCell ref="E10581:E10582"/>
    <mergeCell ref="D10583:D10584"/>
    <mergeCell ref="E10583:E10584"/>
    <mergeCell ref="D10585:D10586"/>
    <mergeCell ref="E10585:E10586"/>
    <mergeCell ref="D10587:D10588"/>
    <mergeCell ref="D10573:D10574"/>
    <mergeCell ref="E10573:E10574"/>
    <mergeCell ref="D10575:D10576"/>
    <mergeCell ref="E10575:E10576"/>
    <mergeCell ref="D10577:D10578"/>
    <mergeCell ref="E10577:E10578"/>
    <mergeCell ref="E10565:E10566"/>
    <mergeCell ref="D10567:D10568"/>
    <mergeCell ref="E10567:E10568"/>
    <mergeCell ref="D10569:D10570"/>
    <mergeCell ref="E10569:E10570"/>
    <mergeCell ref="D10571:D10572"/>
    <mergeCell ref="E10571:E10572"/>
    <mergeCell ref="C10557:C10578"/>
    <mergeCell ref="D10557:D10558"/>
    <mergeCell ref="E10557:E10558"/>
    <mergeCell ref="D10559:D10560"/>
    <mergeCell ref="E10559:E10560"/>
    <mergeCell ref="D10561:D10562"/>
    <mergeCell ref="E10561:E10562"/>
    <mergeCell ref="D10563:D10564"/>
    <mergeCell ref="E10563:E10564"/>
    <mergeCell ref="D10565:D10566"/>
    <mergeCell ref="D10551:D10552"/>
    <mergeCell ref="E10551:E10552"/>
    <mergeCell ref="D10553:D10554"/>
    <mergeCell ref="E10553:E10554"/>
    <mergeCell ref="D10555:D10556"/>
    <mergeCell ref="E10555:E10556"/>
    <mergeCell ref="E10543:E10544"/>
    <mergeCell ref="D10545:D10546"/>
    <mergeCell ref="E10545:E10546"/>
    <mergeCell ref="D10547:D10548"/>
    <mergeCell ref="E10547:E10548"/>
    <mergeCell ref="D10549:D10550"/>
    <mergeCell ref="E10549:E10550"/>
    <mergeCell ref="C10535:C10556"/>
    <mergeCell ref="D10535:D10536"/>
    <mergeCell ref="E10535:E10536"/>
    <mergeCell ref="D10537:D10538"/>
    <mergeCell ref="E10537:E10538"/>
    <mergeCell ref="D10539:D10540"/>
    <mergeCell ref="E10539:E10540"/>
    <mergeCell ref="D10541:D10542"/>
    <mergeCell ref="E10541:E10542"/>
    <mergeCell ref="D10543:D10544"/>
    <mergeCell ref="D10529:D10530"/>
    <mergeCell ref="E10529:E10530"/>
    <mergeCell ref="D10531:D10532"/>
    <mergeCell ref="E10531:E10532"/>
    <mergeCell ref="D10533:D10534"/>
    <mergeCell ref="E10533:E10534"/>
    <mergeCell ref="E10521:E10522"/>
    <mergeCell ref="D10523:D10524"/>
    <mergeCell ref="E10523:E10524"/>
    <mergeCell ref="D10525:D10526"/>
    <mergeCell ref="E10525:E10526"/>
    <mergeCell ref="D10527:D10528"/>
    <mergeCell ref="E10527:E10528"/>
    <mergeCell ref="C10513:C10534"/>
    <mergeCell ref="D10513:D10514"/>
    <mergeCell ref="E10513:E10514"/>
    <mergeCell ref="D10515:D10516"/>
    <mergeCell ref="E10515:E10516"/>
    <mergeCell ref="D10517:D10518"/>
    <mergeCell ref="E10517:E10518"/>
    <mergeCell ref="D10519:D10520"/>
    <mergeCell ref="E10519:E10520"/>
    <mergeCell ref="D10521:D10522"/>
    <mergeCell ref="D10507:D10508"/>
    <mergeCell ref="E10507:E10508"/>
    <mergeCell ref="D10509:D10510"/>
    <mergeCell ref="E10509:E10510"/>
    <mergeCell ref="D10511:D10512"/>
    <mergeCell ref="E10511:E10512"/>
    <mergeCell ref="E10499:E10500"/>
    <mergeCell ref="D10501:D10502"/>
    <mergeCell ref="E10501:E10502"/>
    <mergeCell ref="D10503:D10504"/>
    <mergeCell ref="E10503:E10504"/>
    <mergeCell ref="D10505:D10506"/>
    <mergeCell ref="E10505:E10506"/>
    <mergeCell ref="C10491:C10512"/>
    <mergeCell ref="D10491:D10492"/>
    <mergeCell ref="E10491:E10492"/>
    <mergeCell ref="D10493:D10494"/>
    <mergeCell ref="E10493:E10494"/>
    <mergeCell ref="D10495:D10496"/>
    <mergeCell ref="E10495:E10496"/>
    <mergeCell ref="D10497:D10498"/>
    <mergeCell ref="E10497:E10498"/>
    <mergeCell ref="D10499:D10500"/>
    <mergeCell ref="D10485:D10486"/>
    <mergeCell ref="E10485:E10486"/>
    <mergeCell ref="D10487:D10488"/>
    <mergeCell ref="E10487:E10488"/>
    <mergeCell ref="D10489:D10490"/>
    <mergeCell ref="E10489:E10490"/>
    <mergeCell ref="E10477:E10478"/>
    <mergeCell ref="D10479:D10480"/>
    <mergeCell ref="E10479:E10480"/>
    <mergeCell ref="D10481:D10482"/>
    <mergeCell ref="E10481:E10482"/>
    <mergeCell ref="D10483:D10484"/>
    <mergeCell ref="E10483:E10484"/>
    <mergeCell ref="C10469:C10490"/>
    <mergeCell ref="D10469:D10470"/>
    <mergeCell ref="E10469:E10470"/>
    <mergeCell ref="D10471:D10472"/>
    <mergeCell ref="E10471:E10472"/>
    <mergeCell ref="D10473:D10474"/>
    <mergeCell ref="E10473:E10474"/>
    <mergeCell ref="D10475:D10476"/>
    <mergeCell ref="E10475:E10476"/>
    <mergeCell ref="D10477:D10478"/>
    <mergeCell ref="D10463:D10464"/>
    <mergeCell ref="E10463:E10464"/>
    <mergeCell ref="D10465:D10466"/>
    <mergeCell ref="E10465:E10466"/>
    <mergeCell ref="D10467:D10468"/>
    <mergeCell ref="E10467:E10468"/>
    <mergeCell ref="E10455:E10456"/>
    <mergeCell ref="D10457:D10458"/>
    <mergeCell ref="E10457:E10458"/>
    <mergeCell ref="D10459:D10460"/>
    <mergeCell ref="E10459:E10460"/>
    <mergeCell ref="D10461:D10462"/>
    <mergeCell ref="E10461:E10462"/>
    <mergeCell ref="C10447:C10468"/>
    <mergeCell ref="D10447:D10448"/>
    <mergeCell ref="E10447:E10448"/>
    <mergeCell ref="D10449:D10450"/>
    <mergeCell ref="E10449:E10450"/>
    <mergeCell ref="D10451:D10452"/>
    <mergeCell ref="E10451:E10452"/>
    <mergeCell ref="D10453:D10454"/>
    <mergeCell ref="E10453:E10454"/>
    <mergeCell ref="D10455:D10456"/>
    <mergeCell ref="D10441:D10442"/>
    <mergeCell ref="E10441:E10442"/>
    <mergeCell ref="D10443:D10444"/>
    <mergeCell ref="E10443:E10444"/>
    <mergeCell ref="D10445:D10446"/>
    <mergeCell ref="E10445:E10446"/>
    <mergeCell ref="E10433:E10434"/>
    <mergeCell ref="D10435:D10436"/>
    <mergeCell ref="E10435:E10436"/>
    <mergeCell ref="D10437:D10438"/>
    <mergeCell ref="E10437:E10438"/>
    <mergeCell ref="D10439:D10440"/>
    <mergeCell ref="E10439:E10440"/>
    <mergeCell ref="C10425:C10446"/>
    <mergeCell ref="D10425:D10426"/>
    <mergeCell ref="E10425:E10426"/>
    <mergeCell ref="D10427:D10428"/>
    <mergeCell ref="E10427:E10428"/>
    <mergeCell ref="D10429:D10430"/>
    <mergeCell ref="E10429:E10430"/>
    <mergeCell ref="D10431:D10432"/>
    <mergeCell ref="E10431:E10432"/>
    <mergeCell ref="D10433:D10434"/>
    <mergeCell ref="D10419:D10420"/>
    <mergeCell ref="E10419:E10420"/>
    <mergeCell ref="D10421:D10422"/>
    <mergeCell ref="E10421:E10422"/>
    <mergeCell ref="D10423:D10424"/>
    <mergeCell ref="E10423:E10424"/>
    <mergeCell ref="E10411:E10412"/>
    <mergeCell ref="D10413:D10414"/>
    <mergeCell ref="E10413:E10414"/>
    <mergeCell ref="D10415:D10416"/>
    <mergeCell ref="E10415:E10416"/>
    <mergeCell ref="D10417:D10418"/>
    <mergeCell ref="E10417:E10418"/>
    <mergeCell ref="C10403:C10424"/>
    <mergeCell ref="D10403:D10404"/>
    <mergeCell ref="E10403:E10404"/>
    <mergeCell ref="D10405:D10406"/>
    <mergeCell ref="E10405:E10406"/>
    <mergeCell ref="D10407:D10408"/>
    <mergeCell ref="E10407:E10408"/>
    <mergeCell ref="D10409:D10410"/>
    <mergeCell ref="E10409:E10410"/>
    <mergeCell ref="D10411:D10412"/>
    <mergeCell ref="D10397:D10398"/>
    <mergeCell ref="E10397:E10398"/>
    <mergeCell ref="D10399:D10400"/>
    <mergeCell ref="E10399:E10400"/>
    <mergeCell ref="D10401:D10402"/>
    <mergeCell ref="E10401:E10402"/>
    <mergeCell ref="E10389:E10390"/>
    <mergeCell ref="D10391:D10392"/>
    <mergeCell ref="E10391:E10392"/>
    <mergeCell ref="D10393:D10394"/>
    <mergeCell ref="E10393:E10394"/>
    <mergeCell ref="D10395:D10396"/>
    <mergeCell ref="E10395:E10396"/>
    <mergeCell ref="C10381:C10402"/>
    <mergeCell ref="D10381:D10382"/>
    <mergeCell ref="E10381:E10382"/>
    <mergeCell ref="D10383:D10384"/>
    <mergeCell ref="E10383:E10384"/>
    <mergeCell ref="D10385:D10386"/>
    <mergeCell ref="E10385:E10386"/>
    <mergeCell ref="D10387:D10388"/>
    <mergeCell ref="E10387:E10388"/>
    <mergeCell ref="D10389:D10390"/>
    <mergeCell ref="D10375:D10376"/>
    <mergeCell ref="E10375:E10376"/>
    <mergeCell ref="D10377:D10378"/>
    <mergeCell ref="E10377:E10378"/>
    <mergeCell ref="D10379:D10380"/>
    <mergeCell ref="E10379:E10380"/>
    <mergeCell ref="E10367:E10368"/>
    <mergeCell ref="D10369:D10370"/>
    <mergeCell ref="E10369:E10370"/>
    <mergeCell ref="D10371:D10372"/>
    <mergeCell ref="E10371:E10372"/>
    <mergeCell ref="D10373:D10374"/>
    <mergeCell ref="E10373:E10374"/>
    <mergeCell ref="C10359:C10380"/>
    <mergeCell ref="D10359:D10360"/>
    <mergeCell ref="E10359:E10360"/>
    <mergeCell ref="D10361:D10362"/>
    <mergeCell ref="E10361:E10362"/>
    <mergeCell ref="D10363:D10364"/>
    <mergeCell ref="E10363:E10364"/>
    <mergeCell ref="D10365:D10366"/>
    <mergeCell ref="E10365:E10366"/>
    <mergeCell ref="D10367:D10368"/>
    <mergeCell ref="D10353:D10354"/>
    <mergeCell ref="E10353:E10354"/>
    <mergeCell ref="D10355:D10356"/>
    <mergeCell ref="E10355:E10356"/>
    <mergeCell ref="D10357:D10358"/>
    <mergeCell ref="E10357:E10358"/>
    <mergeCell ref="E10345:E10346"/>
    <mergeCell ref="D10347:D10348"/>
    <mergeCell ref="E10347:E10348"/>
    <mergeCell ref="D10349:D10350"/>
    <mergeCell ref="E10349:E10350"/>
    <mergeCell ref="D10351:D10352"/>
    <mergeCell ref="E10351:E10352"/>
    <mergeCell ref="C10337:C10358"/>
    <mergeCell ref="D10337:D10338"/>
    <mergeCell ref="E10337:E10338"/>
    <mergeCell ref="D10339:D10340"/>
    <mergeCell ref="E10339:E10340"/>
    <mergeCell ref="D10341:D10342"/>
    <mergeCell ref="E10341:E10342"/>
    <mergeCell ref="D10343:D10344"/>
    <mergeCell ref="E10343:E10344"/>
    <mergeCell ref="D10345:D10346"/>
    <mergeCell ref="D10331:D10332"/>
    <mergeCell ref="E10331:E10332"/>
    <mergeCell ref="D10333:D10334"/>
    <mergeCell ref="E10333:E10334"/>
    <mergeCell ref="D10335:D10336"/>
    <mergeCell ref="E10335:E10336"/>
    <mergeCell ref="E10323:E10324"/>
    <mergeCell ref="D10325:D10326"/>
    <mergeCell ref="E10325:E10326"/>
    <mergeCell ref="D10327:D10328"/>
    <mergeCell ref="E10327:E10328"/>
    <mergeCell ref="D10329:D10330"/>
    <mergeCell ref="E10329:E10330"/>
    <mergeCell ref="C10315:C10336"/>
    <mergeCell ref="D10315:D10316"/>
    <mergeCell ref="E10315:E10316"/>
    <mergeCell ref="D10317:D10318"/>
    <mergeCell ref="E10317:E10318"/>
    <mergeCell ref="D10319:D10320"/>
    <mergeCell ref="E10319:E10320"/>
    <mergeCell ref="D10321:D10322"/>
    <mergeCell ref="E10321:E10322"/>
    <mergeCell ref="D10323:D10324"/>
    <mergeCell ref="D10309:D10310"/>
    <mergeCell ref="E10309:E10310"/>
    <mergeCell ref="D10311:D10312"/>
    <mergeCell ref="E10311:E10312"/>
    <mergeCell ref="D10313:D10314"/>
    <mergeCell ref="E10313:E10314"/>
    <mergeCell ref="E10301:E10302"/>
    <mergeCell ref="D10303:D10304"/>
    <mergeCell ref="E10303:E10304"/>
    <mergeCell ref="D10305:D10306"/>
    <mergeCell ref="E10305:E10306"/>
    <mergeCell ref="D10307:D10308"/>
    <mergeCell ref="E10307:E10308"/>
    <mergeCell ref="C10293:C10314"/>
    <mergeCell ref="D10293:D10294"/>
    <mergeCell ref="E10293:E10294"/>
    <mergeCell ref="D10295:D10296"/>
    <mergeCell ref="E10295:E10296"/>
    <mergeCell ref="D10297:D10298"/>
    <mergeCell ref="E10297:E10298"/>
    <mergeCell ref="D10299:D10300"/>
    <mergeCell ref="E10299:E10300"/>
    <mergeCell ref="D10301:D10302"/>
    <mergeCell ref="D10287:D10288"/>
    <mergeCell ref="E10287:E10288"/>
    <mergeCell ref="D10289:D10290"/>
    <mergeCell ref="E10289:E10290"/>
    <mergeCell ref="D10291:D10292"/>
    <mergeCell ref="E10291:E10292"/>
    <mergeCell ref="E10279:E10280"/>
    <mergeCell ref="D10281:D10282"/>
    <mergeCell ref="E10281:E10282"/>
    <mergeCell ref="D10283:D10284"/>
    <mergeCell ref="E10283:E10284"/>
    <mergeCell ref="D10285:D10286"/>
    <mergeCell ref="E10285:E10286"/>
    <mergeCell ref="C10271:C10292"/>
    <mergeCell ref="D10271:D10272"/>
    <mergeCell ref="E10271:E10272"/>
    <mergeCell ref="D10273:D10274"/>
    <mergeCell ref="E10273:E10274"/>
    <mergeCell ref="D10275:D10276"/>
    <mergeCell ref="E10275:E10276"/>
    <mergeCell ref="D10277:D10278"/>
    <mergeCell ref="E10277:E10278"/>
    <mergeCell ref="D10279:D10280"/>
    <mergeCell ref="D10265:D10266"/>
    <mergeCell ref="E10265:E10266"/>
    <mergeCell ref="D10267:D10268"/>
    <mergeCell ref="E10267:E10268"/>
    <mergeCell ref="D10269:D10270"/>
    <mergeCell ref="E10269:E10270"/>
    <mergeCell ref="E10257:E10258"/>
    <mergeCell ref="D10259:D10260"/>
    <mergeCell ref="E10259:E10260"/>
    <mergeCell ref="D10261:D10262"/>
    <mergeCell ref="E10261:E10262"/>
    <mergeCell ref="D10263:D10264"/>
    <mergeCell ref="E10263:E10264"/>
    <mergeCell ref="C10249:C10270"/>
    <mergeCell ref="D10249:D10250"/>
    <mergeCell ref="E10249:E10250"/>
    <mergeCell ref="D10251:D10252"/>
    <mergeCell ref="E10251:E10252"/>
    <mergeCell ref="D10253:D10254"/>
    <mergeCell ref="E10253:E10254"/>
    <mergeCell ref="D10255:D10256"/>
    <mergeCell ref="E10255:E10256"/>
    <mergeCell ref="D10257:D10258"/>
    <mergeCell ref="D10243:D10244"/>
    <mergeCell ref="E10243:E10244"/>
    <mergeCell ref="D10245:D10246"/>
    <mergeCell ref="E10245:E10246"/>
    <mergeCell ref="D10247:D10248"/>
    <mergeCell ref="E10247:E10248"/>
    <mergeCell ref="E10235:E10236"/>
    <mergeCell ref="D10237:D10238"/>
    <mergeCell ref="E10237:E10238"/>
    <mergeCell ref="D10239:D10240"/>
    <mergeCell ref="E10239:E10240"/>
    <mergeCell ref="D10241:D10242"/>
    <mergeCell ref="E10241:E10242"/>
    <mergeCell ref="C10227:C10248"/>
    <mergeCell ref="D10227:D10228"/>
    <mergeCell ref="E10227:E10228"/>
    <mergeCell ref="D10229:D10230"/>
    <mergeCell ref="E10229:E10230"/>
    <mergeCell ref="D10231:D10232"/>
    <mergeCell ref="E10231:E10232"/>
    <mergeCell ref="D10233:D10234"/>
    <mergeCell ref="E10233:E10234"/>
    <mergeCell ref="D10235:D10236"/>
    <mergeCell ref="D10221:D10222"/>
    <mergeCell ref="E10221:E10222"/>
    <mergeCell ref="D10223:D10224"/>
    <mergeCell ref="E10223:E10224"/>
    <mergeCell ref="D10225:D10226"/>
    <mergeCell ref="E10225:E10226"/>
    <mergeCell ref="E10213:E10214"/>
    <mergeCell ref="D10215:D10216"/>
    <mergeCell ref="E10215:E10216"/>
    <mergeCell ref="D10217:D10218"/>
    <mergeCell ref="E10217:E10218"/>
    <mergeCell ref="D10219:D10220"/>
    <mergeCell ref="E10219:E10220"/>
    <mergeCell ref="C10205:C10226"/>
    <mergeCell ref="D10205:D10206"/>
    <mergeCell ref="E10205:E10206"/>
    <mergeCell ref="D10207:D10208"/>
    <mergeCell ref="E10207:E10208"/>
    <mergeCell ref="D10209:D10210"/>
    <mergeCell ref="E10209:E10210"/>
    <mergeCell ref="D10211:D10212"/>
    <mergeCell ref="E10211:E10212"/>
    <mergeCell ref="D10213:D10214"/>
    <mergeCell ref="D10199:D10200"/>
    <mergeCell ref="E10199:E10200"/>
    <mergeCell ref="D10201:D10202"/>
    <mergeCell ref="E10201:E10202"/>
    <mergeCell ref="D10203:D10204"/>
    <mergeCell ref="E10203:E10204"/>
    <mergeCell ref="E10191:E10192"/>
    <mergeCell ref="D10193:D10194"/>
    <mergeCell ref="E10193:E10194"/>
    <mergeCell ref="D10195:D10196"/>
    <mergeCell ref="E10195:E10196"/>
    <mergeCell ref="D10197:D10198"/>
    <mergeCell ref="E10197:E10198"/>
    <mergeCell ref="C10183:C10204"/>
    <mergeCell ref="D10183:D10184"/>
    <mergeCell ref="E10183:E10184"/>
    <mergeCell ref="D10185:D10186"/>
    <mergeCell ref="E10185:E10186"/>
    <mergeCell ref="D10187:D10188"/>
    <mergeCell ref="E10187:E10188"/>
    <mergeCell ref="D10189:D10190"/>
    <mergeCell ref="E10189:E10190"/>
    <mergeCell ref="D10191:D10192"/>
    <mergeCell ref="D10177:D10178"/>
    <mergeCell ref="E10177:E10178"/>
    <mergeCell ref="D10179:D10180"/>
    <mergeCell ref="E10179:E10180"/>
    <mergeCell ref="D10181:D10182"/>
    <mergeCell ref="E10181:E10182"/>
    <mergeCell ref="E10169:E10170"/>
    <mergeCell ref="D10171:D10172"/>
    <mergeCell ref="E10171:E10172"/>
    <mergeCell ref="D10173:D10174"/>
    <mergeCell ref="E10173:E10174"/>
    <mergeCell ref="D10175:D10176"/>
    <mergeCell ref="E10175:E10176"/>
    <mergeCell ref="C10161:C10182"/>
    <mergeCell ref="D10161:D10162"/>
    <mergeCell ref="E10161:E10162"/>
    <mergeCell ref="D10163:D10164"/>
    <mergeCell ref="E10163:E10164"/>
    <mergeCell ref="D10165:D10166"/>
    <mergeCell ref="E10165:E10166"/>
    <mergeCell ref="D10167:D10168"/>
    <mergeCell ref="E10167:E10168"/>
    <mergeCell ref="D10169:D10170"/>
    <mergeCell ref="D10155:D10156"/>
    <mergeCell ref="E10155:E10156"/>
    <mergeCell ref="D10157:D10158"/>
    <mergeCell ref="E10157:E10158"/>
    <mergeCell ref="D10159:D10160"/>
    <mergeCell ref="E10159:E10160"/>
    <mergeCell ref="E10147:E10148"/>
    <mergeCell ref="D10149:D10150"/>
    <mergeCell ref="E10149:E10150"/>
    <mergeCell ref="D10151:D10152"/>
    <mergeCell ref="E10151:E10152"/>
    <mergeCell ref="D10153:D10154"/>
    <mergeCell ref="E10153:E10154"/>
    <mergeCell ref="C10139:C10160"/>
    <mergeCell ref="D10139:D10140"/>
    <mergeCell ref="E10139:E10140"/>
    <mergeCell ref="D10141:D10142"/>
    <mergeCell ref="E10141:E10142"/>
    <mergeCell ref="D10143:D10144"/>
    <mergeCell ref="E10143:E10144"/>
    <mergeCell ref="D10145:D10146"/>
    <mergeCell ref="E10145:E10146"/>
    <mergeCell ref="D10147:D10148"/>
    <mergeCell ref="D10133:D10134"/>
    <mergeCell ref="E10133:E10134"/>
    <mergeCell ref="D10135:D10136"/>
    <mergeCell ref="E10135:E10136"/>
    <mergeCell ref="D10137:D10138"/>
    <mergeCell ref="E10137:E10138"/>
    <mergeCell ref="E10125:E10126"/>
    <mergeCell ref="D10127:D10128"/>
    <mergeCell ref="E10127:E10128"/>
    <mergeCell ref="D10129:D10130"/>
    <mergeCell ref="E10129:E10130"/>
    <mergeCell ref="D10131:D10132"/>
    <mergeCell ref="E10131:E10132"/>
    <mergeCell ref="C10117:C10138"/>
    <mergeCell ref="D10117:D10118"/>
    <mergeCell ref="E10117:E10118"/>
    <mergeCell ref="D10119:D10120"/>
    <mergeCell ref="E10119:E10120"/>
    <mergeCell ref="D10121:D10122"/>
    <mergeCell ref="E10121:E10122"/>
    <mergeCell ref="D10123:D10124"/>
    <mergeCell ref="E10123:E10124"/>
    <mergeCell ref="D10125:D10126"/>
    <mergeCell ref="D10111:D10112"/>
    <mergeCell ref="E10111:E10112"/>
    <mergeCell ref="D10113:D10114"/>
    <mergeCell ref="E10113:E10114"/>
    <mergeCell ref="D10115:D10116"/>
    <mergeCell ref="E10115:E10116"/>
    <mergeCell ref="E10103:E10104"/>
    <mergeCell ref="D10105:D10106"/>
    <mergeCell ref="E10105:E10106"/>
    <mergeCell ref="D10107:D10108"/>
    <mergeCell ref="E10107:E10108"/>
    <mergeCell ref="D10109:D10110"/>
    <mergeCell ref="E10109:E10110"/>
    <mergeCell ref="C10095:C10116"/>
    <mergeCell ref="D10095:D10096"/>
    <mergeCell ref="E10095:E10096"/>
    <mergeCell ref="D10097:D10098"/>
    <mergeCell ref="E10097:E10098"/>
    <mergeCell ref="D10099:D10100"/>
    <mergeCell ref="E10099:E10100"/>
    <mergeCell ref="D10101:D10102"/>
    <mergeCell ref="E10101:E10102"/>
    <mergeCell ref="D10103:D10104"/>
    <mergeCell ref="D10089:D10090"/>
    <mergeCell ref="E10089:E10090"/>
    <mergeCell ref="D10091:D10092"/>
    <mergeCell ref="E10091:E10092"/>
    <mergeCell ref="D10093:D10094"/>
    <mergeCell ref="E10093:E10094"/>
    <mergeCell ref="E10081:E10082"/>
    <mergeCell ref="D10083:D10084"/>
    <mergeCell ref="E10083:E10084"/>
    <mergeCell ref="D10085:D10086"/>
    <mergeCell ref="E10085:E10086"/>
    <mergeCell ref="D10087:D10088"/>
    <mergeCell ref="E10087:E10088"/>
    <mergeCell ref="C10073:C10094"/>
    <mergeCell ref="D10073:D10074"/>
    <mergeCell ref="E10073:E10074"/>
    <mergeCell ref="D10075:D10076"/>
    <mergeCell ref="E10075:E10076"/>
    <mergeCell ref="D10077:D10078"/>
    <mergeCell ref="E10077:E10078"/>
    <mergeCell ref="D10079:D10080"/>
    <mergeCell ref="E10079:E10080"/>
    <mergeCell ref="D10081:D10082"/>
    <mergeCell ref="D10067:D10068"/>
    <mergeCell ref="E10067:E10068"/>
    <mergeCell ref="D10069:D10070"/>
    <mergeCell ref="E10069:E10070"/>
    <mergeCell ref="D10071:D10072"/>
    <mergeCell ref="E10071:E10072"/>
    <mergeCell ref="E10059:E10060"/>
    <mergeCell ref="D10061:D10062"/>
    <mergeCell ref="E10061:E10062"/>
    <mergeCell ref="D10063:D10064"/>
    <mergeCell ref="E10063:E10064"/>
    <mergeCell ref="D10065:D10066"/>
    <mergeCell ref="E10065:E10066"/>
    <mergeCell ref="C10051:C10072"/>
    <mergeCell ref="D10051:D10052"/>
    <mergeCell ref="E10051:E10052"/>
    <mergeCell ref="D10053:D10054"/>
    <mergeCell ref="E10053:E10054"/>
    <mergeCell ref="D10055:D10056"/>
    <mergeCell ref="E10055:E10056"/>
    <mergeCell ref="D10057:D10058"/>
    <mergeCell ref="E10057:E10058"/>
    <mergeCell ref="D10059:D10060"/>
    <mergeCell ref="D10045:D10046"/>
    <mergeCell ref="E10045:E10046"/>
    <mergeCell ref="D10047:D10048"/>
    <mergeCell ref="E10047:E10048"/>
    <mergeCell ref="D10049:D10050"/>
    <mergeCell ref="E10049:E10050"/>
    <mergeCell ref="E10037:E10038"/>
    <mergeCell ref="D10039:D10040"/>
    <mergeCell ref="E10039:E10040"/>
    <mergeCell ref="D10041:D10042"/>
    <mergeCell ref="E10041:E10042"/>
    <mergeCell ref="D10043:D10044"/>
    <mergeCell ref="E10043:E10044"/>
    <mergeCell ref="C10029:C10050"/>
    <mergeCell ref="D10029:D10030"/>
    <mergeCell ref="E10029:E10030"/>
    <mergeCell ref="D10031:D10032"/>
    <mergeCell ref="E10031:E10032"/>
    <mergeCell ref="D10033:D10034"/>
    <mergeCell ref="E10033:E10034"/>
    <mergeCell ref="D10035:D10036"/>
    <mergeCell ref="E10035:E10036"/>
    <mergeCell ref="D10037:D10038"/>
    <mergeCell ref="D10023:D10024"/>
    <mergeCell ref="E10023:E10024"/>
    <mergeCell ref="D10025:D10026"/>
    <mergeCell ref="E10025:E10026"/>
    <mergeCell ref="D10027:D10028"/>
    <mergeCell ref="E10027:E10028"/>
    <mergeCell ref="E10015:E10016"/>
    <mergeCell ref="D10017:D10018"/>
    <mergeCell ref="E10017:E10018"/>
    <mergeCell ref="D10019:D10020"/>
    <mergeCell ref="E10019:E10020"/>
    <mergeCell ref="D10021:D10022"/>
    <mergeCell ref="E10021:E10022"/>
    <mergeCell ref="C10007:C10028"/>
    <mergeCell ref="D10007:D10008"/>
    <mergeCell ref="E10007:E10008"/>
    <mergeCell ref="D10009:D10010"/>
    <mergeCell ref="E10009:E10010"/>
    <mergeCell ref="D10011:D10012"/>
    <mergeCell ref="E10011:E10012"/>
    <mergeCell ref="D10013:D10014"/>
    <mergeCell ref="E10013:E10014"/>
    <mergeCell ref="D10015:D10016"/>
    <mergeCell ref="D10001:D10002"/>
    <mergeCell ref="E10001:E10002"/>
    <mergeCell ref="D10003:D10004"/>
    <mergeCell ref="E10003:E10004"/>
    <mergeCell ref="D10005:D10006"/>
    <mergeCell ref="E10005:E10006"/>
    <mergeCell ref="E9993:E9994"/>
    <mergeCell ref="D9995:D9996"/>
    <mergeCell ref="E9995:E9996"/>
    <mergeCell ref="D9997:D9998"/>
    <mergeCell ref="E9997:E9998"/>
    <mergeCell ref="D9999:D10000"/>
    <mergeCell ref="E9999:E10000"/>
    <mergeCell ref="C9985:C10006"/>
    <mergeCell ref="D9985:D9986"/>
    <mergeCell ref="E9985:E9986"/>
    <mergeCell ref="D9987:D9988"/>
    <mergeCell ref="E9987:E9988"/>
    <mergeCell ref="D9989:D9990"/>
    <mergeCell ref="E9989:E9990"/>
    <mergeCell ref="D9991:D9992"/>
    <mergeCell ref="E9991:E9992"/>
    <mergeCell ref="D9993:D9994"/>
    <mergeCell ref="D9979:D9980"/>
    <mergeCell ref="E9979:E9980"/>
    <mergeCell ref="D9981:D9982"/>
    <mergeCell ref="E9981:E9982"/>
    <mergeCell ref="D9983:D9984"/>
    <mergeCell ref="E9983:E9984"/>
    <mergeCell ref="E9971:E9972"/>
    <mergeCell ref="D9973:D9974"/>
    <mergeCell ref="E9973:E9974"/>
    <mergeCell ref="D9975:D9976"/>
    <mergeCell ref="E9975:E9976"/>
    <mergeCell ref="D9977:D9978"/>
    <mergeCell ref="E9977:E9978"/>
    <mergeCell ref="C9963:C9984"/>
    <mergeCell ref="D9963:D9964"/>
    <mergeCell ref="E9963:E9964"/>
    <mergeCell ref="D9965:D9966"/>
    <mergeCell ref="E9965:E9966"/>
    <mergeCell ref="D9967:D9968"/>
    <mergeCell ref="E9967:E9968"/>
    <mergeCell ref="D9969:D9970"/>
    <mergeCell ref="E9969:E9970"/>
    <mergeCell ref="D9971:D9972"/>
    <mergeCell ref="D9957:D9958"/>
    <mergeCell ref="E9957:E9958"/>
    <mergeCell ref="D9959:D9960"/>
    <mergeCell ref="E9959:E9960"/>
    <mergeCell ref="D9961:D9962"/>
    <mergeCell ref="E9961:E9962"/>
    <mergeCell ref="E9949:E9950"/>
    <mergeCell ref="D9951:D9952"/>
    <mergeCell ref="E9951:E9952"/>
    <mergeCell ref="D9953:D9954"/>
    <mergeCell ref="E9953:E9954"/>
    <mergeCell ref="D9955:D9956"/>
    <mergeCell ref="E9955:E9956"/>
    <mergeCell ref="C9941:C9962"/>
    <mergeCell ref="D9941:D9942"/>
    <mergeCell ref="E9941:E9942"/>
    <mergeCell ref="D9943:D9944"/>
    <mergeCell ref="E9943:E9944"/>
    <mergeCell ref="D9945:D9946"/>
    <mergeCell ref="E9945:E9946"/>
    <mergeCell ref="D9947:D9948"/>
    <mergeCell ref="E9947:E9948"/>
    <mergeCell ref="D9949:D9950"/>
    <mergeCell ref="D9935:D9936"/>
    <mergeCell ref="E9935:E9936"/>
    <mergeCell ref="D9937:D9938"/>
    <mergeCell ref="E9937:E9938"/>
    <mergeCell ref="D9939:D9940"/>
    <mergeCell ref="E9939:E9940"/>
    <mergeCell ref="E9927:E9928"/>
    <mergeCell ref="D9929:D9930"/>
    <mergeCell ref="E9929:E9930"/>
    <mergeCell ref="D9931:D9932"/>
    <mergeCell ref="E9931:E9932"/>
    <mergeCell ref="D9933:D9934"/>
    <mergeCell ref="E9933:E9934"/>
    <mergeCell ref="C9919:C9940"/>
    <mergeCell ref="D9919:D9920"/>
    <mergeCell ref="E9919:E9920"/>
    <mergeCell ref="D9921:D9922"/>
    <mergeCell ref="E9921:E9922"/>
    <mergeCell ref="D9923:D9924"/>
    <mergeCell ref="E9923:E9924"/>
    <mergeCell ref="D9925:D9926"/>
    <mergeCell ref="E9925:E9926"/>
    <mergeCell ref="D9927:D9928"/>
    <mergeCell ref="D9913:D9914"/>
    <mergeCell ref="E9913:E9914"/>
    <mergeCell ref="D9915:D9916"/>
    <mergeCell ref="E9915:E9916"/>
    <mergeCell ref="D9917:D9918"/>
    <mergeCell ref="E9917:E9918"/>
    <mergeCell ref="E9905:E9906"/>
    <mergeCell ref="D9907:D9908"/>
    <mergeCell ref="E9907:E9908"/>
    <mergeCell ref="D9909:D9910"/>
    <mergeCell ref="E9909:E9910"/>
    <mergeCell ref="D9911:D9912"/>
    <mergeCell ref="E9911:E9912"/>
    <mergeCell ref="C9897:C9918"/>
    <mergeCell ref="D9897:D9898"/>
    <mergeCell ref="E9897:E9898"/>
    <mergeCell ref="D9899:D9900"/>
    <mergeCell ref="E9899:E9900"/>
    <mergeCell ref="D9901:D9902"/>
    <mergeCell ref="E9901:E9902"/>
    <mergeCell ref="D9903:D9904"/>
    <mergeCell ref="E9903:E9904"/>
    <mergeCell ref="D9905:D9906"/>
    <mergeCell ref="D9891:D9892"/>
    <mergeCell ref="E9891:E9892"/>
    <mergeCell ref="D9893:D9894"/>
    <mergeCell ref="E9893:E9894"/>
    <mergeCell ref="D9895:D9896"/>
    <mergeCell ref="E9895:E9896"/>
    <mergeCell ref="E9883:E9884"/>
    <mergeCell ref="D9885:D9886"/>
    <mergeCell ref="E9885:E9886"/>
    <mergeCell ref="D9887:D9888"/>
    <mergeCell ref="E9887:E9888"/>
    <mergeCell ref="D9889:D9890"/>
    <mergeCell ref="E9889:E9890"/>
    <mergeCell ref="C9875:C9896"/>
    <mergeCell ref="D9875:D9876"/>
    <mergeCell ref="E9875:E9876"/>
    <mergeCell ref="D9877:D9878"/>
    <mergeCell ref="E9877:E9878"/>
    <mergeCell ref="D9879:D9880"/>
    <mergeCell ref="E9879:E9880"/>
    <mergeCell ref="D9881:D9882"/>
    <mergeCell ref="E9881:E9882"/>
    <mergeCell ref="D9883:D9884"/>
    <mergeCell ref="D9869:D9870"/>
    <mergeCell ref="E9869:E9870"/>
    <mergeCell ref="D9871:D9872"/>
    <mergeCell ref="E9871:E9872"/>
    <mergeCell ref="D9873:D9874"/>
    <mergeCell ref="E9873:E9874"/>
    <mergeCell ref="E9861:E9862"/>
    <mergeCell ref="D9863:D9864"/>
    <mergeCell ref="E9863:E9864"/>
    <mergeCell ref="D9865:D9866"/>
    <mergeCell ref="E9865:E9866"/>
    <mergeCell ref="D9867:D9868"/>
    <mergeCell ref="E9867:E9868"/>
    <mergeCell ref="C9853:C9874"/>
    <mergeCell ref="D9853:D9854"/>
    <mergeCell ref="E9853:E9854"/>
    <mergeCell ref="D9855:D9856"/>
    <mergeCell ref="E9855:E9856"/>
    <mergeCell ref="D9857:D9858"/>
    <mergeCell ref="E9857:E9858"/>
    <mergeCell ref="D9859:D9860"/>
    <mergeCell ref="E9859:E9860"/>
    <mergeCell ref="D9861:D9862"/>
    <mergeCell ref="D9847:D9848"/>
    <mergeCell ref="E9847:E9848"/>
    <mergeCell ref="D9849:D9850"/>
    <mergeCell ref="E9849:E9850"/>
    <mergeCell ref="D9851:D9852"/>
    <mergeCell ref="E9851:E9852"/>
    <mergeCell ref="E9839:E9840"/>
    <mergeCell ref="D9841:D9842"/>
    <mergeCell ref="E9841:E9842"/>
    <mergeCell ref="D9843:D9844"/>
    <mergeCell ref="E9843:E9844"/>
    <mergeCell ref="D9845:D9846"/>
    <mergeCell ref="E9845:E9846"/>
    <mergeCell ref="C9831:C9852"/>
    <mergeCell ref="D9831:D9832"/>
    <mergeCell ref="E9831:E9832"/>
    <mergeCell ref="D9833:D9834"/>
    <mergeCell ref="E9833:E9834"/>
    <mergeCell ref="D9835:D9836"/>
    <mergeCell ref="E9835:E9836"/>
    <mergeCell ref="D9837:D9838"/>
    <mergeCell ref="E9837:E9838"/>
    <mergeCell ref="D9839:D9840"/>
    <mergeCell ref="D9825:D9826"/>
    <mergeCell ref="E9825:E9826"/>
    <mergeCell ref="D9827:D9828"/>
    <mergeCell ref="E9827:E9828"/>
    <mergeCell ref="D9829:D9830"/>
    <mergeCell ref="E9829:E9830"/>
    <mergeCell ref="E9817:E9818"/>
    <mergeCell ref="D9819:D9820"/>
    <mergeCell ref="E9819:E9820"/>
    <mergeCell ref="D9821:D9822"/>
    <mergeCell ref="E9821:E9822"/>
    <mergeCell ref="D9823:D9824"/>
    <mergeCell ref="E9823:E9824"/>
    <mergeCell ref="C9809:C9830"/>
    <mergeCell ref="D9809:D9810"/>
    <mergeCell ref="E9809:E9810"/>
    <mergeCell ref="D9811:D9812"/>
    <mergeCell ref="E9811:E9812"/>
    <mergeCell ref="D9813:D9814"/>
    <mergeCell ref="E9813:E9814"/>
    <mergeCell ref="D9815:D9816"/>
    <mergeCell ref="E9815:E9816"/>
    <mergeCell ref="D9817:D9818"/>
    <mergeCell ref="D9803:D9804"/>
    <mergeCell ref="E9803:E9804"/>
    <mergeCell ref="D9805:D9806"/>
    <mergeCell ref="E9805:E9806"/>
    <mergeCell ref="D9807:D9808"/>
    <mergeCell ref="E9807:E9808"/>
    <mergeCell ref="E9795:E9796"/>
    <mergeCell ref="D9797:D9798"/>
    <mergeCell ref="E9797:E9798"/>
    <mergeCell ref="D9799:D9800"/>
    <mergeCell ref="E9799:E9800"/>
    <mergeCell ref="D9801:D9802"/>
    <mergeCell ref="E9801:E9802"/>
    <mergeCell ref="C9787:C9808"/>
    <mergeCell ref="D9787:D9788"/>
    <mergeCell ref="E9787:E9788"/>
    <mergeCell ref="D9789:D9790"/>
    <mergeCell ref="E9789:E9790"/>
    <mergeCell ref="D9791:D9792"/>
    <mergeCell ref="E9791:E9792"/>
    <mergeCell ref="D9793:D9794"/>
    <mergeCell ref="E9793:E9794"/>
    <mergeCell ref="D9795:D9796"/>
    <mergeCell ref="D9781:D9782"/>
    <mergeCell ref="E9781:E9782"/>
    <mergeCell ref="D9783:D9784"/>
    <mergeCell ref="E9783:E9784"/>
    <mergeCell ref="D9785:D9786"/>
    <mergeCell ref="E9785:E9786"/>
    <mergeCell ref="E9773:E9774"/>
    <mergeCell ref="D9775:D9776"/>
    <mergeCell ref="E9775:E9776"/>
    <mergeCell ref="D9777:D9778"/>
    <mergeCell ref="E9777:E9778"/>
    <mergeCell ref="D9779:D9780"/>
    <mergeCell ref="E9779:E9780"/>
    <mergeCell ref="C9765:C9786"/>
    <mergeCell ref="D9765:D9766"/>
    <mergeCell ref="E9765:E9766"/>
    <mergeCell ref="D9767:D9768"/>
    <mergeCell ref="E9767:E9768"/>
    <mergeCell ref="D9769:D9770"/>
    <mergeCell ref="E9769:E9770"/>
    <mergeCell ref="D9771:D9772"/>
    <mergeCell ref="E9771:E9772"/>
    <mergeCell ref="D9773:D9774"/>
    <mergeCell ref="D9759:D9760"/>
    <mergeCell ref="E9759:E9760"/>
    <mergeCell ref="D9761:D9762"/>
    <mergeCell ref="E9761:E9762"/>
    <mergeCell ref="D9763:D9764"/>
    <mergeCell ref="E9763:E9764"/>
    <mergeCell ref="E9751:E9752"/>
    <mergeCell ref="D9753:D9754"/>
    <mergeCell ref="E9753:E9754"/>
    <mergeCell ref="D9755:D9756"/>
    <mergeCell ref="E9755:E9756"/>
    <mergeCell ref="D9757:D9758"/>
    <mergeCell ref="E9757:E9758"/>
    <mergeCell ref="C9743:C9764"/>
    <mergeCell ref="D9743:D9744"/>
    <mergeCell ref="E9743:E9744"/>
    <mergeCell ref="D9745:D9746"/>
    <mergeCell ref="E9745:E9746"/>
    <mergeCell ref="D9747:D9748"/>
    <mergeCell ref="E9747:E9748"/>
    <mergeCell ref="D9749:D9750"/>
    <mergeCell ref="E9749:E9750"/>
    <mergeCell ref="D9751:D9752"/>
    <mergeCell ref="D9737:D9738"/>
    <mergeCell ref="E9737:E9738"/>
    <mergeCell ref="D9739:D9740"/>
    <mergeCell ref="E9739:E9740"/>
    <mergeCell ref="D9741:D9742"/>
    <mergeCell ref="E9741:E9742"/>
    <mergeCell ref="E9729:E9730"/>
    <mergeCell ref="D9731:D9732"/>
    <mergeCell ref="E9731:E9732"/>
    <mergeCell ref="D9733:D9734"/>
    <mergeCell ref="E9733:E9734"/>
    <mergeCell ref="D9735:D9736"/>
    <mergeCell ref="E9735:E9736"/>
    <mergeCell ref="C9721:C9742"/>
    <mergeCell ref="D9721:D9722"/>
    <mergeCell ref="E9721:E9722"/>
    <mergeCell ref="D9723:D9724"/>
    <mergeCell ref="E9723:E9724"/>
    <mergeCell ref="D9725:D9726"/>
    <mergeCell ref="E9725:E9726"/>
    <mergeCell ref="D9727:D9728"/>
    <mergeCell ref="E9727:E9728"/>
    <mergeCell ref="D9729:D9730"/>
    <mergeCell ref="D9715:D9716"/>
    <mergeCell ref="E9715:E9716"/>
    <mergeCell ref="D9717:D9718"/>
    <mergeCell ref="E9717:E9718"/>
    <mergeCell ref="D9719:D9720"/>
    <mergeCell ref="E9719:E9720"/>
    <mergeCell ref="E9707:E9708"/>
    <mergeCell ref="D9709:D9710"/>
    <mergeCell ref="E9709:E9710"/>
    <mergeCell ref="D9711:D9712"/>
    <mergeCell ref="E9711:E9712"/>
    <mergeCell ref="D9713:D9714"/>
    <mergeCell ref="E9713:E9714"/>
    <mergeCell ref="C9699:C9720"/>
    <mergeCell ref="D9699:D9700"/>
    <mergeCell ref="E9699:E9700"/>
    <mergeCell ref="D9701:D9702"/>
    <mergeCell ref="E9701:E9702"/>
    <mergeCell ref="D9703:D9704"/>
    <mergeCell ref="E9703:E9704"/>
    <mergeCell ref="D9705:D9706"/>
    <mergeCell ref="E9705:E9706"/>
    <mergeCell ref="D9707:D9708"/>
    <mergeCell ref="D9693:D9694"/>
    <mergeCell ref="E9693:E9694"/>
    <mergeCell ref="D9695:D9696"/>
    <mergeCell ref="E9695:E9696"/>
    <mergeCell ref="D9697:D9698"/>
    <mergeCell ref="E9697:E9698"/>
    <mergeCell ref="E9685:E9686"/>
    <mergeCell ref="D9687:D9688"/>
    <mergeCell ref="E9687:E9688"/>
    <mergeCell ref="D9689:D9690"/>
    <mergeCell ref="E9689:E9690"/>
    <mergeCell ref="D9691:D9692"/>
    <mergeCell ref="E9691:E9692"/>
    <mergeCell ref="C9677:C9698"/>
    <mergeCell ref="D9677:D9678"/>
    <mergeCell ref="E9677:E9678"/>
    <mergeCell ref="D9679:D9680"/>
    <mergeCell ref="E9679:E9680"/>
    <mergeCell ref="D9681:D9682"/>
    <mergeCell ref="E9681:E9682"/>
    <mergeCell ref="D9683:D9684"/>
    <mergeCell ref="E9683:E9684"/>
    <mergeCell ref="D9685:D9686"/>
    <mergeCell ref="D9671:D9672"/>
    <mergeCell ref="E9671:E9672"/>
    <mergeCell ref="D9673:D9674"/>
    <mergeCell ref="E9673:E9674"/>
    <mergeCell ref="D9675:D9676"/>
    <mergeCell ref="E9675:E9676"/>
    <mergeCell ref="E9663:E9664"/>
    <mergeCell ref="D9665:D9666"/>
    <mergeCell ref="E9665:E9666"/>
    <mergeCell ref="D9667:D9668"/>
    <mergeCell ref="E9667:E9668"/>
    <mergeCell ref="D9669:D9670"/>
    <mergeCell ref="E9669:E9670"/>
    <mergeCell ref="C9655:C9676"/>
    <mergeCell ref="D9655:D9656"/>
    <mergeCell ref="E9655:E9656"/>
    <mergeCell ref="D9657:D9658"/>
    <mergeCell ref="E9657:E9658"/>
    <mergeCell ref="D9659:D9660"/>
    <mergeCell ref="E9659:E9660"/>
    <mergeCell ref="D9661:D9662"/>
    <mergeCell ref="E9661:E9662"/>
    <mergeCell ref="D9663:D9664"/>
    <mergeCell ref="D9649:D9650"/>
    <mergeCell ref="E9649:E9650"/>
    <mergeCell ref="D9651:D9652"/>
    <mergeCell ref="E9651:E9652"/>
    <mergeCell ref="D9653:D9654"/>
    <mergeCell ref="E9653:E9654"/>
    <mergeCell ref="E9641:E9642"/>
    <mergeCell ref="D9643:D9644"/>
    <mergeCell ref="E9643:E9644"/>
    <mergeCell ref="D9645:D9646"/>
    <mergeCell ref="E9645:E9646"/>
    <mergeCell ref="D9647:D9648"/>
    <mergeCell ref="E9647:E9648"/>
    <mergeCell ref="C9633:C9654"/>
    <mergeCell ref="D9633:D9634"/>
    <mergeCell ref="E9633:E9634"/>
    <mergeCell ref="D9635:D9636"/>
    <mergeCell ref="E9635:E9636"/>
    <mergeCell ref="D9637:D9638"/>
    <mergeCell ref="E9637:E9638"/>
    <mergeCell ref="D9639:D9640"/>
    <mergeCell ref="E9639:E9640"/>
    <mergeCell ref="D9641:D9642"/>
    <mergeCell ref="D9627:D9628"/>
    <mergeCell ref="E9627:E9628"/>
    <mergeCell ref="D9629:D9630"/>
    <mergeCell ref="E9629:E9630"/>
    <mergeCell ref="D9631:D9632"/>
    <mergeCell ref="E9631:E9632"/>
    <mergeCell ref="E9619:E9620"/>
    <mergeCell ref="D9621:D9622"/>
    <mergeCell ref="E9621:E9622"/>
    <mergeCell ref="D9623:D9624"/>
    <mergeCell ref="E9623:E9624"/>
    <mergeCell ref="D9625:D9626"/>
    <mergeCell ref="E9625:E9626"/>
    <mergeCell ref="C9611:C9632"/>
    <mergeCell ref="D9611:D9612"/>
    <mergeCell ref="E9611:E9612"/>
    <mergeCell ref="D9613:D9614"/>
    <mergeCell ref="E9613:E9614"/>
    <mergeCell ref="D9615:D9616"/>
    <mergeCell ref="E9615:E9616"/>
    <mergeCell ref="D9617:D9618"/>
    <mergeCell ref="E9617:E9618"/>
    <mergeCell ref="D9619:D9620"/>
    <mergeCell ref="D9605:D9606"/>
    <mergeCell ref="E9605:E9606"/>
    <mergeCell ref="D9607:D9608"/>
    <mergeCell ref="E9607:E9608"/>
    <mergeCell ref="D9609:D9610"/>
    <mergeCell ref="E9609:E9610"/>
    <mergeCell ref="E9597:E9598"/>
    <mergeCell ref="D9599:D9600"/>
    <mergeCell ref="E9599:E9600"/>
    <mergeCell ref="D9601:D9602"/>
    <mergeCell ref="E9601:E9602"/>
    <mergeCell ref="D9603:D9604"/>
    <mergeCell ref="E9603:E9604"/>
    <mergeCell ref="C9589:C9610"/>
    <mergeCell ref="D9589:D9590"/>
    <mergeCell ref="E9589:E9590"/>
    <mergeCell ref="D9591:D9592"/>
    <mergeCell ref="E9591:E9592"/>
    <mergeCell ref="D9593:D9594"/>
    <mergeCell ref="E9593:E9594"/>
    <mergeCell ref="D9595:D9596"/>
    <mergeCell ref="E9595:E9596"/>
    <mergeCell ref="D9597:D9598"/>
    <mergeCell ref="D9583:D9584"/>
    <mergeCell ref="E9583:E9584"/>
    <mergeCell ref="D9585:D9586"/>
    <mergeCell ref="E9585:E9586"/>
    <mergeCell ref="D9587:D9588"/>
    <mergeCell ref="E9587:E9588"/>
    <mergeCell ref="E9575:E9576"/>
    <mergeCell ref="D9577:D9578"/>
    <mergeCell ref="E9577:E9578"/>
    <mergeCell ref="D9579:D9580"/>
    <mergeCell ref="E9579:E9580"/>
    <mergeCell ref="D9581:D9582"/>
    <mergeCell ref="E9581:E9582"/>
    <mergeCell ref="C9567:C9588"/>
    <mergeCell ref="D9567:D9568"/>
    <mergeCell ref="E9567:E9568"/>
    <mergeCell ref="D9569:D9570"/>
    <mergeCell ref="E9569:E9570"/>
    <mergeCell ref="D9571:D9572"/>
    <mergeCell ref="E9571:E9572"/>
    <mergeCell ref="D9573:D9574"/>
    <mergeCell ref="E9573:E9574"/>
    <mergeCell ref="D9575:D9576"/>
    <mergeCell ref="D9561:D9562"/>
    <mergeCell ref="E9561:E9562"/>
    <mergeCell ref="D9563:D9564"/>
    <mergeCell ref="E9563:E9564"/>
    <mergeCell ref="D9565:D9566"/>
    <mergeCell ref="E9565:E9566"/>
    <mergeCell ref="E9553:E9554"/>
    <mergeCell ref="D9555:D9556"/>
    <mergeCell ref="E9555:E9556"/>
    <mergeCell ref="D9557:D9558"/>
    <mergeCell ref="E9557:E9558"/>
    <mergeCell ref="D9559:D9560"/>
    <mergeCell ref="E9559:E9560"/>
    <mergeCell ref="C9545:C9566"/>
    <mergeCell ref="D9545:D9546"/>
    <mergeCell ref="E9545:E9546"/>
    <mergeCell ref="D9547:D9548"/>
    <mergeCell ref="E9547:E9548"/>
    <mergeCell ref="D9549:D9550"/>
    <mergeCell ref="E9549:E9550"/>
    <mergeCell ref="D9551:D9552"/>
    <mergeCell ref="E9551:E9552"/>
    <mergeCell ref="D9553:D9554"/>
    <mergeCell ref="D9539:D9540"/>
    <mergeCell ref="E9539:E9540"/>
    <mergeCell ref="D9541:D9542"/>
    <mergeCell ref="E9541:E9542"/>
    <mergeCell ref="D9543:D9544"/>
    <mergeCell ref="E9543:E9544"/>
    <mergeCell ref="E9531:E9532"/>
    <mergeCell ref="D9533:D9534"/>
    <mergeCell ref="E9533:E9534"/>
    <mergeCell ref="D9535:D9536"/>
    <mergeCell ref="E9535:E9536"/>
    <mergeCell ref="D9537:D9538"/>
    <mergeCell ref="E9537:E9538"/>
    <mergeCell ref="C9523:C9544"/>
    <mergeCell ref="D9523:D9524"/>
    <mergeCell ref="E9523:E9524"/>
    <mergeCell ref="D9525:D9526"/>
    <mergeCell ref="E9525:E9526"/>
    <mergeCell ref="D9527:D9528"/>
    <mergeCell ref="E9527:E9528"/>
    <mergeCell ref="D9529:D9530"/>
    <mergeCell ref="E9529:E9530"/>
    <mergeCell ref="D9531:D9532"/>
    <mergeCell ref="D9517:D9518"/>
    <mergeCell ref="E9517:E9518"/>
    <mergeCell ref="D9519:D9520"/>
    <mergeCell ref="E9519:E9520"/>
    <mergeCell ref="D9521:D9522"/>
    <mergeCell ref="E9521:E9522"/>
    <mergeCell ref="E9509:E9510"/>
    <mergeCell ref="D9511:D9512"/>
    <mergeCell ref="E9511:E9512"/>
    <mergeCell ref="D9513:D9514"/>
    <mergeCell ref="E9513:E9514"/>
    <mergeCell ref="D9515:D9516"/>
    <mergeCell ref="E9515:E9516"/>
    <mergeCell ref="C9501:C9522"/>
    <mergeCell ref="D9501:D9502"/>
    <mergeCell ref="E9501:E9502"/>
    <mergeCell ref="D9503:D9504"/>
    <mergeCell ref="E9503:E9504"/>
    <mergeCell ref="D9505:D9506"/>
    <mergeCell ref="E9505:E9506"/>
    <mergeCell ref="D9507:D9508"/>
    <mergeCell ref="E9507:E9508"/>
    <mergeCell ref="D9509:D9510"/>
    <mergeCell ref="D9495:D9496"/>
    <mergeCell ref="E9495:E9496"/>
    <mergeCell ref="D9497:D9498"/>
    <mergeCell ref="E9497:E9498"/>
    <mergeCell ref="D9499:D9500"/>
    <mergeCell ref="E9499:E9500"/>
    <mergeCell ref="E9487:E9488"/>
    <mergeCell ref="D9489:D9490"/>
    <mergeCell ref="E9489:E9490"/>
    <mergeCell ref="D9491:D9492"/>
    <mergeCell ref="E9491:E9492"/>
    <mergeCell ref="D9493:D9494"/>
    <mergeCell ref="E9493:E9494"/>
    <mergeCell ref="C9479:C9500"/>
    <mergeCell ref="D9479:D9480"/>
    <mergeCell ref="E9479:E9480"/>
    <mergeCell ref="D9481:D9482"/>
    <mergeCell ref="E9481:E9482"/>
    <mergeCell ref="D9483:D9484"/>
    <mergeCell ref="E9483:E9484"/>
    <mergeCell ref="D9485:D9486"/>
    <mergeCell ref="E9485:E9486"/>
    <mergeCell ref="D9487:D9488"/>
    <mergeCell ref="D9473:D9474"/>
    <mergeCell ref="E9473:E9474"/>
    <mergeCell ref="D9475:D9476"/>
    <mergeCell ref="E9475:E9476"/>
    <mergeCell ref="D9477:D9478"/>
    <mergeCell ref="E9477:E9478"/>
    <mergeCell ref="E9465:E9466"/>
    <mergeCell ref="D9467:D9468"/>
    <mergeCell ref="E9467:E9468"/>
    <mergeCell ref="D9469:D9470"/>
    <mergeCell ref="E9469:E9470"/>
    <mergeCell ref="D9471:D9472"/>
    <mergeCell ref="E9471:E9472"/>
    <mergeCell ref="C9457:C9478"/>
    <mergeCell ref="D9457:D9458"/>
    <mergeCell ref="E9457:E9458"/>
    <mergeCell ref="D9459:D9460"/>
    <mergeCell ref="E9459:E9460"/>
    <mergeCell ref="D9461:D9462"/>
    <mergeCell ref="E9461:E9462"/>
    <mergeCell ref="D9463:D9464"/>
    <mergeCell ref="E9463:E9464"/>
    <mergeCell ref="D9465:D9466"/>
    <mergeCell ref="D9451:D9452"/>
    <mergeCell ref="E9451:E9452"/>
    <mergeCell ref="D9453:D9454"/>
    <mergeCell ref="E9453:E9454"/>
    <mergeCell ref="D9455:D9456"/>
    <mergeCell ref="E9455:E9456"/>
    <mergeCell ref="E9443:E9444"/>
    <mergeCell ref="D9445:D9446"/>
    <mergeCell ref="E9445:E9446"/>
    <mergeCell ref="D9447:D9448"/>
    <mergeCell ref="E9447:E9448"/>
    <mergeCell ref="D9449:D9450"/>
    <mergeCell ref="E9449:E9450"/>
    <mergeCell ref="C9435:C9456"/>
    <mergeCell ref="D9435:D9436"/>
    <mergeCell ref="E9435:E9436"/>
    <mergeCell ref="D9437:D9438"/>
    <mergeCell ref="E9437:E9438"/>
    <mergeCell ref="D9439:D9440"/>
    <mergeCell ref="E9439:E9440"/>
    <mergeCell ref="D9441:D9442"/>
    <mergeCell ref="E9441:E9442"/>
    <mergeCell ref="D9443:D9444"/>
    <mergeCell ref="D9429:D9430"/>
    <mergeCell ref="E9429:E9430"/>
    <mergeCell ref="D9431:D9432"/>
    <mergeCell ref="E9431:E9432"/>
    <mergeCell ref="D9433:D9434"/>
    <mergeCell ref="E9433:E9434"/>
    <mergeCell ref="E9421:E9422"/>
    <mergeCell ref="D9423:D9424"/>
    <mergeCell ref="E9423:E9424"/>
    <mergeCell ref="D9425:D9426"/>
    <mergeCell ref="E9425:E9426"/>
    <mergeCell ref="D9427:D9428"/>
    <mergeCell ref="E9427:E9428"/>
    <mergeCell ref="C9413:C9434"/>
    <mergeCell ref="D9413:D9414"/>
    <mergeCell ref="E9413:E9414"/>
    <mergeCell ref="D9415:D9416"/>
    <mergeCell ref="E9415:E9416"/>
    <mergeCell ref="D9417:D9418"/>
    <mergeCell ref="E9417:E9418"/>
    <mergeCell ref="D9419:D9420"/>
    <mergeCell ref="E9419:E9420"/>
    <mergeCell ref="D9421:D9422"/>
    <mergeCell ref="D9407:D9408"/>
    <mergeCell ref="E9407:E9408"/>
    <mergeCell ref="D9409:D9410"/>
    <mergeCell ref="E9409:E9410"/>
    <mergeCell ref="D9411:D9412"/>
    <mergeCell ref="E9411:E9412"/>
    <mergeCell ref="E9399:E9400"/>
    <mergeCell ref="D9401:D9402"/>
    <mergeCell ref="E9401:E9402"/>
    <mergeCell ref="D9403:D9404"/>
    <mergeCell ref="E9403:E9404"/>
    <mergeCell ref="D9405:D9406"/>
    <mergeCell ref="E9405:E9406"/>
    <mergeCell ref="C9391:C9412"/>
    <mergeCell ref="D9391:D9392"/>
    <mergeCell ref="E9391:E9392"/>
    <mergeCell ref="D9393:D9394"/>
    <mergeCell ref="E9393:E9394"/>
    <mergeCell ref="D9395:D9396"/>
    <mergeCell ref="E9395:E9396"/>
    <mergeCell ref="D9397:D9398"/>
    <mergeCell ref="E9397:E9398"/>
    <mergeCell ref="D9399:D9400"/>
    <mergeCell ref="D9385:D9386"/>
    <mergeCell ref="E9385:E9386"/>
    <mergeCell ref="D9387:D9388"/>
    <mergeCell ref="E9387:E9388"/>
    <mergeCell ref="D9389:D9390"/>
    <mergeCell ref="E9389:E9390"/>
    <mergeCell ref="E9377:E9378"/>
    <mergeCell ref="D9379:D9380"/>
    <mergeCell ref="E9379:E9380"/>
    <mergeCell ref="D9381:D9382"/>
    <mergeCell ref="E9381:E9382"/>
    <mergeCell ref="D9383:D9384"/>
    <mergeCell ref="E9383:E9384"/>
    <mergeCell ref="C9369:C9390"/>
    <mergeCell ref="D9369:D9370"/>
    <mergeCell ref="E9369:E9370"/>
    <mergeCell ref="D9371:D9372"/>
    <mergeCell ref="E9371:E9372"/>
    <mergeCell ref="D9373:D9374"/>
    <mergeCell ref="E9373:E9374"/>
    <mergeCell ref="D9375:D9376"/>
    <mergeCell ref="E9375:E9376"/>
    <mergeCell ref="D9377:D9378"/>
    <mergeCell ref="D9363:D9364"/>
    <mergeCell ref="E9363:E9364"/>
    <mergeCell ref="D9365:D9366"/>
    <mergeCell ref="E9365:E9366"/>
    <mergeCell ref="D9367:D9368"/>
    <mergeCell ref="E9367:E9368"/>
    <mergeCell ref="E9355:E9356"/>
    <mergeCell ref="D9357:D9358"/>
    <mergeCell ref="E9357:E9358"/>
    <mergeCell ref="D9359:D9360"/>
    <mergeCell ref="E9359:E9360"/>
    <mergeCell ref="D9361:D9362"/>
    <mergeCell ref="E9361:E9362"/>
    <mergeCell ref="C9347:C9368"/>
    <mergeCell ref="D9347:D9348"/>
    <mergeCell ref="E9347:E9348"/>
    <mergeCell ref="D9349:D9350"/>
    <mergeCell ref="E9349:E9350"/>
    <mergeCell ref="D9351:D9352"/>
    <mergeCell ref="E9351:E9352"/>
    <mergeCell ref="D9353:D9354"/>
    <mergeCell ref="E9353:E9354"/>
    <mergeCell ref="D9355:D9356"/>
    <mergeCell ref="D9341:D9342"/>
    <mergeCell ref="E9341:E9342"/>
    <mergeCell ref="D9343:D9344"/>
    <mergeCell ref="E9343:E9344"/>
    <mergeCell ref="D9345:D9346"/>
    <mergeCell ref="E9345:E9346"/>
    <mergeCell ref="E9333:E9334"/>
    <mergeCell ref="D9335:D9336"/>
    <mergeCell ref="E9335:E9336"/>
    <mergeCell ref="D9337:D9338"/>
    <mergeCell ref="E9337:E9338"/>
    <mergeCell ref="D9339:D9340"/>
    <mergeCell ref="E9339:E9340"/>
    <mergeCell ref="C9325:C9346"/>
    <mergeCell ref="D9325:D9326"/>
    <mergeCell ref="E9325:E9326"/>
    <mergeCell ref="D9327:D9328"/>
    <mergeCell ref="E9327:E9328"/>
    <mergeCell ref="D9329:D9330"/>
    <mergeCell ref="E9329:E9330"/>
    <mergeCell ref="D9331:D9332"/>
    <mergeCell ref="E9331:E9332"/>
    <mergeCell ref="D9333:D9334"/>
    <mergeCell ref="D9319:D9320"/>
    <mergeCell ref="E9319:E9320"/>
    <mergeCell ref="D9321:D9322"/>
    <mergeCell ref="E9321:E9322"/>
    <mergeCell ref="D9323:D9324"/>
    <mergeCell ref="E9323:E9324"/>
    <mergeCell ref="E9311:E9312"/>
    <mergeCell ref="D9313:D9314"/>
    <mergeCell ref="E9313:E9314"/>
    <mergeCell ref="D9315:D9316"/>
    <mergeCell ref="E9315:E9316"/>
    <mergeCell ref="D9317:D9318"/>
    <mergeCell ref="E9317:E9318"/>
    <mergeCell ref="C9303:C9324"/>
    <mergeCell ref="D9303:D9304"/>
    <mergeCell ref="E9303:E9304"/>
    <mergeCell ref="D9305:D9306"/>
    <mergeCell ref="E9305:E9306"/>
    <mergeCell ref="D9307:D9308"/>
    <mergeCell ref="E9307:E9308"/>
    <mergeCell ref="D9309:D9310"/>
    <mergeCell ref="E9309:E9310"/>
    <mergeCell ref="D9311:D9312"/>
    <mergeCell ref="D9297:D9298"/>
    <mergeCell ref="E9297:E9298"/>
    <mergeCell ref="D9299:D9300"/>
    <mergeCell ref="E9299:E9300"/>
    <mergeCell ref="D9301:D9302"/>
    <mergeCell ref="E9301:E9302"/>
    <mergeCell ref="E9289:E9290"/>
    <mergeCell ref="D9291:D9292"/>
    <mergeCell ref="E9291:E9292"/>
    <mergeCell ref="D9293:D9294"/>
    <mergeCell ref="E9293:E9294"/>
    <mergeCell ref="D9295:D9296"/>
    <mergeCell ref="E9295:E9296"/>
    <mergeCell ref="C9281:C9302"/>
    <mergeCell ref="D9281:D9282"/>
    <mergeCell ref="E9281:E9282"/>
    <mergeCell ref="D9283:D9284"/>
    <mergeCell ref="E9283:E9284"/>
    <mergeCell ref="D9285:D9286"/>
    <mergeCell ref="E9285:E9286"/>
    <mergeCell ref="D9287:D9288"/>
    <mergeCell ref="E9287:E9288"/>
    <mergeCell ref="D9289:D9290"/>
    <mergeCell ref="D9275:D9276"/>
    <mergeCell ref="E9275:E9276"/>
    <mergeCell ref="D9277:D9278"/>
    <mergeCell ref="E9277:E9278"/>
    <mergeCell ref="D9279:D9280"/>
    <mergeCell ref="E9279:E9280"/>
    <mergeCell ref="E9267:E9268"/>
    <mergeCell ref="D9269:D9270"/>
    <mergeCell ref="E9269:E9270"/>
    <mergeCell ref="D9271:D9272"/>
    <mergeCell ref="E9271:E9272"/>
    <mergeCell ref="D9273:D9274"/>
    <mergeCell ref="E9273:E9274"/>
    <mergeCell ref="C9259:C9280"/>
    <mergeCell ref="D9259:D9260"/>
    <mergeCell ref="E9259:E9260"/>
    <mergeCell ref="D9261:D9262"/>
    <mergeCell ref="E9261:E9262"/>
    <mergeCell ref="D9263:D9264"/>
    <mergeCell ref="E9263:E9264"/>
    <mergeCell ref="D9265:D9266"/>
    <mergeCell ref="E9265:E9266"/>
    <mergeCell ref="D9267:D9268"/>
    <mergeCell ref="D9253:D9254"/>
    <mergeCell ref="E9253:E9254"/>
    <mergeCell ref="D9255:D9256"/>
    <mergeCell ref="E9255:E9256"/>
    <mergeCell ref="D9257:D9258"/>
    <mergeCell ref="E9257:E9258"/>
    <mergeCell ref="E9245:E9246"/>
    <mergeCell ref="D9247:D9248"/>
    <mergeCell ref="E9247:E9248"/>
    <mergeCell ref="D9249:D9250"/>
    <mergeCell ref="E9249:E9250"/>
    <mergeCell ref="D9251:D9252"/>
    <mergeCell ref="E9251:E9252"/>
    <mergeCell ref="C9237:C9258"/>
    <mergeCell ref="D9237:D9238"/>
    <mergeCell ref="E9237:E9238"/>
    <mergeCell ref="D9239:D9240"/>
    <mergeCell ref="E9239:E9240"/>
    <mergeCell ref="D9241:D9242"/>
    <mergeCell ref="E9241:E9242"/>
    <mergeCell ref="D9243:D9244"/>
    <mergeCell ref="E9243:E9244"/>
    <mergeCell ref="D9245:D9246"/>
    <mergeCell ref="D9231:D9232"/>
    <mergeCell ref="E9231:E9232"/>
    <mergeCell ref="D9233:D9234"/>
    <mergeCell ref="E9233:E9234"/>
    <mergeCell ref="D9235:D9236"/>
    <mergeCell ref="E9235:E9236"/>
    <mergeCell ref="E9223:E9224"/>
    <mergeCell ref="D9225:D9226"/>
    <mergeCell ref="E9225:E9226"/>
    <mergeCell ref="D9227:D9228"/>
    <mergeCell ref="E9227:E9228"/>
    <mergeCell ref="D9229:D9230"/>
    <mergeCell ref="E9229:E9230"/>
    <mergeCell ref="C9215:C9236"/>
    <mergeCell ref="D9215:D9216"/>
    <mergeCell ref="E9215:E9216"/>
    <mergeCell ref="D9217:D9218"/>
    <mergeCell ref="E9217:E9218"/>
    <mergeCell ref="D9219:D9220"/>
    <mergeCell ref="E9219:E9220"/>
    <mergeCell ref="D9221:D9222"/>
    <mergeCell ref="E9221:E9222"/>
    <mergeCell ref="D9223:D9224"/>
    <mergeCell ref="D9209:D9210"/>
    <mergeCell ref="E9209:E9210"/>
    <mergeCell ref="D9211:D9212"/>
    <mergeCell ref="E9211:E9212"/>
    <mergeCell ref="D9213:D9214"/>
    <mergeCell ref="E9213:E9214"/>
    <mergeCell ref="E9201:E9202"/>
    <mergeCell ref="D9203:D9204"/>
    <mergeCell ref="E9203:E9204"/>
    <mergeCell ref="D9205:D9206"/>
    <mergeCell ref="E9205:E9206"/>
    <mergeCell ref="D9207:D9208"/>
    <mergeCell ref="E9207:E9208"/>
    <mergeCell ref="C9193:C9214"/>
    <mergeCell ref="D9193:D9194"/>
    <mergeCell ref="E9193:E9194"/>
    <mergeCell ref="D9195:D9196"/>
    <mergeCell ref="E9195:E9196"/>
    <mergeCell ref="D9197:D9198"/>
    <mergeCell ref="E9197:E9198"/>
    <mergeCell ref="D9199:D9200"/>
    <mergeCell ref="E9199:E9200"/>
    <mergeCell ref="D9201:D9202"/>
    <mergeCell ref="D9187:D9188"/>
    <mergeCell ref="E9187:E9188"/>
    <mergeCell ref="D9189:D9190"/>
    <mergeCell ref="E9189:E9190"/>
    <mergeCell ref="D9191:D9192"/>
    <mergeCell ref="E9191:E9192"/>
    <mergeCell ref="E9179:E9180"/>
    <mergeCell ref="D9181:D9182"/>
    <mergeCell ref="E9181:E9182"/>
    <mergeCell ref="D9183:D9184"/>
    <mergeCell ref="E9183:E9184"/>
    <mergeCell ref="D9185:D9186"/>
    <mergeCell ref="E9185:E9186"/>
    <mergeCell ref="C9171:C9192"/>
    <mergeCell ref="D9171:D9172"/>
    <mergeCell ref="E9171:E9172"/>
    <mergeCell ref="D9173:D9174"/>
    <mergeCell ref="E9173:E9174"/>
    <mergeCell ref="D9175:D9176"/>
    <mergeCell ref="E9175:E9176"/>
    <mergeCell ref="D9177:D9178"/>
    <mergeCell ref="E9177:E9178"/>
    <mergeCell ref="D9179:D9180"/>
    <mergeCell ref="D9165:D9166"/>
    <mergeCell ref="E9165:E9166"/>
    <mergeCell ref="D9167:D9168"/>
    <mergeCell ref="E9167:E9168"/>
    <mergeCell ref="D9169:D9170"/>
    <mergeCell ref="E9169:E9170"/>
    <mergeCell ref="E9157:E9158"/>
    <mergeCell ref="D9159:D9160"/>
    <mergeCell ref="E9159:E9160"/>
    <mergeCell ref="D9161:D9162"/>
    <mergeCell ref="E9161:E9162"/>
    <mergeCell ref="D9163:D9164"/>
    <mergeCell ref="E9163:E9164"/>
    <mergeCell ref="C9149:C9170"/>
    <mergeCell ref="D9149:D9150"/>
    <mergeCell ref="E9149:E9150"/>
    <mergeCell ref="D9151:D9152"/>
    <mergeCell ref="E9151:E9152"/>
    <mergeCell ref="D9153:D9154"/>
    <mergeCell ref="E9153:E9154"/>
    <mergeCell ref="D9155:D9156"/>
    <mergeCell ref="E9155:E9156"/>
    <mergeCell ref="D9157:D9158"/>
    <mergeCell ref="D9143:D9144"/>
    <mergeCell ref="E9143:E9144"/>
    <mergeCell ref="D9145:D9146"/>
    <mergeCell ref="E9145:E9146"/>
    <mergeCell ref="D9147:D9148"/>
    <mergeCell ref="E9147:E9148"/>
    <mergeCell ref="E9135:E9136"/>
    <mergeCell ref="D9137:D9138"/>
    <mergeCell ref="E9137:E9138"/>
    <mergeCell ref="D9139:D9140"/>
    <mergeCell ref="E9139:E9140"/>
    <mergeCell ref="D9141:D9142"/>
    <mergeCell ref="E9141:E9142"/>
    <mergeCell ref="C9127:C9148"/>
    <mergeCell ref="D9127:D9128"/>
    <mergeCell ref="E9127:E9128"/>
    <mergeCell ref="D9129:D9130"/>
    <mergeCell ref="E9129:E9130"/>
    <mergeCell ref="D9131:D9132"/>
    <mergeCell ref="E9131:E9132"/>
    <mergeCell ref="D9133:D9134"/>
    <mergeCell ref="E9133:E9134"/>
    <mergeCell ref="D9135:D9136"/>
    <mergeCell ref="D9121:D9122"/>
    <mergeCell ref="E9121:E9122"/>
    <mergeCell ref="D9123:D9124"/>
    <mergeCell ref="E9123:E9124"/>
    <mergeCell ref="D9125:D9126"/>
    <mergeCell ref="E9125:E9126"/>
    <mergeCell ref="E9113:E9114"/>
    <mergeCell ref="D9115:D9116"/>
    <mergeCell ref="E9115:E9116"/>
    <mergeCell ref="D9117:D9118"/>
    <mergeCell ref="E9117:E9118"/>
    <mergeCell ref="D9119:D9120"/>
    <mergeCell ref="E9119:E9120"/>
    <mergeCell ref="C9105:C9126"/>
    <mergeCell ref="D9105:D9106"/>
    <mergeCell ref="E9105:E9106"/>
    <mergeCell ref="D9107:D9108"/>
    <mergeCell ref="E9107:E9108"/>
    <mergeCell ref="D9109:D9110"/>
    <mergeCell ref="E9109:E9110"/>
    <mergeCell ref="D9111:D9112"/>
    <mergeCell ref="E9111:E9112"/>
    <mergeCell ref="D9113:D9114"/>
    <mergeCell ref="D9099:D9100"/>
    <mergeCell ref="E9099:E9100"/>
    <mergeCell ref="D9101:D9102"/>
    <mergeCell ref="E9101:E9102"/>
    <mergeCell ref="D9103:D9104"/>
    <mergeCell ref="E9103:E9104"/>
    <mergeCell ref="E9091:E9092"/>
    <mergeCell ref="D9093:D9094"/>
    <mergeCell ref="E9093:E9094"/>
    <mergeCell ref="D9095:D9096"/>
    <mergeCell ref="E9095:E9096"/>
    <mergeCell ref="D9097:D9098"/>
    <mergeCell ref="E9097:E9098"/>
    <mergeCell ref="C9083:C9104"/>
    <mergeCell ref="D9083:D9084"/>
    <mergeCell ref="E9083:E9084"/>
    <mergeCell ref="D9085:D9086"/>
    <mergeCell ref="E9085:E9086"/>
    <mergeCell ref="D9087:D9088"/>
    <mergeCell ref="E9087:E9088"/>
    <mergeCell ref="D9089:D9090"/>
    <mergeCell ref="E9089:E9090"/>
    <mergeCell ref="D9091:D9092"/>
    <mergeCell ref="D9077:D9078"/>
    <mergeCell ref="E9077:E9078"/>
    <mergeCell ref="D9079:D9080"/>
    <mergeCell ref="E9079:E9080"/>
    <mergeCell ref="D9081:D9082"/>
    <mergeCell ref="E9081:E9082"/>
    <mergeCell ref="E9069:E9070"/>
    <mergeCell ref="D9071:D9072"/>
    <mergeCell ref="E9071:E9072"/>
    <mergeCell ref="D9073:D9074"/>
    <mergeCell ref="E9073:E9074"/>
    <mergeCell ref="D9075:D9076"/>
    <mergeCell ref="E9075:E9076"/>
    <mergeCell ref="C9061:C9082"/>
    <mergeCell ref="D9061:D9062"/>
    <mergeCell ref="E9061:E9062"/>
    <mergeCell ref="D9063:D9064"/>
    <mergeCell ref="E9063:E9064"/>
    <mergeCell ref="D9065:D9066"/>
    <mergeCell ref="E9065:E9066"/>
    <mergeCell ref="D9067:D9068"/>
    <mergeCell ref="E9067:E9068"/>
    <mergeCell ref="D9069:D9070"/>
    <mergeCell ref="D9055:D9056"/>
    <mergeCell ref="E9055:E9056"/>
    <mergeCell ref="D9057:D9058"/>
    <mergeCell ref="E9057:E9058"/>
    <mergeCell ref="D9059:D9060"/>
    <mergeCell ref="E9059:E9060"/>
    <mergeCell ref="E9047:E9048"/>
    <mergeCell ref="D9049:D9050"/>
    <mergeCell ref="E9049:E9050"/>
    <mergeCell ref="D9051:D9052"/>
    <mergeCell ref="E9051:E9052"/>
    <mergeCell ref="D9053:D9054"/>
    <mergeCell ref="E9053:E9054"/>
    <mergeCell ref="C9039:C9060"/>
    <mergeCell ref="D9039:D9040"/>
    <mergeCell ref="E9039:E9040"/>
    <mergeCell ref="D9041:D9042"/>
    <mergeCell ref="E9041:E9042"/>
    <mergeCell ref="D9043:D9044"/>
    <mergeCell ref="E9043:E9044"/>
    <mergeCell ref="D9045:D9046"/>
    <mergeCell ref="E9045:E9046"/>
    <mergeCell ref="D9047:D9048"/>
    <mergeCell ref="D9033:D9034"/>
    <mergeCell ref="E9033:E9034"/>
    <mergeCell ref="D9035:D9036"/>
    <mergeCell ref="E9035:E9036"/>
    <mergeCell ref="D9037:D9038"/>
    <mergeCell ref="E9037:E9038"/>
    <mergeCell ref="E9025:E9026"/>
    <mergeCell ref="D9027:D9028"/>
    <mergeCell ref="E9027:E9028"/>
    <mergeCell ref="D9029:D9030"/>
    <mergeCell ref="E9029:E9030"/>
    <mergeCell ref="D9031:D9032"/>
    <mergeCell ref="E9031:E9032"/>
    <mergeCell ref="C9017:C9038"/>
    <mergeCell ref="D9017:D9018"/>
    <mergeCell ref="E9017:E9018"/>
    <mergeCell ref="D9019:D9020"/>
    <mergeCell ref="E9019:E9020"/>
    <mergeCell ref="D9021:D9022"/>
    <mergeCell ref="E9021:E9022"/>
    <mergeCell ref="D9023:D9024"/>
    <mergeCell ref="E9023:E9024"/>
    <mergeCell ref="D9025:D9026"/>
    <mergeCell ref="D9011:D9012"/>
    <mergeCell ref="E9011:E9012"/>
    <mergeCell ref="D9013:D9014"/>
    <mergeCell ref="E9013:E9014"/>
    <mergeCell ref="D9015:D9016"/>
    <mergeCell ref="E9015:E9016"/>
    <mergeCell ref="E9003:E9004"/>
    <mergeCell ref="D9005:D9006"/>
    <mergeCell ref="E9005:E9006"/>
    <mergeCell ref="D9007:D9008"/>
    <mergeCell ref="E9007:E9008"/>
    <mergeCell ref="D9009:D9010"/>
    <mergeCell ref="E9009:E9010"/>
    <mergeCell ref="C8995:C9016"/>
    <mergeCell ref="D8995:D8996"/>
    <mergeCell ref="E8995:E8996"/>
    <mergeCell ref="D8997:D8998"/>
    <mergeCell ref="E8997:E8998"/>
    <mergeCell ref="D8999:D9000"/>
    <mergeCell ref="E8999:E9000"/>
    <mergeCell ref="D9001:D9002"/>
    <mergeCell ref="E9001:E9002"/>
    <mergeCell ref="D9003:D9004"/>
    <mergeCell ref="D8989:D8990"/>
    <mergeCell ref="E8989:E8990"/>
    <mergeCell ref="D8991:D8992"/>
    <mergeCell ref="E8991:E8992"/>
    <mergeCell ref="D8993:D8994"/>
    <mergeCell ref="E8993:E8994"/>
    <mergeCell ref="E8981:E8982"/>
    <mergeCell ref="D8983:D8984"/>
    <mergeCell ref="E8983:E8984"/>
    <mergeCell ref="D8985:D8986"/>
    <mergeCell ref="E8985:E8986"/>
    <mergeCell ref="D8987:D8988"/>
    <mergeCell ref="E8987:E8988"/>
    <mergeCell ref="C8973:C8994"/>
    <mergeCell ref="D8973:D8974"/>
    <mergeCell ref="E8973:E8974"/>
    <mergeCell ref="D8975:D8976"/>
    <mergeCell ref="E8975:E8976"/>
    <mergeCell ref="D8977:D8978"/>
    <mergeCell ref="E8977:E8978"/>
    <mergeCell ref="D8979:D8980"/>
    <mergeCell ref="E8979:E8980"/>
    <mergeCell ref="D8981:D8982"/>
    <mergeCell ref="D8967:D8968"/>
    <mergeCell ref="E8967:E8968"/>
    <mergeCell ref="D8969:D8970"/>
    <mergeCell ref="E8969:E8970"/>
    <mergeCell ref="D8971:D8972"/>
    <mergeCell ref="E8971:E8972"/>
    <mergeCell ref="E8959:E8960"/>
    <mergeCell ref="D8961:D8962"/>
    <mergeCell ref="E8961:E8962"/>
    <mergeCell ref="D8963:D8964"/>
    <mergeCell ref="E8963:E8964"/>
    <mergeCell ref="D8965:D8966"/>
    <mergeCell ref="E8965:E8966"/>
    <mergeCell ref="C8951:C8972"/>
    <mergeCell ref="D8951:D8952"/>
    <mergeCell ref="E8951:E8952"/>
    <mergeCell ref="D8953:D8954"/>
    <mergeCell ref="E8953:E8954"/>
    <mergeCell ref="D8955:D8956"/>
    <mergeCell ref="E8955:E8956"/>
    <mergeCell ref="D8957:D8958"/>
    <mergeCell ref="E8957:E8958"/>
    <mergeCell ref="D8959:D8960"/>
    <mergeCell ref="D8945:D8946"/>
    <mergeCell ref="E8945:E8946"/>
    <mergeCell ref="D8947:D8948"/>
    <mergeCell ref="E8947:E8948"/>
    <mergeCell ref="D8949:D8950"/>
    <mergeCell ref="E8949:E8950"/>
    <mergeCell ref="E8937:E8938"/>
    <mergeCell ref="D8939:D8940"/>
    <mergeCell ref="E8939:E8940"/>
    <mergeCell ref="D8941:D8942"/>
    <mergeCell ref="E8941:E8942"/>
    <mergeCell ref="D8943:D8944"/>
    <mergeCell ref="E8943:E8944"/>
    <mergeCell ref="C8929:C8950"/>
    <mergeCell ref="D8929:D8930"/>
    <mergeCell ref="E8929:E8930"/>
    <mergeCell ref="D8931:D8932"/>
    <mergeCell ref="E8931:E8932"/>
    <mergeCell ref="D8933:D8934"/>
    <mergeCell ref="E8933:E8934"/>
    <mergeCell ref="D8935:D8936"/>
    <mergeCell ref="E8935:E8936"/>
    <mergeCell ref="D8937:D8938"/>
    <mergeCell ref="D8923:D8924"/>
    <mergeCell ref="E8923:E8924"/>
    <mergeCell ref="D8925:D8926"/>
    <mergeCell ref="E8925:E8926"/>
    <mergeCell ref="D8927:D8928"/>
    <mergeCell ref="E8927:E8928"/>
    <mergeCell ref="E8915:E8916"/>
    <mergeCell ref="D8917:D8918"/>
    <mergeCell ref="E8917:E8918"/>
    <mergeCell ref="D8919:D8920"/>
    <mergeCell ref="E8919:E8920"/>
    <mergeCell ref="D8921:D8922"/>
    <mergeCell ref="E8921:E8922"/>
    <mergeCell ref="C8907:C8928"/>
    <mergeCell ref="D8907:D8908"/>
    <mergeCell ref="E8907:E8908"/>
    <mergeCell ref="D8909:D8910"/>
    <mergeCell ref="E8909:E8910"/>
    <mergeCell ref="D8911:D8912"/>
    <mergeCell ref="E8911:E8912"/>
    <mergeCell ref="D8913:D8914"/>
    <mergeCell ref="E8913:E8914"/>
    <mergeCell ref="D8915:D8916"/>
    <mergeCell ref="D8901:D8902"/>
    <mergeCell ref="E8901:E8902"/>
    <mergeCell ref="D8903:D8904"/>
    <mergeCell ref="E8903:E8904"/>
    <mergeCell ref="D8905:D8906"/>
    <mergeCell ref="E8905:E8906"/>
    <mergeCell ref="E8893:E8894"/>
    <mergeCell ref="D8895:D8896"/>
    <mergeCell ref="E8895:E8896"/>
    <mergeCell ref="D8897:D8898"/>
    <mergeCell ref="E8897:E8898"/>
    <mergeCell ref="D8899:D8900"/>
    <mergeCell ref="E8899:E8900"/>
    <mergeCell ref="C8885:C8906"/>
    <mergeCell ref="D8885:D8886"/>
    <mergeCell ref="E8885:E8886"/>
    <mergeCell ref="D8887:D8888"/>
    <mergeCell ref="E8887:E8888"/>
    <mergeCell ref="D8889:D8890"/>
    <mergeCell ref="E8889:E8890"/>
    <mergeCell ref="D8891:D8892"/>
    <mergeCell ref="E8891:E8892"/>
    <mergeCell ref="D8893:D8894"/>
    <mergeCell ref="D8879:D8880"/>
    <mergeCell ref="E8879:E8880"/>
    <mergeCell ref="D8881:D8882"/>
    <mergeCell ref="E8881:E8882"/>
    <mergeCell ref="D8883:D8884"/>
    <mergeCell ref="E8883:E8884"/>
    <mergeCell ref="E8871:E8872"/>
    <mergeCell ref="D8873:D8874"/>
    <mergeCell ref="E8873:E8874"/>
    <mergeCell ref="D8875:D8876"/>
    <mergeCell ref="E8875:E8876"/>
    <mergeCell ref="D8877:D8878"/>
    <mergeCell ref="E8877:E8878"/>
    <mergeCell ref="C8863:C8884"/>
    <mergeCell ref="D8863:D8864"/>
    <mergeCell ref="E8863:E8864"/>
    <mergeCell ref="D8865:D8866"/>
    <mergeCell ref="E8865:E8866"/>
    <mergeCell ref="D8867:D8868"/>
    <mergeCell ref="E8867:E8868"/>
    <mergeCell ref="D8869:D8870"/>
    <mergeCell ref="E8869:E8870"/>
    <mergeCell ref="D8871:D8872"/>
    <mergeCell ref="D8857:D8858"/>
    <mergeCell ref="E8857:E8858"/>
    <mergeCell ref="D8859:D8860"/>
    <mergeCell ref="E8859:E8860"/>
    <mergeCell ref="D8861:D8862"/>
    <mergeCell ref="E8861:E8862"/>
    <mergeCell ref="E8849:E8850"/>
    <mergeCell ref="D8851:D8852"/>
    <mergeCell ref="E8851:E8852"/>
    <mergeCell ref="D8853:D8854"/>
    <mergeCell ref="E8853:E8854"/>
    <mergeCell ref="D8855:D8856"/>
    <mergeCell ref="E8855:E8856"/>
    <mergeCell ref="C8841:C8862"/>
    <mergeCell ref="D8841:D8842"/>
    <mergeCell ref="E8841:E8842"/>
    <mergeCell ref="D8843:D8844"/>
    <mergeCell ref="E8843:E8844"/>
    <mergeCell ref="D8845:D8846"/>
    <mergeCell ref="E8845:E8846"/>
    <mergeCell ref="D8847:D8848"/>
    <mergeCell ref="E8847:E8848"/>
    <mergeCell ref="D8849:D8850"/>
    <mergeCell ref="D8835:D8836"/>
    <mergeCell ref="E8835:E8836"/>
    <mergeCell ref="D8837:D8838"/>
    <mergeCell ref="E8837:E8838"/>
    <mergeCell ref="D8839:D8840"/>
    <mergeCell ref="E8839:E8840"/>
    <mergeCell ref="E8827:E8828"/>
    <mergeCell ref="D8829:D8830"/>
    <mergeCell ref="E8829:E8830"/>
    <mergeCell ref="D8831:D8832"/>
    <mergeCell ref="E8831:E8832"/>
    <mergeCell ref="D8833:D8834"/>
    <mergeCell ref="E8833:E8834"/>
    <mergeCell ref="C8819:C8840"/>
    <mergeCell ref="D8819:D8820"/>
    <mergeCell ref="E8819:E8820"/>
    <mergeCell ref="D8821:D8822"/>
    <mergeCell ref="E8821:E8822"/>
    <mergeCell ref="D8823:D8824"/>
    <mergeCell ref="E8823:E8824"/>
    <mergeCell ref="D8825:D8826"/>
    <mergeCell ref="E8825:E8826"/>
    <mergeCell ref="D8827:D8828"/>
    <mergeCell ref="D8813:D8814"/>
    <mergeCell ref="E8813:E8814"/>
    <mergeCell ref="D8815:D8816"/>
    <mergeCell ref="E8815:E8816"/>
    <mergeCell ref="D8817:D8818"/>
    <mergeCell ref="E8817:E8818"/>
    <mergeCell ref="E8805:E8806"/>
    <mergeCell ref="D8807:D8808"/>
    <mergeCell ref="E8807:E8808"/>
    <mergeCell ref="D8809:D8810"/>
    <mergeCell ref="E8809:E8810"/>
    <mergeCell ref="D8811:D8812"/>
    <mergeCell ref="E8811:E8812"/>
    <mergeCell ref="C8797:C8818"/>
    <mergeCell ref="D8797:D8798"/>
    <mergeCell ref="E8797:E8798"/>
    <mergeCell ref="D8799:D8800"/>
    <mergeCell ref="E8799:E8800"/>
    <mergeCell ref="D8801:D8802"/>
    <mergeCell ref="E8801:E8802"/>
    <mergeCell ref="D8803:D8804"/>
    <mergeCell ref="E8803:E8804"/>
    <mergeCell ref="D8805:D8806"/>
    <mergeCell ref="D8791:D8792"/>
    <mergeCell ref="E8791:E8792"/>
    <mergeCell ref="D8793:D8794"/>
    <mergeCell ref="E8793:E8794"/>
    <mergeCell ref="D8795:D8796"/>
    <mergeCell ref="E8795:E8796"/>
    <mergeCell ref="E8783:E8784"/>
    <mergeCell ref="D8785:D8786"/>
    <mergeCell ref="E8785:E8786"/>
    <mergeCell ref="D8787:D8788"/>
    <mergeCell ref="E8787:E8788"/>
    <mergeCell ref="D8789:D8790"/>
    <mergeCell ref="E8789:E8790"/>
    <mergeCell ref="C8775:C8796"/>
    <mergeCell ref="D8775:D8776"/>
    <mergeCell ref="E8775:E8776"/>
    <mergeCell ref="D8777:D8778"/>
    <mergeCell ref="E8777:E8778"/>
    <mergeCell ref="D8779:D8780"/>
    <mergeCell ref="E8779:E8780"/>
    <mergeCell ref="D8781:D8782"/>
    <mergeCell ref="E8781:E8782"/>
    <mergeCell ref="D8783:D8784"/>
    <mergeCell ref="D8769:D8770"/>
    <mergeCell ref="E8769:E8770"/>
    <mergeCell ref="D8771:D8772"/>
    <mergeCell ref="E8771:E8772"/>
    <mergeCell ref="D8773:D8774"/>
    <mergeCell ref="E8773:E8774"/>
    <mergeCell ref="E8761:E8762"/>
    <mergeCell ref="D8763:D8764"/>
    <mergeCell ref="E8763:E8764"/>
    <mergeCell ref="D8765:D8766"/>
    <mergeCell ref="E8765:E8766"/>
    <mergeCell ref="D8767:D8768"/>
    <mergeCell ref="E8767:E8768"/>
    <mergeCell ref="C8753:C8774"/>
    <mergeCell ref="D8753:D8754"/>
    <mergeCell ref="E8753:E8754"/>
    <mergeCell ref="D8755:D8756"/>
    <mergeCell ref="E8755:E8756"/>
    <mergeCell ref="D8757:D8758"/>
    <mergeCell ref="E8757:E8758"/>
    <mergeCell ref="D8759:D8760"/>
    <mergeCell ref="E8759:E8760"/>
    <mergeCell ref="D8761:D8762"/>
    <mergeCell ref="D8747:D8748"/>
    <mergeCell ref="E8747:E8748"/>
    <mergeCell ref="D8749:D8750"/>
    <mergeCell ref="E8749:E8750"/>
    <mergeCell ref="D8751:D8752"/>
    <mergeCell ref="E8751:E8752"/>
    <mergeCell ref="E8739:E8740"/>
    <mergeCell ref="D8741:D8742"/>
    <mergeCell ref="E8741:E8742"/>
    <mergeCell ref="D8743:D8744"/>
    <mergeCell ref="E8743:E8744"/>
    <mergeCell ref="D8745:D8746"/>
    <mergeCell ref="E8745:E8746"/>
    <mergeCell ref="C8731:C8752"/>
    <mergeCell ref="D8731:D8732"/>
    <mergeCell ref="E8731:E8732"/>
    <mergeCell ref="D8733:D8734"/>
    <mergeCell ref="E8733:E8734"/>
    <mergeCell ref="D8735:D8736"/>
    <mergeCell ref="E8735:E8736"/>
    <mergeCell ref="D8737:D8738"/>
    <mergeCell ref="E8737:E8738"/>
    <mergeCell ref="D8739:D8740"/>
    <mergeCell ref="D8725:D8726"/>
    <mergeCell ref="E8725:E8726"/>
    <mergeCell ref="D8727:D8728"/>
    <mergeCell ref="E8727:E8728"/>
    <mergeCell ref="D8729:D8730"/>
    <mergeCell ref="E8729:E8730"/>
    <mergeCell ref="E8717:E8718"/>
    <mergeCell ref="D8719:D8720"/>
    <mergeCell ref="E8719:E8720"/>
    <mergeCell ref="D8721:D8722"/>
    <mergeCell ref="E8721:E8722"/>
    <mergeCell ref="D8723:D8724"/>
    <mergeCell ref="E8723:E8724"/>
    <mergeCell ref="C8709:C8730"/>
    <mergeCell ref="D8709:D8710"/>
    <mergeCell ref="E8709:E8710"/>
    <mergeCell ref="D8711:D8712"/>
    <mergeCell ref="E8711:E8712"/>
    <mergeCell ref="D8713:D8714"/>
    <mergeCell ref="E8713:E8714"/>
    <mergeCell ref="D8715:D8716"/>
    <mergeCell ref="E8715:E8716"/>
    <mergeCell ref="D8717:D8718"/>
    <mergeCell ref="D8703:D8704"/>
    <mergeCell ref="E8703:E8704"/>
    <mergeCell ref="D8705:D8706"/>
    <mergeCell ref="E8705:E8706"/>
    <mergeCell ref="D8707:D8708"/>
    <mergeCell ref="E8707:E8708"/>
    <mergeCell ref="E8695:E8696"/>
    <mergeCell ref="D8697:D8698"/>
    <mergeCell ref="E8697:E8698"/>
    <mergeCell ref="D8699:D8700"/>
    <mergeCell ref="E8699:E8700"/>
    <mergeCell ref="D8701:D8702"/>
    <mergeCell ref="E8701:E8702"/>
    <mergeCell ref="C8687:C8708"/>
    <mergeCell ref="D8687:D8688"/>
    <mergeCell ref="E8687:E8688"/>
    <mergeCell ref="D8689:D8690"/>
    <mergeCell ref="E8689:E8690"/>
    <mergeCell ref="D8691:D8692"/>
    <mergeCell ref="E8691:E8692"/>
    <mergeCell ref="D8693:D8694"/>
    <mergeCell ref="E8693:E8694"/>
    <mergeCell ref="D8695:D8696"/>
    <mergeCell ref="D8681:D8682"/>
    <mergeCell ref="E8681:E8682"/>
    <mergeCell ref="D8683:D8684"/>
    <mergeCell ref="E8683:E8684"/>
    <mergeCell ref="D8685:D8686"/>
    <mergeCell ref="E8685:E8686"/>
    <mergeCell ref="E8673:E8674"/>
    <mergeCell ref="D8675:D8676"/>
    <mergeCell ref="E8675:E8676"/>
    <mergeCell ref="D8677:D8678"/>
    <mergeCell ref="E8677:E8678"/>
    <mergeCell ref="D8679:D8680"/>
    <mergeCell ref="E8679:E8680"/>
    <mergeCell ref="C8665:C8686"/>
    <mergeCell ref="D8665:D8666"/>
    <mergeCell ref="E8665:E8666"/>
    <mergeCell ref="D8667:D8668"/>
    <mergeCell ref="E8667:E8668"/>
    <mergeCell ref="D8669:D8670"/>
    <mergeCell ref="E8669:E8670"/>
    <mergeCell ref="D8671:D8672"/>
    <mergeCell ref="E8671:E8672"/>
    <mergeCell ref="D8673:D8674"/>
    <mergeCell ref="D8659:D8660"/>
    <mergeCell ref="E8659:E8660"/>
    <mergeCell ref="D8661:D8662"/>
    <mergeCell ref="E8661:E8662"/>
    <mergeCell ref="D8663:D8664"/>
    <mergeCell ref="E8663:E8664"/>
    <mergeCell ref="E8651:E8652"/>
    <mergeCell ref="D8653:D8654"/>
    <mergeCell ref="E8653:E8654"/>
    <mergeCell ref="D8655:D8656"/>
    <mergeCell ref="E8655:E8656"/>
    <mergeCell ref="D8657:D8658"/>
    <mergeCell ref="E8657:E8658"/>
    <mergeCell ref="C8643:C8664"/>
    <mergeCell ref="D8643:D8644"/>
    <mergeCell ref="E8643:E8644"/>
    <mergeCell ref="D8645:D8646"/>
    <mergeCell ref="E8645:E8646"/>
    <mergeCell ref="D8647:D8648"/>
    <mergeCell ref="E8647:E8648"/>
    <mergeCell ref="D8649:D8650"/>
    <mergeCell ref="E8649:E8650"/>
    <mergeCell ref="D8651:D8652"/>
    <mergeCell ref="D8637:D8638"/>
    <mergeCell ref="E8637:E8638"/>
    <mergeCell ref="D8639:D8640"/>
    <mergeCell ref="E8639:E8640"/>
    <mergeCell ref="D8641:D8642"/>
    <mergeCell ref="E8641:E8642"/>
    <mergeCell ref="E8629:E8630"/>
    <mergeCell ref="D8631:D8632"/>
    <mergeCell ref="E8631:E8632"/>
    <mergeCell ref="D8633:D8634"/>
    <mergeCell ref="E8633:E8634"/>
    <mergeCell ref="D8635:D8636"/>
    <mergeCell ref="E8635:E8636"/>
    <mergeCell ref="C8621:C8642"/>
    <mergeCell ref="D8621:D8622"/>
    <mergeCell ref="E8621:E8622"/>
    <mergeCell ref="D8623:D8624"/>
    <mergeCell ref="E8623:E8624"/>
    <mergeCell ref="D8625:D8626"/>
    <mergeCell ref="E8625:E8626"/>
    <mergeCell ref="D8627:D8628"/>
    <mergeCell ref="E8627:E8628"/>
    <mergeCell ref="D8629:D8630"/>
    <mergeCell ref="D8615:D8616"/>
    <mergeCell ref="E8615:E8616"/>
    <mergeCell ref="D8617:D8618"/>
    <mergeCell ref="E8617:E8618"/>
    <mergeCell ref="D8619:D8620"/>
    <mergeCell ref="E8619:E8620"/>
    <mergeCell ref="E8607:E8608"/>
    <mergeCell ref="D8609:D8610"/>
    <mergeCell ref="E8609:E8610"/>
    <mergeCell ref="D8611:D8612"/>
    <mergeCell ref="E8611:E8612"/>
    <mergeCell ref="D8613:D8614"/>
    <mergeCell ref="E8613:E8614"/>
    <mergeCell ref="C8599:C8620"/>
    <mergeCell ref="D8599:D8600"/>
    <mergeCell ref="E8599:E8600"/>
    <mergeCell ref="D8601:D8602"/>
    <mergeCell ref="E8601:E8602"/>
    <mergeCell ref="D8603:D8604"/>
    <mergeCell ref="E8603:E8604"/>
    <mergeCell ref="D8605:D8606"/>
    <mergeCell ref="E8605:E8606"/>
    <mergeCell ref="D8607:D8608"/>
    <mergeCell ref="D8593:D8594"/>
    <mergeCell ref="E8593:E8594"/>
    <mergeCell ref="D8595:D8596"/>
    <mergeCell ref="E8595:E8596"/>
    <mergeCell ref="D8597:D8598"/>
    <mergeCell ref="E8597:E8598"/>
    <mergeCell ref="E8585:E8586"/>
    <mergeCell ref="D8587:D8588"/>
    <mergeCell ref="E8587:E8588"/>
    <mergeCell ref="D8589:D8590"/>
    <mergeCell ref="E8589:E8590"/>
    <mergeCell ref="D8591:D8592"/>
    <mergeCell ref="E8591:E8592"/>
    <mergeCell ref="C8577:C8598"/>
    <mergeCell ref="D8577:D8578"/>
    <mergeCell ref="E8577:E8578"/>
    <mergeCell ref="D8579:D8580"/>
    <mergeCell ref="E8579:E8580"/>
    <mergeCell ref="D8581:D8582"/>
    <mergeCell ref="E8581:E8582"/>
    <mergeCell ref="D8583:D8584"/>
    <mergeCell ref="E8583:E8584"/>
    <mergeCell ref="D8585:D8586"/>
    <mergeCell ref="D8571:D8572"/>
    <mergeCell ref="E8571:E8572"/>
    <mergeCell ref="D8573:D8574"/>
    <mergeCell ref="E8573:E8574"/>
    <mergeCell ref="D8575:D8576"/>
    <mergeCell ref="E8575:E8576"/>
    <mergeCell ref="E8563:E8564"/>
    <mergeCell ref="D8565:D8566"/>
    <mergeCell ref="E8565:E8566"/>
    <mergeCell ref="D8567:D8568"/>
    <mergeCell ref="E8567:E8568"/>
    <mergeCell ref="D8569:D8570"/>
    <mergeCell ref="E8569:E8570"/>
    <mergeCell ref="C8555:C8576"/>
    <mergeCell ref="D8555:D8556"/>
    <mergeCell ref="E8555:E8556"/>
    <mergeCell ref="D8557:D8558"/>
    <mergeCell ref="E8557:E8558"/>
    <mergeCell ref="D8559:D8560"/>
    <mergeCell ref="E8559:E8560"/>
    <mergeCell ref="D8561:D8562"/>
    <mergeCell ref="E8561:E8562"/>
    <mergeCell ref="D8563:D8564"/>
    <mergeCell ref="D8549:D8550"/>
    <mergeCell ref="E8549:E8550"/>
    <mergeCell ref="D8551:D8552"/>
    <mergeCell ref="E8551:E8552"/>
    <mergeCell ref="D8553:D8554"/>
    <mergeCell ref="E8553:E8554"/>
    <mergeCell ref="E8541:E8542"/>
    <mergeCell ref="D8543:D8544"/>
    <mergeCell ref="E8543:E8544"/>
    <mergeCell ref="D8545:D8546"/>
    <mergeCell ref="E8545:E8546"/>
    <mergeCell ref="D8547:D8548"/>
    <mergeCell ref="E8547:E8548"/>
    <mergeCell ref="C8533:C8554"/>
    <mergeCell ref="D8533:D8534"/>
    <mergeCell ref="E8533:E8534"/>
    <mergeCell ref="D8535:D8536"/>
    <mergeCell ref="E8535:E8536"/>
    <mergeCell ref="D8537:D8538"/>
    <mergeCell ref="E8537:E8538"/>
    <mergeCell ref="D8539:D8540"/>
    <mergeCell ref="E8539:E8540"/>
    <mergeCell ref="D8541:D8542"/>
    <mergeCell ref="D8527:D8528"/>
    <mergeCell ref="E8527:E8528"/>
    <mergeCell ref="D8529:D8530"/>
    <mergeCell ref="E8529:E8530"/>
    <mergeCell ref="D8531:D8532"/>
    <mergeCell ref="E8531:E8532"/>
    <mergeCell ref="E8519:E8520"/>
    <mergeCell ref="D8521:D8522"/>
    <mergeCell ref="E8521:E8522"/>
    <mergeCell ref="D8523:D8524"/>
    <mergeCell ref="E8523:E8524"/>
    <mergeCell ref="D8525:D8526"/>
    <mergeCell ref="E8525:E8526"/>
    <mergeCell ref="C8511:C8532"/>
    <mergeCell ref="D8511:D8512"/>
    <mergeCell ref="E8511:E8512"/>
    <mergeCell ref="D8513:D8514"/>
    <mergeCell ref="E8513:E8514"/>
    <mergeCell ref="D8515:D8516"/>
    <mergeCell ref="E8515:E8516"/>
    <mergeCell ref="D8517:D8518"/>
    <mergeCell ref="E8517:E8518"/>
    <mergeCell ref="D8519:D8520"/>
    <mergeCell ref="D8505:D8506"/>
    <mergeCell ref="E8505:E8506"/>
    <mergeCell ref="D8507:D8508"/>
    <mergeCell ref="E8507:E8508"/>
    <mergeCell ref="D8509:D8510"/>
    <mergeCell ref="E8509:E8510"/>
    <mergeCell ref="E8497:E8498"/>
    <mergeCell ref="D8499:D8500"/>
    <mergeCell ref="E8499:E8500"/>
    <mergeCell ref="D8501:D8502"/>
    <mergeCell ref="E8501:E8502"/>
    <mergeCell ref="D8503:D8504"/>
    <mergeCell ref="E8503:E8504"/>
    <mergeCell ref="C8489:C8510"/>
    <mergeCell ref="D8489:D8490"/>
    <mergeCell ref="E8489:E8490"/>
    <mergeCell ref="D8491:D8492"/>
    <mergeCell ref="E8491:E8492"/>
    <mergeCell ref="D8493:D8494"/>
    <mergeCell ref="E8493:E8494"/>
    <mergeCell ref="D8495:D8496"/>
    <mergeCell ref="E8495:E8496"/>
    <mergeCell ref="D8497:D8498"/>
    <mergeCell ref="D8483:D8484"/>
    <mergeCell ref="E8483:E8484"/>
    <mergeCell ref="D8485:D8486"/>
    <mergeCell ref="E8485:E8486"/>
    <mergeCell ref="D8487:D8488"/>
    <mergeCell ref="E8487:E8488"/>
    <mergeCell ref="E8475:E8476"/>
    <mergeCell ref="D8477:D8478"/>
    <mergeCell ref="E8477:E8478"/>
    <mergeCell ref="D8479:D8480"/>
    <mergeCell ref="E8479:E8480"/>
    <mergeCell ref="D8481:D8482"/>
    <mergeCell ref="E8481:E8482"/>
    <mergeCell ref="C8467:C8488"/>
    <mergeCell ref="D8467:D8468"/>
    <mergeCell ref="E8467:E8468"/>
    <mergeCell ref="D8469:D8470"/>
    <mergeCell ref="E8469:E8470"/>
    <mergeCell ref="D8471:D8472"/>
    <mergeCell ref="E8471:E8472"/>
    <mergeCell ref="D8473:D8474"/>
    <mergeCell ref="E8473:E8474"/>
    <mergeCell ref="D8475:D8476"/>
    <mergeCell ref="D8461:D8462"/>
    <mergeCell ref="E8461:E8462"/>
    <mergeCell ref="D8463:D8464"/>
    <mergeCell ref="E8463:E8464"/>
    <mergeCell ref="D8465:D8466"/>
    <mergeCell ref="E8465:E8466"/>
    <mergeCell ref="E8453:E8454"/>
    <mergeCell ref="D8455:D8456"/>
    <mergeCell ref="E8455:E8456"/>
    <mergeCell ref="D8457:D8458"/>
    <mergeCell ref="E8457:E8458"/>
    <mergeCell ref="D8459:D8460"/>
    <mergeCell ref="E8459:E8460"/>
    <mergeCell ref="C8445:C8466"/>
    <mergeCell ref="D8445:D8446"/>
    <mergeCell ref="E8445:E8446"/>
    <mergeCell ref="D8447:D8448"/>
    <mergeCell ref="E8447:E8448"/>
    <mergeCell ref="D8449:D8450"/>
    <mergeCell ref="E8449:E8450"/>
    <mergeCell ref="D8451:D8452"/>
    <mergeCell ref="E8451:E8452"/>
    <mergeCell ref="D8453:D8454"/>
    <mergeCell ref="D8439:D8440"/>
    <mergeCell ref="E8439:E8440"/>
    <mergeCell ref="D8441:D8442"/>
    <mergeCell ref="E8441:E8442"/>
    <mergeCell ref="D8443:D8444"/>
    <mergeCell ref="E8443:E8444"/>
    <mergeCell ref="E8431:E8432"/>
    <mergeCell ref="D8433:D8434"/>
    <mergeCell ref="E8433:E8434"/>
    <mergeCell ref="D8435:D8436"/>
    <mergeCell ref="E8435:E8436"/>
    <mergeCell ref="D8437:D8438"/>
    <mergeCell ref="E8437:E8438"/>
    <mergeCell ref="C8423:C8444"/>
    <mergeCell ref="D8423:D8424"/>
    <mergeCell ref="E8423:E8424"/>
    <mergeCell ref="D8425:D8426"/>
    <mergeCell ref="E8425:E8426"/>
    <mergeCell ref="D8427:D8428"/>
    <mergeCell ref="E8427:E8428"/>
    <mergeCell ref="D8429:D8430"/>
    <mergeCell ref="E8429:E8430"/>
    <mergeCell ref="D8431:D8432"/>
    <mergeCell ref="D8417:D8418"/>
    <mergeCell ref="E8417:E8418"/>
    <mergeCell ref="D8419:D8420"/>
    <mergeCell ref="E8419:E8420"/>
    <mergeCell ref="D8421:D8422"/>
    <mergeCell ref="E8421:E8422"/>
    <mergeCell ref="E8409:E8410"/>
    <mergeCell ref="D8411:D8412"/>
    <mergeCell ref="E8411:E8412"/>
    <mergeCell ref="D8413:D8414"/>
    <mergeCell ref="E8413:E8414"/>
    <mergeCell ref="D8415:D8416"/>
    <mergeCell ref="E8415:E8416"/>
    <mergeCell ref="C8401:C8422"/>
    <mergeCell ref="D8401:D8402"/>
    <mergeCell ref="E8401:E8402"/>
    <mergeCell ref="D8403:D8404"/>
    <mergeCell ref="E8403:E8404"/>
    <mergeCell ref="D8405:D8406"/>
    <mergeCell ref="E8405:E8406"/>
    <mergeCell ref="D8407:D8408"/>
    <mergeCell ref="E8407:E8408"/>
    <mergeCell ref="D8409:D8410"/>
    <mergeCell ref="D8395:D8396"/>
    <mergeCell ref="E8395:E8396"/>
    <mergeCell ref="D8397:D8398"/>
    <mergeCell ref="E8397:E8398"/>
    <mergeCell ref="D8399:D8400"/>
    <mergeCell ref="E8399:E8400"/>
    <mergeCell ref="E8387:E8388"/>
    <mergeCell ref="D8389:D8390"/>
    <mergeCell ref="E8389:E8390"/>
    <mergeCell ref="D8391:D8392"/>
    <mergeCell ref="E8391:E8392"/>
    <mergeCell ref="D8393:D8394"/>
    <mergeCell ref="E8393:E8394"/>
    <mergeCell ref="C8379:C8400"/>
    <mergeCell ref="D8379:D8380"/>
    <mergeCell ref="E8379:E8380"/>
    <mergeCell ref="D8381:D8382"/>
    <mergeCell ref="E8381:E8382"/>
    <mergeCell ref="D8383:D8384"/>
    <mergeCell ref="E8383:E8384"/>
    <mergeCell ref="D8385:D8386"/>
    <mergeCell ref="E8385:E8386"/>
    <mergeCell ref="D8387:D8388"/>
    <mergeCell ref="D8373:D8374"/>
    <mergeCell ref="E8373:E8374"/>
    <mergeCell ref="D8375:D8376"/>
    <mergeCell ref="E8375:E8376"/>
    <mergeCell ref="D8377:D8378"/>
    <mergeCell ref="E8377:E8378"/>
    <mergeCell ref="E8365:E8366"/>
    <mergeCell ref="D8367:D8368"/>
    <mergeCell ref="E8367:E8368"/>
    <mergeCell ref="D8369:D8370"/>
    <mergeCell ref="E8369:E8370"/>
    <mergeCell ref="D8371:D8372"/>
    <mergeCell ref="E8371:E8372"/>
    <mergeCell ref="C8357:C8378"/>
    <mergeCell ref="D8357:D8358"/>
    <mergeCell ref="E8357:E8358"/>
    <mergeCell ref="D8359:D8360"/>
    <mergeCell ref="E8359:E8360"/>
    <mergeCell ref="D8361:D8362"/>
    <mergeCell ref="E8361:E8362"/>
    <mergeCell ref="D8363:D8364"/>
    <mergeCell ref="E8363:E8364"/>
    <mergeCell ref="D8365:D8366"/>
    <mergeCell ref="D8351:D8352"/>
    <mergeCell ref="E8351:E8352"/>
    <mergeCell ref="D8353:D8354"/>
    <mergeCell ref="E8353:E8354"/>
    <mergeCell ref="D8355:D8356"/>
    <mergeCell ref="E8355:E8356"/>
    <mergeCell ref="E8343:E8344"/>
    <mergeCell ref="D8345:D8346"/>
    <mergeCell ref="E8345:E8346"/>
    <mergeCell ref="D8347:D8348"/>
    <mergeCell ref="E8347:E8348"/>
    <mergeCell ref="D8349:D8350"/>
    <mergeCell ref="E8349:E8350"/>
    <mergeCell ref="C8335:C8356"/>
    <mergeCell ref="D8335:D8336"/>
    <mergeCell ref="E8335:E8336"/>
    <mergeCell ref="D8337:D8338"/>
    <mergeCell ref="E8337:E8338"/>
    <mergeCell ref="D8339:D8340"/>
    <mergeCell ref="E8339:E8340"/>
    <mergeCell ref="D8341:D8342"/>
    <mergeCell ref="E8341:E8342"/>
    <mergeCell ref="D8343:D8344"/>
    <mergeCell ref="D8329:D8330"/>
    <mergeCell ref="E8329:E8330"/>
    <mergeCell ref="D8331:D8332"/>
    <mergeCell ref="E8331:E8332"/>
    <mergeCell ref="D8333:D8334"/>
    <mergeCell ref="E8333:E8334"/>
    <mergeCell ref="E8321:E8322"/>
    <mergeCell ref="D8323:D8324"/>
    <mergeCell ref="E8323:E8324"/>
    <mergeCell ref="D8325:D8326"/>
    <mergeCell ref="E8325:E8326"/>
    <mergeCell ref="D8327:D8328"/>
    <mergeCell ref="E8327:E8328"/>
    <mergeCell ref="C8313:C8334"/>
    <mergeCell ref="D8313:D8314"/>
    <mergeCell ref="E8313:E8314"/>
    <mergeCell ref="D8315:D8316"/>
    <mergeCell ref="E8315:E8316"/>
    <mergeCell ref="D8317:D8318"/>
    <mergeCell ref="E8317:E8318"/>
    <mergeCell ref="D8319:D8320"/>
    <mergeCell ref="E8319:E8320"/>
    <mergeCell ref="D8321:D8322"/>
    <mergeCell ref="D8307:D8308"/>
    <mergeCell ref="E8307:E8308"/>
    <mergeCell ref="D8309:D8310"/>
    <mergeCell ref="E8309:E8310"/>
    <mergeCell ref="D8311:D8312"/>
    <mergeCell ref="E8311:E8312"/>
    <mergeCell ref="E8299:E8300"/>
    <mergeCell ref="D8301:D8302"/>
    <mergeCell ref="E8301:E8302"/>
    <mergeCell ref="D8303:D8304"/>
    <mergeCell ref="E8303:E8304"/>
    <mergeCell ref="D8305:D8306"/>
    <mergeCell ref="E8305:E8306"/>
    <mergeCell ref="C8291:C8312"/>
    <mergeCell ref="D8291:D8292"/>
    <mergeCell ref="E8291:E8292"/>
    <mergeCell ref="D8293:D8294"/>
    <mergeCell ref="E8293:E8294"/>
    <mergeCell ref="D8295:D8296"/>
    <mergeCell ref="E8295:E8296"/>
    <mergeCell ref="D8297:D8298"/>
    <mergeCell ref="E8297:E8298"/>
    <mergeCell ref="D8299:D8300"/>
    <mergeCell ref="D8285:D8286"/>
    <mergeCell ref="E8285:E8286"/>
    <mergeCell ref="D8287:D8288"/>
    <mergeCell ref="E8287:E8288"/>
    <mergeCell ref="D8289:D8290"/>
    <mergeCell ref="E8289:E8290"/>
    <mergeCell ref="E8277:E8278"/>
    <mergeCell ref="D8279:D8280"/>
    <mergeCell ref="E8279:E8280"/>
    <mergeCell ref="D8281:D8282"/>
    <mergeCell ref="E8281:E8282"/>
    <mergeCell ref="D8283:D8284"/>
    <mergeCell ref="E8283:E8284"/>
    <mergeCell ref="C8269:C8290"/>
    <mergeCell ref="D8269:D8270"/>
    <mergeCell ref="E8269:E8270"/>
    <mergeCell ref="D8271:D8272"/>
    <mergeCell ref="E8271:E8272"/>
    <mergeCell ref="D8273:D8274"/>
    <mergeCell ref="E8273:E8274"/>
    <mergeCell ref="D8275:D8276"/>
    <mergeCell ref="E8275:E8276"/>
    <mergeCell ref="D8277:D8278"/>
    <mergeCell ref="D8263:D8264"/>
    <mergeCell ref="E8263:E8264"/>
    <mergeCell ref="D8265:D8266"/>
    <mergeCell ref="E8265:E8266"/>
    <mergeCell ref="D8267:D8268"/>
    <mergeCell ref="E8267:E8268"/>
    <mergeCell ref="E8255:E8256"/>
    <mergeCell ref="D8257:D8258"/>
    <mergeCell ref="E8257:E8258"/>
    <mergeCell ref="D8259:D8260"/>
    <mergeCell ref="E8259:E8260"/>
    <mergeCell ref="D8261:D8262"/>
    <mergeCell ref="E8261:E8262"/>
    <mergeCell ref="C8247:C8268"/>
    <mergeCell ref="D8247:D8248"/>
    <mergeCell ref="E8247:E8248"/>
    <mergeCell ref="D8249:D8250"/>
    <mergeCell ref="E8249:E8250"/>
    <mergeCell ref="D8251:D8252"/>
    <mergeCell ref="E8251:E8252"/>
    <mergeCell ref="D8253:D8254"/>
    <mergeCell ref="E8253:E8254"/>
    <mergeCell ref="D8255:D8256"/>
    <mergeCell ref="D8241:D8242"/>
    <mergeCell ref="E8241:E8242"/>
    <mergeCell ref="D8243:D8244"/>
    <mergeCell ref="E8243:E8244"/>
    <mergeCell ref="D8245:D8246"/>
    <mergeCell ref="E8245:E8246"/>
    <mergeCell ref="E8233:E8234"/>
    <mergeCell ref="D8235:D8236"/>
    <mergeCell ref="E8235:E8236"/>
    <mergeCell ref="D8237:D8238"/>
    <mergeCell ref="E8237:E8238"/>
    <mergeCell ref="D8239:D8240"/>
    <mergeCell ref="E8239:E8240"/>
    <mergeCell ref="C8225:C8246"/>
    <mergeCell ref="D8225:D8226"/>
    <mergeCell ref="E8225:E8226"/>
    <mergeCell ref="D8227:D8228"/>
    <mergeCell ref="E8227:E8228"/>
    <mergeCell ref="D8229:D8230"/>
    <mergeCell ref="E8229:E8230"/>
    <mergeCell ref="D8231:D8232"/>
    <mergeCell ref="E8231:E8232"/>
    <mergeCell ref="D8233:D8234"/>
    <mergeCell ref="D8219:D8220"/>
    <mergeCell ref="E8219:E8220"/>
    <mergeCell ref="D8221:D8222"/>
    <mergeCell ref="E8221:E8222"/>
    <mergeCell ref="D8223:D8224"/>
    <mergeCell ref="E8223:E8224"/>
    <mergeCell ref="E8211:E8212"/>
    <mergeCell ref="D8213:D8214"/>
    <mergeCell ref="E8213:E8214"/>
    <mergeCell ref="D8215:D8216"/>
    <mergeCell ref="E8215:E8216"/>
    <mergeCell ref="D8217:D8218"/>
    <mergeCell ref="E8217:E8218"/>
    <mergeCell ref="C8203:C8224"/>
    <mergeCell ref="D8203:D8204"/>
    <mergeCell ref="E8203:E8204"/>
    <mergeCell ref="D8205:D8206"/>
    <mergeCell ref="E8205:E8206"/>
    <mergeCell ref="D8207:D8208"/>
    <mergeCell ref="E8207:E8208"/>
    <mergeCell ref="D8209:D8210"/>
    <mergeCell ref="E8209:E8210"/>
    <mergeCell ref="D8211:D8212"/>
    <mergeCell ref="D8197:D8198"/>
    <mergeCell ref="E8197:E8198"/>
    <mergeCell ref="D8199:D8200"/>
    <mergeCell ref="E8199:E8200"/>
    <mergeCell ref="D8201:D8202"/>
    <mergeCell ref="E8201:E8202"/>
    <mergeCell ref="E8189:E8190"/>
    <mergeCell ref="D8191:D8192"/>
    <mergeCell ref="E8191:E8192"/>
    <mergeCell ref="D8193:D8194"/>
    <mergeCell ref="E8193:E8194"/>
    <mergeCell ref="D8195:D8196"/>
    <mergeCell ref="E8195:E8196"/>
    <mergeCell ref="C8181:C8202"/>
    <mergeCell ref="D8181:D8182"/>
    <mergeCell ref="E8181:E8182"/>
    <mergeCell ref="D8183:D8184"/>
    <mergeCell ref="E8183:E8184"/>
    <mergeCell ref="D8185:D8186"/>
    <mergeCell ref="E8185:E8186"/>
    <mergeCell ref="D8187:D8188"/>
    <mergeCell ref="E8187:E8188"/>
    <mergeCell ref="D8189:D8190"/>
    <mergeCell ref="D8175:D8176"/>
    <mergeCell ref="E8175:E8176"/>
    <mergeCell ref="D8177:D8178"/>
    <mergeCell ref="E8177:E8178"/>
    <mergeCell ref="D8179:D8180"/>
    <mergeCell ref="E8179:E8180"/>
    <mergeCell ref="E8167:E8168"/>
    <mergeCell ref="D8169:D8170"/>
    <mergeCell ref="E8169:E8170"/>
    <mergeCell ref="D8171:D8172"/>
    <mergeCell ref="E8171:E8172"/>
    <mergeCell ref="D8173:D8174"/>
    <mergeCell ref="E8173:E8174"/>
    <mergeCell ref="C8159:C8180"/>
    <mergeCell ref="D8159:D8160"/>
    <mergeCell ref="E8159:E8160"/>
    <mergeCell ref="D8161:D8162"/>
    <mergeCell ref="E8161:E8162"/>
    <mergeCell ref="D8163:D8164"/>
    <mergeCell ref="E8163:E8164"/>
    <mergeCell ref="D8165:D8166"/>
    <mergeCell ref="E8165:E8166"/>
    <mergeCell ref="D8167:D8168"/>
    <mergeCell ref="D8153:D8154"/>
    <mergeCell ref="E8153:E8154"/>
    <mergeCell ref="D8155:D8156"/>
    <mergeCell ref="E8155:E8156"/>
    <mergeCell ref="D8157:D8158"/>
    <mergeCell ref="E8157:E8158"/>
    <mergeCell ref="E8145:E8146"/>
    <mergeCell ref="D8147:D8148"/>
    <mergeCell ref="E8147:E8148"/>
    <mergeCell ref="D8149:D8150"/>
    <mergeCell ref="E8149:E8150"/>
    <mergeCell ref="D8151:D8152"/>
    <mergeCell ref="E8151:E8152"/>
    <mergeCell ref="C8137:C8158"/>
    <mergeCell ref="D8137:D8138"/>
    <mergeCell ref="E8137:E8138"/>
    <mergeCell ref="D8139:D8140"/>
    <mergeCell ref="E8139:E8140"/>
    <mergeCell ref="D8141:D8142"/>
    <mergeCell ref="E8141:E8142"/>
    <mergeCell ref="D8143:D8144"/>
    <mergeCell ref="E8143:E8144"/>
    <mergeCell ref="D8145:D8146"/>
    <mergeCell ref="D8131:D8132"/>
    <mergeCell ref="E8131:E8132"/>
    <mergeCell ref="D8133:D8134"/>
    <mergeCell ref="E8133:E8134"/>
    <mergeCell ref="D8135:D8136"/>
    <mergeCell ref="E8135:E8136"/>
    <mergeCell ref="E8123:E8124"/>
    <mergeCell ref="D8125:D8126"/>
    <mergeCell ref="E8125:E8126"/>
    <mergeCell ref="D8127:D8128"/>
    <mergeCell ref="E8127:E8128"/>
    <mergeCell ref="D8129:D8130"/>
    <mergeCell ref="E8129:E8130"/>
    <mergeCell ref="C8115:C8136"/>
    <mergeCell ref="D8115:D8116"/>
    <mergeCell ref="E8115:E8116"/>
    <mergeCell ref="D8117:D8118"/>
    <mergeCell ref="E8117:E8118"/>
    <mergeCell ref="D8119:D8120"/>
    <mergeCell ref="E8119:E8120"/>
    <mergeCell ref="D8121:D8122"/>
    <mergeCell ref="E8121:E8122"/>
    <mergeCell ref="D8123:D8124"/>
    <mergeCell ref="D8109:D8110"/>
    <mergeCell ref="E8109:E8110"/>
    <mergeCell ref="D8111:D8112"/>
    <mergeCell ref="E8111:E8112"/>
    <mergeCell ref="D8113:D8114"/>
    <mergeCell ref="E8113:E8114"/>
    <mergeCell ref="E8101:E8102"/>
    <mergeCell ref="D8103:D8104"/>
    <mergeCell ref="E8103:E8104"/>
    <mergeCell ref="D8105:D8106"/>
    <mergeCell ref="E8105:E8106"/>
    <mergeCell ref="D8107:D8108"/>
    <mergeCell ref="E8107:E8108"/>
    <mergeCell ref="C8093:C8114"/>
    <mergeCell ref="D8093:D8094"/>
    <mergeCell ref="E8093:E8094"/>
    <mergeCell ref="D8095:D8096"/>
    <mergeCell ref="E8095:E8096"/>
    <mergeCell ref="D8097:D8098"/>
    <mergeCell ref="E8097:E8098"/>
    <mergeCell ref="D8099:D8100"/>
    <mergeCell ref="E8099:E8100"/>
    <mergeCell ref="D8101:D8102"/>
    <mergeCell ref="D8087:D8088"/>
    <mergeCell ref="E8087:E8088"/>
    <mergeCell ref="D8089:D8090"/>
    <mergeCell ref="E8089:E8090"/>
    <mergeCell ref="D8091:D8092"/>
    <mergeCell ref="E8091:E8092"/>
    <mergeCell ref="E8079:E8080"/>
    <mergeCell ref="D8081:D8082"/>
    <mergeCell ref="E8081:E8082"/>
    <mergeCell ref="D8083:D8084"/>
    <mergeCell ref="E8083:E8084"/>
    <mergeCell ref="D8085:D8086"/>
    <mergeCell ref="E8085:E8086"/>
    <mergeCell ref="C8071:C8092"/>
    <mergeCell ref="D8071:D8072"/>
    <mergeCell ref="E8071:E8072"/>
    <mergeCell ref="D8073:D8074"/>
    <mergeCell ref="E8073:E8074"/>
    <mergeCell ref="D8075:D8076"/>
    <mergeCell ref="E8075:E8076"/>
    <mergeCell ref="D8077:D8078"/>
    <mergeCell ref="E8077:E8078"/>
    <mergeCell ref="D8079:D8080"/>
    <mergeCell ref="D8065:D8066"/>
    <mergeCell ref="E8065:E8066"/>
    <mergeCell ref="D8067:D8068"/>
    <mergeCell ref="E8067:E8068"/>
    <mergeCell ref="D8069:D8070"/>
    <mergeCell ref="E8069:E8070"/>
    <mergeCell ref="E8057:E8058"/>
    <mergeCell ref="D8059:D8060"/>
    <mergeCell ref="E8059:E8060"/>
    <mergeCell ref="D8061:D8062"/>
    <mergeCell ref="E8061:E8062"/>
    <mergeCell ref="D8063:D8064"/>
    <mergeCell ref="E8063:E8064"/>
    <mergeCell ref="C8049:C8070"/>
    <mergeCell ref="D8049:D8050"/>
    <mergeCell ref="E8049:E8050"/>
    <mergeCell ref="D8051:D8052"/>
    <mergeCell ref="E8051:E8052"/>
    <mergeCell ref="D8053:D8054"/>
    <mergeCell ref="E8053:E8054"/>
    <mergeCell ref="D8055:D8056"/>
    <mergeCell ref="E8055:E8056"/>
    <mergeCell ref="D8057:D8058"/>
    <mergeCell ref="D8043:D8044"/>
    <mergeCell ref="E8043:E8044"/>
    <mergeCell ref="D8045:D8046"/>
    <mergeCell ref="E8045:E8046"/>
    <mergeCell ref="D8047:D8048"/>
    <mergeCell ref="E8047:E8048"/>
    <mergeCell ref="E8035:E8036"/>
    <mergeCell ref="D8037:D8038"/>
    <mergeCell ref="E8037:E8038"/>
    <mergeCell ref="D8039:D8040"/>
    <mergeCell ref="E8039:E8040"/>
    <mergeCell ref="D8041:D8042"/>
    <mergeCell ref="E8041:E8042"/>
    <mergeCell ref="C8027:C8048"/>
    <mergeCell ref="D8027:D8028"/>
    <mergeCell ref="E8027:E8028"/>
    <mergeCell ref="D8029:D8030"/>
    <mergeCell ref="E8029:E8030"/>
    <mergeCell ref="D8031:D8032"/>
    <mergeCell ref="E8031:E8032"/>
    <mergeCell ref="D8033:D8034"/>
    <mergeCell ref="E8033:E8034"/>
    <mergeCell ref="D8035:D8036"/>
    <mergeCell ref="D8021:D8022"/>
    <mergeCell ref="E8021:E8022"/>
    <mergeCell ref="D8023:D8024"/>
    <mergeCell ref="E8023:E8024"/>
    <mergeCell ref="D8025:D8026"/>
    <mergeCell ref="E8025:E8026"/>
    <mergeCell ref="E8013:E8014"/>
    <mergeCell ref="D8015:D8016"/>
    <mergeCell ref="E8015:E8016"/>
    <mergeCell ref="D8017:D8018"/>
    <mergeCell ref="E8017:E8018"/>
    <mergeCell ref="D8019:D8020"/>
    <mergeCell ref="E8019:E8020"/>
    <mergeCell ref="C8005:C8026"/>
    <mergeCell ref="D8005:D8006"/>
    <mergeCell ref="E8005:E8006"/>
    <mergeCell ref="D8007:D8008"/>
    <mergeCell ref="E8007:E8008"/>
    <mergeCell ref="D8009:D8010"/>
    <mergeCell ref="E8009:E8010"/>
    <mergeCell ref="D8011:D8012"/>
    <mergeCell ref="E8011:E8012"/>
    <mergeCell ref="D8013:D8014"/>
    <mergeCell ref="D7999:D8000"/>
    <mergeCell ref="E7999:E8000"/>
    <mergeCell ref="D8001:D8002"/>
    <mergeCell ref="E8001:E8002"/>
    <mergeCell ref="D8003:D8004"/>
    <mergeCell ref="E8003:E8004"/>
    <mergeCell ref="E7991:E7992"/>
    <mergeCell ref="D7993:D7994"/>
    <mergeCell ref="E7993:E7994"/>
    <mergeCell ref="D7995:D7996"/>
    <mergeCell ref="E7995:E7996"/>
    <mergeCell ref="D7997:D7998"/>
    <mergeCell ref="E7997:E7998"/>
    <mergeCell ref="C7983:C8004"/>
    <mergeCell ref="D7983:D7984"/>
    <mergeCell ref="E7983:E7984"/>
    <mergeCell ref="D7985:D7986"/>
    <mergeCell ref="E7985:E7986"/>
    <mergeCell ref="D7987:D7988"/>
    <mergeCell ref="E7987:E7988"/>
    <mergeCell ref="D7989:D7990"/>
    <mergeCell ref="E7989:E7990"/>
    <mergeCell ref="D7991:D7992"/>
    <mergeCell ref="D7977:D7978"/>
    <mergeCell ref="E7977:E7978"/>
    <mergeCell ref="D7979:D7980"/>
    <mergeCell ref="E7979:E7980"/>
    <mergeCell ref="D7981:D7982"/>
    <mergeCell ref="E7981:E7982"/>
    <mergeCell ref="E7969:E7970"/>
    <mergeCell ref="D7971:D7972"/>
    <mergeCell ref="E7971:E7972"/>
    <mergeCell ref="D7973:D7974"/>
    <mergeCell ref="E7973:E7974"/>
    <mergeCell ref="D7975:D7976"/>
    <mergeCell ref="E7975:E7976"/>
    <mergeCell ref="C7961:C7982"/>
    <mergeCell ref="D7961:D7962"/>
    <mergeCell ref="E7961:E7962"/>
    <mergeCell ref="D7963:D7964"/>
    <mergeCell ref="E7963:E7964"/>
    <mergeCell ref="D7965:D7966"/>
    <mergeCell ref="E7965:E7966"/>
    <mergeCell ref="D7967:D7968"/>
    <mergeCell ref="E7967:E7968"/>
    <mergeCell ref="D7969:D7970"/>
    <mergeCell ref="D7955:D7956"/>
    <mergeCell ref="E7955:E7956"/>
    <mergeCell ref="D7957:D7958"/>
    <mergeCell ref="E7957:E7958"/>
    <mergeCell ref="D7959:D7960"/>
    <mergeCell ref="E7959:E7960"/>
    <mergeCell ref="E7947:E7948"/>
    <mergeCell ref="D7949:D7950"/>
    <mergeCell ref="E7949:E7950"/>
    <mergeCell ref="D7951:D7952"/>
    <mergeCell ref="E7951:E7952"/>
    <mergeCell ref="D7953:D7954"/>
    <mergeCell ref="E7953:E7954"/>
    <mergeCell ref="C7939:C7960"/>
    <mergeCell ref="D7939:D7940"/>
    <mergeCell ref="E7939:E7940"/>
    <mergeCell ref="D7941:D7942"/>
    <mergeCell ref="E7941:E7942"/>
    <mergeCell ref="D7943:D7944"/>
    <mergeCell ref="E7943:E7944"/>
    <mergeCell ref="D7945:D7946"/>
    <mergeCell ref="E7945:E7946"/>
    <mergeCell ref="D7947:D7948"/>
    <mergeCell ref="D7933:D7934"/>
    <mergeCell ref="E7933:E7934"/>
    <mergeCell ref="D7935:D7936"/>
    <mergeCell ref="E7935:E7936"/>
    <mergeCell ref="D7937:D7938"/>
    <mergeCell ref="E7937:E7938"/>
    <mergeCell ref="E7925:E7926"/>
    <mergeCell ref="D7927:D7928"/>
    <mergeCell ref="E7927:E7928"/>
    <mergeCell ref="D7929:D7930"/>
    <mergeCell ref="E7929:E7930"/>
    <mergeCell ref="D7931:D7932"/>
    <mergeCell ref="E7931:E7932"/>
    <mergeCell ref="C7917:C7938"/>
    <mergeCell ref="D7917:D7918"/>
    <mergeCell ref="E7917:E7918"/>
    <mergeCell ref="D7919:D7920"/>
    <mergeCell ref="E7919:E7920"/>
    <mergeCell ref="D7921:D7922"/>
    <mergeCell ref="E7921:E7922"/>
    <mergeCell ref="D7923:D7924"/>
    <mergeCell ref="E7923:E7924"/>
    <mergeCell ref="D7925:D7926"/>
    <mergeCell ref="D7911:D7912"/>
    <mergeCell ref="E7911:E7912"/>
    <mergeCell ref="D7913:D7914"/>
    <mergeCell ref="E7913:E7914"/>
    <mergeCell ref="D7915:D7916"/>
    <mergeCell ref="E7915:E7916"/>
    <mergeCell ref="E7903:E7904"/>
    <mergeCell ref="D7905:D7906"/>
    <mergeCell ref="E7905:E7906"/>
    <mergeCell ref="D7907:D7908"/>
    <mergeCell ref="E7907:E7908"/>
    <mergeCell ref="D7909:D7910"/>
    <mergeCell ref="E7909:E7910"/>
    <mergeCell ref="C7895:C7916"/>
    <mergeCell ref="D7895:D7896"/>
    <mergeCell ref="E7895:E7896"/>
    <mergeCell ref="D7897:D7898"/>
    <mergeCell ref="E7897:E7898"/>
    <mergeCell ref="D7899:D7900"/>
    <mergeCell ref="E7899:E7900"/>
    <mergeCell ref="D7901:D7902"/>
    <mergeCell ref="E7901:E7902"/>
    <mergeCell ref="D7903:D7904"/>
    <mergeCell ref="D7889:D7890"/>
    <mergeCell ref="E7889:E7890"/>
    <mergeCell ref="D7891:D7892"/>
    <mergeCell ref="E7891:E7892"/>
    <mergeCell ref="D7893:D7894"/>
    <mergeCell ref="E7893:E7894"/>
    <mergeCell ref="E7881:E7882"/>
    <mergeCell ref="D7883:D7884"/>
    <mergeCell ref="E7883:E7884"/>
    <mergeCell ref="D7885:D7886"/>
    <mergeCell ref="E7885:E7886"/>
    <mergeCell ref="D7887:D7888"/>
    <mergeCell ref="E7887:E7888"/>
    <mergeCell ref="C7873:C7894"/>
    <mergeCell ref="D7873:D7874"/>
    <mergeCell ref="E7873:E7874"/>
    <mergeCell ref="D7875:D7876"/>
    <mergeCell ref="E7875:E7876"/>
    <mergeCell ref="D7877:D7878"/>
    <mergeCell ref="E7877:E7878"/>
    <mergeCell ref="D7879:D7880"/>
    <mergeCell ref="E7879:E7880"/>
    <mergeCell ref="D7881:D7882"/>
    <mergeCell ref="D7867:D7868"/>
    <mergeCell ref="E7867:E7868"/>
    <mergeCell ref="D7869:D7870"/>
    <mergeCell ref="E7869:E7870"/>
    <mergeCell ref="D7871:D7872"/>
    <mergeCell ref="E7871:E7872"/>
    <mergeCell ref="E7859:E7860"/>
    <mergeCell ref="D7861:D7862"/>
    <mergeCell ref="E7861:E7862"/>
    <mergeCell ref="D7863:D7864"/>
    <mergeCell ref="E7863:E7864"/>
    <mergeCell ref="D7865:D7866"/>
    <mergeCell ref="E7865:E7866"/>
    <mergeCell ref="C7851:C7872"/>
    <mergeCell ref="D7851:D7852"/>
    <mergeCell ref="E7851:E7852"/>
    <mergeCell ref="D7853:D7854"/>
    <mergeCell ref="E7853:E7854"/>
    <mergeCell ref="D7855:D7856"/>
    <mergeCell ref="E7855:E7856"/>
    <mergeCell ref="D7857:D7858"/>
    <mergeCell ref="E7857:E7858"/>
    <mergeCell ref="D7859:D7860"/>
    <mergeCell ref="D7845:D7846"/>
    <mergeCell ref="E7845:E7846"/>
    <mergeCell ref="D7847:D7848"/>
    <mergeCell ref="E7847:E7848"/>
    <mergeCell ref="D7849:D7850"/>
    <mergeCell ref="E7849:E7850"/>
    <mergeCell ref="E7837:E7838"/>
    <mergeCell ref="D7839:D7840"/>
    <mergeCell ref="E7839:E7840"/>
    <mergeCell ref="D7841:D7842"/>
    <mergeCell ref="E7841:E7842"/>
    <mergeCell ref="D7843:D7844"/>
    <mergeCell ref="E7843:E7844"/>
    <mergeCell ref="C7829:C7850"/>
    <mergeCell ref="D7829:D7830"/>
    <mergeCell ref="E7829:E7830"/>
    <mergeCell ref="D7831:D7832"/>
    <mergeCell ref="E7831:E7832"/>
    <mergeCell ref="D7833:D7834"/>
    <mergeCell ref="E7833:E7834"/>
    <mergeCell ref="D7835:D7836"/>
    <mergeCell ref="E7835:E7836"/>
    <mergeCell ref="D7837:D7838"/>
    <mergeCell ref="D7823:D7824"/>
    <mergeCell ref="E7823:E7824"/>
    <mergeCell ref="D7825:D7826"/>
    <mergeCell ref="E7825:E7826"/>
    <mergeCell ref="D7827:D7828"/>
    <mergeCell ref="E7827:E7828"/>
    <mergeCell ref="E7815:E7816"/>
    <mergeCell ref="D7817:D7818"/>
    <mergeCell ref="E7817:E7818"/>
    <mergeCell ref="D7819:D7820"/>
    <mergeCell ref="E7819:E7820"/>
    <mergeCell ref="D7821:D7822"/>
    <mergeCell ref="E7821:E7822"/>
    <mergeCell ref="C7807:C7828"/>
    <mergeCell ref="D7807:D7808"/>
    <mergeCell ref="E7807:E7808"/>
    <mergeCell ref="D7809:D7810"/>
    <mergeCell ref="E7809:E7810"/>
    <mergeCell ref="D7811:D7812"/>
    <mergeCell ref="E7811:E7812"/>
    <mergeCell ref="D7813:D7814"/>
    <mergeCell ref="E7813:E7814"/>
    <mergeCell ref="D7815:D7816"/>
    <mergeCell ref="D7801:D7802"/>
    <mergeCell ref="E7801:E7802"/>
    <mergeCell ref="D7803:D7804"/>
    <mergeCell ref="E7803:E7804"/>
    <mergeCell ref="D7805:D7806"/>
    <mergeCell ref="E7805:E7806"/>
    <mergeCell ref="E7793:E7794"/>
    <mergeCell ref="D7795:D7796"/>
    <mergeCell ref="E7795:E7796"/>
    <mergeCell ref="D7797:D7798"/>
    <mergeCell ref="E7797:E7798"/>
    <mergeCell ref="D7799:D7800"/>
    <mergeCell ref="E7799:E7800"/>
    <mergeCell ref="C7785:C7806"/>
    <mergeCell ref="D7785:D7786"/>
    <mergeCell ref="E7785:E7786"/>
    <mergeCell ref="D7787:D7788"/>
    <mergeCell ref="E7787:E7788"/>
    <mergeCell ref="D7789:D7790"/>
    <mergeCell ref="E7789:E7790"/>
    <mergeCell ref="D7791:D7792"/>
    <mergeCell ref="E7791:E7792"/>
    <mergeCell ref="D7793:D7794"/>
    <mergeCell ref="D7779:D7780"/>
    <mergeCell ref="E7779:E7780"/>
    <mergeCell ref="D7781:D7782"/>
    <mergeCell ref="E7781:E7782"/>
    <mergeCell ref="D7783:D7784"/>
    <mergeCell ref="E7783:E7784"/>
    <mergeCell ref="E7771:E7772"/>
    <mergeCell ref="D7773:D7774"/>
    <mergeCell ref="E7773:E7774"/>
    <mergeCell ref="D7775:D7776"/>
    <mergeCell ref="E7775:E7776"/>
    <mergeCell ref="D7777:D7778"/>
    <mergeCell ref="E7777:E7778"/>
    <mergeCell ref="C7763:C7784"/>
    <mergeCell ref="D7763:D7764"/>
    <mergeCell ref="E7763:E7764"/>
    <mergeCell ref="D7765:D7766"/>
    <mergeCell ref="E7765:E7766"/>
    <mergeCell ref="D7767:D7768"/>
    <mergeCell ref="E7767:E7768"/>
    <mergeCell ref="D7769:D7770"/>
    <mergeCell ref="E7769:E7770"/>
    <mergeCell ref="D7771:D7772"/>
    <mergeCell ref="D7757:D7758"/>
    <mergeCell ref="E7757:E7758"/>
    <mergeCell ref="D7759:D7760"/>
    <mergeCell ref="E7759:E7760"/>
    <mergeCell ref="D7761:D7762"/>
    <mergeCell ref="E7761:E7762"/>
    <mergeCell ref="E7749:E7750"/>
    <mergeCell ref="D7751:D7752"/>
    <mergeCell ref="E7751:E7752"/>
    <mergeCell ref="D7753:D7754"/>
    <mergeCell ref="E7753:E7754"/>
    <mergeCell ref="D7755:D7756"/>
    <mergeCell ref="E7755:E7756"/>
    <mergeCell ref="C7741:C7762"/>
    <mergeCell ref="D7741:D7742"/>
    <mergeCell ref="E7741:E7742"/>
    <mergeCell ref="D7743:D7744"/>
    <mergeCell ref="E7743:E7744"/>
    <mergeCell ref="D7745:D7746"/>
    <mergeCell ref="E7745:E7746"/>
    <mergeCell ref="D7747:D7748"/>
    <mergeCell ref="E7747:E7748"/>
    <mergeCell ref="D7749:D7750"/>
    <mergeCell ref="D7735:D7736"/>
    <mergeCell ref="E7735:E7736"/>
    <mergeCell ref="D7737:D7738"/>
    <mergeCell ref="E7737:E7738"/>
    <mergeCell ref="D7739:D7740"/>
    <mergeCell ref="E7739:E7740"/>
    <mergeCell ref="E7727:E7728"/>
    <mergeCell ref="D7729:D7730"/>
    <mergeCell ref="E7729:E7730"/>
    <mergeCell ref="D7731:D7732"/>
    <mergeCell ref="E7731:E7732"/>
    <mergeCell ref="D7733:D7734"/>
    <mergeCell ref="E7733:E7734"/>
    <mergeCell ref="C7719:C7740"/>
    <mergeCell ref="D7719:D7720"/>
    <mergeCell ref="E7719:E7720"/>
    <mergeCell ref="D7721:D7722"/>
    <mergeCell ref="E7721:E7722"/>
    <mergeCell ref="D7723:D7724"/>
    <mergeCell ref="E7723:E7724"/>
    <mergeCell ref="D7725:D7726"/>
    <mergeCell ref="E7725:E7726"/>
    <mergeCell ref="D7727:D7728"/>
    <mergeCell ref="D7713:D7714"/>
    <mergeCell ref="E7713:E7714"/>
    <mergeCell ref="D7715:D7716"/>
    <mergeCell ref="E7715:E7716"/>
    <mergeCell ref="D7717:D7718"/>
    <mergeCell ref="E7717:E7718"/>
    <mergeCell ref="E7705:E7706"/>
    <mergeCell ref="D7707:D7708"/>
    <mergeCell ref="E7707:E7708"/>
    <mergeCell ref="D7709:D7710"/>
    <mergeCell ref="E7709:E7710"/>
    <mergeCell ref="D7711:D7712"/>
    <mergeCell ref="E7711:E7712"/>
    <mergeCell ref="C7697:C7718"/>
    <mergeCell ref="D7697:D7698"/>
    <mergeCell ref="E7697:E7698"/>
    <mergeCell ref="D7699:D7700"/>
    <mergeCell ref="E7699:E7700"/>
    <mergeCell ref="D7701:D7702"/>
    <mergeCell ref="E7701:E7702"/>
    <mergeCell ref="D7703:D7704"/>
    <mergeCell ref="E7703:E7704"/>
    <mergeCell ref="D7705:D7706"/>
    <mergeCell ref="D7691:D7692"/>
    <mergeCell ref="E7691:E7692"/>
    <mergeCell ref="D7693:D7694"/>
    <mergeCell ref="E7693:E7694"/>
    <mergeCell ref="D7695:D7696"/>
    <mergeCell ref="E7695:E7696"/>
    <mergeCell ref="E7683:E7684"/>
    <mergeCell ref="D7685:D7686"/>
    <mergeCell ref="E7685:E7686"/>
    <mergeCell ref="D7687:D7688"/>
    <mergeCell ref="E7687:E7688"/>
    <mergeCell ref="D7689:D7690"/>
    <mergeCell ref="E7689:E7690"/>
    <mergeCell ref="C7675:C7696"/>
    <mergeCell ref="D7675:D7676"/>
    <mergeCell ref="E7675:E7676"/>
    <mergeCell ref="D7677:D7678"/>
    <mergeCell ref="E7677:E7678"/>
    <mergeCell ref="D7679:D7680"/>
    <mergeCell ref="E7679:E7680"/>
    <mergeCell ref="D7681:D7682"/>
    <mergeCell ref="E7681:E7682"/>
    <mergeCell ref="D7683:D7684"/>
    <mergeCell ref="D7669:D7670"/>
    <mergeCell ref="E7669:E7670"/>
    <mergeCell ref="D7671:D7672"/>
    <mergeCell ref="E7671:E7672"/>
    <mergeCell ref="D7673:D7674"/>
    <mergeCell ref="E7673:E7674"/>
    <mergeCell ref="E7661:E7662"/>
    <mergeCell ref="D7663:D7664"/>
    <mergeCell ref="E7663:E7664"/>
    <mergeCell ref="D7665:D7666"/>
    <mergeCell ref="E7665:E7666"/>
    <mergeCell ref="D7667:D7668"/>
    <mergeCell ref="E7667:E7668"/>
    <mergeCell ref="C7653:C7674"/>
    <mergeCell ref="D7653:D7654"/>
    <mergeCell ref="E7653:E7654"/>
    <mergeCell ref="D7655:D7656"/>
    <mergeCell ref="E7655:E7656"/>
    <mergeCell ref="D7657:D7658"/>
    <mergeCell ref="E7657:E7658"/>
    <mergeCell ref="D7659:D7660"/>
    <mergeCell ref="E7659:E7660"/>
    <mergeCell ref="D7661:D7662"/>
    <mergeCell ref="D7647:D7648"/>
    <mergeCell ref="E7647:E7648"/>
    <mergeCell ref="D7649:D7650"/>
    <mergeCell ref="E7649:E7650"/>
    <mergeCell ref="D7651:D7652"/>
    <mergeCell ref="E7651:E7652"/>
    <mergeCell ref="E7639:E7640"/>
    <mergeCell ref="D7641:D7642"/>
    <mergeCell ref="E7641:E7642"/>
    <mergeCell ref="D7643:D7644"/>
    <mergeCell ref="E7643:E7644"/>
    <mergeCell ref="D7645:D7646"/>
    <mergeCell ref="E7645:E7646"/>
    <mergeCell ref="C7631:C7652"/>
    <mergeCell ref="D7631:D7632"/>
    <mergeCell ref="E7631:E7632"/>
    <mergeCell ref="D7633:D7634"/>
    <mergeCell ref="E7633:E7634"/>
    <mergeCell ref="D7635:D7636"/>
    <mergeCell ref="E7635:E7636"/>
    <mergeCell ref="D7637:D7638"/>
    <mergeCell ref="E7637:E7638"/>
    <mergeCell ref="D7639:D7640"/>
    <mergeCell ref="D7625:D7626"/>
    <mergeCell ref="E7625:E7626"/>
    <mergeCell ref="D7627:D7628"/>
    <mergeCell ref="E7627:E7628"/>
    <mergeCell ref="D7629:D7630"/>
    <mergeCell ref="E7629:E7630"/>
    <mergeCell ref="E7617:E7618"/>
    <mergeCell ref="D7619:D7620"/>
    <mergeCell ref="E7619:E7620"/>
    <mergeCell ref="D7621:D7622"/>
    <mergeCell ref="E7621:E7622"/>
    <mergeCell ref="D7623:D7624"/>
    <mergeCell ref="E7623:E7624"/>
    <mergeCell ref="C7609:C7630"/>
    <mergeCell ref="D7609:D7610"/>
    <mergeCell ref="E7609:E7610"/>
    <mergeCell ref="D7611:D7612"/>
    <mergeCell ref="E7611:E7612"/>
    <mergeCell ref="D7613:D7614"/>
    <mergeCell ref="E7613:E7614"/>
    <mergeCell ref="D7615:D7616"/>
    <mergeCell ref="E7615:E7616"/>
    <mergeCell ref="D7617:D7618"/>
    <mergeCell ref="D7603:D7604"/>
    <mergeCell ref="E7603:E7604"/>
    <mergeCell ref="D7605:D7606"/>
    <mergeCell ref="E7605:E7606"/>
    <mergeCell ref="D7607:D7608"/>
    <mergeCell ref="E7607:E7608"/>
    <mergeCell ref="E7595:E7596"/>
    <mergeCell ref="D7597:D7598"/>
    <mergeCell ref="E7597:E7598"/>
    <mergeCell ref="D7599:D7600"/>
    <mergeCell ref="E7599:E7600"/>
    <mergeCell ref="D7601:D7602"/>
    <mergeCell ref="E7601:E7602"/>
    <mergeCell ref="C7587:C7608"/>
    <mergeCell ref="D7587:D7588"/>
    <mergeCell ref="E7587:E7588"/>
    <mergeCell ref="D7589:D7590"/>
    <mergeCell ref="E7589:E7590"/>
    <mergeCell ref="D7591:D7592"/>
    <mergeCell ref="E7591:E7592"/>
    <mergeCell ref="D7593:D7594"/>
    <mergeCell ref="E7593:E7594"/>
    <mergeCell ref="D7595:D7596"/>
    <mergeCell ref="D7581:D7582"/>
    <mergeCell ref="E7581:E7582"/>
    <mergeCell ref="D7583:D7584"/>
    <mergeCell ref="E7583:E7584"/>
    <mergeCell ref="D7585:D7586"/>
    <mergeCell ref="E7585:E7586"/>
    <mergeCell ref="E7573:E7574"/>
    <mergeCell ref="D7575:D7576"/>
    <mergeCell ref="E7575:E7576"/>
    <mergeCell ref="D7577:D7578"/>
    <mergeCell ref="E7577:E7578"/>
    <mergeCell ref="D7579:D7580"/>
    <mergeCell ref="E7579:E7580"/>
    <mergeCell ref="C7565:C7586"/>
    <mergeCell ref="D7565:D7566"/>
    <mergeCell ref="E7565:E7566"/>
    <mergeCell ref="D7567:D7568"/>
    <mergeCell ref="E7567:E7568"/>
    <mergeCell ref="D7569:D7570"/>
    <mergeCell ref="E7569:E7570"/>
    <mergeCell ref="D7571:D7572"/>
    <mergeCell ref="E7571:E7572"/>
    <mergeCell ref="D7573:D7574"/>
    <mergeCell ref="D7559:D7560"/>
    <mergeCell ref="E7559:E7560"/>
    <mergeCell ref="D7561:D7562"/>
    <mergeCell ref="E7561:E7562"/>
    <mergeCell ref="D7563:D7564"/>
    <mergeCell ref="E7563:E7564"/>
    <mergeCell ref="E7551:E7552"/>
    <mergeCell ref="D7553:D7554"/>
    <mergeCell ref="E7553:E7554"/>
    <mergeCell ref="D7555:D7556"/>
    <mergeCell ref="E7555:E7556"/>
    <mergeCell ref="D7557:D7558"/>
    <mergeCell ref="E7557:E7558"/>
    <mergeCell ref="C7543:C7564"/>
    <mergeCell ref="D7543:D7544"/>
    <mergeCell ref="E7543:E7544"/>
    <mergeCell ref="D7545:D7546"/>
    <mergeCell ref="E7545:E7546"/>
    <mergeCell ref="D7547:D7548"/>
    <mergeCell ref="E7547:E7548"/>
    <mergeCell ref="D7549:D7550"/>
    <mergeCell ref="E7549:E7550"/>
    <mergeCell ref="D7551:D7552"/>
    <mergeCell ref="D7537:D7538"/>
    <mergeCell ref="E7537:E7538"/>
    <mergeCell ref="D7539:D7540"/>
    <mergeCell ref="E7539:E7540"/>
    <mergeCell ref="D7541:D7542"/>
    <mergeCell ref="E7541:E7542"/>
    <mergeCell ref="E7529:E7530"/>
    <mergeCell ref="D7531:D7532"/>
    <mergeCell ref="E7531:E7532"/>
    <mergeCell ref="D7533:D7534"/>
    <mergeCell ref="E7533:E7534"/>
    <mergeCell ref="D7535:D7536"/>
    <mergeCell ref="E7535:E7536"/>
    <mergeCell ref="C7521:C7542"/>
    <mergeCell ref="D7521:D7522"/>
    <mergeCell ref="E7521:E7522"/>
    <mergeCell ref="D7523:D7524"/>
    <mergeCell ref="E7523:E7524"/>
    <mergeCell ref="D7525:D7526"/>
    <mergeCell ref="E7525:E7526"/>
    <mergeCell ref="D7527:D7528"/>
    <mergeCell ref="E7527:E7528"/>
    <mergeCell ref="D7529:D7530"/>
    <mergeCell ref="D7515:D7516"/>
    <mergeCell ref="E7515:E7516"/>
    <mergeCell ref="D7517:D7518"/>
    <mergeCell ref="E7517:E7518"/>
    <mergeCell ref="D7519:D7520"/>
    <mergeCell ref="E7519:E7520"/>
    <mergeCell ref="E7507:E7508"/>
    <mergeCell ref="D7509:D7510"/>
    <mergeCell ref="E7509:E7510"/>
    <mergeCell ref="D7511:D7512"/>
    <mergeCell ref="E7511:E7512"/>
    <mergeCell ref="D7513:D7514"/>
    <mergeCell ref="E7513:E7514"/>
    <mergeCell ref="C7499:C7520"/>
    <mergeCell ref="D7499:D7500"/>
    <mergeCell ref="E7499:E7500"/>
    <mergeCell ref="D7501:D7502"/>
    <mergeCell ref="E7501:E7502"/>
    <mergeCell ref="D7503:D7504"/>
    <mergeCell ref="E7503:E7504"/>
    <mergeCell ref="D7505:D7506"/>
    <mergeCell ref="E7505:E7506"/>
    <mergeCell ref="D7507:D7508"/>
    <mergeCell ref="D7493:D7494"/>
    <mergeCell ref="E7493:E7494"/>
    <mergeCell ref="D7495:D7496"/>
    <mergeCell ref="E7495:E7496"/>
    <mergeCell ref="D7497:D7498"/>
    <mergeCell ref="E7497:E7498"/>
    <mergeCell ref="E7485:E7486"/>
    <mergeCell ref="D7487:D7488"/>
    <mergeCell ref="E7487:E7488"/>
    <mergeCell ref="D7489:D7490"/>
    <mergeCell ref="E7489:E7490"/>
    <mergeCell ref="D7491:D7492"/>
    <mergeCell ref="E7491:E7492"/>
    <mergeCell ref="C7477:C7498"/>
    <mergeCell ref="D7477:D7478"/>
    <mergeCell ref="E7477:E7478"/>
    <mergeCell ref="D7479:D7480"/>
    <mergeCell ref="E7479:E7480"/>
    <mergeCell ref="D7481:D7482"/>
    <mergeCell ref="E7481:E7482"/>
    <mergeCell ref="D7483:D7484"/>
    <mergeCell ref="E7483:E7484"/>
    <mergeCell ref="D7485:D7486"/>
    <mergeCell ref="D7471:D7472"/>
    <mergeCell ref="E7471:E7472"/>
    <mergeCell ref="D7473:D7474"/>
    <mergeCell ref="E7473:E7474"/>
    <mergeCell ref="D7475:D7476"/>
    <mergeCell ref="E7475:E7476"/>
    <mergeCell ref="E7463:E7464"/>
    <mergeCell ref="D7465:D7466"/>
    <mergeCell ref="E7465:E7466"/>
    <mergeCell ref="D7467:D7468"/>
    <mergeCell ref="E7467:E7468"/>
    <mergeCell ref="D7469:D7470"/>
    <mergeCell ref="E7469:E7470"/>
    <mergeCell ref="C7455:C7476"/>
    <mergeCell ref="D7455:D7456"/>
    <mergeCell ref="E7455:E7456"/>
    <mergeCell ref="D7457:D7458"/>
    <mergeCell ref="E7457:E7458"/>
    <mergeCell ref="D7459:D7460"/>
    <mergeCell ref="E7459:E7460"/>
    <mergeCell ref="D7461:D7462"/>
    <mergeCell ref="E7461:E7462"/>
    <mergeCell ref="D7463:D7464"/>
    <mergeCell ref="D7449:D7450"/>
    <mergeCell ref="E7449:E7450"/>
    <mergeCell ref="D7451:D7452"/>
    <mergeCell ref="E7451:E7452"/>
    <mergeCell ref="D7453:D7454"/>
    <mergeCell ref="E7453:E7454"/>
    <mergeCell ref="E7441:E7442"/>
    <mergeCell ref="D7443:D7444"/>
    <mergeCell ref="E7443:E7444"/>
    <mergeCell ref="D7445:D7446"/>
    <mergeCell ref="E7445:E7446"/>
    <mergeCell ref="D7447:D7448"/>
    <mergeCell ref="E7447:E7448"/>
    <mergeCell ref="C7433:C7454"/>
    <mergeCell ref="D7433:D7434"/>
    <mergeCell ref="E7433:E7434"/>
    <mergeCell ref="D7435:D7436"/>
    <mergeCell ref="E7435:E7436"/>
    <mergeCell ref="D7437:D7438"/>
    <mergeCell ref="E7437:E7438"/>
    <mergeCell ref="D7439:D7440"/>
    <mergeCell ref="E7439:E7440"/>
    <mergeCell ref="D7441:D7442"/>
    <mergeCell ref="D7427:D7428"/>
    <mergeCell ref="E7427:E7428"/>
    <mergeCell ref="D7429:D7430"/>
    <mergeCell ref="E7429:E7430"/>
    <mergeCell ref="D7431:D7432"/>
    <mergeCell ref="E7431:E7432"/>
    <mergeCell ref="E7419:E7420"/>
    <mergeCell ref="D7421:D7422"/>
    <mergeCell ref="E7421:E7422"/>
    <mergeCell ref="D7423:D7424"/>
    <mergeCell ref="E7423:E7424"/>
    <mergeCell ref="D7425:D7426"/>
    <mergeCell ref="E7425:E7426"/>
    <mergeCell ref="C7411:C7432"/>
    <mergeCell ref="D7411:D7412"/>
    <mergeCell ref="E7411:E7412"/>
    <mergeCell ref="D7413:D7414"/>
    <mergeCell ref="E7413:E7414"/>
    <mergeCell ref="D7415:D7416"/>
    <mergeCell ref="E7415:E7416"/>
    <mergeCell ref="D7417:D7418"/>
    <mergeCell ref="E7417:E7418"/>
    <mergeCell ref="D7419:D7420"/>
    <mergeCell ref="D7405:D7406"/>
    <mergeCell ref="E7405:E7406"/>
    <mergeCell ref="D7407:D7408"/>
    <mergeCell ref="E7407:E7408"/>
    <mergeCell ref="D7409:D7410"/>
    <mergeCell ref="E7409:E7410"/>
    <mergeCell ref="E7397:E7398"/>
    <mergeCell ref="D7399:D7400"/>
    <mergeCell ref="E7399:E7400"/>
    <mergeCell ref="D7401:D7402"/>
    <mergeCell ref="E7401:E7402"/>
    <mergeCell ref="D7403:D7404"/>
    <mergeCell ref="E7403:E7404"/>
    <mergeCell ref="C7389:C7410"/>
    <mergeCell ref="D7389:D7390"/>
    <mergeCell ref="E7389:E7390"/>
    <mergeCell ref="D7391:D7392"/>
    <mergeCell ref="E7391:E7392"/>
    <mergeCell ref="D7393:D7394"/>
    <mergeCell ref="E7393:E7394"/>
    <mergeCell ref="D7395:D7396"/>
    <mergeCell ref="E7395:E7396"/>
    <mergeCell ref="D7397:D7398"/>
    <mergeCell ref="D7383:D7384"/>
    <mergeCell ref="E7383:E7384"/>
    <mergeCell ref="D7385:D7386"/>
    <mergeCell ref="E7385:E7386"/>
    <mergeCell ref="D7387:D7388"/>
    <mergeCell ref="E7387:E7388"/>
    <mergeCell ref="E7375:E7376"/>
    <mergeCell ref="D7377:D7378"/>
    <mergeCell ref="E7377:E7378"/>
    <mergeCell ref="D7379:D7380"/>
    <mergeCell ref="E7379:E7380"/>
    <mergeCell ref="D7381:D7382"/>
    <mergeCell ref="E7381:E7382"/>
    <mergeCell ref="C7367:C7388"/>
    <mergeCell ref="D7367:D7368"/>
    <mergeCell ref="E7367:E7368"/>
    <mergeCell ref="D7369:D7370"/>
    <mergeCell ref="E7369:E7370"/>
    <mergeCell ref="D7371:D7372"/>
    <mergeCell ref="E7371:E7372"/>
    <mergeCell ref="D7373:D7374"/>
    <mergeCell ref="E7373:E7374"/>
    <mergeCell ref="D7375:D7376"/>
    <mergeCell ref="D7361:D7362"/>
    <mergeCell ref="E7361:E7362"/>
    <mergeCell ref="D7363:D7364"/>
    <mergeCell ref="E7363:E7364"/>
    <mergeCell ref="D7365:D7366"/>
    <mergeCell ref="E7365:E7366"/>
    <mergeCell ref="E7353:E7354"/>
    <mergeCell ref="D7355:D7356"/>
    <mergeCell ref="E7355:E7356"/>
    <mergeCell ref="D7357:D7358"/>
    <mergeCell ref="E7357:E7358"/>
    <mergeCell ref="D7359:D7360"/>
    <mergeCell ref="E7359:E7360"/>
    <mergeCell ref="C7345:C7366"/>
    <mergeCell ref="D7345:D7346"/>
    <mergeCell ref="E7345:E7346"/>
    <mergeCell ref="D7347:D7348"/>
    <mergeCell ref="E7347:E7348"/>
    <mergeCell ref="D7349:D7350"/>
    <mergeCell ref="E7349:E7350"/>
    <mergeCell ref="D7351:D7352"/>
    <mergeCell ref="E7351:E7352"/>
    <mergeCell ref="D7353:D7354"/>
    <mergeCell ref="D7339:D7340"/>
    <mergeCell ref="E7339:E7340"/>
    <mergeCell ref="D7341:D7342"/>
    <mergeCell ref="E7341:E7342"/>
    <mergeCell ref="D7343:D7344"/>
    <mergeCell ref="E7343:E7344"/>
    <mergeCell ref="E7331:E7332"/>
    <mergeCell ref="D7333:D7334"/>
    <mergeCell ref="E7333:E7334"/>
    <mergeCell ref="D7335:D7336"/>
    <mergeCell ref="E7335:E7336"/>
    <mergeCell ref="D7337:D7338"/>
    <mergeCell ref="E7337:E7338"/>
    <mergeCell ref="C7323:C7344"/>
    <mergeCell ref="D7323:D7324"/>
    <mergeCell ref="E7323:E7324"/>
    <mergeCell ref="D7325:D7326"/>
    <mergeCell ref="E7325:E7326"/>
    <mergeCell ref="D7327:D7328"/>
    <mergeCell ref="E7327:E7328"/>
    <mergeCell ref="D7329:D7330"/>
    <mergeCell ref="E7329:E7330"/>
    <mergeCell ref="D7331:D7332"/>
    <mergeCell ref="D7317:D7318"/>
    <mergeCell ref="E7317:E7318"/>
    <mergeCell ref="D7319:D7320"/>
    <mergeCell ref="E7319:E7320"/>
    <mergeCell ref="D7321:D7322"/>
    <mergeCell ref="E7321:E7322"/>
    <mergeCell ref="E7309:E7310"/>
    <mergeCell ref="D7311:D7312"/>
    <mergeCell ref="E7311:E7312"/>
    <mergeCell ref="D7313:D7314"/>
    <mergeCell ref="E7313:E7314"/>
    <mergeCell ref="D7315:D7316"/>
    <mergeCell ref="E7315:E7316"/>
    <mergeCell ref="C7301:C7322"/>
    <mergeCell ref="D7301:D7302"/>
    <mergeCell ref="E7301:E7302"/>
    <mergeCell ref="D7303:D7304"/>
    <mergeCell ref="E7303:E7304"/>
    <mergeCell ref="D7305:D7306"/>
    <mergeCell ref="E7305:E7306"/>
    <mergeCell ref="D7307:D7308"/>
    <mergeCell ref="E7307:E7308"/>
    <mergeCell ref="D7309:D7310"/>
    <mergeCell ref="D7295:D7296"/>
    <mergeCell ref="E7295:E7296"/>
    <mergeCell ref="D7297:D7298"/>
    <mergeCell ref="E7297:E7298"/>
    <mergeCell ref="D7299:D7300"/>
    <mergeCell ref="E7299:E7300"/>
    <mergeCell ref="E7287:E7288"/>
    <mergeCell ref="D7289:D7290"/>
    <mergeCell ref="E7289:E7290"/>
    <mergeCell ref="D7291:D7292"/>
    <mergeCell ref="E7291:E7292"/>
    <mergeCell ref="D7293:D7294"/>
    <mergeCell ref="E7293:E7294"/>
    <mergeCell ref="C7279:C7300"/>
    <mergeCell ref="D7279:D7280"/>
    <mergeCell ref="E7279:E7280"/>
    <mergeCell ref="D7281:D7282"/>
    <mergeCell ref="E7281:E7282"/>
    <mergeCell ref="D7283:D7284"/>
    <mergeCell ref="E7283:E7284"/>
    <mergeCell ref="D7285:D7286"/>
    <mergeCell ref="E7285:E7286"/>
    <mergeCell ref="D7287:D7288"/>
    <mergeCell ref="D7273:D7274"/>
    <mergeCell ref="E7273:E7274"/>
    <mergeCell ref="D7275:D7276"/>
    <mergeCell ref="E7275:E7276"/>
    <mergeCell ref="D7277:D7278"/>
    <mergeCell ref="E7277:E7278"/>
    <mergeCell ref="E7265:E7266"/>
    <mergeCell ref="D7267:D7268"/>
    <mergeCell ref="E7267:E7268"/>
    <mergeCell ref="D7269:D7270"/>
    <mergeCell ref="E7269:E7270"/>
    <mergeCell ref="D7271:D7272"/>
    <mergeCell ref="E7271:E7272"/>
    <mergeCell ref="C7257:C7278"/>
    <mergeCell ref="D7257:D7258"/>
    <mergeCell ref="E7257:E7258"/>
    <mergeCell ref="D7259:D7260"/>
    <mergeCell ref="E7259:E7260"/>
    <mergeCell ref="D7261:D7262"/>
    <mergeCell ref="E7261:E7262"/>
    <mergeCell ref="D7263:D7264"/>
    <mergeCell ref="E7263:E7264"/>
    <mergeCell ref="D7265:D7266"/>
    <mergeCell ref="D7251:D7252"/>
    <mergeCell ref="E7251:E7252"/>
    <mergeCell ref="D7253:D7254"/>
    <mergeCell ref="E7253:E7254"/>
    <mergeCell ref="D7255:D7256"/>
    <mergeCell ref="E7255:E7256"/>
    <mergeCell ref="E7243:E7244"/>
    <mergeCell ref="D7245:D7246"/>
    <mergeCell ref="E7245:E7246"/>
    <mergeCell ref="D7247:D7248"/>
    <mergeCell ref="E7247:E7248"/>
    <mergeCell ref="D7249:D7250"/>
    <mergeCell ref="E7249:E7250"/>
    <mergeCell ref="C7235:C7256"/>
    <mergeCell ref="D7235:D7236"/>
    <mergeCell ref="E7235:E7236"/>
    <mergeCell ref="D7237:D7238"/>
    <mergeCell ref="E7237:E7238"/>
    <mergeCell ref="D7239:D7240"/>
    <mergeCell ref="E7239:E7240"/>
    <mergeCell ref="D7241:D7242"/>
    <mergeCell ref="E7241:E7242"/>
    <mergeCell ref="D7243:D7244"/>
    <mergeCell ref="D7229:D7230"/>
    <mergeCell ref="E7229:E7230"/>
    <mergeCell ref="D7231:D7232"/>
    <mergeCell ref="E7231:E7232"/>
    <mergeCell ref="D7233:D7234"/>
    <mergeCell ref="E7233:E7234"/>
    <mergeCell ref="E7221:E7222"/>
    <mergeCell ref="D7223:D7224"/>
    <mergeCell ref="E7223:E7224"/>
    <mergeCell ref="D7225:D7226"/>
    <mergeCell ref="E7225:E7226"/>
    <mergeCell ref="D7227:D7228"/>
    <mergeCell ref="E7227:E7228"/>
    <mergeCell ref="C7213:C7234"/>
    <mergeCell ref="D7213:D7214"/>
    <mergeCell ref="E7213:E7214"/>
    <mergeCell ref="D7215:D7216"/>
    <mergeCell ref="E7215:E7216"/>
    <mergeCell ref="D7217:D7218"/>
    <mergeCell ref="E7217:E7218"/>
    <mergeCell ref="D7219:D7220"/>
    <mergeCell ref="E7219:E7220"/>
    <mergeCell ref="D7221:D7222"/>
    <mergeCell ref="D7207:D7208"/>
    <mergeCell ref="E7207:E7208"/>
    <mergeCell ref="D7209:D7210"/>
    <mergeCell ref="E7209:E7210"/>
    <mergeCell ref="D7211:D7212"/>
    <mergeCell ref="E7211:E7212"/>
    <mergeCell ref="E7199:E7200"/>
    <mergeCell ref="D7201:D7202"/>
    <mergeCell ref="E7201:E7202"/>
    <mergeCell ref="D7203:D7204"/>
    <mergeCell ref="E7203:E7204"/>
    <mergeCell ref="D7205:D7206"/>
    <mergeCell ref="E7205:E7206"/>
    <mergeCell ref="C7191:C7212"/>
    <mergeCell ref="D7191:D7192"/>
    <mergeCell ref="E7191:E7192"/>
    <mergeCell ref="D7193:D7194"/>
    <mergeCell ref="E7193:E7194"/>
    <mergeCell ref="D7195:D7196"/>
    <mergeCell ref="E7195:E7196"/>
    <mergeCell ref="D7197:D7198"/>
    <mergeCell ref="E7197:E7198"/>
    <mergeCell ref="D7199:D7200"/>
    <mergeCell ref="D7185:D7186"/>
    <mergeCell ref="E7185:E7186"/>
    <mergeCell ref="D7187:D7188"/>
    <mergeCell ref="E7187:E7188"/>
    <mergeCell ref="D7189:D7190"/>
    <mergeCell ref="E7189:E7190"/>
    <mergeCell ref="E7177:E7178"/>
    <mergeCell ref="D7179:D7180"/>
    <mergeCell ref="E7179:E7180"/>
    <mergeCell ref="D7181:D7182"/>
    <mergeCell ref="E7181:E7182"/>
    <mergeCell ref="D7183:D7184"/>
    <mergeCell ref="E7183:E7184"/>
    <mergeCell ref="C7169:C7190"/>
    <mergeCell ref="D7169:D7170"/>
    <mergeCell ref="E7169:E7170"/>
    <mergeCell ref="D7171:D7172"/>
    <mergeCell ref="E7171:E7172"/>
    <mergeCell ref="D7173:D7174"/>
    <mergeCell ref="E7173:E7174"/>
    <mergeCell ref="D7175:D7176"/>
    <mergeCell ref="E7175:E7176"/>
    <mergeCell ref="D7177:D7178"/>
    <mergeCell ref="D7163:D7164"/>
    <mergeCell ref="E7163:E7164"/>
    <mergeCell ref="D7165:D7166"/>
    <mergeCell ref="E7165:E7166"/>
    <mergeCell ref="D7167:D7168"/>
    <mergeCell ref="E7167:E7168"/>
    <mergeCell ref="E7155:E7156"/>
    <mergeCell ref="D7157:D7158"/>
    <mergeCell ref="E7157:E7158"/>
    <mergeCell ref="D7159:D7160"/>
    <mergeCell ref="E7159:E7160"/>
    <mergeCell ref="D7161:D7162"/>
    <mergeCell ref="E7161:E7162"/>
    <mergeCell ref="C7147:C7168"/>
    <mergeCell ref="D7147:D7148"/>
    <mergeCell ref="E7147:E7148"/>
    <mergeCell ref="D7149:D7150"/>
    <mergeCell ref="E7149:E7150"/>
    <mergeCell ref="D7151:D7152"/>
    <mergeCell ref="E7151:E7152"/>
    <mergeCell ref="D7153:D7154"/>
    <mergeCell ref="E7153:E7154"/>
    <mergeCell ref="D7155:D7156"/>
    <mergeCell ref="D7141:D7142"/>
    <mergeCell ref="E7141:E7142"/>
    <mergeCell ref="D7143:D7144"/>
    <mergeCell ref="E7143:E7144"/>
    <mergeCell ref="D7145:D7146"/>
    <mergeCell ref="E7145:E7146"/>
    <mergeCell ref="E7133:E7134"/>
    <mergeCell ref="D7135:D7136"/>
    <mergeCell ref="E7135:E7136"/>
    <mergeCell ref="D7137:D7138"/>
    <mergeCell ref="E7137:E7138"/>
    <mergeCell ref="D7139:D7140"/>
    <mergeCell ref="E7139:E7140"/>
    <mergeCell ref="C7125:C7146"/>
    <mergeCell ref="D7125:D7126"/>
    <mergeCell ref="E7125:E7126"/>
    <mergeCell ref="D7127:D7128"/>
    <mergeCell ref="E7127:E7128"/>
    <mergeCell ref="D7129:D7130"/>
    <mergeCell ref="E7129:E7130"/>
    <mergeCell ref="D7131:D7132"/>
    <mergeCell ref="E7131:E7132"/>
    <mergeCell ref="D7133:D7134"/>
    <mergeCell ref="D7119:D7120"/>
    <mergeCell ref="E7119:E7120"/>
    <mergeCell ref="D7121:D7122"/>
    <mergeCell ref="E7121:E7122"/>
    <mergeCell ref="D7123:D7124"/>
    <mergeCell ref="E7123:E7124"/>
    <mergeCell ref="E7111:E7112"/>
    <mergeCell ref="D7113:D7114"/>
    <mergeCell ref="E7113:E7114"/>
    <mergeCell ref="D7115:D7116"/>
    <mergeCell ref="E7115:E7116"/>
    <mergeCell ref="D7117:D7118"/>
    <mergeCell ref="E7117:E7118"/>
    <mergeCell ref="C7103:C7124"/>
    <mergeCell ref="D7103:D7104"/>
    <mergeCell ref="E7103:E7104"/>
    <mergeCell ref="D7105:D7106"/>
    <mergeCell ref="E7105:E7106"/>
    <mergeCell ref="D7107:D7108"/>
    <mergeCell ref="E7107:E7108"/>
    <mergeCell ref="D7109:D7110"/>
    <mergeCell ref="E7109:E7110"/>
    <mergeCell ref="D7111:D7112"/>
    <mergeCell ref="D7097:D7098"/>
    <mergeCell ref="E7097:E7098"/>
    <mergeCell ref="D7099:D7100"/>
    <mergeCell ref="E7099:E7100"/>
    <mergeCell ref="D7101:D7102"/>
    <mergeCell ref="E7101:E7102"/>
    <mergeCell ref="E7089:E7090"/>
    <mergeCell ref="D7091:D7092"/>
    <mergeCell ref="E7091:E7092"/>
    <mergeCell ref="D7093:D7094"/>
    <mergeCell ref="E7093:E7094"/>
    <mergeCell ref="D7095:D7096"/>
    <mergeCell ref="E7095:E7096"/>
    <mergeCell ref="C7081:C7102"/>
    <mergeCell ref="D7081:D7082"/>
    <mergeCell ref="E7081:E7082"/>
    <mergeCell ref="D7083:D7084"/>
    <mergeCell ref="E7083:E7084"/>
    <mergeCell ref="D7085:D7086"/>
    <mergeCell ref="E7085:E7086"/>
    <mergeCell ref="D7087:D7088"/>
    <mergeCell ref="E7087:E7088"/>
    <mergeCell ref="D7089:D7090"/>
    <mergeCell ref="D7075:D7076"/>
    <mergeCell ref="E7075:E7076"/>
    <mergeCell ref="D7077:D7078"/>
    <mergeCell ref="E7077:E7078"/>
    <mergeCell ref="D7079:D7080"/>
    <mergeCell ref="E7079:E7080"/>
    <mergeCell ref="E7067:E7068"/>
    <mergeCell ref="D7069:D7070"/>
    <mergeCell ref="E7069:E7070"/>
    <mergeCell ref="D7071:D7072"/>
    <mergeCell ref="E7071:E7072"/>
    <mergeCell ref="D7073:D7074"/>
    <mergeCell ref="E7073:E7074"/>
    <mergeCell ref="C7059:C7080"/>
    <mergeCell ref="D7059:D7060"/>
    <mergeCell ref="E7059:E7060"/>
    <mergeCell ref="D7061:D7062"/>
    <mergeCell ref="E7061:E7062"/>
    <mergeCell ref="D7063:D7064"/>
    <mergeCell ref="E7063:E7064"/>
    <mergeCell ref="D7065:D7066"/>
    <mergeCell ref="E7065:E7066"/>
    <mergeCell ref="D7067:D7068"/>
    <mergeCell ref="D7053:D7054"/>
    <mergeCell ref="E7053:E7054"/>
    <mergeCell ref="D7055:D7056"/>
    <mergeCell ref="E7055:E7056"/>
    <mergeCell ref="D7057:D7058"/>
    <mergeCell ref="E7057:E7058"/>
    <mergeCell ref="E7045:E7046"/>
    <mergeCell ref="D7047:D7048"/>
    <mergeCell ref="E7047:E7048"/>
    <mergeCell ref="D7049:D7050"/>
    <mergeCell ref="E7049:E7050"/>
    <mergeCell ref="D7051:D7052"/>
    <mergeCell ref="E7051:E7052"/>
    <mergeCell ref="C7037:C7058"/>
    <mergeCell ref="D7037:D7038"/>
    <mergeCell ref="E7037:E7038"/>
    <mergeCell ref="D7039:D7040"/>
    <mergeCell ref="E7039:E7040"/>
    <mergeCell ref="D7041:D7042"/>
    <mergeCell ref="E7041:E7042"/>
    <mergeCell ref="D7043:D7044"/>
    <mergeCell ref="E7043:E7044"/>
    <mergeCell ref="D7045:D7046"/>
    <mergeCell ref="D7031:D7032"/>
    <mergeCell ref="E7031:E7032"/>
    <mergeCell ref="D7033:D7034"/>
    <mergeCell ref="E7033:E7034"/>
    <mergeCell ref="D7035:D7036"/>
    <mergeCell ref="E7035:E7036"/>
    <mergeCell ref="E7023:E7024"/>
    <mergeCell ref="D7025:D7026"/>
    <mergeCell ref="E7025:E7026"/>
    <mergeCell ref="D7027:D7028"/>
    <mergeCell ref="E7027:E7028"/>
    <mergeCell ref="D7029:D7030"/>
    <mergeCell ref="E7029:E7030"/>
    <mergeCell ref="C7015:C7036"/>
    <mergeCell ref="D7015:D7016"/>
    <mergeCell ref="E7015:E7016"/>
    <mergeCell ref="D7017:D7018"/>
    <mergeCell ref="E7017:E7018"/>
    <mergeCell ref="D7019:D7020"/>
    <mergeCell ref="E7019:E7020"/>
    <mergeCell ref="D7021:D7022"/>
    <mergeCell ref="E7021:E7022"/>
    <mergeCell ref="D7023:D7024"/>
    <mergeCell ref="D7009:D7010"/>
    <mergeCell ref="E7009:E7010"/>
    <mergeCell ref="D7011:D7012"/>
    <mergeCell ref="E7011:E7012"/>
    <mergeCell ref="D7013:D7014"/>
    <mergeCell ref="E7013:E7014"/>
    <mergeCell ref="E7001:E7002"/>
    <mergeCell ref="D7003:D7004"/>
    <mergeCell ref="E7003:E7004"/>
    <mergeCell ref="D7005:D7006"/>
    <mergeCell ref="E7005:E7006"/>
    <mergeCell ref="D7007:D7008"/>
    <mergeCell ref="E7007:E7008"/>
    <mergeCell ref="C6993:C7014"/>
    <mergeCell ref="D6993:D6994"/>
    <mergeCell ref="E6993:E6994"/>
    <mergeCell ref="D6995:D6996"/>
    <mergeCell ref="E6995:E6996"/>
    <mergeCell ref="D6997:D6998"/>
    <mergeCell ref="E6997:E6998"/>
    <mergeCell ref="D6999:D7000"/>
    <mergeCell ref="E6999:E7000"/>
    <mergeCell ref="D7001:D7002"/>
    <mergeCell ref="D6987:D6988"/>
    <mergeCell ref="E6987:E6988"/>
    <mergeCell ref="D6989:D6990"/>
    <mergeCell ref="E6989:E6990"/>
    <mergeCell ref="D6991:D6992"/>
    <mergeCell ref="E6991:E6992"/>
    <mergeCell ref="E6979:E6980"/>
    <mergeCell ref="D6981:D6982"/>
    <mergeCell ref="E6981:E6982"/>
    <mergeCell ref="D6983:D6984"/>
    <mergeCell ref="E6983:E6984"/>
    <mergeCell ref="D6985:D6986"/>
    <mergeCell ref="E6985:E6986"/>
    <mergeCell ref="C6971:C6992"/>
    <mergeCell ref="D6971:D6972"/>
    <mergeCell ref="E6971:E6972"/>
    <mergeCell ref="D6973:D6974"/>
    <mergeCell ref="E6973:E6974"/>
    <mergeCell ref="D6975:D6976"/>
    <mergeCell ref="E6975:E6976"/>
    <mergeCell ref="D6977:D6978"/>
    <mergeCell ref="E6977:E6978"/>
    <mergeCell ref="D6979:D6980"/>
    <mergeCell ref="D6965:D6966"/>
    <mergeCell ref="E6965:E6966"/>
    <mergeCell ref="D6967:D6968"/>
    <mergeCell ref="E6967:E6968"/>
    <mergeCell ref="D6969:D6970"/>
    <mergeCell ref="E6969:E6970"/>
    <mergeCell ref="E6957:E6958"/>
    <mergeCell ref="D6959:D6960"/>
    <mergeCell ref="E6959:E6960"/>
    <mergeCell ref="D6961:D6962"/>
    <mergeCell ref="E6961:E6962"/>
    <mergeCell ref="D6963:D6964"/>
    <mergeCell ref="E6963:E6964"/>
    <mergeCell ref="C6949:C6970"/>
    <mergeCell ref="D6949:D6950"/>
    <mergeCell ref="E6949:E6950"/>
    <mergeCell ref="D6951:D6952"/>
    <mergeCell ref="E6951:E6952"/>
    <mergeCell ref="D6953:D6954"/>
    <mergeCell ref="E6953:E6954"/>
    <mergeCell ref="D6955:D6956"/>
    <mergeCell ref="E6955:E6956"/>
    <mergeCell ref="D6957:D6958"/>
    <mergeCell ref="D6943:D6944"/>
    <mergeCell ref="E6943:E6944"/>
    <mergeCell ref="D6945:D6946"/>
    <mergeCell ref="E6945:E6946"/>
    <mergeCell ref="D6947:D6948"/>
    <mergeCell ref="E6947:E6948"/>
    <mergeCell ref="E6935:E6936"/>
    <mergeCell ref="D6937:D6938"/>
    <mergeCell ref="E6937:E6938"/>
    <mergeCell ref="D6939:D6940"/>
    <mergeCell ref="E6939:E6940"/>
    <mergeCell ref="D6941:D6942"/>
    <mergeCell ref="E6941:E6942"/>
    <mergeCell ref="C6927:C6948"/>
    <mergeCell ref="D6927:D6928"/>
    <mergeCell ref="E6927:E6928"/>
    <mergeCell ref="D6929:D6930"/>
    <mergeCell ref="E6929:E6930"/>
    <mergeCell ref="D6931:D6932"/>
    <mergeCell ref="E6931:E6932"/>
    <mergeCell ref="D6933:D6934"/>
    <mergeCell ref="E6933:E6934"/>
    <mergeCell ref="D6935:D6936"/>
    <mergeCell ref="D6921:D6922"/>
    <mergeCell ref="E6921:E6922"/>
    <mergeCell ref="D6923:D6924"/>
    <mergeCell ref="E6923:E6924"/>
    <mergeCell ref="D6925:D6926"/>
    <mergeCell ref="E6925:E6926"/>
    <mergeCell ref="E6913:E6914"/>
    <mergeCell ref="D6915:D6916"/>
    <mergeCell ref="E6915:E6916"/>
    <mergeCell ref="D6917:D6918"/>
    <mergeCell ref="E6917:E6918"/>
    <mergeCell ref="D6919:D6920"/>
    <mergeCell ref="E6919:E6920"/>
    <mergeCell ref="C6905:C6926"/>
    <mergeCell ref="D6905:D6906"/>
    <mergeCell ref="E6905:E6906"/>
    <mergeCell ref="D6907:D6908"/>
    <mergeCell ref="E6907:E6908"/>
    <mergeCell ref="D6909:D6910"/>
    <mergeCell ref="E6909:E6910"/>
    <mergeCell ref="D6911:D6912"/>
    <mergeCell ref="E6911:E6912"/>
    <mergeCell ref="D6913:D6914"/>
    <mergeCell ref="D6899:D6900"/>
    <mergeCell ref="E6899:E6900"/>
    <mergeCell ref="D6901:D6902"/>
    <mergeCell ref="E6901:E6902"/>
    <mergeCell ref="D6903:D6904"/>
    <mergeCell ref="E6903:E6904"/>
    <mergeCell ref="E6891:E6892"/>
    <mergeCell ref="D6893:D6894"/>
    <mergeCell ref="E6893:E6894"/>
    <mergeCell ref="D6895:D6896"/>
    <mergeCell ref="E6895:E6896"/>
    <mergeCell ref="D6897:D6898"/>
    <mergeCell ref="E6897:E6898"/>
    <mergeCell ref="C6883:C6904"/>
    <mergeCell ref="D6883:D6884"/>
    <mergeCell ref="E6883:E6884"/>
    <mergeCell ref="D6885:D6886"/>
    <mergeCell ref="E6885:E6886"/>
    <mergeCell ref="D6887:D6888"/>
    <mergeCell ref="E6887:E6888"/>
    <mergeCell ref="D6889:D6890"/>
    <mergeCell ref="E6889:E6890"/>
    <mergeCell ref="D6891:D6892"/>
    <mergeCell ref="D6877:D6878"/>
    <mergeCell ref="E6877:E6878"/>
    <mergeCell ref="D6879:D6880"/>
    <mergeCell ref="E6879:E6880"/>
    <mergeCell ref="D6881:D6882"/>
    <mergeCell ref="E6881:E6882"/>
    <mergeCell ref="E6869:E6870"/>
    <mergeCell ref="D6871:D6872"/>
    <mergeCell ref="E6871:E6872"/>
    <mergeCell ref="D6873:D6874"/>
    <mergeCell ref="E6873:E6874"/>
    <mergeCell ref="D6875:D6876"/>
    <mergeCell ref="E6875:E6876"/>
    <mergeCell ref="C6861:C6882"/>
    <mergeCell ref="D6861:D6862"/>
    <mergeCell ref="E6861:E6862"/>
    <mergeCell ref="D6863:D6864"/>
    <mergeCell ref="E6863:E6864"/>
    <mergeCell ref="D6865:D6866"/>
    <mergeCell ref="E6865:E6866"/>
    <mergeCell ref="D6867:D6868"/>
    <mergeCell ref="E6867:E6868"/>
    <mergeCell ref="D6869:D6870"/>
    <mergeCell ref="D6855:D6856"/>
    <mergeCell ref="E6855:E6856"/>
    <mergeCell ref="D6857:D6858"/>
    <mergeCell ref="E6857:E6858"/>
    <mergeCell ref="D6859:D6860"/>
    <mergeCell ref="E6859:E6860"/>
    <mergeCell ref="E6847:E6848"/>
    <mergeCell ref="D6849:D6850"/>
    <mergeCell ref="E6849:E6850"/>
    <mergeCell ref="D6851:D6852"/>
    <mergeCell ref="E6851:E6852"/>
    <mergeCell ref="D6853:D6854"/>
    <mergeCell ref="E6853:E6854"/>
    <mergeCell ref="C6839:C6860"/>
    <mergeCell ref="D6839:D6840"/>
    <mergeCell ref="E6839:E6840"/>
    <mergeCell ref="D6841:D6842"/>
    <mergeCell ref="E6841:E6842"/>
    <mergeCell ref="D6843:D6844"/>
    <mergeCell ref="E6843:E6844"/>
    <mergeCell ref="D6845:D6846"/>
    <mergeCell ref="E6845:E6846"/>
    <mergeCell ref="D6847:D6848"/>
    <mergeCell ref="D6833:D6834"/>
    <mergeCell ref="E6833:E6834"/>
    <mergeCell ref="D6835:D6836"/>
    <mergeCell ref="E6835:E6836"/>
    <mergeCell ref="D6837:D6838"/>
    <mergeCell ref="E6837:E6838"/>
    <mergeCell ref="E6825:E6826"/>
    <mergeCell ref="D6827:D6828"/>
    <mergeCell ref="E6827:E6828"/>
    <mergeCell ref="D6829:D6830"/>
    <mergeCell ref="E6829:E6830"/>
    <mergeCell ref="D6831:D6832"/>
    <mergeCell ref="E6831:E6832"/>
    <mergeCell ref="C6817:C6838"/>
    <mergeCell ref="D6817:D6818"/>
    <mergeCell ref="E6817:E6818"/>
    <mergeCell ref="D6819:D6820"/>
    <mergeCell ref="E6819:E6820"/>
    <mergeCell ref="D6821:D6822"/>
    <mergeCell ref="E6821:E6822"/>
    <mergeCell ref="D6823:D6824"/>
    <mergeCell ref="E6823:E6824"/>
    <mergeCell ref="D6825:D6826"/>
    <mergeCell ref="D6811:D6812"/>
    <mergeCell ref="E6811:E6812"/>
    <mergeCell ref="D6813:D6814"/>
    <mergeCell ref="E6813:E6814"/>
    <mergeCell ref="D6815:D6816"/>
    <mergeCell ref="E6815:E6816"/>
    <mergeCell ref="E6803:E6804"/>
    <mergeCell ref="D6805:D6806"/>
    <mergeCell ref="E6805:E6806"/>
    <mergeCell ref="D6807:D6808"/>
    <mergeCell ref="E6807:E6808"/>
    <mergeCell ref="D6809:D6810"/>
    <mergeCell ref="E6809:E6810"/>
    <mergeCell ref="C6795:C6816"/>
    <mergeCell ref="D6795:D6796"/>
    <mergeCell ref="E6795:E6796"/>
    <mergeCell ref="D6797:D6798"/>
    <mergeCell ref="E6797:E6798"/>
    <mergeCell ref="D6799:D6800"/>
    <mergeCell ref="E6799:E6800"/>
    <mergeCell ref="D6801:D6802"/>
    <mergeCell ref="E6801:E6802"/>
    <mergeCell ref="D6803:D6804"/>
    <mergeCell ref="D6789:D6790"/>
    <mergeCell ref="E6789:E6790"/>
    <mergeCell ref="D6791:D6792"/>
    <mergeCell ref="E6791:E6792"/>
    <mergeCell ref="D6793:D6794"/>
    <mergeCell ref="E6793:E6794"/>
    <mergeCell ref="E6781:E6782"/>
    <mergeCell ref="D6783:D6784"/>
    <mergeCell ref="E6783:E6784"/>
    <mergeCell ref="D6785:D6786"/>
    <mergeCell ref="E6785:E6786"/>
    <mergeCell ref="D6787:D6788"/>
    <mergeCell ref="E6787:E6788"/>
    <mergeCell ref="C6773:C6794"/>
    <mergeCell ref="D6773:D6774"/>
    <mergeCell ref="E6773:E6774"/>
    <mergeCell ref="D6775:D6776"/>
    <mergeCell ref="E6775:E6776"/>
    <mergeCell ref="D6777:D6778"/>
    <mergeCell ref="E6777:E6778"/>
    <mergeCell ref="D6779:D6780"/>
    <mergeCell ref="E6779:E6780"/>
    <mergeCell ref="D6781:D6782"/>
    <mergeCell ref="D6767:D6768"/>
    <mergeCell ref="E6767:E6768"/>
    <mergeCell ref="D6769:D6770"/>
    <mergeCell ref="E6769:E6770"/>
    <mergeCell ref="D6771:D6772"/>
    <mergeCell ref="E6771:E6772"/>
    <mergeCell ref="E6759:E6760"/>
    <mergeCell ref="D6761:D6762"/>
    <mergeCell ref="E6761:E6762"/>
    <mergeCell ref="D6763:D6764"/>
    <mergeCell ref="E6763:E6764"/>
    <mergeCell ref="D6765:D6766"/>
    <mergeCell ref="E6765:E6766"/>
    <mergeCell ref="C6751:C6772"/>
    <mergeCell ref="D6751:D6752"/>
    <mergeCell ref="E6751:E6752"/>
    <mergeCell ref="D6753:D6754"/>
    <mergeCell ref="E6753:E6754"/>
    <mergeCell ref="D6755:D6756"/>
    <mergeCell ref="E6755:E6756"/>
    <mergeCell ref="D6757:D6758"/>
    <mergeCell ref="E6757:E6758"/>
    <mergeCell ref="D6759:D6760"/>
    <mergeCell ref="D6745:D6746"/>
    <mergeCell ref="E6745:E6746"/>
    <mergeCell ref="D6747:D6748"/>
    <mergeCell ref="E6747:E6748"/>
    <mergeCell ref="D6749:D6750"/>
    <mergeCell ref="E6749:E6750"/>
    <mergeCell ref="E6737:E6738"/>
    <mergeCell ref="D6739:D6740"/>
    <mergeCell ref="E6739:E6740"/>
    <mergeCell ref="D6741:D6742"/>
    <mergeCell ref="E6741:E6742"/>
    <mergeCell ref="D6743:D6744"/>
    <mergeCell ref="E6743:E6744"/>
    <mergeCell ref="C6729:C6750"/>
    <mergeCell ref="D6729:D6730"/>
    <mergeCell ref="E6729:E6730"/>
    <mergeCell ref="D6731:D6732"/>
    <mergeCell ref="E6731:E6732"/>
    <mergeCell ref="D6733:D6734"/>
    <mergeCell ref="E6733:E6734"/>
    <mergeCell ref="D6735:D6736"/>
    <mergeCell ref="E6735:E6736"/>
    <mergeCell ref="D6737:D6738"/>
    <mergeCell ref="D6723:D6724"/>
    <mergeCell ref="E6723:E6724"/>
    <mergeCell ref="D6725:D6726"/>
    <mergeCell ref="E6725:E6726"/>
    <mergeCell ref="D6727:D6728"/>
    <mergeCell ref="E6727:E6728"/>
    <mergeCell ref="E6715:E6716"/>
    <mergeCell ref="D6717:D6718"/>
    <mergeCell ref="E6717:E6718"/>
    <mergeCell ref="D6719:D6720"/>
    <mergeCell ref="E6719:E6720"/>
    <mergeCell ref="D6721:D6722"/>
    <mergeCell ref="E6721:E6722"/>
    <mergeCell ref="C6707:C6728"/>
    <mergeCell ref="D6707:D6708"/>
    <mergeCell ref="E6707:E6708"/>
    <mergeCell ref="D6709:D6710"/>
    <mergeCell ref="E6709:E6710"/>
    <mergeCell ref="D6711:D6712"/>
    <mergeCell ref="E6711:E6712"/>
    <mergeCell ref="D6713:D6714"/>
    <mergeCell ref="E6713:E6714"/>
    <mergeCell ref="D6715:D6716"/>
    <mergeCell ref="D6701:D6702"/>
    <mergeCell ref="E6701:E6702"/>
    <mergeCell ref="D6703:D6704"/>
    <mergeCell ref="E6703:E6704"/>
    <mergeCell ref="D6705:D6706"/>
    <mergeCell ref="E6705:E6706"/>
    <mergeCell ref="E6693:E6694"/>
    <mergeCell ref="D6695:D6696"/>
    <mergeCell ref="E6695:E6696"/>
    <mergeCell ref="D6697:D6698"/>
    <mergeCell ref="E6697:E6698"/>
    <mergeCell ref="D6699:D6700"/>
    <mergeCell ref="E6699:E6700"/>
    <mergeCell ref="C6685:C6706"/>
    <mergeCell ref="D6685:D6686"/>
    <mergeCell ref="E6685:E6686"/>
    <mergeCell ref="D6687:D6688"/>
    <mergeCell ref="E6687:E6688"/>
    <mergeCell ref="D6689:D6690"/>
    <mergeCell ref="E6689:E6690"/>
    <mergeCell ref="D6691:D6692"/>
    <mergeCell ref="E6691:E6692"/>
    <mergeCell ref="D6693:D6694"/>
    <mergeCell ref="D6679:D6680"/>
    <mergeCell ref="E6679:E6680"/>
    <mergeCell ref="D6681:D6682"/>
    <mergeCell ref="E6681:E6682"/>
    <mergeCell ref="D6683:D6684"/>
    <mergeCell ref="E6683:E6684"/>
    <mergeCell ref="E6671:E6672"/>
    <mergeCell ref="D6673:D6674"/>
    <mergeCell ref="E6673:E6674"/>
    <mergeCell ref="D6675:D6676"/>
    <mergeCell ref="E6675:E6676"/>
    <mergeCell ref="D6677:D6678"/>
    <mergeCell ref="E6677:E6678"/>
    <mergeCell ref="C6663:C6684"/>
    <mergeCell ref="D6663:D6664"/>
    <mergeCell ref="E6663:E6664"/>
    <mergeCell ref="D6665:D6666"/>
    <mergeCell ref="E6665:E6666"/>
    <mergeCell ref="D6667:D6668"/>
    <mergeCell ref="E6667:E6668"/>
    <mergeCell ref="D6669:D6670"/>
    <mergeCell ref="E6669:E6670"/>
    <mergeCell ref="D6671:D6672"/>
    <mergeCell ref="D6657:D6658"/>
    <mergeCell ref="E6657:E6658"/>
    <mergeCell ref="D6659:D6660"/>
    <mergeCell ref="E6659:E6660"/>
    <mergeCell ref="D6661:D6662"/>
    <mergeCell ref="E6661:E6662"/>
    <mergeCell ref="E6649:E6650"/>
    <mergeCell ref="D6651:D6652"/>
    <mergeCell ref="E6651:E6652"/>
    <mergeCell ref="D6653:D6654"/>
    <mergeCell ref="E6653:E6654"/>
    <mergeCell ref="D6655:D6656"/>
    <mergeCell ref="E6655:E6656"/>
    <mergeCell ref="C6641:C6662"/>
    <mergeCell ref="D6641:D6642"/>
    <mergeCell ref="E6641:E6642"/>
    <mergeCell ref="D6643:D6644"/>
    <mergeCell ref="E6643:E6644"/>
    <mergeCell ref="D6645:D6646"/>
    <mergeCell ref="E6645:E6646"/>
    <mergeCell ref="D6647:D6648"/>
    <mergeCell ref="E6647:E6648"/>
    <mergeCell ref="D6649:D6650"/>
    <mergeCell ref="D6635:D6636"/>
    <mergeCell ref="E6635:E6636"/>
    <mergeCell ref="D6637:D6638"/>
    <mergeCell ref="E6637:E6638"/>
    <mergeCell ref="D6639:D6640"/>
    <mergeCell ref="E6639:E6640"/>
    <mergeCell ref="E6627:E6628"/>
    <mergeCell ref="D6629:D6630"/>
    <mergeCell ref="E6629:E6630"/>
    <mergeCell ref="D6631:D6632"/>
    <mergeCell ref="E6631:E6632"/>
    <mergeCell ref="D6633:D6634"/>
    <mergeCell ref="E6633:E6634"/>
    <mergeCell ref="C6619:C6640"/>
    <mergeCell ref="D6619:D6620"/>
    <mergeCell ref="E6619:E6620"/>
    <mergeCell ref="D6621:D6622"/>
    <mergeCell ref="E6621:E6622"/>
    <mergeCell ref="D6623:D6624"/>
    <mergeCell ref="E6623:E6624"/>
    <mergeCell ref="D6625:D6626"/>
    <mergeCell ref="E6625:E6626"/>
    <mergeCell ref="D6627:D6628"/>
    <mergeCell ref="D6613:D6614"/>
    <mergeCell ref="E6613:E6614"/>
    <mergeCell ref="D6615:D6616"/>
    <mergeCell ref="E6615:E6616"/>
    <mergeCell ref="D6617:D6618"/>
    <mergeCell ref="E6617:E6618"/>
    <mergeCell ref="E6605:E6606"/>
    <mergeCell ref="D6607:D6608"/>
    <mergeCell ref="E6607:E6608"/>
    <mergeCell ref="D6609:D6610"/>
    <mergeCell ref="E6609:E6610"/>
    <mergeCell ref="D6611:D6612"/>
    <mergeCell ref="E6611:E6612"/>
    <mergeCell ref="C6597:C6618"/>
    <mergeCell ref="D6597:D6598"/>
    <mergeCell ref="E6597:E6598"/>
    <mergeCell ref="D6599:D6600"/>
    <mergeCell ref="E6599:E6600"/>
    <mergeCell ref="D6601:D6602"/>
    <mergeCell ref="E6601:E6602"/>
    <mergeCell ref="D6603:D6604"/>
    <mergeCell ref="E6603:E6604"/>
    <mergeCell ref="D6605:D6606"/>
    <mergeCell ref="D6591:D6592"/>
    <mergeCell ref="E6591:E6592"/>
    <mergeCell ref="D6593:D6594"/>
    <mergeCell ref="E6593:E6594"/>
    <mergeCell ref="D6595:D6596"/>
    <mergeCell ref="E6595:E6596"/>
    <mergeCell ref="E6583:E6584"/>
    <mergeCell ref="D6585:D6586"/>
    <mergeCell ref="E6585:E6586"/>
    <mergeCell ref="D6587:D6588"/>
    <mergeCell ref="E6587:E6588"/>
    <mergeCell ref="D6589:D6590"/>
    <mergeCell ref="E6589:E6590"/>
    <mergeCell ref="C6575:C6596"/>
    <mergeCell ref="D6575:D6576"/>
    <mergeCell ref="E6575:E6576"/>
    <mergeCell ref="D6577:D6578"/>
    <mergeCell ref="E6577:E6578"/>
    <mergeCell ref="D6579:D6580"/>
    <mergeCell ref="E6579:E6580"/>
    <mergeCell ref="D6581:D6582"/>
    <mergeCell ref="E6581:E6582"/>
    <mergeCell ref="D6583:D6584"/>
    <mergeCell ref="D6569:D6570"/>
    <mergeCell ref="E6569:E6570"/>
    <mergeCell ref="D6571:D6572"/>
    <mergeCell ref="E6571:E6572"/>
    <mergeCell ref="D6573:D6574"/>
    <mergeCell ref="E6573:E6574"/>
    <mergeCell ref="E6561:E6562"/>
    <mergeCell ref="D6563:D6564"/>
    <mergeCell ref="E6563:E6564"/>
    <mergeCell ref="D6565:D6566"/>
    <mergeCell ref="E6565:E6566"/>
    <mergeCell ref="D6567:D6568"/>
    <mergeCell ref="E6567:E6568"/>
    <mergeCell ref="C6553:C6574"/>
    <mergeCell ref="D6553:D6554"/>
    <mergeCell ref="E6553:E6554"/>
    <mergeCell ref="D6555:D6556"/>
    <mergeCell ref="E6555:E6556"/>
    <mergeCell ref="D6557:D6558"/>
    <mergeCell ref="E6557:E6558"/>
    <mergeCell ref="D6559:D6560"/>
    <mergeCell ref="E6559:E6560"/>
    <mergeCell ref="D6561:D6562"/>
    <mergeCell ref="D6547:D6548"/>
    <mergeCell ref="E6547:E6548"/>
    <mergeCell ref="D6549:D6550"/>
    <mergeCell ref="E6549:E6550"/>
    <mergeCell ref="D6551:D6552"/>
    <mergeCell ref="E6551:E6552"/>
    <mergeCell ref="E6539:E6540"/>
    <mergeCell ref="D6541:D6542"/>
    <mergeCell ref="E6541:E6542"/>
    <mergeCell ref="D6543:D6544"/>
    <mergeCell ref="E6543:E6544"/>
    <mergeCell ref="D6545:D6546"/>
    <mergeCell ref="E6545:E6546"/>
    <mergeCell ref="C6531:C6552"/>
    <mergeCell ref="D6531:D6532"/>
    <mergeCell ref="E6531:E6532"/>
    <mergeCell ref="D6533:D6534"/>
    <mergeCell ref="E6533:E6534"/>
    <mergeCell ref="D6535:D6536"/>
    <mergeCell ref="E6535:E6536"/>
    <mergeCell ref="D6537:D6538"/>
    <mergeCell ref="E6537:E6538"/>
    <mergeCell ref="D6539:D6540"/>
    <mergeCell ref="D6525:D6526"/>
    <mergeCell ref="E6525:E6526"/>
    <mergeCell ref="D6527:D6528"/>
    <mergeCell ref="E6527:E6528"/>
    <mergeCell ref="D6529:D6530"/>
    <mergeCell ref="E6529:E6530"/>
    <mergeCell ref="E6517:E6518"/>
    <mergeCell ref="D6519:D6520"/>
    <mergeCell ref="E6519:E6520"/>
    <mergeCell ref="D6521:D6522"/>
    <mergeCell ref="E6521:E6522"/>
    <mergeCell ref="D6523:D6524"/>
    <mergeCell ref="E6523:E6524"/>
    <mergeCell ref="C6509:C6530"/>
    <mergeCell ref="D6509:D6510"/>
    <mergeCell ref="E6509:E6510"/>
    <mergeCell ref="D6511:D6512"/>
    <mergeCell ref="E6511:E6512"/>
    <mergeCell ref="D6513:D6514"/>
    <mergeCell ref="E6513:E6514"/>
    <mergeCell ref="D6515:D6516"/>
    <mergeCell ref="E6515:E6516"/>
    <mergeCell ref="D6517:D6518"/>
    <mergeCell ref="D6503:D6504"/>
    <mergeCell ref="E6503:E6504"/>
    <mergeCell ref="D6505:D6506"/>
    <mergeCell ref="E6505:E6506"/>
    <mergeCell ref="D6507:D6508"/>
    <mergeCell ref="E6507:E6508"/>
    <mergeCell ref="E6495:E6496"/>
    <mergeCell ref="D6497:D6498"/>
    <mergeCell ref="E6497:E6498"/>
    <mergeCell ref="D6499:D6500"/>
    <mergeCell ref="E6499:E6500"/>
    <mergeCell ref="D6501:D6502"/>
    <mergeCell ref="E6501:E6502"/>
    <mergeCell ref="C6487:C6508"/>
    <mergeCell ref="D6487:D6488"/>
    <mergeCell ref="E6487:E6488"/>
    <mergeCell ref="D6489:D6490"/>
    <mergeCell ref="E6489:E6490"/>
    <mergeCell ref="D6491:D6492"/>
    <mergeCell ref="E6491:E6492"/>
    <mergeCell ref="D6493:D6494"/>
    <mergeCell ref="E6493:E6494"/>
    <mergeCell ref="D6495:D6496"/>
    <mergeCell ref="D6481:D6482"/>
    <mergeCell ref="E6481:E6482"/>
    <mergeCell ref="D6483:D6484"/>
    <mergeCell ref="E6483:E6484"/>
    <mergeCell ref="D6485:D6486"/>
    <mergeCell ref="E6485:E6486"/>
    <mergeCell ref="E6473:E6474"/>
    <mergeCell ref="D6475:D6476"/>
    <mergeCell ref="E6475:E6476"/>
    <mergeCell ref="D6477:D6478"/>
    <mergeCell ref="E6477:E6478"/>
    <mergeCell ref="D6479:D6480"/>
    <mergeCell ref="E6479:E6480"/>
    <mergeCell ref="C6465:C6486"/>
    <mergeCell ref="D6465:D6466"/>
    <mergeCell ref="E6465:E6466"/>
    <mergeCell ref="D6467:D6468"/>
    <mergeCell ref="E6467:E6468"/>
    <mergeCell ref="D6469:D6470"/>
    <mergeCell ref="E6469:E6470"/>
    <mergeCell ref="D6471:D6472"/>
    <mergeCell ref="E6471:E6472"/>
    <mergeCell ref="D6473:D6474"/>
    <mergeCell ref="D6459:D6460"/>
    <mergeCell ref="E6459:E6460"/>
    <mergeCell ref="D6461:D6462"/>
    <mergeCell ref="E6461:E6462"/>
    <mergeCell ref="D6463:D6464"/>
    <mergeCell ref="E6463:E6464"/>
    <mergeCell ref="E6451:E6452"/>
    <mergeCell ref="D6453:D6454"/>
    <mergeCell ref="E6453:E6454"/>
    <mergeCell ref="D6455:D6456"/>
    <mergeCell ref="E6455:E6456"/>
    <mergeCell ref="D6457:D6458"/>
    <mergeCell ref="E6457:E6458"/>
    <mergeCell ref="C6443:C6464"/>
    <mergeCell ref="D6443:D6444"/>
    <mergeCell ref="E6443:E6444"/>
    <mergeCell ref="D6445:D6446"/>
    <mergeCell ref="E6445:E6446"/>
    <mergeCell ref="D6447:D6448"/>
    <mergeCell ref="E6447:E6448"/>
    <mergeCell ref="D6449:D6450"/>
    <mergeCell ref="E6449:E6450"/>
    <mergeCell ref="D6451:D6452"/>
    <mergeCell ref="D6437:D6438"/>
    <mergeCell ref="E6437:E6438"/>
    <mergeCell ref="D6439:D6440"/>
    <mergeCell ref="E6439:E6440"/>
    <mergeCell ref="D6441:D6442"/>
    <mergeCell ref="E6441:E6442"/>
    <mergeCell ref="E6429:E6430"/>
    <mergeCell ref="D6431:D6432"/>
    <mergeCell ref="E6431:E6432"/>
    <mergeCell ref="D6433:D6434"/>
    <mergeCell ref="E6433:E6434"/>
    <mergeCell ref="D6435:D6436"/>
    <mergeCell ref="E6435:E6436"/>
    <mergeCell ref="C6421:C6442"/>
    <mergeCell ref="D6421:D6422"/>
    <mergeCell ref="E6421:E6422"/>
    <mergeCell ref="D6423:D6424"/>
    <mergeCell ref="E6423:E6424"/>
    <mergeCell ref="D6425:D6426"/>
    <mergeCell ref="E6425:E6426"/>
    <mergeCell ref="D6427:D6428"/>
    <mergeCell ref="E6427:E6428"/>
    <mergeCell ref="D6429:D6430"/>
    <mergeCell ref="D6415:D6416"/>
    <mergeCell ref="E6415:E6416"/>
    <mergeCell ref="D6417:D6418"/>
    <mergeCell ref="E6417:E6418"/>
    <mergeCell ref="D6419:D6420"/>
    <mergeCell ref="E6419:E6420"/>
    <mergeCell ref="E6407:E6408"/>
    <mergeCell ref="D6409:D6410"/>
    <mergeCell ref="E6409:E6410"/>
    <mergeCell ref="D6411:D6412"/>
    <mergeCell ref="E6411:E6412"/>
    <mergeCell ref="D6413:D6414"/>
    <mergeCell ref="E6413:E6414"/>
    <mergeCell ref="C6399:C6420"/>
    <mergeCell ref="D6399:D6400"/>
    <mergeCell ref="E6399:E6400"/>
    <mergeCell ref="D6401:D6402"/>
    <mergeCell ref="E6401:E6402"/>
    <mergeCell ref="D6403:D6404"/>
    <mergeCell ref="E6403:E6404"/>
    <mergeCell ref="D6405:D6406"/>
    <mergeCell ref="E6405:E6406"/>
    <mergeCell ref="D6407:D6408"/>
    <mergeCell ref="D6393:D6394"/>
    <mergeCell ref="E6393:E6394"/>
    <mergeCell ref="D6395:D6396"/>
    <mergeCell ref="E6395:E6396"/>
    <mergeCell ref="D6397:D6398"/>
    <mergeCell ref="E6397:E6398"/>
    <mergeCell ref="E6385:E6386"/>
    <mergeCell ref="D6387:D6388"/>
    <mergeCell ref="E6387:E6388"/>
    <mergeCell ref="D6389:D6390"/>
    <mergeCell ref="E6389:E6390"/>
    <mergeCell ref="D6391:D6392"/>
    <mergeCell ref="E6391:E6392"/>
    <mergeCell ref="C6377:C6398"/>
    <mergeCell ref="D6377:D6378"/>
    <mergeCell ref="E6377:E6378"/>
    <mergeCell ref="D6379:D6380"/>
    <mergeCell ref="E6379:E6380"/>
    <mergeCell ref="D6381:D6382"/>
    <mergeCell ref="E6381:E6382"/>
    <mergeCell ref="D6383:D6384"/>
    <mergeCell ref="E6383:E6384"/>
    <mergeCell ref="D6385:D6386"/>
    <mergeCell ref="D6371:D6372"/>
    <mergeCell ref="E6371:E6372"/>
    <mergeCell ref="D6373:D6374"/>
    <mergeCell ref="E6373:E6374"/>
    <mergeCell ref="D6375:D6376"/>
    <mergeCell ref="E6375:E6376"/>
    <mergeCell ref="E6363:E6364"/>
    <mergeCell ref="D6365:D6366"/>
    <mergeCell ref="E6365:E6366"/>
    <mergeCell ref="D6367:D6368"/>
    <mergeCell ref="E6367:E6368"/>
    <mergeCell ref="D6369:D6370"/>
    <mergeCell ref="E6369:E6370"/>
    <mergeCell ref="C6355:C6376"/>
    <mergeCell ref="D6355:D6356"/>
    <mergeCell ref="E6355:E6356"/>
    <mergeCell ref="D6357:D6358"/>
    <mergeCell ref="E6357:E6358"/>
    <mergeCell ref="D6359:D6360"/>
    <mergeCell ref="E6359:E6360"/>
    <mergeCell ref="D6361:D6362"/>
    <mergeCell ref="E6361:E6362"/>
    <mergeCell ref="D6363:D6364"/>
    <mergeCell ref="D6349:D6350"/>
    <mergeCell ref="E6349:E6350"/>
    <mergeCell ref="D6351:D6352"/>
    <mergeCell ref="E6351:E6352"/>
    <mergeCell ref="D6353:D6354"/>
    <mergeCell ref="E6353:E6354"/>
    <mergeCell ref="E6341:E6342"/>
    <mergeCell ref="D6343:D6344"/>
    <mergeCell ref="E6343:E6344"/>
    <mergeCell ref="D6345:D6346"/>
    <mergeCell ref="E6345:E6346"/>
    <mergeCell ref="D6347:D6348"/>
    <mergeCell ref="E6347:E6348"/>
    <mergeCell ref="C6333:C6354"/>
    <mergeCell ref="D6333:D6334"/>
    <mergeCell ref="E6333:E6334"/>
    <mergeCell ref="D6335:D6336"/>
    <mergeCell ref="E6335:E6336"/>
    <mergeCell ref="D6337:D6338"/>
    <mergeCell ref="E6337:E6338"/>
    <mergeCell ref="D6339:D6340"/>
    <mergeCell ref="E6339:E6340"/>
    <mergeCell ref="D6341:D6342"/>
    <mergeCell ref="D6327:D6328"/>
    <mergeCell ref="E6327:E6328"/>
    <mergeCell ref="D6329:D6330"/>
    <mergeCell ref="E6329:E6330"/>
    <mergeCell ref="D6331:D6332"/>
    <mergeCell ref="E6331:E6332"/>
    <mergeCell ref="E6319:E6320"/>
    <mergeCell ref="D6321:D6322"/>
    <mergeCell ref="E6321:E6322"/>
    <mergeCell ref="D6323:D6324"/>
    <mergeCell ref="E6323:E6324"/>
    <mergeCell ref="D6325:D6326"/>
    <mergeCell ref="E6325:E6326"/>
    <mergeCell ref="C6311:C6332"/>
    <mergeCell ref="D6311:D6312"/>
    <mergeCell ref="E6311:E6312"/>
    <mergeCell ref="D6313:D6314"/>
    <mergeCell ref="E6313:E6314"/>
    <mergeCell ref="D6315:D6316"/>
    <mergeCell ref="E6315:E6316"/>
    <mergeCell ref="D6317:D6318"/>
    <mergeCell ref="E6317:E6318"/>
    <mergeCell ref="D6319:D6320"/>
    <mergeCell ref="D6305:D6306"/>
    <mergeCell ref="E6305:E6306"/>
    <mergeCell ref="D6307:D6308"/>
    <mergeCell ref="E6307:E6308"/>
    <mergeCell ref="D6309:D6310"/>
    <mergeCell ref="E6309:E6310"/>
    <mergeCell ref="E6297:E6298"/>
    <mergeCell ref="D6299:D6300"/>
    <mergeCell ref="E6299:E6300"/>
    <mergeCell ref="D6301:D6302"/>
    <mergeCell ref="E6301:E6302"/>
    <mergeCell ref="D6303:D6304"/>
    <mergeCell ref="E6303:E6304"/>
    <mergeCell ref="C6289:C6310"/>
    <mergeCell ref="D6289:D6290"/>
    <mergeCell ref="E6289:E6290"/>
    <mergeCell ref="D6291:D6292"/>
    <mergeCell ref="E6291:E6292"/>
    <mergeCell ref="D6293:D6294"/>
    <mergeCell ref="E6293:E6294"/>
    <mergeCell ref="D6295:D6296"/>
    <mergeCell ref="E6295:E6296"/>
    <mergeCell ref="D6297:D6298"/>
    <mergeCell ref="D6283:D6284"/>
    <mergeCell ref="E6283:E6284"/>
    <mergeCell ref="D6285:D6286"/>
    <mergeCell ref="E6285:E6286"/>
    <mergeCell ref="D6287:D6288"/>
    <mergeCell ref="E6287:E6288"/>
    <mergeCell ref="E6275:E6276"/>
    <mergeCell ref="D6277:D6278"/>
    <mergeCell ref="E6277:E6278"/>
    <mergeCell ref="D6279:D6280"/>
    <mergeCell ref="E6279:E6280"/>
    <mergeCell ref="D6281:D6282"/>
    <mergeCell ref="E6281:E6282"/>
    <mergeCell ref="C6267:C6288"/>
    <mergeCell ref="D6267:D6268"/>
    <mergeCell ref="E6267:E6268"/>
    <mergeCell ref="D6269:D6270"/>
    <mergeCell ref="E6269:E6270"/>
    <mergeCell ref="D6271:D6272"/>
    <mergeCell ref="E6271:E6272"/>
    <mergeCell ref="D6273:D6274"/>
    <mergeCell ref="E6273:E6274"/>
    <mergeCell ref="D6275:D6276"/>
    <mergeCell ref="D6261:D6262"/>
    <mergeCell ref="E6261:E6262"/>
    <mergeCell ref="D6263:D6264"/>
    <mergeCell ref="E6263:E6264"/>
    <mergeCell ref="D6265:D6266"/>
    <mergeCell ref="E6265:E6266"/>
    <mergeCell ref="E6253:E6254"/>
    <mergeCell ref="D6255:D6256"/>
    <mergeCell ref="E6255:E6256"/>
    <mergeCell ref="D6257:D6258"/>
    <mergeCell ref="E6257:E6258"/>
    <mergeCell ref="D6259:D6260"/>
    <mergeCell ref="E6259:E6260"/>
    <mergeCell ref="C6245:C6266"/>
    <mergeCell ref="D6245:D6246"/>
    <mergeCell ref="E6245:E6246"/>
    <mergeCell ref="D6247:D6248"/>
    <mergeCell ref="E6247:E6248"/>
    <mergeCell ref="D6249:D6250"/>
    <mergeCell ref="E6249:E6250"/>
    <mergeCell ref="D6251:D6252"/>
    <mergeCell ref="E6251:E6252"/>
    <mergeCell ref="D6253:D6254"/>
    <mergeCell ref="D6239:D6240"/>
    <mergeCell ref="E6239:E6240"/>
    <mergeCell ref="D6241:D6242"/>
    <mergeCell ref="E6241:E6242"/>
    <mergeCell ref="D6243:D6244"/>
    <mergeCell ref="E6243:E6244"/>
    <mergeCell ref="E6231:E6232"/>
    <mergeCell ref="D6233:D6234"/>
    <mergeCell ref="E6233:E6234"/>
    <mergeCell ref="D6235:D6236"/>
    <mergeCell ref="E6235:E6236"/>
    <mergeCell ref="D6237:D6238"/>
    <mergeCell ref="E6237:E6238"/>
    <mergeCell ref="C6223:C6244"/>
    <mergeCell ref="D6223:D6224"/>
    <mergeCell ref="E6223:E6224"/>
    <mergeCell ref="D6225:D6226"/>
    <mergeCell ref="E6225:E6226"/>
    <mergeCell ref="D6227:D6228"/>
    <mergeCell ref="E6227:E6228"/>
    <mergeCell ref="D6229:D6230"/>
    <mergeCell ref="E6229:E6230"/>
    <mergeCell ref="D6231:D6232"/>
    <mergeCell ref="D6217:D6218"/>
    <mergeCell ref="E6217:E6218"/>
    <mergeCell ref="D6219:D6220"/>
    <mergeCell ref="E6219:E6220"/>
    <mergeCell ref="D6221:D6222"/>
    <mergeCell ref="E6221:E6222"/>
    <mergeCell ref="E6209:E6210"/>
    <mergeCell ref="D6211:D6212"/>
    <mergeCell ref="E6211:E6212"/>
    <mergeCell ref="D6213:D6214"/>
    <mergeCell ref="E6213:E6214"/>
    <mergeCell ref="D6215:D6216"/>
    <mergeCell ref="E6215:E6216"/>
    <mergeCell ref="C6201:C6222"/>
    <mergeCell ref="D6201:D6202"/>
    <mergeCell ref="E6201:E6202"/>
    <mergeCell ref="D6203:D6204"/>
    <mergeCell ref="E6203:E6204"/>
    <mergeCell ref="D6205:D6206"/>
    <mergeCell ref="E6205:E6206"/>
    <mergeCell ref="D6207:D6208"/>
    <mergeCell ref="E6207:E6208"/>
    <mergeCell ref="D6209:D6210"/>
    <mergeCell ref="D6195:D6196"/>
    <mergeCell ref="E6195:E6196"/>
    <mergeCell ref="D6197:D6198"/>
    <mergeCell ref="E6197:E6198"/>
    <mergeCell ref="D6199:D6200"/>
    <mergeCell ref="E6199:E6200"/>
    <mergeCell ref="E6187:E6188"/>
    <mergeCell ref="D6189:D6190"/>
    <mergeCell ref="E6189:E6190"/>
    <mergeCell ref="D6191:D6192"/>
    <mergeCell ref="E6191:E6192"/>
    <mergeCell ref="D6193:D6194"/>
    <mergeCell ref="E6193:E6194"/>
    <mergeCell ref="C6179:C6200"/>
    <mergeCell ref="D6179:D6180"/>
    <mergeCell ref="E6179:E6180"/>
    <mergeCell ref="D6181:D6182"/>
    <mergeCell ref="E6181:E6182"/>
    <mergeCell ref="D6183:D6184"/>
    <mergeCell ref="E6183:E6184"/>
    <mergeCell ref="D6185:D6186"/>
    <mergeCell ref="E6185:E6186"/>
    <mergeCell ref="D6187:D6188"/>
    <mergeCell ref="D6173:D6174"/>
    <mergeCell ref="E6173:E6174"/>
    <mergeCell ref="D6175:D6176"/>
    <mergeCell ref="E6175:E6176"/>
    <mergeCell ref="D6177:D6178"/>
    <mergeCell ref="E6177:E6178"/>
    <mergeCell ref="E6165:E6166"/>
    <mergeCell ref="D6167:D6168"/>
    <mergeCell ref="E6167:E6168"/>
    <mergeCell ref="D6169:D6170"/>
    <mergeCell ref="E6169:E6170"/>
    <mergeCell ref="D6171:D6172"/>
    <mergeCell ref="E6171:E6172"/>
    <mergeCell ref="C6157:C6178"/>
    <mergeCell ref="D6157:D6158"/>
    <mergeCell ref="E6157:E6158"/>
    <mergeCell ref="D6159:D6160"/>
    <mergeCell ref="E6159:E6160"/>
    <mergeCell ref="D6161:D6162"/>
    <mergeCell ref="E6161:E6162"/>
    <mergeCell ref="D6163:D6164"/>
    <mergeCell ref="E6163:E6164"/>
    <mergeCell ref="D6165:D6166"/>
    <mergeCell ref="D6069:D6070"/>
    <mergeCell ref="E6069:E6070"/>
    <mergeCell ref="D6071:D6072"/>
    <mergeCell ref="E6071:E6072"/>
    <mergeCell ref="D6073:D6074"/>
    <mergeCell ref="E6073:E6074"/>
    <mergeCell ref="D6075:D6076"/>
    <mergeCell ref="E6075:E6076"/>
    <mergeCell ref="D6077:D6078"/>
    <mergeCell ref="D6151:D6152"/>
    <mergeCell ref="E6151:E6152"/>
    <mergeCell ref="D6153:D6154"/>
    <mergeCell ref="E6153:E6154"/>
    <mergeCell ref="D6155:D6156"/>
    <mergeCell ref="E6155:E6156"/>
    <mergeCell ref="E6143:E6144"/>
    <mergeCell ref="D6145:D6146"/>
    <mergeCell ref="E6145:E6146"/>
    <mergeCell ref="D6147:D6148"/>
    <mergeCell ref="E6147:E6148"/>
    <mergeCell ref="D6149:D6150"/>
    <mergeCell ref="E6149:E6150"/>
    <mergeCell ref="C6135:C6156"/>
    <mergeCell ref="D6135:D6136"/>
    <mergeCell ref="E6135:E6136"/>
    <mergeCell ref="D6137:D6138"/>
    <mergeCell ref="E6137:E6138"/>
    <mergeCell ref="D6139:D6140"/>
    <mergeCell ref="E6139:E6140"/>
    <mergeCell ref="D6141:D6142"/>
    <mergeCell ref="E6141:E6142"/>
    <mergeCell ref="D6143:D6144"/>
    <mergeCell ref="D6129:D6130"/>
    <mergeCell ref="E6129:E6130"/>
    <mergeCell ref="D6131:D6132"/>
    <mergeCell ref="E6131:E6132"/>
    <mergeCell ref="D6133:D6134"/>
    <mergeCell ref="E6133:E6134"/>
    <mergeCell ref="E6121:E6122"/>
    <mergeCell ref="D6123:D6124"/>
    <mergeCell ref="E6123:E6124"/>
    <mergeCell ref="D6125:D6126"/>
    <mergeCell ref="E6125:E6126"/>
    <mergeCell ref="D6127:D6128"/>
    <mergeCell ref="E6127:E6128"/>
    <mergeCell ref="C6113:C6134"/>
    <mergeCell ref="D6113:D6114"/>
    <mergeCell ref="E6113:E6114"/>
    <mergeCell ref="D6115:D6116"/>
    <mergeCell ref="E6115:E6116"/>
    <mergeCell ref="D6117:D6118"/>
    <mergeCell ref="E6117:E6118"/>
    <mergeCell ref="D6119:D6120"/>
    <mergeCell ref="E6119:E6120"/>
    <mergeCell ref="D6121:D6122"/>
    <mergeCell ref="D6107:D6108"/>
    <mergeCell ref="E6107:E6108"/>
    <mergeCell ref="D6109:D6110"/>
    <mergeCell ref="E6109:E6110"/>
    <mergeCell ref="D6111:D6112"/>
    <mergeCell ref="E6111:E6112"/>
    <mergeCell ref="E6099:E6100"/>
    <mergeCell ref="D6101:D6102"/>
    <mergeCell ref="E6101:E6102"/>
    <mergeCell ref="D6103:D6104"/>
    <mergeCell ref="E6103:E6104"/>
    <mergeCell ref="D6105:D6106"/>
    <mergeCell ref="E6105:E6106"/>
    <mergeCell ref="D6091:D6092"/>
    <mergeCell ref="E6091:E6092"/>
    <mergeCell ref="D6093:D6094"/>
    <mergeCell ref="E6093:E6094"/>
    <mergeCell ref="D6095:D6096"/>
    <mergeCell ref="E6095:E6096"/>
    <mergeCell ref="D6097:D6098"/>
    <mergeCell ref="E6097:E6098"/>
    <mergeCell ref="D6099:D6100"/>
    <mergeCell ref="D6085:D6086"/>
    <mergeCell ref="E6085:E6086"/>
    <mergeCell ref="D6087:D6088"/>
    <mergeCell ref="E6087:E6088"/>
    <mergeCell ref="D6089:D6090"/>
    <mergeCell ref="E6089:E6090"/>
    <mergeCell ref="E6077:E6078"/>
    <mergeCell ref="D6079:D6080"/>
    <mergeCell ref="E6079:E6080"/>
    <mergeCell ref="D6081:D6082"/>
    <mergeCell ref="E6081:E6082"/>
    <mergeCell ref="D6083:D6084"/>
    <mergeCell ref="E6083:E6084"/>
    <mergeCell ref="D5981:D5982"/>
    <mergeCell ref="E5981:E5982"/>
    <mergeCell ref="D5983:D5984"/>
    <mergeCell ref="E5983:E5984"/>
    <mergeCell ref="D5985:D5986"/>
    <mergeCell ref="E5985:E5986"/>
    <mergeCell ref="D5987:D5988"/>
    <mergeCell ref="E5987:E5988"/>
    <mergeCell ref="D5989:D5990"/>
    <mergeCell ref="D6063:D6064"/>
    <mergeCell ref="E6063:E6064"/>
    <mergeCell ref="D6065:D6066"/>
    <mergeCell ref="E6065:E6066"/>
    <mergeCell ref="D6067:D6068"/>
    <mergeCell ref="E6067:E6068"/>
    <mergeCell ref="E6055:E6056"/>
    <mergeCell ref="D6057:D6058"/>
    <mergeCell ref="E6057:E6058"/>
    <mergeCell ref="D6059:D6060"/>
    <mergeCell ref="E6059:E6060"/>
    <mergeCell ref="D6061:D6062"/>
    <mergeCell ref="E6061:E6062"/>
    <mergeCell ref="D6047:D6048"/>
    <mergeCell ref="E6047:E6048"/>
    <mergeCell ref="D6049:D6050"/>
    <mergeCell ref="E6049:E6050"/>
    <mergeCell ref="D6051:D6052"/>
    <mergeCell ref="E6051:E6052"/>
    <mergeCell ref="D6053:D6054"/>
    <mergeCell ref="E6053:E6054"/>
    <mergeCell ref="D6055:D6056"/>
    <mergeCell ref="D6041:D6042"/>
    <mergeCell ref="E6041:E6042"/>
    <mergeCell ref="D6043:D6044"/>
    <mergeCell ref="E6043:E6044"/>
    <mergeCell ref="D6045:D6046"/>
    <mergeCell ref="E6045:E6046"/>
    <mergeCell ref="E6033:E6034"/>
    <mergeCell ref="D6035:D6036"/>
    <mergeCell ref="E6035:E6036"/>
    <mergeCell ref="D6037:D6038"/>
    <mergeCell ref="E6037:E6038"/>
    <mergeCell ref="D6039:D6040"/>
    <mergeCell ref="E6039:E6040"/>
    <mergeCell ref="D6025:D6026"/>
    <mergeCell ref="E6025:E6026"/>
    <mergeCell ref="D6027:D6028"/>
    <mergeCell ref="E6027:E6028"/>
    <mergeCell ref="D6029:D6030"/>
    <mergeCell ref="E6029:E6030"/>
    <mergeCell ref="D6031:D6032"/>
    <mergeCell ref="E6031:E6032"/>
    <mergeCell ref="D6033:D6034"/>
    <mergeCell ref="D6019:D6020"/>
    <mergeCell ref="E6019:E6020"/>
    <mergeCell ref="D6021:D6022"/>
    <mergeCell ref="E6021:E6022"/>
    <mergeCell ref="D6023:D6024"/>
    <mergeCell ref="E6023:E6024"/>
    <mergeCell ref="E6011:E6012"/>
    <mergeCell ref="D6013:D6014"/>
    <mergeCell ref="E6013:E6014"/>
    <mergeCell ref="D6015:D6016"/>
    <mergeCell ref="E6015:E6016"/>
    <mergeCell ref="D6017:D6018"/>
    <mergeCell ref="E6017:E6018"/>
    <mergeCell ref="D6003:D6004"/>
    <mergeCell ref="E6003:E6004"/>
    <mergeCell ref="D6005:D6006"/>
    <mergeCell ref="E6005:E6006"/>
    <mergeCell ref="D6007:D6008"/>
    <mergeCell ref="E6007:E6008"/>
    <mergeCell ref="D6009:D6010"/>
    <mergeCell ref="E6009:E6010"/>
    <mergeCell ref="D6011:D6012"/>
    <mergeCell ref="D5997:D5998"/>
    <mergeCell ref="E5997:E5998"/>
    <mergeCell ref="D5999:D6000"/>
    <mergeCell ref="E5999:E6000"/>
    <mergeCell ref="D6001:D6002"/>
    <mergeCell ref="E6001:E6002"/>
    <mergeCell ref="E5989:E5990"/>
    <mergeCell ref="D5991:D5992"/>
    <mergeCell ref="E5991:E5992"/>
    <mergeCell ref="D5993:D5994"/>
    <mergeCell ref="E5993:E5994"/>
    <mergeCell ref="D5995:D5996"/>
    <mergeCell ref="E5995:E5996"/>
    <mergeCell ref="D5893:D5894"/>
    <mergeCell ref="E5893:E5894"/>
    <mergeCell ref="D5895:D5896"/>
    <mergeCell ref="E5895:E5896"/>
    <mergeCell ref="D5897:D5898"/>
    <mergeCell ref="E5897:E5898"/>
    <mergeCell ref="D5899:D5900"/>
    <mergeCell ref="E5899:E5900"/>
    <mergeCell ref="D5901:D5902"/>
    <mergeCell ref="D5975:D5976"/>
    <mergeCell ref="E5975:E5976"/>
    <mergeCell ref="D5977:D5978"/>
    <mergeCell ref="E5977:E5978"/>
    <mergeCell ref="D5979:D5980"/>
    <mergeCell ref="E5979:E5980"/>
    <mergeCell ref="E5967:E5968"/>
    <mergeCell ref="D5969:D5970"/>
    <mergeCell ref="E5969:E5970"/>
    <mergeCell ref="D5971:D5972"/>
    <mergeCell ref="E5971:E5972"/>
    <mergeCell ref="D5973:D5974"/>
    <mergeCell ref="E5973:E5974"/>
    <mergeCell ref="D5959:D5960"/>
    <mergeCell ref="E5959:E5960"/>
    <mergeCell ref="D5961:D5962"/>
    <mergeCell ref="E5961:E5962"/>
    <mergeCell ref="D5963:D5964"/>
    <mergeCell ref="E5963:E5964"/>
    <mergeCell ref="D5965:D5966"/>
    <mergeCell ref="E5965:E5966"/>
    <mergeCell ref="D5967:D5968"/>
    <mergeCell ref="D5953:D5954"/>
    <mergeCell ref="E5953:E5954"/>
    <mergeCell ref="D5955:D5956"/>
    <mergeCell ref="E5955:E5956"/>
    <mergeCell ref="D5957:D5958"/>
    <mergeCell ref="E5957:E5958"/>
    <mergeCell ref="E5945:E5946"/>
    <mergeCell ref="D5947:D5948"/>
    <mergeCell ref="E5947:E5948"/>
    <mergeCell ref="D5949:D5950"/>
    <mergeCell ref="E5949:E5950"/>
    <mergeCell ref="D5951:D5952"/>
    <mergeCell ref="E5951:E5952"/>
    <mergeCell ref="D5937:D5938"/>
    <mergeCell ref="E5937:E5938"/>
    <mergeCell ref="D5939:D5940"/>
    <mergeCell ref="E5939:E5940"/>
    <mergeCell ref="D5941:D5942"/>
    <mergeCell ref="E5941:E5942"/>
    <mergeCell ref="D5943:D5944"/>
    <mergeCell ref="E5943:E5944"/>
    <mergeCell ref="D5945:D5946"/>
    <mergeCell ref="D5931:D5932"/>
    <mergeCell ref="E5931:E5932"/>
    <mergeCell ref="D5933:D5934"/>
    <mergeCell ref="E5933:E5934"/>
    <mergeCell ref="D5935:D5936"/>
    <mergeCell ref="E5935:E5936"/>
    <mergeCell ref="E5923:E5924"/>
    <mergeCell ref="D5925:D5926"/>
    <mergeCell ref="E5925:E5926"/>
    <mergeCell ref="D5927:D5928"/>
    <mergeCell ref="E5927:E5928"/>
    <mergeCell ref="D5929:D5930"/>
    <mergeCell ref="E5929:E5930"/>
    <mergeCell ref="D5915:D5916"/>
    <mergeCell ref="E5915:E5916"/>
    <mergeCell ref="D5917:D5918"/>
    <mergeCell ref="E5917:E5918"/>
    <mergeCell ref="D5919:D5920"/>
    <mergeCell ref="E5919:E5920"/>
    <mergeCell ref="D5921:D5922"/>
    <mergeCell ref="E5921:E5922"/>
    <mergeCell ref="D5923:D5924"/>
    <mergeCell ref="D5909:D5910"/>
    <mergeCell ref="E5909:E5910"/>
    <mergeCell ref="D5911:D5912"/>
    <mergeCell ref="E5911:E5912"/>
    <mergeCell ref="D5913:D5914"/>
    <mergeCell ref="E5913:E5914"/>
    <mergeCell ref="E5901:E5902"/>
    <mergeCell ref="D5903:D5904"/>
    <mergeCell ref="E5903:E5904"/>
    <mergeCell ref="D5905:D5906"/>
    <mergeCell ref="E5905:E5906"/>
    <mergeCell ref="D5907:D5908"/>
    <mergeCell ref="E5907:E5908"/>
    <mergeCell ref="D5805:D5806"/>
    <mergeCell ref="E5805:E5806"/>
    <mergeCell ref="D5807:D5808"/>
    <mergeCell ref="E5807:E5808"/>
    <mergeCell ref="D5809:D5810"/>
    <mergeCell ref="E5809:E5810"/>
    <mergeCell ref="D5811:D5812"/>
    <mergeCell ref="E5811:E5812"/>
    <mergeCell ref="D5813:D5814"/>
    <mergeCell ref="D5887:D5888"/>
    <mergeCell ref="E5887:E5888"/>
    <mergeCell ref="D5889:D5890"/>
    <mergeCell ref="E5889:E5890"/>
    <mergeCell ref="D5891:D5892"/>
    <mergeCell ref="E5891:E5892"/>
    <mergeCell ref="E5879:E5880"/>
    <mergeCell ref="D5881:D5882"/>
    <mergeCell ref="E5881:E5882"/>
    <mergeCell ref="D5883:D5884"/>
    <mergeCell ref="E5883:E5884"/>
    <mergeCell ref="D5885:D5886"/>
    <mergeCell ref="E5885:E5886"/>
    <mergeCell ref="D5871:D5872"/>
    <mergeCell ref="E5871:E5872"/>
    <mergeCell ref="D5873:D5874"/>
    <mergeCell ref="E5873:E5874"/>
    <mergeCell ref="D5875:D5876"/>
    <mergeCell ref="E5875:E5876"/>
    <mergeCell ref="D5877:D5878"/>
    <mergeCell ref="E5877:E5878"/>
    <mergeCell ref="D5879:D5880"/>
    <mergeCell ref="D5865:D5866"/>
    <mergeCell ref="E5865:E5866"/>
    <mergeCell ref="D5867:D5868"/>
    <mergeCell ref="E5867:E5868"/>
    <mergeCell ref="D5869:D5870"/>
    <mergeCell ref="E5869:E5870"/>
    <mergeCell ref="E5857:E5858"/>
    <mergeCell ref="D5859:D5860"/>
    <mergeCell ref="E5859:E5860"/>
    <mergeCell ref="D5861:D5862"/>
    <mergeCell ref="E5861:E5862"/>
    <mergeCell ref="D5863:D5864"/>
    <mergeCell ref="E5863:E5864"/>
    <mergeCell ref="D5849:D5850"/>
    <mergeCell ref="E5849:E5850"/>
    <mergeCell ref="D5851:D5852"/>
    <mergeCell ref="E5851:E5852"/>
    <mergeCell ref="D5853:D5854"/>
    <mergeCell ref="E5853:E5854"/>
    <mergeCell ref="D5855:D5856"/>
    <mergeCell ref="E5855:E5856"/>
    <mergeCell ref="D5857:D5858"/>
    <mergeCell ref="D5843:D5844"/>
    <mergeCell ref="E5843:E5844"/>
    <mergeCell ref="D5845:D5846"/>
    <mergeCell ref="E5845:E5846"/>
    <mergeCell ref="D5847:D5848"/>
    <mergeCell ref="E5847:E5848"/>
    <mergeCell ref="E5835:E5836"/>
    <mergeCell ref="D5837:D5838"/>
    <mergeCell ref="E5837:E5838"/>
    <mergeCell ref="D5839:D5840"/>
    <mergeCell ref="E5839:E5840"/>
    <mergeCell ref="D5841:D5842"/>
    <mergeCell ref="E5841:E5842"/>
    <mergeCell ref="D5827:D5828"/>
    <mergeCell ref="E5827:E5828"/>
    <mergeCell ref="D5829:D5830"/>
    <mergeCell ref="E5829:E5830"/>
    <mergeCell ref="D5831:D5832"/>
    <mergeCell ref="E5831:E5832"/>
    <mergeCell ref="D5833:D5834"/>
    <mergeCell ref="E5833:E5834"/>
    <mergeCell ref="D5835:D5836"/>
    <mergeCell ref="D5821:D5822"/>
    <mergeCell ref="E5821:E5822"/>
    <mergeCell ref="D5823:D5824"/>
    <mergeCell ref="E5823:E5824"/>
    <mergeCell ref="D5825:D5826"/>
    <mergeCell ref="E5825:E5826"/>
    <mergeCell ref="E5813:E5814"/>
    <mergeCell ref="D5815:D5816"/>
    <mergeCell ref="E5815:E5816"/>
    <mergeCell ref="D5817:D5818"/>
    <mergeCell ref="E5817:E5818"/>
    <mergeCell ref="D5819:D5820"/>
    <mergeCell ref="E5819:E5820"/>
    <mergeCell ref="D5717:D5718"/>
    <mergeCell ref="E5717:E5718"/>
    <mergeCell ref="D5719:D5720"/>
    <mergeCell ref="E5719:E5720"/>
    <mergeCell ref="D5721:D5722"/>
    <mergeCell ref="E5721:E5722"/>
    <mergeCell ref="D5723:D5724"/>
    <mergeCell ref="E5723:E5724"/>
    <mergeCell ref="D5725:D5726"/>
    <mergeCell ref="D5799:D5800"/>
    <mergeCell ref="E5799:E5800"/>
    <mergeCell ref="D5801:D5802"/>
    <mergeCell ref="E5801:E5802"/>
    <mergeCell ref="D5803:D5804"/>
    <mergeCell ref="E5803:E5804"/>
    <mergeCell ref="E5791:E5792"/>
    <mergeCell ref="D5793:D5794"/>
    <mergeCell ref="E5793:E5794"/>
    <mergeCell ref="D5795:D5796"/>
    <mergeCell ref="E5795:E5796"/>
    <mergeCell ref="D5797:D5798"/>
    <mergeCell ref="E5797:E5798"/>
    <mergeCell ref="D5783:D5784"/>
    <mergeCell ref="E5783:E5784"/>
    <mergeCell ref="D5785:D5786"/>
    <mergeCell ref="E5785:E5786"/>
    <mergeCell ref="D5787:D5788"/>
    <mergeCell ref="E5787:E5788"/>
    <mergeCell ref="D5789:D5790"/>
    <mergeCell ref="E5789:E5790"/>
    <mergeCell ref="D5791:D5792"/>
    <mergeCell ref="D5777:D5778"/>
    <mergeCell ref="E5777:E5778"/>
    <mergeCell ref="D5779:D5780"/>
    <mergeCell ref="E5779:E5780"/>
    <mergeCell ref="D5781:D5782"/>
    <mergeCell ref="E5781:E5782"/>
    <mergeCell ref="E5769:E5770"/>
    <mergeCell ref="D5771:D5772"/>
    <mergeCell ref="E5771:E5772"/>
    <mergeCell ref="D5773:D5774"/>
    <mergeCell ref="E5773:E5774"/>
    <mergeCell ref="D5775:D5776"/>
    <mergeCell ref="E5775:E5776"/>
    <mergeCell ref="D5761:D5762"/>
    <mergeCell ref="E5761:E5762"/>
    <mergeCell ref="D5763:D5764"/>
    <mergeCell ref="E5763:E5764"/>
    <mergeCell ref="D5765:D5766"/>
    <mergeCell ref="E5765:E5766"/>
    <mergeCell ref="D5767:D5768"/>
    <mergeCell ref="E5767:E5768"/>
    <mergeCell ref="D5769:D5770"/>
    <mergeCell ref="D5755:D5756"/>
    <mergeCell ref="E5755:E5756"/>
    <mergeCell ref="D5757:D5758"/>
    <mergeCell ref="E5757:E5758"/>
    <mergeCell ref="D5759:D5760"/>
    <mergeCell ref="E5759:E5760"/>
    <mergeCell ref="E5747:E5748"/>
    <mergeCell ref="D5749:D5750"/>
    <mergeCell ref="E5749:E5750"/>
    <mergeCell ref="D5751:D5752"/>
    <mergeCell ref="E5751:E5752"/>
    <mergeCell ref="D5753:D5754"/>
    <mergeCell ref="E5753:E5754"/>
    <mergeCell ref="D5739:D5740"/>
    <mergeCell ref="E5739:E5740"/>
    <mergeCell ref="D5741:D5742"/>
    <mergeCell ref="E5741:E5742"/>
    <mergeCell ref="D5743:D5744"/>
    <mergeCell ref="E5743:E5744"/>
    <mergeCell ref="D5745:D5746"/>
    <mergeCell ref="E5745:E5746"/>
    <mergeCell ref="D5747:D5748"/>
    <mergeCell ref="D5733:D5734"/>
    <mergeCell ref="E5733:E5734"/>
    <mergeCell ref="D5735:D5736"/>
    <mergeCell ref="E5735:E5736"/>
    <mergeCell ref="D5737:D5738"/>
    <mergeCell ref="E5737:E5738"/>
    <mergeCell ref="E5725:E5726"/>
    <mergeCell ref="D5727:D5728"/>
    <mergeCell ref="E5727:E5728"/>
    <mergeCell ref="D5729:D5730"/>
    <mergeCell ref="E5729:E5730"/>
    <mergeCell ref="D5731:D5732"/>
    <mergeCell ref="E5731:E5732"/>
    <mergeCell ref="D5629:D5630"/>
    <mergeCell ref="E5629:E5630"/>
    <mergeCell ref="D5631:D5632"/>
    <mergeCell ref="E5631:E5632"/>
    <mergeCell ref="D5633:D5634"/>
    <mergeCell ref="E5633:E5634"/>
    <mergeCell ref="D5635:D5636"/>
    <mergeCell ref="E5635:E5636"/>
    <mergeCell ref="D5637:D5638"/>
    <mergeCell ref="D5711:D5712"/>
    <mergeCell ref="E5711:E5712"/>
    <mergeCell ref="D5713:D5714"/>
    <mergeCell ref="E5713:E5714"/>
    <mergeCell ref="D5715:D5716"/>
    <mergeCell ref="E5715:E5716"/>
    <mergeCell ref="E5703:E5704"/>
    <mergeCell ref="D5705:D5706"/>
    <mergeCell ref="E5705:E5706"/>
    <mergeCell ref="D5707:D5708"/>
    <mergeCell ref="E5707:E5708"/>
    <mergeCell ref="D5709:D5710"/>
    <mergeCell ref="E5709:E5710"/>
    <mergeCell ref="D5695:D5696"/>
    <mergeCell ref="E5695:E5696"/>
    <mergeCell ref="D5697:D5698"/>
    <mergeCell ref="E5697:E5698"/>
    <mergeCell ref="D5699:D5700"/>
    <mergeCell ref="E5699:E5700"/>
    <mergeCell ref="D5701:D5702"/>
    <mergeCell ref="E5701:E5702"/>
    <mergeCell ref="D5703:D5704"/>
    <mergeCell ref="D5689:D5690"/>
    <mergeCell ref="E5689:E5690"/>
    <mergeCell ref="D5691:D5692"/>
    <mergeCell ref="E5691:E5692"/>
    <mergeCell ref="D5693:D5694"/>
    <mergeCell ref="E5693:E5694"/>
    <mergeCell ref="E5681:E5682"/>
    <mergeCell ref="D5683:D5684"/>
    <mergeCell ref="E5683:E5684"/>
    <mergeCell ref="D5685:D5686"/>
    <mergeCell ref="E5685:E5686"/>
    <mergeCell ref="D5687:D5688"/>
    <mergeCell ref="E5687:E5688"/>
    <mergeCell ref="D5673:D5674"/>
    <mergeCell ref="E5673:E5674"/>
    <mergeCell ref="D5675:D5676"/>
    <mergeCell ref="E5675:E5676"/>
    <mergeCell ref="D5677:D5678"/>
    <mergeCell ref="E5677:E5678"/>
    <mergeCell ref="D5679:D5680"/>
    <mergeCell ref="E5679:E5680"/>
    <mergeCell ref="D5681:D5682"/>
    <mergeCell ref="D5667:D5668"/>
    <mergeCell ref="E5667:E5668"/>
    <mergeCell ref="D5669:D5670"/>
    <mergeCell ref="E5669:E5670"/>
    <mergeCell ref="D5671:D5672"/>
    <mergeCell ref="E5671:E5672"/>
    <mergeCell ref="E5659:E5660"/>
    <mergeCell ref="D5661:D5662"/>
    <mergeCell ref="E5661:E5662"/>
    <mergeCell ref="D5663:D5664"/>
    <mergeCell ref="E5663:E5664"/>
    <mergeCell ref="D5665:D5666"/>
    <mergeCell ref="E5665:E5666"/>
    <mergeCell ref="D5651:D5652"/>
    <mergeCell ref="E5651:E5652"/>
    <mergeCell ref="D5653:D5654"/>
    <mergeCell ref="E5653:E5654"/>
    <mergeCell ref="D5655:D5656"/>
    <mergeCell ref="E5655:E5656"/>
    <mergeCell ref="D5657:D5658"/>
    <mergeCell ref="E5657:E5658"/>
    <mergeCell ref="D5659:D5660"/>
    <mergeCell ref="D5645:D5646"/>
    <mergeCell ref="E5645:E5646"/>
    <mergeCell ref="D5647:D5648"/>
    <mergeCell ref="E5647:E5648"/>
    <mergeCell ref="D5649:D5650"/>
    <mergeCell ref="E5649:E5650"/>
    <mergeCell ref="E5637:E5638"/>
    <mergeCell ref="D5639:D5640"/>
    <mergeCell ref="E5639:E5640"/>
    <mergeCell ref="D5641:D5642"/>
    <mergeCell ref="E5641:E5642"/>
    <mergeCell ref="D5643:D5644"/>
    <mergeCell ref="E5643:E5644"/>
    <mergeCell ref="D5541:D5542"/>
    <mergeCell ref="E5541:E5542"/>
    <mergeCell ref="D5543:D5544"/>
    <mergeCell ref="E5543:E5544"/>
    <mergeCell ref="D5545:D5546"/>
    <mergeCell ref="E5545:E5546"/>
    <mergeCell ref="D5547:D5548"/>
    <mergeCell ref="E5547:E5548"/>
    <mergeCell ref="D5549:D5550"/>
    <mergeCell ref="D5623:D5624"/>
    <mergeCell ref="E5623:E5624"/>
    <mergeCell ref="D5625:D5626"/>
    <mergeCell ref="E5625:E5626"/>
    <mergeCell ref="D5627:D5628"/>
    <mergeCell ref="E5627:E5628"/>
    <mergeCell ref="E5615:E5616"/>
    <mergeCell ref="D5617:D5618"/>
    <mergeCell ref="E5617:E5618"/>
    <mergeCell ref="D5619:D5620"/>
    <mergeCell ref="E5619:E5620"/>
    <mergeCell ref="D5621:D5622"/>
    <mergeCell ref="E5621:E5622"/>
    <mergeCell ref="D5607:D5608"/>
    <mergeCell ref="E5607:E5608"/>
    <mergeCell ref="D5609:D5610"/>
    <mergeCell ref="E5609:E5610"/>
    <mergeCell ref="D5611:D5612"/>
    <mergeCell ref="E5611:E5612"/>
    <mergeCell ref="D5613:D5614"/>
    <mergeCell ref="E5613:E5614"/>
    <mergeCell ref="D5615:D5616"/>
    <mergeCell ref="D5601:D5602"/>
    <mergeCell ref="E5601:E5602"/>
    <mergeCell ref="D5603:D5604"/>
    <mergeCell ref="E5603:E5604"/>
    <mergeCell ref="D5605:D5606"/>
    <mergeCell ref="E5605:E5606"/>
    <mergeCell ref="E5593:E5594"/>
    <mergeCell ref="D5595:D5596"/>
    <mergeCell ref="E5595:E5596"/>
    <mergeCell ref="D5597:D5598"/>
    <mergeCell ref="E5597:E5598"/>
    <mergeCell ref="D5599:D5600"/>
    <mergeCell ref="E5599:E5600"/>
    <mergeCell ref="D5585:D5586"/>
    <mergeCell ref="E5585:E5586"/>
    <mergeCell ref="D5587:D5588"/>
    <mergeCell ref="E5587:E5588"/>
    <mergeCell ref="D5589:D5590"/>
    <mergeCell ref="E5589:E5590"/>
    <mergeCell ref="D5591:D5592"/>
    <mergeCell ref="E5591:E5592"/>
    <mergeCell ref="D5593:D5594"/>
    <mergeCell ref="D5579:D5580"/>
    <mergeCell ref="E5579:E5580"/>
    <mergeCell ref="D5581:D5582"/>
    <mergeCell ref="E5581:E5582"/>
    <mergeCell ref="D5583:D5584"/>
    <mergeCell ref="E5583:E5584"/>
    <mergeCell ref="E5571:E5572"/>
    <mergeCell ref="D5573:D5574"/>
    <mergeCell ref="E5573:E5574"/>
    <mergeCell ref="D5575:D5576"/>
    <mergeCell ref="E5575:E5576"/>
    <mergeCell ref="D5577:D5578"/>
    <mergeCell ref="E5577:E5578"/>
    <mergeCell ref="D5563:D5564"/>
    <mergeCell ref="E5563:E5564"/>
    <mergeCell ref="D5565:D5566"/>
    <mergeCell ref="E5565:E5566"/>
    <mergeCell ref="D5567:D5568"/>
    <mergeCell ref="E5567:E5568"/>
    <mergeCell ref="D5569:D5570"/>
    <mergeCell ref="E5569:E5570"/>
    <mergeCell ref="D5571:D5572"/>
    <mergeCell ref="D5557:D5558"/>
    <mergeCell ref="E5557:E5558"/>
    <mergeCell ref="D5559:D5560"/>
    <mergeCell ref="E5559:E5560"/>
    <mergeCell ref="D5561:D5562"/>
    <mergeCell ref="E5561:E5562"/>
    <mergeCell ref="E5549:E5550"/>
    <mergeCell ref="D5551:D5552"/>
    <mergeCell ref="E5551:E5552"/>
    <mergeCell ref="D5553:D5554"/>
    <mergeCell ref="E5553:E5554"/>
    <mergeCell ref="D5555:D5556"/>
    <mergeCell ref="E5555:E5556"/>
    <mergeCell ref="D5453:D5454"/>
    <mergeCell ref="E5453:E5454"/>
    <mergeCell ref="D5455:D5456"/>
    <mergeCell ref="E5455:E5456"/>
    <mergeCell ref="D5457:D5458"/>
    <mergeCell ref="E5457:E5458"/>
    <mergeCell ref="D5459:D5460"/>
    <mergeCell ref="E5459:E5460"/>
    <mergeCell ref="D5461:D5462"/>
    <mergeCell ref="D5535:D5536"/>
    <mergeCell ref="E5535:E5536"/>
    <mergeCell ref="D5537:D5538"/>
    <mergeCell ref="E5537:E5538"/>
    <mergeCell ref="D5539:D5540"/>
    <mergeCell ref="E5539:E5540"/>
    <mergeCell ref="E5527:E5528"/>
    <mergeCell ref="D5529:D5530"/>
    <mergeCell ref="E5529:E5530"/>
    <mergeCell ref="D5531:D5532"/>
    <mergeCell ref="E5531:E5532"/>
    <mergeCell ref="D5533:D5534"/>
    <mergeCell ref="E5533:E5534"/>
    <mergeCell ref="D5519:D5520"/>
    <mergeCell ref="E5519:E5520"/>
    <mergeCell ref="D5521:D5522"/>
    <mergeCell ref="E5521:E5522"/>
    <mergeCell ref="D5523:D5524"/>
    <mergeCell ref="E5523:E5524"/>
    <mergeCell ref="D5525:D5526"/>
    <mergeCell ref="E5525:E5526"/>
    <mergeCell ref="D5527:D5528"/>
    <mergeCell ref="D5513:D5514"/>
    <mergeCell ref="E5513:E5514"/>
    <mergeCell ref="D5515:D5516"/>
    <mergeCell ref="E5515:E5516"/>
    <mergeCell ref="D5517:D5518"/>
    <mergeCell ref="E5517:E5518"/>
    <mergeCell ref="E5505:E5506"/>
    <mergeCell ref="D5507:D5508"/>
    <mergeCell ref="E5507:E5508"/>
    <mergeCell ref="D5509:D5510"/>
    <mergeCell ref="E5509:E5510"/>
    <mergeCell ref="D5511:D5512"/>
    <mergeCell ref="E5511:E5512"/>
    <mergeCell ref="D5497:D5498"/>
    <mergeCell ref="E5497:E5498"/>
    <mergeCell ref="D5499:D5500"/>
    <mergeCell ref="E5499:E5500"/>
    <mergeCell ref="D5501:D5502"/>
    <mergeCell ref="E5501:E5502"/>
    <mergeCell ref="D5503:D5504"/>
    <mergeCell ref="E5503:E5504"/>
    <mergeCell ref="D5505:D5506"/>
    <mergeCell ref="D5491:D5492"/>
    <mergeCell ref="E5491:E5492"/>
    <mergeCell ref="D5493:D5494"/>
    <mergeCell ref="E5493:E5494"/>
    <mergeCell ref="D5495:D5496"/>
    <mergeCell ref="E5495:E5496"/>
    <mergeCell ref="E5483:E5484"/>
    <mergeCell ref="D5485:D5486"/>
    <mergeCell ref="E5485:E5486"/>
    <mergeCell ref="D5487:D5488"/>
    <mergeCell ref="E5487:E5488"/>
    <mergeCell ref="D5489:D5490"/>
    <mergeCell ref="E5489:E5490"/>
    <mergeCell ref="D5475:D5476"/>
    <mergeCell ref="E5475:E5476"/>
    <mergeCell ref="D5477:D5478"/>
    <mergeCell ref="E5477:E5478"/>
    <mergeCell ref="D5479:D5480"/>
    <mergeCell ref="E5479:E5480"/>
    <mergeCell ref="D5481:D5482"/>
    <mergeCell ref="E5481:E5482"/>
    <mergeCell ref="D5483:D5484"/>
    <mergeCell ref="D5469:D5470"/>
    <mergeCell ref="E5469:E5470"/>
    <mergeCell ref="D5471:D5472"/>
    <mergeCell ref="E5471:E5472"/>
    <mergeCell ref="D5473:D5474"/>
    <mergeCell ref="E5473:E5474"/>
    <mergeCell ref="E5461:E5462"/>
    <mergeCell ref="D5463:D5464"/>
    <mergeCell ref="E5463:E5464"/>
    <mergeCell ref="D5465:D5466"/>
    <mergeCell ref="E5465:E5466"/>
    <mergeCell ref="D5467:D5468"/>
    <mergeCell ref="E5467:E5468"/>
    <mergeCell ref="D5365:D5366"/>
    <mergeCell ref="E5365:E5366"/>
    <mergeCell ref="D5367:D5368"/>
    <mergeCell ref="E5367:E5368"/>
    <mergeCell ref="D5369:D5370"/>
    <mergeCell ref="E5369:E5370"/>
    <mergeCell ref="D5371:D5372"/>
    <mergeCell ref="E5371:E5372"/>
    <mergeCell ref="D5373:D5374"/>
    <mergeCell ref="D5447:D5448"/>
    <mergeCell ref="E5447:E5448"/>
    <mergeCell ref="D5449:D5450"/>
    <mergeCell ref="E5449:E5450"/>
    <mergeCell ref="D5451:D5452"/>
    <mergeCell ref="E5451:E5452"/>
    <mergeCell ref="E5439:E5440"/>
    <mergeCell ref="D5441:D5442"/>
    <mergeCell ref="E5441:E5442"/>
    <mergeCell ref="D5443:D5444"/>
    <mergeCell ref="E5443:E5444"/>
    <mergeCell ref="D5445:D5446"/>
    <mergeCell ref="E5445:E5446"/>
    <mergeCell ref="D5431:D5432"/>
    <mergeCell ref="E5431:E5432"/>
    <mergeCell ref="D5433:D5434"/>
    <mergeCell ref="E5433:E5434"/>
    <mergeCell ref="D5435:D5436"/>
    <mergeCell ref="E5435:E5436"/>
    <mergeCell ref="D5437:D5438"/>
    <mergeCell ref="E5437:E5438"/>
    <mergeCell ref="D5439:D5440"/>
    <mergeCell ref="D5425:D5426"/>
    <mergeCell ref="E5425:E5426"/>
    <mergeCell ref="D5427:D5428"/>
    <mergeCell ref="E5427:E5428"/>
    <mergeCell ref="D5429:D5430"/>
    <mergeCell ref="E5429:E5430"/>
    <mergeCell ref="E5417:E5418"/>
    <mergeCell ref="D5419:D5420"/>
    <mergeCell ref="E5419:E5420"/>
    <mergeCell ref="D5421:D5422"/>
    <mergeCell ref="E5421:E5422"/>
    <mergeCell ref="D5423:D5424"/>
    <mergeCell ref="E5423:E5424"/>
    <mergeCell ref="D5409:D5410"/>
    <mergeCell ref="E5409:E5410"/>
    <mergeCell ref="D5411:D5412"/>
    <mergeCell ref="E5411:E5412"/>
    <mergeCell ref="D5413:D5414"/>
    <mergeCell ref="E5413:E5414"/>
    <mergeCell ref="D5415:D5416"/>
    <mergeCell ref="E5415:E5416"/>
    <mergeCell ref="D5417:D5418"/>
    <mergeCell ref="D5403:D5404"/>
    <mergeCell ref="E5403:E5404"/>
    <mergeCell ref="D5405:D5406"/>
    <mergeCell ref="E5405:E5406"/>
    <mergeCell ref="D5407:D5408"/>
    <mergeCell ref="E5407:E5408"/>
    <mergeCell ref="E5395:E5396"/>
    <mergeCell ref="D5397:D5398"/>
    <mergeCell ref="E5397:E5398"/>
    <mergeCell ref="D5399:D5400"/>
    <mergeCell ref="E5399:E5400"/>
    <mergeCell ref="D5401:D5402"/>
    <mergeCell ref="E5401:E5402"/>
    <mergeCell ref="D5387:D5388"/>
    <mergeCell ref="E5387:E5388"/>
    <mergeCell ref="D5389:D5390"/>
    <mergeCell ref="E5389:E5390"/>
    <mergeCell ref="D5391:D5392"/>
    <mergeCell ref="E5391:E5392"/>
    <mergeCell ref="D5393:D5394"/>
    <mergeCell ref="E5393:E5394"/>
    <mergeCell ref="D5395:D5396"/>
    <mergeCell ref="D5381:D5382"/>
    <mergeCell ref="E5381:E5382"/>
    <mergeCell ref="D5383:D5384"/>
    <mergeCell ref="E5383:E5384"/>
    <mergeCell ref="D5385:D5386"/>
    <mergeCell ref="E5385:E5386"/>
    <mergeCell ref="E5373:E5374"/>
    <mergeCell ref="D5375:D5376"/>
    <mergeCell ref="E5375:E5376"/>
    <mergeCell ref="D5377:D5378"/>
    <mergeCell ref="E5377:E5378"/>
    <mergeCell ref="D5379:D5380"/>
    <mergeCell ref="E5379:E5380"/>
    <mergeCell ref="D5277:D5278"/>
    <mergeCell ref="E5277:E5278"/>
    <mergeCell ref="D5279:D5280"/>
    <mergeCell ref="E5279:E5280"/>
    <mergeCell ref="D5281:D5282"/>
    <mergeCell ref="E5281:E5282"/>
    <mergeCell ref="D5283:D5284"/>
    <mergeCell ref="E5283:E5284"/>
    <mergeCell ref="D5285:D5286"/>
    <mergeCell ref="D5359:D5360"/>
    <mergeCell ref="E5359:E5360"/>
    <mergeCell ref="D5361:D5362"/>
    <mergeCell ref="E5361:E5362"/>
    <mergeCell ref="D5363:D5364"/>
    <mergeCell ref="E5363:E5364"/>
    <mergeCell ref="E5351:E5352"/>
    <mergeCell ref="D5353:D5354"/>
    <mergeCell ref="E5353:E5354"/>
    <mergeCell ref="D5355:D5356"/>
    <mergeCell ref="E5355:E5356"/>
    <mergeCell ref="D5357:D5358"/>
    <mergeCell ref="E5357:E5358"/>
    <mergeCell ref="D5343:D5344"/>
    <mergeCell ref="E5343:E5344"/>
    <mergeCell ref="D5345:D5346"/>
    <mergeCell ref="E5345:E5346"/>
    <mergeCell ref="D5347:D5348"/>
    <mergeCell ref="E5347:E5348"/>
    <mergeCell ref="D5349:D5350"/>
    <mergeCell ref="E5349:E5350"/>
    <mergeCell ref="D5351:D5352"/>
    <mergeCell ref="D5337:D5338"/>
    <mergeCell ref="E5337:E5338"/>
    <mergeCell ref="D5339:D5340"/>
    <mergeCell ref="E5339:E5340"/>
    <mergeCell ref="D5341:D5342"/>
    <mergeCell ref="E5341:E5342"/>
    <mergeCell ref="E5329:E5330"/>
    <mergeCell ref="D5331:D5332"/>
    <mergeCell ref="E5331:E5332"/>
    <mergeCell ref="D5333:D5334"/>
    <mergeCell ref="E5333:E5334"/>
    <mergeCell ref="D5335:D5336"/>
    <mergeCell ref="E5335:E5336"/>
    <mergeCell ref="D5321:D5322"/>
    <mergeCell ref="E5321:E5322"/>
    <mergeCell ref="D5323:D5324"/>
    <mergeCell ref="E5323:E5324"/>
    <mergeCell ref="D5325:D5326"/>
    <mergeCell ref="E5325:E5326"/>
    <mergeCell ref="D5327:D5328"/>
    <mergeCell ref="E5327:E5328"/>
    <mergeCell ref="D5329:D5330"/>
    <mergeCell ref="D5315:D5316"/>
    <mergeCell ref="E5315:E5316"/>
    <mergeCell ref="D5317:D5318"/>
    <mergeCell ref="E5317:E5318"/>
    <mergeCell ref="D5319:D5320"/>
    <mergeCell ref="E5319:E5320"/>
    <mergeCell ref="E5307:E5308"/>
    <mergeCell ref="D5309:D5310"/>
    <mergeCell ref="E5309:E5310"/>
    <mergeCell ref="D5311:D5312"/>
    <mergeCell ref="E5311:E5312"/>
    <mergeCell ref="D5313:D5314"/>
    <mergeCell ref="E5313:E5314"/>
    <mergeCell ref="D5299:D5300"/>
    <mergeCell ref="E5299:E5300"/>
    <mergeCell ref="D5301:D5302"/>
    <mergeCell ref="E5301:E5302"/>
    <mergeCell ref="D5303:D5304"/>
    <mergeCell ref="E5303:E5304"/>
    <mergeCell ref="D5305:D5306"/>
    <mergeCell ref="E5305:E5306"/>
    <mergeCell ref="D5307:D5308"/>
    <mergeCell ref="D5293:D5294"/>
    <mergeCell ref="E5293:E5294"/>
    <mergeCell ref="D5295:D5296"/>
    <mergeCell ref="E5295:E5296"/>
    <mergeCell ref="D5297:D5298"/>
    <mergeCell ref="E5297:E5298"/>
    <mergeCell ref="E5285:E5286"/>
    <mergeCell ref="D5287:D5288"/>
    <mergeCell ref="E5287:E5288"/>
    <mergeCell ref="D5289:D5290"/>
    <mergeCell ref="E5289:E5290"/>
    <mergeCell ref="D5291:D5292"/>
    <mergeCell ref="E5291:E5292"/>
    <mergeCell ref="D5189:D5190"/>
    <mergeCell ref="E5189:E5190"/>
    <mergeCell ref="D5191:D5192"/>
    <mergeCell ref="E5191:E5192"/>
    <mergeCell ref="D5193:D5194"/>
    <mergeCell ref="E5193:E5194"/>
    <mergeCell ref="D5195:D5196"/>
    <mergeCell ref="E5195:E5196"/>
    <mergeCell ref="D5197:D5198"/>
    <mergeCell ref="D5271:D5272"/>
    <mergeCell ref="E5271:E5272"/>
    <mergeCell ref="D5273:D5274"/>
    <mergeCell ref="E5273:E5274"/>
    <mergeCell ref="D5275:D5276"/>
    <mergeCell ref="E5275:E5276"/>
    <mergeCell ref="E5263:E5264"/>
    <mergeCell ref="D5265:D5266"/>
    <mergeCell ref="E5265:E5266"/>
    <mergeCell ref="D5267:D5268"/>
    <mergeCell ref="E5267:E5268"/>
    <mergeCell ref="D5269:D5270"/>
    <mergeCell ref="E5269:E5270"/>
    <mergeCell ref="D5255:D5256"/>
    <mergeCell ref="E5255:E5256"/>
    <mergeCell ref="D5257:D5258"/>
    <mergeCell ref="E5257:E5258"/>
    <mergeCell ref="D5259:D5260"/>
    <mergeCell ref="E5259:E5260"/>
    <mergeCell ref="D5261:D5262"/>
    <mergeCell ref="E5261:E5262"/>
    <mergeCell ref="D5263:D5264"/>
    <mergeCell ref="D5249:D5250"/>
    <mergeCell ref="E5249:E5250"/>
    <mergeCell ref="D5251:D5252"/>
    <mergeCell ref="E5251:E5252"/>
    <mergeCell ref="D5253:D5254"/>
    <mergeCell ref="E5253:E5254"/>
    <mergeCell ref="E5241:E5242"/>
    <mergeCell ref="D5243:D5244"/>
    <mergeCell ref="E5243:E5244"/>
    <mergeCell ref="D5245:D5246"/>
    <mergeCell ref="E5245:E5246"/>
    <mergeCell ref="D5247:D5248"/>
    <mergeCell ref="E5247:E5248"/>
    <mergeCell ref="D5233:D5234"/>
    <mergeCell ref="E5233:E5234"/>
    <mergeCell ref="D5235:D5236"/>
    <mergeCell ref="E5235:E5236"/>
    <mergeCell ref="D5237:D5238"/>
    <mergeCell ref="E5237:E5238"/>
    <mergeCell ref="D5239:D5240"/>
    <mergeCell ref="E5239:E5240"/>
    <mergeCell ref="D5241:D5242"/>
    <mergeCell ref="D5227:D5228"/>
    <mergeCell ref="E5227:E5228"/>
    <mergeCell ref="D5229:D5230"/>
    <mergeCell ref="E5229:E5230"/>
    <mergeCell ref="D5231:D5232"/>
    <mergeCell ref="E5231:E5232"/>
    <mergeCell ref="E5219:E5220"/>
    <mergeCell ref="D5221:D5222"/>
    <mergeCell ref="E5221:E5222"/>
    <mergeCell ref="D5223:D5224"/>
    <mergeCell ref="E5223:E5224"/>
    <mergeCell ref="D5225:D5226"/>
    <mergeCell ref="E5225:E5226"/>
    <mergeCell ref="D5211:D5212"/>
    <mergeCell ref="E5211:E5212"/>
    <mergeCell ref="D5213:D5214"/>
    <mergeCell ref="E5213:E5214"/>
    <mergeCell ref="D5215:D5216"/>
    <mergeCell ref="E5215:E5216"/>
    <mergeCell ref="D5217:D5218"/>
    <mergeCell ref="E5217:E5218"/>
    <mergeCell ref="D5219:D5220"/>
    <mergeCell ref="D5205:D5206"/>
    <mergeCell ref="E5205:E5206"/>
    <mergeCell ref="D5207:D5208"/>
    <mergeCell ref="E5207:E5208"/>
    <mergeCell ref="D5209:D5210"/>
    <mergeCell ref="E5209:E5210"/>
    <mergeCell ref="E5197:E5198"/>
    <mergeCell ref="D5199:D5200"/>
    <mergeCell ref="E5199:E5200"/>
    <mergeCell ref="D5201:D5202"/>
    <mergeCell ref="E5201:E5202"/>
    <mergeCell ref="D5203:D5204"/>
    <mergeCell ref="E5203:E5204"/>
    <mergeCell ref="D5101:D5102"/>
    <mergeCell ref="E5101:E5102"/>
    <mergeCell ref="D5103:D5104"/>
    <mergeCell ref="E5103:E5104"/>
    <mergeCell ref="D5105:D5106"/>
    <mergeCell ref="E5105:E5106"/>
    <mergeCell ref="D5107:D5108"/>
    <mergeCell ref="E5107:E5108"/>
    <mergeCell ref="D5109:D5110"/>
    <mergeCell ref="D5183:D5184"/>
    <mergeCell ref="E5183:E5184"/>
    <mergeCell ref="D5185:D5186"/>
    <mergeCell ref="E5185:E5186"/>
    <mergeCell ref="D5187:D5188"/>
    <mergeCell ref="E5187:E5188"/>
    <mergeCell ref="E5175:E5176"/>
    <mergeCell ref="D5177:D5178"/>
    <mergeCell ref="E5177:E5178"/>
    <mergeCell ref="D5179:D5180"/>
    <mergeCell ref="E5179:E5180"/>
    <mergeCell ref="D5181:D5182"/>
    <mergeCell ref="E5181:E5182"/>
    <mergeCell ref="D5167:D5168"/>
    <mergeCell ref="E5167:E5168"/>
    <mergeCell ref="D5169:D5170"/>
    <mergeCell ref="E5169:E5170"/>
    <mergeCell ref="D5171:D5172"/>
    <mergeCell ref="E5171:E5172"/>
    <mergeCell ref="D5173:D5174"/>
    <mergeCell ref="E5173:E5174"/>
    <mergeCell ref="D5175:D5176"/>
    <mergeCell ref="D5161:D5162"/>
    <mergeCell ref="E5161:E5162"/>
    <mergeCell ref="D5163:D5164"/>
    <mergeCell ref="E5163:E5164"/>
    <mergeCell ref="D5165:D5166"/>
    <mergeCell ref="E5165:E5166"/>
    <mergeCell ref="E5153:E5154"/>
    <mergeCell ref="D5155:D5156"/>
    <mergeCell ref="E5155:E5156"/>
    <mergeCell ref="D5157:D5158"/>
    <mergeCell ref="E5157:E5158"/>
    <mergeCell ref="D5159:D5160"/>
    <mergeCell ref="E5159:E5160"/>
    <mergeCell ref="D5145:D5146"/>
    <mergeCell ref="E5145:E5146"/>
    <mergeCell ref="D5147:D5148"/>
    <mergeCell ref="E5147:E5148"/>
    <mergeCell ref="D5149:D5150"/>
    <mergeCell ref="E5149:E5150"/>
    <mergeCell ref="D5151:D5152"/>
    <mergeCell ref="E5151:E5152"/>
    <mergeCell ref="D5153:D5154"/>
    <mergeCell ref="D5139:D5140"/>
    <mergeCell ref="E5139:E5140"/>
    <mergeCell ref="D5141:D5142"/>
    <mergeCell ref="E5141:E5142"/>
    <mergeCell ref="D5143:D5144"/>
    <mergeCell ref="E5143:E5144"/>
    <mergeCell ref="E5131:E5132"/>
    <mergeCell ref="D5133:D5134"/>
    <mergeCell ref="E5133:E5134"/>
    <mergeCell ref="D5135:D5136"/>
    <mergeCell ref="E5135:E5136"/>
    <mergeCell ref="D5137:D5138"/>
    <mergeCell ref="E5137:E5138"/>
    <mergeCell ref="D5123:D5124"/>
    <mergeCell ref="E5123:E5124"/>
    <mergeCell ref="D5125:D5126"/>
    <mergeCell ref="E5125:E5126"/>
    <mergeCell ref="D5127:D5128"/>
    <mergeCell ref="E5127:E5128"/>
    <mergeCell ref="D5129:D5130"/>
    <mergeCell ref="E5129:E5130"/>
    <mergeCell ref="D5131:D5132"/>
    <mergeCell ref="D5117:D5118"/>
    <mergeCell ref="E5117:E5118"/>
    <mergeCell ref="D5119:D5120"/>
    <mergeCell ref="E5119:E5120"/>
    <mergeCell ref="D5121:D5122"/>
    <mergeCell ref="E5121:E5122"/>
    <mergeCell ref="E5109:E5110"/>
    <mergeCell ref="D5111:D5112"/>
    <mergeCell ref="E5111:E5112"/>
    <mergeCell ref="D5113:D5114"/>
    <mergeCell ref="E5113:E5114"/>
    <mergeCell ref="D5115:D5116"/>
    <mergeCell ref="E5115:E5116"/>
    <mergeCell ref="D5013:D5014"/>
    <mergeCell ref="E5013:E5014"/>
    <mergeCell ref="D5015:D5016"/>
    <mergeCell ref="E5015:E5016"/>
    <mergeCell ref="D5017:D5018"/>
    <mergeCell ref="E5017:E5018"/>
    <mergeCell ref="D5019:D5020"/>
    <mergeCell ref="E5019:E5020"/>
    <mergeCell ref="D5021:D5022"/>
    <mergeCell ref="D5095:D5096"/>
    <mergeCell ref="E5095:E5096"/>
    <mergeCell ref="D5097:D5098"/>
    <mergeCell ref="E5097:E5098"/>
    <mergeCell ref="D5099:D5100"/>
    <mergeCell ref="E5099:E5100"/>
    <mergeCell ref="E5087:E5088"/>
    <mergeCell ref="D5089:D5090"/>
    <mergeCell ref="E5089:E5090"/>
    <mergeCell ref="D5091:D5092"/>
    <mergeCell ref="E5091:E5092"/>
    <mergeCell ref="D5093:D5094"/>
    <mergeCell ref="E5093:E5094"/>
    <mergeCell ref="D5079:D5080"/>
    <mergeCell ref="E5079:E5080"/>
    <mergeCell ref="D5081:D5082"/>
    <mergeCell ref="E5081:E5082"/>
    <mergeCell ref="D5083:D5084"/>
    <mergeCell ref="E5083:E5084"/>
    <mergeCell ref="D5085:D5086"/>
    <mergeCell ref="E5085:E5086"/>
    <mergeCell ref="D5087:D5088"/>
    <mergeCell ref="D5073:D5074"/>
    <mergeCell ref="E5073:E5074"/>
    <mergeCell ref="D5075:D5076"/>
    <mergeCell ref="E5075:E5076"/>
    <mergeCell ref="D5077:D5078"/>
    <mergeCell ref="E5077:E5078"/>
    <mergeCell ref="E5065:E5066"/>
    <mergeCell ref="D5067:D5068"/>
    <mergeCell ref="E5067:E5068"/>
    <mergeCell ref="D5069:D5070"/>
    <mergeCell ref="E5069:E5070"/>
    <mergeCell ref="D5071:D5072"/>
    <mergeCell ref="E5071:E5072"/>
    <mergeCell ref="D5057:D5058"/>
    <mergeCell ref="E5057:E5058"/>
    <mergeCell ref="D5059:D5060"/>
    <mergeCell ref="E5059:E5060"/>
    <mergeCell ref="D5061:D5062"/>
    <mergeCell ref="E5061:E5062"/>
    <mergeCell ref="D5063:D5064"/>
    <mergeCell ref="E5063:E5064"/>
    <mergeCell ref="D5065:D5066"/>
    <mergeCell ref="D5051:D5052"/>
    <mergeCell ref="E5051:E5052"/>
    <mergeCell ref="D5053:D5054"/>
    <mergeCell ref="E5053:E5054"/>
    <mergeCell ref="D5055:D5056"/>
    <mergeCell ref="E5055:E5056"/>
    <mergeCell ref="E5043:E5044"/>
    <mergeCell ref="D5045:D5046"/>
    <mergeCell ref="E5045:E5046"/>
    <mergeCell ref="D5047:D5048"/>
    <mergeCell ref="E5047:E5048"/>
    <mergeCell ref="D5049:D5050"/>
    <mergeCell ref="E5049:E5050"/>
    <mergeCell ref="D5035:D5036"/>
    <mergeCell ref="E5035:E5036"/>
    <mergeCell ref="D5037:D5038"/>
    <mergeCell ref="E5037:E5038"/>
    <mergeCell ref="D5039:D5040"/>
    <mergeCell ref="E5039:E5040"/>
    <mergeCell ref="D5041:D5042"/>
    <mergeCell ref="E5041:E5042"/>
    <mergeCell ref="D5043:D5044"/>
    <mergeCell ref="D5029:D5030"/>
    <mergeCell ref="E5029:E5030"/>
    <mergeCell ref="D5031:D5032"/>
    <mergeCell ref="E5031:E5032"/>
    <mergeCell ref="D5033:D5034"/>
    <mergeCell ref="E5033:E5034"/>
    <mergeCell ref="E5021:E5022"/>
    <mergeCell ref="D5023:D5024"/>
    <mergeCell ref="E5023:E5024"/>
    <mergeCell ref="D5025:D5026"/>
    <mergeCell ref="E5025:E5026"/>
    <mergeCell ref="D5027:D5028"/>
    <mergeCell ref="E5027:E5028"/>
    <mergeCell ref="D4925:D4926"/>
    <mergeCell ref="E4925:E4926"/>
    <mergeCell ref="D4927:D4928"/>
    <mergeCell ref="E4927:E4928"/>
    <mergeCell ref="D4929:D4930"/>
    <mergeCell ref="E4929:E4930"/>
    <mergeCell ref="D4931:D4932"/>
    <mergeCell ref="E4931:E4932"/>
    <mergeCell ref="D4933:D4934"/>
    <mergeCell ref="D5007:D5008"/>
    <mergeCell ref="E5007:E5008"/>
    <mergeCell ref="D5009:D5010"/>
    <mergeCell ref="E5009:E5010"/>
    <mergeCell ref="D5011:D5012"/>
    <mergeCell ref="E5011:E5012"/>
    <mergeCell ref="E4999:E5000"/>
    <mergeCell ref="D5001:D5002"/>
    <mergeCell ref="E5001:E5002"/>
    <mergeCell ref="D5003:D5004"/>
    <mergeCell ref="E5003:E5004"/>
    <mergeCell ref="D5005:D5006"/>
    <mergeCell ref="E5005:E5006"/>
    <mergeCell ref="D4991:D4992"/>
    <mergeCell ref="E4991:E4992"/>
    <mergeCell ref="D4993:D4994"/>
    <mergeCell ref="E4993:E4994"/>
    <mergeCell ref="D4995:D4996"/>
    <mergeCell ref="E4995:E4996"/>
    <mergeCell ref="D4997:D4998"/>
    <mergeCell ref="E4997:E4998"/>
    <mergeCell ref="D4999:D5000"/>
    <mergeCell ref="D4985:D4986"/>
    <mergeCell ref="E4985:E4986"/>
    <mergeCell ref="D4987:D4988"/>
    <mergeCell ref="E4987:E4988"/>
    <mergeCell ref="D4989:D4990"/>
    <mergeCell ref="E4989:E4990"/>
    <mergeCell ref="E4977:E4978"/>
    <mergeCell ref="D4979:D4980"/>
    <mergeCell ref="E4979:E4980"/>
    <mergeCell ref="D4981:D4982"/>
    <mergeCell ref="E4981:E4982"/>
    <mergeCell ref="D4983:D4984"/>
    <mergeCell ref="E4983:E4984"/>
    <mergeCell ref="D4969:D4970"/>
    <mergeCell ref="E4969:E4970"/>
    <mergeCell ref="D4971:D4972"/>
    <mergeCell ref="E4971:E4972"/>
    <mergeCell ref="D4973:D4974"/>
    <mergeCell ref="E4973:E4974"/>
    <mergeCell ref="D4975:D4976"/>
    <mergeCell ref="E4975:E4976"/>
    <mergeCell ref="D4977:D4978"/>
    <mergeCell ref="D4963:D4964"/>
    <mergeCell ref="E4963:E4964"/>
    <mergeCell ref="D4965:D4966"/>
    <mergeCell ref="E4965:E4966"/>
    <mergeCell ref="D4967:D4968"/>
    <mergeCell ref="E4967:E4968"/>
    <mergeCell ref="E4955:E4956"/>
    <mergeCell ref="D4957:D4958"/>
    <mergeCell ref="E4957:E4958"/>
    <mergeCell ref="D4959:D4960"/>
    <mergeCell ref="E4959:E4960"/>
    <mergeCell ref="D4961:D4962"/>
    <mergeCell ref="E4961:E4962"/>
    <mergeCell ref="D4947:D4948"/>
    <mergeCell ref="E4947:E4948"/>
    <mergeCell ref="D4949:D4950"/>
    <mergeCell ref="E4949:E4950"/>
    <mergeCell ref="D4951:D4952"/>
    <mergeCell ref="E4951:E4952"/>
    <mergeCell ref="D4953:D4954"/>
    <mergeCell ref="E4953:E4954"/>
    <mergeCell ref="D4955:D4956"/>
    <mergeCell ref="D4941:D4942"/>
    <mergeCell ref="E4941:E4942"/>
    <mergeCell ref="D4943:D4944"/>
    <mergeCell ref="E4943:E4944"/>
    <mergeCell ref="D4945:D4946"/>
    <mergeCell ref="E4945:E4946"/>
    <mergeCell ref="E4933:E4934"/>
    <mergeCell ref="D4935:D4936"/>
    <mergeCell ref="E4935:E4936"/>
    <mergeCell ref="D4937:D4938"/>
    <mergeCell ref="E4937:E4938"/>
    <mergeCell ref="D4939:D4940"/>
    <mergeCell ref="E4939:E4940"/>
    <mergeCell ref="D4837:D4838"/>
    <mergeCell ref="E4837:E4838"/>
    <mergeCell ref="D4839:D4840"/>
    <mergeCell ref="E4839:E4840"/>
    <mergeCell ref="D4841:D4842"/>
    <mergeCell ref="E4841:E4842"/>
    <mergeCell ref="D4843:D4844"/>
    <mergeCell ref="E4843:E4844"/>
    <mergeCell ref="D4845:D4846"/>
    <mergeCell ref="D4919:D4920"/>
    <mergeCell ref="E4919:E4920"/>
    <mergeCell ref="D4921:D4922"/>
    <mergeCell ref="E4921:E4922"/>
    <mergeCell ref="D4923:D4924"/>
    <mergeCell ref="E4923:E4924"/>
    <mergeCell ref="E4911:E4912"/>
    <mergeCell ref="D4913:D4914"/>
    <mergeCell ref="E4913:E4914"/>
    <mergeCell ref="D4915:D4916"/>
    <mergeCell ref="E4915:E4916"/>
    <mergeCell ref="D4917:D4918"/>
    <mergeCell ref="E4917:E4918"/>
    <mergeCell ref="D4903:D4904"/>
    <mergeCell ref="E4903:E4904"/>
    <mergeCell ref="D4905:D4906"/>
    <mergeCell ref="E4905:E4906"/>
    <mergeCell ref="D4907:D4908"/>
    <mergeCell ref="E4907:E4908"/>
    <mergeCell ref="D4909:D4910"/>
    <mergeCell ref="E4909:E4910"/>
    <mergeCell ref="D4911:D4912"/>
    <mergeCell ref="D4897:D4898"/>
    <mergeCell ref="E4897:E4898"/>
    <mergeCell ref="D4899:D4900"/>
    <mergeCell ref="E4899:E4900"/>
    <mergeCell ref="D4901:D4902"/>
    <mergeCell ref="E4901:E4902"/>
    <mergeCell ref="E4889:E4890"/>
    <mergeCell ref="D4891:D4892"/>
    <mergeCell ref="E4891:E4892"/>
    <mergeCell ref="D4893:D4894"/>
    <mergeCell ref="E4893:E4894"/>
    <mergeCell ref="D4895:D4896"/>
    <mergeCell ref="E4895:E4896"/>
    <mergeCell ref="D4881:D4882"/>
    <mergeCell ref="E4881:E4882"/>
    <mergeCell ref="D4883:D4884"/>
    <mergeCell ref="E4883:E4884"/>
    <mergeCell ref="D4885:D4886"/>
    <mergeCell ref="E4885:E4886"/>
    <mergeCell ref="D4887:D4888"/>
    <mergeCell ref="E4887:E4888"/>
    <mergeCell ref="D4889:D4890"/>
    <mergeCell ref="D4875:D4876"/>
    <mergeCell ref="E4875:E4876"/>
    <mergeCell ref="D4877:D4878"/>
    <mergeCell ref="E4877:E4878"/>
    <mergeCell ref="D4879:D4880"/>
    <mergeCell ref="E4879:E4880"/>
    <mergeCell ref="E4867:E4868"/>
    <mergeCell ref="D4869:D4870"/>
    <mergeCell ref="E4869:E4870"/>
    <mergeCell ref="D4871:D4872"/>
    <mergeCell ref="E4871:E4872"/>
    <mergeCell ref="D4873:D4874"/>
    <mergeCell ref="E4873:E4874"/>
    <mergeCell ref="D4859:D4860"/>
    <mergeCell ref="E4859:E4860"/>
    <mergeCell ref="D4861:D4862"/>
    <mergeCell ref="E4861:E4862"/>
    <mergeCell ref="D4863:D4864"/>
    <mergeCell ref="E4863:E4864"/>
    <mergeCell ref="D4865:D4866"/>
    <mergeCell ref="E4865:E4866"/>
    <mergeCell ref="D4867:D4868"/>
    <mergeCell ref="D4853:D4854"/>
    <mergeCell ref="E4853:E4854"/>
    <mergeCell ref="D4855:D4856"/>
    <mergeCell ref="E4855:E4856"/>
    <mergeCell ref="D4857:D4858"/>
    <mergeCell ref="E4857:E4858"/>
    <mergeCell ref="E4845:E4846"/>
    <mergeCell ref="D4847:D4848"/>
    <mergeCell ref="E4847:E4848"/>
    <mergeCell ref="D4849:D4850"/>
    <mergeCell ref="E4849:E4850"/>
    <mergeCell ref="D4851:D4852"/>
    <mergeCell ref="E4851:E4852"/>
    <mergeCell ref="D4749:D4750"/>
    <mergeCell ref="E4749:E4750"/>
    <mergeCell ref="D4751:D4752"/>
    <mergeCell ref="E4751:E4752"/>
    <mergeCell ref="D4753:D4754"/>
    <mergeCell ref="E4753:E4754"/>
    <mergeCell ref="D4755:D4756"/>
    <mergeCell ref="E4755:E4756"/>
    <mergeCell ref="D4757:D4758"/>
    <mergeCell ref="D4831:D4832"/>
    <mergeCell ref="E4831:E4832"/>
    <mergeCell ref="D4833:D4834"/>
    <mergeCell ref="E4833:E4834"/>
    <mergeCell ref="D4835:D4836"/>
    <mergeCell ref="E4835:E4836"/>
    <mergeCell ref="E4823:E4824"/>
    <mergeCell ref="D4825:D4826"/>
    <mergeCell ref="E4825:E4826"/>
    <mergeCell ref="D4827:D4828"/>
    <mergeCell ref="E4827:E4828"/>
    <mergeCell ref="D4829:D4830"/>
    <mergeCell ref="E4829:E4830"/>
    <mergeCell ref="D4815:D4816"/>
    <mergeCell ref="E4815:E4816"/>
    <mergeCell ref="D4817:D4818"/>
    <mergeCell ref="E4817:E4818"/>
    <mergeCell ref="D4819:D4820"/>
    <mergeCell ref="E4819:E4820"/>
    <mergeCell ref="D4821:D4822"/>
    <mergeCell ref="E4821:E4822"/>
    <mergeCell ref="D4823:D4824"/>
    <mergeCell ref="D4809:D4810"/>
    <mergeCell ref="E4809:E4810"/>
    <mergeCell ref="D4811:D4812"/>
    <mergeCell ref="E4811:E4812"/>
    <mergeCell ref="D4813:D4814"/>
    <mergeCell ref="E4813:E4814"/>
    <mergeCell ref="E4801:E4802"/>
    <mergeCell ref="D4803:D4804"/>
    <mergeCell ref="E4803:E4804"/>
    <mergeCell ref="D4805:D4806"/>
    <mergeCell ref="E4805:E4806"/>
    <mergeCell ref="D4807:D4808"/>
    <mergeCell ref="E4807:E4808"/>
    <mergeCell ref="D4793:D4794"/>
    <mergeCell ref="E4793:E4794"/>
    <mergeCell ref="D4795:D4796"/>
    <mergeCell ref="E4795:E4796"/>
    <mergeCell ref="D4797:D4798"/>
    <mergeCell ref="E4797:E4798"/>
    <mergeCell ref="D4799:D4800"/>
    <mergeCell ref="E4799:E4800"/>
    <mergeCell ref="D4801:D4802"/>
    <mergeCell ref="D4787:D4788"/>
    <mergeCell ref="E4787:E4788"/>
    <mergeCell ref="D4789:D4790"/>
    <mergeCell ref="E4789:E4790"/>
    <mergeCell ref="D4791:D4792"/>
    <mergeCell ref="E4791:E4792"/>
    <mergeCell ref="E4779:E4780"/>
    <mergeCell ref="D4781:D4782"/>
    <mergeCell ref="E4781:E4782"/>
    <mergeCell ref="D4783:D4784"/>
    <mergeCell ref="E4783:E4784"/>
    <mergeCell ref="D4785:D4786"/>
    <mergeCell ref="E4785:E4786"/>
    <mergeCell ref="D4771:D4772"/>
    <mergeCell ref="E4771:E4772"/>
    <mergeCell ref="D4773:D4774"/>
    <mergeCell ref="E4773:E4774"/>
    <mergeCell ref="D4775:D4776"/>
    <mergeCell ref="E4775:E4776"/>
    <mergeCell ref="D4777:D4778"/>
    <mergeCell ref="E4777:E4778"/>
    <mergeCell ref="D4779:D4780"/>
    <mergeCell ref="D4765:D4766"/>
    <mergeCell ref="E4765:E4766"/>
    <mergeCell ref="D4767:D4768"/>
    <mergeCell ref="E4767:E4768"/>
    <mergeCell ref="D4769:D4770"/>
    <mergeCell ref="E4769:E4770"/>
    <mergeCell ref="E4757:E4758"/>
    <mergeCell ref="D4759:D4760"/>
    <mergeCell ref="E4759:E4760"/>
    <mergeCell ref="D4761:D4762"/>
    <mergeCell ref="E4761:E4762"/>
    <mergeCell ref="D4763:D4764"/>
    <mergeCell ref="E4763:E4764"/>
    <mergeCell ref="D4661:D4662"/>
    <mergeCell ref="E4661:E4662"/>
    <mergeCell ref="D4663:D4664"/>
    <mergeCell ref="E4663:E4664"/>
    <mergeCell ref="D4665:D4666"/>
    <mergeCell ref="E4665:E4666"/>
    <mergeCell ref="D4667:D4668"/>
    <mergeCell ref="E4667:E4668"/>
    <mergeCell ref="D4669:D4670"/>
    <mergeCell ref="D4743:D4744"/>
    <mergeCell ref="E4743:E4744"/>
    <mergeCell ref="D4745:D4746"/>
    <mergeCell ref="E4745:E4746"/>
    <mergeCell ref="D4747:D4748"/>
    <mergeCell ref="E4747:E4748"/>
    <mergeCell ref="E4735:E4736"/>
    <mergeCell ref="D4737:D4738"/>
    <mergeCell ref="E4737:E4738"/>
    <mergeCell ref="D4739:D4740"/>
    <mergeCell ref="E4739:E4740"/>
    <mergeCell ref="D4741:D4742"/>
    <mergeCell ref="E4741:E4742"/>
    <mergeCell ref="D4727:D4728"/>
    <mergeCell ref="E4727:E4728"/>
    <mergeCell ref="D4729:D4730"/>
    <mergeCell ref="E4729:E4730"/>
    <mergeCell ref="D4731:D4732"/>
    <mergeCell ref="E4731:E4732"/>
    <mergeCell ref="D4733:D4734"/>
    <mergeCell ref="E4733:E4734"/>
    <mergeCell ref="D4735:D4736"/>
    <mergeCell ref="D4721:D4722"/>
    <mergeCell ref="E4721:E4722"/>
    <mergeCell ref="D4723:D4724"/>
    <mergeCell ref="E4723:E4724"/>
    <mergeCell ref="D4725:D4726"/>
    <mergeCell ref="E4725:E4726"/>
    <mergeCell ref="E4713:E4714"/>
    <mergeCell ref="D4715:D4716"/>
    <mergeCell ref="E4715:E4716"/>
    <mergeCell ref="D4717:D4718"/>
    <mergeCell ref="E4717:E4718"/>
    <mergeCell ref="D4719:D4720"/>
    <mergeCell ref="E4719:E4720"/>
    <mergeCell ref="D4705:D4706"/>
    <mergeCell ref="E4705:E4706"/>
    <mergeCell ref="D4707:D4708"/>
    <mergeCell ref="E4707:E4708"/>
    <mergeCell ref="D4709:D4710"/>
    <mergeCell ref="E4709:E4710"/>
    <mergeCell ref="D4711:D4712"/>
    <mergeCell ref="E4711:E4712"/>
    <mergeCell ref="D4713:D4714"/>
    <mergeCell ref="D4699:D4700"/>
    <mergeCell ref="E4699:E4700"/>
    <mergeCell ref="D4701:D4702"/>
    <mergeCell ref="E4701:E4702"/>
    <mergeCell ref="D4703:D4704"/>
    <mergeCell ref="E4703:E4704"/>
    <mergeCell ref="E4691:E4692"/>
    <mergeCell ref="D4693:D4694"/>
    <mergeCell ref="E4693:E4694"/>
    <mergeCell ref="D4695:D4696"/>
    <mergeCell ref="E4695:E4696"/>
    <mergeCell ref="D4697:D4698"/>
    <mergeCell ref="E4697:E4698"/>
    <mergeCell ref="D4683:D4684"/>
    <mergeCell ref="E4683:E4684"/>
    <mergeCell ref="D4685:D4686"/>
    <mergeCell ref="E4685:E4686"/>
    <mergeCell ref="D4687:D4688"/>
    <mergeCell ref="E4687:E4688"/>
    <mergeCell ref="D4689:D4690"/>
    <mergeCell ref="E4689:E4690"/>
    <mergeCell ref="D4691:D4692"/>
    <mergeCell ref="D4677:D4678"/>
    <mergeCell ref="E4677:E4678"/>
    <mergeCell ref="D4679:D4680"/>
    <mergeCell ref="E4679:E4680"/>
    <mergeCell ref="D4681:D4682"/>
    <mergeCell ref="E4681:E4682"/>
    <mergeCell ref="E4669:E4670"/>
    <mergeCell ref="D4671:D4672"/>
    <mergeCell ref="E4671:E4672"/>
    <mergeCell ref="D4673:D4674"/>
    <mergeCell ref="E4673:E4674"/>
    <mergeCell ref="D4675:D4676"/>
    <mergeCell ref="E4675:E4676"/>
    <mergeCell ref="D4573:D4574"/>
    <mergeCell ref="E4573:E4574"/>
    <mergeCell ref="D4575:D4576"/>
    <mergeCell ref="E4575:E4576"/>
    <mergeCell ref="D4577:D4578"/>
    <mergeCell ref="E4577:E4578"/>
    <mergeCell ref="D4579:D4580"/>
    <mergeCell ref="E4579:E4580"/>
    <mergeCell ref="D4581:D4582"/>
    <mergeCell ref="D4655:D4656"/>
    <mergeCell ref="E4655:E4656"/>
    <mergeCell ref="D4657:D4658"/>
    <mergeCell ref="E4657:E4658"/>
    <mergeCell ref="D4659:D4660"/>
    <mergeCell ref="E4659:E4660"/>
    <mergeCell ref="E4647:E4648"/>
    <mergeCell ref="D4649:D4650"/>
    <mergeCell ref="E4649:E4650"/>
    <mergeCell ref="D4651:D4652"/>
    <mergeCell ref="E4651:E4652"/>
    <mergeCell ref="D4653:D4654"/>
    <mergeCell ref="E4653:E4654"/>
    <mergeCell ref="D4639:D4640"/>
    <mergeCell ref="E4639:E4640"/>
    <mergeCell ref="D4641:D4642"/>
    <mergeCell ref="E4641:E4642"/>
    <mergeCell ref="D4643:D4644"/>
    <mergeCell ref="E4643:E4644"/>
    <mergeCell ref="D4645:D4646"/>
    <mergeCell ref="E4645:E4646"/>
    <mergeCell ref="D4647:D4648"/>
    <mergeCell ref="D4633:D4634"/>
    <mergeCell ref="E4633:E4634"/>
    <mergeCell ref="D4635:D4636"/>
    <mergeCell ref="E4635:E4636"/>
    <mergeCell ref="D4637:D4638"/>
    <mergeCell ref="E4637:E4638"/>
    <mergeCell ref="E4625:E4626"/>
    <mergeCell ref="D4627:D4628"/>
    <mergeCell ref="E4627:E4628"/>
    <mergeCell ref="D4629:D4630"/>
    <mergeCell ref="E4629:E4630"/>
    <mergeCell ref="D4631:D4632"/>
    <mergeCell ref="E4631:E4632"/>
    <mergeCell ref="D4617:D4618"/>
    <mergeCell ref="E4617:E4618"/>
    <mergeCell ref="D4619:D4620"/>
    <mergeCell ref="E4619:E4620"/>
    <mergeCell ref="D4621:D4622"/>
    <mergeCell ref="E4621:E4622"/>
    <mergeCell ref="D4623:D4624"/>
    <mergeCell ref="E4623:E4624"/>
    <mergeCell ref="D4625:D4626"/>
    <mergeCell ref="D4611:D4612"/>
    <mergeCell ref="E4611:E4612"/>
    <mergeCell ref="D4613:D4614"/>
    <mergeCell ref="E4613:E4614"/>
    <mergeCell ref="D4615:D4616"/>
    <mergeCell ref="E4615:E4616"/>
    <mergeCell ref="E4603:E4604"/>
    <mergeCell ref="D4605:D4606"/>
    <mergeCell ref="E4605:E4606"/>
    <mergeCell ref="D4607:D4608"/>
    <mergeCell ref="E4607:E4608"/>
    <mergeCell ref="D4609:D4610"/>
    <mergeCell ref="E4609:E4610"/>
    <mergeCell ref="D4595:D4596"/>
    <mergeCell ref="E4595:E4596"/>
    <mergeCell ref="D4597:D4598"/>
    <mergeCell ref="E4597:E4598"/>
    <mergeCell ref="D4599:D4600"/>
    <mergeCell ref="E4599:E4600"/>
    <mergeCell ref="D4601:D4602"/>
    <mergeCell ref="E4601:E4602"/>
    <mergeCell ref="D4603:D4604"/>
    <mergeCell ref="D4589:D4590"/>
    <mergeCell ref="E4589:E4590"/>
    <mergeCell ref="D4591:D4592"/>
    <mergeCell ref="E4591:E4592"/>
    <mergeCell ref="D4593:D4594"/>
    <mergeCell ref="E4593:E4594"/>
    <mergeCell ref="E4581:E4582"/>
    <mergeCell ref="D4583:D4584"/>
    <mergeCell ref="E4583:E4584"/>
    <mergeCell ref="D4585:D4586"/>
    <mergeCell ref="E4585:E4586"/>
    <mergeCell ref="D4587:D4588"/>
    <mergeCell ref="E4587:E4588"/>
    <mergeCell ref="D4485:D4486"/>
    <mergeCell ref="E4485:E4486"/>
    <mergeCell ref="D4487:D4488"/>
    <mergeCell ref="E4487:E4488"/>
    <mergeCell ref="D4489:D4490"/>
    <mergeCell ref="E4489:E4490"/>
    <mergeCell ref="D4491:D4492"/>
    <mergeCell ref="E4491:E4492"/>
    <mergeCell ref="D4493:D4494"/>
    <mergeCell ref="D4567:D4568"/>
    <mergeCell ref="E4567:E4568"/>
    <mergeCell ref="D4569:D4570"/>
    <mergeCell ref="E4569:E4570"/>
    <mergeCell ref="D4571:D4572"/>
    <mergeCell ref="E4571:E4572"/>
    <mergeCell ref="E4559:E4560"/>
    <mergeCell ref="D4561:D4562"/>
    <mergeCell ref="E4561:E4562"/>
    <mergeCell ref="D4563:D4564"/>
    <mergeCell ref="E4563:E4564"/>
    <mergeCell ref="D4565:D4566"/>
    <mergeCell ref="E4565:E4566"/>
    <mergeCell ref="D4551:D4552"/>
    <mergeCell ref="E4551:E4552"/>
    <mergeCell ref="D4553:D4554"/>
    <mergeCell ref="E4553:E4554"/>
    <mergeCell ref="D4555:D4556"/>
    <mergeCell ref="E4555:E4556"/>
    <mergeCell ref="D4557:D4558"/>
    <mergeCell ref="E4557:E4558"/>
    <mergeCell ref="D4559:D4560"/>
    <mergeCell ref="D4545:D4546"/>
    <mergeCell ref="E4545:E4546"/>
    <mergeCell ref="D4547:D4548"/>
    <mergeCell ref="E4547:E4548"/>
    <mergeCell ref="D4549:D4550"/>
    <mergeCell ref="E4549:E4550"/>
    <mergeCell ref="E4537:E4538"/>
    <mergeCell ref="D4539:D4540"/>
    <mergeCell ref="E4539:E4540"/>
    <mergeCell ref="D4541:D4542"/>
    <mergeCell ref="E4541:E4542"/>
    <mergeCell ref="D4543:D4544"/>
    <mergeCell ref="E4543:E4544"/>
    <mergeCell ref="D4529:D4530"/>
    <mergeCell ref="E4529:E4530"/>
    <mergeCell ref="D4531:D4532"/>
    <mergeCell ref="E4531:E4532"/>
    <mergeCell ref="D4533:D4534"/>
    <mergeCell ref="E4533:E4534"/>
    <mergeCell ref="D4535:D4536"/>
    <mergeCell ref="E4535:E4536"/>
    <mergeCell ref="D4537:D4538"/>
    <mergeCell ref="D4523:D4524"/>
    <mergeCell ref="E4523:E4524"/>
    <mergeCell ref="D4525:D4526"/>
    <mergeCell ref="E4525:E4526"/>
    <mergeCell ref="D4527:D4528"/>
    <mergeCell ref="E4527:E4528"/>
    <mergeCell ref="E4515:E4516"/>
    <mergeCell ref="D4517:D4518"/>
    <mergeCell ref="E4517:E4518"/>
    <mergeCell ref="D4519:D4520"/>
    <mergeCell ref="E4519:E4520"/>
    <mergeCell ref="D4521:D4522"/>
    <mergeCell ref="E4521:E4522"/>
    <mergeCell ref="D4507:D4508"/>
    <mergeCell ref="E4507:E4508"/>
    <mergeCell ref="D4509:D4510"/>
    <mergeCell ref="E4509:E4510"/>
    <mergeCell ref="D4511:D4512"/>
    <mergeCell ref="E4511:E4512"/>
    <mergeCell ref="D4513:D4514"/>
    <mergeCell ref="E4513:E4514"/>
    <mergeCell ref="D4515:D4516"/>
    <mergeCell ref="D4501:D4502"/>
    <mergeCell ref="E4501:E4502"/>
    <mergeCell ref="D4503:D4504"/>
    <mergeCell ref="E4503:E4504"/>
    <mergeCell ref="D4505:D4506"/>
    <mergeCell ref="E4505:E4506"/>
    <mergeCell ref="E4493:E4494"/>
    <mergeCell ref="D4495:D4496"/>
    <mergeCell ref="E4495:E4496"/>
    <mergeCell ref="D4497:D4498"/>
    <mergeCell ref="E4497:E4498"/>
    <mergeCell ref="D4499:D4500"/>
    <mergeCell ref="E4499:E4500"/>
    <mergeCell ref="D4397:D4398"/>
    <mergeCell ref="E4397:E4398"/>
    <mergeCell ref="D4399:D4400"/>
    <mergeCell ref="E4399:E4400"/>
    <mergeCell ref="D4401:D4402"/>
    <mergeCell ref="E4401:E4402"/>
    <mergeCell ref="D4403:D4404"/>
    <mergeCell ref="E4403:E4404"/>
    <mergeCell ref="D4405:D4406"/>
    <mergeCell ref="D4479:D4480"/>
    <mergeCell ref="E4479:E4480"/>
    <mergeCell ref="D4481:D4482"/>
    <mergeCell ref="E4481:E4482"/>
    <mergeCell ref="D4483:D4484"/>
    <mergeCell ref="E4483:E4484"/>
    <mergeCell ref="E4471:E4472"/>
    <mergeCell ref="D4473:D4474"/>
    <mergeCell ref="E4473:E4474"/>
    <mergeCell ref="D4475:D4476"/>
    <mergeCell ref="E4475:E4476"/>
    <mergeCell ref="D4477:D4478"/>
    <mergeCell ref="E4477:E4478"/>
    <mergeCell ref="D4463:D4464"/>
    <mergeCell ref="E4463:E4464"/>
    <mergeCell ref="D4465:D4466"/>
    <mergeCell ref="E4465:E4466"/>
    <mergeCell ref="D4467:D4468"/>
    <mergeCell ref="E4467:E4468"/>
    <mergeCell ref="D4469:D4470"/>
    <mergeCell ref="E4469:E4470"/>
    <mergeCell ref="D4471:D4472"/>
    <mergeCell ref="D4457:D4458"/>
    <mergeCell ref="E4457:E4458"/>
    <mergeCell ref="D4459:D4460"/>
    <mergeCell ref="E4459:E4460"/>
    <mergeCell ref="D4461:D4462"/>
    <mergeCell ref="E4461:E4462"/>
    <mergeCell ref="E4449:E4450"/>
    <mergeCell ref="D4451:D4452"/>
    <mergeCell ref="E4451:E4452"/>
    <mergeCell ref="D4453:D4454"/>
    <mergeCell ref="E4453:E4454"/>
    <mergeCell ref="D4455:D4456"/>
    <mergeCell ref="E4455:E4456"/>
    <mergeCell ref="D4441:D4442"/>
    <mergeCell ref="E4441:E4442"/>
    <mergeCell ref="D4443:D4444"/>
    <mergeCell ref="E4443:E4444"/>
    <mergeCell ref="D4445:D4446"/>
    <mergeCell ref="E4445:E4446"/>
    <mergeCell ref="D4447:D4448"/>
    <mergeCell ref="E4447:E4448"/>
    <mergeCell ref="D4449:D4450"/>
    <mergeCell ref="D4435:D4436"/>
    <mergeCell ref="E4435:E4436"/>
    <mergeCell ref="D4437:D4438"/>
    <mergeCell ref="E4437:E4438"/>
    <mergeCell ref="D4439:D4440"/>
    <mergeCell ref="E4439:E4440"/>
    <mergeCell ref="E4427:E4428"/>
    <mergeCell ref="D4429:D4430"/>
    <mergeCell ref="E4429:E4430"/>
    <mergeCell ref="D4431:D4432"/>
    <mergeCell ref="E4431:E4432"/>
    <mergeCell ref="D4433:D4434"/>
    <mergeCell ref="E4433:E4434"/>
    <mergeCell ref="D4419:D4420"/>
    <mergeCell ref="E4419:E4420"/>
    <mergeCell ref="D4421:D4422"/>
    <mergeCell ref="E4421:E4422"/>
    <mergeCell ref="D4423:D4424"/>
    <mergeCell ref="E4423:E4424"/>
    <mergeCell ref="D4425:D4426"/>
    <mergeCell ref="E4425:E4426"/>
    <mergeCell ref="D4427:D4428"/>
    <mergeCell ref="D4413:D4414"/>
    <mergeCell ref="E4413:E4414"/>
    <mergeCell ref="D4415:D4416"/>
    <mergeCell ref="E4415:E4416"/>
    <mergeCell ref="D4417:D4418"/>
    <mergeCell ref="E4417:E4418"/>
    <mergeCell ref="E4405:E4406"/>
    <mergeCell ref="D4407:D4408"/>
    <mergeCell ref="E4407:E4408"/>
    <mergeCell ref="D4409:D4410"/>
    <mergeCell ref="E4409:E4410"/>
    <mergeCell ref="D4411:D4412"/>
    <mergeCell ref="E4411:E4412"/>
    <mergeCell ref="D4309:D4310"/>
    <mergeCell ref="E4309:E4310"/>
    <mergeCell ref="D4311:D4312"/>
    <mergeCell ref="E4311:E4312"/>
    <mergeCell ref="D4313:D4314"/>
    <mergeCell ref="E4313:E4314"/>
    <mergeCell ref="D4315:D4316"/>
    <mergeCell ref="E4315:E4316"/>
    <mergeCell ref="D4317:D4318"/>
    <mergeCell ref="D4391:D4392"/>
    <mergeCell ref="E4391:E4392"/>
    <mergeCell ref="D4393:D4394"/>
    <mergeCell ref="E4393:E4394"/>
    <mergeCell ref="D4395:D4396"/>
    <mergeCell ref="E4395:E4396"/>
    <mergeCell ref="E4383:E4384"/>
    <mergeCell ref="D4385:D4386"/>
    <mergeCell ref="E4385:E4386"/>
    <mergeCell ref="D4387:D4388"/>
    <mergeCell ref="E4387:E4388"/>
    <mergeCell ref="D4389:D4390"/>
    <mergeCell ref="E4389:E4390"/>
    <mergeCell ref="D4375:D4376"/>
    <mergeCell ref="E4375:E4376"/>
    <mergeCell ref="D4377:D4378"/>
    <mergeCell ref="E4377:E4378"/>
    <mergeCell ref="D4379:D4380"/>
    <mergeCell ref="E4379:E4380"/>
    <mergeCell ref="D4381:D4382"/>
    <mergeCell ref="E4381:E4382"/>
    <mergeCell ref="D4383:D4384"/>
    <mergeCell ref="D4369:D4370"/>
    <mergeCell ref="E4369:E4370"/>
    <mergeCell ref="D4371:D4372"/>
    <mergeCell ref="E4371:E4372"/>
    <mergeCell ref="D4373:D4374"/>
    <mergeCell ref="E4373:E4374"/>
    <mergeCell ref="E4361:E4362"/>
    <mergeCell ref="D4363:D4364"/>
    <mergeCell ref="E4363:E4364"/>
    <mergeCell ref="D4365:D4366"/>
    <mergeCell ref="E4365:E4366"/>
    <mergeCell ref="D4367:D4368"/>
    <mergeCell ref="E4367:E4368"/>
    <mergeCell ref="D4353:D4354"/>
    <mergeCell ref="E4353:E4354"/>
    <mergeCell ref="D4355:D4356"/>
    <mergeCell ref="E4355:E4356"/>
    <mergeCell ref="D4357:D4358"/>
    <mergeCell ref="E4357:E4358"/>
    <mergeCell ref="D4359:D4360"/>
    <mergeCell ref="E4359:E4360"/>
    <mergeCell ref="D4361:D4362"/>
    <mergeCell ref="D4347:D4348"/>
    <mergeCell ref="E4347:E4348"/>
    <mergeCell ref="D4349:D4350"/>
    <mergeCell ref="E4349:E4350"/>
    <mergeCell ref="D4351:D4352"/>
    <mergeCell ref="E4351:E4352"/>
    <mergeCell ref="E4339:E4340"/>
    <mergeCell ref="D4341:D4342"/>
    <mergeCell ref="E4341:E4342"/>
    <mergeCell ref="D4343:D4344"/>
    <mergeCell ref="E4343:E4344"/>
    <mergeCell ref="D4345:D4346"/>
    <mergeCell ref="E4345:E4346"/>
    <mergeCell ref="D4331:D4332"/>
    <mergeCell ref="E4331:E4332"/>
    <mergeCell ref="D4333:D4334"/>
    <mergeCell ref="E4333:E4334"/>
    <mergeCell ref="D4335:D4336"/>
    <mergeCell ref="E4335:E4336"/>
    <mergeCell ref="D4337:D4338"/>
    <mergeCell ref="E4337:E4338"/>
    <mergeCell ref="D4339:D4340"/>
    <mergeCell ref="D4325:D4326"/>
    <mergeCell ref="E4325:E4326"/>
    <mergeCell ref="D4327:D4328"/>
    <mergeCell ref="E4327:E4328"/>
    <mergeCell ref="D4329:D4330"/>
    <mergeCell ref="E4329:E4330"/>
    <mergeCell ref="E4317:E4318"/>
    <mergeCell ref="D4319:D4320"/>
    <mergeCell ref="E4319:E4320"/>
    <mergeCell ref="D4321:D4322"/>
    <mergeCell ref="E4321:E4322"/>
    <mergeCell ref="D4323:D4324"/>
    <mergeCell ref="E4323:E4324"/>
    <mergeCell ref="D4221:D4222"/>
    <mergeCell ref="E4221:E4222"/>
    <mergeCell ref="D4223:D4224"/>
    <mergeCell ref="E4223:E4224"/>
    <mergeCell ref="D4225:D4226"/>
    <mergeCell ref="E4225:E4226"/>
    <mergeCell ref="D4227:D4228"/>
    <mergeCell ref="E4227:E4228"/>
    <mergeCell ref="D4229:D4230"/>
    <mergeCell ref="D4303:D4304"/>
    <mergeCell ref="E4303:E4304"/>
    <mergeCell ref="D4305:D4306"/>
    <mergeCell ref="E4305:E4306"/>
    <mergeCell ref="D4307:D4308"/>
    <mergeCell ref="E4307:E4308"/>
    <mergeCell ref="E4295:E4296"/>
    <mergeCell ref="D4297:D4298"/>
    <mergeCell ref="E4297:E4298"/>
    <mergeCell ref="D4299:D4300"/>
    <mergeCell ref="E4299:E4300"/>
    <mergeCell ref="D4301:D4302"/>
    <mergeCell ref="E4301:E4302"/>
    <mergeCell ref="D4287:D4288"/>
    <mergeCell ref="E4287:E4288"/>
    <mergeCell ref="D4289:D4290"/>
    <mergeCell ref="E4289:E4290"/>
    <mergeCell ref="D4291:D4292"/>
    <mergeCell ref="E4291:E4292"/>
    <mergeCell ref="D4293:D4294"/>
    <mergeCell ref="E4293:E4294"/>
    <mergeCell ref="D4295:D4296"/>
    <mergeCell ref="D4281:D4282"/>
    <mergeCell ref="E4281:E4282"/>
    <mergeCell ref="D4283:D4284"/>
    <mergeCell ref="E4283:E4284"/>
    <mergeCell ref="D4285:D4286"/>
    <mergeCell ref="E4285:E4286"/>
    <mergeCell ref="E4273:E4274"/>
    <mergeCell ref="D4275:D4276"/>
    <mergeCell ref="E4275:E4276"/>
    <mergeCell ref="D4277:D4278"/>
    <mergeCell ref="E4277:E4278"/>
    <mergeCell ref="D4279:D4280"/>
    <mergeCell ref="E4279:E4280"/>
    <mergeCell ref="D4265:D4266"/>
    <mergeCell ref="E4265:E4266"/>
    <mergeCell ref="D4267:D4268"/>
    <mergeCell ref="E4267:E4268"/>
    <mergeCell ref="D4269:D4270"/>
    <mergeCell ref="E4269:E4270"/>
    <mergeCell ref="D4271:D4272"/>
    <mergeCell ref="E4271:E4272"/>
    <mergeCell ref="D4273:D4274"/>
    <mergeCell ref="D4259:D4260"/>
    <mergeCell ref="E4259:E4260"/>
    <mergeCell ref="D4261:D4262"/>
    <mergeCell ref="E4261:E4262"/>
    <mergeCell ref="D4263:D4264"/>
    <mergeCell ref="E4263:E4264"/>
    <mergeCell ref="E4251:E4252"/>
    <mergeCell ref="D4253:D4254"/>
    <mergeCell ref="E4253:E4254"/>
    <mergeCell ref="D4255:D4256"/>
    <mergeCell ref="E4255:E4256"/>
    <mergeCell ref="D4257:D4258"/>
    <mergeCell ref="E4257:E4258"/>
    <mergeCell ref="D4243:D4244"/>
    <mergeCell ref="E4243:E4244"/>
    <mergeCell ref="D4245:D4246"/>
    <mergeCell ref="E4245:E4246"/>
    <mergeCell ref="D4247:D4248"/>
    <mergeCell ref="E4247:E4248"/>
    <mergeCell ref="D4249:D4250"/>
    <mergeCell ref="E4249:E4250"/>
    <mergeCell ref="D4251:D4252"/>
    <mergeCell ref="D4237:D4238"/>
    <mergeCell ref="E4237:E4238"/>
    <mergeCell ref="D4239:D4240"/>
    <mergeCell ref="E4239:E4240"/>
    <mergeCell ref="D4241:D4242"/>
    <mergeCell ref="E4241:E4242"/>
    <mergeCell ref="E4229:E4230"/>
    <mergeCell ref="D4231:D4232"/>
    <mergeCell ref="E4231:E4232"/>
    <mergeCell ref="D4233:D4234"/>
    <mergeCell ref="E4233:E4234"/>
    <mergeCell ref="D4235:D4236"/>
    <mergeCell ref="E4235:E4236"/>
    <mergeCell ref="D4133:D4134"/>
    <mergeCell ref="E4133:E4134"/>
    <mergeCell ref="D4135:D4136"/>
    <mergeCell ref="E4135:E4136"/>
    <mergeCell ref="D4137:D4138"/>
    <mergeCell ref="E4137:E4138"/>
    <mergeCell ref="D4139:D4140"/>
    <mergeCell ref="E4139:E4140"/>
    <mergeCell ref="D4141:D4142"/>
    <mergeCell ref="D4215:D4216"/>
    <mergeCell ref="E4215:E4216"/>
    <mergeCell ref="D4217:D4218"/>
    <mergeCell ref="E4217:E4218"/>
    <mergeCell ref="D4219:D4220"/>
    <mergeCell ref="E4219:E4220"/>
    <mergeCell ref="E4207:E4208"/>
    <mergeCell ref="D4209:D4210"/>
    <mergeCell ref="E4209:E4210"/>
    <mergeCell ref="D4211:D4212"/>
    <mergeCell ref="E4211:E4212"/>
    <mergeCell ref="D4213:D4214"/>
    <mergeCell ref="E4213:E4214"/>
    <mergeCell ref="D4199:D4200"/>
    <mergeCell ref="E4199:E4200"/>
    <mergeCell ref="D4201:D4202"/>
    <mergeCell ref="E4201:E4202"/>
    <mergeCell ref="D4203:D4204"/>
    <mergeCell ref="E4203:E4204"/>
    <mergeCell ref="D4205:D4206"/>
    <mergeCell ref="E4205:E4206"/>
    <mergeCell ref="D4207:D4208"/>
    <mergeCell ref="D4193:D4194"/>
    <mergeCell ref="E4193:E4194"/>
    <mergeCell ref="D4195:D4196"/>
    <mergeCell ref="E4195:E4196"/>
    <mergeCell ref="D4197:D4198"/>
    <mergeCell ref="E4197:E4198"/>
    <mergeCell ref="E4185:E4186"/>
    <mergeCell ref="D4187:D4188"/>
    <mergeCell ref="E4187:E4188"/>
    <mergeCell ref="D4189:D4190"/>
    <mergeCell ref="E4189:E4190"/>
    <mergeCell ref="D4191:D4192"/>
    <mergeCell ref="E4191:E4192"/>
    <mergeCell ref="D4177:D4178"/>
    <mergeCell ref="E4177:E4178"/>
    <mergeCell ref="D4179:D4180"/>
    <mergeCell ref="E4179:E4180"/>
    <mergeCell ref="D4181:D4182"/>
    <mergeCell ref="E4181:E4182"/>
    <mergeCell ref="D4183:D4184"/>
    <mergeCell ref="E4183:E4184"/>
    <mergeCell ref="D4185:D4186"/>
    <mergeCell ref="D4171:D4172"/>
    <mergeCell ref="E4171:E4172"/>
    <mergeCell ref="D4173:D4174"/>
    <mergeCell ref="E4173:E4174"/>
    <mergeCell ref="D4175:D4176"/>
    <mergeCell ref="E4175:E4176"/>
    <mergeCell ref="E4163:E4164"/>
    <mergeCell ref="D4165:D4166"/>
    <mergeCell ref="E4165:E4166"/>
    <mergeCell ref="D4167:D4168"/>
    <mergeCell ref="E4167:E4168"/>
    <mergeCell ref="D4169:D4170"/>
    <mergeCell ref="E4169:E4170"/>
    <mergeCell ref="D4155:D4156"/>
    <mergeCell ref="E4155:E4156"/>
    <mergeCell ref="D4157:D4158"/>
    <mergeCell ref="E4157:E4158"/>
    <mergeCell ref="D4159:D4160"/>
    <mergeCell ref="E4159:E4160"/>
    <mergeCell ref="D4161:D4162"/>
    <mergeCell ref="E4161:E4162"/>
    <mergeCell ref="D4163:D4164"/>
    <mergeCell ref="D4149:D4150"/>
    <mergeCell ref="E4149:E4150"/>
    <mergeCell ref="D4151:D4152"/>
    <mergeCell ref="E4151:E4152"/>
    <mergeCell ref="D4153:D4154"/>
    <mergeCell ref="E4153:E4154"/>
    <mergeCell ref="E4141:E4142"/>
    <mergeCell ref="D4143:D4144"/>
    <mergeCell ref="E4143:E4144"/>
    <mergeCell ref="D4145:D4146"/>
    <mergeCell ref="E4145:E4146"/>
    <mergeCell ref="D4147:D4148"/>
    <mergeCell ref="E4147:E4148"/>
    <mergeCell ref="D4045:D4046"/>
    <mergeCell ref="E4045:E4046"/>
    <mergeCell ref="D4047:D4048"/>
    <mergeCell ref="E4047:E4048"/>
    <mergeCell ref="D4049:D4050"/>
    <mergeCell ref="E4049:E4050"/>
    <mergeCell ref="D4051:D4052"/>
    <mergeCell ref="E4051:E4052"/>
    <mergeCell ref="D4053:D4054"/>
    <mergeCell ref="D4127:D4128"/>
    <mergeCell ref="E4127:E4128"/>
    <mergeCell ref="D4129:D4130"/>
    <mergeCell ref="E4129:E4130"/>
    <mergeCell ref="D4131:D4132"/>
    <mergeCell ref="E4131:E4132"/>
    <mergeCell ref="E4119:E4120"/>
    <mergeCell ref="D4121:D4122"/>
    <mergeCell ref="E4121:E4122"/>
    <mergeCell ref="D4123:D4124"/>
    <mergeCell ref="E4123:E4124"/>
    <mergeCell ref="D4125:D4126"/>
    <mergeCell ref="E4125:E4126"/>
    <mergeCell ref="D4111:D4112"/>
    <mergeCell ref="E4111:E4112"/>
    <mergeCell ref="D4113:D4114"/>
    <mergeCell ref="E4113:E4114"/>
    <mergeCell ref="D4115:D4116"/>
    <mergeCell ref="E4115:E4116"/>
    <mergeCell ref="D4117:D4118"/>
    <mergeCell ref="E4117:E4118"/>
    <mergeCell ref="D4119:D4120"/>
    <mergeCell ref="D4105:D4106"/>
    <mergeCell ref="E4105:E4106"/>
    <mergeCell ref="D4107:D4108"/>
    <mergeCell ref="E4107:E4108"/>
    <mergeCell ref="D4109:D4110"/>
    <mergeCell ref="E4109:E4110"/>
    <mergeCell ref="E4097:E4098"/>
    <mergeCell ref="D4099:D4100"/>
    <mergeCell ref="E4099:E4100"/>
    <mergeCell ref="D4101:D4102"/>
    <mergeCell ref="E4101:E4102"/>
    <mergeCell ref="D4103:D4104"/>
    <mergeCell ref="E4103:E4104"/>
    <mergeCell ref="D4089:D4090"/>
    <mergeCell ref="E4089:E4090"/>
    <mergeCell ref="D4091:D4092"/>
    <mergeCell ref="E4091:E4092"/>
    <mergeCell ref="D4093:D4094"/>
    <mergeCell ref="E4093:E4094"/>
    <mergeCell ref="D4095:D4096"/>
    <mergeCell ref="E4095:E4096"/>
    <mergeCell ref="D4097:D4098"/>
    <mergeCell ref="D4083:D4084"/>
    <mergeCell ref="E4083:E4084"/>
    <mergeCell ref="D4085:D4086"/>
    <mergeCell ref="E4085:E4086"/>
    <mergeCell ref="D4087:D4088"/>
    <mergeCell ref="E4087:E4088"/>
    <mergeCell ref="E4075:E4076"/>
    <mergeCell ref="D4077:D4078"/>
    <mergeCell ref="E4077:E4078"/>
    <mergeCell ref="D4079:D4080"/>
    <mergeCell ref="E4079:E4080"/>
    <mergeCell ref="D4081:D4082"/>
    <mergeCell ref="E4081:E4082"/>
    <mergeCell ref="D4067:D4068"/>
    <mergeCell ref="E4067:E4068"/>
    <mergeCell ref="D4069:D4070"/>
    <mergeCell ref="E4069:E4070"/>
    <mergeCell ref="D4071:D4072"/>
    <mergeCell ref="E4071:E4072"/>
    <mergeCell ref="D4073:D4074"/>
    <mergeCell ref="E4073:E4074"/>
    <mergeCell ref="D4075:D4076"/>
    <mergeCell ref="D4061:D4062"/>
    <mergeCell ref="E4061:E4062"/>
    <mergeCell ref="D4063:D4064"/>
    <mergeCell ref="E4063:E4064"/>
    <mergeCell ref="D4065:D4066"/>
    <mergeCell ref="E4065:E4066"/>
    <mergeCell ref="E4053:E4054"/>
    <mergeCell ref="D4055:D4056"/>
    <mergeCell ref="E4055:E4056"/>
    <mergeCell ref="D4057:D4058"/>
    <mergeCell ref="E4057:E4058"/>
    <mergeCell ref="D4059:D4060"/>
    <mergeCell ref="E4059:E4060"/>
    <mergeCell ref="D3957:D3958"/>
    <mergeCell ref="E3957:E3958"/>
    <mergeCell ref="D3959:D3960"/>
    <mergeCell ref="E3959:E3960"/>
    <mergeCell ref="D3961:D3962"/>
    <mergeCell ref="E3961:E3962"/>
    <mergeCell ref="D3963:D3964"/>
    <mergeCell ref="E3963:E3964"/>
    <mergeCell ref="D3965:D3966"/>
    <mergeCell ref="D4039:D4040"/>
    <mergeCell ref="E4039:E4040"/>
    <mergeCell ref="D4041:D4042"/>
    <mergeCell ref="E4041:E4042"/>
    <mergeCell ref="D4043:D4044"/>
    <mergeCell ref="E4043:E4044"/>
    <mergeCell ref="E4031:E4032"/>
    <mergeCell ref="D4033:D4034"/>
    <mergeCell ref="E4033:E4034"/>
    <mergeCell ref="D4035:D4036"/>
    <mergeCell ref="E4035:E4036"/>
    <mergeCell ref="D4037:D4038"/>
    <mergeCell ref="E4037:E4038"/>
    <mergeCell ref="D4023:D4024"/>
    <mergeCell ref="E4023:E4024"/>
    <mergeCell ref="D4025:D4026"/>
    <mergeCell ref="E4025:E4026"/>
    <mergeCell ref="D4027:D4028"/>
    <mergeCell ref="E4027:E4028"/>
    <mergeCell ref="D4029:D4030"/>
    <mergeCell ref="E4029:E4030"/>
    <mergeCell ref="D4031:D4032"/>
    <mergeCell ref="D4017:D4018"/>
    <mergeCell ref="E4017:E4018"/>
    <mergeCell ref="D4019:D4020"/>
    <mergeCell ref="E4019:E4020"/>
    <mergeCell ref="D4021:D4022"/>
    <mergeCell ref="E4021:E4022"/>
    <mergeCell ref="E4009:E4010"/>
    <mergeCell ref="D4011:D4012"/>
    <mergeCell ref="E4011:E4012"/>
    <mergeCell ref="D4013:D4014"/>
    <mergeCell ref="E4013:E4014"/>
    <mergeCell ref="D4015:D4016"/>
    <mergeCell ref="E4015:E4016"/>
    <mergeCell ref="D4001:D4002"/>
    <mergeCell ref="E4001:E4002"/>
    <mergeCell ref="D4003:D4004"/>
    <mergeCell ref="E4003:E4004"/>
    <mergeCell ref="D4005:D4006"/>
    <mergeCell ref="E4005:E4006"/>
    <mergeCell ref="D4007:D4008"/>
    <mergeCell ref="E4007:E4008"/>
    <mergeCell ref="D4009:D4010"/>
    <mergeCell ref="D3995:D3996"/>
    <mergeCell ref="E3995:E3996"/>
    <mergeCell ref="D3997:D3998"/>
    <mergeCell ref="E3997:E3998"/>
    <mergeCell ref="D3999:D4000"/>
    <mergeCell ref="E3999:E4000"/>
    <mergeCell ref="E3987:E3988"/>
    <mergeCell ref="D3989:D3990"/>
    <mergeCell ref="E3989:E3990"/>
    <mergeCell ref="D3991:D3992"/>
    <mergeCell ref="E3991:E3992"/>
    <mergeCell ref="D3993:D3994"/>
    <mergeCell ref="E3993:E3994"/>
    <mergeCell ref="D3979:D3980"/>
    <mergeCell ref="E3979:E3980"/>
    <mergeCell ref="D3981:D3982"/>
    <mergeCell ref="E3981:E3982"/>
    <mergeCell ref="D3983:D3984"/>
    <mergeCell ref="E3983:E3984"/>
    <mergeCell ref="D3985:D3986"/>
    <mergeCell ref="E3985:E3986"/>
    <mergeCell ref="D3987:D3988"/>
    <mergeCell ref="D3973:D3974"/>
    <mergeCell ref="E3973:E3974"/>
    <mergeCell ref="D3975:D3976"/>
    <mergeCell ref="E3975:E3976"/>
    <mergeCell ref="D3977:D3978"/>
    <mergeCell ref="E3977:E3978"/>
    <mergeCell ref="E3965:E3966"/>
    <mergeCell ref="D3967:D3968"/>
    <mergeCell ref="E3967:E3968"/>
    <mergeCell ref="D3969:D3970"/>
    <mergeCell ref="E3969:E3970"/>
    <mergeCell ref="D3971:D3972"/>
    <mergeCell ref="E3971:E3972"/>
    <mergeCell ref="D3869:D3870"/>
    <mergeCell ref="E3869:E3870"/>
    <mergeCell ref="D3871:D3872"/>
    <mergeCell ref="E3871:E3872"/>
    <mergeCell ref="D3873:D3874"/>
    <mergeCell ref="E3873:E3874"/>
    <mergeCell ref="D3875:D3876"/>
    <mergeCell ref="E3875:E3876"/>
    <mergeCell ref="D3877:D3878"/>
    <mergeCell ref="D3951:D3952"/>
    <mergeCell ref="E3951:E3952"/>
    <mergeCell ref="D3953:D3954"/>
    <mergeCell ref="E3953:E3954"/>
    <mergeCell ref="D3955:D3956"/>
    <mergeCell ref="E3955:E3956"/>
    <mergeCell ref="E3943:E3944"/>
    <mergeCell ref="D3945:D3946"/>
    <mergeCell ref="E3945:E3946"/>
    <mergeCell ref="D3947:D3948"/>
    <mergeCell ref="E3947:E3948"/>
    <mergeCell ref="D3949:D3950"/>
    <mergeCell ref="E3949:E3950"/>
    <mergeCell ref="D3935:D3936"/>
    <mergeCell ref="E3935:E3936"/>
    <mergeCell ref="D3937:D3938"/>
    <mergeCell ref="E3937:E3938"/>
    <mergeCell ref="D3939:D3940"/>
    <mergeCell ref="E3939:E3940"/>
    <mergeCell ref="D3941:D3942"/>
    <mergeCell ref="E3941:E3942"/>
    <mergeCell ref="D3943:D3944"/>
    <mergeCell ref="D3929:D3930"/>
    <mergeCell ref="E3929:E3930"/>
    <mergeCell ref="D3931:D3932"/>
    <mergeCell ref="E3931:E3932"/>
    <mergeCell ref="D3933:D3934"/>
    <mergeCell ref="E3933:E3934"/>
    <mergeCell ref="E3921:E3922"/>
    <mergeCell ref="D3923:D3924"/>
    <mergeCell ref="E3923:E3924"/>
    <mergeCell ref="D3925:D3926"/>
    <mergeCell ref="E3925:E3926"/>
    <mergeCell ref="D3927:D3928"/>
    <mergeCell ref="E3927:E3928"/>
    <mergeCell ref="D3913:D3914"/>
    <mergeCell ref="E3913:E3914"/>
    <mergeCell ref="D3915:D3916"/>
    <mergeCell ref="E3915:E3916"/>
    <mergeCell ref="D3917:D3918"/>
    <mergeCell ref="E3917:E3918"/>
    <mergeCell ref="D3919:D3920"/>
    <mergeCell ref="E3919:E3920"/>
    <mergeCell ref="D3921:D3922"/>
    <mergeCell ref="D3907:D3908"/>
    <mergeCell ref="E3907:E3908"/>
    <mergeCell ref="D3909:D3910"/>
    <mergeCell ref="E3909:E3910"/>
    <mergeCell ref="D3911:D3912"/>
    <mergeCell ref="E3911:E3912"/>
    <mergeCell ref="E3899:E3900"/>
    <mergeCell ref="D3901:D3902"/>
    <mergeCell ref="E3901:E3902"/>
    <mergeCell ref="D3903:D3904"/>
    <mergeCell ref="E3903:E3904"/>
    <mergeCell ref="D3905:D3906"/>
    <mergeCell ref="E3905:E3906"/>
    <mergeCell ref="D3891:D3892"/>
    <mergeCell ref="E3891:E3892"/>
    <mergeCell ref="D3893:D3894"/>
    <mergeCell ref="E3893:E3894"/>
    <mergeCell ref="D3895:D3896"/>
    <mergeCell ref="E3895:E3896"/>
    <mergeCell ref="D3897:D3898"/>
    <mergeCell ref="E3897:E3898"/>
    <mergeCell ref="D3899:D3900"/>
    <mergeCell ref="D3885:D3886"/>
    <mergeCell ref="E3885:E3886"/>
    <mergeCell ref="D3887:D3888"/>
    <mergeCell ref="E3887:E3888"/>
    <mergeCell ref="D3889:D3890"/>
    <mergeCell ref="E3889:E3890"/>
    <mergeCell ref="E3877:E3878"/>
    <mergeCell ref="D3879:D3880"/>
    <mergeCell ref="E3879:E3880"/>
    <mergeCell ref="D3881:D3882"/>
    <mergeCell ref="E3881:E3882"/>
    <mergeCell ref="D3883:D3884"/>
    <mergeCell ref="E3883:E3884"/>
    <mergeCell ref="D3781:D3782"/>
    <mergeCell ref="E3781:E3782"/>
    <mergeCell ref="D3783:D3784"/>
    <mergeCell ref="E3783:E3784"/>
    <mergeCell ref="D3785:D3786"/>
    <mergeCell ref="E3785:E3786"/>
    <mergeCell ref="D3787:D3788"/>
    <mergeCell ref="E3787:E3788"/>
    <mergeCell ref="D3789:D3790"/>
    <mergeCell ref="D3863:D3864"/>
    <mergeCell ref="E3863:E3864"/>
    <mergeCell ref="D3865:D3866"/>
    <mergeCell ref="E3865:E3866"/>
    <mergeCell ref="D3867:D3868"/>
    <mergeCell ref="E3867:E3868"/>
    <mergeCell ref="E3855:E3856"/>
    <mergeCell ref="D3857:D3858"/>
    <mergeCell ref="E3857:E3858"/>
    <mergeCell ref="D3859:D3860"/>
    <mergeCell ref="E3859:E3860"/>
    <mergeCell ref="D3861:D3862"/>
    <mergeCell ref="E3861:E3862"/>
    <mergeCell ref="D3847:D3848"/>
    <mergeCell ref="E3847:E3848"/>
    <mergeCell ref="D3849:D3850"/>
    <mergeCell ref="E3849:E3850"/>
    <mergeCell ref="D3851:D3852"/>
    <mergeCell ref="E3851:E3852"/>
    <mergeCell ref="D3853:D3854"/>
    <mergeCell ref="E3853:E3854"/>
    <mergeCell ref="D3855:D3856"/>
    <mergeCell ref="D3841:D3842"/>
    <mergeCell ref="E3841:E3842"/>
    <mergeCell ref="D3843:D3844"/>
    <mergeCell ref="E3843:E3844"/>
    <mergeCell ref="D3845:D3846"/>
    <mergeCell ref="E3845:E3846"/>
    <mergeCell ref="E3833:E3834"/>
    <mergeCell ref="D3835:D3836"/>
    <mergeCell ref="E3835:E3836"/>
    <mergeCell ref="D3837:D3838"/>
    <mergeCell ref="E3837:E3838"/>
    <mergeCell ref="D3839:D3840"/>
    <mergeCell ref="E3839:E3840"/>
    <mergeCell ref="D3825:D3826"/>
    <mergeCell ref="E3825:E3826"/>
    <mergeCell ref="D3827:D3828"/>
    <mergeCell ref="E3827:E3828"/>
    <mergeCell ref="D3829:D3830"/>
    <mergeCell ref="E3829:E3830"/>
    <mergeCell ref="D3831:D3832"/>
    <mergeCell ref="E3831:E3832"/>
    <mergeCell ref="D3833:D3834"/>
    <mergeCell ref="D3819:D3820"/>
    <mergeCell ref="E3819:E3820"/>
    <mergeCell ref="D3821:D3822"/>
    <mergeCell ref="E3821:E3822"/>
    <mergeCell ref="D3823:D3824"/>
    <mergeCell ref="E3823:E3824"/>
    <mergeCell ref="E3811:E3812"/>
    <mergeCell ref="D3813:D3814"/>
    <mergeCell ref="E3813:E3814"/>
    <mergeCell ref="D3815:D3816"/>
    <mergeCell ref="E3815:E3816"/>
    <mergeCell ref="D3817:D3818"/>
    <mergeCell ref="E3817:E3818"/>
    <mergeCell ref="D3803:D3804"/>
    <mergeCell ref="E3803:E3804"/>
    <mergeCell ref="D3805:D3806"/>
    <mergeCell ref="E3805:E3806"/>
    <mergeCell ref="D3807:D3808"/>
    <mergeCell ref="E3807:E3808"/>
    <mergeCell ref="D3809:D3810"/>
    <mergeCell ref="E3809:E3810"/>
    <mergeCell ref="D3811:D3812"/>
    <mergeCell ref="D3797:D3798"/>
    <mergeCell ref="E3797:E3798"/>
    <mergeCell ref="D3799:D3800"/>
    <mergeCell ref="E3799:E3800"/>
    <mergeCell ref="D3801:D3802"/>
    <mergeCell ref="E3801:E3802"/>
    <mergeCell ref="E3789:E3790"/>
    <mergeCell ref="D3791:D3792"/>
    <mergeCell ref="E3791:E3792"/>
    <mergeCell ref="D3793:D3794"/>
    <mergeCell ref="E3793:E3794"/>
    <mergeCell ref="D3795:D3796"/>
    <mergeCell ref="E3795:E3796"/>
    <mergeCell ref="D3693:D3694"/>
    <mergeCell ref="E3693:E3694"/>
    <mergeCell ref="D3695:D3696"/>
    <mergeCell ref="E3695:E3696"/>
    <mergeCell ref="D3697:D3698"/>
    <mergeCell ref="E3697:E3698"/>
    <mergeCell ref="D3699:D3700"/>
    <mergeCell ref="E3699:E3700"/>
    <mergeCell ref="D3701:D3702"/>
    <mergeCell ref="D3775:D3776"/>
    <mergeCell ref="E3775:E3776"/>
    <mergeCell ref="D3777:D3778"/>
    <mergeCell ref="E3777:E3778"/>
    <mergeCell ref="D3779:D3780"/>
    <mergeCell ref="E3779:E3780"/>
    <mergeCell ref="E3767:E3768"/>
    <mergeCell ref="D3769:D3770"/>
    <mergeCell ref="E3769:E3770"/>
    <mergeCell ref="D3771:D3772"/>
    <mergeCell ref="E3771:E3772"/>
    <mergeCell ref="D3773:D3774"/>
    <mergeCell ref="E3773:E3774"/>
    <mergeCell ref="D3759:D3760"/>
    <mergeCell ref="E3759:E3760"/>
    <mergeCell ref="D3761:D3762"/>
    <mergeCell ref="E3761:E3762"/>
    <mergeCell ref="D3763:D3764"/>
    <mergeCell ref="E3763:E3764"/>
    <mergeCell ref="D3765:D3766"/>
    <mergeCell ref="E3765:E3766"/>
    <mergeCell ref="D3767:D3768"/>
    <mergeCell ref="D3753:D3754"/>
    <mergeCell ref="E3753:E3754"/>
    <mergeCell ref="D3755:D3756"/>
    <mergeCell ref="E3755:E3756"/>
    <mergeCell ref="D3757:D3758"/>
    <mergeCell ref="E3757:E3758"/>
    <mergeCell ref="E3745:E3746"/>
    <mergeCell ref="D3747:D3748"/>
    <mergeCell ref="E3747:E3748"/>
    <mergeCell ref="D3749:D3750"/>
    <mergeCell ref="E3749:E3750"/>
    <mergeCell ref="D3751:D3752"/>
    <mergeCell ref="E3751:E3752"/>
    <mergeCell ref="D3737:D3738"/>
    <mergeCell ref="E3737:E3738"/>
    <mergeCell ref="D3739:D3740"/>
    <mergeCell ref="E3739:E3740"/>
    <mergeCell ref="D3741:D3742"/>
    <mergeCell ref="E3741:E3742"/>
    <mergeCell ref="D3743:D3744"/>
    <mergeCell ref="E3743:E3744"/>
    <mergeCell ref="D3745:D3746"/>
    <mergeCell ref="D3731:D3732"/>
    <mergeCell ref="E3731:E3732"/>
    <mergeCell ref="D3733:D3734"/>
    <mergeCell ref="E3733:E3734"/>
    <mergeCell ref="D3735:D3736"/>
    <mergeCell ref="E3735:E3736"/>
    <mergeCell ref="E3723:E3724"/>
    <mergeCell ref="D3725:D3726"/>
    <mergeCell ref="E3725:E3726"/>
    <mergeCell ref="D3727:D3728"/>
    <mergeCell ref="E3727:E3728"/>
    <mergeCell ref="D3729:D3730"/>
    <mergeCell ref="E3729:E3730"/>
    <mergeCell ref="D3715:D3716"/>
    <mergeCell ref="E3715:E3716"/>
    <mergeCell ref="D3717:D3718"/>
    <mergeCell ref="E3717:E3718"/>
    <mergeCell ref="D3719:D3720"/>
    <mergeCell ref="E3719:E3720"/>
    <mergeCell ref="D3721:D3722"/>
    <mergeCell ref="E3721:E3722"/>
    <mergeCell ref="D3723:D3724"/>
    <mergeCell ref="D3709:D3710"/>
    <mergeCell ref="E3709:E3710"/>
    <mergeCell ref="D3711:D3712"/>
    <mergeCell ref="E3711:E3712"/>
    <mergeCell ref="D3713:D3714"/>
    <mergeCell ref="E3713:E3714"/>
    <mergeCell ref="E3701:E3702"/>
    <mergeCell ref="D3703:D3704"/>
    <mergeCell ref="E3703:E3704"/>
    <mergeCell ref="D3705:D3706"/>
    <mergeCell ref="E3705:E3706"/>
    <mergeCell ref="D3707:D3708"/>
    <mergeCell ref="E3707:E3708"/>
    <mergeCell ref="D3605:D3606"/>
    <mergeCell ref="E3605:E3606"/>
    <mergeCell ref="D3607:D3608"/>
    <mergeCell ref="E3607:E3608"/>
    <mergeCell ref="D3609:D3610"/>
    <mergeCell ref="E3609:E3610"/>
    <mergeCell ref="D3611:D3612"/>
    <mergeCell ref="E3611:E3612"/>
    <mergeCell ref="D3613:D3614"/>
    <mergeCell ref="D3687:D3688"/>
    <mergeCell ref="E3687:E3688"/>
    <mergeCell ref="D3689:D3690"/>
    <mergeCell ref="E3689:E3690"/>
    <mergeCell ref="D3691:D3692"/>
    <mergeCell ref="E3691:E3692"/>
    <mergeCell ref="E3679:E3680"/>
    <mergeCell ref="D3681:D3682"/>
    <mergeCell ref="E3681:E3682"/>
    <mergeCell ref="D3683:D3684"/>
    <mergeCell ref="E3683:E3684"/>
    <mergeCell ref="D3685:D3686"/>
    <mergeCell ref="E3685:E3686"/>
    <mergeCell ref="D3671:D3672"/>
    <mergeCell ref="E3671:E3672"/>
    <mergeCell ref="D3673:D3674"/>
    <mergeCell ref="E3673:E3674"/>
    <mergeCell ref="D3675:D3676"/>
    <mergeCell ref="E3675:E3676"/>
    <mergeCell ref="D3677:D3678"/>
    <mergeCell ref="E3677:E3678"/>
    <mergeCell ref="D3679:D3680"/>
    <mergeCell ref="D3665:D3666"/>
    <mergeCell ref="E3665:E3666"/>
    <mergeCell ref="D3667:D3668"/>
    <mergeCell ref="E3667:E3668"/>
    <mergeCell ref="D3669:D3670"/>
    <mergeCell ref="E3669:E3670"/>
    <mergeCell ref="E3657:E3658"/>
    <mergeCell ref="D3659:D3660"/>
    <mergeCell ref="E3659:E3660"/>
    <mergeCell ref="D3661:D3662"/>
    <mergeCell ref="E3661:E3662"/>
    <mergeCell ref="D3663:D3664"/>
    <mergeCell ref="E3663:E3664"/>
    <mergeCell ref="D3649:D3650"/>
    <mergeCell ref="E3649:E3650"/>
    <mergeCell ref="D3651:D3652"/>
    <mergeCell ref="E3651:E3652"/>
    <mergeCell ref="D3653:D3654"/>
    <mergeCell ref="E3653:E3654"/>
    <mergeCell ref="D3655:D3656"/>
    <mergeCell ref="E3655:E3656"/>
    <mergeCell ref="D3657:D3658"/>
    <mergeCell ref="D3643:D3644"/>
    <mergeCell ref="E3643:E3644"/>
    <mergeCell ref="D3645:D3646"/>
    <mergeCell ref="E3645:E3646"/>
    <mergeCell ref="D3647:D3648"/>
    <mergeCell ref="E3647:E3648"/>
    <mergeCell ref="E3635:E3636"/>
    <mergeCell ref="D3637:D3638"/>
    <mergeCell ref="E3637:E3638"/>
    <mergeCell ref="D3639:D3640"/>
    <mergeCell ref="E3639:E3640"/>
    <mergeCell ref="D3641:D3642"/>
    <mergeCell ref="E3641:E3642"/>
    <mergeCell ref="D3627:D3628"/>
    <mergeCell ref="E3627:E3628"/>
    <mergeCell ref="D3629:D3630"/>
    <mergeCell ref="E3629:E3630"/>
    <mergeCell ref="D3631:D3632"/>
    <mergeCell ref="E3631:E3632"/>
    <mergeCell ref="D3633:D3634"/>
    <mergeCell ref="E3633:E3634"/>
    <mergeCell ref="D3635:D3636"/>
    <mergeCell ref="D3621:D3622"/>
    <mergeCell ref="E3621:E3622"/>
    <mergeCell ref="D3623:D3624"/>
    <mergeCell ref="E3623:E3624"/>
    <mergeCell ref="D3625:D3626"/>
    <mergeCell ref="E3625:E3626"/>
    <mergeCell ref="E3613:E3614"/>
    <mergeCell ref="D3615:D3616"/>
    <mergeCell ref="E3615:E3616"/>
    <mergeCell ref="D3617:D3618"/>
    <mergeCell ref="E3617:E3618"/>
    <mergeCell ref="D3619:D3620"/>
    <mergeCell ref="E3619:E3620"/>
    <mergeCell ref="D3517:D3518"/>
    <mergeCell ref="E3517:E3518"/>
    <mergeCell ref="D3519:D3520"/>
    <mergeCell ref="E3519:E3520"/>
    <mergeCell ref="D3521:D3522"/>
    <mergeCell ref="E3521:E3522"/>
    <mergeCell ref="D3523:D3524"/>
    <mergeCell ref="E3523:E3524"/>
    <mergeCell ref="D3525:D3526"/>
    <mergeCell ref="D3599:D3600"/>
    <mergeCell ref="E3599:E3600"/>
    <mergeCell ref="D3601:D3602"/>
    <mergeCell ref="E3601:E3602"/>
    <mergeCell ref="D3603:D3604"/>
    <mergeCell ref="E3603:E3604"/>
    <mergeCell ref="E3591:E3592"/>
    <mergeCell ref="D3593:D3594"/>
    <mergeCell ref="E3593:E3594"/>
    <mergeCell ref="D3595:D3596"/>
    <mergeCell ref="E3595:E3596"/>
    <mergeCell ref="D3597:D3598"/>
    <mergeCell ref="E3597:E3598"/>
    <mergeCell ref="D3583:D3584"/>
    <mergeCell ref="E3583:E3584"/>
    <mergeCell ref="D3585:D3586"/>
    <mergeCell ref="E3585:E3586"/>
    <mergeCell ref="D3587:D3588"/>
    <mergeCell ref="E3587:E3588"/>
    <mergeCell ref="D3589:D3590"/>
    <mergeCell ref="E3589:E3590"/>
    <mergeCell ref="D3591:D3592"/>
    <mergeCell ref="D3577:D3578"/>
    <mergeCell ref="E3577:E3578"/>
    <mergeCell ref="D3579:D3580"/>
    <mergeCell ref="E3579:E3580"/>
    <mergeCell ref="D3581:D3582"/>
    <mergeCell ref="E3581:E3582"/>
    <mergeCell ref="E3569:E3570"/>
    <mergeCell ref="D3571:D3572"/>
    <mergeCell ref="E3571:E3572"/>
    <mergeCell ref="D3573:D3574"/>
    <mergeCell ref="E3573:E3574"/>
    <mergeCell ref="D3575:D3576"/>
    <mergeCell ref="E3575:E3576"/>
    <mergeCell ref="D3561:D3562"/>
    <mergeCell ref="E3561:E3562"/>
    <mergeCell ref="D3563:D3564"/>
    <mergeCell ref="E3563:E3564"/>
    <mergeCell ref="D3565:D3566"/>
    <mergeCell ref="E3565:E3566"/>
    <mergeCell ref="D3567:D3568"/>
    <mergeCell ref="E3567:E3568"/>
    <mergeCell ref="D3569:D3570"/>
    <mergeCell ref="D3555:D3556"/>
    <mergeCell ref="E3555:E3556"/>
    <mergeCell ref="D3557:D3558"/>
    <mergeCell ref="E3557:E3558"/>
    <mergeCell ref="D3559:D3560"/>
    <mergeCell ref="E3559:E3560"/>
    <mergeCell ref="E3547:E3548"/>
    <mergeCell ref="D3549:D3550"/>
    <mergeCell ref="E3549:E3550"/>
    <mergeCell ref="D3551:D3552"/>
    <mergeCell ref="E3551:E3552"/>
    <mergeCell ref="D3553:D3554"/>
    <mergeCell ref="E3553:E3554"/>
    <mergeCell ref="D3539:D3540"/>
    <mergeCell ref="E3539:E3540"/>
    <mergeCell ref="D3541:D3542"/>
    <mergeCell ref="E3541:E3542"/>
    <mergeCell ref="D3543:D3544"/>
    <mergeCell ref="E3543:E3544"/>
    <mergeCell ref="D3545:D3546"/>
    <mergeCell ref="E3545:E3546"/>
    <mergeCell ref="D3547:D3548"/>
    <mergeCell ref="D3533:D3534"/>
    <mergeCell ref="E3533:E3534"/>
    <mergeCell ref="D3535:D3536"/>
    <mergeCell ref="E3535:E3536"/>
    <mergeCell ref="D3537:D3538"/>
    <mergeCell ref="E3537:E3538"/>
    <mergeCell ref="E3525:E3526"/>
    <mergeCell ref="D3527:D3528"/>
    <mergeCell ref="E3527:E3528"/>
    <mergeCell ref="D3529:D3530"/>
    <mergeCell ref="E3529:E3530"/>
    <mergeCell ref="D3531:D3532"/>
    <mergeCell ref="E3531:E3532"/>
    <mergeCell ref="D3429:D3430"/>
    <mergeCell ref="E3429:E3430"/>
    <mergeCell ref="D3431:D3432"/>
    <mergeCell ref="E3431:E3432"/>
    <mergeCell ref="D3433:D3434"/>
    <mergeCell ref="E3433:E3434"/>
    <mergeCell ref="D3435:D3436"/>
    <mergeCell ref="E3435:E3436"/>
    <mergeCell ref="D3437:D3438"/>
    <mergeCell ref="D3511:D3512"/>
    <mergeCell ref="E3511:E3512"/>
    <mergeCell ref="D3513:D3514"/>
    <mergeCell ref="E3513:E3514"/>
    <mergeCell ref="D3515:D3516"/>
    <mergeCell ref="E3515:E3516"/>
    <mergeCell ref="E3503:E3504"/>
    <mergeCell ref="D3505:D3506"/>
    <mergeCell ref="E3505:E3506"/>
    <mergeCell ref="D3507:D3508"/>
    <mergeCell ref="E3507:E3508"/>
    <mergeCell ref="D3509:D3510"/>
    <mergeCell ref="E3509:E3510"/>
    <mergeCell ref="D3495:D3496"/>
    <mergeCell ref="E3495:E3496"/>
    <mergeCell ref="D3497:D3498"/>
    <mergeCell ref="E3497:E3498"/>
    <mergeCell ref="D3499:D3500"/>
    <mergeCell ref="E3499:E3500"/>
    <mergeCell ref="D3501:D3502"/>
    <mergeCell ref="E3501:E3502"/>
    <mergeCell ref="D3503:D3504"/>
    <mergeCell ref="D3489:D3490"/>
    <mergeCell ref="E3489:E3490"/>
    <mergeCell ref="D3491:D3492"/>
    <mergeCell ref="E3491:E3492"/>
    <mergeCell ref="D3493:D3494"/>
    <mergeCell ref="E3493:E3494"/>
    <mergeCell ref="E3481:E3482"/>
    <mergeCell ref="D3483:D3484"/>
    <mergeCell ref="E3483:E3484"/>
    <mergeCell ref="D3485:D3486"/>
    <mergeCell ref="E3485:E3486"/>
    <mergeCell ref="D3487:D3488"/>
    <mergeCell ref="E3487:E3488"/>
    <mergeCell ref="D3473:D3474"/>
    <mergeCell ref="E3473:E3474"/>
    <mergeCell ref="D3475:D3476"/>
    <mergeCell ref="E3475:E3476"/>
    <mergeCell ref="D3477:D3478"/>
    <mergeCell ref="E3477:E3478"/>
    <mergeCell ref="D3479:D3480"/>
    <mergeCell ref="E3479:E3480"/>
    <mergeCell ref="D3481:D3482"/>
    <mergeCell ref="D3467:D3468"/>
    <mergeCell ref="E3467:E3468"/>
    <mergeCell ref="D3469:D3470"/>
    <mergeCell ref="E3469:E3470"/>
    <mergeCell ref="D3471:D3472"/>
    <mergeCell ref="E3471:E3472"/>
    <mergeCell ref="E3459:E3460"/>
    <mergeCell ref="D3461:D3462"/>
    <mergeCell ref="E3461:E3462"/>
    <mergeCell ref="D3463:D3464"/>
    <mergeCell ref="E3463:E3464"/>
    <mergeCell ref="D3465:D3466"/>
    <mergeCell ref="E3465:E3466"/>
    <mergeCell ref="D3451:D3452"/>
    <mergeCell ref="E3451:E3452"/>
    <mergeCell ref="D3453:D3454"/>
    <mergeCell ref="E3453:E3454"/>
    <mergeCell ref="D3455:D3456"/>
    <mergeCell ref="E3455:E3456"/>
    <mergeCell ref="D3457:D3458"/>
    <mergeCell ref="E3457:E3458"/>
    <mergeCell ref="D3459:D3460"/>
    <mergeCell ref="D3445:D3446"/>
    <mergeCell ref="E3445:E3446"/>
    <mergeCell ref="D3447:D3448"/>
    <mergeCell ref="E3447:E3448"/>
    <mergeCell ref="D3449:D3450"/>
    <mergeCell ref="E3449:E3450"/>
    <mergeCell ref="E3437:E3438"/>
    <mergeCell ref="D3439:D3440"/>
    <mergeCell ref="E3439:E3440"/>
    <mergeCell ref="D3441:D3442"/>
    <mergeCell ref="E3441:E3442"/>
    <mergeCell ref="D3443:D3444"/>
    <mergeCell ref="E3443:E3444"/>
    <mergeCell ref="D3341:D3342"/>
    <mergeCell ref="E3341:E3342"/>
    <mergeCell ref="D3343:D3344"/>
    <mergeCell ref="E3343:E3344"/>
    <mergeCell ref="D3345:D3346"/>
    <mergeCell ref="E3345:E3346"/>
    <mergeCell ref="D3347:D3348"/>
    <mergeCell ref="E3347:E3348"/>
    <mergeCell ref="D3349:D3350"/>
    <mergeCell ref="D3423:D3424"/>
    <mergeCell ref="E3423:E3424"/>
    <mergeCell ref="D3425:D3426"/>
    <mergeCell ref="E3425:E3426"/>
    <mergeCell ref="D3427:D3428"/>
    <mergeCell ref="E3427:E3428"/>
    <mergeCell ref="E3415:E3416"/>
    <mergeCell ref="D3417:D3418"/>
    <mergeCell ref="E3417:E3418"/>
    <mergeCell ref="D3419:D3420"/>
    <mergeCell ref="E3419:E3420"/>
    <mergeCell ref="D3421:D3422"/>
    <mergeCell ref="E3421:E3422"/>
    <mergeCell ref="D3407:D3408"/>
    <mergeCell ref="E3407:E3408"/>
    <mergeCell ref="D3409:D3410"/>
    <mergeCell ref="E3409:E3410"/>
    <mergeCell ref="D3411:D3412"/>
    <mergeCell ref="E3411:E3412"/>
    <mergeCell ref="D3413:D3414"/>
    <mergeCell ref="E3413:E3414"/>
    <mergeCell ref="D3415:D3416"/>
    <mergeCell ref="D3401:D3402"/>
    <mergeCell ref="E3401:E3402"/>
    <mergeCell ref="D3403:D3404"/>
    <mergeCell ref="E3403:E3404"/>
    <mergeCell ref="D3405:D3406"/>
    <mergeCell ref="E3405:E3406"/>
    <mergeCell ref="E3393:E3394"/>
    <mergeCell ref="D3395:D3396"/>
    <mergeCell ref="E3395:E3396"/>
    <mergeCell ref="D3397:D3398"/>
    <mergeCell ref="E3397:E3398"/>
    <mergeCell ref="D3399:D3400"/>
    <mergeCell ref="E3399:E3400"/>
    <mergeCell ref="D3385:D3386"/>
    <mergeCell ref="E3385:E3386"/>
    <mergeCell ref="D3387:D3388"/>
    <mergeCell ref="E3387:E3388"/>
    <mergeCell ref="D3389:D3390"/>
    <mergeCell ref="E3389:E3390"/>
    <mergeCell ref="D3391:D3392"/>
    <mergeCell ref="E3391:E3392"/>
    <mergeCell ref="D3393:D3394"/>
    <mergeCell ref="D3379:D3380"/>
    <mergeCell ref="E3379:E3380"/>
    <mergeCell ref="D3381:D3382"/>
    <mergeCell ref="E3381:E3382"/>
    <mergeCell ref="D3383:D3384"/>
    <mergeCell ref="E3383:E3384"/>
    <mergeCell ref="E3371:E3372"/>
    <mergeCell ref="D3373:D3374"/>
    <mergeCell ref="E3373:E3374"/>
    <mergeCell ref="D3375:D3376"/>
    <mergeCell ref="E3375:E3376"/>
    <mergeCell ref="D3377:D3378"/>
    <mergeCell ref="E3377:E3378"/>
    <mergeCell ref="D3363:D3364"/>
    <mergeCell ref="E3363:E3364"/>
    <mergeCell ref="D3365:D3366"/>
    <mergeCell ref="E3365:E3366"/>
    <mergeCell ref="D3367:D3368"/>
    <mergeCell ref="E3367:E3368"/>
    <mergeCell ref="D3369:D3370"/>
    <mergeCell ref="E3369:E3370"/>
    <mergeCell ref="D3371:D3372"/>
    <mergeCell ref="D3357:D3358"/>
    <mergeCell ref="E3357:E3358"/>
    <mergeCell ref="D3359:D3360"/>
    <mergeCell ref="E3359:E3360"/>
    <mergeCell ref="D3361:D3362"/>
    <mergeCell ref="E3361:E3362"/>
    <mergeCell ref="E3349:E3350"/>
    <mergeCell ref="D3351:D3352"/>
    <mergeCell ref="E3351:E3352"/>
    <mergeCell ref="D3353:D3354"/>
    <mergeCell ref="E3353:E3354"/>
    <mergeCell ref="D3355:D3356"/>
    <mergeCell ref="E3355:E3356"/>
    <mergeCell ref="D3253:D3254"/>
    <mergeCell ref="E3253:E3254"/>
    <mergeCell ref="D3255:D3256"/>
    <mergeCell ref="E3255:E3256"/>
    <mergeCell ref="D3257:D3258"/>
    <mergeCell ref="E3257:E3258"/>
    <mergeCell ref="D3259:D3260"/>
    <mergeCell ref="E3259:E3260"/>
    <mergeCell ref="D3261:D3262"/>
    <mergeCell ref="D3335:D3336"/>
    <mergeCell ref="E3335:E3336"/>
    <mergeCell ref="D3337:D3338"/>
    <mergeCell ref="E3337:E3338"/>
    <mergeCell ref="D3339:D3340"/>
    <mergeCell ref="E3339:E3340"/>
    <mergeCell ref="E3327:E3328"/>
    <mergeCell ref="D3329:D3330"/>
    <mergeCell ref="E3329:E3330"/>
    <mergeCell ref="D3331:D3332"/>
    <mergeCell ref="E3331:E3332"/>
    <mergeCell ref="D3333:D3334"/>
    <mergeCell ref="E3333:E3334"/>
    <mergeCell ref="D3319:D3320"/>
    <mergeCell ref="E3319:E3320"/>
    <mergeCell ref="D3321:D3322"/>
    <mergeCell ref="E3321:E3322"/>
    <mergeCell ref="D3323:D3324"/>
    <mergeCell ref="E3323:E3324"/>
    <mergeCell ref="D3325:D3326"/>
    <mergeCell ref="E3325:E3326"/>
    <mergeCell ref="D3327:D3328"/>
    <mergeCell ref="D3313:D3314"/>
    <mergeCell ref="E3313:E3314"/>
    <mergeCell ref="D3315:D3316"/>
    <mergeCell ref="E3315:E3316"/>
    <mergeCell ref="D3317:D3318"/>
    <mergeCell ref="E3317:E3318"/>
    <mergeCell ref="E3305:E3306"/>
    <mergeCell ref="D3307:D3308"/>
    <mergeCell ref="E3307:E3308"/>
    <mergeCell ref="D3309:D3310"/>
    <mergeCell ref="E3309:E3310"/>
    <mergeCell ref="D3311:D3312"/>
    <mergeCell ref="E3311:E3312"/>
    <mergeCell ref="D3297:D3298"/>
    <mergeCell ref="E3297:E3298"/>
    <mergeCell ref="D3299:D3300"/>
    <mergeCell ref="E3299:E3300"/>
    <mergeCell ref="D3301:D3302"/>
    <mergeCell ref="E3301:E3302"/>
    <mergeCell ref="D3303:D3304"/>
    <mergeCell ref="E3303:E3304"/>
    <mergeCell ref="D3305:D3306"/>
    <mergeCell ref="D3291:D3292"/>
    <mergeCell ref="E3291:E3292"/>
    <mergeCell ref="D3293:D3294"/>
    <mergeCell ref="E3293:E3294"/>
    <mergeCell ref="D3295:D3296"/>
    <mergeCell ref="E3295:E3296"/>
    <mergeCell ref="E3283:E3284"/>
    <mergeCell ref="D3285:D3286"/>
    <mergeCell ref="E3285:E3286"/>
    <mergeCell ref="D3287:D3288"/>
    <mergeCell ref="E3287:E3288"/>
    <mergeCell ref="D3289:D3290"/>
    <mergeCell ref="E3289:E3290"/>
    <mergeCell ref="D3275:D3276"/>
    <mergeCell ref="E3275:E3276"/>
    <mergeCell ref="D3277:D3278"/>
    <mergeCell ref="E3277:E3278"/>
    <mergeCell ref="D3279:D3280"/>
    <mergeCell ref="E3279:E3280"/>
    <mergeCell ref="D3281:D3282"/>
    <mergeCell ref="E3281:E3282"/>
    <mergeCell ref="D3283:D3284"/>
    <mergeCell ref="D3269:D3270"/>
    <mergeCell ref="E3269:E3270"/>
    <mergeCell ref="D3271:D3272"/>
    <mergeCell ref="E3271:E3272"/>
    <mergeCell ref="D3273:D3274"/>
    <mergeCell ref="E3273:E3274"/>
    <mergeCell ref="E3261:E3262"/>
    <mergeCell ref="D3263:D3264"/>
    <mergeCell ref="E3263:E3264"/>
    <mergeCell ref="D3265:D3266"/>
    <mergeCell ref="E3265:E3266"/>
    <mergeCell ref="D3267:D3268"/>
    <mergeCell ref="E3267:E3268"/>
    <mergeCell ref="D3165:D3166"/>
    <mergeCell ref="E3165:E3166"/>
    <mergeCell ref="D3167:D3168"/>
    <mergeCell ref="E3167:E3168"/>
    <mergeCell ref="D3169:D3170"/>
    <mergeCell ref="E3169:E3170"/>
    <mergeCell ref="D3171:D3172"/>
    <mergeCell ref="E3171:E3172"/>
    <mergeCell ref="D3173:D3174"/>
    <mergeCell ref="D3247:D3248"/>
    <mergeCell ref="E3247:E3248"/>
    <mergeCell ref="D3249:D3250"/>
    <mergeCell ref="E3249:E3250"/>
    <mergeCell ref="D3251:D3252"/>
    <mergeCell ref="E3251:E3252"/>
    <mergeCell ref="E3239:E3240"/>
    <mergeCell ref="D3241:D3242"/>
    <mergeCell ref="E3241:E3242"/>
    <mergeCell ref="D3243:D3244"/>
    <mergeCell ref="E3243:E3244"/>
    <mergeCell ref="D3245:D3246"/>
    <mergeCell ref="E3245:E3246"/>
    <mergeCell ref="D3231:D3232"/>
    <mergeCell ref="E3231:E3232"/>
    <mergeCell ref="D3233:D3234"/>
    <mergeCell ref="E3233:E3234"/>
    <mergeCell ref="D3235:D3236"/>
    <mergeCell ref="E3235:E3236"/>
    <mergeCell ref="D3237:D3238"/>
    <mergeCell ref="E3237:E3238"/>
    <mergeCell ref="D3239:D3240"/>
    <mergeCell ref="D3225:D3226"/>
    <mergeCell ref="E3225:E3226"/>
    <mergeCell ref="D3227:D3228"/>
    <mergeCell ref="E3227:E3228"/>
    <mergeCell ref="D3229:D3230"/>
    <mergeCell ref="E3229:E3230"/>
    <mergeCell ref="E3217:E3218"/>
    <mergeCell ref="D3219:D3220"/>
    <mergeCell ref="E3219:E3220"/>
    <mergeCell ref="D3221:D3222"/>
    <mergeCell ref="E3221:E3222"/>
    <mergeCell ref="D3223:D3224"/>
    <mergeCell ref="E3223:E3224"/>
    <mergeCell ref="D3209:D3210"/>
    <mergeCell ref="E3209:E3210"/>
    <mergeCell ref="D3211:D3212"/>
    <mergeCell ref="E3211:E3212"/>
    <mergeCell ref="D3213:D3214"/>
    <mergeCell ref="E3213:E3214"/>
    <mergeCell ref="D3215:D3216"/>
    <mergeCell ref="E3215:E3216"/>
    <mergeCell ref="D3217:D3218"/>
    <mergeCell ref="D3203:D3204"/>
    <mergeCell ref="E3203:E3204"/>
    <mergeCell ref="D3205:D3206"/>
    <mergeCell ref="E3205:E3206"/>
    <mergeCell ref="D3207:D3208"/>
    <mergeCell ref="E3207:E3208"/>
    <mergeCell ref="E3195:E3196"/>
    <mergeCell ref="D3197:D3198"/>
    <mergeCell ref="E3197:E3198"/>
    <mergeCell ref="D3199:D3200"/>
    <mergeCell ref="E3199:E3200"/>
    <mergeCell ref="D3201:D3202"/>
    <mergeCell ref="E3201:E3202"/>
    <mergeCell ref="D3187:D3188"/>
    <mergeCell ref="E3187:E3188"/>
    <mergeCell ref="D3189:D3190"/>
    <mergeCell ref="E3189:E3190"/>
    <mergeCell ref="D3191:D3192"/>
    <mergeCell ref="E3191:E3192"/>
    <mergeCell ref="D3193:D3194"/>
    <mergeCell ref="E3193:E3194"/>
    <mergeCell ref="D3195:D3196"/>
    <mergeCell ref="D3181:D3182"/>
    <mergeCell ref="E3181:E3182"/>
    <mergeCell ref="D3183:D3184"/>
    <mergeCell ref="E3183:E3184"/>
    <mergeCell ref="D3185:D3186"/>
    <mergeCell ref="E3185:E3186"/>
    <mergeCell ref="E3173:E3174"/>
    <mergeCell ref="D3175:D3176"/>
    <mergeCell ref="E3175:E3176"/>
    <mergeCell ref="D3177:D3178"/>
    <mergeCell ref="E3177:E3178"/>
    <mergeCell ref="D3179:D3180"/>
    <mergeCell ref="E3179:E3180"/>
    <mergeCell ref="D3077:D3078"/>
    <mergeCell ref="E3077:E3078"/>
    <mergeCell ref="D3079:D3080"/>
    <mergeCell ref="E3079:E3080"/>
    <mergeCell ref="D3081:D3082"/>
    <mergeCell ref="E3081:E3082"/>
    <mergeCell ref="D3083:D3084"/>
    <mergeCell ref="E3083:E3084"/>
    <mergeCell ref="D3085:D3086"/>
    <mergeCell ref="D3159:D3160"/>
    <mergeCell ref="E3159:E3160"/>
    <mergeCell ref="D3161:D3162"/>
    <mergeCell ref="E3161:E3162"/>
    <mergeCell ref="D3163:D3164"/>
    <mergeCell ref="E3163:E3164"/>
    <mergeCell ref="E3151:E3152"/>
    <mergeCell ref="D3153:D3154"/>
    <mergeCell ref="E3153:E3154"/>
    <mergeCell ref="D3155:D3156"/>
    <mergeCell ref="E3155:E3156"/>
    <mergeCell ref="D3157:D3158"/>
    <mergeCell ref="E3157:E3158"/>
    <mergeCell ref="D3143:D3144"/>
    <mergeCell ref="E3143:E3144"/>
    <mergeCell ref="D3145:D3146"/>
    <mergeCell ref="E3145:E3146"/>
    <mergeCell ref="D3147:D3148"/>
    <mergeCell ref="E3147:E3148"/>
    <mergeCell ref="D3149:D3150"/>
    <mergeCell ref="E3149:E3150"/>
    <mergeCell ref="D3151:D3152"/>
    <mergeCell ref="D3137:D3138"/>
    <mergeCell ref="E3137:E3138"/>
    <mergeCell ref="D3139:D3140"/>
    <mergeCell ref="E3139:E3140"/>
    <mergeCell ref="D3141:D3142"/>
    <mergeCell ref="E3141:E3142"/>
    <mergeCell ref="E3129:E3130"/>
    <mergeCell ref="D3131:D3132"/>
    <mergeCell ref="E3131:E3132"/>
    <mergeCell ref="D3133:D3134"/>
    <mergeCell ref="E3133:E3134"/>
    <mergeCell ref="D3135:D3136"/>
    <mergeCell ref="E3135:E3136"/>
    <mergeCell ref="D3121:D3122"/>
    <mergeCell ref="E3121:E3122"/>
    <mergeCell ref="D3123:D3124"/>
    <mergeCell ref="E3123:E3124"/>
    <mergeCell ref="D3125:D3126"/>
    <mergeCell ref="E3125:E3126"/>
    <mergeCell ref="D3127:D3128"/>
    <mergeCell ref="E3127:E3128"/>
    <mergeCell ref="D3129:D3130"/>
    <mergeCell ref="D3115:D3116"/>
    <mergeCell ref="E3115:E3116"/>
    <mergeCell ref="D3117:D3118"/>
    <mergeCell ref="E3117:E3118"/>
    <mergeCell ref="D3119:D3120"/>
    <mergeCell ref="E3119:E3120"/>
    <mergeCell ref="E3107:E3108"/>
    <mergeCell ref="D3109:D3110"/>
    <mergeCell ref="E3109:E3110"/>
    <mergeCell ref="D3111:D3112"/>
    <mergeCell ref="E3111:E3112"/>
    <mergeCell ref="D3113:D3114"/>
    <mergeCell ref="E3113:E3114"/>
    <mergeCell ref="D3099:D3100"/>
    <mergeCell ref="E3099:E3100"/>
    <mergeCell ref="D3101:D3102"/>
    <mergeCell ref="E3101:E3102"/>
    <mergeCell ref="D3103:D3104"/>
    <mergeCell ref="E3103:E3104"/>
    <mergeCell ref="D3105:D3106"/>
    <mergeCell ref="E3105:E3106"/>
    <mergeCell ref="D3107:D3108"/>
    <mergeCell ref="D3093:D3094"/>
    <mergeCell ref="E3093:E3094"/>
    <mergeCell ref="D3095:D3096"/>
    <mergeCell ref="E3095:E3096"/>
    <mergeCell ref="D3097:D3098"/>
    <mergeCell ref="E3097:E3098"/>
    <mergeCell ref="E3085:E3086"/>
    <mergeCell ref="D3087:D3088"/>
    <mergeCell ref="E3087:E3088"/>
    <mergeCell ref="D3089:D3090"/>
    <mergeCell ref="E3089:E3090"/>
    <mergeCell ref="D3091:D3092"/>
    <mergeCell ref="E3091:E3092"/>
    <mergeCell ref="D2989:D2990"/>
    <mergeCell ref="E2989:E2990"/>
    <mergeCell ref="D2991:D2992"/>
    <mergeCell ref="E2991:E2992"/>
    <mergeCell ref="D2993:D2994"/>
    <mergeCell ref="E2993:E2994"/>
    <mergeCell ref="D2995:D2996"/>
    <mergeCell ref="E2995:E2996"/>
    <mergeCell ref="D2997:D2998"/>
    <mergeCell ref="D3071:D3072"/>
    <mergeCell ref="E3071:E3072"/>
    <mergeCell ref="D3073:D3074"/>
    <mergeCell ref="E3073:E3074"/>
    <mergeCell ref="D3075:D3076"/>
    <mergeCell ref="E3075:E3076"/>
    <mergeCell ref="E3063:E3064"/>
    <mergeCell ref="D3065:D3066"/>
    <mergeCell ref="E3065:E3066"/>
    <mergeCell ref="D3067:D3068"/>
    <mergeCell ref="E3067:E3068"/>
    <mergeCell ref="D3069:D3070"/>
    <mergeCell ref="E3069:E3070"/>
    <mergeCell ref="D3055:D3056"/>
    <mergeCell ref="E3055:E3056"/>
    <mergeCell ref="D3057:D3058"/>
    <mergeCell ref="E3057:E3058"/>
    <mergeCell ref="D3059:D3060"/>
    <mergeCell ref="E3059:E3060"/>
    <mergeCell ref="D3061:D3062"/>
    <mergeCell ref="E3061:E3062"/>
    <mergeCell ref="D3063:D3064"/>
    <mergeCell ref="D3049:D3050"/>
    <mergeCell ref="E3049:E3050"/>
    <mergeCell ref="D3051:D3052"/>
    <mergeCell ref="E3051:E3052"/>
    <mergeCell ref="D3053:D3054"/>
    <mergeCell ref="E3053:E3054"/>
    <mergeCell ref="E3041:E3042"/>
    <mergeCell ref="D3043:D3044"/>
    <mergeCell ref="E3043:E3044"/>
    <mergeCell ref="D3045:D3046"/>
    <mergeCell ref="E3045:E3046"/>
    <mergeCell ref="D3047:D3048"/>
    <mergeCell ref="E3047:E3048"/>
    <mergeCell ref="D3033:D3034"/>
    <mergeCell ref="E3033:E3034"/>
    <mergeCell ref="D3035:D3036"/>
    <mergeCell ref="E3035:E3036"/>
    <mergeCell ref="D3037:D3038"/>
    <mergeCell ref="E3037:E3038"/>
    <mergeCell ref="D3039:D3040"/>
    <mergeCell ref="E3039:E3040"/>
    <mergeCell ref="D3041:D3042"/>
    <mergeCell ref="D3027:D3028"/>
    <mergeCell ref="E3027:E3028"/>
    <mergeCell ref="D3029:D3030"/>
    <mergeCell ref="E3029:E3030"/>
    <mergeCell ref="D3031:D3032"/>
    <mergeCell ref="E3031:E3032"/>
    <mergeCell ref="E3019:E3020"/>
    <mergeCell ref="D3021:D3022"/>
    <mergeCell ref="E3021:E3022"/>
    <mergeCell ref="D3023:D3024"/>
    <mergeCell ref="E3023:E3024"/>
    <mergeCell ref="D3025:D3026"/>
    <mergeCell ref="E3025:E3026"/>
    <mergeCell ref="D3011:D3012"/>
    <mergeCell ref="E3011:E3012"/>
    <mergeCell ref="D3013:D3014"/>
    <mergeCell ref="E3013:E3014"/>
    <mergeCell ref="D3015:D3016"/>
    <mergeCell ref="E3015:E3016"/>
    <mergeCell ref="D3017:D3018"/>
    <mergeCell ref="E3017:E3018"/>
    <mergeCell ref="D3019:D3020"/>
    <mergeCell ref="D3005:D3006"/>
    <mergeCell ref="E3005:E3006"/>
    <mergeCell ref="D3007:D3008"/>
    <mergeCell ref="E3007:E3008"/>
    <mergeCell ref="D3009:D3010"/>
    <mergeCell ref="E3009:E3010"/>
    <mergeCell ref="E2997:E2998"/>
    <mergeCell ref="D2999:D3000"/>
    <mergeCell ref="E2999:E3000"/>
    <mergeCell ref="D3001:D3002"/>
    <mergeCell ref="E3001:E3002"/>
    <mergeCell ref="D3003:D3004"/>
    <mergeCell ref="E3003:E3004"/>
    <mergeCell ref="D2901:D2902"/>
    <mergeCell ref="E2901:E2902"/>
    <mergeCell ref="D2903:D2904"/>
    <mergeCell ref="E2903:E2904"/>
    <mergeCell ref="D2905:D2906"/>
    <mergeCell ref="E2905:E2906"/>
    <mergeCell ref="D2907:D2908"/>
    <mergeCell ref="E2907:E2908"/>
    <mergeCell ref="D2909:D2910"/>
    <mergeCell ref="D2983:D2984"/>
    <mergeCell ref="E2983:E2984"/>
    <mergeCell ref="D2985:D2986"/>
    <mergeCell ref="E2985:E2986"/>
    <mergeCell ref="D2987:D2988"/>
    <mergeCell ref="E2987:E2988"/>
    <mergeCell ref="E2975:E2976"/>
    <mergeCell ref="D2977:D2978"/>
    <mergeCell ref="E2977:E2978"/>
    <mergeCell ref="D2979:D2980"/>
    <mergeCell ref="E2979:E2980"/>
    <mergeCell ref="D2981:D2982"/>
    <mergeCell ref="E2981:E2982"/>
    <mergeCell ref="D2967:D2968"/>
    <mergeCell ref="E2967:E2968"/>
    <mergeCell ref="D2969:D2970"/>
    <mergeCell ref="E2969:E2970"/>
    <mergeCell ref="D2971:D2972"/>
    <mergeCell ref="E2971:E2972"/>
    <mergeCell ref="D2973:D2974"/>
    <mergeCell ref="E2973:E2974"/>
    <mergeCell ref="D2975:D2976"/>
    <mergeCell ref="D2961:D2962"/>
    <mergeCell ref="E2961:E2962"/>
    <mergeCell ref="D2963:D2964"/>
    <mergeCell ref="E2963:E2964"/>
    <mergeCell ref="D2965:D2966"/>
    <mergeCell ref="E2965:E2966"/>
    <mergeCell ref="E2953:E2954"/>
    <mergeCell ref="D2955:D2956"/>
    <mergeCell ref="E2955:E2956"/>
    <mergeCell ref="D2957:D2958"/>
    <mergeCell ref="E2957:E2958"/>
    <mergeCell ref="D2959:D2960"/>
    <mergeCell ref="E2959:E2960"/>
    <mergeCell ref="D2945:D2946"/>
    <mergeCell ref="E2945:E2946"/>
    <mergeCell ref="D2947:D2948"/>
    <mergeCell ref="E2947:E2948"/>
    <mergeCell ref="D2949:D2950"/>
    <mergeCell ref="E2949:E2950"/>
    <mergeCell ref="D2951:D2952"/>
    <mergeCell ref="E2951:E2952"/>
    <mergeCell ref="D2953:D2954"/>
    <mergeCell ref="D2939:D2940"/>
    <mergeCell ref="E2939:E2940"/>
    <mergeCell ref="D2941:D2942"/>
    <mergeCell ref="E2941:E2942"/>
    <mergeCell ref="D2943:D2944"/>
    <mergeCell ref="E2943:E2944"/>
    <mergeCell ref="E2931:E2932"/>
    <mergeCell ref="D2933:D2934"/>
    <mergeCell ref="E2933:E2934"/>
    <mergeCell ref="D2935:D2936"/>
    <mergeCell ref="E2935:E2936"/>
    <mergeCell ref="D2937:D2938"/>
    <mergeCell ref="E2937:E2938"/>
    <mergeCell ref="D2923:D2924"/>
    <mergeCell ref="E2923:E2924"/>
    <mergeCell ref="D2925:D2926"/>
    <mergeCell ref="E2925:E2926"/>
    <mergeCell ref="D2927:D2928"/>
    <mergeCell ref="E2927:E2928"/>
    <mergeCell ref="D2929:D2930"/>
    <mergeCell ref="E2929:E2930"/>
    <mergeCell ref="D2931:D2932"/>
    <mergeCell ref="D2917:D2918"/>
    <mergeCell ref="E2917:E2918"/>
    <mergeCell ref="D2919:D2920"/>
    <mergeCell ref="E2919:E2920"/>
    <mergeCell ref="D2921:D2922"/>
    <mergeCell ref="E2921:E2922"/>
    <mergeCell ref="E2909:E2910"/>
    <mergeCell ref="D2911:D2912"/>
    <mergeCell ref="E2911:E2912"/>
    <mergeCell ref="D2913:D2914"/>
    <mergeCell ref="E2913:E2914"/>
    <mergeCell ref="D2915:D2916"/>
    <mergeCell ref="E2915:E2916"/>
    <mergeCell ref="D2813:D2814"/>
    <mergeCell ref="E2813:E2814"/>
    <mergeCell ref="D2815:D2816"/>
    <mergeCell ref="E2815:E2816"/>
    <mergeCell ref="D2817:D2818"/>
    <mergeCell ref="E2817:E2818"/>
    <mergeCell ref="D2819:D2820"/>
    <mergeCell ref="E2819:E2820"/>
    <mergeCell ref="D2821:D2822"/>
    <mergeCell ref="D2895:D2896"/>
    <mergeCell ref="E2895:E2896"/>
    <mergeCell ref="D2897:D2898"/>
    <mergeCell ref="E2897:E2898"/>
    <mergeCell ref="D2899:D2900"/>
    <mergeCell ref="E2899:E2900"/>
    <mergeCell ref="E2887:E2888"/>
    <mergeCell ref="D2889:D2890"/>
    <mergeCell ref="E2889:E2890"/>
    <mergeCell ref="D2891:D2892"/>
    <mergeCell ref="E2891:E2892"/>
    <mergeCell ref="D2893:D2894"/>
    <mergeCell ref="E2893:E2894"/>
    <mergeCell ref="D2879:D2880"/>
    <mergeCell ref="E2879:E2880"/>
    <mergeCell ref="D2881:D2882"/>
    <mergeCell ref="E2881:E2882"/>
    <mergeCell ref="D2883:D2884"/>
    <mergeCell ref="E2883:E2884"/>
    <mergeCell ref="D2885:D2886"/>
    <mergeCell ref="E2885:E2886"/>
    <mergeCell ref="D2887:D2888"/>
    <mergeCell ref="D2873:D2874"/>
    <mergeCell ref="E2873:E2874"/>
    <mergeCell ref="D2875:D2876"/>
    <mergeCell ref="E2875:E2876"/>
    <mergeCell ref="D2877:D2878"/>
    <mergeCell ref="E2877:E2878"/>
    <mergeCell ref="E2865:E2866"/>
    <mergeCell ref="D2867:D2868"/>
    <mergeCell ref="E2867:E2868"/>
    <mergeCell ref="D2869:D2870"/>
    <mergeCell ref="E2869:E2870"/>
    <mergeCell ref="D2871:D2872"/>
    <mergeCell ref="E2871:E2872"/>
    <mergeCell ref="D2857:D2858"/>
    <mergeCell ref="E2857:E2858"/>
    <mergeCell ref="D2859:D2860"/>
    <mergeCell ref="E2859:E2860"/>
    <mergeCell ref="D2861:D2862"/>
    <mergeCell ref="E2861:E2862"/>
    <mergeCell ref="D2863:D2864"/>
    <mergeCell ref="E2863:E2864"/>
    <mergeCell ref="D2865:D2866"/>
    <mergeCell ref="D2851:D2852"/>
    <mergeCell ref="E2851:E2852"/>
    <mergeCell ref="D2853:D2854"/>
    <mergeCell ref="E2853:E2854"/>
    <mergeCell ref="D2855:D2856"/>
    <mergeCell ref="E2855:E2856"/>
    <mergeCell ref="E2843:E2844"/>
    <mergeCell ref="D2845:D2846"/>
    <mergeCell ref="E2845:E2846"/>
    <mergeCell ref="D2847:D2848"/>
    <mergeCell ref="E2847:E2848"/>
    <mergeCell ref="D2849:D2850"/>
    <mergeCell ref="E2849:E2850"/>
    <mergeCell ref="D2835:D2836"/>
    <mergeCell ref="E2835:E2836"/>
    <mergeCell ref="D2837:D2838"/>
    <mergeCell ref="E2837:E2838"/>
    <mergeCell ref="D2839:D2840"/>
    <mergeCell ref="E2839:E2840"/>
    <mergeCell ref="D2841:D2842"/>
    <mergeCell ref="E2841:E2842"/>
    <mergeCell ref="D2843:D2844"/>
    <mergeCell ref="D2829:D2830"/>
    <mergeCell ref="E2829:E2830"/>
    <mergeCell ref="D2831:D2832"/>
    <mergeCell ref="E2831:E2832"/>
    <mergeCell ref="D2833:D2834"/>
    <mergeCell ref="E2833:E2834"/>
    <mergeCell ref="E2821:E2822"/>
    <mergeCell ref="D2823:D2824"/>
    <mergeCell ref="E2823:E2824"/>
    <mergeCell ref="D2825:D2826"/>
    <mergeCell ref="E2825:E2826"/>
    <mergeCell ref="D2827:D2828"/>
    <mergeCell ref="E2827:E2828"/>
    <mergeCell ref="D2725:D2726"/>
    <mergeCell ref="E2725:E2726"/>
    <mergeCell ref="D2727:D2728"/>
    <mergeCell ref="E2727:E2728"/>
    <mergeCell ref="D2729:D2730"/>
    <mergeCell ref="E2729:E2730"/>
    <mergeCell ref="D2731:D2732"/>
    <mergeCell ref="E2731:E2732"/>
    <mergeCell ref="D2733:D2734"/>
    <mergeCell ref="D2807:D2808"/>
    <mergeCell ref="E2807:E2808"/>
    <mergeCell ref="D2809:D2810"/>
    <mergeCell ref="E2809:E2810"/>
    <mergeCell ref="D2811:D2812"/>
    <mergeCell ref="E2811:E2812"/>
    <mergeCell ref="E2799:E2800"/>
    <mergeCell ref="D2801:D2802"/>
    <mergeCell ref="E2801:E2802"/>
    <mergeCell ref="D2803:D2804"/>
    <mergeCell ref="E2803:E2804"/>
    <mergeCell ref="D2805:D2806"/>
    <mergeCell ref="E2805:E2806"/>
    <mergeCell ref="D2791:D2792"/>
    <mergeCell ref="E2791:E2792"/>
    <mergeCell ref="D2793:D2794"/>
    <mergeCell ref="E2793:E2794"/>
    <mergeCell ref="D2795:D2796"/>
    <mergeCell ref="E2795:E2796"/>
    <mergeCell ref="D2797:D2798"/>
    <mergeCell ref="E2797:E2798"/>
    <mergeCell ref="D2799:D2800"/>
    <mergeCell ref="D2785:D2786"/>
    <mergeCell ref="E2785:E2786"/>
    <mergeCell ref="D2787:D2788"/>
    <mergeCell ref="E2787:E2788"/>
    <mergeCell ref="D2789:D2790"/>
    <mergeCell ref="E2789:E2790"/>
    <mergeCell ref="E2777:E2778"/>
    <mergeCell ref="D2779:D2780"/>
    <mergeCell ref="E2779:E2780"/>
    <mergeCell ref="D2781:D2782"/>
    <mergeCell ref="E2781:E2782"/>
    <mergeCell ref="D2783:D2784"/>
    <mergeCell ref="E2783:E2784"/>
    <mergeCell ref="D2769:D2770"/>
    <mergeCell ref="E2769:E2770"/>
    <mergeCell ref="D2771:D2772"/>
    <mergeCell ref="E2771:E2772"/>
    <mergeCell ref="D2773:D2774"/>
    <mergeCell ref="E2773:E2774"/>
    <mergeCell ref="D2775:D2776"/>
    <mergeCell ref="E2775:E2776"/>
    <mergeCell ref="D2777:D2778"/>
    <mergeCell ref="D2763:D2764"/>
    <mergeCell ref="E2763:E2764"/>
    <mergeCell ref="D2765:D2766"/>
    <mergeCell ref="E2765:E2766"/>
    <mergeCell ref="D2767:D2768"/>
    <mergeCell ref="E2767:E2768"/>
    <mergeCell ref="E2755:E2756"/>
    <mergeCell ref="D2757:D2758"/>
    <mergeCell ref="E2757:E2758"/>
    <mergeCell ref="D2759:D2760"/>
    <mergeCell ref="E2759:E2760"/>
    <mergeCell ref="D2761:D2762"/>
    <mergeCell ref="E2761:E2762"/>
    <mergeCell ref="D2747:D2748"/>
    <mergeCell ref="E2747:E2748"/>
    <mergeCell ref="D2749:D2750"/>
    <mergeCell ref="E2749:E2750"/>
    <mergeCell ref="D2751:D2752"/>
    <mergeCell ref="E2751:E2752"/>
    <mergeCell ref="D2753:D2754"/>
    <mergeCell ref="E2753:E2754"/>
    <mergeCell ref="D2755:D2756"/>
    <mergeCell ref="D2741:D2742"/>
    <mergeCell ref="E2741:E2742"/>
    <mergeCell ref="D2743:D2744"/>
    <mergeCell ref="E2743:E2744"/>
    <mergeCell ref="D2745:D2746"/>
    <mergeCell ref="E2745:E2746"/>
    <mergeCell ref="E2733:E2734"/>
    <mergeCell ref="D2735:D2736"/>
    <mergeCell ref="E2735:E2736"/>
    <mergeCell ref="D2737:D2738"/>
    <mergeCell ref="E2737:E2738"/>
    <mergeCell ref="D2739:D2740"/>
    <mergeCell ref="E2739:E2740"/>
    <mergeCell ref="D2637:D2638"/>
    <mergeCell ref="E2637:E2638"/>
    <mergeCell ref="D2639:D2640"/>
    <mergeCell ref="E2639:E2640"/>
    <mergeCell ref="D2641:D2642"/>
    <mergeCell ref="E2641:E2642"/>
    <mergeCell ref="D2643:D2644"/>
    <mergeCell ref="E2643:E2644"/>
    <mergeCell ref="D2645:D2646"/>
    <mergeCell ref="D2719:D2720"/>
    <mergeCell ref="E2719:E2720"/>
    <mergeCell ref="D2721:D2722"/>
    <mergeCell ref="E2721:E2722"/>
    <mergeCell ref="D2723:D2724"/>
    <mergeCell ref="E2723:E2724"/>
    <mergeCell ref="E2711:E2712"/>
    <mergeCell ref="D2713:D2714"/>
    <mergeCell ref="E2713:E2714"/>
    <mergeCell ref="D2715:D2716"/>
    <mergeCell ref="E2715:E2716"/>
    <mergeCell ref="D2717:D2718"/>
    <mergeCell ref="E2717:E2718"/>
    <mergeCell ref="D2703:D2704"/>
    <mergeCell ref="E2703:E2704"/>
    <mergeCell ref="D2705:D2706"/>
    <mergeCell ref="E2705:E2706"/>
    <mergeCell ref="D2707:D2708"/>
    <mergeCell ref="E2707:E2708"/>
    <mergeCell ref="D2709:D2710"/>
    <mergeCell ref="E2709:E2710"/>
    <mergeCell ref="D2711:D2712"/>
    <mergeCell ref="D2697:D2698"/>
    <mergeCell ref="E2697:E2698"/>
    <mergeCell ref="D2699:D2700"/>
    <mergeCell ref="E2699:E2700"/>
    <mergeCell ref="D2701:D2702"/>
    <mergeCell ref="E2701:E2702"/>
    <mergeCell ref="E2689:E2690"/>
    <mergeCell ref="D2691:D2692"/>
    <mergeCell ref="E2691:E2692"/>
    <mergeCell ref="D2693:D2694"/>
    <mergeCell ref="E2693:E2694"/>
    <mergeCell ref="D2695:D2696"/>
    <mergeCell ref="E2695:E2696"/>
    <mergeCell ref="D2681:D2682"/>
    <mergeCell ref="E2681:E2682"/>
    <mergeCell ref="D2683:D2684"/>
    <mergeCell ref="E2683:E2684"/>
    <mergeCell ref="D2685:D2686"/>
    <mergeCell ref="E2685:E2686"/>
    <mergeCell ref="D2687:D2688"/>
    <mergeCell ref="E2687:E2688"/>
    <mergeCell ref="D2689:D2690"/>
    <mergeCell ref="D2675:D2676"/>
    <mergeCell ref="E2675:E2676"/>
    <mergeCell ref="D2677:D2678"/>
    <mergeCell ref="E2677:E2678"/>
    <mergeCell ref="D2679:D2680"/>
    <mergeCell ref="E2679:E2680"/>
    <mergeCell ref="E2667:E2668"/>
    <mergeCell ref="D2669:D2670"/>
    <mergeCell ref="E2669:E2670"/>
    <mergeCell ref="D2671:D2672"/>
    <mergeCell ref="E2671:E2672"/>
    <mergeCell ref="D2673:D2674"/>
    <mergeCell ref="E2673:E2674"/>
    <mergeCell ref="D2659:D2660"/>
    <mergeCell ref="E2659:E2660"/>
    <mergeCell ref="D2661:D2662"/>
    <mergeCell ref="E2661:E2662"/>
    <mergeCell ref="D2663:D2664"/>
    <mergeCell ref="E2663:E2664"/>
    <mergeCell ref="D2665:D2666"/>
    <mergeCell ref="E2665:E2666"/>
    <mergeCell ref="D2667:D2668"/>
    <mergeCell ref="D2653:D2654"/>
    <mergeCell ref="E2653:E2654"/>
    <mergeCell ref="D2655:D2656"/>
    <mergeCell ref="E2655:E2656"/>
    <mergeCell ref="D2657:D2658"/>
    <mergeCell ref="E2657:E2658"/>
    <mergeCell ref="E2645:E2646"/>
    <mergeCell ref="D2647:D2648"/>
    <mergeCell ref="E2647:E2648"/>
    <mergeCell ref="D2649:D2650"/>
    <mergeCell ref="E2649:E2650"/>
    <mergeCell ref="D2651:D2652"/>
    <mergeCell ref="E2651:E2652"/>
    <mergeCell ref="D2549:D2550"/>
    <mergeCell ref="E2549:E2550"/>
    <mergeCell ref="D2551:D2552"/>
    <mergeCell ref="E2551:E2552"/>
    <mergeCell ref="D2553:D2554"/>
    <mergeCell ref="E2553:E2554"/>
    <mergeCell ref="D2555:D2556"/>
    <mergeCell ref="E2555:E2556"/>
    <mergeCell ref="D2557:D2558"/>
    <mergeCell ref="D2631:D2632"/>
    <mergeCell ref="E2631:E2632"/>
    <mergeCell ref="D2633:D2634"/>
    <mergeCell ref="E2633:E2634"/>
    <mergeCell ref="D2635:D2636"/>
    <mergeCell ref="E2635:E2636"/>
    <mergeCell ref="E2623:E2624"/>
    <mergeCell ref="D2625:D2626"/>
    <mergeCell ref="E2625:E2626"/>
    <mergeCell ref="D2627:D2628"/>
    <mergeCell ref="E2627:E2628"/>
    <mergeCell ref="D2629:D2630"/>
    <mergeCell ref="E2629:E2630"/>
    <mergeCell ref="D2615:D2616"/>
    <mergeCell ref="E2615:E2616"/>
    <mergeCell ref="D2617:D2618"/>
    <mergeCell ref="E2617:E2618"/>
    <mergeCell ref="D2619:D2620"/>
    <mergeCell ref="E2619:E2620"/>
    <mergeCell ref="D2621:D2622"/>
    <mergeCell ref="E2621:E2622"/>
    <mergeCell ref="D2623:D2624"/>
    <mergeCell ref="D2609:D2610"/>
    <mergeCell ref="E2609:E2610"/>
    <mergeCell ref="D2611:D2612"/>
    <mergeCell ref="E2611:E2612"/>
    <mergeCell ref="D2613:D2614"/>
    <mergeCell ref="E2613:E2614"/>
    <mergeCell ref="E2601:E2602"/>
    <mergeCell ref="D2603:D2604"/>
    <mergeCell ref="E2603:E2604"/>
    <mergeCell ref="D2605:D2606"/>
    <mergeCell ref="E2605:E2606"/>
    <mergeCell ref="D2607:D2608"/>
    <mergeCell ref="E2607:E2608"/>
    <mergeCell ref="D2593:D2594"/>
    <mergeCell ref="E2593:E2594"/>
    <mergeCell ref="D2595:D2596"/>
    <mergeCell ref="E2595:E2596"/>
    <mergeCell ref="D2597:D2598"/>
    <mergeCell ref="E2597:E2598"/>
    <mergeCell ref="D2599:D2600"/>
    <mergeCell ref="E2599:E2600"/>
    <mergeCell ref="D2601:D2602"/>
    <mergeCell ref="D2587:D2588"/>
    <mergeCell ref="E2587:E2588"/>
    <mergeCell ref="D2589:D2590"/>
    <mergeCell ref="E2589:E2590"/>
    <mergeCell ref="D2591:D2592"/>
    <mergeCell ref="E2591:E2592"/>
    <mergeCell ref="E2579:E2580"/>
    <mergeCell ref="D2581:D2582"/>
    <mergeCell ref="E2581:E2582"/>
    <mergeCell ref="D2583:D2584"/>
    <mergeCell ref="E2583:E2584"/>
    <mergeCell ref="D2585:D2586"/>
    <mergeCell ref="E2585:E2586"/>
    <mergeCell ref="D2571:D2572"/>
    <mergeCell ref="E2571:E2572"/>
    <mergeCell ref="D2573:D2574"/>
    <mergeCell ref="E2573:E2574"/>
    <mergeCell ref="D2575:D2576"/>
    <mergeCell ref="E2575:E2576"/>
    <mergeCell ref="D2577:D2578"/>
    <mergeCell ref="E2577:E2578"/>
    <mergeCell ref="D2579:D2580"/>
    <mergeCell ref="D2565:D2566"/>
    <mergeCell ref="E2565:E2566"/>
    <mergeCell ref="D2567:D2568"/>
    <mergeCell ref="E2567:E2568"/>
    <mergeCell ref="D2569:D2570"/>
    <mergeCell ref="E2569:E2570"/>
    <mergeCell ref="E2557:E2558"/>
    <mergeCell ref="D2559:D2560"/>
    <mergeCell ref="E2559:E2560"/>
    <mergeCell ref="D2561:D2562"/>
    <mergeCell ref="E2561:E2562"/>
    <mergeCell ref="D2563:D2564"/>
    <mergeCell ref="E2563:E2564"/>
    <mergeCell ref="D2461:D2462"/>
    <mergeCell ref="E2461:E2462"/>
    <mergeCell ref="D2463:D2464"/>
    <mergeCell ref="E2463:E2464"/>
    <mergeCell ref="D2465:D2466"/>
    <mergeCell ref="E2465:E2466"/>
    <mergeCell ref="D2467:D2468"/>
    <mergeCell ref="E2467:E2468"/>
    <mergeCell ref="D2469:D2470"/>
    <mergeCell ref="D2543:D2544"/>
    <mergeCell ref="E2543:E2544"/>
    <mergeCell ref="D2545:D2546"/>
    <mergeCell ref="E2545:E2546"/>
    <mergeCell ref="D2547:D2548"/>
    <mergeCell ref="E2547:E2548"/>
    <mergeCell ref="E2535:E2536"/>
    <mergeCell ref="D2537:D2538"/>
    <mergeCell ref="E2537:E2538"/>
    <mergeCell ref="D2539:D2540"/>
    <mergeCell ref="E2539:E2540"/>
    <mergeCell ref="D2541:D2542"/>
    <mergeCell ref="E2541:E2542"/>
    <mergeCell ref="D2527:D2528"/>
    <mergeCell ref="E2527:E2528"/>
    <mergeCell ref="D2529:D2530"/>
    <mergeCell ref="E2529:E2530"/>
    <mergeCell ref="D2531:D2532"/>
    <mergeCell ref="E2531:E2532"/>
    <mergeCell ref="D2533:D2534"/>
    <mergeCell ref="E2533:E2534"/>
    <mergeCell ref="D2535:D2536"/>
    <mergeCell ref="D2521:D2522"/>
    <mergeCell ref="E2521:E2522"/>
    <mergeCell ref="D2523:D2524"/>
    <mergeCell ref="E2523:E2524"/>
    <mergeCell ref="D2525:D2526"/>
    <mergeCell ref="E2525:E2526"/>
    <mergeCell ref="E2513:E2514"/>
    <mergeCell ref="D2515:D2516"/>
    <mergeCell ref="E2515:E2516"/>
    <mergeCell ref="D2517:D2518"/>
    <mergeCell ref="E2517:E2518"/>
    <mergeCell ref="D2519:D2520"/>
    <mergeCell ref="E2519:E2520"/>
    <mergeCell ref="D2505:D2506"/>
    <mergeCell ref="E2505:E2506"/>
    <mergeCell ref="D2507:D2508"/>
    <mergeCell ref="E2507:E2508"/>
    <mergeCell ref="D2509:D2510"/>
    <mergeCell ref="E2509:E2510"/>
    <mergeCell ref="D2511:D2512"/>
    <mergeCell ref="E2511:E2512"/>
    <mergeCell ref="D2513:D2514"/>
    <mergeCell ref="D2499:D2500"/>
    <mergeCell ref="E2499:E2500"/>
    <mergeCell ref="D2501:D2502"/>
    <mergeCell ref="E2501:E2502"/>
    <mergeCell ref="D2503:D2504"/>
    <mergeCell ref="E2503:E2504"/>
    <mergeCell ref="E2491:E2492"/>
    <mergeCell ref="D2493:D2494"/>
    <mergeCell ref="E2493:E2494"/>
    <mergeCell ref="D2495:D2496"/>
    <mergeCell ref="E2495:E2496"/>
    <mergeCell ref="D2497:D2498"/>
    <mergeCell ref="E2497:E2498"/>
    <mergeCell ref="D2483:D2484"/>
    <mergeCell ref="E2483:E2484"/>
    <mergeCell ref="D2485:D2486"/>
    <mergeCell ref="E2485:E2486"/>
    <mergeCell ref="D2487:D2488"/>
    <mergeCell ref="E2487:E2488"/>
    <mergeCell ref="D2489:D2490"/>
    <mergeCell ref="E2489:E2490"/>
    <mergeCell ref="D2491:D2492"/>
    <mergeCell ref="D2477:D2478"/>
    <mergeCell ref="E2477:E2478"/>
    <mergeCell ref="D2479:D2480"/>
    <mergeCell ref="E2479:E2480"/>
    <mergeCell ref="D2481:D2482"/>
    <mergeCell ref="E2481:E2482"/>
    <mergeCell ref="E2469:E2470"/>
    <mergeCell ref="D2471:D2472"/>
    <mergeCell ref="E2471:E2472"/>
    <mergeCell ref="D2473:D2474"/>
    <mergeCell ref="E2473:E2474"/>
    <mergeCell ref="D2475:D2476"/>
    <mergeCell ref="E2475:E2476"/>
    <mergeCell ref="D2373:D2374"/>
    <mergeCell ref="E2373:E2374"/>
    <mergeCell ref="D2375:D2376"/>
    <mergeCell ref="E2375:E2376"/>
    <mergeCell ref="D2377:D2378"/>
    <mergeCell ref="E2377:E2378"/>
    <mergeCell ref="D2379:D2380"/>
    <mergeCell ref="E2379:E2380"/>
    <mergeCell ref="D2381:D2382"/>
    <mergeCell ref="D2455:D2456"/>
    <mergeCell ref="E2455:E2456"/>
    <mergeCell ref="D2457:D2458"/>
    <mergeCell ref="E2457:E2458"/>
    <mergeCell ref="D2459:D2460"/>
    <mergeCell ref="E2459:E2460"/>
    <mergeCell ref="E2447:E2448"/>
    <mergeCell ref="D2449:D2450"/>
    <mergeCell ref="E2449:E2450"/>
    <mergeCell ref="D2451:D2452"/>
    <mergeCell ref="E2451:E2452"/>
    <mergeCell ref="D2453:D2454"/>
    <mergeCell ref="E2453:E2454"/>
    <mergeCell ref="D2439:D2440"/>
    <mergeCell ref="E2439:E2440"/>
    <mergeCell ref="D2441:D2442"/>
    <mergeCell ref="E2441:E2442"/>
    <mergeCell ref="D2443:D2444"/>
    <mergeCell ref="E2443:E2444"/>
    <mergeCell ref="D2445:D2446"/>
    <mergeCell ref="E2445:E2446"/>
    <mergeCell ref="D2447:D2448"/>
    <mergeCell ref="D2433:D2434"/>
    <mergeCell ref="E2433:E2434"/>
    <mergeCell ref="D2435:D2436"/>
    <mergeCell ref="E2435:E2436"/>
    <mergeCell ref="D2437:D2438"/>
    <mergeCell ref="E2437:E2438"/>
    <mergeCell ref="E2425:E2426"/>
    <mergeCell ref="D2427:D2428"/>
    <mergeCell ref="E2427:E2428"/>
    <mergeCell ref="D2429:D2430"/>
    <mergeCell ref="E2429:E2430"/>
    <mergeCell ref="D2431:D2432"/>
    <mergeCell ref="E2431:E2432"/>
    <mergeCell ref="D2417:D2418"/>
    <mergeCell ref="E2417:E2418"/>
    <mergeCell ref="D2419:D2420"/>
    <mergeCell ref="E2419:E2420"/>
    <mergeCell ref="D2421:D2422"/>
    <mergeCell ref="E2421:E2422"/>
    <mergeCell ref="D2423:D2424"/>
    <mergeCell ref="E2423:E2424"/>
    <mergeCell ref="D2425:D2426"/>
    <mergeCell ref="D2411:D2412"/>
    <mergeCell ref="E2411:E2412"/>
    <mergeCell ref="D2413:D2414"/>
    <mergeCell ref="E2413:E2414"/>
    <mergeCell ref="D2415:D2416"/>
    <mergeCell ref="E2415:E2416"/>
    <mergeCell ref="E2403:E2404"/>
    <mergeCell ref="D2405:D2406"/>
    <mergeCell ref="E2405:E2406"/>
    <mergeCell ref="D2407:D2408"/>
    <mergeCell ref="E2407:E2408"/>
    <mergeCell ref="D2409:D2410"/>
    <mergeCell ref="E2409:E2410"/>
    <mergeCell ref="D2395:D2396"/>
    <mergeCell ref="E2395:E2396"/>
    <mergeCell ref="D2397:D2398"/>
    <mergeCell ref="E2397:E2398"/>
    <mergeCell ref="D2399:D2400"/>
    <mergeCell ref="E2399:E2400"/>
    <mergeCell ref="D2401:D2402"/>
    <mergeCell ref="E2401:E2402"/>
    <mergeCell ref="D2403:D2404"/>
    <mergeCell ref="D2389:D2390"/>
    <mergeCell ref="E2389:E2390"/>
    <mergeCell ref="D2391:D2392"/>
    <mergeCell ref="E2391:E2392"/>
    <mergeCell ref="D2393:D2394"/>
    <mergeCell ref="E2393:E2394"/>
    <mergeCell ref="E2381:E2382"/>
    <mergeCell ref="D2383:D2384"/>
    <mergeCell ref="E2383:E2384"/>
    <mergeCell ref="D2385:D2386"/>
    <mergeCell ref="E2385:E2386"/>
    <mergeCell ref="D2387:D2388"/>
    <mergeCell ref="E2387:E2388"/>
    <mergeCell ref="D2285:D2286"/>
    <mergeCell ref="E2285:E2286"/>
    <mergeCell ref="D2287:D2288"/>
    <mergeCell ref="E2287:E2288"/>
    <mergeCell ref="D2289:D2290"/>
    <mergeCell ref="E2289:E2290"/>
    <mergeCell ref="D2291:D2292"/>
    <mergeCell ref="E2291:E2292"/>
    <mergeCell ref="D2293:D2294"/>
    <mergeCell ref="D2367:D2368"/>
    <mergeCell ref="E2367:E2368"/>
    <mergeCell ref="D2369:D2370"/>
    <mergeCell ref="E2369:E2370"/>
    <mergeCell ref="D2371:D2372"/>
    <mergeCell ref="E2371:E2372"/>
    <mergeCell ref="E2359:E2360"/>
    <mergeCell ref="D2361:D2362"/>
    <mergeCell ref="E2361:E2362"/>
    <mergeCell ref="D2363:D2364"/>
    <mergeCell ref="E2363:E2364"/>
    <mergeCell ref="D2365:D2366"/>
    <mergeCell ref="E2365:E2366"/>
    <mergeCell ref="D2351:D2352"/>
    <mergeCell ref="E2351:E2352"/>
    <mergeCell ref="D2353:D2354"/>
    <mergeCell ref="E2353:E2354"/>
    <mergeCell ref="D2355:D2356"/>
    <mergeCell ref="E2355:E2356"/>
    <mergeCell ref="D2357:D2358"/>
    <mergeCell ref="E2357:E2358"/>
    <mergeCell ref="D2359:D2360"/>
    <mergeCell ref="D2345:D2346"/>
    <mergeCell ref="E2345:E2346"/>
    <mergeCell ref="D2347:D2348"/>
    <mergeCell ref="E2347:E2348"/>
    <mergeCell ref="D2349:D2350"/>
    <mergeCell ref="E2349:E2350"/>
    <mergeCell ref="E2337:E2338"/>
    <mergeCell ref="D2339:D2340"/>
    <mergeCell ref="E2339:E2340"/>
    <mergeCell ref="D2341:D2342"/>
    <mergeCell ref="E2341:E2342"/>
    <mergeCell ref="D2343:D2344"/>
    <mergeCell ref="E2343:E2344"/>
    <mergeCell ref="D2329:D2330"/>
    <mergeCell ref="E2329:E2330"/>
    <mergeCell ref="D2331:D2332"/>
    <mergeCell ref="E2331:E2332"/>
    <mergeCell ref="D2333:D2334"/>
    <mergeCell ref="E2333:E2334"/>
    <mergeCell ref="D2335:D2336"/>
    <mergeCell ref="E2335:E2336"/>
    <mergeCell ref="D2337:D2338"/>
    <mergeCell ref="D2323:D2324"/>
    <mergeCell ref="E2323:E2324"/>
    <mergeCell ref="D2325:D2326"/>
    <mergeCell ref="E2325:E2326"/>
    <mergeCell ref="D2327:D2328"/>
    <mergeCell ref="E2327:E2328"/>
    <mergeCell ref="E2315:E2316"/>
    <mergeCell ref="D2317:D2318"/>
    <mergeCell ref="E2317:E2318"/>
    <mergeCell ref="D2319:D2320"/>
    <mergeCell ref="E2319:E2320"/>
    <mergeCell ref="D2321:D2322"/>
    <mergeCell ref="E2321:E2322"/>
    <mergeCell ref="D2307:D2308"/>
    <mergeCell ref="E2307:E2308"/>
    <mergeCell ref="D2309:D2310"/>
    <mergeCell ref="E2309:E2310"/>
    <mergeCell ref="D2311:D2312"/>
    <mergeCell ref="E2311:E2312"/>
    <mergeCell ref="D2313:D2314"/>
    <mergeCell ref="E2313:E2314"/>
    <mergeCell ref="D2315:D2316"/>
    <mergeCell ref="D2301:D2302"/>
    <mergeCell ref="E2301:E2302"/>
    <mergeCell ref="D2303:D2304"/>
    <mergeCell ref="E2303:E2304"/>
    <mergeCell ref="D2305:D2306"/>
    <mergeCell ref="E2305:E2306"/>
    <mergeCell ref="E2293:E2294"/>
    <mergeCell ref="D2295:D2296"/>
    <mergeCell ref="E2295:E2296"/>
    <mergeCell ref="D2297:D2298"/>
    <mergeCell ref="E2297:E2298"/>
    <mergeCell ref="D2299:D2300"/>
    <mergeCell ref="E2299:E2300"/>
    <mergeCell ref="D2197:D2198"/>
    <mergeCell ref="E2197:E2198"/>
    <mergeCell ref="D2199:D2200"/>
    <mergeCell ref="E2199:E2200"/>
    <mergeCell ref="D2201:D2202"/>
    <mergeCell ref="E2201:E2202"/>
    <mergeCell ref="D2203:D2204"/>
    <mergeCell ref="E2203:E2204"/>
    <mergeCell ref="D2205:D2206"/>
    <mergeCell ref="D2279:D2280"/>
    <mergeCell ref="E2279:E2280"/>
    <mergeCell ref="D2281:D2282"/>
    <mergeCell ref="E2281:E2282"/>
    <mergeCell ref="D2283:D2284"/>
    <mergeCell ref="E2283:E2284"/>
    <mergeCell ref="E2271:E2272"/>
    <mergeCell ref="D2273:D2274"/>
    <mergeCell ref="E2273:E2274"/>
    <mergeCell ref="D2275:D2276"/>
    <mergeCell ref="E2275:E2276"/>
    <mergeCell ref="D2277:D2278"/>
    <mergeCell ref="E2277:E2278"/>
    <mergeCell ref="D2263:D2264"/>
    <mergeCell ref="E2263:E2264"/>
    <mergeCell ref="D2265:D2266"/>
    <mergeCell ref="E2265:E2266"/>
    <mergeCell ref="D2267:D2268"/>
    <mergeCell ref="E2267:E2268"/>
    <mergeCell ref="D2269:D2270"/>
    <mergeCell ref="E2269:E2270"/>
    <mergeCell ref="D2271:D2272"/>
    <mergeCell ref="D2257:D2258"/>
    <mergeCell ref="E2257:E2258"/>
    <mergeCell ref="D2259:D2260"/>
    <mergeCell ref="E2259:E2260"/>
    <mergeCell ref="D2261:D2262"/>
    <mergeCell ref="E2261:E2262"/>
    <mergeCell ref="E2249:E2250"/>
    <mergeCell ref="D2251:D2252"/>
    <mergeCell ref="E2251:E2252"/>
    <mergeCell ref="D2253:D2254"/>
    <mergeCell ref="E2253:E2254"/>
    <mergeCell ref="D2255:D2256"/>
    <mergeCell ref="E2255:E2256"/>
    <mergeCell ref="D2241:D2242"/>
    <mergeCell ref="E2241:E2242"/>
    <mergeCell ref="D2243:D2244"/>
    <mergeCell ref="E2243:E2244"/>
    <mergeCell ref="D2245:D2246"/>
    <mergeCell ref="E2245:E2246"/>
    <mergeCell ref="D2247:D2248"/>
    <mergeCell ref="E2247:E2248"/>
    <mergeCell ref="D2249:D2250"/>
    <mergeCell ref="D2235:D2236"/>
    <mergeCell ref="E2235:E2236"/>
    <mergeCell ref="D2237:D2238"/>
    <mergeCell ref="E2237:E2238"/>
    <mergeCell ref="D2239:D2240"/>
    <mergeCell ref="E2239:E2240"/>
    <mergeCell ref="E2227:E2228"/>
    <mergeCell ref="D2229:D2230"/>
    <mergeCell ref="E2229:E2230"/>
    <mergeCell ref="D2231:D2232"/>
    <mergeCell ref="E2231:E2232"/>
    <mergeCell ref="D2233:D2234"/>
    <mergeCell ref="E2233:E2234"/>
    <mergeCell ref="D2219:D2220"/>
    <mergeCell ref="E2219:E2220"/>
    <mergeCell ref="D2221:D2222"/>
    <mergeCell ref="E2221:E2222"/>
    <mergeCell ref="D2223:D2224"/>
    <mergeCell ref="E2223:E2224"/>
    <mergeCell ref="D2225:D2226"/>
    <mergeCell ref="E2225:E2226"/>
    <mergeCell ref="D2227:D2228"/>
    <mergeCell ref="D2213:D2214"/>
    <mergeCell ref="E2213:E2214"/>
    <mergeCell ref="D2215:D2216"/>
    <mergeCell ref="E2215:E2216"/>
    <mergeCell ref="D2217:D2218"/>
    <mergeCell ref="E2217:E2218"/>
    <mergeCell ref="E2205:E2206"/>
    <mergeCell ref="D2207:D2208"/>
    <mergeCell ref="E2207:E2208"/>
    <mergeCell ref="D2209:D2210"/>
    <mergeCell ref="E2209:E2210"/>
    <mergeCell ref="D2211:D2212"/>
    <mergeCell ref="E2211:E2212"/>
    <mergeCell ref="D2109:D2110"/>
    <mergeCell ref="E2109:E2110"/>
    <mergeCell ref="D2111:D2112"/>
    <mergeCell ref="E2111:E2112"/>
    <mergeCell ref="D2113:D2114"/>
    <mergeCell ref="E2113:E2114"/>
    <mergeCell ref="D2115:D2116"/>
    <mergeCell ref="E2115:E2116"/>
    <mergeCell ref="D2117:D2118"/>
    <mergeCell ref="D2191:D2192"/>
    <mergeCell ref="E2191:E2192"/>
    <mergeCell ref="D2193:D2194"/>
    <mergeCell ref="E2193:E2194"/>
    <mergeCell ref="D2195:D2196"/>
    <mergeCell ref="E2195:E2196"/>
    <mergeCell ref="E2183:E2184"/>
    <mergeCell ref="D2185:D2186"/>
    <mergeCell ref="E2185:E2186"/>
    <mergeCell ref="D2187:D2188"/>
    <mergeCell ref="E2187:E2188"/>
    <mergeCell ref="D2189:D2190"/>
    <mergeCell ref="E2189:E2190"/>
    <mergeCell ref="D2175:D2176"/>
    <mergeCell ref="E2175:E2176"/>
    <mergeCell ref="D2177:D2178"/>
    <mergeCell ref="E2177:E2178"/>
    <mergeCell ref="D2179:D2180"/>
    <mergeCell ref="E2179:E2180"/>
    <mergeCell ref="D2181:D2182"/>
    <mergeCell ref="E2181:E2182"/>
    <mergeCell ref="D2183:D2184"/>
    <mergeCell ref="D2169:D2170"/>
    <mergeCell ref="E2169:E2170"/>
    <mergeCell ref="D2171:D2172"/>
    <mergeCell ref="E2171:E2172"/>
    <mergeCell ref="D2173:D2174"/>
    <mergeCell ref="E2173:E2174"/>
    <mergeCell ref="E2161:E2162"/>
    <mergeCell ref="D2163:D2164"/>
    <mergeCell ref="E2163:E2164"/>
    <mergeCell ref="D2165:D2166"/>
    <mergeCell ref="E2165:E2166"/>
    <mergeCell ref="D2167:D2168"/>
    <mergeCell ref="E2167:E2168"/>
    <mergeCell ref="D2153:D2154"/>
    <mergeCell ref="E2153:E2154"/>
    <mergeCell ref="D2155:D2156"/>
    <mergeCell ref="E2155:E2156"/>
    <mergeCell ref="D2157:D2158"/>
    <mergeCell ref="E2157:E2158"/>
    <mergeCell ref="D2159:D2160"/>
    <mergeCell ref="E2159:E2160"/>
    <mergeCell ref="D2161:D2162"/>
    <mergeCell ref="D2147:D2148"/>
    <mergeCell ref="E2147:E2148"/>
    <mergeCell ref="D2149:D2150"/>
    <mergeCell ref="E2149:E2150"/>
    <mergeCell ref="D2151:D2152"/>
    <mergeCell ref="E2151:E2152"/>
    <mergeCell ref="E2139:E2140"/>
    <mergeCell ref="D2141:D2142"/>
    <mergeCell ref="E2141:E2142"/>
    <mergeCell ref="D2143:D2144"/>
    <mergeCell ref="E2143:E2144"/>
    <mergeCell ref="D2145:D2146"/>
    <mergeCell ref="E2145:E2146"/>
    <mergeCell ref="D2131:D2132"/>
    <mergeCell ref="E2131:E2132"/>
    <mergeCell ref="D2133:D2134"/>
    <mergeCell ref="E2133:E2134"/>
    <mergeCell ref="D2135:D2136"/>
    <mergeCell ref="E2135:E2136"/>
    <mergeCell ref="D2137:D2138"/>
    <mergeCell ref="E2137:E2138"/>
    <mergeCell ref="D2139:D2140"/>
    <mergeCell ref="D2125:D2126"/>
    <mergeCell ref="E2125:E2126"/>
    <mergeCell ref="D2127:D2128"/>
    <mergeCell ref="E2127:E2128"/>
    <mergeCell ref="D2129:D2130"/>
    <mergeCell ref="E2129:E2130"/>
    <mergeCell ref="E2117:E2118"/>
    <mergeCell ref="D2119:D2120"/>
    <mergeCell ref="E2119:E2120"/>
    <mergeCell ref="D2121:D2122"/>
    <mergeCell ref="E2121:E2122"/>
    <mergeCell ref="D2123:D2124"/>
    <mergeCell ref="E2123:E2124"/>
    <mergeCell ref="D2021:D2022"/>
    <mergeCell ref="E2021:E2022"/>
    <mergeCell ref="D2023:D2024"/>
    <mergeCell ref="E2023:E2024"/>
    <mergeCell ref="D2025:D2026"/>
    <mergeCell ref="E2025:E2026"/>
    <mergeCell ref="D2027:D2028"/>
    <mergeCell ref="E2027:E2028"/>
    <mergeCell ref="D2029:D2030"/>
    <mergeCell ref="D2103:D2104"/>
    <mergeCell ref="E2103:E2104"/>
    <mergeCell ref="D2105:D2106"/>
    <mergeCell ref="E2105:E2106"/>
    <mergeCell ref="D2107:D2108"/>
    <mergeCell ref="E2107:E2108"/>
    <mergeCell ref="E2095:E2096"/>
    <mergeCell ref="D2097:D2098"/>
    <mergeCell ref="E2097:E2098"/>
    <mergeCell ref="D2099:D2100"/>
    <mergeCell ref="E2099:E2100"/>
    <mergeCell ref="D2101:D2102"/>
    <mergeCell ref="E2101:E2102"/>
    <mergeCell ref="D2087:D2088"/>
    <mergeCell ref="E2087:E2088"/>
    <mergeCell ref="D2089:D2090"/>
    <mergeCell ref="E2089:E2090"/>
    <mergeCell ref="D2091:D2092"/>
    <mergeCell ref="E2091:E2092"/>
    <mergeCell ref="D2093:D2094"/>
    <mergeCell ref="E2093:E2094"/>
    <mergeCell ref="D2095:D2096"/>
    <mergeCell ref="D2081:D2082"/>
    <mergeCell ref="E2081:E2082"/>
    <mergeCell ref="D2083:D2084"/>
    <mergeCell ref="E2083:E2084"/>
    <mergeCell ref="D2085:D2086"/>
    <mergeCell ref="E2085:E2086"/>
    <mergeCell ref="E2073:E2074"/>
    <mergeCell ref="D2075:D2076"/>
    <mergeCell ref="E2075:E2076"/>
    <mergeCell ref="D2077:D2078"/>
    <mergeCell ref="E2077:E2078"/>
    <mergeCell ref="D2079:D2080"/>
    <mergeCell ref="E2079:E2080"/>
    <mergeCell ref="D2065:D2066"/>
    <mergeCell ref="E2065:E2066"/>
    <mergeCell ref="D2067:D2068"/>
    <mergeCell ref="E2067:E2068"/>
    <mergeCell ref="D2069:D2070"/>
    <mergeCell ref="E2069:E2070"/>
    <mergeCell ref="D2071:D2072"/>
    <mergeCell ref="E2071:E2072"/>
    <mergeCell ref="D2073:D2074"/>
    <mergeCell ref="D2059:D2060"/>
    <mergeCell ref="E2059:E2060"/>
    <mergeCell ref="D2061:D2062"/>
    <mergeCell ref="E2061:E2062"/>
    <mergeCell ref="D2063:D2064"/>
    <mergeCell ref="E2063:E2064"/>
    <mergeCell ref="E2051:E2052"/>
    <mergeCell ref="D2053:D2054"/>
    <mergeCell ref="E2053:E2054"/>
    <mergeCell ref="D2055:D2056"/>
    <mergeCell ref="E2055:E2056"/>
    <mergeCell ref="D2057:D2058"/>
    <mergeCell ref="E2057:E2058"/>
    <mergeCell ref="D2043:D2044"/>
    <mergeCell ref="E2043:E2044"/>
    <mergeCell ref="D2045:D2046"/>
    <mergeCell ref="E2045:E2046"/>
    <mergeCell ref="D2047:D2048"/>
    <mergeCell ref="E2047:E2048"/>
    <mergeCell ref="D2049:D2050"/>
    <mergeCell ref="E2049:E2050"/>
    <mergeCell ref="D2051:D2052"/>
    <mergeCell ref="D2037:D2038"/>
    <mergeCell ref="E2037:E2038"/>
    <mergeCell ref="D2039:D2040"/>
    <mergeCell ref="E2039:E2040"/>
    <mergeCell ref="D2041:D2042"/>
    <mergeCell ref="E2041:E2042"/>
    <mergeCell ref="E2029:E2030"/>
    <mergeCell ref="D2031:D2032"/>
    <mergeCell ref="E2031:E2032"/>
    <mergeCell ref="D2033:D2034"/>
    <mergeCell ref="E2033:E2034"/>
    <mergeCell ref="D2035:D2036"/>
    <mergeCell ref="E2035:E2036"/>
    <mergeCell ref="D1933:D1934"/>
    <mergeCell ref="E1933:E1934"/>
    <mergeCell ref="D1935:D1936"/>
    <mergeCell ref="E1935:E1936"/>
    <mergeCell ref="D1937:D1938"/>
    <mergeCell ref="E1937:E1938"/>
    <mergeCell ref="D1939:D1940"/>
    <mergeCell ref="E1939:E1940"/>
    <mergeCell ref="D1941:D1942"/>
    <mergeCell ref="D2015:D2016"/>
    <mergeCell ref="E2015:E2016"/>
    <mergeCell ref="D2017:D2018"/>
    <mergeCell ref="E2017:E2018"/>
    <mergeCell ref="D2019:D2020"/>
    <mergeCell ref="E2019:E2020"/>
    <mergeCell ref="E2007:E2008"/>
    <mergeCell ref="D2009:D2010"/>
    <mergeCell ref="E2009:E2010"/>
    <mergeCell ref="D2011:D2012"/>
    <mergeCell ref="E2011:E2012"/>
    <mergeCell ref="D2013:D2014"/>
    <mergeCell ref="E2013:E2014"/>
    <mergeCell ref="D1999:D2000"/>
    <mergeCell ref="E1999:E2000"/>
    <mergeCell ref="D2001:D2002"/>
    <mergeCell ref="E2001:E2002"/>
    <mergeCell ref="D2003:D2004"/>
    <mergeCell ref="E2003:E2004"/>
    <mergeCell ref="D2005:D2006"/>
    <mergeCell ref="E2005:E2006"/>
    <mergeCell ref="D2007:D2008"/>
    <mergeCell ref="D1993:D1994"/>
    <mergeCell ref="E1993:E1994"/>
    <mergeCell ref="D1995:D1996"/>
    <mergeCell ref="E1995:E1996"/>
    <mergeCell ref="D1997:D1998"/>
    <mergeCell ref="E1997:E1998"/>
    <mergeCell ref="E1985:E1986"/>
    <mergeCell ref="D1987:D1988"/>
    <mergeCell ref="E1987:E1988"/>
    <mergeCell ref="D1989:D1990"/>
    <mergeCell ref="E1989:E1990"/>
    <mergeCell ref="D1991:D1992"/>
    <mergeCell ref="E1991:E1992"/>
    <mergeCell ref="D1977:D1978"/>
    <mergeCell ref="E1977:E1978"/>
    <mergeCell ref="D1979:D1980"/>
    <mergeCell ref="E1979:E1980"/>
    <mergeCell ref="D1981:D1982"/>
    <mergeCell ref="E1981:E1982"/>
    <mergeCell ref="D1983:D1984"/>
    <mergeCell ref="E1983:E1984"/>
    <mergeCell ref="D1985:D1986"/>
    <mergeCell ref="D1971:D1972"/>
    <mergeCell ref="E1971:E1972"/>
    <mergeCell ref="D1973:D1974"/>
    <mergeCell ref="E1973:E1974"/>
    <mergeCell ref="D1975:D1976"/>
    <mergeCell ref="E1975:E1976"/>
    <mergeCell ref="E1963:E1964"/>
    <mergeCell ref="D1965:D1966"/>
    <mergeCell ref="E1965:E1966"/>
    <mergeCell ref="D1967:D1968"/>
    <mergeCell ref="E1967:E1968"/>
    <mergeCell ref="D1969:D1970"/>
    <mergeCell ref="E1969:E1970"/>
    <mergeCell ref="D1955:D1956"/>
    <mergeCell ref="E1955:E1956"/>
    <mergeCell ref="D1957:D1958"/>
    <mergeCell ref="E1957:E1958"/>
    <mergeCell ref="D1959:D1960"/>
    <mergeCell ref="E1959:E1960"/>
    <mergeCell ref="D1961:D1962"/>
    <mergeCell ref="E1961:E1962"/>
    <mergeCell ref="D1963:D1964"/>
    <mergeCell ref="D1949:D1950"/>
    <mergeCell ref="E1949:E1950"/>
    <mergeCell ref="D1951:D1952"/>
    <mergeCell ref="E1951:E1952"/>
    <mergeCell ref="D1953:D1954"/>
    <mergeCell ref="E1953:E1954"/>
    <mergeCell ref="E1941:E1942"/>
    <mergeCell ref="D1943:D1944"/>
    <mergeCell ref="E1943:E1944"/>
    <mergeCell ref="D1945:D1946"/>
    <mergeCell ref="E1945:E1946"/>
    <mergeCell ref="D1947:D1948"/>
    <mergeCell ref="E1947:E1948"/>
    <mergeCell ref="D1845:D1846"/>
    <mergeCell ref="E1845:E1846"/>
    <mergeCell ref="D1847:D1848"/>
    <mergeCell ref="E1847:E1848"/>
    <mergeCell ref="D1849:D1850"/>
    <mergeCell ref="E1849:E1850"/>
    <mergeCell ref="D1851:D1852"/>
    <mergeCell ref="E1851:E1852"/>
    <mergeCell ref="D1853:D1854"/>
    <mergeCell ref="D1927:D1928"/>
    <mergeCell ref="E1927:E1928"/>
    <mergeCell ref="D1929:D1930"/>
    <mergeCell ref="E1929:E1930"/>
    <mergeCell ref="D1931:D1932"/>
    <mergeCell ref="E1931:E1932"/>
    <mergeCell ref="E1919:E1920"/>
    <mergeCell ref="D1921:D1922"/>
    <mergeCell ref="E1921:E1922"/>
    <mergeCell ref="D1923:D1924"/>
    <mergeCell ref="E1923:E1924"/>
    <mergeCell ref="D1925:D1926"/>
    <mergeCell ref="E1925:E1926"/>
    <mergeCell ref="D1911:D1912"/>
    <mergeCell ref="E1911:E1912"/>
    <mergeCell ref="D1913:D1914"/>
    <mergeCell ref="E1913:E1914"/>
    <mergeCell ref="D1915:D1916"/>
    <mergeCell ref="E1915:E1916"/>
    <mergeCell ref="D1917:D1918"/>
    <mergeCell ref="E1917:E1918"/>
    <mergeCell ref="D1919:D1920"/>
    <mergeCell ref="D1905:D1906"/>
    <mergeCell ref="E1905:E1906"/>
    <mergeCell ref="D1907:D1908"/>
    <mergeCell ref="E1907:E1908"/>
    <mergeCell ref="D1909:D1910"/>
    <mergeCell ref="E1909:E1910"/>
    <mergeCell ref="E1897:E1898"/>
    <mergeCell ref="D1899:D1900"/>
    <mergeCell ref="E1899:E1900"/>
    <mergeCell ref="D1901:D1902"/>
    <mergeCell ref="E1901:E1902"/>
    <mergeCell ref="D1903:D1904"/>
    <mergeCell ref="E1903:E1904"/>
    <mergeCell ref="D1889:D1890"/>
    <mergeCell ref="E1889:E1890"/>
    <mergeCell ref="D1891:D1892"/>
    <mergeCell ref="E1891:E1892"/>
    <mergeCell ref="D1893:D1894"/>
    <mergeCell ref="E1893:E1894"/>
    <mergeCell ref="D1895:D1896"/>
    <mergeCell ref="E1895:E1896"/>
    <mergeCell ref="D1897:D1898"/>
    <mergeCell ref="D1883:D1884"/>
    <mergeCell ref="E1883:E1884"/>
    <mergeCell ref="D1885:D1886"/>
    <mergeCell ref="E1885:E1886"/>
    <mergeCell ref="D1887:D1888"/>
    <mergeCell ref="E1887:E1888"/>
    <mergeCell ref="E1875:E1876"/>
    <mergeCell ref="D1877:D1878"/>
    <mergeCell ref="E1877:E1878"/>
    <mergeCell ref="D1879:D1880"/>
    <mergeCell ref="E1879:E1880"/>
    <mergeCell ref="D1881:D1882"/>
    <mergeCell ref="E1881:E1882"/>
    <mergeCell ref="D1867:D1868"/>
    <mergeCell ref="E1867:E1868"/>
    <mergeCell ref="D1869:D1870"/>
    <mergeCell ref="E1869:E1870"/>
    <mergeCell ref="D1871:D1872"/>
    <mergeCell ref="E1871:E1872"/>
    <mergeCell ref="D1873:D1874"/>
    <mergeCell ref="E1873:E1874"/>
    <mergeCell ref="D1875:D1876"/>
    <mergeCell ref="D1861:D1862"/>
    <mergeCell ref="E1861:E1862"/>
    <mergeCell ref="D1863:D1864"/>
    <mergeCell ref="E1863:E1864"/>
    <mergeCell ref="D1865:D1866"/>
    <mergeCell ref="E1865:E1866"/>
    <mergeCell ref="E1853:E1854"/>
    <mergeCell ref="D1855:D1856"/>
    <mergeCell ref="E1855:E1856"/>
    <mergeCell ref="D1857:D1858"/>
    <mergeCell ref="E1857:E1858"/>
    <mergeCell ref="D1859:D1860"/>
    <mergeCell ref="E1859:E1860"/>
    <mergeCell ref="D1757:D1758"/>
    <mergeCell ref="E1757:E1758"/>
    <mergeCell ref="D1759:D1760"/>
    <mergeCell ref="E1759:E1760"/>
    <mergeCell ref="D1761:D1762"/>
    <mergeCell ref="E1761:E1762"/>
    <mergeCell ref="D1763:D1764"/>
    <mergeCell ref="E1763:E1764"/>
    <mergeCell ref="D1765:D1766"/>
    <mergeCell ref="D1839:D1840"/>
    <mergeCell ref="E1839:E1840"/>
    <mergeCell ref="D1841:D1842"/>
    <mergeCell ref="E1841:E1842"/>
    <mergeCell ref="D1843:D1844"/>
    <mergeCell ref="E1843:E1844"/>
    <mergeCell ref="E1831:E1832"/>
    <mergeCell ref="D1833:D1834"/>
    <mergeCell ref="E1833:E1834"/>
    <mergeCell ref="D1835:D1836"/>
    <mergeCell ref="E1835:E1836"/>
    <mergeCell ref="D1837:D1838"/>
    <mergeCell ref="E1837:E1838"/>
    <mergeCell ref="D1823:D1824"/>
    <mergeCell ref="E1823:E1824"/>
    <mergeCell ref="D1825:D1826"/>
    <mergeCell ref="E1825:E1826"/>
    <mergeCell ref="D1827:D1828"/>
    <mergeCell ref="E1827:E1828"/>
    <mergeCell ref="D1829:D1830"/>
    <mergeCell ref="E1829:E1830"/>
    <mergeCell ref="D1831:D1832"/>
    <mergeCell ref="D1817:D1818"/>
    <mergeCell ref="E1817:E1818"/>
    <mergeCell ref="D1819:D1820"/>
    <mergeCell ref="E1819:E1820"/>
    <mergeCell ref="D1821:D1822"/>
    <mergeCell ref="E1821:E1822"/>
    <mergeCell ref="E1809:E1810"/>
    <mergeCell ref="D1811:D1812"/>
    <mergeCell ref="E1811:E1812"/>
    <mergeCell ref="D1813:D1814"/>
    <mergeCell ref="E1813:E1814"/>
    <mergeCell ref="D1815:D1816"/>
    <mergeCell ref="E1815:E1816"/>
    <mergeCell ref="D1801:D1802"/>
    <mergeCell ref="E1801:E1802"/>
    <mergeCell ref="D1803:D1804"/>
    <mergeCell ref="E1803:E1804"/>
    <mergeCell ref="D1805:D1806"/>
    <mergeCell ref="E1805:E1806"/>
    <mergeCell ref="D1807:D1808"/>
    <mergeCell ref="E1807:E1808"/>
    <mergeCell ref="D1809:D1810"/>
    <mergeCell ref="D1795:D1796"/>
    <mergeCell ref="E1795:E1796"/>
    <mergeCell ref="D1797:D1798"/>
    <mergeCell ref="E1797:E1798"/>
    <mergeCell ref="D1799:D1800"/>
    <mergeCell ref="E1799:E1800"/>
    <mergeCell ref="E1787:E1788"/>
    <mergeCell ref="D1789:D1790"/>
    <mergeCell ref="E1789:E1790"/>
    <mergeCell ref="D1791:D1792"/>
    <mergeCell ref="E1791:E1792"/>
    <mergeCell ref="D1793:D1794"/>
    <mergeCell ref="E1793:E1794"/>
    <mergeCell ref="D1779:D1780"/>
    <mergeCell ref="E1779:E1780"/>
    <mergeCell ref="D1781:D1782"/>
    <mergeCell ref="E1781:E1782"/>
    <mergeCell ref="D1783:D1784"/>
    <mergeCell ref="E1783:E1784"/>
    <mergeCell ref="D1785:D1786"/>
    <mergeCell ref="E1785:E1786"/>
    <mergeCell ref="D1787:D1788"/>
    <mergeCell ref="D1773:D1774"/>
    <mergeCell ref="E1773:E1774"/>
    <mergeCell ref="D1775:D1776"/>
    <mergeCell ref="E1775:E1776"/>
    <mergeCell ref="D1777:D1778"/>
    <mergeCell ref="E1777:E1778"/>
    <mergeCell ref="E1765:E1766"/>
    <mergeCell ref="D1767:D1768"/>
    <mergeCell ref="E1767:E1768"/>
    <mergeCell ref="D1769:D1770"/>
    <mergeCell ref="E1769:E1770"/>
    <mergeCell ref="D1771:D1772"/>
    <mergeCell ref="E1771:E1772"/>
    <mergeCell ref="D1669:D1670"/>
    <mergeCell ref="E1669:E1670"/>
    <mergeCell ref="D1671:D1672"/>
    <mergeCell ref="E1671:E1672"/>
    <mergeCell ref="D1673:D1674"/>
    <mergeCell ref="E1673:E1674"/>
    <mergeCell ref="D1675:D1676"/>
    <mergeCell ref="E1675:E1676"/>
    <mergeCell ref="D1677:D1678"/>
    <mergeCell ref="D1751:D1752"/>
    <mergeCell ref="E1751:E1752"/>
    <mergeCell ref="D1753:D1754"/>
    <mergeCell ref="E1753:E1754"/>
    <mergeCell ref="D1755:D1756"/>
    <mergeCell ref="E1755:E1756"/>
    <mergeCell ref="E1743:E1744"/>
    <mergeCell ref="D1745:D1746"/>
    <mergeCell ref="E1745:E1746"/>
    <mergeCell ref="D1747:D1748"/>
    <mergeCell ref="E1747:E1748"/>
    <mergeCell ref="D1749:D1750"/>
    <mergeCell ref="E1749:E1750"/>
    <mergeCell ref="D1735:D1736"/>
    <mergeCell ref="E1735:E1736"/>
    <mergeCell ref="D1737:D1738"/>
    <mergeCell ref="E1737:E1738"/>
    <mergeCell ref="D1739:D1740"/>
    <mergeCell ref="E1739:E1740"/>
    <mergeCell ref="D1741:D1742"/>
    <mergeCell ref="E1741:E1742"/>
    <mergeCell ref="D1743:D1744"/>
    <mergeCell ref="D1729:D1730"/>
    <mergeCell ref="E1729:E1730"/>
    <mergeCell ref="D1731:D1732"/>
    <mergeCell ref="E1731:E1732"/>
    <mergeCell ref="D1733:D1734"/>
    <mergeCell ref="E1733:E1734"/>
    <mergeCell ref="E1721:E1722"/>
    <mergeCell ref="D1723:D1724"/>
    <mergeCell ref="E1723:E1724"/>
    <mergeCell ref="D1725:D1726"/>
    <mergeCell ref="E1725:E1726"/>
    <mergeCell ref="D1727:D1728"/>
    <mergeCell ref="E1727:E1728"/>
    <mergeCell ref="D1713:D1714"/>
    <mergeCell ref="E1713:E1714"/>
    <mergeCell ref="D1715:D1716"/>
    <mergeCell ref="E1715:E1716"/>
    <mergeCell ref="D1717:D1718"/>
    <mergeCell ref="E1717:E1718"/>
    <mergeCell ref="D1719:D1720"/>
    <mergeCell ref="E1719:E1720"/>
    <mergeCell ref="D1721:D1722"/>
    <mergeCell ref="D1707:D1708"/>
    <mergeCell ref="E1707:E1708"/>
    <mergeCell ref="D1709:D1710"/>
    <mergeCell ref="E1709:E1710"/>
    <mergeCell ref="D1711:D1712"/>
    <mergeCell ref="E1711:E1712"/>
    <mergeCell ref="E1699:E1700"/>
    <mergeCell ref="D1701:D1702"/>
    <mergeCell ref="E1701:E1702"/>
    <mergeCell ref="D1703:D1704"/>
    <mergeCell ref="E1703:E1704"/>
    <mergeCell ref="D1705:D1706"/>
    <mergeCell ref="E1705:E1706"/>
    <mergeCell ref="D1691:D1692"/>
    <mergeCell ref="E1691:E1692"/>
    <mergeCell ref="D1693:D1694"/>
    <mergeCell ref="E1693:E1694"/>
    <mergeCell ref="D1695:D1696"/>
    <mergeCell ref="E1695:E1696"/>
    <mergeCell ref="D1697:D1698"/>
    <mergeCell ref="E1697:E1698"/>
    <mergeCell ref="D1699:D1700"/>
    <mergeCell ref="D1685:D1686"/>
    <mergeCell ref="E1685:E1686"/>
    <mergeCell ref="D1687:D1688"/>
    <mergeCell ref="E1687:E1688"/>
    <mergeCell ref="D1689:D1690"/>
    <mergeCell ref="E1689:E1690"/>
    <mergeCell ref="E1677:E1678"/>
    <mergeCell ref="D1679:D1680"/>
    <mergeCell ref="E1679:E1680"/>
    <mergeCell ref="D1681:D1682"/>
    <mergeCell ref="E1681:E1682"/>
    <mergeCell ref="D1683:D1684"/>
    <mergeCell ref="E1683:E1684"/>
    <mergeCell ref="D1581:D1582"/>
    <mergeCell ref="E1581:E1582"/>
    <mergeCell ref="D1583:D1584"/>
    <mergeCell ref="E1583:E1584"/>
    <mergeCell ref="D1585:D1586"/>
    <mergeCell ref="E1585:E1586"/>
    <mergeCell ref="D1587:D1588"/>
    <mergeCell ref="E1587:E1588"/>
    <mergeCell ref="D1589:D1590"/>
    <mergeCell ref="D1663:D1664"/>
    <mergeCell ref="E1663:E1664"/>
    <mergeCell ref="D1665:D1666"/>
    <mergeCell ref="E1665:E1666"/>
    <mergeCell ref="D1667:D1668"/>
    <mergeCell ref="E1667:E1668"/>
    <mergeCell ref="E1655:E1656"/>
    <mergeCell ref="D1657:D1658"/>
    <mergeCell ref="E1657:E1658"/>
    <mergeCell ref="D1659:D1660"/>
    <mergeCell ref="E1659:E1660"/>
    <mergeCell ref="D1661:D1662"/>
    <mergeCell ref="E1661:E1662"/>
    <mergeCell ref="D1647:D1648"/>
    <mergeCell ref="E1647:E1648"/>
    <mergeCell ref="D1649:D1650"/>
    <mergeCell ref="E1649:E1650"/>
    <mergeCell ref="D1651:D1652"/>
    <mergeCell ref="E1651:E1652"/>
    <mergeCell ref="D1653:D1654"/>
    <mergeCell ref="E1653:E1654"/>
    <mergeCell ref="D1655:D1656"/>
    <mergeCell ref="D1641:D1642"/>
    <mergeCell ref="E1641:E1642"/>
    <mergeCell ref="D1643:D1644"/>
    <mergeCell ref="E1643:E1644"/>
    <mergeCell ref="D1645:D1646"/>
    <mergeCell ref="E1645:E1646"/>
    <mergeCell ref="E1633:E1634"/>
    <mergeCell ref="D1635:D1636"/>
    <mergeCell ref="E1635:E1636"/>
    <mergeCell ref="D1637:D1638"/>
    <mergeCell ref="E1637:E1638"/>
    <mergeCell ref="D1639:D1640"/>
    <mergeCell ref="E1639:E1640"/>
    <mergeCell ref="D1625:D1626"/>
    <mergeCell ref="E1625:E1626"/>
    <mergeCell ref="D1627:D1628"/>
    <mergeCell ref="E1627:E1628"/>
    <mergeCell ref="D1629:D1630"/>
    <mergeCell ref="E1629:E1630"/>
    <mergeCell ref="D1631:D1632"/>
    <mergeCell ref="E1631:E1632"/>
    <mergeCell ref="D1633:D1634"/>
    <mergeCell ref="D1619:D1620"/>
    <mergeCell ref="E1619:E1620"/>
    <mergeCell ref="D1621:D1622"/>
    <mergeCell ref="E1621:E1622"/>
    <mergeCell ref="D1623:D1624"/>
    <mergeCell ref="E1623:E1624"/>
    <mergeCell ref="E1611:E1612"/>
    <mergeCell ref="D1613:D1614"/>
    <mergeCell ref="E1613:E1614"/>
    <mergeCell ref="D1615:D1616"/>
    <mergeCell ref="E1615:E1616"/>
    <mergeCell ref="D1617:D1618"/>
    <mergeCell ref="E1617:E1618"/>
    <mergeCell ref="D1603:D1604"/>
    <mergeCell ref="E1603:E1604"/>
    <mergeCell ref="D1605:D1606"/>
    <mergeCell ref="E1605:E1606"/>
    <mergeCell ref="D1607:D1608"/>
    <mergeCell ref="E1607:E1608"/>
    <mergeCell ref="D1609:D1610"/>
    <mergeCell ref="E1609:E1610"/>
    <mergeCell ref="D1611:D1612"/>
    <mergeCell ref="D1597:D1598"/>
    <mergeCell ref="E1597:E1598"/>
    <mergeCell ref="D1599:D1600"/>
    <mergeCell ref="E1599:E1600"/>
    <mergeCell ref="D1601:D1602"/>
    <mergeCell ref="E1601:E1602"/>
    <mergeCell ref="E1589:E1590"/>
    <mergeCell ref="D1591:D1592"/>
    <mergeCell ref="E1591:E1592"/>
    <mergeCell ref="D1593:D1594"/>
    <mergeCell ref="E1593:E1594"/>
    <mergeCell ref="D1595:D1596"/>
    <mergeCell ref="E1595:E1596"/>
    <mergeCell ref="D1493:D1494"/>
    <mergeCell ref="E1493:E1494"/>
    <mergeCell ref="D1495:D1496"/>
    <mergeCell ref="E1495:E1496"/>
    <mergeCell ref="D1497:D1498"/>
    <mergeCell ref="E1497:E1498"/>
    <mergeCell ref="D1499:D1500"/>
    <mergeCell ref="E1499:E1500"/>
    <mergeCell ref="D1501:D1502"/>
    <mergeCell ref="D1575:D1576"/>
    <mergeCell ref="E1575:E1576"/>
    <mergeCell ref="D1577:D1578"/>
    <mergeCell ref="E1577:E1578"/>
    <mergeCell ref="D1579:D1580"/>
    <mergeCell ref="E1579:E1580"/>
    <mergeCell ref="E1567:E1568"/>
    <mergeCell ref="D1569:D1570"/>
    <mergeCell ref="E1569:E1570"/>
    <mergeCell ref="D1571:D1572"/>
    <mergeCell ref="E1571:E1572"/>
    <mergeCell ref="D1573:D1574"/>
    <mergeCell ref="E1573:E1574"/>
    <mergeCell ref="D1559:D1560"/>
    <mergeCell ref="E1559:E1560"/>
    <mergeCell ref="D1561:D1562"/>
    <mergeCell ref="E1561:E1562"/>
    <mergeCell ref="D1563:D1564"/>
    <mergeCell ref="E1563:E1564"/>
    <mergeCell ref="D1565:D1566"/>
    <mergeCell ref="E1565:E1566"/>
    <mergeCell ref="D1567:D1568"/>
    <mergeCell ref="D1553:D1554"/>
    <mergeCell ref="E1553:E1554"/>
    <mergeCell ref="D1555:D1556"/>
    <mergeCell ref="E1555:E1556"/>
    <mergeCell ref="D1557:D1558"/>
    <mergeCell ref="E1557:E1558"/>
    <mergeCell ref="E1545:E1546"/>
    <mergeCell ref="D1547:D1548"/>
    <mergeCell ref="E1547:E1548"/>
    <mergeCell ref="D1549:D1550"/>
    <mergeCell ref="E1549:E1550"/>
    <mergeCell ref="D1551:D1552"/>
    <mergeCell ref="E1551:E1552"/>
    <mergeCell ref="D1537:D1538"/>
    <mergeCell ref="E1537:E1538"/>
    <mergeCell ref="D1539:D1540"/>
    <mergeCell ref="E1539:E1540"/>
    <mergeCell ref="D1541:D1542"/>
    <mergeCell ref="E1541:E1542"/>
    <mergeCell ref="D1543:D1544"/>
    <mergeCell ref="E1543:E1544"/>
    <mergeCell ref="D1545:D1546"/>
    <mergeCell ref="D1531:D1532"/>
    <mergeCell ref="E1531:E1532"/>
    <mergeCell ref="D1533:D1534"/>
    <mergeCell ref="E1533:E1534"/>
    <mergeCell ref="D1535:D1536"/>
    <mergeCell ref="E1535:E1536"/>
    <mergeCell ref="E1523:E1524"/>
    <mergeCell ref="D1525:D1526"/>
    <mergeCell ref="E1525:E1526"/>
    <mergeCell ref="D1527:D1528"/>
    <mergeCell ref="E1527:E1528"/>
    <mergeCell ref="D1529:D1530"/>
    <mergeCell ref="E1529:E1530"/>
    <mergeCell ref="D1515:D1516"/>
    <mergeCell ref="E1515:E1516"/>
    <mergeCell ref="D1517:D1518"/>
    <mergeCell ref="E1517:E1518"/>
    <mergeCell ref="D1519:D1520"/>
    <mergeCell ref="E1519:E1520"/>
    <mergeCell ref="D1521:D1522"/>
    <mergeCell ref="E1521:E1522"/>
    <mergeCell ref="D1523:D1524"/>
    <mergeCell ref="D1509:D1510"/>
    <mergeCell ref="E1509:E1510"/>
    <mergeCell ref="D1511:D1512"/>
    <mergeCell ref="E1511:E1512"/>
    <mergeCell ref="D1513:D1514"/>
    <mergeCell ref="E1513:E1514"/>
    <mergeCell ref="E1501:E1502"/>
    <mergeCell ref="D1503:D1504"/>
    <mergeCell ref="E1503:E1504"/>
    <mergeCell ref="D1505:D1506"/>
    <mergeCell ref="E1505:E1506"/>
    <mergeCell ref="D1507:D1508"/>
    <mergeCell ref="E1507:E1508"/>
    <mergeCell ref="D1405:D1406"/>
    <mergeCell ref="E1405:E1406"/>
    <mergeCell ref="D1407:D1408"/>
    <mergeCell ref="E1407:E1408"/>
    <mergeCell ref="D1409:D1410"/>
    <mergeCell ref="E1409:E1410"/>
    <mergeCell ref="D1411:D1412"/>
    <mergeCell ref="E1411:E1412"/>
    <mergeCell ref="D1413:D1414"/>
    <mergeCell ref="D1487:D1488"/>
    <mergeCell ref="E1487:E1488"/>
    <mergeCell ref="D1489:D1490"/>
    <mergeCell ref="E1489:E1490"/>
    <mergeCell ref="D1491:D1492"/>
    <mergeCell ref="E1491:E1492"/>
    <mergeCell ref="E1479:E1480"/>
    <mergeCell ref="D1481:D1482"/>
    <mergeCell ref="E1481:E1482"/>
    <mergeCell ref="D1483:D1484"/>
    <mergeCell ref="E1483:E1484"/>
    <mergeCell ref="D1485:D1486"/>
    <mergeCell ref="E1485:E1486"/>
    <mergeCell ref="D1471:D1472"/>
    <mergeCell ref="E1471:E1472"/>
    <mergeCell ref="D1473:D1474"/>
    <mergeCell ref="E1473:E1474"/>
    <mergeCell ref="D1475:D1476"/>
    <mergeCell ref="E1475:E1476"/>
    <mergeCell ref="D1477:D1478"/>
    <mergeCell ref="E1477:E1478"/>
    <mergeCell ref="D1479:D1480"/>
    <mergeCell ref="D1465:D1466"/>
    <mergeCell ref="E1465:E1466"/>
    <mergeCell ref="D1467:D1468"/>
    <mergeCell ref="E1467:E1468"/>
    <mergeCell ref="D1469:D1470"/>
    <mergeCell ref="E1469:E1470"/>
    <mergeCell ref="E1457:E1458"/>
    <mergeCell ref="D1459:D1460"/>
    <mergeCell ref="E1459:E1460"/>
    <mergeCell ref="D1461:D1462"/>
    <mergeCell ref="E1461:E1462"/>
    <mergeCell ref="D1463:D1464"/>
    <mergeCell ref="E1463:E1464"/>
    <mergeCell ref="D1449:D1450"/>
    <mergeCell ref="E1449:E1450"/>
    <mergeCell ref="D1451:D1452"/>
    <mergeCell ref="E1451:E1452"/>
    <mergeCell ref="D1453:D1454"/>
    <mergeCell ref="E1453:E1454"/>
    <mergeCell ref="D1455:D1456"/>
    <mergeCell ref="E1455:E1456"/>
    <mergeCell ref="D1457:D1458"/>
    <mergeCell ref="D1443:D1444"/>
    <mergeCell ref="E1443:E1444"/>
    <mergeCell ref="D1445:D1446"/>
    <mergeCell ref="E1445:E1446"/>
    <mergeCell ref="D1447:D1448"/>
    <mergeCell ref="E1447:E1448"/>
    <mergeCell ref="E1435:E1436"/>
    <mergeCell ref="D1437:D1438"/>
    <mergeCell ref="E1437:E1438"/>
    <mergeCell ref="D1439:D1440"/>
    <mergeCell ref="E1439:E1440"/>
    <mergeCell ref="D1441:D1442"/>
    <mergeCell ref="E1441:E1442"/>
    <mergeCell ref="D1427:D1428"/>
    <mergeCell ref="E1427:E1428"/>
    <mergeCell ref="D1429:D1430"/>
    <mergeCell ref="E1429:E1430"/>
    <mergeCell ref="D1431:D1432"/>
    <mergeCell ref="E1431:E1432"/>
    <mergeCell ref="D1433:D1434"/>
    <mergeCell ref="E1433:E1434"/>
    <mergeCell ref="D1435:D1436"/>
    <mergeCell ref="D1421:D1422"/>
    <mergeCell ref="E1421:E1422"/>
    <mergeCell ref="D1423:D1424"/>
    <mergeCell ref="E1423:E1424"/>
    <mergeCell ref="D1425:D1426"/>
    <mergeCell ref="E1425:E1426"/>
    <mergeCell ref="E1413:E1414"/>
    <mergeCell ref="D1415:D1416"/>
    <mergeCell ref="E1415:E1416"/>
    <mergeCell ref="D1417:D1418"/>
    <mergeCell ref="E1417:E1418"/>
    <mergeCell ref="D1419:D1420"/>
    <mergeCell ref="E1419:E1420"/>
    <mergeCell ref="D1317:D1318"/>
    <mergeCell ref="E1317:E1318"/>
    <mergeCell ref="D1319:D1320"/>
    <mergeCell ref="E1319:E1320"/>
    <mergeCell ref="D1321:D1322"/>
    <mergeCell ref="E1321:E1322"/>
    <mergeCell ref="D1323:D1324"/>
    <mergeCell ref="E1323:E1324"/>
    <mergeCell ref="D1325:D1326"/>
    <mergeCell ref="D1399:D1400"/>
    <mergeCell ref="E1399:E1400"/>
    <mergeCell ref="D1401:D1402"/>
    <mergeCell ref="E1401:E1402"/>
    <mergeCell ref="D1403:D1404"/>
    <mergeCell ref="E1403:E1404"/>
    <mergeCell ref="E1391:E1392"/>
    <mergeCell ref="D1393:D1394"/>
    <mergeCell ref="E1393:E1394"/>
    <mergeCell ref="D1395:D1396"/>
    <mergeCell ref="E1395:E1396"/>
    <mergeCell ref="D1397:D1398"/>
    <mergeCell ref="E1397:E1398"/>
    <mergeCell ref="D1383:D1384"/>
    <mergeCell ref="E1383:E1384"/>
    <mergeCell ref="D1385:D1386"/>
    <mergeCell ref="E1385:E1386"/>
    <mergeCell ref="D1387:D1388"/>
    <mergeCell ref="E1387:E1388"/>
    <mergeCell ref="D1389:D1390"/>
    <mergeCell ref="E1389:E1390"/>
    <mergeCell ref="D1391:D1392"/>
    <mergeCell ref="D1377:D1378"/>
    <mergeCell ref="E1377:E1378"/>
    <mergeCell ref="D1379:D1380"/>
    <mergeCell ref="E1379:E1380"/>
    <mergeCell ref="D1381:D1382"/>
    <mergeCell ref="E1381:E1382"/>
    <mergeCell ref="E1369:E1370"/>
    <mergeCell ref="D1371:D1372"/>
    <mergeCell ref="E1371:E1372"/>
    <mergeCell ref="D1373:D1374"/>
    <mergeCell ref="E1373:E1374"/>
    <mergeCell ref="D1375:D1376"/>
    <mergeCell ref="E1375:E1376"/>
    <mergeCell ref="D1361:D1362"/>
    <mergeCell ref="E1361:E1362"/>
    <mergeCell ref="D1363:D1364"/>
    <mergeCell ref="E1363:E1364"/>
    <mergeCell ref="D1365:D1366"/>
    <mergeCell ref="E1365:E1366"/>
    <mergeCell ref="D1367:D1368"/>
    <mergeCell ref="E1367:E1368"/>
    <mergeCell ref="D1369:D1370"/>
    <mergeCell ref="D1355:D1356"/>
    <mergeCell ref="E1355:E1356"/>
    <mergeCell ref="D1357:D1358"/>
    <mergeCell ref="E1357:E1358"/>
    <mergeCell ref="D1359:D1360"/>
    <mergeCell ref="E1359:E1360"/>
    <mergeCell ref="E1347:E1348"/>
    <mergeCell ref="D1349:D1350"/>
    <mergeCell ref="E1349:E1350"/>
    <mergeCell ref="D1351:D1352"/>
    <mergeCell ref="E1351:E1352"/>
    <mergeCell ref="D1353:D1354"/>
    <mergeCell ref="E1353:E1354"/>
    <mergeCell ref="D1339:D1340"/>
    <mergeCell ref="E1339:E1340"/>
    <mergeCell ref="D1341:D1342"/>
    <mergeCell ref="E1341:E1342"/>
    <mergeCell ref="D1343:D1344"/>
    <mergeCell ref="E1343:E1344"/>
    <mergeCell ref="D1345:D1346"/>
    <mergeCell ref="E1345:E1346"/>
    <mergeCell ref="D1347:D1348"/>
    <mergeCell ref="D1333:D1334"/>
    <mergeCell ref="E1333:E1334"/>
    <mergeCell ref="D1335:D1336"/>
    <mergeCell ref="E1335:E1336"/>
    <mergeCell ref="D1337:D1338"/>
    <mergeCell ref="E1337:E1338"/>
    <mergeCell ref="E1325:E1326"/>
    <mergeCell ref="D1327:D1328"/>
    <mergeCell ref="E1327:E1328"/>
    <mergeCell ref="D1329:D1330"/>
    <mergeCell ref="E1329:E1330"/>
    <mergeCell ref="D1331:D1332"/>
    <mergeCell ref="E1331:E1332"/>
    <mergeCell ref="D1229:D1230"/>
    <mergeCell ref="E1229:E1230"/>
    <mergeCell ref="D1231:D1232"/>
    <mergeCell ref="E1231:E1232"/>
    <mergeCell ref="D1233:D1234"/>
    <mergeCell ref="E1233:E1234"/>
    <mergeCell ref="D1235:D1236"/>
    <mergeCell ref="E1235:E1236"/>
    <mergeCell ref="D1237:D1238"/>
    <mergeCell ref="D1311:D1312"/>
    <mergeCell ref="E1311:E1312"/>
    <mergeCell ref="D1313:D1314"/>
    <mergeCell ref="E1313:E1314"/>
    <mergeCell ref="D1315:D1316"/>
    <mergeCell ref="E1315:E1316"/>
    <mergeCell ref="E1303:E1304"/>
    <mergeCell ref="D1305:D1306"/>
    <mergeCell ref="E1305:E1306"/>
    <mergeCell ref="D1307:D1308"/>
    <mergeCell ref="E1307:E1308"/>
    <mergeCell ref="D1309:D1310"/>
    <mergeCell ref="E1309:E1310"/>
    <mergeCell ref="D1295:D1296"/>
    <mergeCell ref="E1295:E1296"/>
    <mergeCell ref="D1297:D1298"/>
    <mergeCell ref="E1297:E1298"/>
    <mergeCell ref="D1299:D1300"/>
    <mergeCell ref="E1299:E1300"/>
    <mergeCell ref="D1301:D1302"/>
    <mergeCell ref="E1301:E1302"/>
    <mergeCell ref="D1303:D1304"/>
    <mergeCell ref="D1289:D1290"/>
    <mergeCell ref="E1289:E1290"/>
    <mergeCell ref="D1291:D1292"/>
    <mergeCell ref="E1291:E1292"/>
    <mergeCell ref="D1293:D1294"/>
    <mergeCell ref="E1293:E1294"/>
    <mergeCell ref="E1281:E1282"/>
    <mergeCell ref="D1283:D1284"/>
    <mergeCell ref="E1283:E1284"/>
    <mergeCell ref="D1285:D1286"/>
    <mergeCell ref="E1285:E1286"/>
    <mergeCell ref="D1287:D1288"/>
    <mergeCell ref="E1287:E1288"/>
    <mergeCell ref="D1273:D1274"/>
    <mergeCell ref="E1273:E1274"/>
    <mergeCell ref="D1275:D1276"/>
    <mergeCell ref="E1275:E1276"/>
    <mergeCell ref="D1277:D1278"/>
    <mergeCell ref="E1277:E1278"/>
    <mergeCell ref="D1279:D1280"/>
    <mergeCell ref="E1279:E1280"/>
    <mergeCell ref="D1281:D1282"/>
    <mergeCell ref="D1267:D1268"/>
    <mergeCell ref="E1267:E1268"/>
    <mergeCell ref="D1269:D1270"/>
    <mergeCell ref="E1269:E1270"/>
    <mergeCell ref="D1271:D1272"/>
    <mergeCell ref="E1271:E1272"/>
    <mergeCell ref="E1259:E1260"/>
    <mergeCell ref="D1261:D1262"/>
    <mergeCell ref="E1261:E1262"/>
    <mergeCell ref="D1263:D1264"/>
    <mergeCell ref="E1263:E1264"/>
    <mergeCell ref="D1265:D1266"/>
    <mergeCell ref="E1265:E1266"/>
    <mergeCell ref="D1251:D1252"/>
    <mergeCell ref="E1251:E1252"/>
    <mergeCell ref="D1253:D1254"/>
    <mergeCell ref="E1253:E1254"/>
    <mergeCell ref="D1255:D1256"/>
    <mergeCell ref="E1255:E1256"/>
    <mergeCell ref="D1257:D1258"/>
    <mergeCell ref="E1257:E1258"/>
    <mergeCell ref="D1259:D1260"/>
    <mergeCell ref="D1245:D1246"/>
    <mergeCell ref="E1245:E1246"/>
    <mergeCell ref="D1247:D1248"/>
    <mergeCell ref="E1247:E1248"/>
    <mergeCell ref="D1249:D1250"/>
    <mergeCell ref="E1249:E1250"/>
    <mergeCell ref="E1237:E1238"/>
    <mergeCell ref="D1239:D1240"/>
    <mergeCell ref="E1239:E1240"/>
    <mergeCell ref="D1241:D1242"/>
    <mergeCell ref="E1241:E1242"/>
    <mergeCell ref="D1243:D1244"/>
    <mergeCell ref="E1243:E1244"/>
    <mergeCell ref="D1141:D1142"/>
    <mergeCell ref="E1141:E1142"/>
    <mergeCell ref="D1143:D1144"/>
    <mergeCell ref="E1143:E1144"/>
    <mergeCell ref="D1145:D1146"/>
    <mergeCell ref="E1145:E1146"/>
    <mergeCell ref="D1147:D1148"/>
    <mergeCell ref="E1147:E1148"/>
    <mergeCell ref="D1149:D1150"/>
    <mergeCell ref="D1223:D1224"/>
    <mergeCell ref="E1223:E1224"/>
    <mergeCell ref="D1225:D1226"/>
    <mergeCell ref="E1225:E1226"/>
    <mergeCell ref="D1227:D1228"/>
    <mergeCell ref="E1227:E1228"/>
    <mergeCell ref="E1215:E1216"/>
    <mergeCell ref="D1217:D1218"/>
    <mergeCell ref="E1217:E1218"/>
    <mergeCell ref="D1219:D1220"/>
    <mergeCell ref="E1219:E1220"/>
    <mergeCell ref="D1221:D1222"/>
    <mergeCell ref="E1221:E1222"/>
    <mergeCell ref="D1207:D1208"/>
    <mergeCell ref="E1207:E1208"/>
    <mergeCell ref="D1209:D1210"/>
    <mergeCell ref="E1209:E1210"/>
    <mergeCell ref="D1211:D1212"/>
    <mergeCell ref="E1211:E1212"/>
    <mergeCell ref="D1213:D1214"/>
    <mergeCell ref="E1213:E1214"/>
    <mergeCell ref="D1215:D1216"/>
    <mergeCell ref="D1201:D1202"/>
    <mergeCell ref="E1201:E1202"/>
    <mergeCell ref="D1203:D1204"/>
    <mergeCell ref="E1203:E1204"/>
    <mergeCell ref="D1205:D1206"/>
    <mergeCell ref="E1205:E1206"/>
    <mergeCell ref="E1193:E1194"/>
    <mergeCell ref="D1195:D1196"/>
    <mergeCell ref="E1195:E1196"/>
    <mergeCell ref="D1197:D1198"/>
    <mergeCell ref="E1197:E1198"/>
    <mergeCell ref="D1199:D1200"/>
    <mergeCell ref="E1199:E1200"/>
    <mergeCell ref="D1185:D1186"/>
    <mergeCell ref="E1185:E1186"/>
    <mergeCell ref="D1187:D1188"/>
    <mergeCell ref="E1187:E1188"/>
    <mergeCell ref="D1189:D1190"/>
    <mergeCell ref="E1189:E1190"/>
    <mergeCell ref="D1191:D1192"/>
    <mergeCell ref="E1191:E1192"/>
    <mergeCell ref="D1193:D1194"/>
    <mergeCell ref="D1179:D1180"/>
    <mergeCell ref="E1179:E1180"/>
    <mergeCell ref="D1181:D1182"/>
    <mergeCell ref="E1181:E1182"/>
    <mergeCell ref="D1183:D1184"/>
    <mergeCell ref="E1183:E1184"/>
    <mergeCell ref="E1171:E1172"/>
    <mergeCell ref="D1173:D1174"/>
    <mergeCell ref="E1173:E1174"/>
    <mergeCell ref="D1175:D1176"/>
    <mergeCell ref="E1175:E1176"/>
    <mergeCell ref="D1177:D1178"/>
    <mergeCell ref="E1177:E1178"/>
    <mergeCell ref="D1163:D1164"/>
    <mergeCell ref="E1163:E1164"/>
    <mergeCell ref="D1165:D1166"/>
    <mergeCell ref="E1165:E1166"/>
    <mergeCell ref="D1167:D1168"/>
    <mergeCell ref="E1167:E1168"/>
    <mergeCell ref="D1169:D1170"/>
    <mergeCell ref="E1169:E1170"/>
    <mergeCell ref="D1171:D1172"/>
    <mergeCell ref="D1157:D1158"/>
    <mergeCell ref="E1157:E1158"/>
    <mergeCell ref="D1159:D1160"/>
    <mergeCell ref="E1159:E1160"/>
    <mergeCell ref="D1161:D1162"/>
    <mergeCell ref="E1161:E1162"/>
    <mergeCell ref="E1149:E1150"/>
    <mergeCell ref="D1151:D1152"/>
    <mergeCell ref="E1151:E1152"/>
    <mergeCell ref="D1153:D1154"/>
    <mergeCell ref="E1153:E1154"/>
    <mergeCell ref="D1155:D1156"/>
    <mergeCell ref="E1155:E1156"/>
    <mergeCell ref="D1128:D1129"/>
    <mergeCell ref="E1128:E1129"/>
    <mergeCell ref="D1130:D1131"/>
    <mergeCell ref="E1130:E1131"/>
    <mergeCell ref="D1132:D1133"/>
    <mergeCell ref="E1132:E1133"/>
    <mergeCell ref="E1120:E1121"/>
    <mergeCell ref="D1122:D1123"/>
    <mergeCell ref="E1122:E1123"/>
    <mergeCell ref="D1124:D1125"/>
    <mergeCell ref="E1124:E1125"/>
    <mergeCell ref="D1126:D1127"/>
    <mergeCell ref="E1126:E1127"/>
    <mergeCell ref="C1112:C1133"/>
    <mergeCell ref="D1112:D1113"/>
    <mergeCell ref="E1112:E1113"/>
    <mergeCell ref="D1114:D1115"/>
    <mergeCell ref="E1114:E1115"/>
    <mergeCell ref="D1116:D1117"/>
    <mergeCell ref="E1116:E1117"/>
    <mergeCell ref="D1118:D1119"/>
    <mergeCell ref="E1118:E1119"/>
    <mergeCell ref="D1120:D1121"/>
    <mergeCell ref="D1106:D1107"/>
    <mergeCell ref="E1106:E1107"/>
    <mergeCell ref="D1108:D1109"/>
    <mergeCell ref="E1108:E1109"/>
    <mergeCell ref="D1110:D1111"/>
    <mergeCell ref="E1110:E1111"/>
    <mergeCell ref="E1098:E1099"/>
    <mergeCell ref="D1100:D1101"/>
    <mergeCell ref="E1100:E1101"/>
    <mergeCell ref="D1102:D1103"/>
    <mergeCell ref="E1102:E1103"/>
    <mergeCell ref="D1104:D1105"/>
    <mergeCell ref="E1104:E1105"/>
    <mergeCell ref="C1090:C1111"/>
    <mergeCell ref="D1090:D1091"/>
    <mergeCell ref="E1090:E1091"/>
    <mergeCell ref="D1092:D1093"/>
    <mergeCell ref="E1092:E1093"/>
    <mergeCell ref="D1094:D1095"/>
    <mergeCell ref="E1094:E1095"/>
    <mergeCell ref="D1096:D1097"/>
    <mergeCell ref="E1096:E1097"/>
    <mergeCell ref="D1098:D1099"/>
    <mergeCell ref="D1084:D1085"/>
    <mergeCell ref="E1084:E1085"/>
    <mergeCell ref="D1086:D1087"/>
    <mergeCell ref="E1086:E1087"/>
    <mergeCell ref="D1088:D1089"/>
    <mergeCell ref="E1088:E1089"/>
    <mergeCell ref="E1076:E1077"/>
    <mergeCell ref="D1078:D1079"/>
    <mergeCell ref="E1078:E1079"/>
    <mergeCell ref="D1080:D1081"/>
    <mergeCell ref="E1080:E1081"/>
    <mergeCell ref="D1082:D1083"/>
    <mergeCell ref="E1082:E1083"/>
    <mergeCell ref="C1068:C1089"/>
    <mergeCell ref="D1068:D1069"/>
    <mergeCell ref="E1068:E1069"/>
    <mergeCell ref="D1070:D1071"/>
    <mergeCell ref="E1070:E1071"/>
    <mergeCell ref="D1072:D1073"/>
    <mergeCell ref="E1072:E1073"/>
    <mergeCell ref="D1074:D1075"/>
    <mergeCell ref="E1074:E1075"/>
    <mergeCell ref="D1076:D1077"/>
    <mergeCell ref="D1062:D1063"/>
    <mergeCell ref="E1062:E1063"/>
    <mergeCell ref="D1064:D1065"/>
    <mergeCell ref="E1064:E1065"/>
    <mergeCell ref="D1066:D1067"/>
    <mergeCell ref="E1066:E1067"/>
    <mergeCell ref="E1054:E1055"/>
    <mergeCell ref="D1056:D1057"/>
    <mergeCell ref="E1056:E1057"/>
    <mergeCell ref="D1058:D1059"/>
    <mergeCell ref="E1058:E1059"/>
    <mergeCell ref="D1060:D1061"/>
    <mergeCell ref="E1060:E1061"/>
    <mergeCell ref="C1046:C1067"/>
    <mergeCell ref="D1046:D1047"/>
    <mergeCell ref="E1046:E1047"/>
    <mergeCell ref="D1048:D1049"/>
    <mergeCell ref="E1048:E1049"/>
    <mergeCell ref="D1050:D1051"/>
    <mergeCell ref="E1050:E1051"/>
    <mergeCell ref="D1052:D1053"/>
    <mergeCell ref="E1052:E1053"/>
    <mergeCell ref="D1054:D1055"/>
    <mergeCell ref="D1040:D1041"/>
    <mergeCell ref="E1040:E1041"/>
    <mergeCell ref="D1042:D1043"/>
    <mergeCell ref="E1042:E1043"/>
    <mergeCell ref="D1044:D1045"/>
    <mergeCell ref="E1044:E1045"/>
    <mergeCell ref="E1032:E1033"/>
    <mergeCell ref="D1034:D1035"/>
    <mergeCell ref="E1034:E1035"/>
    <mergeCell ref="D1036:D1037"/>
    <mergeCell ref="E1036:E1037"/>
    <mergeCell ref="D1038:D1039"/>
    <mergeCell ref="E1038:E1039"/>
    <mergeCell ref="C1024:C1045"/>
    <mergeCell ref="D1024:D1025"/>
    <mergeCell ref="E1024:E1025"/>
    <mergeCell ref="D1026:D1027"/>
    <mergeCell ref="E1026:E1027"/>
    <mergeCell ref="D1028:D1029"/>
    <mergeCell ref="E1028:E1029"/>
    <mergeCell ref="D1030:D1031"/>
    <mergeCell ref="E1030:E1031"/>
    <mergeCell ref="D1032:D1033"/>
    <mergeCell ref="D1018:D1019"/>
    <mergeCell ref="E1018:E1019"/>
    <mergeCell ref="D1020:D1021"/>
    <mergeCell ref="E1020:E1021"/>
    <mergeCell ref="D1022:D1023"/>
    <mergeCell ref="E1022:E1023"/>
    <mergeCell ref="E1010:E1011"/>
    <mergeCell ref="D1012:D1013"/>
    <mergeCell ref="E1012:E1013"/>
    <mergeCell ref="D1014:D1015"/>
    <mergeCell ref="E1014:E1015"/>
    <mergeCell ref="D1016:D1017"/>
    <mergeCell ref="E1016:E1017"/>
    <mergeCell ref="C1002:C1023"/>
    <mergeCell ref="D1002:D1003"/>
    <mergeCell ref="E1002:E1003"/>
    <mergeCell ref="D1004:D1005"/>
    <mergeCell ref="E1004:E1005"/>
    <mergeCell ref="D1006:D1007"/>
    <mergeCell ref="E1006:E1007"/>
    <mergeCell ref="D1008:D1009"/>
    <mergeCell ref="E1008:E1009"/>
    <mergeCell ref="D1010:D1011"/>
    <mergeCell ref="D996:D997"/>
    <mergeCell ref="E996:E997"/>
    <mergeCell ref="D998:D999"/>
    <mergeCell ref="E998:E999"/>
    <mergeCell ref="D1000:D1001"/>
    <mergeCell ref="E1000:E1001"/>
    <mergeCell ref="E988:E989"/>
    <mergeCell ref="D990:D991"/>
    <mergeCell ref="E990:E991"/>
    <mergeCell ref="D992:D993"/>
    <mergeCell ref="E992:E993"/>
    <mergeCell ref="D994:D995"/>
    <mergeCell ref="E994:E995"/>
    <mergeCell ref="C980:C1001"/>
    <mergeCell ref="D980:D981"/>
    <mergeCell ref="E980:E981"/>
    <mergeCell ref="D982:D983"/>
    <mergeCell ref="E982:E983"/>
    <mergeCell ref="D984:D985"/>
    <mergeCell ref="E984:E985"/>
    <mergeCell ref="D986:D987"/>
    <mergeCell ref="E986:E987"/>
    <mergeCell ref="D988:D989"/>
    <mergeCell ref="D974:D975"/>
    <mergeCell ref="E974:E975"/>
    <mergeCell ref="D976:D977"/>
    <mergeCell ref="E976:E977"/>
    <mergeCell ref="D978:D979"/>
    <mergeCell ref="E978:E979"/>
    <mergeCell ref="E966:E967"/>
    <mergeCell ref="D968:D969"/>
    <mergeCell ref="E968:E969"/>
    <mergeCell ref="D970:D971"/>
    <mergeCell ref="E970:E971"/>
    <mergeCell ref="D972:D973"/>
    <mergeCell ref="E972:E973"/>
    <mergeCell ref="C958:C979"/>
    <mergeCell ref="D958:D959"/>
    <mergeCell ref="E958:E959"/>
    <mergeCell ref="D960:D961"/>
    <mergeCell ref="E960:E961"/>
    <mergeCell ref="D962:D963"/>
    <mergeCell ref="E962:E963"/>
    <mergeCell ref="D964:D965"/>
    <mergeCell ref="E964:E965"/>
    <mergeCell ref="D966:D967"/>
    <mergeCell ref="D952:D953"/>
    <mergeCell ref="E952:E953"/>
    <mergeCell ref="D954:D955"/>
    <mergeCell ref="E954:E955"/>
    <mergeCell ref="D956:D957"/>
    <mergeCell ref="E956:E957"/>
    <mergeCell ref="E944:E945"/>
    <mergeCell ref="D946:D947"/>
    <mergeCell ref="E946:E947"/>
    <mergeCell ref="D948:D949"/>
    <mergeCell ref="E948:E949"/>
    <mergeCell ref="D950:D951"/>
    <mergeCell ref="E950:E951"/>
    <mergeCell ref="C936:C957"/>
    <mergeCell ref="D936:D937"/>
    <mergeCell ref="E936:E937"/>
    <mergeCell ref="D938:D939"/>
    <mergeCell ref="E938:E939"/>
    <mergeCell ref="D940:D941"/>
    <mergeCell ref="E940:E941"/>
    <mergeCell ref="D942:D943"/>
    <mergeCell ref="E942:E943"/>
    <mergeCell ref="D944:D945"/>
    <mergeCell ref="D930:D931"/>
    <mergeCell ref="E930:E931"/>
    <mergeCell ref="D932:D933"/>
    <mergeCell ref="E932:E933"/>
    <mergeCell ref="D934:D935"/>
    <mergeCell ref="E934:E935"/>
    <mergeCell ref="E922:E923"/>
    <mergeCell ref="D924:D925"/>
    <mergeCell ref="E924:E925"/>
    <mergeCell ref="D926:D927"/>
    <mergeCell ref="E926:E927"/>
    <mergeCell ref="D928:D929"/>
    <mergeCell ref="E928:E929"/>
    <mergeCell ref="C914:C935"/>
    <mergeCell ref="D914:D915"/>
    <mergeCell ref="E914:E915"/>
    <mergeCell ref="D916:D917"/>
    <mergeCell ref="E916:E917"/>
    <mergeCell ref="D918:D919"/>
    <mergeCell ref="E918:E919"/>
    <mergeCell ref="D920:D921"/>
    <mergeCell ref="E920:E921"/>
    <mergeCell ref="D922:D923"/>
    <mergeCell ref="D908:D909"/>
    <mergeCell ref="E908:E909"/>
    <mergeCell ref="D910:D911"/>
    <mergeCell ref="E910:E911"/>
    <mergeCell ref="D912:D913"/>
    <mergeCell ref="E912:E913"/>
    <mergeCell ref="E900:E901"/>
    <mergeCell ref="D902:D903"/>
    <mergeCell ref="E902:E903"/>
    <mergeCell ref="D904:D905"/>
    <mergeCell ref="E904:E905"/>
    <mergeCell ref="D906:D907"/>
    <mergeCell ref="E906:E907"/>
    <mergeCell ref="C892:C913"/>
    <mergeCell ref="D892:D893"/>
    <mergeCell ref="E892:E893"/>
    <mergeCell ref="D894:D895"/>
    <mergeCell ref="E894:E895"/>
    <mergeCell ref="D896:D897"/>
    <mergeCell ref="E896:E897"/>
    <mergeCell ref="D898:D899"/>
    <mergeCell ref="E898:E899"/>
    <mergeCell ref="D900:D901"/>
    <mergeCell ref="D886:D887"/>
    <mergeCell ref="E886:E887"/>
    <mergeCell ref="D888:D889"/>
    <mergeCell ref="E888:E889"/>
    <mergeCell ref="D890:D891"/>
    <mergeCell ref="E890:E891"/>
    <mergeCell ref="E878:E879"/>
    <mergeCell ref="D880:D881"/>
    <mergeCell ref="E880:E881"/>
    <mergeCell ref="D882:D883"/>
    <mergeCell ref="E882:E883"/>
    <mergeCell ref="D884:D885"/>
    <mergeCell ref="E884:E885"/>
    <mergeCell ref="C870:C891"/>
    <mergeCell ref="D870:D871"/>
    <mergeCell ref="E870:E871"/>
    <mergeCell ref="D872:D873"/>
    <mergeCell ref="E872:E873"/>
    <mergeCell ref="D874:D875"/>
    <mergeCell ref="E874:E875"/>
    <mergeCell ref="D876:D877"/>
    <mergeCell ref="E876:E877"/>
    <mergeCell ref="D878:D879"/>
    <mergeCell ref="D864:D865"/>
    <mergeCell ref="E864:E865"/>
    <mergeCell ref="D866:D867"/>
    <mergeCell ref="E866:E867"/>
    <mergeCell ref="D868:D869"/>
    <mergeCell ref="E868:E869"/>
    <mergeCell ref="E856:E857"/>
    <mergeCell ref="D858:D859"/>
    <mergeCell ref="E858:E859"/>
    <mergeCell ref="D860:D861"/>
    <mergeCell ref="E860:E861"/>
    <mergeCell ref="D862:D863"/>
    <mergeCell ref="E862:E863"/>
    <mergeCell ref="C848:C869"/>
    <mergeCell ref="D848:D849"/>
    <mergeCell ref="E848:E849"/>
    <mergeCell ref="D850:D851"/>
    <mergeCell ref="E850:E851"/>
    <mergeCell ref="D852:D853"/>
    <mergeCell ref="E852:E853"/>
    <mergeCell ref="D854:D855"/>
    <mergeCell ref="E854:E855"/>
    <mergeCell ref="D856:D857"/>
    <mergeCell ref="D842:D843"/>
    <mergeCell ref="E842:E843"/>
    <mergeCell ref="D844:D845"/>
    <mergeCell ref="E844:E845"/>
    <mergeCell ref="D846:D847"/>
    <mergeCell ref="E846:E847"/>
    <mergeCell ref="E834:E835"/>
    <mergeCell ref="D836:D837"/>
    <mergeCell ref="E836:E837"/>
    <mergeCell ref="D838:D839"/>
    <mergeCell ref="E838:E839"/>
    <mergeCell ref="D840:D841"/>
    <mergeCell ref="E840:E841"/>
    <mergeCell ref="C826:C847"/>
    <mergeCell ref="D826:D827"/>
    <mergeCell ref="E826:E827"/>
    <mergeCell ref="D828:D829"/>
    <mergeCell ref="E828:E829"/>
    <mergeCell ref="D830:D831"/>
    <mergeCell ref="E830:E831"/>
    <mergeCell ref="D832:D833"/>
    <mergeCell ref="E832:E833"/>
    <mergeCell ref="D834:D835"/>
    <mergeCell ref="D738:D739"/>
    <mergeCell ref="E738:E739"/>
    <mergeCell ref="D740:D741"/>
    <mergeCell ref="E740:E741"/>
    <mergeCell ref="D742:D743"/>
    <mergeCell ref="E742:E743"/>
    <mergeCell ref="D744:D745"/>
    <mergeCell ref="E744:E745"/>
    <mergeCell ref="D746:D747"/>
    <mergeCell ref="D820:D821"/>
    <mergeCell ref="E820:E821"/>
    <mergeCell ref="D822:D823"/>
    <mergeCell ref="E822:E823"/>
    <mergeCell ref="D824:D825"/>
    <mergeCell ref="E824:E825"/>
    <mergeCell ref="E812:E813"/>
    <mergeCell ref="D814:D815"/>
    <mergeCell ref="E814:E815"/>
    <mergeCell ref="D816:D817"/>
    <mergeCell ref="E816:E817"/>
    <mergeCell ref="D818:D819"/>
    <mergeCell ref="E818:E819"/>
    <mergeCell ref="C804:C825"/>
    <mergeCell ref="D804:D805"/>
    <mergeCell ref="E804:E805"/>
    <mergeCell ref="D806:D807"/>
    <mergeCell ref="E806:E807"/>
    <mergeCell ref="D808:D809"/>
    <mergeCell ref="E808:E809"/>
    <mergeCell ref="D810:D811"/>
    <mergeCell ref="E810:E811"/>
    <mergeCell ref="D812:D813"/>
    <mergeCell ref="D798:D799"/>
    <mergeCell ref="E798:E799"/>
    <mergeCell ref="D800:D801"/>
    <mergeCell ref="E800:E801"/>
    <mergeCell ref="D802:D803"/>
    <mergeCell ref="E802:E803"/>
    <mergeCell ref="E790:E791"/>
    <mergeCell ref="D792:D793"/>
    <mergeCell ref="E792:E793"/>
    <mergeCell ref="D794:D795"/>
    <mergeCell ref="E794:E795"/>
    <mergeCell ref="D796:D797"/>
    <mergeCell ref="E796:E797"/>
    <mergeCell ref="C782:C803"/>
    <mergeCell ref="D782:D783"/>
    <mergeCell ref="E782:E783"/>
    <mergeCell ref="D784:D785"/>
    <mergeCell ref="E784:E785"/>
    <mergeCell ref="D786:D787"/>
    <mergeCell ref="E786:E787"/>
    <mergeCell ref="D788:D789"/>
    <mergeCell ref="E788:E789"/>
    <mergeCell ref="D790:D791"/>
    <mergeCell ref="D776:D777"/>
    <mergeCell ref="E776:E777"/>
    <mergeCell ref="D778:D779"/>
    <mergeCell ref="E778:E779"/>
    <mergeCell ref="D780:D781"/>
    <mergeCell ref="E780:E781"/>
    <mergeCell ref="E768:E769"/>
    <mergeCell ref="D770:D771"/>
    <mergeCell ref="E770:E771"/>
    <mergeCell ref="D772:D773"/>
    <mergeCell ref="E772:E773"/>
    <mergeCell ref="D774:D775"/>
    <mergeCell ref="E774:E775"/>
    <mergeCell ref="C760:C781"/>
    <mergeCell ref="D760:D761"/>
    <mergeCell ref="E760:E761"/>
    <mergeCell ref="D762:D763"/>
    <mergeCell ref="E762:E763"/>
    <mergeCell ref="D764:D765"/>
    <mergeCell ref="E764:E765"/>
    <mergeCell ref="D766:D767"/>
    <mergeCell ref="E766:E767"/>
    <mergeCell ref="D768:D769"/>
    <mergeCell ref="D754:D755"/>
    <mergeCell ref="E754:E755"/>
    <mergeCell ref="D756:D757"/>
    <mergeCell ref="E756:E757"/>
    <mergeCell ref="D758:D759"/>
    <mergeCell ref="E758:E759"/>
    <mergeCell ref="E746:E747"/>
    <mergeCell ref="D748:D749"/>
    <mergeCell ref="E748:E749"/>
    <mergeCell ref="D750:D751"/>
    <mergeCell ref="E750:E751"/>
    <mergeCell ref="D752:D753"/>
    <mergeCell ref="E752:E753"/>
    <mergeCell ref="D650:D651"/>
    <mergeCell ref="E650:E651"/>
    <mergeCell ref="D652:D653"/>
    <mergeCell ref="E652:E653"/>
    <mergeCell ref="D654:D655"/>
    <mergeCell ref="E654:E655"/>
    <mergeCell ref="D656:D657"/>
    <mergeCell ref="E656:E657"/>
    <mergeCell ref="D658:D659"/>
    <mergeCell ref="D732:D733"/>
    <mergeCell ref="E732:E733"/>
    <mergeCell ref="D734:D735"/>
    <mergeCell ref="E734:E735"/>
    <mergeCell ref="D736:D737"/>
    <mergeCell ref="E736:E737"/>
    <mergeCell ref="E724:E725"/>
    <mergeCell ref="D726:D727"/>
    <mergeCell ref="E726:E727"/>
    <mergeCell ref="D728:D729"/>
    <mergeCell ref="E728:E729"/>
    <mergeCell ref="D730:D731"/>
    <mergeCell ref="E730:E731"/>
    <mergeCell ref="D716:D717"/>
    <mergeCell ref="E716:E717"/>
    <mergeCell ref="D718:D719"/>
    <mergeCell ref="E718:E719"/>
    <mergeCell ref="D720:D721"/>
    <mergeCell ref="E720:E721"/>
    <mergeCell ref="D722:D723"/>
    <mergeCell ref="E722:E723"/>
    <mergeCell ref="D724:D725"/>
    <mergeCell ref="D710:D711"/>
    <mergeCell ref="E710:E711"/>
    <mergeCell ref="D712:D713"/>
    <mergeCell ref="E712:E713"/>
    <mergeCell ref="D714:D715"/>
    <mergeCell ref="E714:E715"/>
    <mergeCell ref="E702:E703"/>
    <mergeCell ref="D704:D705"/>
    <mergeCell ref="E704:E705"/>
    <mergeCell ref="D706:D707"/>
    <mergeCell ref="E706:E707"/>
    <mergeCell ref="D708:D709"/>
    <mergeCell ref="E708:E709"/>
    <mergeCell ref="D694:D695"/>
    <mergeCell ref="E694:E695"/>
    <mergeCell ref="D696:D697"/>
    <mergeCell ref="E696:E697"/>
    <mergeCell ref="D698:D699"/>
    <mergeCell ref="E698:E699"/>
    <mergeCell ref="D700:D701"/>
    <mergeCell ref="E700:E701"/>
    <mergeCell ref="D702:D703"/>
    <mergeCell ref="D688:D689"/>
    <mergeCell ref="E688:E689"/>
    <mergeCell ref="D690:D691"/>
    <mergeCell ref="E690:E691"/>
    <mergeCell ref="D692:D693"/>
    <mergeCell ref="E692:E693"/>
    <mergeCell ref="E680:E681"/>
    <mergeCell ref="D682:D683"/>
    <mergeCell ref="E682:E683"/>
    <mergeCell ref="D684:D685"/>
    <mergeCell ref="E684:E685"/>
    <mergeCell ref="D686:D687"/>
    <mergeCell ref="E686:E687"/>
    <mergeCell ref="D672:D673"/>
    <mergeCell ref="E672:E673"/>
    <mergeCell ref="D674:D675"/>
    <mergeCell ref="E674:E675"/>
    <mergeCell ref="D676:D677"/>
    <mergeCell ref="E676:E677"/>
    <mergeCell ref="D678:D679"/>
    <mergeCell ref="E678:E679"/>
    <mergeCell ref="D680:D681"/>
    <mergeCell ref="D666:D667"/>
    <mergeCell ref="E666:E667"/>
    <mergeCell ref="D668:D669"/>
    <mergeCell ref="E668:E669"/>
    <mergeCell ref="D670:D671"/>
    <mergeCell ref="E670:E671"/>
    <mergeCell ref="E658:E659"/>
    <mergeCell ref="D660:D661"/>
    <mergeCell ref="E660:E661"/>
    <mergeCell ref="D662:D663"/>
    <mergeCell ref="E662:E663"/>
    <mergeCell ref="D664:D665"/>
    <mergeCell ref="E664:E665"/>
    <mergeCell ref="D562:D563"/>
    <mergeCell ref="E562:E563"/>
    <mergeCell ref="D564:D565"/>
    <mergeCell ref="E564:E565"/>
    <mergeCell ref="D566:D567"/>
    <mergeCell ref="E566:E567"/>
    <mergeCell ref="D568:D569"/>
    <mergeCell ref="E568:E569"/>
    <mergeCell ref="D570:D571"/>
    <mergeCell ref="D644:D645"/>
    <mergeCell ref="E644:E645"/>
    <mergeCell ref="D646:D647"/>
    <mergeCell ref="E646:E647"/>
    <mergeCell ref="D648:D649"/>
    <mergeCell ref="E648:E649"/>
    <mergeCell ref="E636:E637"/>
    <mergeCell ref="D638:D639"/>
    <mergeCell ref="E638:E639"/>
    <mergeCell ref="D640:D641"/>
    <mergeCell ref="E640:E641"/>
    <mergeCell ref="D642:D643"/>
    <mergeCell ref="E642:E643"/>
    <mergeCell ref="D628:D629"/>
    <mergeCell ref="E628:E629"/>
    <mergeCell ref="D630:D631"/>
    <mergeCell ref="E630:E631"/>
    <mergeCell ref="D632:D633"/>
    <mergeCell ref="E632:E633"/>
    <mergeCell ref="D634:D635"/>
    <mergeCell ref="E634:E635"/>
    <mergeCell ref="D636:D637"/>
    <mergeCell ref="D622:D623"/>
    <mergeCell ref="E622:E623"/>
    <mergeCell ref="D624:D625"/>
    <mergeCell ref="E624:E625"/>
    <mergeCell ref="D626:D627"/>
    <mergeCell ref="E626:E627"/>
    <mergeCell ref="E614:E615"/>
    <mergeCell ref="D616:D617"/>
    <mergeCell ref="E616:E617"/>
    <mergeCell ref="D618:D619"/>
    <mergeCell ref="E618:E619"/>
    <mergeCell ref="D620:D621"/>
    <mergeCell ref="E620:E621"/>
    <mergeCell ref="D606:D607"/>
    <mergeCell ref="E606:E607"/>
    <mergeCell ref="D608:D609"/>
    <mergeCell ref="E608:E609"/>
    <mergeCell ref="D610:D611"/>
    <mergeCell ref="E610:E611"/>
    <mergeCell ref="D612:D613"/>
    <mergeCell ref="E612:E613"/>
    <mergeCell ref="D614:D615"/>
    <mergeCell ref="D600:D601"/>
    <mergeCell ref="E600:E601"/>
    <mergeCell ref="D602:D603"/>
    <mergeCell ref="E602:E603"/>
    <mergeCell ref="D604:D605"/>
    <mergeCell ref="E604:E605"/>
    <mergeCell ref="E592:E593"/>
    <mergeCell ref="D594:D595"/>
    <mergeCell ref="E594:E595"/>
    <mergeCell ref="D596:D597"/>
    <mergeCell ref="E596:E597"/>
    <mergeCell ref="D598:D599"/>
    <mergeCell ref="E598:E599"/>
    <mergeCell ref="D584:D585"/>
    <mergeCell ref="E584:E585"/>
    <mergeCell ref="D586:D587"/>
    <mergeCell ref="E586:E587"/>
    <mergeCell ref="D588:D589"/>
    <mergeCell ref="E588:E589"/>
    <mergeCell ref="D590:D591"/>
    <mergeCell ref="E590:E591"/>
    <mergeCell ref="D592:D593"/>
    <mergeCell ref="D578:D579"/>
    <mergeCell ref="E578:E579"/>
    <mergeCell ref="D580:D581"/>
    <mergeCell ref="E580:E581"/>
    <mergeCell ref="D582:D583"/>
    <mergeCell ref="E582:E583"/>
    <mergeCell ref="E570:E571"/>
    <mergeCell ref="D572:D573"/>
    <mergeCell ref="E572:E573"/>
    <mergeCell ref="D574:D575"/>
    <mergeCell ref="E574:E575"/>
    <mergeCell ref="D576:D577"/>
    <mergeCell ref="E576:E577"/>
    <mergeCell ref="D474:D475"/>
    <mergeCell ref="E474:E475"/>
    <mergeCell ref="D476:D477"/>
    <mergeCell ref="E476:E477"/>
    <mergeCell ref="D478:D479"/>
    <mergeCell ref="E478:E479"/>
    <mergeCell ref="D480:D481"/>
    <mergeCell ref="E480:E481"/>
    <mergeCell ref="D482:D483"/>
    <mergeCell ref="D556:D557"/>
    <mergeCell ref="E556:E557"/>
    <mergeCell ref="D558:D559"/>
    <mergeCell ref="E558:E559"/>
    <mergeCell ref="D560:D561"/>
    <mergeCell ref="E560:E561"/>
    <mergeCell ref="E548:E549"/>
    <mergeCell ref="D550:D551"/>
    <mergeCell ref="E550:E551"/>
    <mergeCell ref="D552:D553"/>
    <mergeCell ref="E552:E553"/>
    <mergeCell ref="D554:D555"/>
    <mergeCell ref="E554:E555"/>
    <mergeCell ref="D540:D541"/>
    <mergeCell ref="E540:E541"/>
    <mergeCell ref="D542:D543"/>
    <mergeCell ref="E542:E543"/>
    <mergeCell ref="D544:D545"/>
    <mergeCell ref="E544:E545"/>
    <mergeCell ref="D546:D547"/>
    <mergeCell ref="E546:E547"/>
    <mergeCell ref="D548:D549"/>
    <mergeCell ref="D534:D535"/>
    <mergeCell ref="E534:E535"/>
    <mergeCell ref="D536:D537"/>
    <mergeCell ref="E536:E537"/>
    <mergeCell ref="D538:D539"/>
    <mergeCell ref="E538:E539"/>
    <mergeCell ref="E526:E527"/>
    <mergeCell ref="D528:D529"/>
    <mergeCell ref="E528:E529"/>
    <mergeCell ref="D530:D531"/>
    <mergeCell ref="E530:E531"/>
    <mergeCell ref="D532:D533"/>
    <mergeCell ref="E532:E533"/>
    <mergeCell ref="D518:D519"/>
    <mergeCell ref="E518:E519"/>
    <mergeCell ref="D520:D521"/>
    <mergeCell ref="E520:E521"/>
    <mergeCell ref="D522:D523"/>
    <mergeCell ref="E522:E523"/>
    <mergeCell ref="D524:D525"/>
    <mergeCell ref="E524:E525"/>
    <mergeCell ref="D526:D527"/>
    <mergeCell ref="D512:D513"/>
    <mergeCell ref="E512:E513"/>
    <mergeCell ref="D514:D515"/>
    <mergeCell ref="E514:E515"/>
    <mergeCell ref="D516:D517"/>
    <mergeCell ref="E516:E517"/>
    <mergeCell ref="E504:E505"/>
    <mergeCell ref="D506:D507"/>
    <mergeCell ref="E506:E507"/>
    <mergeCell ref="D508:D509"/>
    <mergeCell ref="E508:E509"/>
    <mergeCell ref="D510:D511"/>
    <mergeCell ref="E510:E511"/>
    <mergeCell ref="D496:D497"/>
    <mergeCell ref="E496:E497"/>
    <mergeCell ref="D498:D499"/>
    <mergeCell ref="E498:E499"/>
    <mergeCell ref="D500:D501"/>
    <mergeCell ref="E500:E501"/>
    <mergeCell ref="D502:D503"/>
    <mergeCell ref="E502:E503"/>
    <mergeCell ref="D504:D505"/>
    <mergeCell ref="D490:D491"/>
    <mergeCell ref="E490:E491"/>
    <mergeCell ref="D492:D493"/>
    <mergeCell ref="E492:E493"/>
    <mergeCell ref="D494:D495"/>
    <mergeCell ref="E494:E495"/>
    <mergeCell ref="E482:E483"/>
    <mergeCell ref="D484:D485"/>
    <mergeCell ref="E484:E485"/>
    <mergeCell ref="D486:D487"/>
    <mergeCell ref="E486:E487"/>
    <mergeCell ref="D488:D489"/>
    <mergeCell ref="E488:E489"/>
    <mergeCell ref="D386:D387"/>
    <mergeCell ref="E386:E387"/>
    <mergeCell ref="D388:D389"/>
    <mergeCell ref="E388:E389"/>
    <mergeCell ref="D390:D391"/>
    <mergeCell ref="E390:E391"/>
    <mergeCell ref="D392:D393"/>
    <mergeCell ref="E392:E393"/>
    <mergeCell ref="D394:D395"/>
    <mergeCell ref="D468:D469"/>
    <mergeCell ref="E468:E469"/>
    <mergeCell ref="D470:D471"/>
    <mergeCell ref="E470:E471"/>
    <mergeCell ref="D472:D473"/>
    <mergeCell ref="E472:E473"/>
    <mergeCell ref="E460:E461"/>
    <mergeCell ref="D462:D463"/>
    <mergeCell ref="E462:E463"/>
    <mergeCell ref="D464:D465"/>
    <mergeCell ref="E464:E465"/>
    <mergeCell ref="D466:D467"/>
    <mergeCell ref="E466:E467"/>
    <mergeCell ref="D452:D453"/>
    <mergeCell ref="E452:E453"/>
    <mergeCell ref="D454:D455"/>
    <mergeCell ref="E454:E455"/>
    <mergeCell ref="D456:D457"/>
    <mergeCell ref="E456:E457"/>
    <mergeCell ref="D458:D459"/>
    <mergeCell ref="E458:E459"/>
    <mergeCell ref="D460:D461"/>
    <mergeCell ref="D446:D447"/>
    <mergeCell ref="E446:E447"/>
    <mergeCell ref="D448:D449"/>
    <mergeCell ref="E448:E449"/>
    <mergeCell ref="D450:D451"/>
    <mergeCell ref="E450:E451"/>
    <mergeCell ref="E438:E439"/>
    <mergeCell ref="D440:D441"/>
    <mergeCell ref="E440:E441"/>
    <mergeCell ref="D442:D443"/>
    <mergeCell ref="E442:E443"/>
    <mergeCell ref="D444:D445"/>
    <mergeCell ref="E444:E445"/>
    <mergeCell ref="D430:D431"/>
    <mergeCell ref="E430:E431"/>
    <mergeCell ref="D432:D433"/>
    <mergeCell ref="E432:E433"/>
    <mergeCell ref="D434:D435"/>
    <mergeCell ref="E434:E435"/>
    <mergeCell ref="D436:D437"/>
    <mergeCell ref="E436:E437"/>
    <mergeCell ref="D438:D439"/>
    <mergeCell ref="D424:D425"/>
    <mergeCell ref="E424:E425"/>
    <mergeCell ref="D426:D427"/>
    <mergeCell ref="E426:E427"/>
    <mergeCell ref="D428:D429"/>
    <mergeCell ref="E428:E429"/>
    <mergeCell ref="E416:E417"/>
    <mergeCell ref="D418:D419"/>
    <mergeCell ref="E418:E419"/>
    <mergeCell ref="D420:D421"/>
    <mergeCell ref="E420:E421"/>
    <mergeCell ref="D422:D423"/>
    <mergeCell ref="E422:E423"/>
    <mergeCell ref="D408:D409"/>
    <mergeCell ref="E408:E409"/>
    <mergeCell ref="D410:D411"/>
    <mergeCell ref="E410:E411"/>
    <mergeCell ref="D412:D413"/>
    <mergeCell ref="E412:E413"/>
    <mergeCell ref="D414:D415"/>
    <mergeCell ref="E414:E415"/>
    <mergeCell ref="D416:D417"/>
    <mergeCell ref="D402:D403"/>
    <mergeCell ref="E402:E403"/>
    <mergeCell ref="D404:D405"/>
    <mergeCell ref="E404:E405"/>
    <mergeCell ref="D406:D407"/>
    <mergeCell ref="E406:E407"/>
    <mergeCell ref="E394:E395"/>
    <mergeCell ref="D396:D397"/>
    <mergeCell ref="E396:E397"/>
    <mergeCell ref="D398:D399"/>
    <mergeCell ref="E398:E399"/>
    <mergeCell ref="D400:D401"/>
    <mergeCell ref="E400:E401"/>
    <mergeCell ref="D298:D299"/>
    <mergeCell ref="E298:E299"/>
    <mergeCell ref="D300:D301"/>
    <mergeCell ref="E300:E301"/>
    <mergeCell ref="D302:D303"/>
    <mergeCell ref="E302:E303"/>
    <mergeCell ref="D304:D305"/>
    <mergeCell ref="E304:E305"/>
    <mergeCell ref="D306:D307"/>
    <mergeCell ref="D380:D381"/>
    <mergeCell ref="E380:E381"/>
    <mergeCell ref="D382:D383"/>
    <mergeCell ref="E382:E383"/>
    <mergeCell ref="D384:D385"/>
    <mergeCell ref="E384:E385"/>
    <mergeCell ref="E372:E373"/>
    <mergeCell ref="D374:D375"/>
    <mergeCell ref="E374:E375"/>
    <mergeCell ref="D376:D377"/>
    <mergeCell ref="E376:E377"/>
    <mergeCell ref="D378:D379"/>
    <mergeCell ref="E378:E379"/>
    <mergeCell ref="D364:D365"/>
    <mergeCell ref="E364:E365"/>
    <mergeCell ref="D366:D367"/>
    <mergeCell ref="E366:E367"/>
    <mergeCell ref="D368:D369"/>
    <mergeCell ref="E368:E369"/>
    <mergeCell ref="D370:D371"/>
    <mergeCell ref="E370:E371"/>
    <mergeCell ref="D372:D373"/>
    <mergeCell ref="D358:D359"/>
    <mergeCell ref="E358:E359"/>
    <mergeCell ref="D360:D361"/>
    <mergeCell ref="E360:E361"/>
    <mergeCell ref="D362:D363"/>
    <mergeCell ref="E362:E363"/>
    <mergeCell ref="E350:E351"/>
    <mergeCell ref="D352:D353"/>
    <mergeCell ref="E352:E353"/>
    <mergeCell ref="D354:D355"/>
    <mergeCell ref="E354:E355"/>
    <mergeCell ref="D356:D357"/>
    <mergeCell ref="E356:E357"/>
    <mergeCell ref="D342:D343"/>
    <mergeCell ref="E342:E343"/>
    <mergeCell ref="D344:D345"/>
    <mergeCell ref="E344:E345"/>
    <mergeCell ref="D346:D347"/>
    <mergeCell ref="E346:E347"/>
    <mergeCell ref="D348:D349"/>
    <mergeCell ref="E348:E349"/>
    <mergeCell ref="D350:D351"/>
    <mergeCell ref="D336:D337"/>
    <mergeCell ref="E336:E337"/>
    <mergeCell ref="D338:D339"/>
    <mergeCell ref="E338:E339"/>
    <mergeCell ref="D340:D341"/>
    <mergeCell ref="E340:E341"/>
    <mergeCell ref="E328:E329"/>
    <mergeCell ref="D330:D331"/>
    <mergeCell ref="E330:E331"/>
    <mergeCell ref="D332:D333"/>
    <mergeCell ref="E332:E333"/>
    <mergeCell ref="D334:D335"/>
    <mergeCell ref="E334:E335"/>
    <mergeCell ref="D320:D321"/>
    <mergeCell ref="E320:E321"/>
    <mergeCell ref="D322:D323"/>
    <mergeCell ref="E322:E323"/>
    <mergeCell ref="D324:D325"/>
    <mergeCell ref="E324:E325"/>
    <mergeCell ref="D326:D327"/>
    <mergeCell ref="E326:E327"/>
    <mergeCell ref="D328:D329"/>
    <mergeCell ref="D314:D315"/>
    <mergeCell ref="E314:E315"/>
    <mergeCell ref="D316:D317"/>
    <mergeCell ref="E316:E317"/>
    <mergeCell ref="D318:D319"/>
    <mergeCell ref="E318:E319"/>
    <mergeCell ref="E306:E307"/>
    <mergeCell ref="D308:D309"/>
    <mergeCell ref="E308:E309"/>
    <mergeCell ref="D310:D311"/>
    <mergeCell ref="E310:E311"/>
    <mergeCell ref="D312:D313"/>
    <mergeCell ref="E312:E313"/>
    <mergeCell ref="D210:D211"/>
    <mergeCell ref="E210:E211"/>
    <mergeCell ref="D212:D213"/>
    <mergeCell ref="E212:E213"/>
    <mergeCell ref="D214:D215"/>
    <mergeCell ref="E214:E215"/>
    <mergeCell ref="D216:D217"/>
    <mergeCell ref="E216:E217"/>
    <mergeCell ref="D218:D219"/>
    <mergeCell ref="D292:D293"/>
    <mergeCell ref="E292:E293"/>
    <mergeCell ref="D294:D295"/>
    <mergeCell ref="E294:E295"/>
    <mergeCell ref="D296:D297"/>
    <mergeCell ref="E296:E297"/>
    <mergeCell ref="E284:E285"/>
    <mergeCell ref="D286:D287"/>
    <mergeCell ref="E286:E287"/>
    <mergeCell ref="D288:D289"/>
    <mergeCell ref="E288:E289"/>
    <mergeCell ref="D290:D291"/>
    <mergeCell ref="E290:E291"/>
    <mergeCell ref="D276:D277"/>
    <mergeCell ref="E276:E277"/>
    <mergeCell ref="D278:D279"/>
    <mergeCell ref="E278:E279"/>
    <mergeCell ref="D280:D281"/>
    <mergeCell ref="E280:E281"/>
    <mergeCell ref="D282:D283"/>
    <mergeCell ref="E282:E283"/>
    <mergeCell ref="D284:D285"/>
    <mergeCell ref="D270:D271"/>
    <mergeCell ref="E270:E271"/>
    <mergeCell ref="D272:D273"/>
    <mergeCell ref="E272:E273"/>
    <mergeCell ref="D274:D275"/>
    <mergeCell ref="E274:E275"/>
    <mergeCell ref="E262:E263"/>
    <mergeCell ref="D264:D265"/>
    <mergeCell ref="E264:E265"/>
    <mergeCell ref="D266:D267"/>
    <mergeCell ref="E266:E267"/>
    <mergeCell ref="D268:D269"/>
    <mergeCell ref="E268:E269"/>
    <mergeCell ref="D254:D255"/>
    <mergeCell ref="E254:E255"/>
    <mergeCell ref="D256:D257"/>
    <mergeCell ref="E256:E257"/>
    <mergeCell ref="D258:D259"/>
    <mergeCell ref="E258:E259"/>
    <mergeCell ref="D260:D261"/>
    <mergeCell ref="E260:E261"/>
    <mergeCell ref="D262:D263"/>
    <mergeCell ref="D248:D249"/>
    <mergeCell ref="E248:E249"/>
    <mergeCell ref="D250:D251"/>
    <mergeCell ref="E250:E251"/>
    <mergeCell ref="D252:D253"/>
    <mergeCell ref="E252:E253"/>
    <mergeCell ref="E240:E241"/>
    <mergeCell ref="D242:D243"/>
    <mergeCell ref="E242:E243"/>
    <mergeCell ref="D244:D245"/>
    <mergeCell ref="E244:E245"/>
    <mergeCell ref="D246:D247"/>
    <mergeCell ref="E246:E247"/>
    <mergeCell ref="D232:D233"/>
    <mergeCell ref="E232:E233"/>
    <mergeCell ref="D234:D235"/>
    <mergeCell ref="E234:E235"/>
    <mergeCell ref="D236:D237"/>
    <mergeCell ref="E236:E237"/>
    <mergeCell ref="D238:D239"/>
    <mergeCell ref="E238:E239"/>
    <mergeCell ref="D240:D241"/>
    <mergeCell ref="D226:D227"/>
    <mergeCell ref="E226:E227"/>
    <mergeCell ref="D228:D229"/>
    <mergeCell ref="E228:E229"/>
    <mergeCell ref="D230:D231"/>
    <mergeCell ref="E230:E231"/>
    <mergeCell ref="E218:E219"/>
    <mergeCell ref="D220:D221"/>
    <mergeCell ref="E220:E221"/>
    <mergeCell ref="D222:D223"/>
    <mergeCell ref="E222:E223"/>
    <mergeCell ref="D224:D225"/>
    <mergeCell ref="E224:E225"/>
    <mergeCell ref="D122:D123"/>
    <mergeCell ref="E122:E123"/>
    <mergeCell ref="D124:D125"/>
    <mergeCell ref="E124:E125"/>
    <mergeCell ref="D126:D127"/>
    <mergeCell ref="E126:E127"/>
    <mergeCell ref="D128:D129"/>
    <mergeCell ref="E128:E129"/>
    <mergeCell ref="D130:D131"/>
    <mergeCell ref="D204:D205"/>
    <mergeCell ref="E204:E205"/>
    <mergeCell ref="D206:D207"/>
    <mergeCell ref="E206:E207"/>
    <mergeCell ref="D208:D209"/>
    <mergeCell ref="E208:E209"/>
    <mergeCell ref="E196:E197"/>
    <mergeCell ref="D198:D199"/>
    <mergeCell ref="E198:E199"/>
    <mergeCell ref="D200:D201"/>
    <mergeCell ref="E200:E201"/>
    <mergeCell ref="D202:D203"/>
    <mergeCell ref="E202:E203"/>
    <mergeCell ref="D188:D189"/>
    <mergeCell ref="E188:E189"/>
    <mergeCell ref="D190:D191"/>
    <mergeCell ref="E190:E191"/>
    <mergeCell ref="D192:D193"/>
    <mergeCell ref="E192:E193"/>
    <mergeCell ref="D194:D195"/>
    <mergeCell ref="E194:E195"/>
    <mergeCell ref="D196:D197"/>
    <mergeCell ref="D182:D183"/>
    <mergeCell ref="E182:E183"/>
    <mergeCell ref="D184:D185"/>
    <mergeCell ref="E184:E185"/>
    <mergeCell ref="D186:D187"/>
    <mergeCell ref="E186:E187"/>
    <mergeCell ref="E174:E175"/>
    <mergeCell ref="D176:D177"/>
    <mergeCell ref="E176:E177"/>
    <mergeCell ref="D178:D179"/>
    <mergeCell ref="E178:E179"/>
    <mergeCell ref="D180:D181"/>
    <mergeCell ref="E180:E181"/>
    <mergeCell ref="D166:D167"/>
    <mergeCell ref="E166:E167"/>
    <mergeCell ref="D168:D169"/>
    <mergeCell ref="E168:E169"/>
    <mergeCell ref="D170:D171"/>
    <mergeCell ref="E170:E171"/>
    <mergeCell ref="D172:D173"/>
    <mergeCell ref="E172:E173"/>
    <mergeCell ref="D174:D175"/>
    <mergeCell ref="D160:D161"/>
    <mergeCell ref="E160:E161"/>
    <mergeCell ref="D162:D163"/>
    <mergeCell ref="E162:E163"/>
    <mergeCell ref="D164:D165"/>
    <mergeCell ref="E164:E165"/>
    <mergeCell ref="E152:E153"/>
    <mergeCell ref="D154:D155"/>
    <mergeCell ref="E154:E155"/>
    <mergeCell ref="D156:D157"/>
    <mergeCell ref="E156:E157"/>
    <mergeCell ref="D158:D159"/>
    <mergeCell ref="E158:E159"/>
    <mergeCell ref="D144:D145"/>
    <mergeCell ref="E144:E145"/>
    <mergeCell ref="D146:D147"/>
    <mergeCell ref="E146:E147"/>
    <mergeCell ref="D148:D149"/>
    <mergeCell ref="E148:E149"/>
    <mergeCell ref="D150:D151"/>
    <mergeCell ref="E150:E151"/>
    <mergeCell ref="D152:D153"/>
    <mergeCell ref="D138:D139"/>
    <mergeCell ref="E138:E139"/>
    <mergeCell ref="D140:D141"/>
    <mergeCell ref="E140:E141"/>
    <mergeCell ref="D142:D143"/>
    <mergeCell ref="E142:E143"/>
    <mergeCell ref="E130:E131"/>
    <mergeCell ref="D132:D133"/>
    <mergeCell ref="E132:E133"/>
    <mergeCell ref="D134:D135"/>
    <mergeCell ref="E134:E135"/>
    <mergeCell ref="D136:D137"/>
    <mergeCell ref="E136:E137"/>
    <mergeCell ref="E40:E41"/>
    <mergeCell ref="D42:D43"/>
    <mergeCell ref="D116:D117"/>
    <mergeCell ref="E116:E117"/>
    <mergeCell ref="D118:D119"/>
    <mergeCell ref="E118:E119"/>
    <mergeCell ref="D120:D121"/>
    <mergeCell ref="E120:E121"/>
    <mergeCell ref="E108:E109"/>
    <mergeCell ref="D110:D111"/>
    <mergeCell ref="E110:E111"/>
    <mergeCell ref="D112:D113"/>
    <mergeCell ref="E112:E113"/>
    <mergeCell ref="D114:D115"/>
    <mergeCell ref="E114:E115"/>
    <mergeCell ref="D100:D101"/>
    <mergeCell ref="E100:E101"/>
    <mergeCell ref="D102:D103"/>
    <mergeCell ref="E102:E103"/>
    <mergeCell ref="D104:D105"/>
    <mergeCell ref="E104:E105"/>
    <mergeCell ref="D106:D107"/>
    <mergeCell ref="E106:E107"/>
    <mergeCell ref="D108:D109"/>
    <mergeCell ref="D94:D95"/>
    <mergeCell ref="E94:E95"/>
    <mergeCell ref="D96:D97"/>
    <mergeCell ref="E96:E97"/>
    <mergeCell ref="D98:D99"/>
    <mergeCell ref="E98:E99"/>
    <mergeCell ref="E86:E87"/>
    <mergeCell ref="D88:D89"/>
    <mergeCell ref="E88:E89"/>
    <mergeCell ref="D90:D91"/>
    <mergeCell ref="E90:E91"/>
    <mergeCell ref="D92:D93"/>
    <mergeCell ref="E92:E93"/>
    <mergeCell ref="D78:D79"/>
    <mergeCell ref="E78:E79"/>
    <mergeCell ref="D80:D81"/>
    <mergeCell ref="E80:E81"/>
    <mergeCell ref="D82:D83"/>
    <mergeCell ref="E82:E83"/>
    <mergeCell ref="D84:D85"/>
    <mergeCell ref="E84:E85"/>
    <mergeCell ref="D86:D87"/>
    <mergeCell ref="D28:D29"/>
    <mergeCell ref="E28:E29"/>
    <mergeCell ref="D30:D31"/>
    <mergeCell ref="E30:E31"/>
    <mergeCell ref="D32:D33"/>
    <mergeCell ref="E32:E33"/>
    <mergeCell ref="E20:E21"/>
    <mergeCell ref="D22:D23"/>
    <mergeCell ref="E22:E23"/>
    <mergeCell ref="D24:D25"/>
    <mergeCell ref="E24:E25"/>
    <mergeCell ref="D26:D27"/>
    <mergeCell ref="E26:E27"/>
    <mergeCell ref="D12:D13"/>
    <mergeCell ref="E12:E13"/>
    <mergeCell ref="D14:D15"/>
    <mergeCell ref="E14:E15"/>
    <mergeCell ref="D16:D17"/>
    <mergeCell ref="E16:E17"/>
    <mergeCell ref="D18:D19"/>
    <mergeCell ref="E18:E19"/>
    <mergeCell ref="D20:D21"/>
    <mergeCell ref="D72:D73"/>
    <mergeCell ref="E72:E73"/>
    <mergeCell ref="D74:D75"/>
    <mergeCell ref="E74:E75"/>
    <mergeCell ref="D76:D77"/>
    <mergeCell ref="E76:E77"/>
    <mergeCell ref="E64:E65"/>
    <mergeCell ref="D66:D67"/>
    <mergeCell ref="E66:E67"/>
    <mergeCell ref="D68:D69"/>
    <mergeCell ref="E68:E69"/>
    <mergeCell ref="D70:D71"/>
    <mergeCell ref="E70:E71"/>
    <mergeCell ref="D56:D57"/>
    <mergeCell ref="E56:E57"/>
    <mergeCell ref="D58:D59"/>
    <mergeCell ref="E58:E59"/>
    <mergeCell ref="D60:D61"/>
    <mergeCell ref="E60:E61"/>
    <mergeCell ref="D62:D63"/>
    <mergeCell ref="E62:E63"/>
    <mergeCell ref="D64:D65"/>
    <mergeCell ref="D50:D51"/>
    <mergeCell ref="E50:E51"/>
    <mergeCell ref="D52:D53"/>
    <mergeCell ref="E52:E53"/>
    <mergeCell ref="D54:D55"/>
    <mergeCell ref="E54:E55"/>
    <mergeCell ref="E42:E43"/>
    <mergeCell ref="D44:D45"/>
    <mergeCell ref="E44:E45"/>
    <mergeCell ref="D46:D47"/>
    <mergeCell ref="E46:E47"/>
    <mergeCell ref="D48:D49"/>
    <mergeCell ref="E48:E49"/>
    <mergeCell ref="D34:D35"/>
    <mergeCell ref="E34:E35"/>
    <mergeCell ref="D36:D37"/>
    <mergeCell ref="E36:E37"/>
    <mergeCell ref="D38:D39"/>
    <mergeCell ref="E38:E39"/>
    <mergeCell ref="D40:D41"/>
  </mergeCells>
  <dataValidations count="6">
    <dataValidation type="custom" operator="greaterThanOrEqual" allowBlank="1" showInputMessage="1" showErrorMessage="1" errorTitle="MVA" error="Must be a number" promptTitle="MVA" prompt="Enter MVA" sqref="G12:G13 G16:G17 G28:G29 G8197:G8198 G8219:G8220 G8241:G8242 G8263:G8264 G8285:G8286 G8307:G8308 G8329:G8330 G8351:G8352 G8373:G8374 G8395:G8396 G8417:G8418 G8439:G8440 G8461:G8462 G8483:G8484 G8505:G8506 G8527:G8528 G8549:G8550 G8571:G8572 G8593:G8594 G8615:G8616 G8637:G8638 G8659:G8660 G8681:G8682 G8703:G8704 G8725:G8726 G8747:G8748 G8769:G8770 G8791:G8792 G8813:G8814 G8835:G8836 G8857:G8858 G8879:G8880 G8901:G8902 G8923:G8924 G8945:G8946 G8967:G8968 G8989:G8990 G9011:G9012 G9033:G9034 G9055:G9056 G9077:G9078 G9099:G9100 G9121:G9122 G9143:G9144 G9165:G9166 G9187:G9188 G9209:G9210 G9231:G9232 G9253:G9254 G9275:G9276 G9297:G9298 G9319:G9320 G9341:G9342 G9363:G9364 G9385:G9386 G9407:G9408 G9429:G9430 G9451:G9452 G9473:G9474 G9495:G9496 G9517:G9518 G9539:G9540 G9561:G9562 G9583:G9584 G9605:G9606 G9627:G9628 G9649:G9650 G9671:G9672 G9693:G9694 G9715:G9716 G9737:G9738 G9759:G9760 G9781:G9782 G9803:G9804 G9825:G9826 G9847:G9848 G9869:G9870 G9891:G9892 G9913:G9914 G9935:G9936 G9957:G9958 G9979:G9980 G10001:G10002 G10023:G10024 G10045:G10046 G10067:G10068 G10089:G10090 G10111:G10112 G10133:G10134 G10155:G10156 G10177:G10178 G10199:G10200 G10221:G10222 G10243:G10244 G10265:G10266 G10287:G10288 G10309:G10310 G10331:G10332 G10353:G10354 G10375:G10376 G10397:G10398 G10419:G10420 G10441:G10442 G10463:G10464 G10485:G10486 G10507:G10508 G10529:G10530 G10551:G10552 G10573:G10574 G10595:G10596 G10617:G10618 G10639:G10640 G10661:G10662 G10683:G10684 G10705:G10706 G10727:G10728 G10749:G10750 G10771:G10772 G10793:G10794 G10815:G10816 G10837:G10838 G10859:G10860 G10881:G10882 G10903:G10904 G10925:G10926 G10947:G10948 G10969:G10970 G10991:G10992 G11013:G11014 G11035:G11036 G11057:G11058 G11079:G11080 G11101:G11102 G11123:G11124 G11145:G11146 G11167:G11168 G11189:G11190 G11211:G11212 G11233:G11234 G11255:G11256 G11277:G11278 G11299:G11300 G11321:G11322 G11343:G11344 G11365:G11366 G11387:G11388 G11409:G11410 G11413:G11416 G11419:G11420 G11431:G11432 G11435:G11436 G1161:G1164 G1167:G1168 G1179:G1180 G1183:G1186 G1141:G1142 G1145:G1146 G1157:G1158 G1205:G1208 G1227:G1230 G1249:G1252 G1271:G1274 G1293:G1296 G1315:G1318 G1337:G1340 G1359:G1362 G1381:G1384 G1403:G1406 G1425:G1428 G1447:G1450 G1469:G1472 G1491:G1494 G1513:G1516 G1535:G1538 G1557:G1560 G1579:G1582 G1601:G1604 G1623:G1626 G1645:G1648 G1667:G1670 G1689:G1692 G1711:G1714 G1733:G1736 G1755:G1758 G1777:G1780 G1799:G1802 G1821:G1824 G1843:G1846 G1865:G1868 G1887:G1890 G1909:G1912 G1931:G1934 G1953:G1956 G1975:G1978 G1997:G2000 G2019:G2022 G2041:G2044 G2063:G2066 G2085:G2088 G2107:G2110 G2129:G2132 G2151:G2154 G2173:G2176 G2195:G2198 G2217:G2220 G2239:G2242 G2261:G2264 G2283:G2286 G2305:G2308 G2327:G2330 G2349:G2352 G2371:G2374 G2393:G2396 G2415:G2418 G2437:G2440 G2459:G2462 G2481:G2484 G2503:G2506 G2525:G2528 G2547:G2550 G2569:G2572 G2591:G2594 G2613:G2616 G2635:G2638 G2657:G2660 G2679:G2682 G2701:G2704 G2723:G2726 G2745:G2748 G2767:G2770 G2789:G2792 G2811:G2814 G2833:G2836 G2855:G2858 G2877:G2880 G2899:G2902 G2921:G2924 G2943:G2946 G2965:G2968 G2987:G2990 G3009:G3012 G3031:G3034 G3053:G3056 G3075:G3078 G3097:G3100 G3119:G3122 G3141:G3144 G3163:G3166 G3185:G3188 G3207:G3210 G3229:G3232 G3251:G3254 G3273:G3276 G3295:G3298 G3317:G3320 G3339:G3342 G3361:G3364 G3383:G3386 G3405:G3408 G3427:G3430 G3449:G3452 G3471:G3474 G3493:G3496 G3515:G3518 G3537:G3540 G3559:G3562 G3581:G3584 G3603:G3606 G3625:G3628 G3647:G3650 G3669:G3672 G3691:G3694 G3713:G3716 G3735:G3738 G3757:G3760 G3779:G3782 G3801:G3804 G3823:G3826 G3845:G3848 G3867:G3870 G3889:G3892 G3911:G3914 G3933:G3936 G3955:G3958 G3977:G3980 G3999:G4002 G4021:G4024 G4043:G4046 G4065:G4068 G4087:G4090 G4109:G4112 G4131:G4134 G4153:G4156 G4175:G4178 G4197:G4200 G4219:G4222 G4241:G4244 G4263:G4266 G4285:G4288 G4307:G4310 G4329:G4332 G4351:G4354 G4373:G4376 G4395:G4398 G4417:G4420 G4439:G4442 G4461:G4464 G4483:G4486 G4505:G4508 G4527:G4530 G4549:G4552 G4571:G4574 G4593:G4596 G4615:G4618 G4637:G4640 G4659:G4662 G4681:G4684 G4703:G4706 G4725:G4728 G4747:G4750 G4769:G4772 G4791:G4794 G4813:G4816 G4835:G4838 G4857:G4860 G4879:G4882 G4901:G4904 G4923:G4926 G4945:G4948 G4967:G4970 G4989:G4992 G5011:G5014 G5033:G5036 G5055:G5058 G5077:G5080 G5099:G5102 G5121:G5124 G5143:G5146 G5165:G5168 G5187:G5190 G5209:G5212 G5231:G5234 G5253:G5256 G5275:G5278 G5297:G5300 G5319:G5322 G5341:G5344 G5363:G5366 G5385:G5388 G5407:G5410 G5429:G5432 G5451:G5454 G5473:G5476 G5495:G5498 G5517:G5520 G5539:G5542 G5561:G5564 G5583:G5586 G5605:G5608 G5627:G5630 G5649:G5652 G5671:G5674 G5693:G5696 G5715:G5718 G5737:G5740 G5759:G5762 G5781:G5784 G5803:G5806 G5825:G5828 G5847:G5850 G5869:G5872 G5891:G5894 G5913:G5916 G5935:G5938 G5957:G5960 G5979:G5982 G6001:G6004 G6023:G6026 G6045:G6048 G6067:G6070 G6089:G6092 G6111:G6114 G6133:G6136 G6155:G6158 G6177:G6180 G6199:G6202 G6221:G6224 G6243:G6246 G6265:G6268 G6287:G6290 G6309:G6312 G6331:G6334 G6353:G6356 G6375:G6378 G6397:G6400 G6419:G6422 G6441:G6444 G6463:G6466 G6485:G6488 G6507:G6510 G6529:G6532 G6551:G6554 G6573:G6576 G6595:G6598 G6617:G6620 G6639:G6642 G6661:G6664 G6683:G6686 G6705:G6708 G6727:G6730 G6749:G6752 G6771:G6774 G6793:G6796 G6815:G6818 G6837:G6840 G6859:G6862 G6881:G6884 G6903:G6906 G6925:G6928 G6947:G6950 G6969:G6972 G6991:G6994 G7013:G7016 G7035:G7038 G7057:G7060 G7079:G7082 G7101:G7104 G7123:G7126 G7145:G7148 G7167:G7170 G7189:G7192 G7211:G7214 G7233:G7236 G7255:G7258 G7277:G7280 G7299:G7302 G7321:G7324 G7343:G7346 G7365:G7368 G7387:G7390 G7409:G7412 G7431:G7434 G7453:G7456 G7475:G7478 G7497:G7500 G7519:G7522 G7541:G7544 G7563:G7566 G7585:G7588 G7607:G7610 G7629:G7632 G7651:G7654 G7673:G7676 G7695:G7698 G7717:G7720 G7739:G7742 G7761:G7764 G7783:G7786 G7805:G7808 G7827:G7830 G7849:G7852 G7871:G7874 G7893:G7896 G7915:G7918 G7937:G7940 G7959:G7962 G7981:G7984 G8003:G8006 G8025:G8028 G8047:G8050 G8069:G8072 G8091:G8094 G8113:G8116 G8135:G8138 G8157:G8160 G8179:G8182 G8201:G8204 G8223:G8226 G8245:G8248 G8267:G8270 G8289:G8292 G8311:G8314 G8333:G8336 G8355:G8358 G8377:G8380 G8399:G8402 G8421:G8424 G8443:G8446 G8465:G8468 G8487:G8490 G8509:G8512 G8531:G8534 G8553:G8556 G8575:G8578 G8597:G8600 G8619:G8622 G8641:G8644 G8663:G8666 G8685:G8688 G8707:G8710 G8729:G8732 G8751:G8754 G8773:G8776 G8795:G8798 G8817:G8820 G8839:G8842 G8861:G8864 G8883:G8886 G8905:G8908 G8927:G8930 G8949:G8952 G8971:G8974 G8993:G8996 G9015:G9018 G9037:G9040 G9059:G9062 G9081:G9084 G9103:G9106 G9125:G9128 G9147:G9150 G9169:G9172 G9191:G9194 G9213:G9216 G9235:G9238 G9257:G9260 G9279:G9282 G9301:G9304 G9323:G9326 G9345:G9348 G9367:G9370 G9389:G9392 G9411:G9414 G9433:G9436 G9455:G9458 G9477:G9480 G9499:G9502 G9521:G9524 G9543:G9546 G9565:G9568 G9587:G9590 G9609:G9612 G9631:G9634 G9653:G9656 G9675:G9678 G9697:G9700 G9719:G9722 G9741:G9744 G9763:G9766 G9785:G9788 G9807:G9810 G9829:G9832 G9851:G9854 G9873:G9876 G9895:G9898 G9917:G9920 G9939:G9942 G9961:G9964 G9983:G9986 G10005:G10008 G10027:G10030 G10049:G10052 G10071:G10074 G10093:G10096 G10115:G10118 G10137:G10140 G10159:G10162 G10181:G10184 G10203:G10206 G10225:G10228 G10247:G10250 G10269:G10272 G10291:G10294 G10313:G10316 G10335:G10338 G10357:G10360 G10379:G10382 G10401:G10404 G10423:G10426 G10445:G10448 G10467:G10470 G10489:G10492 G10511:G10514 G10533:G10536 G10555:G10558 G10577:G10580 G10599:G10602 G10621:G10624 G10643:G10646 G10665:G10668 G10687:G10690 G10709:G10712 G10731:G10734 G10753:G10756 G10775:G10778 G10797:G10800 G10819:G10822 G10841:G10844 G10863:G10866 G10885:G10888 G10907:G10910 G10929:G10932 G10951:G10954 G10973:G10976 G10995:G10998 G11017:G11020 G11039:G11042 G11061:G11064 G11083:G11086 G11105:G11108 G11127:G11130 G11149:G11152 G11171:G11174 G11193:G11196 G11215:G11218 G11237:G11240 G11259:G11262 G11281:G11284 G11303:G11306 G11325:G11328 G11347:G11350 G11369:G11372 G11391:G11394 G1189:G1190 G1211:G1212 G1233:G1234 G1255:G1256 G1277:G1278 G1299:G1300 G1321:G1322 G1343:G1344 G1365:G1366 G1387:G1388 G1409:G1410 G1431:G1432 G1453:G1454 G1475:G1476 G1497:G1498 G1519:G1520 G1541:G1542 G1563:G1564 G1585:G1586 G1607:G1608 G1629:G1630 G1651:G1652 G1673:G1674 G1695:G1696 G1717:G1718 G1739:G1740 G1761:G1762 G1783:G1784 G1805:G1806 G1827:G1828 G1849:G1850 G1871:G1872 G1893:G1894 G1915:G1916 G1937:G1938 G1959:G1960 G1981:G1982 G2003:G2004 G2025:G2026 G2047:G2048 G2069:G2070 G2091:G2092 G2113:G2114 G2135:G2136 G2157:G2158 G2179:G2180 G2201:G2202 G2223:G2224 G2245:G2246 G2267:G2268 G2289:G2290 G2311:G2312 G2333:G2334 G2355:G2356 G2377:G2378 G2399:G2400 G2421:G2422 G2443:G2444 G2465:G2466 G2487:G2488 G2509:G2510 G2531:G2532 G2553:G2554 G2575:G2576 G2597:G2598 G2619:G2620 G2641:G2642 G2663:G2664 G2685:G2686 G2707:G2708 G2729:G2730 G2751:G2752 G2773:G2774 G2795:G2796 G2817:G2818 G2839:G2840 G2861:G2862 G2883:G2884 G2905:G2906 G2927:G2928 G2949:G2950 G2971:G2972 G2993:G2994 G3015:G3016 G3037:G3038 G3059:G3060 G3081:G3082 G3103:G3104 G3125:G3126 G3147:G3148 G3169:G3170 G3191:G3192 G3213:G3214 G3235:G3236 G3257:G3258 G3279:G3280 G3301:G3302 G3323:G3324 G3345:G3346 G3367:G3368 G3389:G3390 G3411:G3412 G3433:G3434 G3455:G3456 G3477:G3478 G3499:G3500 G3521:G3522 G3543:G3544 G3565:G3566 G3587:G3588 G3609:G3610 G3631:G3632 G3653:G3654 G3675:G3676 G3697:G3698 G3719:G3720 G3741:G3742 G3763:G3764 G3785:G3786 G3807:G3808 G3829:G3830 G3851:G3852 G3873:G3874 G3895:G3896 G3917:G3918 G3939:G3940 G3961:G3962 G3983:G3984 G4005:G4006 G4027:G4028 G4049:G4050 G4071:G4072 G4093:G4094 G4115:G4116 G4137:G4138 G4159:G4160 G4181:G4182 G4203:G4204 G4225:G4226 G4247:G4248 G4269:G4270 G4291:G4292 G4313:G4314 G4335:G4336 G4357:G4358 G4379:G4380 G4401:G4402 G4423:G4424 G4445:G4446 G4467:G4468 G4489:G4490 G4511:G4512 G4533:G4534 G4555:G4556 G4577:G4578 G4599:G4600 G4621:G4622 G4643:G4644 G4665:G4666 G4687:G4688 G4709:G4710 G4731:G4732 G4753:G4754 G4775:G4776 G4797:G4798 G4819:G4820 G4841:G4842 G4863:G4864 G4885:G4886 G4907:G4908 G4929:G4930 G4951:G4952 G4973:G4974 G4995:G4996 G5017:G5018 G5039:G5040 G5061:G5062 G5083:G5084 G5105:G5106 G5127:G5128 G5149:G5150 G5171:G5172 G5193:G5194 G5215:G5216 G5237:G5238 G5259:G5260 G5281:G5282 G5303:G5304 G5325:G5326 G5347:G5348 G5369:G5370 G5391:G5392 G5413:G5414 G5435:G5436 G5457:G5458 G5479:G5480 G5501:G5502 G5523:G5524 G5545:G5546 G5567:G5568 G5589:G5590 G5611:G5612 G5633:G5634 G5655:G5656 G5677:G5678 G5699:G5700 G5721:G5722 G5743:G5744 G5765:G5766 G5787:G5788 G5809:G5810 G5831:G5832 G5853:G5854 G5875:G5876 G5897:G5898 G5919:G5920 G5941:G5942 G5963:G5964 G5985:G5986 G6007:G6008 G6029:G6030 G6051:G6052 G6073:G6074 G6095:G6096 G6117:G6118 G6139:G6140 G6161:G6162 G6183:G6184 G6205:G6206 G6227:G6228 G6249:G6250 G6271:G6272 G6293:G6294 G6315:G6316 G6337:G6338 G6359:G6360 G6381:G6382 G6403:G6404 G6425:G6426 G6447:G6448 G6469:G6470 G6491:G6492 G6513:G6514 G6535:G6536 G6557:G6558 G6579:G6580 G6601:G6602 G6623:G6624 G6645:G6646 G6667:G6668 G6689:G6690 G6711:G6712 G6733:G6734 G6755:G6756 G6777:G6778 G6799:G6800 G6821:G6822 G6843:G6844 G6865:G6866 G6887:G6888 G6909:G6910 G6931:G6932 G6953:G6954 G6975:G6976 G6997:G6998 G7019:G7020 G7041:G7042 G7063:G7064 G7085:G7086 G7107:G7108 G7129:G7130 G7151:G7152 G7173:G7174 G7195:G7196 G7217:G7218 G7239:G7240 G7261:G7262 G7283:G7284 G7305:G7306 G7327:G7328 G7349:G7350 G7371:G7372 G7393:G7394 G7415:G7416 G7437:G7438 G7459:G7460 G7481:G7482 G7503:G7504 G7525:G7526 G7547:G7548 G7569:G7570 G7591:G7592 G7613:G7614 G7635:G7636 G7657:G7658 G7679:G7680 G7701:G7702 G7723:G7724 G7745:G7746 G7767:G7768 G7789:G7790 G7811:G7812 G7833:G7834 G7855:G7856 G7877:G7878 G7899:G7900 G7921:G7922 G7943:G7944 G7965:G7966 G7987:G7988 G8009:G8010 G8031:G8032 G8053:G8054 G8075:G8076 G8097:G8098 G8119:G8120 G8141:G8142 G8163:G8164 G8185:G8186 G8207:G8208 G8229:G8230 G8251:G8252 G8273:G8274 G8295:G8296 G8317:G8318 G8339:G8340 G8361:G8362 G8383:G8384 G8405:G8406 G8427:G8428 G8449:G8450 G8471:G8472 G8493:G8494 G8515:G8516 G8537:G8538 G8559:G8560 G8581:G8582 G8603:G8604 G8625:G8626 G8647:G8648 G8669:G8670 G8691:G8692 G8713:G8714 G8735:G8736 G8757:G8758 G8779:G8780 G8801:G8802 G8823:G8824 G8845:G8846 G8867:G8868 G8889:G8890 G8911:G8912 G8933:G8934 G8955:G8956 G8977:G8978 G8999:G9000 G9021:G9022 G9043:G9044 G9065:G9066 G9087:G9088 G9109:G9110 G9131:G9132 G9153:G9154 G9175:G9176 G9197:G9198 G9219:G9220 G9241:G9242 G9263:G9264 G9285:G9286 G9307:G9308 G9329:G9330 G9351:G9352 G9373:G9374 G9395:G9396 G9417:G9418 G9439:G9440 G9461:G9462 G9483:G9484 G9505:G9506 G9527:G9528 G9549:G9550 G9571:G9572 G9593:G9594 G9615:G9616 G9637:G9638 G9659:G9660 G9681:G9682 G9703:G9704 G9725:G9726 G9747:G9748 G9769:G9770 G9791:G9792 G9813:G9814 G9835:G9836 G9857:G9858 G9879:G9880 G9901:G9902 G9923:G9924 G9945:G9946 G9967:G9968 G9989:G9990 G10011:G10012 G10033:G10034 G10055:G10056 G10077:G10078 G10099:G10100 G10121:G10122 G10143:G10144 G10165:G10166 G10187:G10188 G10209:G10210 G10231:G10232 G10253:G10254 G10275:G10276 G10297:G10298 G10319:G10320 G10341:G10342 G10363:G10364 G10385:G10386 G10407:G10408 G10429:G10430 G10451:G10452 G10473:G10474 G10495:G10496 G10517:G10518 G10539:G10540 G10561:G10562 G10583:G10584 G10605:G10606 G10627:G10628 G10649:G10650 G10671:G10672 G10693:G10694 G10715:G10716 G10737:G10738 G10759:G10760 G10781:G10782 G10803:G10804 G10825:G10826 G10847:G10848 G10869:G10870 G10891:G10892 G10913:G10914 G10935:G10936 G10957:G10958 G10979:G10980 G11001:G11002 G11023:G11024 G11045:G11046 G11067:G11068 G11089:G11090 G11111:G11112 G11133:G11134 G11155:G11156 G11177:G11178 G11199:G11200 G11221:G11222 G11243:G11244 G11265:G11266 G11287:G11288 G11309:G11310 G11331:G11332 G11353:G11354 G11375:G11376 G11397:G11398 G1201:G1202 G1223:G1224 G1245:G1246 G1267:G1268 G1289:G1290 G1311:G1312 G1333:G1334 G1355:G1356 G1377:G1378 G1399:G1400 G1421:G1422 G1443:G1444 G1465:G1466 G1487:G1488 G1509:G1510 G1531:G1532 G1553:G1554 G1575:G1576 G1597:G1598 G1619:G1620 G1641:G1642 G1663:G1664 G1685:G1686 G1707:G1708 G1729:G1730 G1751:G1752 G1773:G1774 G1795:G1796 G1817:G1818 G1839:G1840 G1861:G1862 G1883:G1884 G1905:G1906 G1927:G1928 G1949:G1950 G1971:G1972 G1993:G1994 G2015:G2016 G2037:G2038 G2059:G2060 G2081:G2082 G2103:G2104 G2125:G2126 G2147:G2148 G2169:G2170 G2191:G2192 G2213:G2214 G2235:G2236 G2257:G2258 G2279:G2280 G2301:G2302 G2323:G2324 G2345:G2346 G2367:G2368 G2389:G2390 G2411:G2412 G2433:G2434 G2455:G2456 G2477:G2478 G2499:G2500 G2521:G2522 G2543:G2544 G2565:G2566 G2587:G2588 G2609:G2610 G2631:G2632 G2653:G2654 G2675:G2676 G2697:G2698 G2719:G2720 G2741:G2742 G2763:G2764 G2785:G2786 G2807:G2808 G2829:G2830 G2851:G2852 G2873:G2874 G2895:G2896 G2917:G2918 G2939:G2940 G2961:G2962 G2983:G2984 G3005:G3006 G3027:G3028 G3049:G3050 G3071:G3072 G3093:G3094 G3115:G3116 G3137:G3138 G3159:G3160 G3181:G3182 G3203:G3204 G3225:G3226 G3247:G3248 G3269:G3270 G3291:G3292 G3313:G3314 G3335:G3336 G3357:G3358 G3379:G3380 G3401:G3402 G3423:G3424 G3445:G3446 G3467:G3468 G3489:G3490 G3511:G3512 G3533:G3534 G3555:G3556 G3577:G3578 G3599:G3600 G3621:G3622 G3643:G3644 G3665:G3666 G3687:G3688 G3709:G3710 G3731:G3732 G3753:G3754 G3775:G3776 G3797:G3798 G3819:G3820 G3841:G3842 G3863:G3864 G3885:G3886 G3907:G3908 G3929:G3930 G3951:G3952 G3973:G3974 G3995:G3996 G4017:G4018 G4039:G4040 G4061:G4062 G4083:G4084 G4105:G4106 G4127:G4128 G4149:G4150 G4171:G4172 G4193:G4194 G4215:G4216 G4237:G4238 G4259:G4260 G4281:G4282 G4303:G4304 G4325:G4326 G4347:G4348 G4369:G4370 G4391:G4392 G4413:G4414 G4435:G4436 G4457:G4458 G4479:G4480 G4501:G4502 G4523:G4524 G4545:G4546 G4567:G4568 G4589:G4590 G4611:G4612 G4633:G4634 G4655:G4656 G4677:G4678 G4699:G4700 G4721:G4722 G4743:G4744 G4765:G4766 G4787:G4788 G4809:G4810 G4831:G4832 G4853:G4854 G4875:G4876 G4897:G4898 G4919:G4920 G4941:G4942 G4963:G4964 G4985:G4986 G5007:G5008 G5029:G5030 G5051:G5052 G5073:G5074 G5095:G5096 G5117:G5118 G5139:G5140 G5161:G5162 G5183:G5184 G5205:G5206 G5227:G5228 G5249:G5250 G5271:G5272 G5293:G5294 G5315:G5316 G5337:G5338 G5359:G5360 G5381:G5382 G5403:G5404 G5425:G5426 G5447:G5448 G5469:G5470 G5491:G5492 G5513:G5514 G5535:G5536 G5557:G5558 G5579:G5580 G5601:G5602 G5623:G5624 G5645:G5646 G5667:G5668 G5689:G5690 G5711:G5712 G5733:G5734 G5755:G5756 G5777:G5778 G5799:G5800 G5821:G5822 G5843:G5844 G5865:G5866 G5887:G5888 G5909:G5910 G5931:G5932 G5953:G5954 G5975:G5976 G5997:G5998 G6019:G6020 G6041:G6042 G6063:G6064 G6085:G6086 G6107:G6108 G6129:G6130 G6151:G6152 G6173:G6174 G6195:G6196 G6217:G6218 G6239:G6240 G6261:G6262 G6283:G6284 G6305:G6306 G6327:G6328 G6349:G6350 G6371:G6372 G6393:G6394 G6415:G6416 G6437:G6438 G6459:G6460 G6481:G6482 G6503:G6504 G6525:G6526 G6547:G6548 G6569:G6570 G6591:G6592 G6613:G6614 G6635:G6636 G6657:G6658 G6679:G6680 G6701:G6702 G6723:G6724 G6745:G6746 G6767:G6768 G6789:G6790 G6811:G6812 G6833:G6834 G6855:G6856 G6877:G6878 G6899:G6900 G6921:G6922 G6943:G6944 G6965:G6966 G6987:G6988 G7009:G7010 G7031:G7032 G7053:G7054 G7075:G7076 G7097:G7098 G7119:G7120 G7141:G7142 G7163:G7164 G7185:G7186 G7207:G7208 G7229:G7230 G7251:G7252 G7273:G7274 G7295:G7296 G7317:G7318 G7339:G7340 G7361:G7362 G7383:G7384 G7405:G7406 G7427:G7428 G7449:G7450 G7471:G7472 G7493:G7494 G7515:G7516 G7537:G7538 G7559:G7560 G7581:G7582 G7603:G7604 G7625:G7626 G7647:G7648 G7669:G7670 G7691:G7692 G7713:G7714 G7735:G7736 G7757:G7758 G7779:G7780 G7801:G7802 G7823:G7824 G7845:G7846 G7867:G7868 G7889:G7890 G7911:G7912 G7933:G7934 G7955:G7956 G7977:G7978 G7999:G8000 G8021:G8022 G8043:G8044 G8065:G8066 G8087:G8088 G8109:G8110 G8131:G8132 G8153:G8154 G8175:G8176 G32:G35 G54:G57 G76:G79 G98:G101 G120:G123 G142:G145 G164:G167 G186:G189 G208:G211 G230:G233 G252:G255 G274:G277 G296:G299 G318:G321 G340:G343 G362:G365 G384:G387 G406:G409 G428:G431 G450:G453 G472:G475 G494:G497 G516:G519 G538:G541 G560:G563 G582:G585 G604:G607 G626:G629 G648:G651 G670:G673 G692:G695 G714:G717 G736:G739 G758:G761 G780:G783 G802:G805 G824:G827 G846:G849 G868:G871 G890:G893 G912:G915 G934:G937 G956:G959 G978:G981 G1000:G1003 G1022:G1025 G1044:G1047 G1066:G1069 G1088:G1091 G1110:G1113 G38:G39 G60:G61 G82:G83 G104:G105 G126:G127 G148:G149 G170:G171 G192:G193 G214:G215 G236:G237 G258:G259 G280:G281 G302:G303 G324:G325 G346:G347 G368:G369 G390:G391 G412:G413 G434:G435 G456:G457 G478:G479 G500:G501 G522:G523 G544:G545 G566:G567 G588:G589 G610:G611 G632:G633 G654:G655 G676:G677 G698:G699 G720:G721 G742:G743 G764:G765 G786:G787 G808:G809 G830:G831 G852:G853 G874:G875 G896:G897 G918:G919 G940:G941 G962:G963 G984:G985 G1006:G1007 G1028:G1029 G1050:G1051 G1072:G1073 G1094:G1095 G1116:G1117 G50:G51 G72:G73 G94:G95 G116:G117 G138:G139 G160:G161 G182:G183 G204:G205 G226:G227 G248:G249 G270:G271 G292:G293 G314:G315 G336:G337 G358:G359 G380:G381 G402:G403 G424:G425 G446:G447 G468:G469 G490:G491 G512:G513 G534:G535 G556:G557 G578:G579 G600:G601 G622:G623 G644:G645 G666:G667 G688:G689 G710:G711 G732:G733 G754:G755 G776:G777 G798:G799 G820:G821 G842:G843 G864:G865 G886:G887 G908:G909 G930:G931 G952:G953 G974:G975 G996:G997 G1018:G1019 G1040:G1041 G1062:G1063 G1084:G1085 G1106:G1107 G1128:G1129 G1132:G1133" xr:uid="{00000000-0002-0000-1300-000000000000}">
      <formula1>ISNUMBER(G12)</formula1>
    </dataValidation>
    <dataValidation type="custom" operator="greaterThanOrEqual" allowBlank="1" showInputMessage="1" showErrorMessage="1" errorTitle="MW" error="Must be a number" promptTitle="MW" prompt="Enter MW " sqref="G14:G15 G24:G27 G30:G31 G8199:G8200 G8221:G8222 G8243:G8244 G8265:G8266 G8287:G8288 G8309:G8310 G8331:G8332 G8353:G8354 G8375:G8376 G8397:G8398 G8419:G8420 G8441:G8442 G8463:G8464 G8485:G8486 G8507:G8508 G8529:G8530 G8551:G8552 G8573:G8574 G8595:G8596 G8617:G8618 G8639:G8640 G8661:G8662 G8683:G8684 G8705:G8706 G8727:G8728 G8749:G8750 G8771:G8772 G8793:G8794 G8815:G8816 G8837:G8838 G8859:G8860 G8881:G8882 G8903:G8904 G8925:G8926 G8947:G8948 G8969:G8970 G8991:G8992 G9013:G9014 G9035:G9036 G9057:G9058 G9079:G9080 G9101:G9102 G9123:G9124 G9145:G9146 G9167:G9168 G9189:G9190 G9211:G9212 G9233:G9234 G9255:G9256 G9277:G9278 G9299:G9300 G9321:G9322 G9343:G9344 G9365:G9366 G9387:G9388 G9409:G9410 G9431:G9432 G9453:G9454 G9475:G9476 G9497:G9498 G9519:G9520 G9541:G9542 G9563:G9564 G9585:G9586 G9607:G9608 G9629:G9630 G9651:G9652 G9673:G9674 G9695:G9696 G9717:G9718 G9739:G9740 G9761:G9762 G9783:G9784 G9805:G9806 G9827:G9828 G9849:G9850 G9871:G9872 G9893:G9894 G9915:G9916 G9937:G9938 G9959:G9960 G9981:G9982 G10003:G10004 G10025:G10026 G10047:G10048 G10069:G10070 G10091:G10092 G10113:G10114 G10135:G10136 G10157:G10158 G10179:G10180 G10201:G10202 G10223:G10224 G10245:G10246 G10267:G10268 G10289:G10290 G10311:G10312 G10333:G10334 G10355:G10356 G10377:G10378 G10399:G10400 G10421:G10422 G10443:G10444 G10465:G10466 G10487:G10488 G10509:G10510 G10531:G10532 G10553:G10554 G10575:G10576 G10597:G10598 G10619:G10620 G10641:G10642 G10663:G10664 G10685:G10686 G10707:G10708 G10729:G10730 G10751:G10752 G10773:G10774 G10795:G10796 G10817:G10818 G10839:G10840 G10861:G10862 G10883:G10884 G10905:G10906 G10927:G10928 G10949:G10950 G10971:G10972 G10993:G10994 G11015:G11016 G11037:G11038 G11059:G11060 G11081:G11082 G11103:G11104 G11125:G11126 G11147:G11148 G11169:G11170 G11191:G11192 G11213:G11214 G11235:G11236 G11257:G11258 G11279:G11280 G11301:G11302 G11323:G11324 G11345:G11346 G11367:G11368 G11389:G11390 G11411:G11412 G11417:G11418 G11427:G11430 G11433:G11434 G1165:G1166 G1175:G1178 G1181:G1182 G1143:G1144 G1153:G1156 G1159:G1160 G1187:G1188 G1209:G1210 G1231:G1232 G1253:G1254 G1275:G1276 G1297:G1298 G1319:G1320 G1341:G1342 G1363:G1364 G1385:G1386 G1407:G1408 G1429:G1430 G1451:G1452 G1473:G1474 G1495:G1496 G1517:G1518 G1539:G1540 G1561:G1562 G1583:G1584 G1605:G1606 G1627:G1628 G1649:G1650 G1671:G1672 G1693:G1694 G1715:G1716 G1737:G1738 G1759:G1760 G1781:G1782 G1803:G1804 G1825:G1826 G1847:G1848 G1869:G1870 G1891:G1892 G1913:G1914 G1935:G1936 G1957:G1958 G1979:G1980 G2001:G2002 G2023:G2024 G2045:G2046 G2067:G2068 G2089:G2090 G2111:G2112 G2133:G2134 G2155:G2156 G2177:G2178 G2199:G2200 G2221:G2222 G2243:G2244 G2265:G2266 G2287:G2288 G2309:G2310 G2331:G2332 G2353:G2354 G2375:G2376 G2397:G2398 G2419:G2420 G2441:G2442 G2463:G2464 G2485:G2486 G2507:G2508 G2529:G2530 G2551:G2552 G2573:G2574 G2595:G2596 G2617:G2618 G2639:G2640 G2661:G2662 G2683:G2684 G2705:G2706 G2727:G2728 G2749:G2750 G2771:G2772 G2793:G2794 G2815:G2816 G2837:G2838 G2859:G2860 G2881:G2882 G2903:G2904 G2925:G2926 G2947:G2948 G2969:G2970 G2991:G2992 G3013:G3014 G3035:G3036 G3057:G3058 G3079:G3080 G3101:G3102 G3123:G3124 G3145:G3146 G3167:G3168 G3189:G3190 G3211:G3212 G3233:G3234 G3255:G3256 G3277:G3278 G3299:G3300 G3321:G3322 G3343:G3344 G3365:G3366 G3387:G3388 G3409:G3410 G3431:G3432 G3453:G3454 G3475:G3476 G3497:G3498 G3519:G3520 G3541:G3542 G3563:G3564 G3585:G3586 G3607:G3608 G3629:G3630 G3651:G3652 G3673:G3674 G3695:G3696 G3717:G3718 G3739:G3740 G3761:G3762 G3783:G3784 G3805:G3806 G3827:G3828 G3849:G3850 G3871:G3872 G3893:G3894 G3915:G3916 G3937:G3938 G3959:G3960 G3981:G3982 G4003:G4004 G4025:G4026 G4047:G4048 G4069:G4070 G4091:G4092 G4113:G4114 G4135:G4136 G4157:G4158 G4179:G4180 G4201:G4202 G4223:G4224 G4245:G4246 G4267:G4268 G4289:G4290 G4311:G4312 G4333:G4334 G4355:G4356 G4377:G4378 G4399:G4400 G4421:G4422 G4443:G4444 G4465:G4466 G4487:G4488 G4509:G4510 G4531:G4532 G4553:G4554 G4575:G4576 G4597:G4598 G4619:G4620 G4641:G4642 G4663:G4664 G4685:G4686 G4707:G4708 G4729:G4730 G4751:G4752 G4773:G4774 G4795:G4796 G4817:G4818 G4839:G4840 G4861:G4862 G4883:G4884 G4905:G4906 G4927:G4928 G4949:G4950 G4971:G4972 G4993:G4994 G5015:G5016 G5037:G5038 G5059:G5060 G5081:G5082 G5103:G5104 G5125:G5126 G5147:G5148 G5169:G5170 G5191:G5192 G5213:G5214 G5235:G5236 G5257:G5258 G5279:G5280 G5301:G5302 G5323:G5324 G5345:G5346 G5367:G5368 G5389:G5390 G5411:G5412 G5433:G5434 G5455:G5456 G5477:G5478 G5499:G5500 G5521:G5522 G5543:G5544 G5565:G5566 G5587:G5588 G5609:G5610 G5631:G5632 G5653:G5654 G5675:G5676 G5697:G5698 G5719:G5720 G5741:G5742 G5763:G5764 G5785:G5786 G5807:G5808 G5829:G5830 G5851:G5852 G5873:G5874 G5895:G5896 G5917:G5918 G5939:G5940 G5961:G5962 G5983:G5984 G6005:G6006 G6027:G6028 G6049:G6050 G6071:G6072 G6093:G6094 G6115:G6116 G6137:G6138 G6159:G6160 G6181:G6182 G6203:G6204 G6225:G6226 G6247:G6248 G6269:G6270 G6291:G6292 G6313:G6314 G6335:G6336 G6357:G6358 G6379:G6380 G6401:G6402 G6423:G6424 G6445:G6446 G6467:G6468 G6489:G6490 G6511:G6512 G6533:G6534 G6555:G6556 G6577:G6578 G6599:G6600 G6621:G6622 G6643:G6644 G6665:G6666 G6687:G6688 G6709:G6710 G6731:G6732 G6753:G6754 G6775:G6776 G6797:G6798 G6819:G6820 G6841:G6842 G6863:G6864 G6885:G6886 G6907:G6908 G6929:G6930 G6951:G6952 G6973:G6974 G6995:G6996 G7017:G7018 G7039:G7040 G7061:G7062 G7083:G7084 G7105:G7106 G7127:G7128 G7149:G7150 G7171:G7172 G7193:G7194 G7215:G7216 G7237:G7238 G7259:G7260 G7281:G7282 G7303:G7304 G7325:G7326 G7347:G7348 G7369:G7370 G7391:G7392 G7413:G7414 G7435:G7436 G7457:G7458 G7479:G7480 G7501:G7502 G7523:G7524 G7545:G7546 G7567:G7568 G7589:G7590 G7611:G7612 G7633:G7634 G7655:G7656 G7677:G7678 G7699:G7700 G7721:G7722 G7743:G7744 G7765:G7766 G7787:G7788 G7809:G7810 G7831:G7832 G7853:G7854 G7875:G7876 G7897:G7898 G7919:G7920 G7941:G7942 G7963:G7964 G7985:G7986 G8007:G8008 G8029:G8030 G8051:G8052 G8073:G8074 G8095:G8096 G8117:G8118 G8139:G8140 G8161:G8162 G8183:G8184 G8205:G8206 G8227:G8228 G8249:G8250 G8271:G8272 G8293:G8294 G8315:G8316 G8337:G8338 G8359:G8360 G8381:G8382 G8403:G8404 G8425:G8426 G8447:G8448 G8469:G8470 G8491:G8492 G8513:G8514 G8535:G8536 G8557:G8558 G8579:G8580 G8601:G8602 G8623:G8624 G8645:G8646 G8667:G8668 G8689:G8690 G8711:G8712 G8733:G8734 G8755:G8756 G8777:G8778 G8799:G8800 G8821:G8822 G8843:G8844 G8865:G8866 G8887:G8888 G8909:G8910 G8931:G8932 G8953:G8954 G8975:G8976 G8997:G8998 G9019:G9020 G9041:G9042 G9063:G9064 G9085:G9086 G9107:G9108 G9129:G9130 G9151:G9152 G9173:G9174 G9195:G9196 G9217:G9218 G9239:G9240 G9261:G9262 G9283:G9284 G9305:G9306 G9327:G9328 G9349:G9350 G9371:G9372 G9393:G9394 G9415:G9416 G9437:G9438 G9459:G9460 G9481:G9482 G9503:G9504 G9525:G9526 G9547:G9548 G9569:G9570 G9591:G9592 G9613:G9614 G9635:G9636 G9657:G9658 G9679:G9680 G9701:G9702 G9723:G9724 G9745:G9746 G9767:G9768 G9789:G9790 G9811:G9812 G9833:G9834 G9855:G9856 G9877:G9878 G9899:G9900 G9921:G9922 G9943:G9944 G9965:G9966 G9987:G9988 G10009:G10010 G10031:G10032 G10053:G10054 G10075:G10076 G10097:G10098 G10119:G10120 G10141:G10142 G10163:G10164 G10185:G10186 G10207:G10208 G10229:G10230 G10251:G10252 G10273:G10274 G10295:G10296 G10317:G10318 G10339:G10340 G10361:G10362 G10383:G10384 G10405:G10406 G10427:G10428 G10449:G10450 G10471:G10472 G10493:G10494 G10515:G10516 G10537:G10538 G10559:G10560 G10581:G10582 G10603:G10604 G10625:G10626 G10647:G10648 G10669:G10670 G10691:G10692 G10713:G10714 G10735:G10736 G10757:G10758 G10779:G10780 G10801:G10802 G10823:G10824 G10845:G10846 G10867:G10868 G10889:G10890 G10911:G10912 G10933:G10934 G10955:G10956 G10977:G10978 G10999:G11000 G11021:G11022 G11043:G11044 G11065:G11066 G11087:G11088 G11109:G11110 G11131:G11132 G11153:G11154 G11175:G11176 G11197:G11198 G11219:G11220 G11241:G11242 G11263:G11264 G11285:G11286 G11307:G11308 G11329:G11330 G11351:G11352 G11373:G11374 G11395:G11396 G1197:G1200 G1219:G1222 G1241:G1244 G1263:G1266 G1285:G1288 G1307:G1310 G1329:G1332 G1351:G1354 G1373:G1376 G1395:G1398 G1417:G1420 G1439:G1442 G1461:G1464 G1483:G1486 G1505:G1508 G1527:G1530 G1549:G1552 G1571:G1574 G1593:G1596 G1615:G1618 G1637:G1640 G1659:G1662 G1681:G1684 G1703:G1706 G1725:G1728 G1747:G1750 G1769:G1772 G1791:G1794 G1813:G1816 G1835:G1838 G1857:G1860 G1879:G1882 G1901:G1904 G1923:G1926 G1945:G1948 G1967:G1970 G1989:G1992 G2011:G2014 G2033:G2036 G2055:G2058 G2077:G2080 G2099:G2102 G2121:G2124 G2143:G2146 G2165:G2168 G2187:G2190 G2209:G2212 G2231:G2234 G2253:G2256 G2275:G2278 G2297:G2300 G2319:G2322 G2341:G2344 G2363:G2366 G2385:G2388 G2407:G2410 G2429:G2432 G2451:G2454 G2473:G2476 G2495:G2498 G2517:G2520 G2539:G2542 G2561:G2564 G2583:G2586 G2605:G2608 G2627:G2630 G2649:G2652 G2671:G2674 G2693:G2696 G2715:G2718 G2737:G2740 G2759:G2762 G2781:G2784 G2803:G2806 G2825:G2828 G2847:G2850 G2869:G2872 G2891:G2894 G2913:G2916 G2935:G2938 G2957:G2960 G2979:G2982 G3001:G3004 G3023:G3026 G3045:G3048 G3067:G3070 G3089:G3092 G3111:G3114 G3133:G3136 G3155:G3158 G3177:G3180 G3199:G3202 G3221:G3224 G3243:G3246 G3265:G3268 G3287:G3290 G3309:G3312 G3331:G3334 G3353:G3356 G3375:G3378 G3397:G3400 G3419:G3422 G3441:G3444 G3463:G3466 G3485:G3488 G3507:G3510 G3529:G3532 G3551:G3554 G3573:G3576 G3595:G3598 G3617:G3620 G3639:G3642 G3661:G3664 G3683:G3686 G3705:G3708 G3727:G3730 G3749:G3752 G3771:G3774 G3793:G3796 G3815:G3818 G3837:G3840 G3859:G3862 G3881:G3884 G3903:G3906 G3925:G3928 G3947:G3950 G3969:G3972 G3991:G3994 G4013:G4016 G4035:G4038 G4057:G4060 G4079:G4082 G4101:G4104 G4123:G4126 G4145:G4148 G4167:G4170 G4189:G4192 G4211:G4214 G4233:G4236 G4255:G4258 G4277:G4280 G4299:G4302 G4321:G4324 G4343:G4346 G4365:G4368 G4387:G4390 G4409:G4412 G4431:G4434 G4453:G4456 G4475:G4478 G4497:G4500 G4519:G4522 G4541:G4544 G4563:G4566 G4585:G4588 G4607:G4610 G4629:G4632 G4651:G4654 G4673:G4676 G4695:G4698 G4717:G4720 G4739:G4742 G4761:G4764 G4783:G4786 G4805:G4808 G4827:G4830 G4849:G4852 G4871:G4874 G4893:G4896 G4915:G4918 G4937:G4940 G4959:G4962 G4981:G4984 G5003:G5006 G5025:G5028 G5047:G5050 G5069:G5072 G5091:G5094 G5113:G5116 G5135:G5138 G5157:G5160 G5179:G5182 G5201:G5204 G5223:G5226 G5245:G5248 G5267:G5270 G5289:G5292 G5311:G5314 G5333:G5336 G5355:G5358 G5377:G5380 G5399:G5402 G5421:G5424 G5443:G5446 G5465:G5468 G5487:G5490 G5509:G5512 G5531:G5534 G5553:G5556 G5575:G5578 G5597:G5600 G5619:G5622 G5641:G5644 G5663:G5666 G5685:G5688 G5707:G5710 G5729:G5732 G5751:G5754 G5773:G5776 G5795:G5798 G5817:G5820 G5839:G5842 G5861:G5864 G5883:G5886 G5905:G5908 G5927:G5930 G5949:G5952 G5971:G5974 G5993:G5996 G6015:G6018 G6037:G6040 G6059:G6062 G6081:G6084 G6103:G6106 G6125:G6128 G6147:G6150 G6169:G6172 G6191:G6194 G6213:G6216 G6235:G6238 G6257:G6260 G6279:G6282 G6301:G6304 G6323:G6326 G6345:G6348 G6367:G6370 G6389:G6392 G6411:G6414 G6433:G6436 G6455:G6458 G6477:G6480 G6499:G6502 G6521:G6524 G6543:G6546 G6565:G6568 G6587:G6590 G6609:G6612 G6631:G6634 G6653:G6656 G6675:G6678 G6697:G6700 G6719:G6722 G6741:G6744 G6763:G6766 G6785:G6788 G6807:G6810 G6829:G6832 G6851:G6854 G6873:G6876 G6895:G6898 G6917:G6920 G6939:G6942 G6961:G6964 G6983:G6986 G7005:G7008 G7027:G7030 G7049:G7052 G7071:G7074 G7093:G7096 G7115:G7118 G7137:G7140 G7159:G7162 G7181:G7184 G7203:G7206 G7225:G7228 G7247:G7250 G7269:G7272 G7291:G7294 G7313:G7316 G7335:G7338 G7357:G7360 G7379:G7382 G7401:G7404 G7423:G7426 G7445:G7448 G7467:G7470 G7489:G7492 G7511:G7514 G7533:G7536 G7555:G7558 G7577:G7580 G7599:G7602 G7621:G7624 G7643:G7646 G7665:G7668 G7687:G7690 G7709:G7712 G7731:G7734 G7753:G7756 G7775:G7778 G7797:G7800 G7819:G7822 G7841:G7844 G7863:G7866 G7885:G7888 G7907:G7910 G7929:G7932 G7951:G7954 G7973:G7976 G7995:G7998 G8017:G8020 G8039:G8042 G8061:G8064 G8083:G8086 G8105:G8108 G8127:G8130 G8149:G8152 G8171:G8174 G8193:G8196 G8215:G8218 G8237:G8240 G8259:G8262 G8281:G8284 G8303:G8306 G8325:G8328 G8347:G8350 G8369:G8372 G8391:G8394 G8413:G8416 G8435:G8438 G8457:G8460 G8479:G8482 G8501:G8504 G8523:G8526 G8545:G8548 G8567:G8570 G8589:G8592 G8611:G8614 G8633:G8636 G8655:G8658 G8677:G8680 G8699:G8702 G8721:G8724 G8743:G8746 G8765:G8768 G8787:G8790 G8809:G8812 G8831:G8834 G8853:G8856 G8875:G8878 G8897:G8900 G8919:G8922 G8941:G8944 G8963:G8966 G8985:G8988 G9007:G9010 G9029:G9032 G9051:G9054 G9073:G9076 G9095:G9098 G9117:G9120 G9139:G9142 G9161:G9164 G9183:G9186 G9205:G9208 G9227:G9230 G9249:G9252 G9271:G9274 G9293:G9296 G9315:G9318 G9337:G9340 G9359:G9362 G9381:G9384 G9403:G9406 G9425:G9428 G9447:G9450 G9469:G9472 G9491:G9494 G9513:G9516 G9535:G9538 G9557:G9560 G9579:G9582 G9601:G9604 G9623:G9626 G9645:G9648 G9667:G9670 G9689:G9692 G9711:G9714 G9733:G9736 G9755:G9758 G9777:G9780 G9799:G9802 G9821:G9824 G9843:G9846 G9865:G9868 G9887:G9890 G9909:G9912 G9931:G9934 G9953:G9956 G9975:G9978 G9997:G10000 G10019:G10022 G10041:G10044 G10063:G10066 G10085:G10088 G10107:G10110 G10129:G10132 G10151:G10154 G10173:G10176 G10195:G10198 G10217:G10220 G10239:G10242 G10261:G10264 G10283:G10286 G10305:G10308 G10327:G10330 G10349:G10352 G10371:G10374 G10393:G10396 G10415:G10418 G10437:G10440 G10459:G10462 G10481:G10484 G10503:G10506 G10525:G10528 G10547:G10550 G10569:G10572 G10591:G10594 G10613:G10616 G10635:G10638 G10657:G10660 G10679:G10682 G10701:G10704 G10723:G10726 G10745:G10748 G10767:G10770 G10789:G10792 G10811:G10814 G10833:G10836 G10855:G10858 G10877:G10880 G10899:G10902 G10921:G10924 G10943:G10946 G10965:G10968 G10987:G10990 G11009:G11012 G11031:G11034 G11053:G11056 G11075:G11078 G11097:G11100 G11119:G11122 G11141:G11144 G11163:G11166 G11185:G11188 G11207:G11210 G11229:G11232 G11251:G11254 G11273:G11276 G11295:G11298 G11317:G11320 G11339:G11342 G11361:G11364 G11383:G11386 G11405:G11408 G1203:G1204 G1225:G1226 G1247:G1248 G1269:G1270 G1291:G1292 G1313:G1314 G1335:G1336 G1357:G1358 G1379:G1380 G1401:G1402 G1423:G1424 G1445:G1446 G1467:G1468 G1489:G1490 G1511:G1512 G1533:G1534 G1555:G1556 G1577:G1578 G1599:G1600 G1621:G1622 G1643:G1644 G1665:G1666 G1687:G1688 G1709:G1710 G1731:G1732 G1753:G1754 G1775:G1776 G1797:G1798 G1819:G1820 G1841:G1842 G1863:G1864 G1885:G1886 G1907:G1908 G1929:G1930 G1951:G1952 G1973:G1974 G1995:G1996 G2017:G2018 G2039:G2040 G2061:G2062 G2083:G2084 G2105:G2106 G2127:G2128 G2149:G2150 G2171:G2172 G2193:G2194 G2215:G2216 G2237:G2238 G2259:G2260 G2281:G2282 G2303:G2304 G2325:G2326 G2347:G2348 G2369:G2370 G2391:G2392 G2413:G2414 G2435:G2436 G2457:G2458 G2479:G2480 G2501:G2502 G2523:G2524 G2545:G2546 G2567:G2568 G2589:G2590 G2611:G2612 G2633:G2634 G2655:G2656 G2677:G2678 G2699:G2700 G2721:G2722 G2743:G2744 G2765:G2766 G2787:G2788 G2809:G2810 G2831:G2832 G2853:G2854 G2875:G2876 G2897:G2898 G2919:G2920 G2941:G2942 G2963:G2964 G2985:G2986 G3007:G3008 G3029:G3030 G3051:G3052 G3073:G3074 G3095:G3096 G3117:G3118 G3139:G3140 G3161:G3162 G3183:G3184 G3205:G3206 G3227:G3228 G3249:G3250 G3271:G3272 G3293:G3294 G3315:G3316 G3337:G3338 G3359:G3360 G3381:G3382 G3403:G3404 G3425:G3426 G3447:G3448 G3469:G3470 G3491:G3492 G3513:G3514 G3535:G3536 G3557:G3558 G3579:G3580 G3601:G3602 G3623:G3624 G3645:G3646 G3667:G3668 G3689:G3690 G3711:G3712 G3733:G3734 G3755:G3756 G3777:G3778 G3799:G3800 G3821:G3822 G3843:G3844 G3865:G3866 G3887:G3888 G3909:G3910 G3931:G3932 G3953:G3954 G3975:G3976 G3997:G3998 G4019:G4020 G4041:G4042 G4063:G4064 G4085:G4086 G4107:G4108 G4129:G4130 G4151:G4152 G4173:G4174 G4195:G4196 G4217:G4218 G4239:G4240 G4261:G4262 G4283:G4284 G4305:G4306 G4327:G4328 G4349:G4350 G4371:G4372 G4393:G4394 G4415:G4416 G4437:G4438 G4459:G4460 G4481:G4482 G4503:G4504 G4525:G4526 G4547:G4548 G4569:G4570 G4591:G4592 G4613:G4614 G4635:G4636 G4657:G4658 G4679:G4680 G4701:G4702 G4723:G4724 G4745:G4746 G4767:G4768 G4789:G4790 G4811:G4812 G4833:G4834 G4855:G4856 G4877:G4878 G4899:G4900 G4921:G4922 G4943:G4944 G4965:G4966 G4987:G4988 G5009:G5010 G5031:G5032 G5053:G5054 G5075:G5076 G5097:G5098 G5119:G5120 G5141:G5142 G5163:G5164 G5185:G5186 G5207:G5208 G5229:G5230 G5251:G5252 G5273:G5274 G5295:G5296 G5317:G5318 G5339:G5340 G5361:G5362 G5383:G5384 G5405:G5406 G5427:G5428 G5449:G5450 G5471:G5472 G5493:G5494 G5515:G5516 G5537:G5538 G5559:G5560 G5581:G5582 G5603:G5604 G5625:G5626 G5647:G5648 G5669:G5670 G5691:G5692 G5713:G5714 G5735:G5736 G5757:G5758 G5779:G5780 G5801:G5802 G5823:G5824 G5845:G5846 G5867:G5868 G5889:G5890 G5911:G5912 G5933:G5934 G5955:G5956 G5977:G5978 G5999:G6000 G6021:G6022 G6043:G6044 G6065:G6066 G6087:G6088 G6109:G6110 G6131:G6132 G6153:G6154 G6175:G6176 G6197:G6198 G6219:G6220 G6241:G6242 G6263:G6264 G6285:G6286 G6307:G6308 G6329:G6330 G6351:G6352 G6373:G6374 G6395:G6396 G6417:G6418 G6439:G6440 G6461:G6462 G6483:G6484 G6505:G6506 G6527:G6528 G6549:G6550 G6571:G6572 G6593:G6594 G6615:G6616 G6637:G6638 G6659:G6660 G6681:G6682 G6703:G6704 G6725:G6726 G6747:G6748 G6769:G6770 G6791:G6792 G6813:G6814 G6835:G6836 G6857:G6858 G6879:G6880 G6901:G6902 G6923:G6924 G6945:G6946 G6967:G6968 G6989:G6990 G7011:G7012 G7033:G7034 G7055:G7056 G7077:G7078 G7099:G7100 G7121:G7122 G7143:G7144 G7165:G7166 G7187:G7188 G7209:G7210 G7231:G7232 G7253:G7254 G7275:G7276 G7297:G7298 G7319:G7320 G7341:G7342 G7363:G7364 G7385:G7386 G7407:G7408 G7429:G7430 G7451:G7452 G7473:G7474 G7495:G7496 G7517:G7518 G7539:G7540 G7561:G7562 G7583:G7584 G7605:G7606 G7627:G7628 G7649:G7650 G7671:G7672 G7693:G7694 G7715:G7716 G7737:G7738 G7759:G7760 G7781:G7782 G7803:G7804 G7825:G7826 G7847:G7848 G7869:G7870 G7891:G7892 G7913:G7914 G7935:G7936 G7957:G7958 G7979:G7980 G8001:G8002 G8023:G8024 G8045:G8046 G8067:G8068 G8089:G8090 G8111:G8112 G8133:G8134 G8155:G8156 G8177:G8178 G36:G37 G58:G59 G80:G81 G102:G103 G124:G125 G146:G147 G168:G169 G190:G191 G212:G213 G234:G235 G256:G257 G278:G279 G300:G301 G322:G323 G344:G345 G366:G367 G388:G389 G410:G411 G432:G433 G454:G455 G476:G477 G498:G499 G520:G521 G542:G543 G564:G565 G586:G587 G608:G609 G630:G631 G652:G653 G674:G675 G696:G697 G718:G719 G740:G741 G762:G763 G784:G785 G806:G807 G828:G829 G850:G851 G872:G873 G894:G895 G916:G917 G938:G939 G960:G961 G982:G983 G1004:G1005 G1026:G1027 G1048:G1049 G1070:G1071 G1092:G1093 G1114:G1115 G46:G49 G68:G71 G90:G93 G112:G115 G134:G137 G156:G159 G178:G181 G200:G203 G222:G225 G244:G247 G266:G269 G288:G291 G310:G313 G332:G335 G354:G357 G376:G379 G398:G401 G420:G423 G442:G445 G464:G467 G486:G489 G508:G511 G530:G533 G552:G555 G574:G577 G596:G599 G618:G621 G640:G643 G662:G665 G684:G687 G706:G709 G728:G731 G750:G753 G772:G775 G794:G797 G816:G819 G838:G841 G860:G863 G882:G885 G904:G907 G926:G929 G948:G951 G970:G973 G992:G995 G1014:G1017 G1036:G1039 G1058:G1061 G1080:G1083 G1102:G1105 G1124:G1127 G52:G53 G74:G75 G96:G97 G118:G119 G140:G141 G162:G163 G184:G185 G206:G207 G228:G229 G250:G251 G272:G273 G294:G295 G316:G317 G338:G339 G360:G361 G382:G383 G404:G405 G426:G427 G448:G449 G470:G471 G492:G493 G514:G515 G536:G537 G558:G559 G580:G581 G602:G603 G624:G625 G646:G647 G668:G669 G690:G691 G712:G713 G734:G735 G756:G757 G778:G779 G800:G801 G822:G823 G844:G845 G866:G867 G888:G889 G910:G911 G932:G933 G954:G955 G976:G977 G998:G999 G1020:G1021 G1042:G1043 G1064:G1065 G1086:G1087 G1108:G1109 G1130:G1131" xr:uid="{00000000-0002-0000-1300-000001000000}">
      <formula1>ISNUMBER(G14)</formula1>
    </dataValidation>
    <dataValidation type="time" allowBlank="1" showInputMessage="1" showErrorMessage="1" errorTitle="Time period" error="Must be in format 12:00:00 AM" promptTitle="Time period" prompt="Enter half hour time period (eg 12:00:00 AM)" sqref="G20:G21 G10345:G10346 G10367:G10368 G10389:G10390 G10411:G10412 G10433:G10434 G10455:G10456 G10477:G10478 G10499:G10500 G10521:G10522 G10543:G10544 G10565:G10566 G10587:G10588 G10609:G10610 G10631:G10632 G10653:G10654 G10675:G10676 G10697:G10698 G10719:G10720 G10741:G10742 G10763:G10764 G10785:G10786 G10807:G10808 G10829:G10830 G10851:G10852 G10873:G10874 G10895:G10896 G10917:G10918 G10939:G10940 G10961:G10962 G10983:G10984 G11005:G11006 G11027:G11028 G11049:G11050 G11071:G11072 G11093:G11094 G11115:G11116 G11137:G11138 G11159:G11160 G11181:G11182 G11203:G11204 G11225:G11226 G11247:G11248 G11269:G11270 G11291:G11292 G11313:G11314 G11335:G11336 G11357:G11358 G11379:G11380 G11401:G11402 G11423:G11424 G1171:G1172 G1149:G1150 G1193:G1194 G1215:G1216 G1237:G1238 G1259:G1260 G1281:G1282 G1303:G1304 G1325:G1326 G1347:G1348 G1369:G1370 G1391:G1392 G1413:G1414 G1435:G1436 G1457:G1458 G1479:G1480 G1501:G1502 G1523:G1524 G1545:G1546 G1567:G1568 G1589:G1590 G1611:G1612 G1633:G1634 G1655:G1656 G1677:G1678 G1699:G1700 G1721:G1722 G1743:G1744 G1765:G1766 G1787:G1788 G1809:G1810 G1831:G1832 G1853:G1854 G1875:G1876 G1897:G1898 G1919:G1920 G1941:G1942 G1963:G1964 G1985:G1986 G2007:G2008 G2029:G2030 G2051:G2052 G2073:G2074 G2095:G2096 G2117:G2118 G2139:G2140 G2161:G2162 G2183:G2184 G2205:G2206 G2227:G2228 G2249:G2250 G2271:G2272 G2293:G2294 G2315:G2316 G2337:G2338 G2359:G2360 G2381:G2382 G2403:G2404 G2425:G2426 G2447:G2448 G2469:G2470 G2491:G2492 G2513:G2514 G2535:G2536 G2557:G2558 G2579:G2580 G2601:G2602 G2623:G2624 G2645:G2646 G2667:G2668 G2689:G2690 G2711:G2712 G2733:G2734 G2755:G2756 G2777:G2778 G2799:G2800 G2821:G2822 G2843:G2844 G2865:G2866 G2887:G2888 G2909:G2910 G2931:G2932 G2953:G2954 G2975:G2976 G2997:G2998 G3019:G3020 G3041:G3042 G3063:G3064 G3085:G3086 G3107:G3108 G3129:G3130 G3151:G3152 G3173:G3174 G3195:G3196 G3217:G3218 G3239:G3240 G3261:G3262 G3283:G3284 G3305:G3306 G3327:G3328 G3349:G3350 G3371:G3372 G3393:G3394 G3415:G3416 G3437:G3438 G3459:G3460 G3481:G3482 G3503:G3504 G3525:G3526 G3547:G3548 G3569:G3570 G3591:G3592 G3613:G3614 G3635:G3636 G3657:G3658 G3679:G3680 G3701:G3702 G3723:G3724 G3745:G3746 G3767:G3768 G3789:G3790 G3811:G3812 G3833:G3834 G3855:G3856 G3877:G3878 G3899:G3900 G3921:G3922 G3943:G3944 G3965:G3966 G3987:G3988 G4009:G4010 G4031:G4032 G4053:G4054 G4075:G4076 G4097:G4098 G4119:G4120 G4141:G4142 G4163:G4164 G4185:G4186 G4207:G4208 G4229:G4230 G4251:G4252 G4273:G4274 G4295:G4296 G4317:G4318 G4339:G4340 G4361:G4362 G4383:G4384 G4405:G4406 G4427:G4428 G4449:G4450 G4471:G4472 G4493:G4494 G4515:G4516 G4537:G4538 G4559:G4560 G4581:G4582 G4603:G4604 G4625:G4626 G4647:G4648 G4669:G4670 G4691:G4692 G4713:G4714 G4735:G4736 G4757:G4758 G4779:G4780 G4801:G4802 G4823:G4824 G4845:G4846 G4867:G4868 G4889:G4890 G4911:G4912 G4933:G4934 G4955:G4956 G4977:G4978 G4999:G5000 G5021:G5022 G5043:G5044 G5065:G5066 G5087:G5088 G5109:G5110 G5131:G5132 G5153:G5154 G5175:G5176 G5197:G5198 G5219:G5220 G5241:G5242 G5263:G5264 G5285:G5286 G5307:G5308 G5329:G5330 G5351:G5352 G5373:G5374 G5395:G5396 G5417:G5418 G5439:G5440 G5461:G5462 G5483:G5484 G5505:G5506 G5527:G5528 G5549:G5550 G5571:G5572 G5593:G5594 G5615:G5616 G5637:G5638 G5659:G5660 G5681:G5682 G5703:G5704 G5725:G5726 G5747:G5748 G5769:G5770 G5791:G5792 G5813:G5814 G5835:G5836 G5857:G5858 G5879:G5880 G5901:G5902 G5923:G5924 G5945:G5946 G5967:G5968 G5989:G5990 G6011:G6012 G6033:G6034 G6055:G6056 G6077:G6078 G6099:G6100 G6121:G6122 G6143:G6144 G6165:G6166 G6187:G6188 G6209:G6210 G6231:G6232 G6253:G6254 G6275:G6276 G6297:G6298 G6319:G6320 G6341:G6342 G6363:G6364 G6385:G6386 G6407:G6408 G6429:G6430 G6451:G6452 G6473:G6474 G6495:G6496 G6517:G6518 G6539:G6540 G6561:G6562 G6583:G6584 G6605:G6606 G6627:G6628 G6649:G6650 G6671:G6672 G6693:G6694 G6715:G6716 G6737:G6738 G6759:G6760 G6781:G6782 G6803:G6804 G6825:G6826 G6847:G6848 G6869:G6870 G6891:G6892 G6913:G6914 G6935:G6936 G6957:G6958 G6979:G6980 G7001:G7002 G7023:G7024 G7045:G7046 G7067:G7068 G7089:G7090 G7111:G7112 G7133:G7134 G7155:G7156 G7177:G7178 G7199:G7200 G7221:G7222 G7243:G7244 G7265:G7266 G7287:G7288 G7309:G7310 G7331:G7332 G7353:G7354 G7375:G7376 G7397:G7398 G7419:G7420 G7441:G7442 G7463:G7464 G7485:G7486 G7507:G7508 G7529:G7530 G7551:G7552 G7573:G7574 G7595:G7596 G7617:G7618 G7639:G7640 G7661:G7662 G7683:G7684 G7705:G7706 G7727:G7728 G7749:G7750 G7771:G7772 G7793:G7794 G7815:G7816 G7837:G7838 G7859:G7860 G7881:G7882 G7903:G7904 G7925:G7926 G7947:G7948 G7969:G7970 G7991:G7992 G8013:G8014 G8035:G8036 G8057:G8058 G8079:G8080 G8101:G8102 G8123:G8124 G8145:G8146 G8167:G8168 G8189:G8190 G8211:G8212 G8233:G8234 G8255:G8256 G8277:G8278 G8299:G8300 G8321:G8322 G8343:G8344 G8365:G8366 G8387:G8388 G8409:G8410 G8431:G8432 G8453:G8454 G8475:G8476 G8497:G8498 G8519:G8520 G8541:G8542 G8563:G8564 G8585:G8586 G8607:G8608 G8629:G8630 G8651:G8652 G8673:G8674 G8695:G8696 G8717:G8718 G8739:G8740 G8761:G8762 G8783:G8784 G8805:G8806 G8827:G8828 G8849:G8850 G8871:G8872 G8893:G8894 G8915:G8916 G8937:G8938 G8959:G8960 G8981:G8982 G9003:G9004 G9025:G9026 G9047:G9048 G9069:G9070 G9091:G9092 G9113:G9114 G9135:G9136 G9157:G9158 G9179:G9180 G9201:G9202 G9223:G9224 G9245:G9246 G9267:G9268 G9289:G9290 G9311:G9312 G9333:G9334 G9355:G9356 G9377:G9378 G9399:G9400 G9421:G9422 G9443:G9444 G9465:G9466 G9487:G9488 G9509:G9510 G9531:G9532 G9553:G9554 G9575:G9576 G9597:G9598 G9619:G9620 G9641:G9642 G9663:G9664 G9685:G9686 G9707:G9708 G9729:G9730 G9751:G9752 G9773:G9774 G9795:G9796 G9817:G9818 G9839:G9840 G9861:G9862 G9883:G9884 G9905:G9906 G9927:G9928 G9949:G9950 G9971:G9972 G9993:G9994 G10015:G10016 G10037:G10038 G10059:G10060 G10081:G10082 G10103:G10104 G10125:G10126 G10147:G10148 G10169:G10170 G10191:G10192 G10213:G10214 G10235:G10236 G10257:G10258 G10279:G10280 G10301:G10302 G10323:G10324 G42:G43 G64:G65 G86:G87 G108:G109 G130:G131 G152:G153 G174:G175 G196:G197 G218:G219 G240:G241 G262:G263 G284:G285 G306:G307 G328:G329 G350:G351 G372:G373 G394:G395 G416:G417 G438:G439 G460:G461 G482:G483 G504:G505 G526:G527 G548:G549 G570:G571 G592:G593 G614:G615 G636:G637 G658:G659 G680:G681 G702:G703 G724:G725 G746:G747 G768:G769 G790:G791 G812:G813 G834:G835 G856:G857 G878:G879 G900:G901 G922:G923 G944:G945 G966:G967 G988:G989 G1010:G1011 G1032:G1033 G1054:G1055 G1076:G1077 G1098:G1099 G1120:G1121" xr:uid="{00000000-0002-0000-1300-000002000000}">
      <formula1>0</formula1>
      <formula2>0.999988425925926</formula2>
    </dataValidation>
    <dataValidation type="date" allowBlank="1" showInputMessage="1" showErrorMessage="1" errorTitle="Date" error="Must be in correct date format and within report regulatory year" promptTitle="Date" prompt="Enter date DD/MM/YYYY" sqref="G18:G19 G10343:G10344 G10365:G10366 G10387:G10388 G10409:G10410 G10431:G10432 G10453:G10454 G10475:G10476 G10497:G10498 G10519:G10520 G10541:G10542 G10563:G10564 G10585:G10586 G10607:G10608 G10629:G10630 G10651:G10652 G10673:G10674 G10695:G10696 G10717:G10718 G10739:G10740 G10761:G10762 G10783:G10784 G10805:G10806 G10827:G10828 G10849:G10850 G10871:G10872 G10893:G10894 G10915:G10916 G10937:G10938 G10959:G10960 G10981:G10982 G11003:G11004 G11025:G11026 G11047:G11048 G11069:G11070 G11091:G11092 G11113:G11114 G11135:G11136 G11157:G11158 G11179:G11180 G11201:G11202 G11223:G11224 G11245:G11246 G11267:G11268 G11289:G11290 G11311:G11312 G11333:G11334 G11355:G11356 G11377:G11378 G11399:G11400 G11421:G11422 G1169:G1170 G1147:G1148 G1191:G1192 G1213:G1214 G1235:G1236 G1257:G1258 G1279:G1280 G1301:G1302 G1323:G1324 G1345:G1346 G1367:G1368 G1389:G1390 G1411:G1412 G1433:G1434 G1455:G1456 G1477:G1478 G1499:G1500 G1521:G1522 G1543:G1544 G1565:G1566 G1587:G1588 G1609:G1610 G1631:G1632 G1653:G1654 G1675:G1676 G1697:G1698 G1719:G1720 G1741:G1742 G1763:G1764 G1785:G1786 G1807:G1808 G1829:G1830 G1851:G1852 G1873:G1874 G1895:G1896 G1917:G1918 G1939:G1940 G1961:G1962 G1983:G1984 G2005:G2006 G2027:G2028 G2049:G2050 G2071:G2072 G2093:G2094 G2115:G2116 G2137:G2138 G2159:G2160 G2181:G2182 G2203:G2204 G2225:G2226 G2247:G2248 G2269:G2270 G2291:G2292 G2313:G2314 G2335:G2336 G2357:G2358 G2379:G2380 G2401:G2402 G2423:G2424 G2445:G2446 G2467:G2468 G2489:G2490 G2511:G2512 G2533:G2534 G2555:G2556 G2577:G2578 G2599:G2600 G2621:G2622 G2643:G2644 G2665:G2666 G2687:G2688 G2709:G2710 G2731:G2732 G2753:G2754 G2775:G2776 G2797:G2798 G2819:G2820 G2841:G2842 G2863:G2864 G2885:G2886 G2907:G2908 G2929:G2930 G2951:G2952 G2973:G2974 G2995:G2996 G3017:G3018 G3039:G3040 G3061:G3062 G3083:G3084 G3105:G3106 G3127:G3128 G3149:G3150 G3171:G3172 G3193:G3194 G3215:G3216 G3237:G3238 G3259:G3260 G3281:G3282 G3303:G3304 G3325:G3326 G3347:G3348 G3369:G3370 G3391:G3392 G3413:G3414 G3435:G3436 G3457:G3458 G3479:G3480 G3501:G3502 G3523:G3524 G3545:G3546 G3567:G3568 G3589:G3590 G3611:G3612 G3633:G3634 G3655:G3656 G3677:G3678 G3699:G3700 G3721:G3722 G3743:G3744 G3765:G3766 G3787:G3788 G3809:G3810 G3831:G3832 G3853:G3854 G3875:G3876 G3897:G3898 G3919:G3920 G3941:G3942 G3963:G3964 G3985:G3986 G4007:G4008 G4029:G4030 G4051:G4052 G4073:G4074 G4095:G4096 G4117:G4118 G4139:G4140 G4161:G4162 G4183:G4184 G4205:G4206 G4227:G4228 G4249:G4250 G4271:G4272 G4293:G4294 G4315:G4316 G4337:G4338 G4359:G4360 G4381:G4382 G4403:G4404 G4425:G4426 G4447:G4448 G4469:G4470 G4491:G4492 G4513:G4514 G4535:G4536 G4557:G4558 G4579:G4580 G4601:G4602 G4623:G4624 G4645:G4646 G4667:G4668 G4689:G4690 G4711:G4712 G4733:G4734 G4755:G4756 G4777:G4778 G4799:G4800 G4821:G4822 G4843:G4844 G4865:G4866 G4887:G4888 G4909:G4910 G4931:G4932 G4953:G4954 G4975:G4976 G4997:G4998 G5019:G5020 G5041:G5042 G5063:G5064 G5085:G5086 G5107:G5108 G5129:G5130 G5151:G5152 G5173:G5174 G5195:G5196 G5217:G5218 G5239:G5240 G5261:G5262 G5283:G5284 G5305:G5306 G5327:G5328 G5349:G5350 G5371:G5372 G5393:G5394 G5415:G5416 G5437:G5438 G5459:G5460 G5481:G5482 G5503:G5504 G5525:G5526 G5547:G5548 G5569:G5570 G5591:G5592 G5613:G5614 G5635:G5636 G5657:G5658 G5679:G5680 G5701:G5702 G5723:G5724 G5745:G5746 G5767:G5768 G5789:G5790 G5811:G5812 G5833:G5834 G5855:G5856 G5877:G5878 G5899:G5900 G5921:G5922 G5943:G5944 G5965:G5966 G5987:G5988 G6009:G6010 G6031:G6032 G6053:G6054 G6075:G6076 G6097:G6098 G6119:G6120 G6141:G6142 G6163:G6164 G6185:G6186 G6207:G6208 G6229:G6230 G6251:G6252 G6273:G6274 G6295:G6296 G6317:G6318 G6339:G6340 G6361:G6362 G6383:G6384 G6405:G6406 G6427:G6428 G6449:G6450 G6471:G6472 G6493:G6494 G6515:G6516 G6537:G6538 G6559:G6560 G6581:G6582 G6603:G6604 G6625:G6626 G6647:G6648 G6669:G6670 G6691:G6692 G6713:G6714 G6735:G6736 G6757:G6758 G6779:G6780 G6801:G6802 G6823:G6824 G6845:G6846 G6867:G6868 G6889:G6890 G6911:G6912 G6933:G6934 G6955:G6956 G6977:G6978 G6999:G7000 G7021:G7022 G7043:G7044 G7065:G7066 G7087:G7088 G7109:G7110 G7131:G7132 G7153:G7154 G7175:G7176 G7197:G7198 G7219:G7220 G7241:G7242 G7263:G7264 G7285:G7286 G7307:G7308 G7329:G7330 G7351:G7352 G7373:G7374 G7395:G7396 G7417:G7418 G7439:G7440 G7461:G7462 G7483:G7484 G7505:G7506 G7527:G7528 G7549:G7550 G7571:G7572 G7593:G7594 G7615:G7616 G7637:G7638 G7659:G7660 G7681:G7682 G7703:G7704 G7725:G7726 G7747:G7748 G7769:G7770 G7791:G7792 G7813:G7814 G7835:G7836 G7857:G7858 G7879:G7880 G7901:G7902 G7923:G7924 G7945:G7946 G7967:G7968 G7989:G7990 G8011:G8012 G8033:G8034 G8055:G8056 G8077:G8078 G8099:G8100 G8121:G8122 G8143:G8144 G8165:G8166 G8187:G8188 G8209:G8210 G8231:G8232 G8253:G8254 G8275:G8276 G8297:G8298 G8319:G8320 G8341:G8342 G8363:G8364 G8385:G8386 G8407:G8408 G8429:G8430 G8451:G8452 G8473:G8474 G8495:G8496 G8517:G8518 G8539:G8540 G8561:G8562 G8583:G8584 G8605:G8606 G8627:G8628 G8649:G8650 G8671:G8672 G8693:G8694 G8715:G8716 G8737:G8738 G8759:G8760 G8781:G8782 G8803:G8804 G8825:G8826 G8847:G8848 G8869:G8870 G8891:G8892 G8913:G8914 G8935:G8936 G8957:G8958 G8979:G8980 G9001:G9002 G9023:G9024 G9045:G9046 G9067:G9068 G9089:G9090 G9111:G9112 G9133:G9134 G9155:G9156 G9177:G9178 G9199:G9200 G9221:G9222 G9243:G9244 G9265:G9266 G9287:G9288 G9309:G9310 G9331:G9332 G9353:G9354 G9375:G9376 G9397:G9398 G9419:G9420 G9441:G9442 G9463:G9464 G9485:G9486 G9507:G9508 G9529:G9530 G9551:G9552 G9573:G9574 G9595:G9596 G9617:G9618 G9639:G9640 G9661:G9662 G9683:G9684 G9705:G9706 G9727:G9728 G9749:G9750 G9771:G9772 G9793:G9794 G9815:G9816 G9837:G9838 G9859:G9860 G9881:G9882 G9903:G9904 G9925:G9926 G9947:G9948 G9969:G9970 G9991:G9992 G10013:G10014 G10035:G10036 G10057:G10058 G10079:G10080 G10101:G10102 G10123:G10124 G10145:G10146 G10167:G10168 G10189:G10190 G10211:G10212 G10233:G10234 G10255:G10256 G10277:G10278 G10299:G10300 G10321:G10322 G40:G41 G62:G63 G84:G85 G106:G107 G128:G129 G150:G151 G172:G173 G194:G195 G216:G217 G238:G239 G260:G261 G282:G283 G304:G305 G326:G327 G348:G349 G370:G371 G392:G393 G414:G415 G436:G437 G458:G459 G480:G481 G502:G503 G524:G525 G546:G547 G568:G569 G590:G591 G612:G613 G634:G635 G656:G657 G678:G679 G700:G701 G722:G723 G744:G745 G766:G767 G788:G789 G810:G811 G832:G833 G854:G855 G876:G877 G898:G899 G920:G921 G942:G943 G964:G965 G986:G987 G1008:G1009 G1030:G1031 G1052:G1053 G1074:G1075 G1096:G1097 G1118:G1119" xr:uid="{00000000-0002-0000-1300-000003000000}">
      <formula1>41456</formula1>
      <formula2>41820</formula2>
    </dataValidation>
    <dataValidation type="list" allowBlank="1" showInputMessage="1" showErrorMessage="1" sqref="G22:G23 G10347:G10348 G10369:G10370 G10391:G10392 G11425:G11426 G10413:G10414 G10435:G10436 G10457:G10458 G10479:G10480 G10501:G10502 G10523:G10524 G10545:G10546 G10567:G10568 G10589:G10590 G10611:G10612 G10633:G10634 G10655:G10656 G10677:G10678 G10699:G10700 G10721:G10722 G10743:G10744 G10765:G10766 G10787:G10788 G10809:G10810 G10831:G10832 G10853:G10854 G10875:G10876 G10897:G10898 G10919:G10920 G10941:G10942 G10963:G10964 G10985:G10986 G11007:G11008 G11029:G11030 G11051:G11052 G11073:G11074 G11095:G11096 G11117:G11118 G11139:G11140 G11161:G11162 G11183:G11184 G11205:G11206 G11227:G11228 G11249:G11250 G11271:G11272 G11293:G11294 G11315:G11316 G11337:G11338 G11359:G11360 G11381:G11382 G11403:G11404 G1173:G1174 G1151:G1152 G1195:G1196 G1217:G1218 G1239:G1240 G1261:G1262 G1283:G1284 G1305:G1306 G1327:G1328 G1349:G1350 G1371:G1372 G1393:G1394 G1415:G1416 G1437:G1438 G1459:G1460 G1481:G1482 G1503:G1504 G1525:G1526 G1547:G1548 G1569:G1570 G1591:G1592 G1613:G1614 G1635:G1636 G1657:G1658 G1679:G1680 G1701:G1702 G1723:G1724 G1745:G1746 G1767:G1768 G1789:G1790 G1811:G1812 G1833:G1834 G1855:G1856 G1877:G1878 G1899:G1900 G1921:G1922 G1943:G1944 G1965:G1966 G1987:G1988 G2009:G2010 G2031:G2032 G2053:G2054 G2075:G2076 G2097:G2098 G2119:G2120 G2141:G2142 G2163:G2164 G2185:G2186 G2207:G2208 G2229:G2230 G2251:G2252 G2273:G2274 G2295:G2296 G2317:G2318 G2339:G2340 G2361:G2362 G2383:G2384 G2405:G2406 G2427:G2428 G2449:G2450 G2471:G2472 G2493:G2494 G2515:G2516 G2537:G2538 G2559:G2560 G2581:G2582 G2603:G2604 G2625:G2626 G2647:G2648 G2669:G2670 G2691:G2692 G2713:G2714 G2735:G2736 G2757:G2758 G2779:G2780 G2801:G2802 G2823:G2824 G2845:G2846 G2867:G2868 G2889:G2890 G2911:G2912 G2933:G2934 G2955:G2956 G2977:G2978 G2999:G3000 G3021:G3022 G3043:G3044 G3065:G3066 G3087:G3088 G3109:G3110 G3131:G3132 G3153:G3154 G3175:G3176 G3197:G3198 G3219:G3220 G3241:G3242 G3263:G3264 G3285:G3286 G3307:G3308 G3329:G3330 G3351:G3352 G3373:G3374 G3395:G3396 G3417:G3418 G3439:G3440 G3461:G3462 G3483:G3484 G3505:G3506 G3527:G3528 G3549:G3550 G3571:G3572 G3593:G3594 G3615:G3616 G3637:G3638 G3659:G3660 G3681:G3682 G3703:G3704 G3725:G3726 G3747:G3748 G3769:G3770 G3791:G3792 G3813:G3814 G3835:G3836 G3857:G3858 G3879:G3880 G3901:G3902 G3923:G3924 G3945:G3946 G3967:G3968 G3989:G3990 G4011:G4012 G4033:G4034 G4055:G4056 G4077:G4078 G4099:G4100 G4121:G4122 G4143:G4144 G4165:G4166 G4187:G4188 G4209:G4210 G4231:G4232 G4253:G4254 G4275:G4276 G4297:G4298 G4319:G4320 G4341:G4342 G4363:G4364 G4385:G4386 G4407:G4408 G4429:G4430 G4451:G4452 G4473:G4474 G4495:G4496 G4517:G4518 G4539:G4540 G4561:G4562 G4583:G4584 G4605:G4606 G4627:G4628 G4649:G4650 G4671:G4672 G4693:G4694 G4715:G4716 G4737:G4738 G4759:G4760 G4781:G4782 G4803:G4804 G4825:G4826 G4847:G4848 G4869:G4870 G4891:G4892 G4913:G4914 G4935:G4936 G4957:G4958 G4979:G4980 G5001:G5002 G5023:G5024 G5045:G5046 G5067:G5068 G5089:G5090 G5111:G5112 G5133:G5134 G5155:G5156 G5177:G5178 G5199:G5200 G5221:G5222 G5243:G5244 G5265:G5266 G5287:G5288 G5309:G5310 G5331:G5332 G5353:G5354 G5375:G5376 G5397:G5398 G5419:G5420 G5441:G5442 G5463:G5464 G5485:G5486 G5507:G5508 G5529:G5530 G5551:G5552 G5573:G5574 G5595:G5596 G5617:G5618 G5639:G5640 G5661:G5662 G5683:G5684 G5705:G5706 G5727:G5728 G5749:G5750 G5771:G5772 G5793:G5794 G5815:G5816 G5837:G5838 G5859:G5860 G5881:G5882 G5903:G5904 G5925:G5926 G5947:G5948 G5969:G5970 G5991:G5992 G6013:G6014 G6035:G6036 G6057:G6058 G6079:G6080 G6101:G6102 G6123:G6124 G6145:G6146 G6167:G6168 G6189:G6190 G6211:G6212 G6233:G6234 G6255:G6256 G6277:G6278 G6299:G6300 G6321:G6322 G6343:G6344 G6365:G6366 G6387:G6388 G6409:G6410 G6431:G6432 G6453:G6454 G6475:G6476 G6497:G6498 G6519:G6520 G6541:G6542 G6563:G6564 G6585:G6586 G6607:G6608 G6629:G6630 G6651:G6652 G6673:G6674 G6695:G6696 G6717:G6718 G6739:G6740 G6761:G6762 G6783:G6784 G6805:G6806 G6827:G6828 G6849:G6850 G6871:G6872 G6893:G6894 G6915:G6916 G6937:G6938 G6959:G6960 G6981:G6982 G7003:G7004 G7025:G7026 G7047:G7048 G7069:G7070 G7091:G7092 G7113:G7114 G7135:G7136 G7157:G7158 G7179:G7180 G7201:G7202 G7223:G7224 G7245:G7246 G7267:G7268 G7289:G7290 G7311:G7312 G7333:G7334 G7355:G7356 G7377:G7378 G7399:G7400 G7421:G7422 G7443:G7444 G7465:G7466 G7487:G7488 G7509:G7510 G7531:G7532 G7553:G7554 G7575:G7576 G7597:G7598 G7619:G7620 G7641:G7642 G7663:G7664 G7685:G7686 G7707:G7708 G7729:G7730 G7751:G7752 G7773:G7774 G7795:G7796 G7817:G7818 G7839:G7840 G7861:G7862 G7883:G7884 G7905:G7906 G7927:G7928 G7949:G7950 G7971:G7972 G7993:G7994 G8015:G8016 G8037:G8038 G8059:G8060 G8081:G8082 G8103:G8104 G8125:G8126 G8147:G8148 G8169:G8170 G8191:G8192 G8213:G8214 G8235:G8236 G8257:G8258 G8279:G8280 G8301:G8302 G8323:G8324 G8345:G8346 G8367:G8368 G8389:G8390 G8411:G8412 G8433:G8434 G8455:G8456 G8477:G8478 G8499:G8500 G8521:G8522 G8543:G8544 G8565:G8566 G8587:G8588 G8609:G8610 G8631:G8632 G8653:G8654 G8675:G8676 G8697:G8698 G8719:G8720 G8741:G8742 G8763:G8764 G8785:G8786 G8807:G8808 G8829:G8830 G8851:G8852 G8873:G8874 G8895:G8896 G8917:G8918 G8939:G8940 G8961:G8962 G8983:G8984 G9005:G9006 G9027:G9028 G9049:G9050 G9071:G9072 G9093:G9094 G9115:G9116 G9137:G9138 G9159:G9160 G9181:G9182 G9203:G9204 G9225:G9226 G9247:G9248 G9269:G9270 G9291:G9292 G9313:G9314 G9335:G9336 G9357:G9358 G9379:G9380 G9401:G9402 G9423:G9424 G9445:G9446 G9467:G9468 G9489:G9490 G9511:G9512 G9533:G9534 G9555:G9556 G9577:G9578 G9599:G9600 G9621:G9622 G9643:G9644 G9665:G9666 G9687:G9688 G9709:G9710 G9731:G9732 G9753:G9754 G9775:G9776 G9797:G9798 G9819:G9820 G9841:G9842 G9863:G9864 G9885:G9886 G9907:G9908 G9929:G9930 G9951:G9952 G9973:G9974 G9995:G9996 G10017:G10018 G10039:G10040 G10061:G10062 G10083:G10084 G10105:G10106 G10127:G10128 G10149:G10150 G10171:G10172 G10193:G10194 G10215:G10216 G10237:G10238 G10259:G10260 G10281:G10282 G10303:G10304 G10325:G10326 G44:G45 G66:G67 G88:G89 G110:G111 G132:G133 G154:G155 G176:G177 G198:G199 G220:G221 G242:G243 G264:G265 G286:G287 G308:G309 G330:G331 G352:G353 G374:G375 G396:G397 G418:G419 G440:G441 G462:G463 G484:G485 G506:G507 G528:G529 G550:G551 G572:G573 G594:G595 G616:G617 G638:G639 G660:G661 G682:G683 G704:G705 G726:G727 G748:G749 G770:G771 G792:G793 G814:G815 G836:G837 G858:G859 G880:G881 G902:G903 G924:G925 G946:G947 G968:G969 G990:G991 G1012:G1013 G1034:G1035 G1056:G1057 G1078:G1079 G1100:G1101 G1122:G1123" xr:uid="{00000000-0002-0000-1300-000004000000}">
      <formula1>"Summer,Winter"</formula1>
    </dataValidation>
    <dataValidation type="textLength" operator="greaterThan" allowBlank="1" showInputMessage="1" promptTitle="Enter substations name" sqref="C1141 C3385 C1163 C1185 C1207 C1229 C1251 C1273 C1295 C1317 C1339 C1361 C1383 C1405 C1427 C1449 C1471 C1493 C1515 C1537 C1559 C1581 C1603 C1625 C1647 C1669 C1691 C1713 C1735 C1757 C1779 C1801 C1823 C1845 C1867 C1889 C1911 C1933 C1955 C1977 C1999 C2021 C2043 C2065 C2087 C2109 C2131 C2153 C2175 C2197 C2219 C2241 C2263 C2285 C2307 C2329 C2351 C2373 C2395 C2417 C2439 C2461 C2483 C2505 C2527 C2549 C2571 C2593 C2615 C2637 C2659 C2681 C2703 C2725 C2747 C2769 C2791 C2813 C2835 C2857 C2879 C2901 C2923 C2945 C2967 C2989 C3011 C3033 C3055 C3077 C3099 C3121 C3143 C3165 C3187 C3209 C3231 C3253 C3275 C3297 C3319 C3341 C3363 C4617 C3407 C3429 C3451 C3473 C3495 C3517 C3539 C3561 C3583 C3605 C3627 C3649 C3671 C3693 C3715 C3737 C3759 C3781 C3803 C3825 C3847 C3869 C3891 C3913 C3935 C3957 C3979 C4001 C4023 C4045 C4067 C4089 C4111 C4133 C4155 C4177 C4199 C4221 C4243 C4265 C4287 C4309 C4331 C4353 C4375 C4397 C4419 C4441 C4463 C4485 C4507 C4529 C4551 C4573 C4595 C4639 C4661 C4683 C4705 C4727 C4749 C4771 C4793 C4815 C4837 C4859 C4881 C4903 C4925 C4947 C4969 C4991 C5013 C5035 C5057 C5079 C5101 C5123 C5145 C5167 C5189 C5211 C5233 C5255 C5277 C5299 C5321 C5343 C5365 C5387 C5409 C5431 C5453 C5475 C5497 C5519 C5541 C5563 C5585 C5607 C5629 C5651 C5673 C5695 C5717 C5739 C5761 C5783 C5805 C5827 C5849 C5871 C5893 C5915 C5937 C5959 C5981 C6003 C6025 C6047 C6069 C6091 C6113 C6135 C6157 C6179 C6201 C6223 C6245 C6267 C6289 C6311 C6333 C6355 C6377 C6399 C6421 C6443 C6465 C6487 C6509 C6531 C6553 C6575 C6597 C6619 C6641 C6663 C6685 C6707 C6729 C6751 C6773 C6795 C6817 C6839 C6861 C6883 C6905 C6927 C6949 C6971 C6993 C7015 C7037 C7059 C7081 C7103 C7125 C7147 C7169 C7191 C7213 C7235 C7257 C7279 C7301 C7323 C7345 C7367 C7389 C7411 C7433 C7455 C7477 C7499 C7521 C7543 C7565 C7587 C7609 C7631 C7653 C7675 C7697 C7719 C7741 C7763 C7785 C7807 C7829 C7851 C7873 C7895 C7917 C7939 C7961 C7983 C8005 C8027 C8049 C8071 C8093 C8115 C8137 C8159 C8181 C8203 C8225 C8247 C8269 C8291 C8313 C8335 C8357 C8379 C8401 C8423 C8445 C8467 C8489 C8511 C8533 C8555 C8577 C8599 C8621 C8643 C8665 C8687 C8709 C8731 C8753 C8775 C8797 C8819 C8841 C8863 C8885 C8907 C8929 C8951 C8973 C8995 C9017 C9039 C9061 C9083 C9105 C9127 C9149 C9171 C9193 C9215 C9237 C9259 C9281 C9303 C9325 C9347 C9369 C9391 C9413 C9435 C9457 C9479 C9501 C9523 C9545 C9567 C9589 C9611 C9633 C9655 C9677 C9699 C9721 C9743 C9765 C9787 C9809 C9831 C9853 C9875 C9897 C9919 C9941 C9963 C9985 C10007 C10029 C10051 C10073 C10095 C10117 C10139 C10161 C10183 C10205 C10227 C10249 C10271 C10293 C10315 C10337 C10359 C10381 C10403 C10425 C10447 C10469 C10491 C10513 C10535 C10557 C10579 C10601 C10623 C10645 C10667 C10689 C10711 C10733 C10755 C10777 C10799 C10821 C10843 C10865 C10887 C10909 C10931 C10953 C10975 C10997 C11019 C11041 C11063 C11085 C11107 C11129 C11151 C11173 C11195 C11217 C11239 C11261 C11283 C11305 C11327 C11349 C11371 C11393 C11415" xr:uid="{00000000-0002-0000-1300-000005000000}">
      <formula1>0</formula1>
    </dataValidation>
  </dataValidations>
  <pageMargins left="0.7" right="0.7" top="0.75" bottom="0.75" header="0.3" footer="0.3"/>
  <pageSetup paperSize="9" scale="48" fitToHeight="0"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1">
    <tabColor theme="5" tint="0.39997558519241921"/>
    <pageSetUpPr fitToPage="1"/>
  </sheetPr>
  <dimension ref="A1:P60000"/>
  <sheetViews>
    <sheetView showGridLines="0" zoomScale="130" zoomScaleNormal="130" workbookViewId="0">
      <selection sqref="A1:XFD2"/>
    </sheetView>
  </sheetViews>
  <sheetFormatPr defaultRowHeight="15"/>
  <cols>
    <col min="1" max="1" width="19.5703125" customWidth="1"/>
    <col min="2" max="2" width="20.5703125" customWidth="1"/>
    <col min="3" max="3" width="16.5703125" customWidth="1"/>
    <col min="4" max="4" width="15.85546875" customWidth="1"/>
    <col min="5" max="5" width="24.85546875" customWidth="1"/>
    <col min="6" max="7" width="34.28515625" customWidth="1"/>
    <col min="8" max="8" width="15.5703125" customWidth="1"/>
    <col min="9" max="9" width="18.28515625" customWidth="1"/>
    <col min="10" max="10" width="17.28515625" customWidth="1"/>
    <col min="11" max="11" width="16.140625" customWidth="1"/>
    <col min="12" max="12" width="11.85546875" customWidth="1"/>
    <col min="14" max="14" width="46.5703125" bestFit="1" customWidth="1"/>
    <col min="15" max="15" width="35.140625" customWidth="1"/>
  </cols>
  <sheetData>
    <row r="1" spans="1:16" ht="20.25">
      <c r="A1" s="1408"/>
      <c r="B1" s="41" t="s">
        <v>0</v>
      </c>
      <c r="C1" s="1409"/>
      <c r="D1" s="1410"/>
      <c r="E1" s="1410"/>
      <c r="F1" s="1410"/>
      <c r="G1" s="1410"/>
      <c r="H1" s="1411"/>
      <c r="I1" s="1411"/>
      <c r="J1" s="1412"/>
      <c r="K1" s="1412"/>
      <c r="L1" s="1412"/>
      <c r="M1" s="1412"/>
      <c r="N1" s="1412"/>
      <c r="O1" s="1412"/>
    </row>
    <row r="2" spans="1:16" ht="20.25">
      <c r="A2" s="1408"/>
      <c r="B2" s="44" t="s">
        <v>73</v>
      </c>
      <c r="C2" s="1409"/>
      <c r="D2" s="1410"/>
      <c r="E2" s="1410"/>
      <c r="F2" s="1410"/>
      <c r="G2" s="1410"/>
      <c r="H2" s="1411"/>
      <c r="I2" s="1411"/>
      <c r="J2" s="1412"/>
      <c r="K2" s="1412"/>
      <c r="L2" s="1412"/>
      <c r="M2" s="1412"/>
      <c r="N2" s="1412"/>
      <c r="O2" s="1412"/>
    </row>
    <row r="3" spans="1:16" ht="20.25">
      <c r="A3" s="1408"/>
      <c r="B3" s="50" t="s">
        <v>643</v>
      </c>
      <c r="C3" s="1409"/>
      <c r="D3" s="1410"/>
      <c r="E3" s="1410"/>
      <c r="F3" s="1410"/>
      <c r="G3" s="1410"/>
      <c r="H3" s="1411"/>
      <c r="I3" s="1411"/>
      <c r="J3" s="1412"/>
      <c r="K3" s="1412"/>
      <c r="L3" s="1412"/>
      <c r="M3" s="1412"/>
      <c r="N3" s="1412"/>
      <c r="O3" s="1412"/>
    </row>
    <row r="4" spans="1:16" ht="20.25">
      <c r="A4" s="1408"/>
      <c r="B4" s="194" t="s">
        <v>15257</v>
      </c>
      <c r="C4" s="691"/>
      <c r="D4" s="691"/>
      <c r="E4" s="691"/>
      <c r="F4" s="691"/>
      <c r="G4" s="691"/>
      <c r="H4" s="691"/>
      <c r="I4" s="691"/>
      <c r="J4" s="691"/>
      <c r="K4" s="691"/>
      <c r="L4" s="691"/>
      <c r="M4" s="691"/>
      <c r="N4" s="691"/>
      <c r="O4" s="691"/>
    </row>
    <row r="5" spans="1:16">
      <c r="A5" s="1413"/>
      <c r="B5" s="1414"/>
      <c r="C5" s="1415"/>
      <c r="D5" s="1416"/>
      <c r="E5" s="1417"/>
      <c r="F5" s="1417"/>
      <c r="G5" s="1417"/>
      <c r="H5" s="1418"/>
      <c r="I5" s="1418"/>
      <c r="J5" s="1419"/>
      <c r="K5" s="1419"/>
      <c r="L5" s="1420"/>
      <c r="M5" s="615"/>
      <c r="N5" s="615"/>
      <c r="O5" s="615"/>
    </row>
    <row r="6" spans="1:16" ht="15.75">
      <c r="A6" s="500"/>
      <c r="B6" s="227" t="s">
        <v>78177</v>
      </c>
      <c r="C6" s="227"/>
      <c r="D6" s="227"/>
      <c r="E6" s="227"/>
      <c r="F6" s="227"/>
      <c r="G6" s="227"/>
      <c r="H6" s="227"/>
      <c r="I6" s="227"/>
      <c r="J6" s="227"/>
      <c r="K6" s="227"/>
      <c r="L6" s="227"/>
      <c r="M6" s="227"/>
      <c r="N6" s="227"/>
      <c r="O6" s="227"/>
    </row>
    <row r="7" spans="1:16" ht="173.25" customHeight="1">
      <c r="A7" s="500"/>
      <c r="B7" s="1421"/>
      <c r="C7" s="1422"/>
      <c r="D7" s="1423"/>
      <c r="E7" s="1423"/>
      <c r="F7" s="1424"/>
      <c r="G7" s="1424"/>
      <c r="H7" s="1425"/>
      <c r="I7" s="1425"/>
      <c r="J7" s="1426"/>
      <c r="K7" s="1426"/>
      <c r="L7" s="1427"/>
      <c r="M7" s="247"/>
      <c r="N7" s="247"/>
      <c r="O7" s="247"/>
    </row>
    <row r="8" spans="1:16" ht="63.75">
      <c r="A8" s="1428"/>
      <c r="B8" s="1429" t="s">
        <v>15258</v>
      </c>
      <c r="C8" s="1430" t="s">
        <v>15259</v>
      </c>
      <c r="D8" s="1429" t="s">
        <v>15260</v>
      </c>
      <c r="E8" s="1431" t="s">
        <v>15261</v>
      </c>
      <c r="F8" s="1429" t="s">
        <v>15262</v>
      </c>
      <c r="G8" s="1429" t="s">
        <v>15263</v>
      </c>
      <c r="H8" s="1432" t="s">
        <v>15264</v>
      </c>
      <c r="I8" s="1433" t="s">
        <v>15265</v>
      </c>
      <c r="J8" s="1434" t="s">
        <v>75326</v>
      </c>
      <c r="K8" s="1435" t="s">
        <v>15266</v>
      </c>
      <c r="L8" s="1436" t="s">
        <v>15267</v>
      </c>
      <c r="M8" s="1174"/>
      <c r="N8" s="1429" t="s">
        <v>15268</v>
      </c>
      <c r="O8" s="1429" t="s">
        <v>15269</v>
      </c>
    </row>
    <row r="9" spans="1:16">
      <c r="A9" s="1428" t="s">
        <v>15270</v>
      </c>
      <c r="B9" s="1437">
        <v>41821</v>
      </c>
      <c r="C9" s="1658">
        <v>41821.364583333299</v>
      </c>
      <c r="D9" s="1659" t="s">
        <v>75905</v>
      </c>
      <c r="E9" s="1660" t="s">
        <v>75906</v>
      </c>
      <c r="F9" s="1660" t="s">
        <v>75907</v>
      </c>
      <c r="G9" s="1661"/>
      <c r="H9" s="1662">
        <v>161</v>
      </c>
      <c r="I9" s="1662">
        <v>225</v>
      </c>
      <c r="J9" s="1663">
        <v>0.16309192576784901</v>
      </c>
      <c r="K9" s="1663">
        <v>7.2485300341266198E-2</v>
      </c>
      <c r="L9" s="1664" t="s">
        <v>75908</v>
      </c>
      <c r="M9" s="1174"/>
      <c r="N9" s="1953" t="s">
        <v>15272</v>
      </c>
      <c r="O9" s="1445" t="s">
        <v>15273</v>
      </c>
      <c r="P9" s="235" t="s">
        <v>15272</v>
      </c>
    </row>
    <row r="10" spans="1:16">
      <c r="A10" s="1428" t="s">
        <v>15274</v>
      </c>
      <c r="B10" s="1437">
        <v>41821</v>
      </c>
      <c r="C10" s="1658">
        <v>41821.354166666701</v>
      </c>
      <c r="D10" s="1659" t="s">
        <v>75909</v>
      </c>
      <c r="E10" s="1660" t="s">
        <v>75906</v>
      </c>
      <c r="F10" s="1660" t="s">
        <v>75907</v>
      </c>
      <c r="G10" s="1661"/>
      <c r="H10" s="1662">
        <v>216</v>
      </c>
      <c r="I10" s="1662">
        <v>350</v>
      </c>
      <c r="J10" s="1663">
        <v>0.340365758124206</v>
      </c>
      <c r="K10" s="1663">
        <v>9.7247359464058991E-2</v>
      </c>
      <c r="L10" s="1664" t="s">
        <v>75908</v>
      </c>
      <c r="M10" s="1174"/>
      <c r="N10" s="1954"/>
      <c r="O10" s="1445" t="s">
        <v>15275</v>
      </c>
      <c r="P10" s="235" t="s">
        <v>15278</v>
      </c>
    </row>
    <row r="11" spans="1:16">
      <c r="A11" s="1428" t="s">
        <v>15276</v>
      </c>
      <c r="B11" s="1437">
        <v>41821</v>
      </c>
      <c r="C11" s="1658">
        <v>41821.420138888898</v>
      </c>
      <c r="D11" s="1659" t="s">
        <v>75910</v>
      </c>
      <c r="E11" s="1660" t="s">
        <v>75906</v>
      </c>
      <c r="F11" s="1660" t="s">
        <v>75907</v>
      </c>
      <c r="G11" s="1661"/>
      <c r="H11" s="1662">
        <v>63</v>
      </c>
      <c r="I11" s="1662">
        <v>10</v>
      </c>
      <c r="J11" s="1663">
        <v>2.8363813177017202E-3</v>
      </c>
      <c r="K11" s="1663">
        <v>2.8363813177017198E-2</v>
      </c>
      <c r="L11" s="1664" t="s">
        <v>75908</v>
      </c>
      <c r="M11" s="1174"/>
      <c r="N11" s="1955"/>
      <c r="O11" s="1446" t="s">
        <v>246</v>
      </c>
      <c r="P11" s="235" t="s">
        <v>246</v>
      </c>
    </row>
    <row r="12" spans="1:16">
      <c r="A12" s="1428" t="s">
        <v>15277</v>
      </c>
      <c r="B12" s="1437">
        <v>41821</v>
      </c>
      <c r="C12" s="1658">
        <v>41821.354166666701</v>
      </c>
      <c r="D12" s="1659" t="s">
        <v>75911</v>
      </c>
      <c r="E12" s="1660" t="s">
        <v>75906</v>
      </c>
      <c r="F12" s="1660" t="s">
        <v>75907</v>
      </c>
      <c r="G12" s="1661"/>
      <c r="H12" s="1662">
        <v>11</v>
      </c>
      <c r="I12" s="1662">
        <v>410</v>
      </c>
      <c r="J12" s="1663">
        <v>2.0304888480690099E-2</v>
      </c>
      <c r="K12" s="1663">
        <v>4.9524118245585598E-3</v>
      </c>
      <c r="L12" s="1664" t="s">
        <v>75908</v>
      </c>
      <c r="M12" s="1174"/>
      <c r="N12" s="1953" t="s">
        <v>15278</v>
      </c>
      <c r="O12" s="1447" t="s">
        <v>15279</v>
      </c>
      <c r="P12" s="235" t="s">
        <v>15291</v>
      </c>
    </row>
    <row r="13" spans="1:16">
      <c r="A13" s="1428" t="s">
        <v>15280</v>
      </c>
      <c r="B13" s="1437">
        <v>41821</v>
      </c>
      <c r="C13" s="1658">
        <v>41821.354166666701</v>
      </c>
      <c r="D13" s="1659" t="s">
        <v>75912</v>
      </c>
      <c r="E13" s="1660" t="s">
        <v>75906</v>
      </c>
      <c r="F13" s="1660" t="s">
        <v>75907</v>
      </c>
      <c r="G13" s="1661"/>
      <c r="H13" s="1662">
        <v>73</v>
      </c>
      <c r="I13" s="1662">
        <v>380</v>
      </c>
      <c r="J13" s="1663">
        <v>0.12489082183023099</v>
      </c>
      <c r="K13" s="1663">
        <v>3.2866005744797699E-2</v>
      </c>
      <c r="L13" s="1664" t="s">
        <v>75908</v>
      </c>
      <c r="M13" s="1174"/>
      <c r="N13" s="1954"/>
      <c r="O13" s="1445" t="s">
        <v>15281</v>
      </c>
      <c r="P13" s="235" t="s">
        <v>15293</v>
      </c>
    </row>
    <row r="14" spans="1:16">
      <c r="A14" s="1428" t="s">
        <v>15282</v>
      </c>
      <c r="B14" s="1437">
        <v>41822</v>
      </c>
      <c r="C14" s="1658">
        <v>41822.354166666701</v>
      </c>
      <c r="D14" s="1659" t="s">
        <v>75913</v>
      </c>
      <c r="E14" s="1660" t="s">
        <v>75906</v>
      </c>
      <c r="F14" s="1660" t="s">
        <v>75907</v>
      </c>
      <c r="G14" s="1661"/>
      <c r="H14" s="1662">
        <v>13</v>
      </c>
      <c r="I14" s="1662">
        <v>365</v>
      </c>
      <c r="J14" s="1663">
        <v>2.1363384644476398E-2</v>
      </c>
      <c r="K14" s="1663">
        <v>5.85298209437709E-3</v>
      </c>
      <c r="L14" s="1664" t="s">
        <v>75908</v>
      </c>
      <c r="M14" s="1174"/>
      <c r="N14" s="1954"/>
      <c r="O14" s="1445" t="s">
        <v>15283</v>
      </c>
      <c r="P14" s="235" t="s">
        <v>15295</v>
      </c>
    </row>
    <row r="15" spans="1:16">
      <c r="A15" s="1428" t="s">
        <v>15284</v>
      </c>
      <c r="B15" s="1437">
        <v>41821</v>
      </c>
      <c r="C15" s="1658">
        <v>41821.354166666701</v>
      </c>
      <c r="D15" s="1659" t="s">
        <v>75914</v>
      </c>
      <c r="E15" s="1660" t="s">
        <v>75906</v>
      </c>
      <c r="F15" s="1660" t="s">
        <v>75907</v>
      </c>
      <c r="G15" s="1661"/>
      <c r="H15" s="1662">
        <v>7</v>
      </c>
      <c r="I15" s="1662">
        <v>90</v>
      </c>
      <c r="J15" s="1663">
        <v>2.8363813177017202E-3</v>
      </c>
      <c r="K15" s="1663">
        <v>3.1515347974463599E-3</v>
      </c>
      <c r="L15" s="1664" t="s">
        <v>75908</v>
      </c>
      <c r="M15" s="1174"/>
      <c r="N15" s="1954"/>
      <c r="O15" s="1445" t="s">
        <v>15285</v>
      </c>
      <c r="P15" s="235" t="s">
        <v>15300</v>
      </c>
    </row>
    <row r="16" spans="1:16">
      <c r="A16" s="1428" t="s">
        <v>15286</v>
      </c>
      <c r="B16" s="1437">
        <v>41821</v>
      </c>
      <c r="C16" s="1658">
        <v>41821.364583333299</v>
      </c>
      <c r="D16" s="1659" t="s">
        <v>75915</v>
      </c>
      <c r="E16" s="1660" t="s">
        <v>75906</v>
      </c>
      <c r="F16" s="1660" t="s">
        <v>75907</v>
      </c>
      <c r="G16" s="1661"/>
      <c r="H16" s="1662">
        <v>1</v>
      </c>
      <c r="I16" s="1662">
        <v>135</v>
      </c>
      <c r="J16" s="1663">
        <v>6.0779599665036895E-4</v>
      </c>
      <c r="K16" s="1663">
        <v>4.5021925677805099E-4</v>
      </c>
      <c r="L16" s="1664" t="s">
        <v>75908</v>
      </c>
      <c r="M16" s="1174"/>
      <c r="N16" s="1955"/>
      <c r="O16" s="1448" t="s">
        <v>15287</v>
      </c>
      <c r="P16" s="235" t="s">
        <v>15310</v>
      </c>
    </row>
    <row r="17" spans="1:16">
      <c r="A17" s="1428" t="s">
        <v>15288</v>
      </c>
      <c r="B17" s="1437">
        <v>41821</v>
      </c>
      <c r="C17" s="1658">
        <v>41821.416666666701</v>
      </c>
      <c r="D17" s="1659" t="s">
        <v>75916</v>
      </c>
      <c r="E17" s="1660" t="s">
        <v>75917</v>
      </c>
      <c r="F17" s="1660" t="s">
        <v>75907</v>
      </c>
      <c r="G17" s="1661"/>
      <c r="H17" s="1662">
        <v>171</v>
      </c>
      <c r="I17" s="1662">
        <v>210</v>
      </c>
      <c r="J17" s="1663">
        <v>2.57910030983678E-2</v>
      </c>
      <c r="K17" s="1663">
        <v>1.2281430046841801E-2</v>
      </c>
      <c r="L17" s="1664" t="s">
        <v>75908</v>
      </c>
      <c r="M17" s="1174"/>
      <c r="N17" s="1449" t="s">
        <v>246</v>
      </c>
      <c r="O17" s="1445" t="s">
        <v>15289</v>
      </c>
      <c r="P17" s="235" t="s">
        <v>15312</v>
      </c>
    </row>
    <row r="18" spans="1:16">
      <c r="A18" s="1428" t="s">
        <v>15290</v>
      </c>
      <c r="B18" s="1437">
        <v>41821</v>
      </c>
      <c r="C18" s="1658">
        <v>41821.354166666701</v>
      </c>
      <c r="D18" s="1659" t="s">
        <v>75918</v>
      </c>
      <c r="E18" s="1660" t="s">
        <v>75906</v>
      </c>
      <c r="F18" s="1660" t="s">
        <v>75907</v>
      </c>
      <c r="G18" s="1661"/>
      <c r="H18" s="1662">
        <v>63</v>
      </c>
      <c r="I18" s="1662">
        <v>250</v>
      </c>
      <c r="J18" s="1663">
        <v>7.0909532942542999E-2</v>
      </c>
      <c r="K18" s="1663">
        <v>2.8363813177017198E-2</v>
      </c>
      <c r="L18" s="1664" t="s">
        <v>75908</v>
      </c>
      <c r="M18" s="1174"/>
      <c r="N18" s="1449" t="s">
        <v>15291</v>
      </c>
      <c r="O18" s="1450" t="s">
        <v>74</v>
      </c>
      <c r="P18" s="235" t="s">
        <v>15321</v>
      </c>
    </row>
    <row r="19" spans="1:16">
      <c r="A19" s="1428" t="s">
        <v>15292</v>
      </c>
      <c r="B19" s="1437">
        <v>41821</v>
      </c>
      <c r="C19" s="1658">
        <v>41821.503472222197</v>
      </c>
      <c r="D19" s="1659" t="s">
        <v>75915</v>
      </c>
      <c r="E19" s="1660" t="s">
        <v>75906</v>
      </c>
      <c r="F19" s="1660" t="s">
        <v>75907</v>
      </c>
      <c r="G19" s="1661"/>
      <c r="H19" s="1662">
        <v>3</v>
      </c>
      <c r="I19" s="1662">
        <v>100</v>
      </c>
      <c r="J19" s="1663">
        <v>1.3506577703341501E-3</v>
      </c>
      <c r="K19" s="1663">
        <v>1.3506577703341499E-3</v>
      </c>
      <c r="L19" s="1664" t="s">
        <v>75908</v>
      </c>
      <c r="M19" s="1174"/>
      <c r="N19" s="1449" t="s">
        <v>15293</v>
      </c>
      <c r="O19" s="1450" t="s">
        <v>74</v>
      </c>
      <c r="P19" s="235" t="s">
        <v>15323</v>
      </c>
    </row>
    <row r="20" spans="1:16">
      <c r="A20" s="1428" t="s">
        <v>15294</v>
      </c>
      <c r="B20" s="1437">
        <v>41821</v>
      </c>
      <c r="C20" s="1658">
        <v>41821.375</v>
      </c>
      <c r="D20" s="1659" t="s">
        <v>75919</v>
      </c>
      <c r="E20" s="1660" t="s">
        <v>75906</v>
      </c>
      <c r="F20" s="1660" t="s">
        <v>75907</v>
      </c>
      <c r="G20" s="1661"/>
      <c r="H20" s="1662">
        <v>13</v>
      </c>
      <c r="I20" s="1662">
        <v>185</v>
      </c>
      <c r="J20" s="1663">
        <v>1.08277731255121E-2</v>
      </c>
      <c r="K20" s="1663">
        <v>5.8528503381146601E-3</v>
      </c>
      <c r="L20" s="1664" t="s">
        <v>75908</v>
      </c>
      <c r="M20" s="1174"/>
      <c r="N20" s="1953" t="s">
        <v>15295</v>
      </c>
      <c r="O20" s="1451" t="s">
        <v>15296</v>
      </c>
      <c r="P20" s="235" t="s">
        <v>15325</v>
      </c>
    </row>
    <row r="21" spans="1:16">
      <c r="A21" s="1428" t="s">
        <v>15297</v>
      </c>
      <c r="B21" s="1437">
        <v>41822</v>
      </c>
      <c r="C21" s="1658">
        <v>41822.486863425896</v>
      </c>
      <c r="D21" s="1659" t="s">
        <v>75920</v>
      </c>
      <c r="E21" s="1660" t="s">
        <v>75906</v>
      </c>
      <c r="F21" s="1660" t="s">
        <v>75907</v>
      </c>
      <c r="G21" s="1661"/>
      <c r="H21" s="1662">
        <v>1</v>
      </c>
      <c r="I21" s="1662">
        <v>151.9166666667</v>
      </c>
      <c r="J21" s="1663">
        <v>6.8397348449049801E-4</v>
      </c>
      <c r="K21" s="1663">
        <v>4.5022939187515994E-4</v>
      </c>
      <c r="L21" s="1664" t="s">
        <v>75908</v>
      </c>
      <c r="M21" s="1174"/>
      <c r="N21" s="1954"/>
      <c r="O21" s="1451" t="s">
        <v>15298</v>
      </c>
      <c r="P21" s="235" t="s">
        <v>15327</v>
      </c>
    </row>
    <row r="22" spans="1:16">
      <c r="A22" s="1428" t="s">
        <v>15299</v>
      </c>
      <c r="B22" s="1437">
        <v>41823</v>
      </c>
      <c r="C22" s="1658">
        <v>41823.333333333299</v>
      </c>
      <c r="D22" s="1659" t="s">
        <v>75921</v>
      </c>
      <c r="E22" s="1660" t="s">
        <v>75906</v>
      </c>
      <c r="F22" s="1660" t="s">
        <v>75907</v>
      </c>
      <c r="G22" s="1661"/>
      <c r="H22" s="1662">
        <v>6</v>
      </c>
      <c r="I22" s="1662">
        <v>480</v>
      </c>
      <c r="J22" s="1663">
        <v>1.29667816267908E-2</v>
      </c>
      <c r="K22" s="1663">
        <v>2.70141283891475E-3</v>
      </c>
      <c r="L22" s="1664" t="s">
        <v>75908</v>
      </c>
      <c r="M22" s="1174"/>
      <c r="N22" s="1452" t="s">
        <v>15300</v>
      </c>
      <c r="O22" s="1446" t="s">
        <v>15301</v>
      </c>
      <c r="P22" s="235" t="s">
        <v>15329</v>
      </c>
    </row>
    <row r="23" spans="1:16">
      <c r="A23" s="1428" t="s">
        <v>15302</v>
      </c>
      <c r="B23" s="1437">
        <v>41822</v>
      </c>
      <c r="C23" s="1658">
        <v>41822.385416666701</v>
      </c>
      <c r="D23" s="1659" t="s">
        <v>75922</v>
      </c>
      <c r="E23" s="1660" t="s">
        <v>75906</v>
      </c>
      <c r="F23" s="1660" t="s">
        <v>75907</v>
      </c>
      <c r="G23" s="1661"/>
      <c r="H23" s="1662">
        <v>6</v>
      </c>
      <c r="I23" s="1662">
        <v>165</v>
      </c>
      <c r="J23" s="1663">
        <v>4.4572709795640897E-3</v>
      </c>
      <c r="K23" s="1663">
        <v>2.7013763512509603E-3</v>
      </c>
      <c r="L23" s="1664" t="s">
        <v>75908</v>
      </c>
      <c r="M23" s="1174"/>
      <c r="N23" s="1453"/>
      <c r="O23" s="1454" t="s">
        <v>246</v>
      </c>
      <c r="P23" s="235" t="s">
        <v>15331</v>
      </c>
    </row>
    <row r="24" spans="1:16">
      <c r="A24" s="1428" t="s">
        <v>15303</v>
      </c>
      <c r="B24" s="1437">
        <v>41822</v>
      </c>
      <c r="C24" s="1658">
        <v>41822.416666666701</v>
      </c>
      <c r="D24" s="1659" t="s">
        <v>75923</v>
      </c>
      <c r="E24" s="1660" t="s">
        <v>75917</v>
      </c>
      <c r="F24" s="1660" t="s">
        <v>75907</v>
      </c>
      <c r="G24" s="1661"/>
      <c r="H24" s="1662">
        <v>175</v>
      </c>
      <c r="I24" s="1662">
        <v>360</v>
      </c>
      <c r="J24" s="1663">
        <v>4.5248803779639801E-2</v>
      </c>
      <c r="K24" s="1663">
        <v>1.2569112161010998E-2</v>
      </c>
      <c r="L24" s="1664" t="s">
        <v>75908</v>
      </c>
      <c r="M24" s="1174"/>
      <c r="N24" s="1453"/>
      <c r="O24" s="1454" t="s">
        <v>15304</v>
      </c>
      <c r="P24" s="235" t="s">
        <v>15333</v>
      </c>
    </row>
    <row r="25" spans="1:16">
      <c r="A25" s="1428" t="s">
        <v>15305</v>
      </c>
      <c r="B25" s="1437">
        <v>41822</v>
      </c>
      <c r="C25" s="1658">
        <v>41822.368055555598</v>
      </c>
      <c r="D25" s="1659" t="s">
        <v>75924</v>
      </c>
      <c r="E25" s="1660" t="s">
        <v>75906</v>
      </c>
      <c r="F25" s="1660" t="s">
        <v>75907</v>
      </c>
      <c r="G25" s="1661"/>
      <c r="H25" s="1662">
        <v>1</v>
      </c>
      <c r="I25" s="1662">
        <v>200</v>
      </c>
      <c r="J25" s="1663">
        <v>9.0045878375032097E-4</v>
      </c>
      <c r="K25" s="1663">
        <v>4.5022939187515994E-4</v>
      </c>
      <c r="L25" s="1664" t="s">
        <v>75908</v>
      </c>
      <c r="M25" s="1174"/>
      <c r="N25" s="1453"/>
      <c r="O25" s="1454" t="s">
        <v>15306</v>
      </c>
    </row>
    <row r="26" spans="1:16">
      <c r="A26" s="1428" t="s">
        <v>15307</v>
      </c>
      <c r="B26" s="1437">
        <v>41822</v>
      </c>
      <c r="C26" s="1658">
        <v>41822.423611111102</v>
      </c>
      <c r="D26" s="1659" t="s">
        <v>75925</v>
      </c>
      <c r="E26" s="1660" t="s">
        <v>75917</v>
      </c>
      <c r="F26" s="1660" t="s">
        <v>75907</v>
      </c>
      <c r="G26" s="1661"/>
      <c r="H26" s="1662">
        <v>102</v>
      </c>
      <c r="I26" s="1662">
        <v>350</v>
      </c>
      <c r="J26" s="1663">
        <v>2.5640988808462498E-2</v>
      </c>
      <c r="K26" s="1663">
        <v>7.3259968024178704E-3</v>
      </c>
      <c r="L26" s="1664" t="s">
        <v>75908</v>
      </c>
      <c r="M26" s="1174"/>
      <c r="N26" s="1455"/>
      <c r="O26" s="1454" t="s">
        <v>15308</v>
      </c>
    </row>
    <row r="27" spans="1:16">
      <c r="A27" s="1428" t="s">
        <v>15309</v>
      </c>
      <c r="B27" s="1437">
        <v>41822</v>
      </c>
      <c r="C27" s="1658">
        <v>41822.381944444402</v>
      </c>
      <c r="D27" s="1659" t="s">
        <v>75926</v>
      </c>
      <c r="E27" s="1660" t="s">
        <v>75917</v>
      </c>
      <c r="F27" s="1660" t="s">
        <v>75907</v>
      </c>
      <c r="G27" s="1661"/>
      <c r="H27" s="1662">
        <v>161</v>
      </c>
      <c r="I27" s="1662">
        <v>238</v>
      </c>
      <c r="J27" s="1663">
        <v>2.75213279877498E-2</v>
      </c>
      <c r="K27" s="1663">
        <v>1.1563583188130199E-2</v>
      </c>
      <c r="L27" s="1664" t="s">
        <v>75908</v>
      </c>
      <c r="M27" s="1174"/>
      <c r="N27" s="1449" t="s">
        <v>15310</v>
      </c>
      <c r="O27" s="1451" t="s">
        <v>15310</v>
      </c>
    </row>
    <row r="28" spans="1:16">
      <c r="A28" s="1428" t="s">
        <v>15311</v>
      </c>
      <c r="B28" s="1437">
        <v>41823</v>
      </c>
      <c r="C28" s="1658">
        <v>41823.041666666701</v>
      </c>
      <c r="D28" s="1659" t="s">
        <v>75927</v>
      </c>
      <c r="E28" s="1660" t="s">
        <v>75917</v>
      </c>
      <c r="F28" s="1660" t="s">
        <v>75907</v>
      </c>
      <c r="G28" s="1661"/>
      <c r="H28" s="1662">
        <v>82</v>
      </c>
      <c r="I28" s="1662">
        <v>220</v>
      </c>
      <c r="J28" s="1663">
        <v>1.2957061418913099E-2</v>
      </c>
      <c r="K28" s="1663">
        <v>5.8895733722332498E-3</v>
      </c>
      <c r="L28" s="1664" t="s">
        <v>75908</v>
      </c>
      <c r="M28" s="615"/>
      <c r="N28" s="1456" t="s">
        <v>15312</v>
      </c>
      <c r="O28" s="1454" t="s">
        <v>15313</v>
      </c>
    </row>
    <row r="29" spans="1:16">
      <c r="A29" s="1428" t="s">
        <v>15314</v>
      </c>
      <c r="B29" s="1437">
        <v>41822</v>
      </c>
      <c r="C29" s="1658">
        <v>41822.354166666701</v>
      </c>
      <c r="D29" s="1659" t="s">
        <v>75928</v>
      </c>
      <c r="E29" s="1660" t="s">
        <v>75906</v>
      </c>
      <c r="F29" s="1660" t="s">
        <v>75907</v>
      </c>
      <c r="G29" s="1661"/>
      <c r="H29" s="1662">
        <v>10</v>
      </c>
      <c r="I29" s="1662">
        <v>375</v>
      </c>
      <c r="J29" s="1663">
        <v>1.6883602195318499E-2</v>
      </c>
      <c r="K29" s="1663">
        <v>4.5022939187516001E-3</v>
      </c>
      <c r="L29" s="1664" t="s">
        <v>75908</v>
      </c>
      <c r="M29" s="615"/>
      <c r="N29" s="1457"/>
      <c r="O29" s="1454" t="s">
        <v>15315</v>
      </c>
    </row>
    <row r="30" spans="1:16">
      <c r="A30" s="1428" t="s">
        <v>15316</v>
      </c>
      <c r="B30" s="1437">
        <v>41822</v>
      </c>
      <c r="C30" s="1658">
        <v>41822.381944444402</v>
      </c>
      <c r="D30" s="1659" t="s">
        <v>75915</v>
      </c>
      <c r="E30" s="1660" t="s">
        <v>75906</v>
      </c>
      <c r="F30" s="1660" t="s">
        <v>75907</v>
      </c>
      <c r="G30" s="1661"/>
      <c r="H30" s="1662">
        <v>1</v>
      </c>
      <c r="I30" s="1662">
        <v>185</v>
      </c>
      <c r="J30" s="1663">
        <v>8.3292437496904699E-4</v>
      </c>
      <c r="K30" s="1663">
        <v>4.5022939187515994E-4</v>
      </c>
      <c r="L30" s="1664" t="s">
        <v>75908</v>
      </c>
      <c r="M30" s="615"/>
      <c r="N30" s="1457"/>
      <c r="O30" s="1454" t="s">
        <v>15317</v>
      </c>
    </row>
    <row r="31" spans="1:16">
      <c r="A31" s="1428" t="s">
        <v>15318</v>
      </c>
      <c r="B31" s="1437">
        <v>41822</v>
      </c>
      <c r="C31" s="1658">
        <v>41822.395833333299</v>
      </c>
      <c r="D31" s="1659" t="s">
        <v>75915</v>
      </c>
      <c r="E31" s="1660" t="s">
        <v>75906</v>
      </c>
      <c r="F31" s="1660" t="s">
        <v>75907</v>
      </c>
      <c r="G31" s="1661"/>
      <c r="H31" s="1662">
        <v>2</v>
      </c>
      <c r="I31" s="1662">
        <v>140</v>
      </c>
      <c r="J31" s="1663">
        <v>1.2606422972504499E-3</v>
      </c>
      <c r="K31" s="1663">
        <v>9.0045878375032097E-4</v>
      </c>
      <c r="L31" s="1664" t="s">
        <v>75908</v>
      </c>
      <c r="M31" s="615"/>
      <c r="N31" s="1457"/>
      <c r="O31" s="1454" t="s">
        <v>15319</v>
      </c>
    </row>
    <row r="32" spans="1:16">
      <c r="A32" s="1428" t="s">
        <v>15320</v>
      </c>
      <c r="B32" s="1437">
        <v>41822</v>
      </c>
      <c r="C32" s="1658">
        <v>41822.354166666701</v>
      </c>
      <c r="D32" s="1659" t="s">
        <v>75929</v>
      </c>
      <c r="E32" s="1660" t="s">
        <v>75906</v>
      </c>
      <c r="F32" s="1660" t="s">
        <v>75907</v>
      </c>
      <c r="G32" s="1661"/>
      <c r="H32" s="1662">
        <v>3</v>
      </c>
      <c r="I32" s="1662">
        <v>340</v>
      </c>
      <c r="J32" s="1663">
        <v>4.5923397971266398E-3</v>
      </c>
      <c r="K32" s="1663">
        <v>1.3506881756254801E-3</v>
      </c>
      <c r="L32" s="1664" t="s">
        <v>75908</v>
      </c>
      <c r="M32" s="615"/>
      <c r="N32" s="1449" t="s">
        <v>15321</v>
      </c>
      <c r="O32" s="1458" t="s">
        <v>74</v>
      </c>
    </row>
    <row r="33" spans="1:15">
      <c r="A33" s="1428" t="s">
        <v>15322</v>
      </c>
      <c r="B33" s="1437">
        <v>41822</v>
      </c>
      <c r="C33" s="1658">
        <v>41822.541666666701</v>
      </c>
      <c r="D33" s="1659" t="s">
        <v>75915</v>
      </c>
      <c r="E33" s="1660" t="s">
        <v>75906</v>
      </c>
      <c r="F33" s="1660" t="s">
        <v>75907</v>
      </c>
      <c r="G33" s="1661"/>
      <c r="H33" s="1662">
        <v>2</v>
      </c>
      <c r="I33" s="1662">
        <v>170</v>
      </c>
      <c r="J33" s="1663">
        <v>1.5307799323755499E-3</v>
      </c>
      <c r="K33" s="1663">
        <v>9.0045878375032097E-4</v>
      </c>
      <c r="L33" s="1664" t="s">
        <v>75908</v>
      </c>
      <c r="M33" s="615"/>
      <c r="N33" s="1452" t="s">
        <v>15323</v>
      </c>
      <c r="O33" s="1458" t="s">
        <v>74</v>
      </c>
    </row>
    <row r="34" spans="1:15">
      <c r="A34" s="1428" t="s">
        <v>15324</v>
      </c>
      <c r="B34" s="1437">
        <v>41822</v>
      </c>
      <c r="C34" s="1658">
        <v>41822.359027777798</v>
      </c>
      <c r="D34" s="1659" t="s">
        <v>75930</v>
      </c>
      <c r="E34" s="1660" t="s">
        <v>75906</v>
      </c>
      <c r="F34" s="1660" t="s">
        <v>75907</v>
      </c>
      <c r="G34" s="1661"/>
      <c r="H34" s="1662">
        <v>100</v>
      </c>
      <c r="I34" s="1662">
        <v>383</v>
      </c>
      <c r="J34" s="1663">
        <v>0.17243785708818599</v>
      </c>
      <c r="K34" s="1663">
        <v>4.5022939187516001E-2</v>
      </c>
      <c r="L34" s="1664" t="s">
        <v>75908</v>
      </c>
      <c r="M34" s="615"/>
      <c r="N34" s="1452" t="s">
        <v>15325</v>
      </c>
      <c r="O34" s="1458" t="s">
        <v>74</v>
      </c>
    </row>
    <row r="35" spans="1:15">
      <c r="A35" s="1428" t="s">
        <v>15326</v>
      </c>
      <c r="B35" s="1437">
        <v>41822</v>
      </c>
      <c r="C35" s="1658">
        <v>41822.430555555598</v>
      </c>
      <c r="D35" s="1659" t="s">
        <v>75915</v>
      </c>
      <c r="E35" s="1660" t="s">
        <v>75906</v>
      </c>
      <c r="F35" s="1660" t="s">
        <v>75907</v>
      </c>
      <c r="G35" s="1661"/>
      <c r="H35" s="1662">
        <v>40</v>
      </c>
      <c r="I35" s="1662">
        <v>265</v>
      </c>
      <c r="J35" s="1663">
        <v>4.7724315538767E-2</v>
      </c>
      <c r="K35" s="1663">
        <v>1.80091756750064E-2</v>
      </c>
      <c r="L35" s="1664" t="s">
        <v>75908</v>
      </c>
      <c r="M35" s="615"/>
      <c r="N35" s="1452" t="s">
        <v>15327</v>
      </c>
      <c r="O35" s="1458" t="s">
        <v>74</v>
      </c>
    </row>
    <row r="36" spans="1:15">
      <c r="A36" s="1428" t="s">
        <v>15328</v>
      </c>
      <c r="B36" s="1437">
        <v>41822</v>
      </c>
      <c r="C36" s="1658">
        <v>41822.354166666701</v>
      </c>
      <c r="D36" s="1659" t="s">
        <v>75931</v>
      </c>
      <c r="E36" s="1660" t="s">
        <v>75906</v>
      </c>
      <c r="F36" s="1660" t="s">
        <v>75907</v>
      </c>
      <c r="G36" s="1661"/>
      <c r="H36" s="1662">
        <v>5</v>
      </c>
      <c r="I36" s="1662">
        <v>233</v>
      </c>
      <c r="J36" s="1663">
        <v>5.2451724153456201E-3</v>
      </c>
      <c r="K36" s="1663">
        <v>2.2511469593758E-3</v>
      </c>
      <c r="L36" s="1664" t="s">
        <v>75908</v>
      </c>
      <c r="M36" s="615"/>
      <c r="N36" s="1452" t="s">
        <v>15329</v>
      </c>
      <c r="O36" s="1458" t="s">
        <v>74</v>
      </c>
    </row>
    <row r="37" spans="1:15">
      <c r="A37" s="1428" t="s">
        <v>15330</v>
      </c>
      <c r="B37" s="1437">
        <v>41822</v>
      </c>
      <c r="C37" s="1658">
        <v>41822.333333333299</v>
      </c>
      <c r="D37" s="1659" t="s">
        <v>75932</v>
      </c>
      <c r="E37" s="1660" t="s">
        <v>75917</v>
      </c>
      <c r="F37" s="1660" t="s">
        <v>75907</v>
      </c>
      <c r="G37" s="1661"/>
      <c r="H37" s="1662">
        <v>1</v>
      </c>
      <c r="I37" s="1662">
        <v>310</v>
      </c>
      <c r="J37" s="1663">
        <v>2.2265284399505301E-4</v>
      </c>
      <c r="K37" s="1663">
        <v>7.18234980629203E-5</v>
      </c>
      <c r="L37" s="1664" t="s">
        <v>75908</v>
      </c>
      <c r="M37" s="615"/>
      <c r="N37" s="1452" t="s">
        <v>15331</v>
      </c>
      <c r="O37" s="1458" t="s">
        <v>74</v>
      </c>
    </row>
    <row r="38" spans="1:15">
      <c r="A38" s="1428" t="s">
        <v>15332</v>
      </c>
      <c r="B38" s="1437">
        <v>41823</v>
      </c>
      <c r="C38" s="1658">
        <v>41823.333333333299</v>
      </c>
      <c r="D38" s="1659" t="s">
        <v>75933</v>
      </c>
      <c r="E38" s="1660" t="s">
        <v>75906</v>
      </c>
      <c r="F38" s="1660" t="s">
        <v>75907</v>
      </c>
      <c r="G38" s="1661"/>
      <c r="H38" s="1662">
        <v>26</v>
      </c>
      <c r="I38" s="1662">
        <v>250</v>
      </c>
      <c r="J38" s="1663">
        <v>2.92653057549098E-2</v>
      </c>
      <c r="K38" s="1663">
        <v>1.1706122301963899E-2</v>
      </c>
      <c r="L38" s="1664" t="s">
        <v>75908</v>
      </c>
      <c r="M38" s="615"/>
      <c r="N38" s="1449" t="s">
        <v>15333</v>
      </c>
      <c r="O38" s="1458" t="s">
        <v>74</v>
      </c>
    </row>
    <row r="39" spans="1:15">
      <c r="A39" s="1428" t="s">
        <v>15334</v>
      </c>
      <c r="B39" s="1437">
        <v>41823</v>
      </c>
      <c r="C39" s="1658">
        <v>41823.354166666701</v>
      </c>
      <c r="D39" s="1659" t="s">
        <v>75934</v>
      </c>
      <c r="E39" s="1660" t="s">
        <v>75906</v>
      </c>
      <c r="F39" s="1660" t="s">
        <v>75907</v>
      </c>
      <c r="G39" s="1661"/>
      <c r="H39" s="1662">
        <v>67</v>
      </c>
      <c r="I39" s="1662">
        <v>330</v>
      </c>
      <c r="J39" s="1663">
        <v>9.9547063114008599E-2</v>
      </c>
      <c r="K39" s="1663">
        <v>3.0165776701214699E-2</v>
      </c>
      <c r="L39" s="1664" t="s">
        <v>75908</v>
      </c>
      <c r="M39" s="615"/>
      <c r="N39" s="615"/>
      <c r="O39" s="615"/>
    </row>
    <row r="40" spans="1:15">
      <c r="A40" s="1428" t="s">
        <v>15335</v>
      </c>
      <c r="B40" s="1437">
        <v>41823</v>
      </c>
      <c r="C40" s="1658">
        <v>41823.354166666701</v>
      </c>
      <c r="D40" s="1659" t="s">
        <v>75915</v>
      </c>
      <c r="E40" s="1660" t="s">
        <v>75906</v>
      </c>
      <c r="F40" s="1660" t="s">
        <v>75907</v>
      </c>
      <c r="G40" s="1661"/>
      <c r="H40" s="1662">
        <v>295</v>
      </c>
      <c r="I40" s="1662">
        <v>340</v>
      </c>
      <c r="J40" s="1663">
        <v>0.45158617957191599</v>
      </c>
      <c r="K40" s="1663">
        <v>0.13281946457997501</v>
      </c>
      <c r="L40" s="1664" t="s">
        <v>75908</v>
      </c>
      <c r="M40" s="615"/>
      <c r="N40" s="615"/>
      <c r="O40" s="615"/>
    </row>
    <row r="41" spans="1:15">
      <c r="A41" s="1428" t="s">
        <v>15336</v>
      </c>
      <c r="B41" s="1437">
        <v>41824</v>
      </c>
      <c r="C41" s="1658">
        <v>41824.347222222197</v>
      </c>
      <c r="D41" s="1659" t="s">
        <v>75935</v>
      </c>
      <c r="E41" s="1660" t="s">
        <v>75906</v>
      </c>
      <c r="F41" s="1660" t="s">
        <v>75907</v>
      </c>
      <c r="G41" s="1661"/>
      <c r="H41" s="1662">
        <v>50</v>
      </c>
      <c r="I41" s="1662">
        <v>300</v>
      </c>
      <c r="J41" s="1663">
        <v>6.7535320972868795E-2</v>
      </c>
      <c r="K41" s="1663">
        <v>2.2511773657622903E-2</v>
      </c>
      <c r="L41" s="1664" t="s">
        <v>75908</v>
      </c>
      <c r="M41" s="615"/>
      <c r="N41" s="615"/>
      <c r="O41" s="615"/>
    </row>
    <row r="42" spans="1:15">
      <c r="A42" s="1428" t="s">
        <v>15337</v>
      </c>
      <c r="B42" s="1437">
        <v>41824</v>
      </c>
      <c r="C42" s="1658">
        <v>41824.361111111102</v>
      </c>
      <c r="D42" s="1659" t="s">
        <v>75936</v>
      </c>
      <c r="E42" s="1660" t="s">
        <v>75906</v>
      </c>
      <c r="F42" s="1660" t="s">
        <v>75907</v>
      </c>
      <c r="G42" s="1661"/>
      <c r="H42" s="1662">
        <v>5</v>
      </c>
      <c r="I42" s="1662">
        <v>200</v>
      </c>
      <c r="J42" s="1663">
        <v>4.5023547315245901E-3</v>
      </c>
      <c r="K42" s="1663">
        <v>2.2511773657622899E-3</v>
      </c>
      <c r="L42" s="1664" t="s">
        <v>75908</v>
      </c>
      <c r="M42" s="615"/>
      <c r="N42" s="615"/>
      <c r="O42" s="615"/>
    </row>
    <row r="43" spans="1:15">
      <c r="A43" s="1428" t="s">
        <v>15338</v>
      </c>
      <c r="B43" s="1437">
        <v>41824</v>
      </c>
      <c r="C43" s="1658">
        <v>41824.354166666701</v>
      </c>
      <c r="D43" s="1659" t="s">
        <v>75937</v>
      </c>
      <c r="E43" s="1660" t="s">
        <v>75906</v>
      </c>
      <c r="F43" s="1660" t="s">
        <v>75907</v>
      </c>
      <c r="G43" s="1661"/>
      <c r="H43" s="1662">
        <v>11</v>
      </c>
      <c r="I43" s="1662">
        <v>375</v>
      </c>
      <c r="J43" s="1663">
        <v>1.8572213267538901E-2</v>
      </c>
      <c r="K43" s="1663">
        <v>4.9525902046770503E-3</v>
      </c>
      <c r="L43" s="1664" t="s">
        <v>75908</v>
      </c>
      <c r="M43" s="615"/>
      <c r="N43" s="615"/>
      <c r="O43" s="615"/>
    </row>
    <row r="44" spans="1:15">
      <c r="A44" s="1428" t="s">
        <v>15339</v>
      </c>
      <c r="B44" s="1437">
        <v>41824</v>
      </c>
      <c r="C44" s="1658">
        <v>41824.354166666701</v>
      </c>
      <c r="D44" s="1659" t="s">
        <v>75938</v>
      </c>
      <c r="E44" s="1660" t="s">
        <v>75906</v>
      </c>
      <c r="F44" s="1660" t="s">
        <v>75907</v>
      </c>
      <c r="G44" s="1661"/>
      <c r="H44" s="1662">
        <v>5</v>
      </c>
      <c r="I44" s="1662">
        <v>375</v>
      </c>
      <c r="J44" s="1663">
        <v>8.4419151216085994E-3</v>
      </c>
      <c r="K44" s="1663">
        <v>2.2511773657622899E-3</v>
      </c>
      <c r="L44" s="1664" t="s">
        <v>75908</v>
      </c>
      <c r="M44" s="615"/>
      <c r="N44" s="615"/>
      <c r="O44" s="615"/>
    </row>
    <row r="45" spans="1:15">
      <c r="A45" s="1428" t="s">
        <v>15340</v>
      </c>
      <c r="B45" s="1437">
        <v>41824</v>
      </c>
      <c r="C45" s="1658">
        <v>41824.361111111102</v>
      </c>
      <c r="D45" s="1659" t="s">
        <v>75924</v>
      </c>
      <c r="E45" s="1660" t="s">
        <v>75906</v>
      </c>
      <c r="F45" s="1660" t="s">
        <v>75907</v>
      </c>
      <c r="G45" s="1661"/>
      <c r="H45" s="1662">
        <v>2</v>
      </c>
      <c r="I45" s="1662">
        <v>190</v>
      </c>
      <c r="J45" s="1663">
        <v>1.7108947979793401E-3</v>
      </c>
      <c r="K45" s="1663">
        <v>9.0047094630491703E-4</v>
      </c>
      <c r="L45" s="1664" t="s">
        <v>75908</v>
      </c>
      <c r="M45" s="615"/>
      <c r="N45" s="615"/>
      <c r="O45" s="615"/>
    </row>
    <row r="46" spans="1:15">
      <c r="A46" s="1428" t="s">
        <v>15341</v>
      </c>
      <c r="B46" s="1437">
        <v>41823</v>
      </c>
      <c r="C46" s="1658">
        <v>41823.416666666701</v>
      </c>
      <c r="D46" s="1659" t="s">
        <v>75939</v>
      </c>
      <c r="E46" s="1660" t="s">
        <v>75917</v>
      </c>
      <c r="F46" s="1660" t="s">
        <v>75907</v>
      </c>
      <c r="G46" s="1661"/>
      <c r="H46" s="1662">
        <v>73</v>
      </c>
      <c r="I46" s="1662">
        <v>200</v>
      </c>
      <c r="J46" s="1663">
        <v>1.04863135651958E-2</v>
      </c>
      <c r="K46" s="1663">
        <v>5.2431567825978898E-3</v>
      </c>
      <c r="L46" s="1664" t="s">
        <v>75908</v>
      </c>
      <c r="M46" s="615"/>
      <c r="O46" s="615"/>
    </row>
    <row r="47" spans="1:15">
      <c r="A47" s="1428" t="s">
        <v>15342</v>
      </c>
      <c r="B47" s="1437">
        <v>41824</v>
      </c>
      <c r="C47" s="1658">
        <v>41824.375</v>
      </c>
      <c r="D47" s="1659" t="s">
        <v>75940</v>
      </c>
      <c r="E47" s="1660" t="s">
        <v>75917</v>
      </c>
      <c r="F47" s="1660" t="s">
        <v>75907</v>
      </c>
      <c r="G47" s="1661"/>
      <c r="H47" s="1662">
        <v>3</v>
      </c>
      <c r="I47" s="1662">
        <v>420</v>
      </c>
      <c r="J47" s="1663">
        <v>9.0498322548949897E-4</v>
      </c>
      <c r="K47" s="1663">
        <v>2.1547219654511902E-4</v>
      </c>
      <c r="L47" s="1664" t="s">
        <v>75908</v>
      </c>
      <c r="M47" s="615"/>
      <c r="O47" s="615"/>
    </row>
    <row r="48" spans="1:15">
      <c r="A48" s="1428" t="s">
        <v>15343</v>
      </c>
      <c r="B48" s="1437">
        <v>41826</v>
      </c>
      <c r="C48" s="1658">
        <v>41826.291666666701</v>
      </c>
      <c r="D48" s="1659" t="s">
        <v>75941</v>
      </c>
      <c r="E48" s="1660" t="s">
        <v>75917</v>
      </c>
      <c r="F48" s="1660" t="s">
        <v>75907</v>
      </c>
      <c r="G48" s="1661"/>
      <c r="H48" s="1662">
        <v>4</v>
      </c>
      <c r="I48" s="1662">
        <v>143</v>
      </c>
      <c r="J48" s="1663">
        <v>4.1083867112364398E-4</v>
      </c>
      <c r="K48" s="1663">
        <v>2.8729977001653402E-4</v>
      </c>
      <c r="L48" s="1664" t="s">
        <v>75908</v>
      </c>
      <c r="M48" s="615"/>
      <c r="O48" s="615"/>
    </row>
    <row r="49" spans="1:15">
      <c r="A49" s="1428" t="s">
        <v>15344</v>
      </c>
      <c r="B49" s="1437">
        <v>41826</v>
      </c>
      <c r="C49" s="1658">
        <v>41826.375</v>
      </c>
      <c r="D49" s="1659" t="s">
        <v>75910</v>
      </c>
      <c r="E49" s="1660" t="s">
        <v>75906</v>
      </c>
      <c r="F49" s="1660" t="s">
        <v>75907</v>
      </c>
      <c r="G49" s="1661"/>
      <c r="H49" s="1662">
        <v>20</v>
      </c>
      <c r="I49" s="1662">
        <v>200</v>
      </c>
      <c r="J49" s="1663">
        <v>1.80095810971437E-2</v>
      </c>
      <c r="K49" s="1663">
        <v>9.0047905485718394E-3</v>
      </c>
      <c r="L49" s="1664" t="s">
        <v>75908</v>
      </c>
      <c r="M49" s="615"/>
      <c r="O49" s="615"/>
    </row>
    <row r="50" spans="1:15">
      <c r="A50" s="1428" t="s">
        <v>15345</v>
      </c>
      <c r="B50" s="1437">
        <v>41826</v>
      </c>
      <c r="C50" s="1658">
        <v>41826.333333333299</v>
      </c>
      <c r="D50" s="1659" t="s">
        <v>75942</v>
      </c>
      <c r="E50" s="1660" t="s">
        <v>75917</v>
      </c>
      <c r="F50" s="1660" t="s">
        <v>75907</v>
      </c>
      <c r="G50" s="1661"/>
      <c r="H50" s="1662">
        <v>7</v>
      </c>
      <c r="I50" s="1662">
        <v>535</v>
      </c>
      <c r="J50" s="1663">
        <v>2.6898440967798001E-3</v>
      </c>
      <c r="K50" s="1663">
        <v>5.0277459752893496E-4</v>
      </c>
      <c r="L50" s="1664" t="s">
        <v>75908</v>
      </c>
      <c r="M50" s="615"/>
      <c r="O50" s="615"/>
    </row>
    <row r="51" spans="1:15">
      <c r="A51" s="1428" t="s">
        <v>15346</v>
      </c>
      <c r="B51" s="1437">
        <v>41826</v>
      </c>
      <c r="C51" s="1658">
        <v>41826.416666666701</v>
      </c>
      <c r="D51" s="1659" t="s">
        <v>75943</v>
      </c>
      <c r="E51" s="1660" t="s">
        <v>75917</v>
      </c>
      <c r="F51" s="1660" t="s">
        <v>75907</v>
      </c>
      <c r="G51" s="1661"/>
      <c r="H51" s="1662">
        <v>59</v>
      </c>
      <c r="I51" s="1662">
        <v>109</v>
      </c>
      <c r="J51" s="1663">
        <v>4.6190620524408296E-3</v>
      </c>
      <c r="K51" s="1663">
        <v>4.2376716077438805E-3</v>
      </c>
      <c r="L51" s="1664" t="s">
        <v>75908</v>
      </c>
      <c r="M51" s="615"/>
      <c r="O51" s="615"/>
    </row>
    <row r="52" spans="1:15">
      <c r="A52" s="1428" t="s">
        <v>15347</v>
      </c>
      <c r="B52" s="1437">
        <v>41823</v>
      </c>
      <c r="C52" s="1658">
        <v>41823.371527777803</v>
      </c>
      <c r="D52" s="1659" t="s">
        <v>75944</v>
      </c>
      <c r="E52" s="1660" t="s">
        <v>75906</v>
      </c>
      <c r="F52" s="1660" t="s">
        <v>75907</v>
      </c>
      <c r="G52" s="1661"/>
      <c r="H52" s="1662">
        <v>3</v>
      </c>
      <c r="I52" s="1662">
        <v>185</v>
      </c>
      <c r="J52" s="1663">
        <v>2.4988068759961499E-3</v>
      </c>
      <c r="K52" s="1663">
        <v>1.35070641945738E-3</v>
      </c>
      <c r="L52" s="1664" t="s">
        <v>75908</v>
      </c>
      <c r="M52" s="615"/>
      <c r="O52" s="615"/>
    </row>
    <row r="53" spans="1:15">
      <c r="A53" s="1428" t="s">
        <v>15348</v>
      </c>
      <c r="B53" s="1437">
        <v>41823</v>
      </c>
      <c r="C53" s="1658">
        <v>41823.333333333299</v>
      </c>
      <c r="D53" s="1659" t="s">
        <v>75945</v>
      </c>
      <c r="E53" s="1660" t="s">
        <v>75917</v>
      </c>
      <c r="F53" s="1660" t="s">
        <v>75907</v>
      </c>
      <c r="G53" s="1661"/>
      <c r="H53" s="1662">
        <v>391</v>
      </c>
      <c r="I53" s="1662">
        <v>350</v>
      </c>
      <c r="J53" s="1663">
        <v>9.8291233657331695E-2</v>
      </c>
      <c r="K53" s="1663">
        <v>2.80832096163805E-2</v>
      </c>
      <c r="L53" s="1664" t="s">
        <v>75908</v>
      </c>
      <c r="M53" s="615"/>
      <c r="O53" s="615"/>
    </row>
    <row r="54" spans="1:15">
      <c r="A54" s="1428" t="s">
        <v>15349</v>
      </c>
      <c r="B54" s="1437">
        <v>41823</v>
      </c>
      <c r="C54" s="1658">
        <v>41823.357638888898</v>
      </c>
      <c r="D54" s="1659" t="s">
        <v>75946</v>
      </c>
      <c r="E54" s="1660" t="s">
        <v>75906</v>
      </c>
      <c r="F54" s="1660" t="s">
        <v>75907</v>
      </c>
      <c r="G54" s="1661"/>
      <c r="H54" s="1662">
        <v>107</v>
      </c>
      <c r="I54" s="1662">
        <v>405</v>
      </c>
      <c r="J54" s="1663">
        <v>0.195109542290618</v>
      </c>
      <c r="K54" s="1663">
        <v>4.8175195627313101E-2</v>
      </c>
      <c r="L54" s="1664" t="s">
        <v>75908</v>
      </c>
      <c r="M54" s="615"/>
      <c r="O54" s="615"/>
    </row>
    <row r="55" spans="1:15">
      <c r="A55" s="1428" t="s">
        <v>15350</v>
      </c>
      <c r="B55" s="1437">
        <v>41823</v>
      </c>
      <c r="C55" s="1658">
        <v>41823.395833333299</v>
      </c>
      <c r="D55" s="1659" t="s">
        <v>75947</v>
      </c>
      <c r="E55" s="1660" t="s">
        <v>75906</v>
      </c>
      <c r="F55" s="1660" t="s">
        <v>75907</v>
      </c>
      <c r="G55" s="1661"/>
      <c r="H55" s="1662">
        <v>21</v>
      </c>
      <c r="I55" s="1662">
        <v>210</v>
      </c>
      <c r="J55" s="1663">
        <v>1.9855384366023399E-2</v>
      </c>
      <c r="K55" s="1663">
        <v>9.45494493620163E-3</v>
      </c>
      <c r="L55" s="1664" t="s">
        <v>75908</v>
      </c>
      <c r="M55" s="615"/>
      <c r="O55" s="615"/>
    </row>
    <row r="56" spans="1:15">
      <c r="A56" s="1428" t="s">
        <v>15351</v>
      </c>
      <c r="B56" s="1437">
        <v>41823</v>
      </c>
      <c r="C56" s="1658">
        <v>41823.427083333299</v>
      </c>
      <c r="D56" s="1659" t="s">
        <v>75948</v>
      </c>
      <c r="E56" s="1660" t="s">
        <v>75906</v>
      </c>
      <c r="F56" s="1660" t="s">
        <v>75907</v>
      </c>
      <c r="G56" s="1661"/>
      <c r="H56" s="1662">
        <v>1</v>
      </c>
      <c r="I56" s="1662">
        <v>375</v>
      </c>
      <c r="J56" s="1663">
        <v>1.6883830243217201E-3</v>
      </c>
      <c r="K56" s="1663">
        <v>4.50235473152459E-4</v>
      </c>
      <c r="L56" s="1664" t="s">
        <v>75908</v>
      </c>
      <c r="M56" s="615"/>
      <c r="O56" s="615"/>
    </row>
    <row r="57" spans="1:15">
      <c r="A57" s="1428" t="s">
        <v>15352</v>
      </c>
      <c r="B57" s="1437">
        <v>41824</v>
      </c>
      <c r="C57" s="1658">
        <v>41824.333333333299</v>
      </c>
      <c r="D57" s="1659" t="s">
        <v>75949</v>
      </c>
      <c r="E57" s="1660" t="s">
        <v>75917</v>
      </c>
      <c r="F57" s="1660" t="s">
        <v>75907</v>
      </c>
      <c r="G57" s="1661"/>
      <c r="H57" s="1662">
        <v>141</v>
      </c>
      <c r="I57" s="1662">
        <v>90</v>
      </c>
      <c r="J57" s="1663">
        <v>9.1144739138585302E-3</v>
      </c>
      <c r="K57" s="1663">
        <v>1.01271932376206E-2</v>
      </c>
      <c r="L57" s="1664" t="s">
        <v>75908</v>
      </c>
      <c r="M57" s="615"/>
      <c r="O57" s="615"/>
    </row>
    <row r="58" spans="1:15">
      <c r="A58" s="1428" t="s">
        <v>15353</v>
      </c>
      <c r="B58" s="1437">
        <v>41824</v>
      </c>
      <c r="C58" s="1658">
        <v>41824.361111111102</v>
      </c>
      <c r="D58" s="1659" t="s">
        <v>75950</v>
      </c>
      <c r="E58" s="1660" t="s">
        <v>75917</v>
      </c>
      <c r="F58" s="1660" t="s">
        <v>75907</v>
      </c>
      <c r="G58" s="1661"/>
      <c r="H58" s="1662">
        <v>153</v>
      </c>
      <c r="I58" s="1662">
        <v>260</v>
      </c>
      <c r="J58" s="1663">
        <v>2.8571613261882799E-2</v>
      </c>
      <c r="K58" s="1663">
        <v>1.0989082023801099E-2</v>
      </c>
      <c r="L58" s="1664" t="s">
        <v>75908</v>
      </c>
      <c r="M58" s="615"/>
      <c r="O58" s="615"/>
    </row>
    <row r="59" spans="1:15">
      <c r="A59" s="1428" t="s">
        <v>15354</v>
      </c>
      <c r="B59" s="1437">
        <v>41824</v>
      </c>
      <c r="C59" s="1658">
        <v>41824.354166666701</v>
      </c>
      <c r="D59" s="1659" t="s">
        <v>75951</v>
      </c>
      <c r="E59" s="1660" t="s">
        <v>75906</v>
      </c>
      <c r="F59" s="1660" t="s">
        <v>75907</v>
      </c>
      <c r="G59" s="1661"/>
      <c r="H59" s="1662">
        <v>112</v>
      </c>
      <c r="I59" s="1662">
        <v>215</v>
      </c>
      <c r="J59" s="1663">
        <v>0.10841670193511201</v>
      </c>
      <c r="K59" s="1663">
        <v>5.0426372993075397E-2</v>
      </c>
      <c r="L59" s="1664" t="s">
        <v>75908</v>
      </c>
      <c r="M59" s="615"/>
      <c r="O59" s="615"/>
    </row>
    <row r="60" spans="1:15">
      <c r="A60" s="1428" t="s">
        <v>15355</v>
      </c>
      <c r="B60" s="1437">
        <v>41824</v>
      </c>
      <c r="C60" s="1658">
        <v>41824.354166666701</v>
      </c>
      <c r="D60" s="1659" t="s">
        <v>75929</v>
      </c>
      <c r="E60" s="1660" t="s">
        <v>75906</v>
      </c>
      <c r="F60" s="1660" t="s">
        <v>75907</v>
      </c>
      <c r="G60" s="1661"/>
      <c r="H60" s="1662">
        <v>12</v>
      </c>
      <c r="I60" s="1662">
        <v>390</v>
      </c>
      <c r="J60" s="1663">
        <v>2.10710201435351E-2</v>
      </c>
      <c r="K60" s="1663">
        <v>5.4028256778295E-3</v>
      </c>
      <c r="L60" s="1664" t="s">
        <v>75908</v>
      </c>
      <c r="M60" s="615"/>
      <c r="O60" s="615"/>
    </row>
    <row r="61" spans="1:15">
      <c r="A61" s="1428" t="s">
        <v>15356</v>
      </c>
      <c r="B61" s="1437">
        <v>41824</v>
      </c>
      <c r="C61" s="1658">
        <v>41824.413194444503</v>
      </c>
      <c r="D61" s="1659" t="s">
        <v>75914</v>
      </c>
      <c r="E61" s="1660" t="s">
        <v>75906</v>
      </c>
      <c r="F61" s="1660" t="s">
        <v>75907</v>
      </c>
      <c r="G61" s="1661"/>
      <c r="H61" s="1662">
        <v>1</v>
      </c>
      <c r="I61" s="1662">
        <v>150</v>
      </c>
      <c r="J61" s="1663">
        <v>6.7535320972868804E-4</v>
      </c>
      <c r="K61" s="1663">
        <v>4.50235473152459E-4</v>
      </c>
      <c r="L61" s="1664" t="s">
        <v>75908</v>
      </c>
      <c r="M61" s="615"/>
      <c r="O61" s="615"/>
    </row>
    <row r="62" spans="1:15">
      <c r="A62" s="1428" t="s">
        <v>15357</v>
      </c>
      <c r="B62" s="1437">
        <v>41824</v>
      </c>
      <c r="C62" s="1658">
        <v>41824.378472222197</v>
      </c>
      <c r="D62" s="1659" t="s">
        <v>75952</v>
      </c>
      <c r="E62" s="1660" t="s">
        <v>75906</v>
      </c>
      <c r="F62" s="1660" t="s">
        <v>75907</v>
      </c>
      <c r="G62" s="1661"/>
      <c r="H62" s="1662">
        <v>139</v>
      </c>
      <c r="I62" s="1662">
        <v>10</v>
      </c>
      <c r="J62" s="1663">
        <v>6.2582730768191803E-3</v>
      </c>
      <c r="K62" s="1663">
        <v>6.2582730768191805E-2</v>
      </c>
      <c r="L62" s="1664" t="s">
        <v>75908</v>
      </c>
      <c r="M62" s="615"/>
      <c r="N62" s="615"/>
      <c r="O62" s="615"/>
    </row>
    <row r="63" spans="1:15">
      <c r="A63" s="1428" t="s">
        <v>15358</v>
      </c>
      <c r="B63" s="1437">
        <v>41823</v>
      </c>
      <c r="C63" s="1658">
        <v>41823.381944444503</v>
      </c>
      <c r="D63" s="1659" t="s">
        <v>75953</v>
      </c>
      <c r="E63" s="1660" t="s">
        <v>75906</v>
      </c>
      <c r="F63" s="1660" t="s">
        <v>75907</v>
      </c>
      <c r="G63" s="1661"/>
      <c r="H63" s="1662">
        <v>1</v>
      </c>
      <c r="I63" s="1662">
        <v>230</v>
      </c>
      <c r="J63" s="1663">
        <v>1.0355415882506601E-3</v>
      </c>
      <c r="K63" s="1663">
        <v>4.50235473152459E-4</v>
      </c>
      <c r="L63" s="1664" t="s">
        <v>75908</v>
      </c>
      <c r="M63" s="615"/>
      <c r="N63" s="615"/>
      <c r="O63" s="615"/>
    </row>
    <row r="64" spans="1:15">
      <c r="A64" s="1428" t="s">
        <v>15359</v>
      </c>
      <c r="B64" s="1437">
        <v>41824</v>
      </c>
      <c r="C64" s="1658">
        <v>41824.458333333299</v>
      </c>
      <c r="D64" s="1659" t="s">
        <v>75954</v>
      </c>
      <c r="E64" s="1660" t="s">
        <v>75906</v>
      </c>
      <c r="F64" s="1660" t="s">
        <v>75907</v>
      </c>
      <c r="G64" s="1661"/>
      <c r="H64" s="1662">
        <v>7</v>
      </c>
      <c r="I64" s="1662">
        <v>10</v>
      </c>
      <c r="J64" s="1663">
        <v>3.1516483120672101E-4</v>
      </c>
      <c r="K64" s="1663">
        <v>3.1516483120672097E-3</v>
      </c>
      <c r="L64" s="1664" t="s">
        <v>75908</v>
      </c>
      <c r="M64" s="615"/>
      <c r="N64" s="615"/>
      <c r="O64" s="615"/>
    </row>
    <row r="65" spans="1:15">
      <c r="A65" s="1428" t="s">
        <v>15360</v>
      </c>
      <c r="B65" s="1437">
        <v>41825</v>
      </c>
      <c r="C65" s="1658">
        <v>41825.368055555598</v>
      </c>
      <c r="D65" s="1659" t="s">
        <v>75955</v>
      </c>
      <c r="E65" s="1660" t="s">
        <v>75906</v>
      </c>
      <c r="F65" s="1660" t="s">
        <v>75907</v>
      </c>
      <c r="G65" s="1661"/>
      <c r="H65" s="1662">
        <v>11</v>
      </c>
      <c r="I65" s="1662">
        <v>216</v>
      </c>
      <c r="J65" s="1663">
        <v>1.06976911717033E-2</v>
      </c>
      <c r="K65" s="1663">
        <v>4.9526348017145099E-3</v>
      </c>
      <c r="L65" s="1664" t="s">
        <v>75908</v>
      </c>
      <c r="M65" s="615"/>
      <c r="N65" s="615"/>
      <c r="O65" s="615"/>
    </row>
    <row r="66" spans="1:15">
      <c r="A66" s="1428" t="s">
        <v>15361</v>
      </c>
      <c r="B66" s="1437">
        <v>41827</v>
      </c>
      <c r="C66" s="1658">
        <v>41827.368055555598</v>
      </c>
      <c r="D66" s="1659" t="s">
        <v>75947</v>
      </c>
      <c r="E66" s="1660" t="s">
        <v>75906</v>
      </c>
      <c r="F66" s="1660" t="s">
        <v>75907</v>
      </c>
      <c r="G66" s="1661"/>
      <c r="H66" s="1662">
        <v>4</v>
      </c>
      <c r="I66" s="1662">
        <v>390</v>
      </c>
      <c r="J66" s="1663">
        <v>6.8664389591182803E-3</v>
      </c>
      <c r="K66" s="1663">
        <v>1.7606253741328901E-3</v>
      </c>
      <c r="L66" s="1664" t="s">
        <v>75908</v>
      </c>
      <c r="M66" s="615"/>
      <c r="N66" s="615"/>
      <c r="O66" s="615"/>
    </row>
    <row r="67" spans="1:15">
      <c r="A67" s="1428" t="s">
        <v>15362</v>
      </c>
      <c r="B67" s="1437">
        <v>41827</v>
      </c>
      <c r="C67" s="1658">
        <v>41827.333333333299</v>
      </c>
      <c r="D67" s="1659" t="s">
        <v>75911</v>
      </c>
      <c r="E67" s="1660" t="s">
        <v>75906</v>
      </c>
      <c r="F67" s="1660" t="s">
        <v>75907</v>
      </c>
      <c r="G67" s="1661"/>
      <c r="H67" s="1662">
        <v>36</v>
      </c>
      <c r="I67" s="1662">
        <v>420</v>
      </c>
      <c r="J67" s="1663">
        <v>6.6551639142223298E-2</v>
      </c>
      <c r="K67" s="1663">
        <v>1.5845628367196E-2</v>
      </c>
      <c r="L67" s="1664" t="s">
        <v>75908</v>
      </c>
      <c r="M67" s="615"/>
      <c r="N67" s="615"/>
      <c r="O67" s="615"/>
    </row>
    <row r="68" spans="1:15">
      <c r="A68" s="1428" t="s">
        <v>15363</v>
      </c>
      <c r="B68" s="1437">
        <v>41827</v>
      </c>
      <c r="C68" s="1658">
        <v>41827.354166666701</v>
      </c>
      <c r="D68" s="1659" t="s">
        <v>75956</v>
      </c>
      <c r="E68" s="1660" t="s">
        <v>75906</v>
      </c>
      <c r="F68" s="1660" t="s">
        <v>75907</v>
      </c>
      <c r="G68" s="1661"/>
      <c r="H68" s="1662">
        <v>3</v>
      </c>
      <c r="I68" s="1662">
        <v>440</v>
      </c>
      <c r="J68" s="1663">
        <v>5.81006373463854E-3</v>
      </c>
      <c r="K68" s="1663">
        <v>1.32046903059967E-3</v>
      </c>
      <c r="L68" s="1664" t="s">
        <v>75908</v>
      </c>
      <c r="M68" s="615"/>
      <c r="N68" s="615"/>
      <c r="O68" s="615"/>
    </row>
    <row r="69" spans="1:15">
      <c r="A69" s="1428" t="s">
        <v>15364</v>
      </c>
      <c r="B69" s="1437">
        <v>41827</v>
      </c>
      <c r="C69" s="1658">
        <v>41827.354166666701</v>
      </c>
      <c r="D69" s="1659" t="s">
        <v>75954</v>
      </c>
      <c r="E69" s="1660" t="s">
        <v>75906</v>
      </c>
      <c r="F69" s="1660" t="s">
        <v>75907</v>
      </c>
      <c r="G69" s="1661"/>
      <c r="H69" s="1662">
        <v>7</v>
      </c>
      <c r="I69" s="1662">
        <v>225</v>
      </c>
      <c r="J69" s="1663">
        <v>6.9324624106482597E-3</v>
      </c>
      <c r="K69" s="1663">
        <v>3.0810944047325603E-3</v>
      </c>
      <c r="L69" s="1664" t="s">
        <v>75908</v>
      </c>
      <c r="M69" s="615"/>
      <c r="N69" s="615"/>
      <c r="O69" s="615"/>
    </row>
    <row r="70" spans="1:15">
      <c r="A70" s="1428" t="s">
        <v>15365</v>
      </c>
      <c r="B70" s="1437">
        <v>41828</v>
      </c>
      <c r="C70" s="1658">
        <v>41828.333333333299</v>
      </c>
      <c r="D70" s="1659" t="s">
        <v>75948</v>
      </c>
      <c r="E70" s="1660" t="s">
        <v>75906</v>
      </c>
      <c r="F70" s="1660" t="s">
        <v>75907</v>
      </c>
      <c r="G70" s="1661"/>
      <c r="H70" s="1662">
        <v>14</v>
      </c>
      <c r="I70" s="1662">
        <v>220</v>
      </c>
      <c r="J70" s="1663">
        <v>1.2671559753809699E-2</v>
      </c>
      <c r="K70" s="1663">
        <v>5.7597998880953198E-3</v>
      </c>
      <c r="L70" s="1664" t="s">
        <v>75908</v>
      </c>
      <c r="M70" s="615"/>
      <c r="N70" s="615"/>
      <c r="O70" s="615"/>
    </row>
    <row r="71" spans="1:15">
      <c r="A71" s="1428" t="s">
        <v>15366</v>
      </c>
      <c r="B71" s="1437">
        <v>41828</v>
      </c>
      <c r="C71" s="1658">
        <v>41828.3125</v>
      </c>
      <c r="D71" s="1659" t="s">
        <v>75946</v>
      </c>
      <c r="E71" s="1660" t="s">
        <v>75906</v>
      </c>
      <c r="F71" s="1660" t="s">
        <v>75907</v>
      </c>
      <c r="G71" s="1661"/>
      <c r="H71" s="1662">
        <v>2</v>
      </c>
      <c r="I71" s="1662">
        <v>390</v>
      </c>
      <c r="J71" s="1663">
        <v>3.2090313662245301E-3</v>
      </c>
      <c r="K71" s="1663">
        <v>8.2282855544218796E-4</v>
      </c>
      <c r="L71" s="1664" t="s">
        <v>75908</v>
      </c>
      <c r="M71" s="615"/>
      <c r="N71" s="615"/>
      <c r="O71" s="615"/>
    </row>
    <row r="72" spans="1:15">
      <c r="A72" s="1428" t="s">
        <v>15367</v>
      </c>
      <c r="B72" s="1437">
        <v>41828</v>
      </c>
      <c r="C72" s="1658">
        <v>41828.357638888898</v>
      </c>
      <c r="D72" s="1659" t="s">
        <v>75957</v>
      </c>
      <c r="E72" s="1660" t="s">
        <v>75906</v>
      </c>
      <c r="F72" s="1660" t="s">
        <v>75907</v>
      </c>
      <c r="G72" s="1661"/>
      <c r="H72" s="1662">
        <v>330</v>
      </c>
      <c r="I72" s="1662">
        <v>482</v>
      </c>
      <c r="J72" s="1663">
        <v>0.65439555014317197</v>
      </c>
      <c r="K72" s="1663">
        <v>0.135766711647961</v>
      </c>
      <c r="L72" s="1664" t="s">
        <v>75908</v>
      </c>
      <c r="M72" s="615"/>
      <c r="N72" s="615"/>
      <c r="O72" s="615"/>
    </row>
    <row r="73" spans="1:15">
      <c r="A73" s="1428" t="s">
        <v>15368</v>
      </c>
      <c r="B73" s="1437">
        <v>41829</v>
      </c>
      <c r="C73" s="1658">
        <v>41829.354166666701</v>
      </c>
      <c r="D73" s="1659" t="s">
        <v>75956</v>
      </c>
      <c r="E73" s="1660" t="s">
        <v>75906</v>
      </c>
      <c r="F73" s="1660" t="s">
        <v>75907</v>
      </c>
      <c r="G73" s="1661"/>
      <c r="H73" s="1662">
        <v>349</v>
      </c>
      <c r="I73" s="1662">
        <v>430</v>
      </c>
      <c r="J73" s="1663">
        <v>0.61743480872563306</v>
      </c>
      <c r="K73" s="1663">
        <v>0.14358949040131</v>
      </c>
      <c r="L73" s="1664" t="s">
        <v>75908</v>
      </c>
      <c r="M73" s="615"/>
      <c r="N73" s="615"/>
      <c r="O73" s="615"/>
    </row>
    <row r="74" spans="1:15">
      <c r="A74" s="1428" t="s">
        <v>15369</v>
      </c>
      <c r="B74" s="1437">
        <v>41828</v>
      </c>
      <c r="C74" s="1658">
        <v>41828.409722222197</v>
      </c>
      <c r="D74" s="1659" t="s">
        <v>75915</v>
      </c>
      <c r="E74" s="1660" t="s">
        <v>75906</v>
      </c>
      <c r="F74" s="1660" t="s">
        <v>75907</v>
      </c>
      <c r="G74" s="1661"/>
      <c r="H74" s="1662">
        <v>8</v>
      </c>
      <c r="I74" s="1662">
        <v>145</v>
      </c>
      <c r="J74" s="1663">
        <v>4.7724056215646899E-3</v>
      </c>
      <c r="K74" s="1663">
        <v>3.2913142217687497E-3</v>
      </c>
      <c r="L74" s="1664" t="s">
        <v>75908</v>
      </c>
      <c r="M74" s="615"/>
      <c r="N74" s="615"/>
      <c r="O74" s="615"/>
    </row>
    <row r="75" spans="1:15">
      <c r="A75" s="1428" t="s">
        <v>15370</v>
      </c>
      <c r="B75" s="1437">
        <v>41828</v>
      </c>
      <c r="C75" s="1658">
        <v>41828.357638888898</v>
      </c>
      <c r="D75" s="1659" t="s">
        <v>75914</v>
      </c>
      <c r="E75" s="1660" t="s">
        <v>75906</v>
      </c>
      <c r="F75" s="1660" t="s">
        <v>75907</v>
      </c>
      <c r="G75" s="1661"/>
      <c r="H75" s="1662">
        <v>1</v>
      </c>
      <c r="I75" s="1662">
        <v>220</v>
      </c>
      <c r="J75" s="1663">
        <v>9.0511141098640702E-4</v>
      </c>
      <c r="K75" s="1663">
        <v>4.1141427772109398E-4</v>
      </c>
      <c r="L75" s="1664" t="s">
        <v>75908</v>
      </c>
      <c r="M75" s="615"/>
      <c r="N75" s="615"/>
      <c r="O75" s="615"/>
    </row>
    <row r="76" spans="1:15">
      <c r="A76" s="1428" t="s">
        <v>15371</v>
      </c>
      <c r="B76" s="1437">
        <v>41828</v>
      </c>
      <c r="C76" s="1658">
        <v>41828.458333333299</v>
      </c>
      <c r="D76" s="1659" t="s">
        <v>75958</v>
      </c>
      <c r="E76" s="1660" t="s">
        <v>75906</v>
      </c>
      <c r="F76" s="1660" t="s">
        <v>75907</v>
      </c>
      <c r="G76" s="1661"/>
      <c r="H76" s="1662">
        <v>120</v>
      </c>
      <c r="I76" s="1662">
        <v>250</v>
      </c>
      <c r="J76" s="1663">
        <v>0.123424283316328</v>
      </c>
      <c r="K76" s="1663">
        <v>4.9369713326531305E-2</v>
      </c>
      <c r="L76" s="1664" t="s">
        <v>75908</v>
      </c>
      <c r="M76" s="615"/>
      <c r="N76" s="615"/>
      <c r="O76" s="615"/>
    </row>
    <row r="77" spans="1:15">
      <c r="A77" s="1428" t="s">
        <v>15372</v>
      </c>
      <c r="B77" s="1437">
        <v>41828</v>
      </c>
      <c r="C77" s="1658">
        <v>41828.354166666701</v>
      </c>
      <c r="D77" s="1659" t="s">
        <v>75909</v>
      </c>
      <c r="E77" s="1660" t="s">
        <v>75906</v>
      </c>
      <c r="F77" s="1660" t="s">
        <v>75907</v>
      </c>
      <c r="G77" s="1661"/>
      <c r="H77" s="1662">
        <v>215</v>
      </c>
      <c r="I77" s="1662">
        <v>310</v>
      </c>
      <c r="J77" s="1663">
        <v>0.274207616101109</v>
      </c>
      <c r="K77" s="1663">
        <v>8.8454069710035207E-2</v>
      </c>
      <c r="L77" s="1664" t="s">
        <v>75908</v>
      </c>
      <c r="M77" s="615"/>
      <c r="N77" s="615"/>
      <c r="O77" s="615"/>
    </row>
    <row r="78" spans="1:15">
      <c r="A78" s="1428" t="s">
        <v>15373</v>
      </c>
      <c r="B78" s="1437">
        <v>41828</v>
      </c>
      <c r="C78" s="1658">
        <v>41828.354166666701</v>
      </c>
      <c r="D78" s="1659" t="s">
        <v>75938</v>
      </c>
      <c r="E78" s="1660" t="s">
        <v>75906</v>
      </c>
      <c r="F78" s="1660" t="s">
        <v>75907</v>
      </c>
      <c r="G78" s="1661"/>
      <c r="H78" s="1662">
        <v>6</v>
      </c>
      <c r="I78" s="1662">
        <v>45</v>
      </c>
      <c r="J78" s="1663">
        <v>1.1108185498469501E-3</v>
      </c>
      <c r="K78" s="1663">
        <v>2.4684856663265598E-3</v>
      </c>
      <c r="L78" s="1664" t="s">
        <v>75908</v>
      </c>
      <c r="M78" s="615"/>
      <c r="N78" s="615"/>
      <c r="O78" s="615"/>
    </row>
    <row r="79" spans="1:15">
      <c r="A79" s="1428" t="s">
        <v>15374</v>
      </c>
      <c r="B79" s="1437">
        <v>41828</v>
      </c>
      <c r="C79" s="1658">
        <v>41828.40625</v>
      </c>
      <c r="D79" s="1659" t="s">
        <v>75959</v>
      </c>
      <c r="E79" s="1660" t="s">
        <v>75906</v>
      </c>
      <c r="F79" s="1660" t="s">
        <v>75907</v>
      </c>
      <c r="G79" s="1661"/>
      <c r="H79" s="1662">
        <v>2</v>
      </c>
      <c r="I79" s="1662">
        <v>164</v>
      </c>
      <c r="J79" s="1663">
        <v>1.3494388309251901E-3</v>
      </c>
      <c r="K79" s="1663">
        <v>8.2282855544218796E-4</v>
      </c>
      <c r="L79" s="1664" t="s">
        <v>75908</v>
      </c>
      <c r="M79" s="615"/>
      <c r="N79" s="615"/>
      <c r="O79" s="615"/>
    </row>
    <row r="80" spans="1:15">
      <c r="A80" s="1428" t="s">
        <v>15375</v>
      </c>
      <c r="B80" s="1437">
        <v>41829</v>
      </c>
      <c r="C80" s="1658">
        <v>41829.625</v>
      </c>
      <c r="D80" s="1659" t="s">
        <v>75960</v>
      </c>
      <c r="E80" s="1660" t="s">
        <v>75906</v>
      </c>
      <c r="F80" s="1660" t="s">
        <v>75907</v>
      </c>
      <c r="G80" s="1661"/>
      <c r="H80" s="1662">
        <v>114</v>
      </c>
      <c r="I80" s="1662">
        <v>120</v>
      </c>
      <c r="J80" s="1663">
        <v>5.62837887876768E-2</v>
      </c>
      <c r="K80" s="1663">
        <v>4.6903157323064E-2</v>
      </c>
      <c r="L80" s="1664" t="s">
        <v>75908</v>
      </c>
      <c r="M80" s="615"/>
      <c r="N80" s="615"/>
      <c r="O80" s="615"/>
    </row>
    <row r="81" spans="1:15">
      <c r="A81" s="1428" t="s">
        <v>15376</v>
      </c>
      <c r="B81" s="1437">
        <v>41830</v>
      </c>
      <c r="C81" s="1658">
        <v>41830.354166666701</v>
      </c>
      <c r="D81" s="1659" t="s">
        <v>75959</v>
      </c>
      <c r="E81" s="1660" t="s">
        <v>75906</v>
      </c>
      <c r="F81" s="1660" t="s">
        <v>75907</v>
      </c>
      <c r="G81" s="1661"/>
      <c r="H81" s="1662">
        <v>55</v>
      </c>
      <c r="I81" s="1662">
        <v>342</v>
      </c>
      <c r="J81" s="1663">
        <v>7.7389572773352594E-2</v>
      </c>
      <c r="K81" s="1663">
        <v>2.2628530050687899E-2</v>
      </c>
      <c r="L81" s="1664" t="s">
        <v>75908</v>
      </c>
      <c r="M81" s="615"/>
      <c r="N81" s="615"/>
      <c r="O81" s="615"/>
    </row>
    <row r="82" spans="1:15">
      <c r="A82" s="1428" t="s">
        <v>15377</v>
      </c>
      <c r="B82" s="1437">
        <v>41829</v>
      </c>
      <c r="C82" s="1658">
        <v>41829.354166666701</v>
      </c>
      <c r="D82" s="1659" t="s">
        <v>75961</v>
      </c>
      <c r="E82" s="1660" t="s">
        <v>75906</v>
      </c>
      <c r="F82" s="1660" t="s">
        <v>75907</v>
      </c>
      <c r="G82" s="1661"/>
      <c r="H82" s="1662">
        <v>23</v>
      </c>
      <c r="I82" s="1662">
        <v>360</v>
      </c>
      <c r="J82" s="1663">
        <v>3.4066503739909597E-2</v>
      </c>
      <c r="K82" s="1663">
        <v>9.46291770553046E-3</v>
      </c>
      <c r="L82" s="1664" t="s">
        <v>75908</v>
      </c>
      <c r="M82" s="615"/>
      <c r="N82" s="615"/>
      <c r="O82" s="615"/>
    </row>
    <row r="83" spans="1:15">
      <c r="A83" s="1428" t="s">
        <v>15378</v>
      </c>
      <c r="B83" s="1437">
        <v>41829</v>
      </c>
      <c r="C83" s="1658">
        <v>41829.354166666701</v>
      </c>
      <c r="D83" s="1659" t="s">
        <v>75962</v>
      </c>
      <c r="E83" s="1660" t="s">
        <v>75906</v>
      </c>
      <c r="F83" s="1660" t="s">
        <v>75907</v>
      </c>
      <c r="G83" s="1661"/>
      <c r="H83" s="1662">
        <v>3</v>
      </c>
      <c r="I83" s="1662">
        <v>360</v>
      </c>
      <c r="J83" s="1663">
        <v>4.4434570095534297E-3</v>
      </c>
      <c r="K83" s="1663">
        <v>1.23429361376484E-3</v>
      </c>
      <c r="L83" s="1664" t="s">
        <v>75908</v>
      </c>
      <c r="M83" s="615"/>
      <c r="N83" s="615"/>
      <c r="O83" s="615"/>
    </row>
    <row r="84" spans="1:15">
      <c r="A84" s="1428" t="s">
        <v>15379</v>
      </c>
      <c r="B84" s="1437">
        <v>41829</v>
      </c>
      <c r="C84" s="1658">
        <v>41829.333333333299</v>
      </c>
      <c r="D84" s="1659" t="s">
        <v>75963</v>
      </c>
      <c r="E84" s="1660" t="s">
        <v>75917</v>
      </c>
      <c r="F84" s="1660" t="s">
        <v>75907</v>
      </c>
      <c r="G84" s="1661"/>
      <c r="H84" s="1662">
        <v>113</v>
      </c>
      <c r="I84" s="1662">
        <v>443</v>
      </c>
      <c r="J84" s="1663">
        <v>3.6505442015642403E-2</v>
      </c>
      <c r="K84" s="1663">
        <v>8.2405060983391405E-3</v>
      </c>
      <c r="L84" s="1664" t="s">
        <v>75908</v>
      </c>
      <c r="M84" s="615"/>
      <c r="N84" s="615"/>
      <c r="O84" s="615"/>
    </row>
    <row r="85" spans="1:15">
      <c r="A85" s="1428" t="s">
        <v>15380</v>
      </c>
      <c r="B85" s="1437">
        <v>41829</v>
      </c>
      <c r="C85" s="1658">
        <v>41829.354166666701</v>
      </c>
      <c r="D85" s="1659" t="s">
        <v>75964</v>
      </c>
      <c r="E85" s="1660" t="s">
        <v>75917</v>
      </c>
      <c r="F85" s="1660" t="s">
        <v>75907</v>
      </c>
      <c r="G85" s="1661"/>
      <c r="H85" s="1662">
        <v>56</v>
      </c>
      <c r="I85" s="1662">
        <v>390</v>
      </c>
      <c r="J85" s="1663">
        <v>1.5926783467940402E-2</v>
      </c>
      <c r="K85" s="1663">
        <v>4.08379063280524E-3</v>
      </c>
      <c r="L85" s="1664" t="s">
        <v>75908</v>
      </c>
      <c r="M85" s="615"/>
      <c r="N85" s="615"/>
      <c r="O85" s="615"/>
    </row>
    <row r="86" spans="1:15">
      <c r="A86" s="1428" t="s">
        <v>15381</v>
      </c>
      <c r="B86" s="1437">
        <v>41830</v>
      </c>
      <c r="C86" s="1658">
        <v>41830.1875</v>
      </c>
      <c r="D86" s="1659" t="s">
        <v>75965</v>
      </c>
      <c r="E86" s="1660" t="s">
        <v>75917</v>
      </c>
      <c r="F86" s="1660" t="s">
        <v>75907</v>
      </c>
      <c r="G86" s="1661"/>
      <c r="H86" s="1662">
        <v>1</v>
      </c>
      <c r="I86" s="1662">
        <v>40</v>
      </c>
      <c r="J86" s="1663">
        <v>2.9169635284757601E-5</v>
      </c>
      <c r="K86" s="1663">
        <v>7.2924088211894097E-5</v>
      </c>
      <c r="L86" s="1664" t="s">
        <v>75908</v>
      </c>
      <c r="M86" s="615"/>
      <c r="N86" s="615"/>
      <c r="O86" s="615"/>
    </row>
    <row r="87" spans="1:15">
      <c r="A87" s="1428" t="s">
        <v>15382</v>
      </c>
      <c r="B87" s="1437">
        <v>41829</v>
      </c>
      <c r="C87" s="1658">
        <v>41829.347222222197</v>
      </c>
      <c r="D87" s="1659" t="s">
        <v>75966</v>
      </c>
      <c r="E87" s="1660" t="s">
        <v>75917</v>
      </c>
      <c r="F87" s="1660" t="s">
        <v>75907</v>
      </c>
      <c r="G87" s="1661"/>
      <c r="H87" s="1662">
        <v>90</v>
      </c>
      <c r="I87" s="1662">
        <v>35</v>
      </c>
      <c r="J87" s="1663">
        <v>2.2971322309529498E-3</v>
      </c>
      <c r="K87" s="1663">
        <v>6.5632349455798404E-3</v>
      </c>
      <c r="L87" s="1664" t="s">
        <v>75908</v>
      </c>
      <c r="M87" s="615"/>
      <c r="N87" s="615"/>
      <c r="O87" s="615"/>
    </row>
    <row r="88" spans="1:15">
      <c r="A88" s="1428" t="s">
        <v>15383</v>
      </c>
      <c r="B88" s="1437">
        <v>41829</v>
      </c>
      <c r="C88" s="1658">
        <v>41829.427083333299</v>
      </c>
      <c r="D88" s="1659" t="s">
        <v>75949</v>
      </c>
      <c r="E88" s="1660" t="s">
        <v>75917</v>
      </c>
      <c r="F88" s="1660" t="s">
        <v>75907</v>
      </c>
      <c r="G88" s="1661"/>
      <c r="H88" s="1662">
        <v>106</v>
      </c>
      <c r="I88" s="1662">
        <v>25</v>
      </c>
      <c r="J88" s="1663">
        <v>1.93250806730962E-3</v>
      </c>
      <c r="K88" s="1663">
        <v>7.73003226923848E-3</v>
      </c>
      <c r="L88" s="1664" t="s">
        <v>75908</v>
      </c>
      <c r="M88" s="615"/>
      <c r="N88" s="615"/>
      <c r="O88" s="615"/>
    </row>
    <row r="89" spans="1:15">
      <c r="A89" s="1428" t="s">
        <v>15384</v>
      </c>
      <c r="B89" s="1437">
        <v>41829</v>
      </c>
      <c r="C89" s="1658">
        <v>41829.364583333299</v>
      </c>
      <c r="D89" s="1659" t="s">
        <v>75958</v>
      </c>
      <c r="E89" s="1660" t="s">
        <v>75906</v>
      </c>
      <c r="F89" s="1660" t="s">
        <v>75907</v>
      </c>
      <c r="G89" s="1661"/>
      <c r="H89" s="1662">
        <v>8</v>
      </c>
      <c r="I89" s="1662">
        <v>220</v>
      </c>
      <c r="J89" s="1663">
        <v>7.2411892007537403E-3</v>
      </c>
      <c r="K89" s="1663">
        <v>3.2914496367062499E-3</v>
      </c>
      <c r="L89" s="1664" t="s">
        <v>75908</v>
      </c>
      <c r="M89" s="615"/>
      <c r="N89" s="615"/>
      <c r="O89" s="615"/>
    </row>
    <row r="90" spans="1:15">
      <c r="A90" s="1428" t="s">
        <v>15385</v>
      </c>
      <c r="B90" s="1437">
        <v>41829</v>
      </c>
      <c r="C90" s="1658">
        <v>41829.333333333299</v>
      </c>
      <c r="D90" s="1659" t="s">
        <v>75944</v>
      </c>
      <c r="E90" s="1660" t="s">
        <v>75906</v>
      </c>
      <c r="F90" s="1660" t="s">
        <v>75907</v>
      </c>
      <c r="G90" s="1661"/>
      <c r="H90" s="1662">
        <v>11</v>
      </c>
      <c r="I90" s="1662">
        <v>430</v>
      </c>
      <c r="J90" s="1663">
        <v>1.94606959770257E-2</v>
      </c>
      <c r="K90" s="1663">
        <v>4.5257432504710905E-3</v>
      </c>
      <c r="L90" s="1664" t="s">
        <v>75908</v>
      </c>
      <c r="M90" s="615"/>
      <c r="N90" s="615"/>
      <c r="O90" s="615"/>
    </row>
    <row r="91" spans="1:15">
      <c r="A91" s="1428" t="s">
        <v>15386</v>
      </c>
      <c r="B91" s="1437">
        <v>41829</v>
      </c>
      <c r="C91" s="1658">
        <v>41829.354166666701</v>
      </c>
      <c r="D91" s="1659" t="s">
        <v>75967</v>
      </c>
      <c r="E91" s="1660" t="s">
        <v>75906</v>
      </c>
      <c r="F91" s="1660" t="s">
        <v>75907</v>
      </c>
      <c r="G91" s="1661"/>
      <c r="H91" s="1662">
        <v>2</v>
      </c>
      <c r="I91" s="1662">
        <v>15</v>
      </c>
      <c r="J91" s="1663">
        <v>1.2342936137648401E-4</v>
      </c>
      <c r="K91" s="1663">
        <v>8.2286240917656204E-4</v>
      </c>
      <c r="L91" s="1664" t="s">
        <v>75908</v>
      </c>
      <c r="M91" s="615"/>
      <c r="N91" s="615"/>
      <c r="O91" s="615"/>
    </row>
    <row r="92" spans="1:15">
      <c r="A92" s="1428" t="s">
        <v>15387</v>
      </c>
      <c r="B92" s="1437">
        <v>41829</v>
      </c>
      <c r="C92" s="1658">
        <v>41829.354166666701</v>
      </c>
      <c r="D92" s="1659" t="s">
        <v>75968</v>
      </c>
      <c r="E92" s="1660" t="s">
        <v>75906</v>
      </c>
      <c r="F92" s="1660" t="s">
        <v>75907</v>
      </c>
      <c r="G92" s="1661"/>
      <c r="H92" s="1662">
        <v>21</v>
      </c>
      <c r="I92" s="1662">
        <v>280</v>
      </c>
      <c r="J92" s="1663">
        <v>2.41921548297909E-2</v>
      </c>
      <c r="K92" s="1663">
        <v>8.6400552963539004E-3</v>
      </c>
      <c r="L92" s="1664" t="s">
        <v>75908</v>
      </c>
      <c r="M92" s="615"/>
      <c r="N92" s="615"/>
      <c r="O92" s="615"/>
    </row>
    <row r="93" spans="1:15">
      <c r="A93" s="1428" t="s">
        <v>15388</v>
      </c>
      <c r="B93" s="1437">
        <v>41829</v>
      </c>
      <c r="C93" s="1658">
        <v>41829.354166666701</v>
      </c>
      <c r="D93" s="1659" t="s">
        <v>75969</v>
      </c>
      <c r="E93" s="1660" t="s">
        <v>75906</v>
      </c>
      <c r="F93" s="1660" t="s">
        <v>75907</v>
      </c>
      <c r="G93" s="1661"/>
      <c r="H93" s="1662">
        <v>6</v>
      </c>
      <c r="I93" s="1662">
        <v>335</v>
      </c>
      <c r="J93" s="1663">
        <v>8.2697672122244402E-3</v>
      </c>
      <c r="K93" s="1663">
        <v>2.4685872275296799E-3</v>
      </c>
      <c r="L93" s="1664" t="s">
        <v>75908</v>
      </c>
      <c r="M93" s="615"/>
      <c r="N93" s="615"/>
      <c r="O93" s="615"/>
    </row>
    <row r="94" spans="1:15">
      <c r="A94" s="1428" t="s">
        <v>15389</v>
      </c>
      <c r="B94" s="1437">
        <v>41831</v>
      </c>
      <c r="C94" s="1658">
        <v>41831.447916666701</v>
      </c>
      <c r="D94" s="1659" t="s">
        <v>75970</v>
      </c>
      <c r="E94" s="1660" t="s">
        <v>75917</v>
      </c>
      <c r="F94" s="1660" t="s">
        <v>75907</v>
      </c>
      <c r="G94" s="1661"/>
      <c r="H94" s="1662">
        <v>398</v>
      </c>
      <c r="I94" s="1662">
        <v>153</v>
      </c>
      <c r="J94" s="1663">
        <v>4.4460669604231798E-2</v>
      </c>
      <c r="K94" s="1663">
        <v>2.9059261179236497E-2</v>
      </c>
      <c r="L94" s="1664" t="s">
        <v>75908</v>
      </c>
      <c r="M94" s="615"/>
      <c r="N94" s="615"/>
      <c r="O94" s="615"/>
    </row>
    <row r="95" spans="1:15">
      <c r="A95" s="1428" t="s">
        <v>15390</v>
      </c>
      <c r="B95" s="1437">
        <v>41830</v>
      </c>
      <c r="C95" s="1658">
        <v>41830.354166666701</v>
      </c>
      <c r="D95" s="1659" t="s">
        <v>75971</v>
      </c>
      <c r="E95" s="1660" t="s">
        <v>75906</v>
      </c>
      <c r="F95" s="1660" t="s">
        <v>75907</v>
      </c>
      <c r="G95" s="1661"/>
      <c r="H95" s="1662">
        <v>35</v>
      </c>
      <c r="I95" s="1662">
        <v>390</v>
      </c>
      <c r="J95" s="1663">
        <v>5.6159897307616398E-2</v>
      </c>
      <c r="K95" s="1663">
        <v>1.4399973668619601E-2</v>
      </c>
      <c r="L95" s="1664" t="s">
        <v>75908</v>
      </c>
      <c r="M95" s="615"/>
      <c r="N95" s="615"/>
      <c r="O95" s="615"/>
    </row>
    <row r="96" spans="1:15">
      <c r="A96" s="1428" t="s">
        <v>15391</v>
      </c>
      <c r="B96" s="1437">
        <v>41830</v>
      </c>
      <c r="C96" s="1658">
        <v>41830.333333333299</v>
      </c>
      <c r="D96" s="1659" t="s">
        <v>75910</v>
      </c>
      <c r="E96" s="1660" t="s">
        <v>75906</v>
      </c>
      <c r="F96" s="1660" t="s">
        <v>75907</v>
      </c>
      <c r="G96" s="1661"/>
      <c r="H96" s="1662">
        <v>6</v>
      </c>
      <c r="I96" s="1662">
        <v>120</v>
      </c>
      <c r="J96" s="1663">
        <v>2.9622802975445999E-3</v>
      </c>
      <c r="K96" s="1663">
        <v>2.4685669146205002E-3</v>
      </c>
      <c r="L96" s="1664" t="s">
        <v>75908</v>
      </c>
      <c r="M96" s="615"/>
      <c r="N96" s="615"/>
      <c r="O96" s="615"/>
    </row>
    <row r="97" spans="1:15">
      <c r="A97" s="1428" t="s">
        <v>15392</v>
      </c>
      <c r="B97" s="1437">
        <v>41830</v>
      </c>
      <c r="C97" s="1658">
        <v>41830.472222222197</v>
      </c>
      <c r="D97" s="1659" t="s">
        <v>75910</v>
      </c>
      <c r="E97" s="1660" t="s">
        <v>75906</v>
      </c>
      <c r="F97" s="1660" t="s">
        <v>75907</v>
      </c>
      <c r="G97" s="1661"/>
      <c r="H97" s="1662">
        <v>59</v>
      </c>
      <c r="I97" s="1662">
        <v>240</v>
      </c>
      <c r="J97" s="1663">
        <v>5.82581791850438E-2</v>
      </c>
      <c r="K97" s="1663">
        <v>2.4274241327101598E-2</v>
      </c>
      <c r="L97" s="1664" t="s">
        <v>75908</v>
      </c>
      <c r="M97" s="615"/>
      <c r="N97" s="615"/>
      <c r="O97" s="615"/>
    </row>
    <row r="98" spans="1:15">
      <c r="A98" s="1428" t="s">
        <v>15393</v>
      </c>
      <c r="B98" s="1437">
        <v>41830</v>
      </c>
      <c r="C98" s="1658">
        <v>41830.364583333299</v>
      </c>
      <c r="D98" s="1659" t="s">
        <v>75933</v>
      </c>
      <c r="E98" s="1660" t="s">
        <v>75906</v>
      </c>
      <c r="F98" s="1660" t="s">
        <v>75907</v>
      </c>
      <c r="G98" s="1661"/>
      <c r="H98" s="1662">
        <v>25</v>
      </c>
      <c r="I98" s="1662">
        <v>375</v>
      </c>
      <c r="J98" s="1663">
        <v>3.8571358040945303E-2</v>
      </c>
      <c r="K98" s="1663">
        <v>1.0285695477585401E-2</v>
      </c>
      <c r="L98" s="1664" t="s">
        <v>75908</v>
      </c>
      <c r="M98" s="615"/>
      <c r="N98" s="615"/>
      <c r="O98" s="615"/>
    </row>
    <row r="99" spans="1:15">
      <c r="A99" s="1428" t="s">
        <v>15394</v>
      </c>
      <c r="B99" s="1437">
        <v>41830</v>
      </c>
      <c r="C99" s="1658">
        <v>41830.361111111102</v>
      </c>
      <c r="D99" s="1659" t="s">
        <v>75958</v>
      </c>
      <c r="E99" s="1660" t="s">
        <v>75906</v>
      </c>
      <c r="F99" s="1660" t="s">
        <v>75907</v>
      </c>
      <c r="G99" s="1661"/>
      <c r="H99" s="1662">
        <v>1</v>
      </c>
      <c r="I99" s="1662">
        <v>170</v>
      </c>
      <c r="J99" s="1663">
        <v>6.9942729247580797E-4</v>
      </c>
      <c r="K99" s="1663">
        <v>4.1142781910341597E-4</v>
      </c>
      <c r="L99" s="1664" t="s">
        <v>75908</v>
      </c>
      <c r="M99" s="615"/>
      <c r="N99" s="615"/>
      <c r="O99" s="615"/>
    </row>
    <row r="100" spans="1:15">
      <c r="A100" s="1428" t="s">
        <v>15395</v>
      </c>
      <c r="B100" s="1437">
        <v>41830</v>
      </c>
      <c r="C100" s="1658">
        <v>41830.552083333299</v>
      </c>
      <c r="D100" s="1659" t="s">
        <v>75958</v>
      </c>
      <c r="E100" s="1660" t="s">
        <v>75906</v>
      </c>
      <c r="F100" s="1660" t="s">
        <v>75907</v>
      </c>
      <c r="G100" s="1661"/>
      <c r="H100" s="1662">
        <v>1</v>
      </c>
      <c r="I100" s="1662">
        <v>95</v>
      </c>
      <c r="J100" s="1663">
        <v>3.90856428148246E-4</v>
      </c>
      <c r="K100" s="1663">
        <v>4.1142781910341597E-4</v>
      </c>
      <c r="L100" s="1664" t="s">
        <v>75908</v>
      </c>
      <c r="M100" s="615"/>
      <c r="N100" s="615"/>
      <c r="O100" s="615"/>
    </row>
    <row r="101" spans="1:15">
      <c r="A101" s="1428" t="s">
        <v>15396</v>
      </c>
      <c r="B101" s="1437">
        <v>41830</v>
      </c>
      <c r="C101" s="1658">
        <v>41830.354166666701</v>
      </c>
      <c r="D101" s="1659" t="s">
        <v>75972</v>
      </c>
      <c r="E101" s="1660" t="s">
        <v>75917</v>
      </c>
      <c r="F101" s="1660" t="s">
        <v>75907</v>
      </c>
      <c r="G101" s="1661"/>
      <c r="H101" s="1662">
        <v>18</v>
      </c>
      <c r="I101" s="1662">
        <v>30</v>
      </c>
      <c r="J101" s="1663">
        <v>3.9379007634422801E-4</v>
      </c>
      <c r="K101" s="1663">
        <v>1.3126335878140901E-3</v>
      </c>
      <c r="L101" s="1664" t="s">
        <v>75908</v>
      </c>
      <c r="M101" s="615"/>
      <c r="N101" s="615"/>
      <c r="O101" s="615"/>
    </row>
    <row r="102" spans="1:15">
      <c r="A102" s="1428" t="s">
        <v>15397</v>
      </c>
      <c r="B102" s="1437">
        <v>41830</v>
      </c>
      <c r="C102" s="1658">
        <v>41830.354166666701</v>
      </c>
      <c r="D102" s="1659" t="s">
        <v>75973</v>
      </c>
      <c r="E102" s="1660" t="s">
        <v>75906</v>
      </c>
      <c r="F102" s="1660" t="s">
        <v>75907</v>
      </c>
      <c r="G102" s="1661"/>
      <c r="H102" s="1662">
        <v>6</v>
      </c>
      <c r="I102" s="1662">
        <v>120</v>
      </c>
      <c r="J102" s="1663">
        <v>2.9622802975445999E-3</v>
      </c>
      <c r="K102" s="1663">
        <v>2.4685669146205002E-3</v>
      </c>
      <c r="L102" s="1664" t="s">
        <v>75908</v>
      </c>
      <c r="M102" s="615"/>
      <c r="N102" s="615"/>
      <c r="O102" s="615"/>
    </row>
    <row r="103" spans="1:15">
      <c r="A103" s="1428" t="s">
        <v>15398</v>
      </c>
      <c r="B103" s="1437">
        <v>41830</v>
      </c>
      <c r="C103" s="1658">
        <v>41830.354166666701</v>
      </c>
      <c r="D103" s="1659" t="s">
        <v>75974</v>
      </c>
      <c r="E103" s="1660" t="s">
        <v>75906</v>
      </c>
      <c r="F103" s="1660" t="s">
        <v>75907</v>
      </c>
      <c r="G103" s="1661"/>
      <c r="H103" s="1662">
        <v>5</v>
      </c>
      <c r="I103" s="1662">
        <v>165</v>
      </c>
      <c r="J103" s="1663">
        <v>3.39427950760319E-3</v>
      </c>
      <c r="K103" s="1663">
        <v>2.0571390955170803E-3</v>
      </c>
      <c r="L103" s="1664" t="s">
        <v>75908</v>
      </c>
      <c r="M103" s="615"/>
      <c r="N103" s="615"/>
      <c r="O103" s="615"/>
    </row>
    <row r="104" spans="1:15">
      <c r="A104" s="1428" t="s">
        <v>15399</v>
      </c>
      <c r="B104" s="1437">
        <v>41830</v>
      </c>
      <c r="C104" s="1658">
        <v>41830.354166666701</v>
      </c>
      <c r="D104" s="1659" t="s">
        <v>75975</v>
      </c>
      <c r="E104" s="1660" t="s">
        <v>75906</v>
      </c>
      <c r="F104" s="1660" t="s">
        <v>75907</v>
      </c>
      <c r="G104" s="1661"/>
      <c r="H104" s="1662">
        <v>136</v>
      </c>
      <c r="I104" s="1662">
        <v>40</v>
      </c>
      <c r="J104" s="1663">
        <v>2.23816733592259E-2</v>
      </c>
      <c r="K104" s="1663">
        <v>5.59541833980646E-2</v>
      </c>
      <c r="L104" s="1664" t="s">
        <v>75908</v>
      </c>
      <c r="M104" s="615"/>
      <c r="N104" s="615"/>
      <c r="O104" s="615"/>
    </row>
    <row r="105" spans="1:15">
      <c r="A105" s="1428" t="s">
        <v>15400</v>
      </c>
      <c r="B105" s="1437">
        <v>41833</v>
      </c>
      <c r="C105" s="1658">
        <v>41833.333333333299</v>
      </c>
      <c r="D105" s="1659" t="s">
        <v>75942</v>
      </c>
      <c r="E105" s="1660" t="s">
        <v>75917</v>
      </c>
      <c r="F105" s="1660" t="s">
        <v>75907</v>
      </c>
      <c r="G105" s="1661"/>
      <c r="H105" s="1662">
        <v>7</v>
      </c>
      <c r="I105" s="1662">
        <v>175</v>
      </c>
      <c r="J105" s="1663">
        <v>8.9440997416797999E-4</v>
      </c>
      <c r="K105" s="1663">
        <v>5.11091413810274E-4</v>
      </c>
      <c r="L105" s="1664" t="s">
        <v>75908</v>
      </c>
      <c r="M105" s="615"/>
      <c r="N105" s="615"/>
      <c r="O105" s="615"/>
    </row>
    <row r="106" spans="1:15">
      <c r="A106" s="1428" t="s">
        <v>15401</v>
      </c>
      <c r="B106" s="1437">
        <v>41831</v>
      </c>
      <c r="C106" s="1658">
        <v>41831.333333333299</v>
      </c>
      <c r="D106" s="1659" t="s">
        <v>75976</v>
      </c>
      <c r="E106" s="1660" t="s">
        <v>75906</v>
      </c>
      <c r="F106" s="1660" t="s">
        <v>75907</v>
      </c>
      <c r="G106" s="1661"/>
      <c r="H106" s="1662">
        <v>30</v>
      </c>
      <c r="I106" s="1662">
        <v>90</v>
      </c>
      <c r="J106" s="1663">
        <v>1.11759130100045E-2</v>
      </c>
      <c r="K106" s="1663">
        <v>1.24176811222272E-2</v>
      </c>
      <c r="L106" s="1664" t="s">
        <v>75908</v>
      </c>
      <c r="M106" s="615"/>
      <c r="N106" s="615"/>
      <c r="O106" s="615"/>
    </row>
    <row r="107" spans="1:15">
      <c r="A107" s="1428" t="s">
        <v>15402</v>
      </c>
      <c r="B107" s="1437">
        <v>41831</v>
      </c>
      <c r="C107" s="1658">
        <v>41831.3125</v>
      </c>
      <c r="D107" s="1659" t="s">
        <v>75977</v>
      </c>
      <c r="E107" s="1660" t="s">
        <v>75906</v>
      </c>
      <c r="F107" s="1660" t="s">
        <v>75907</v>
      </c>
      <c r="G107" s="1661"/>
      <c r="H107" s="1662">
        <v>4</v>
      </c>
      <c r="I107" s="1662">
        <v>290</v>
      </c>
      <c r="J107" s="1663">
        <v>4.8015033672612001E-3</v>
      </c>
      <c r="K107" s="1663">
        <v>1.65569081629696E-3</v>
      </c>
      <c r="L107" s="1664" t="s">
        <v>75908</v>
      </c>
      <c r="M107" s="615"/>
      <c r="N107" s="615"/>
      <c r="O107" s="615"/>
    </row>
    <row r="108" spans="1:15">
      <c r="A108" s="1428" t="s">
        <v>15403</v>
      </c>
      <c r="B108" s="1437">
        <v>41831</v>
      </c>
      <c r="C108" s="1658">
        <v>41831.333333333299</v>
      </c>
      <c r="D108" s="1659" t="s">
        <v>75913</v>
      </c>
      <c r="E108" s="1660" t="s">
        <v>75906</v>
      </c>
      <c r="F108" s="1660" t="s">
        <v>75907</v>
      </c>
      <c r="G108" s="1661"/>
      <c r="H108" s="1662">
        <v>13</v>
      </c>
      <c r="I108" s="1662">
        <v>175</v>
      </c>
      <c r="J108" s="1663">
        <v>9.4167415176889899E-3</v>
      </c>
      <c r="K108" s="1663">
        <v>5.3809951529651401E-3</v>
      </c>
      <c r="L108" s="1664" t="s">
        <v>75908</v>
      </c>
      <c r="M108" s="615"/>
      <c r="N108" s="615"/>
      <c r="O108" s="615"/>
    </row>
    <row r="109" spans="1:15">
      <c r="A109" s="1428" t="s">
        <v>15404</v>
      </c>
      <c r="B109" s="1437">
        <v>41831</v>
      </c>
      <c r="C109" s="1658">
        <v>41831.302083333299</v>
      </c>
      <c r="D109" s="1659" t="s">
        <v>75978</v>
      </c>
      <c r="E109" s="1660" t="s">
        <v>75917</v>
      </c>
      <c r="F109" s="1660" t="s">
        <v>75907</v>
      </c>
      <c r="G109" s="1661"/>
      <c r="H109" s="1662">
        <v>30</v>
      </c>
      <c r="I109" s="1662">
        <v>455</v>
      </c>
      <c r="J109" s="1663">
        <v>9.9663043994115096E-3</v>
      </c>
      <c r="K109" s="1663">
        <v>2.19039657129923E-3</v>
      </c>
      <c r="L109" s="1664" t="s">
        <v>75908</v>
      </c>
      <c r="M109" s="615"/>
      <c r="N109" s="615"/>
      <c r="O109" s="615"/>
    </row>
    <row r="110" spans="1:15">
      <c r="A110" s="1428" t="s">
        <v>15405</v>
      </c>
      <c r="B110" s="1437">
        <v>41831</v>
      </c>
      <c r="C110" s="1658">
        <v>41831.354166666701</v>
      </c>
      <c r="D110" s="1659" t="s">
        <v>75979</v>
      </c>
      <c r="E110" s="1660" t="s">
        <v>75906</v>
      </c>
      <c r="F110" s="1660" t="s">
        <v>75907</v>
      </c>
      <c r="G110" s="1661"/>
      <c r="H110" s="1662">
        <v>64</v>
      </c>
      <c r="I110" s="1662">
        <v>95</v>
      </c>
      <c r="J110" s="1663">
        <v>2.5166500407713899E-2</v>
      </c>
      <c r="K110" s="1663">
        <v>2.6491053060751401E-2</v>
      </c>
      <c r="L110" s="1664" t="s">
        <v>75908</v>
      </c>
      <c r="M110" s="615"/>
      <c r="N110" s="615"/>
      <c r="O110" s="615"/>
    </row>
    <row r="111" spans="1:15">
      <c r="A111" s="1428" t="s">
        <v>15406</v>
      </c>
      <c r="B111" s="1437">
        <v>41831</v>
      </c>
      <c r="C111" s="1658">
        <v>41831.354166666701</v>
      </c>
      <c r="D111" s="1659" t="s">
        <v>75915</v>
      </c>
      <c r="E111" s="1660" t="s">
        <v>75906</v>
      </c>
      <c r="F111" s="1660" t="s">
        <v>75907</v>
      </c>
      <c r="G111" s="1661"/>
      <c r="H111" s="1662">
        <v>2</v>
      </c>
      <c r="I111" s="1662">
        <v>390</v>
      </c>
      <c r="J111" s="1663">
        <v>3.2285970917790801E-3</v>
      </c>
      <c r="K111" s="1663">
        <v>8.2784540814848204E-4</v>
      </c>
      <c r="L111" s="1664" t="s">
        <v>75908</v>
      </c>
      <c r="M111" s="615"/>
      <c r="N111" s="615"/>
      <c r="O111" s="615"/>
    </row>
    <row r="112" spans="1:15">
      <c r="A112" s="1428" t="s">
        <v>15407</v>
      </c>
      <c r="B112" s="1437">
        <v>41831</v>
      </c>
      <c r="C112" s="1658">
        <v>41831.354166666701</v>
      </c>
      <c r="D112" s="1659" t="s">
        <v>75980</v>
      </c>
      <c r="E112" s="1660" t="s">
        <v>75917</v>
      </c>
      <c r="F112" s="1660" t="s">
        <v>75907</v>
      </c>
      <c r="G112" s="1661"/>
      <c r="H112" s="1662">
        <v>161</v>
      </c>
      <c r="I112" s="1662">
        <v>338</v>
      </c>
      <c r="J112" s="1663">
        <v>3.9732333538987197E-2</v>
      </c>
      <c r="K112" s="1663">
        <v>1.17551282659726E-2</v>
      </c>
      <c r="L112" s="1664" t="s">
        <v>75908</v>
      </c>
      <c r="M112" s="615"/>
      <c r="N112" s="615"/>
      <c r="O112" s="615"/>
    </row>
    <row r="113" spans="1:15">
      <c r="A113" s="1428" t="s">
        <v>15408</v>
      </c>
      <c r="B113" s="1437">
        <v>41831</v>
      </c>
      <c r="C113" s="1658">
        <v>41831.385416666701</v>
      </c>
      <c r="D113" s="1659" t="s">
        <v>75981</v>
      </c>
      <c r="E113" s="1660" t="s">
        <v>75906</v>
      </c>
      <c r="F113" s="1660" t="s">
        <v>75907</v>
      </c>
      <c r="G113" s="1661"/>
      <c r="H113" s="1662">
        <v>5</v>
      </c>
      <c r="I113" s="1662">
        <v>150</v>
      </c>
      <c r="J113" s="1663">
        <v>3.1044202805568101E-3</v>
      </c>
      <c r="K113" s="1663">
        <v>2.0696135203712102E-3</v>
      </c>
      <c r="L113" s="1664" t="s">
        <v>75908</v>
      </c>
      <c r="M113" s="615"/>
      <c r="N113" s="615"/>
      <c r="O113" s="615"/>
    </row>
    <row r="114" spans="1:15">
      <c r="A114" s="1428" t="s">
        <v>15409</v>
      </c>
      <c r="B114" s="1437">
        <v>41831</v>
      </c>
      <c r="C114" s="1658">
        <v>41831.548611111102</v>
      </c>
      <c r="D114" s="1659" t="s">
        <v>75915</v>
      </c>
      <c r="E114" s="1660" t="s">
        <v>75906</v>
      </c>
      <c r="F114" s="1660" t="s">
        <v>75907</v>
      </c>
      <c r="G114" s="1661"/>
      <c r="H114" s="1662">
        <v>1</v>
      </c>
      <c r="I114" s="1662">
        <v>60</v>
      </c>
      <c r="J114" s="1663">
        <v>2.48353622444545E-4</v>
      </c>
      <c r="K114" s="1663">
        <v>4.1392270407424102E-4</v>
      </c>
      <c r="L114" s="1664" t="s">
        <v>75908</v>
      </c>
      <c r="M114" s="615"/>
      <c r="N114" s="615"/>
      <c r="O114" s="615"/>
    </row>
    <row r="115" spans="1:15">
      <c r="A115" s="1428" t="s">
        <v>15410</v>
      </c>
      <c r="B115" s="1437">
        <v>41833</v>
      </c>
      <c r="C115" s="1658">
        <v>41833.357638888898</v>
      </c>
      <c r="D115" s="1659" t="s">
        <v>75982</v>
      </c>
      <c r="E115" s="1660" t="s">
        <v>75917</v>
      </c>
      <c r="F115" s="1660" t="s">
        <v>75907</v>
      </c>
      <c r="G115" s="1661"/>
      <c r="H115" s="1662">
        <v>36</v>
      </c>
      <c r="I115" s="1662">
        <v>355</v>
      </c>
      <c r="J115" s="1663">
        <v>9.3310689549932907E-3</v>
      </c>
      <c r="K115" s="1663">
        <v>2.6284701281671201E-3</v>
      </c>
      <c r="L115" s="1664" t="s">
        <v>75908</v>
      </c>
      <c r="M115" s="615"/>
      <c r="N115" s="615"/>
      <c r="O115" s="615"/>
    </row>
    <row r="116" spans="1:15">
      <c r="A116" s="1428" t="s">
        <v>15411</v>
      </c>
      <c r="B116" s="1437">
        <v>41831</v>
      </c>
      <c r="C116" s="1658">
        <v>41831.336805555598</v>
      </c>
      <c r="D116" s="1659" t="s">
        <v>75983</v>
      </c>
      <c r="E116" s="1660" t="s">
        <v>75984</v>
      </c>
      <c r="F116" s="1660" t="s">
        <v>75907</v>
      </c>
      <c r="G116" s="1661"/>
      <c r="H116" s="1662">
        <v>2</v>
      </c>
      <c r="I116" s="1662">
        <v>85</v>
      </c>
      <c r="J116" s="1663">
        <v>6.4150943396226401E-2</v>
      </c>
      <c r="K116" s="1663">
        <v>7.5471698113207503E-2</v>
      </c>
      <c r="L116" s="1664" t="s">
        <v>75908</v>
      </c>
      <c r="M116" s="615"/>
      <c r="N116" s="615"/>
      <c r="O116" s="615"/>
    </row>
    <row r="117" spans="1:15">
      <c r="A117" s="1428" t="s">
        <v>15412</v>
      </c>
      <c r="B117" s="1437">
        <v>41834</v>
      </c>
      <c r="C117" s="1658">
        <v>41834.395833333299</v>
      </c>
      <c r="D117" s="1659" t="s">
        <v>75985</v>
      </c>
      <c r="E117" s="1660" t="s">
        <v>75917</v>
      </c>
      <c r="F117" s="1660" t="s">
        <v>75907</v>
      </c>
      <c r="G117" s="1661"/>
      <c r="H117" s="1662">
        <v>36</v>
      </c>
      <c r="I117" s="1662">
        <v>370</v>
      </c>
      <c r="J117" s="1663">
        <v>9.7253678773727495E-3</v>
      </c>
      <c r="K117" s="1663">
        <v>2.62847780469534E-3</v>
      </c>
      <c r="L117" s="1664" t="s">
        <v>75908</v>
      </c>
      <c r="M117" s="615"/>
      <c r="N117" s="615"/>
      <c r="O117" s="615"/>
    </row>
    <row r="118" spans="1:15">
      <c r="A118" s="1428" t="s">
        <v>15413</v>
      </c>
      <c r="B118" s="1437">
        <v>41834</v>
      </c>
      <c r="C118" s="1658">
        <v>41834.333333333299</v>
      </c>
      <c r="D118" s="1659" t="s">
        <v>75956</v>
      </c>
      <c r="E118" s="1660" t="s">
        <v>75906</v>
      </c>
      <c r="F118" s="1660" t="s">
        <v>75907</v>
      </c>
      <c r="G118" s="1661"/>
      <c r="H118" s="1662">
        <v>16</v>
      </c>
      <c r="I118" s="1662">
        <v>500</v>
      </c>
      <c r="J118" s="1663">
        <v>3.3113405134233498E-2</v>
      </c>
      <c r="K118" s="1663">
        <v>6.6226810268466907E-3</v>
      </c>
      <c r="L118" s="1664" t="s">
        <v>75908</v>
      </c>
      <c r="M118" s="615"/>
      <c r="N118" s="615"/>
      <c r="O118" s="615"/>
    </row>
    <row r="119" spans="1:15">
      <c r="A119" s="1428" t="s">
        <v>15414</v>
      </c>
      <c r="B119" s="1437">
        <v>41834</v>
      </c>
      <c r="C119" s="1658">
        <v>41834.381944444402</v>
      </c>
      <c r="D119" s="1659" t="s">
        <v>75914</v>
      </c>
      <c r="E119" s="1660" t="s">
        <v>75906</v>
      </c>
      <c r="F119" s="1660" t="s">
        <v>75907</v>
      </c>
      <c r="G119" s="1661"/>
      <c r="H119" s="1662">
        <v>3</v>
      </c>
      <c r="I119" s="1662">
        <v>155</v>
      </c>
      <c r="J119" s="1663">
        <v>1.9247166734273199E-3</v>
      </c>
      <c r="K119" s="1663">
        <v>1.24175269253375E-3</v>
      </c>
      <c r="L119" s="1664" t="s">
        <v>75908</v>
      </c>
      <c r="M119" s="615"/>
      <c r="N119" s="615"/>
      <c r="O119" s="615"/>
    </row>
    <row r="120" spans="1:15">
      <c r="A120" s="1428" t="s">
        <v>15415</v>
      </c>
      <c r="B120" s="1437">
        <v>41834</v>
      </c>
      <c r="C120" s="1658">
        <v>41834.552083333299</v>
      </c>
      <c r="D120" s="1659" t="s">
        <v>75914</v>
      </c>
      <c r="E120" s="1660" t="s">
        <v>75906</v>
      </c>
      <c r="F120" s="1660" t="s">
        <v>75907</v>
      </c>
      <c r="G120" s="1661"/>
      <c r="H120" s="1662">
        <v>1</v>
      </c>
      <c r="I120" s="1662">
        <v>105</v>
      </c>
      <c r="J120" s="1663">
        <v>4.3461344238681401E-4</v>
      </c>
      <c r="K120" s="1663">
        <v>4.1391756417791801E-4</v>
      </c>
      <c r="L120" s="1664" t="s">
        <v>75908</v>
      </c>
      <c r="M120" s="615"/>
      <c r="N120" s="615"/>
      <c r="O120" s="615"/>
    </row>
    <row r="121" spans="1:15">
      <c r="A121" s="1428" t="s">
        <v>15416</v>
      </c>
      <c r="B121" s="1437">
        <v>41835</v>
      </c>
      <c r="C121" s="1658">
        <v>41835.375</v>
      </c>
      <c r="D121" s="1659" t="s">
        <v>75925</v>
      </c>
      <c r="E121" s="1660" t="s">
        <v>75917</v>
      </c>
      <c r="F121" s="1660" t="s">
        <v>75907</v>
      </c>
      <c r="G121" s="1661"/>
      <c r="H121" s="1662">
        <v>102</v>
      </c>
      <c r="I121" s="1662">
        <v>270</v>
      </c>
      <c r="J121" s="1663">
        <v>2.0063395667792701E-2</v>
      </c>
      <c r="K121" s="1663">
        <v>7.4308872843676698E-3</v>
      </c>
      <c r="L121" s="1664" t="s">
        <v>75908</v>
      </c>
      <c r="M121" s="615"/>
      <c r="N121" s="615"/>
      <c r="O121" s="615"/>
    </row>
    <row r="122" spans="1:15">
      <c r="A122" s="1428" t="s">
        <v>15417</v>
      </c>
      <c r="B122" s="1437">
        <v>41835</v>
      </c>
      <c r="C122" s="1658">
        <v>41835.333333333299</v>
      </c>
      <c r="D122" s="1659" t="s">
        <v>75986</v>
      </c>
      <c r="E122" s="1660" t="s">
        <v>75917</v>
      </c>
      <c r="F122" s="1660" t="s">
        <v>75907</v>
      </c>
      <c r="G122" s="1661"/>
      <c r="H122" s="1662">
        <v>127</v>
      </c>
      <c r="I122" s="1662">
        <v>240</v>
      </c>
      <c r="J122" s="1663">
        <v>2.2205239649757499E-2</v>
      </c>
      <c r="K122" s="1663">
        <v>9.2521831873989598E-3</v>
      </c>
      <c r="L122" s="1664" t="s">
        <v>75908</v>
      </c>
      <c r="M122" s="615"/>
      <c r="N122" s="615"/>
      <c r="O122" s="615"/>
    </row>
    <row r="123" spans="1:15">
      <c r="A123" s="1428" t="s">
        <v>15418</v>
      </c>
      <c r="B123" s="1437">
        <v>41835</v>
      </c>
      <c r="C123" s="1658">
        <v>41835.375</v>
      </c>
      <c r="D123" s="1659" t="s">
        <v>75987</v>
      </c>
      <c r="E123" s="1660" t="s">
        <v>75917</v>
      </c>
      <c r="F123" s="1660" t="s">
        <v>75907</v>
      </c>
      <c r="G123" s="1661"/>
      <c r="H123" s="1662">
        <v>54</v>
      </c>
      <c r="I123" s="1662">
        <v>285</v>
      </c>
      <c r="J123" s="1663">
        <v>1.12118975790606E-2</v>
      </c>
      <c r="K123" s="1663">
        <v>3.9339991505475897E-3</v>
      </c>
      <c r="L123" s="1664" t="s">
        <v>75908</v>
      </c>
      <c r="M123" s="615"/>
      <c r="N123" s="615"/>
      <c r="O123" s="615"/>
    </row>
    <row r="124" spans="1:15">
      <c r="A124" s="1428" t="s">
        <v>15419</v>
      </c>
      <c r="B124" s="1437">
        <v>41835</v>
      </c>
      <c r="C124" s="1658">
        <v>41835.347222222197</v>
      </c>
      <c r="D124" s="1659" t="s">
        <v>75988</v>
      </c>
      <c r="E124" s="1660" t="s">
        <v>75906</v>
      </c>
      <c r="F124" s="1660" t="s">
        <v>75907</v>
      </c>
      <c r="G124" s="1661"/>
      <c r="H124" s="1662">
        <v>2</v>
      </c>
      <c r="I124" s="1662">
        <v>425</v>
      </c>
      <c r="J124" s="1663">
        <v>3.51579626581074E-3</v>
      </c>
      <c r="K124" s="1663">
        <v>8.2724618019076304E-4</v>
      </c>
      <c r="L124" s="1664" t="s">
        <v>75908</v>
      </c>
      <c r="M124" s="615"/>
      <c r="N124" s="615"/>
      <c r="O124" s="615"/>
    </row>
    <row r="125" spans="1:15">
      <c r="A125" s="1428" t="s">
        <v>15420</v>
      </c>
      <c r="B125" s="1437">
        <v>41835</v>
      </c>
      <c r="C125" s="1658">
        <v>41835.3125</v>
      </c>
      <c r="D125" s="1659" t="s">
        <v>75989</v>
      </c>
      <c r="E125" s="1660" t="s">
        <v>75917</v>
      </c>
      <c r="F125" s="1660" t="s">
        <v>75907</v>
      </c>
      <c r="G125" s="1661"/>
      <c r="H125" s="1662">
        <v>1</v>
      </c>
      <c r="I125" s="1662">
        <v>495</v>
      </c>
      <c r="J125" s="1663">
        <v>3.6061658880019601E-4</v>
      </c>
      <c r="K125" s="1663">
        <v>7.28518361212517E-5</v>
      </c>
      <c r="L125" s="1664" t="s">
        <v>75908</v>
      </c>
      <c r="M125" s="615"/>
      <c r="N125" s="615"/>
      <c r="O125" s="615"/>
    </row>
    <row r="126" spans="1:15">
      <c r="A126" s="1428" t="s">
        <v>15421</v>
      </c>
      <c r="B126" s="1437">
        <v>41835</v>
      </c>
      <c r="C126" s="1658">
        <v>41835.388888888898</v>
      </c>
      <c r="D126" s="1659" t="s">
        <v>75990</v>
      </c>
      <c r="E126" s="1660" t="s">
        <v>75906</v>
      </c>
      <c r="F126" s="1660" t="s">
        <v>75907</v>
      </c>
      <c r="G126" s="1661"/>
      <c r="H126" s="1662">
        <v>105</v>
      </c>
      <c r="I126" s="1662">
        <v>310</v>
      </c>
      <c r="J126" s="1663">
        <v>0.13463431582604701</v>
      </c>
      <c r="K126" s="1663">
        <v>4.3430424460015098E-2</v>
      </c>
      <c r="L126" s="1664" t="s">
        <v>75908</v>
      </c>
      <c r="M126" s="615"/>
      <c r="N126" s="615"/>
      <c r="O126" s="615"/>
    </row>
    <row r="127" spans="1:15">
      <c r="A127" s="1428" t="s">
        <v>15422</v>
      </c>
      <c r="B127" s="1437">
        <v>41835</v>
      </c>
      <c r="C127" s="1658">
        <v>41835.395833333299</v>
      </c>
      <c r="D127" s="1659" t="s">
        <v>75968</v>
      </c>
      <c r="E127" s="1660" t="s">
        <v>75906</v>
      </c>
      <c r="F127" s="1660" t="s">
        <v>75907</v>
      </c>
      <c r="G127" s="1661"/>
      <c r="H127" s="1662">
        <v>1</v>
      </c>
      <c r="I127" s="1662">
        <v>220</v>
      </c>
      <c r="J127" s="1663">
        <v>9.0997079820983901E-4</v>
      </c>
      <c r="K127" s="1663">
        <v>4.1362309009538103E-4</v>
      </c>
      <c r="L127" s="1664" t="s">
        <v>75908</v>
      </c>
      <c r="M127" s="615"/>
      <c r="N127" s="615"/>
      <c r="O127" s="615"/>
    </row>
    <row r="128" spans="1:15">
      <c r="A128" s="1428" t="s">
        <v>15423</v>
      </c>
      <c r="B128" s="1437">
        <v>41836</v>
      </c>
      <c r="C128" s="1658">
        <v>41836.388888888898</v>
      </c>
      <c r="D128" s="1659" t="s">
        <v>75939</v>
      </c>
      <c r="E128" s="1660" t="s">
        <v>75917</v>
      </c>
      <c r="F128" s="1660" t="s">
        <v>75907</v>
      </c>
      <c r="G128" s="1661"/>
      <c r="H128" s="1662">
        <v>113</v>
      </c>
      <c r="I128" s="1662">
        <v>255</v>
      </c>
      <c r="J128" s="1663">
        <v>2.0992317751494401E-2</v>
      </c>
      <c r="K128" s="1663">
        <v>8.2322814711742708E-3</v>
      </c>
      <c r="L128" s="1664" t="s">
        <v>75908</v>
      </c>
      <c r="M128" s="615"/>
      <c r="N128" s="615"/>
      <c r="O128" s="615"/>
    </row>
    <row r="129" spans="1:15">
      <c r="A129" s="1428" t="s">
        <v>15424</v>
      </c>
      <c r="B129" s="1437">
        <v>41835</v>
      </c>
      <c r="C129" s="1658">
        <v>41835.354166666701</v>
      </c>
      <c r="D129" s="1659" t="s">
        <v>75914</v>
      </c>
      <c r="E129" s="1660" t="s">
        <v>75906</v>
      </c>
      <c r="F129" s="1660" t="s">
        <v>75907</v>
      </c>
      <c r="G129" s="1661"/>
      <c r="H129" s="1662">
        <v>7</v>
      </c>
      <c r="I129" s="1662">
        <v>250</v>
      </c>
      <c r="J129" s="1663">
        <v>7.2384040766691801E-3</v>
      </c>
      <c r="K129" s="1663">
        <v>2.8953616306676699E-3</v>
      </c>
      <c r="L129" s="1664" t="s">
        <v>75908</v>
      </c>
      <c r="M129" s="615"/>
      <c r="N129" s="615"/>
      <c r="O129" s="615"/>
    </row>
    <row r="130" spans="1:15">
      <c r="A130" s="1428" t="s">
        <v>15425</v>
      </c>
      <c r="B130" s="1437">
        <v>41834</v>
      </c>
      <c r="C130" s="1658">
        <v>41834.333333333299</v>
      </c>
      <c r="D130" s="1659" t="s">
        <v>75991</v>
      </c>
      <c r="E130" s="1660" t="s">
        <v>75906</v>
      </c>
      <c r="F130" s="1660" t="s">
        <v>75907</v>
      </c>
      <c r="G130" s="1661"/>
      <c r="H130" s="1662">
        <v>3</v>
      </c>
      <c r="I130" s="1662">
        <v>480</v>
      </c>
      <c r="J130" s="1663">
        <v>5.9604129241620203E-3</v>
      </c>
      <c r="K130" s="1663">
        <v>1.24175269253375E-3</v>
      </c>
      <c r="L130" s="1664" t="s">
        <v>75908</v>
      </c>
      <c r="M130" s="615"/>
      <c r="N130" s="615"/>
      <c r="O130" s="615"/>
    </row>
    <row r="131" spans="1:15">
      <c r="A131" s="1428" t="s">
        <v>15426</v>
      </c>
      <c r="B131" s="1437">
        <v>41834</v>
      </c>
      <c r="C131" s="1658">
        <v>41834.333333333299</v>
      </c>
      <c r="D131" s="1659" t="s">
        <v>75992</v>
      </c>
      <c r="E131" s="1660" t="s">
        <v>75917</v>
      </c>
      <c r="F131" s="1660" t="s">
        <v>75907</v>
      </c>
      <c r="G131" s="1661"/>
      <c r="H131" s="1662">
        <v>3</v>
      </c>
      <c r="I131" s="1662">
        <v>480</v>
      </c>
      <c r="J131" s="1663">
        <v>1.05139112187814E-3</v>
      </c>
      <c r="K131" s="1663">
        <v>2.1903981705794498E-4</v>
      </c>
      <c r="L131" s="1664" t="s">
        <v>75908</v>
      </c>
      <c r="M131" s="615"/>
      <c r="N131" s="615"/>
      <c r="O131" s="615"/>
    </row>
    <row r="132" spans="1:15">
      <c r="A132" s="1428" t="s">
        <v>15427</v>
      </c>
      <c r="B132" s="1437">
        <v>41834</v>
      </c>
      <c r="C132" s="1658">
        <v>41834.333333333299</v>
      </c>
      <c r="D132" s="1659" t="s">
        <v>75993</v>
      </c>
      <c r="E132" s="1660" t="s">
        <v>75917</v>
      </c>
      <c r="F132" s="1660" t="s">
        <v>75907</v>
      </c>
      <c r="G132" s="1661"/>
      <c r="H132" s="1662">
        <v>31</v>
      </c>
      <c r="I132" s="1662">
        <v>480</v>
      </c>
      <c r="J132" s="1663">
        <v>1.0864374926074101E-2</v>
      </c>
      <c r="K132" s="1663">
        <v>2.2634114429320997E-3</v>
      </c>
      <c r="L132" s="1664" t="s">
        <v>75908</v>
      </c>
      <c r="M132" s="615"/>
      <c r="N132" s="615"/>
      <c r="O132" s="615"/>
    </row>
    <row r="133" spans="1:15">
      <c r="A133" s="1428" t="s">
        <v>15428</v>
      </c>
      <c r="B133" s="1437">
        <v>41835</v>
      </c>
      <c r="C133" s="1658">
        <v>41835.3125</v>
      </c>
      <c r="D133" s="1659" t="s">
        <v>75994</v>
      </c>
      <c r="E133" s="1660" t="s">
        <v>75917</v>
      </c>
      <c r="F133" s="1660" t="s">
        <v>75907</v>
      </c>
      <c r="G133" s="1661"/>
      <c r="H133" s="1662">
        <v>62</v>
      </c>
      <c r="I133" s="1662">
        <v>570</v>
      </c>
      <c r="J133" s="1663">
        <v>2.57458388852503E-2</v>
      </c>
      <c r="K133" s="1663">
        <v>4.5168138395176001E-3</v>
      </c>
      <c r="L133" s="1664" t="s">
        <v>75908</v>
      </c>
      <c r="M133" s="615"/>
      <c r="N133" s="615"/>
      <c r="O133" s="615"/>
    </row>
    <row r="134" spans="1:15">
      <c r="A134" s="1428" t="s">
        <v>15429</v>
      </c>
      <c r="B134" s="1437">
        <v>41835</v>
      </c>
      <c r="C134" s="1658">
        <v>41835.3125</v>
      </c>
      <c r="D134" s="1659" t="s">
        <v>75995</v>
      </c>
      <c r="E134" s="1660" t="s">
        <v>75917</v>
      </c>
      <c r="F134" s="1660" t="s">
        <v>75907</v>
      </c>
      <c r="G134" s="1661"/>
      <c r="H134" s="1662">
        <v>29</v>
      </c>
      <c r="I134" s="1662">
        <v>570</v>
      </c>
      <c r="J134" s="1663">
        <v>1.20424085108429E-2</v>
      </c>
      <c r="K134" s="1663">
        <v>2.1127032475163001E-3</v>
      </c>
      <c r="L134" s="1664" t="s">
        <v>75908</v>
      </c>
      <c r="M134" s="615"/>
      <c r="N134" s="615"/>
      <c r="O134" s="615"/>
    </row>
    <row r="135" spans="1:15">
      <c r="A135" s="1428" t="s">
        <v>15430</v>
      </c>
      <c r="B135" s="1437">
        <v>41835</v>
      </c>
      <c r="C135" s="1658">
        <v>41835.333333333299</v>
      </c>
      <c r="D135" s="1659" t="s">
        <v>75996</v>
      </c>
      <c r="E135" s="1660" t="s">
        <v>75917</v>
      </c>
      <c r="F135" s="1660" t="s">
        <v>75907</v>
      </c>
      <c r="G135" s="1661"/>
      <c r="H135" s="1662">
        <v>96</v>
      </c>
      <c r="I135" s="1662">
        <v>420</v>
      </c>
      <c r="J135" s="1663">
        <v>2.9373860324088698E-2</v>
      </c>
      <c r="K135" s="1663">
        <v>6.9937762676401602E-3</v>
      </c>
      <c r="L135" s="1664" t="s">
        <v>75908</v>
      </c>
      <c r="M135" s="615"/>
      <c r="N135" s="615"/>
      <c r="O135" s="615"/>
    </row>
    <row r="136" spans="1:15">
      <c r="A136" s="1428" t="s">
        <v>15431</v>
      </c>
      <c r="B136" s="1437">
        <v>41835</v>
      </c>
      <c r="C136" s="1658">
        <v>41835.333333333299</v>
      </c>
      <c r="D136" s="1659" t="s">
        <v>75997</v>
      </c>
      <c r="E136" s="1660" t="s">
        <v>75917</v>
      </c>
      <c r="F136" s="1660" t="s">
        <v>75907</v>
      </c>
      <c r="G136" s="1661"/>
      <c r="H136" s="1662">
        <v>51</v>
      </c>
      <c r="I136" s="1662">
        <v>480</v>
      </c>
      <c r="J136" s="1663">
        <v>1.7834129482482398E-2</v>
      </c>
      <c r="K136" s="1663">
        <v>3.7154436421838401E-3</v>
      </c>
      <c r="L136" s="1664" t="s">
        <v>75908</v>
      </c>
      <c r="M136" s="615"/>
      <c r="N136" s="615"/>
      <c r="O136" s="615"/>
    </row>
    <row r="137" spans="1:15">
      <c r="A137" s="1428" t="s">
        <v>15432</v>
      </c>
      <c r="B137" s="1437">
        <v>41835</v>
      </c>
      <c r="C137" s="1658">
        <v>41835.333333333299</v>
      </c>
      <c r="D137" s="1659" t="s">
        <v>75997</v>
      </c>
      <c r="E137" s="1660" t="s">
        <v>75917</v>
      </c>
      <c r="F137" s="1660" t="s">
        <v>75907</v>
      </c>
      <c r="G137" s="1661"/>
      <c r="H137" s="1662">
        <v>41</v>
      </c>
      <c r="I137" s="1662">
        <v>480</v>
      </c>
      <c r="J137" s="1663">
        <v>1.4337241348662299E-2</v>
      </c>
      <c r="K137" s="1663">
        <v>2.9869252809713201E-3</v>
      </c>
      <c r="L137" s="1664" t="s">
        <v>75908</v>
      </c>
      <c r="M137" s="615"/>
      <c r="N137" s="615"/>
      <c r="O137" s="615"/>
    </row>
    <row r="138" spans="1:15">
      <c r="A138" s="1428" t="s">
        <v>15433</v>
      </c>
      <c r="B138" s="1437">
        <v>41835</v>
      </c>
      <c r="C138" s="1658">
        <v>41835.375</v>
      </c>
      <c r="D138" s="1659" t="s">
        <v>75991</v>
      </c>
      <c r="E138" s="1660" t="s">
        <v>75906</v>
      </c>
      <c r="F138" s="1660" t="s">
        <v>75907</v>
      </c>
      <c r="G138" s="1661"/>
      <c r="H138" s="1662">
        <v>3</v>
      </c>
      <c r="I138" s="1662">
        <v>420</v>
      </c>
      <c r="J138" s="1663">
        <v>5.2116509352018101E-3</v>
      </c>
      <c r="K138" s="1663">
        <v>1.2408692702861402E-3</v>
      </c>
      <c r="L138" s="1664" t="s">
        <v>75908</v>
      </c>
      <c r="M138" s="615"/>
      <c r="N138" s="615"/>
      <c r="O138" s="615"/>
    </row>
    <row r="139" spans="1:15">
      <c r="A139" s="1428" t="s">
        <v>15434</v>
      </c>
      <c r="B139" s="1437">
        <v>41835</v>
      </c>
      <c r="C139" s="1658">
        <v>41835.333333333299</v>
      </c>
      <c r="D139" s="1659" t="s">
        <v>75998</v>
      </c>
      <c r="E139" s="1660" t="s">
        <v>75906</v>
      </c>
      <c r="F139" s="1660" t="s">
        <v>75907</v>
      </c>
      <c r="G139" s="1661"/>
      <c r="H139" s="1662">
        <v>1</v>
      </c>
      <c r="I139" s="1662">
        <v>480</v>
      </c>
      <c r="J139" s="1663">
        <v>1.9853908324578302E-3</v>
      </c>
      <c r="K139" s="1663">
        <v>4.1362309009538103E-4</v>
      </c>
      <c r="L139" s="1664" t="s">
        <v>75908</v>
      </c>
      <c r="M139" s="615"/>
      <c r="N139" s="615"/>
      <c r="O139" s="615"/>
    </row>
    <row r="140" spans="1:15">
      <c r="A140" s="1428" t="s">
        <v>15435</v>
      </c>
      <c r="B140" s="1437">
        <v>41835</v>
      </c>
      <c r="C140" s="1658">
        <v>41835.333333333299</v>
      </c>
      <c r="D140" s="1659" t="s">
        <v>75999</v>
      </c>
      <c r="E140" s="1660" t="s">
        <v>75906</v>
      </c>
      <c r="F140" s="1660" t="s">
        <v>75907</v>
      </c>
      <c r="G140" s="1661"/>
      <c r="H140" s="1662">
        <v>191</v>
      </c>
      <c r="I140" s="1662">
        <v>480</v>
      </c>
      <c r="J140" s="1663">
        <v>0.37920964899944598</v>
      </c>
      <c r="K140" s="1663">
        <v>7.9002010208217899E-2</v>
      </c>
      <c r="L140" s="1664" t="s">
        <v>75908</v>
      </c>
      <c r="M140" s="615"/>
      <c r="N140" s="615"/>
      <c r="O140" s="615"/>
    </row>
    <row r="141" spans="1:15">
      <c r="A141" s="1428" t="s">
        <v>15436</v>
      </c>
      <c r="B141" s="1437">
        <v>41835</v>
      </c>
      <c r="C141" s="1658">
        <v>41835.333333333299</v>
      </c>
      <c r="D141" s="1659" t="s">
        <v>76000</v>
      </c>
      <c r="E141" s="1660" t="s">
        <v>75906</v>
      </c>
      <c r="F141" s="1660" t="s">
        <v>75907</v>
      </c>
      <c r="G141" s="1661"/>
      <c r="H141" s="1662">
        <v>39</v>
      </c>
      <c r="I141" s="1662">
        <v>538</v>
      </c>
      <c r="J141" s="1663">
        <v>8.6786396763812904E-2</v>
      </c>
      <c r="K141" s="1663">
        <v>1.6131300513719901E-2</v>
      </c>
      <c r="L141" s="1664" t="s">
        <v>75908</v>
      </c>
      <c r="M141" s="615"/>
      <c r="N141" s="615"/>
      <c r="O141" s="615"/>
    </row>
    <row r="142" spans="1:15">
      <c r="A142" s="1428" t="s">
        <v>15437</v>
      </c>
      <c r="B142" s="1437">
        <v>41836</v>
      </c>
      <c r="C142" s="1658">
        <v>41836.354166666701</v>
      </c>
      <c r="D142" s="1659" t="s">
        <v>76001</v>
      </c>
      <c r="E142" s="1660" t="s">
        <v>75906</v>
      </c>
      <c r="F142" s="1660" t="s">
        <v>75907</v>
      </c>
      <c r="G142" s="1661"/>
      <c r="H142" s="1662">
        <v>138</v>
      </c>
      <c r="I142" s="1662">
        <v>240</v>
      </c>
      <c r="J142" s="1663">
        <v>0.13699026756945701</v>
      </c>
      <c r="K142" s="1663">
        <v>5.7079278153940302E-2</v>
      </c>
      <c r="L142" s="1664" t="s">
        <v>75908</v>
      </c>
      <c r="M142" s="615"/>
      <c r="N142" s="615"/>
      <c r="O142" s="615"/>
    </row>
    <row r="143" spans="1:15">
      <c r="A143" s="1428" t="s">
        <v>15438</v>
      </c>
      <c r="B143" s="1437">
        <v>41836</v>
      </c>
      <c r="C143" s="1658">
        <v>41836.368055555598</v>
      </c>
      <c r="D143" s="1659" t="s">
        <v>75933</v>
      </c>
      <c r="E143" s="1660" t="s">
        <v>75906</v>
      </c>
      <c r="F143" s="1660" t="s">
        <v>75907</v>
      </c>
      <c r="G143" s="1661"/>
      <c r="H143" s="1662">
        <v>2</v>
      </c>
      <c r="I143" s="1662">
        <v>65</v>
      </c>
      <c r="J143" s="1663">
        <v>5.3770334492842301E-4</v>
      </c>
      <c r="K143" s="1663">
        <v>8.2723591527449807E-4</v>
      </c>
      <c r="L143" s="1664" t="s">
        <v>75908</v>
      </c>
      <c r="M143" s="615"/>
      <c r="N143" s="615"/>
      <c r="O143" s="615"/>
    </row>
    <row r="144" spans="1:15">
      <c r="A144" s="1428" t="s">
        <v>15439</v>
      </c>
      <c r="B144" s="1437">
        <v>41836</v>
      </c>
      <c r="C144" s="1658">
        <v>41836.395833333299</v>
      </c>
      <c r="D144" s="1659" t="s">
        <v>76002</v>
      </c>
      <c r="E144" s="1660" t="s">
        <v>75906</v>
      </c>
      <c r="F144" s="1660" t="s">
        <v>75907</v>
      </c>
      <c r="G144" s="1661"/>
      <c r="H144" s="1662">
        <v>1</v>
      </c>
      <c r="I144" s="1662">
        <v>5</v>
      </c>
      <c r="J144" s="1663">
        <v>2.0680897881862399E-5</v>
      </c>
      <c r="K144" s="1663">
        <v>4.1361795763724903E-4</v>
      </c>
      <c r="L144" s="1664" t="s">
        <v>75908</v>
      </c>
      <c r="M144" s="615"/>
      <c r="N144" s="615"/>
      <c r="O144" s="615"/>
    </row>
    <row r="145" spans="1:15">
      <c r="A145" s="1428" t="s">
        <v>15440</v>
      </c>
      <c r="B145" s="1437">
        <v>41836</v>
      </c>
      <c r="C145" s="1658">
        <v>41836.423611111102</v>
      </c>
      <c r="D145" s="1659" t="s">
        <v>76003</v>
      </c>
      <c r="E145" s="1660" t="s">
        <v>75906</v>
      </c>
      <c r="F145" s="1660" t="s">
        <v>75907</v>
      </c>
      <c r="G145" s="1661"/>
      <c r="H145" s="1662">
        <v>11</v>
      </c>
      <c r="I145" s="1662">
        <v>295</v>
      </c>
      <c r="J145" s="1663">
        <v>1.3421902725328699E-2</v>
      </c>
      <c r="K145" s="1663">
        <v>4.5497975340097396E-3</v>
      </c>
      <c r="L145" s="1664" t="s">
        <v>75908</v>
      </c>
      <c r="M145" s="615"/>
      <c r="N145" s="615"/>
      <c r="O145" s="615"/>
    </row>
    <row r="146" spans="1:15">
      <c r="A146" s="1428" t="s">
        <v>15441</v>
      </c>
      <c r="B146" s="1437">
        <v>41836</v>
      </c>
      <c r="C146" s="1658">
        <v>41836.354166666701</v>
      </c>
      <c r="D146" s="1659" t="s">
        <v>75913</v>
      </c>
      <c r="E146" s="1660" t="s">
        <v>75906</v>
      </c>
      <c r="F146" s="1660" t="s">
        <v>75907</v>
      </c>
      <c r="G146" s="1661"/>
      <c r="H146" s="1662">
        <v>1</v>
      </c>
      <c r="I146" s="1662">
        <v>8</v>
      </c>
      <c r="J146" s="1663">
        <v>3.3089436610979902E-5</v>
      </c>
      <c r="K146" s="1663">
        <v>4.1361795763724903E-4</v>
      </c>
      <c r="L146" s="1664" t="s">
        <v>75908</v>
      </c>
      <c r="M146" s="615"/>
      <c r="N146" s="615"/>
      <c r="O146" s="615"/>
    </row>
    <row r="147" spans="1:15">
      <c r="A147" s="1428" t="s">
        <v>15442</v>
      </c>
      <c r="B147" s="1437">
        <v>41836</v>
      </c>
      <c r="C147" s="1658">
        <v>41836.416666666701</v>
      </c>
      <c r="D147" s="1659" t="s">
        <v>75913</v>
      </c>
      <c r="E147" s="1660" t="s">
        <v>75906</v>
      </c>
      <c r="F147" s="1660" t="s">
        <v>75907</v>
      </c>
      <c r="G147" s="1661"/>
      <c r="H147" s="1662">
        <v>1</v>
      </c>
      <c r="I147" s="1662">
        <v>10</v>
      </c>
      <c r="J147" s="1663">
        <v>4.1361795763724899E-5</v>
      </c>
      <c r="K147" s="1663">
        <v>4.1361795763724903E-4</v>
      </c>
      <c r="L147" s="1664" t="s">
        <v>75908</v>
      </c>
      <c r="M147" s="615"/>
      <c r="N147" s="615"/>
      <c r="O147" s="615"/>
    </row>
    <row r="148" spans="1:15">
      <c r="A148" s="1428" t="s">
        <v>15443</v>
      </c>
      <c r="B148" s="1437">
        <v>41821</v>
      </c>
      <c r="C148" s="1658">
        <v>41821.3125</v>
      </c>
      <c r="D148" s="1659" t="s">
        <v>76004</v>
      </c>
      <c r="E148" s="1660" t="s">
        <v>75906</v>
      </c>
      <c r="F148" s="1660" t="s">
        <v>75907</v>
      </c>
      <c r="G148" s="1661"/>
      <c r="H148" s="1662">
        <v>1</v>
      </c>
      <c r="I148" s="1662">
        <v>570</v>
      </c>
      <c r="J148" s="1663">
        <v>2.5662497636348902E-3</v>
      </c>
      <c r="K148" s="1663">
        <v>4.5021925677805099E-4</v>
      </c>
      <c r="L148" s="1664" t="s">
        <v>75908</v>
      </c>
      <c r="M148" s="615"/>
      <c r="N148" s="615"/>
      <c r="O148" s="615"/>
    </row>
    <row r="149" spans="1:15">
      <c r="A149" s="1428" t="s">
        <v>15444</v>
      </c>
      <c r="B149" s="1437">
        <v>41821</v>
      </c>
      <c r="C149" s="1658">
        <v>41821.333333333299</v>
      </c>
      <c r="D149" s="1659" t="s">
        <v>76005</v>
      </c>
      <c r="E149" s="1660" t="s">
        <v>75917</v>
      </c>
      <c r="F149" s="1660" t="s">
        <v>75907</v>
      </c>
      <c r="G149" s="1661"/>
      <c r="H149" s="1662">
        <v>27</v>
      </c>
      <c r="I149" s="1662">
        <v>360</v>
      </c>
      <c r="J149" s="1663">
        <v>6.9810233950469199E-3</v>
      </c>
      <c r="K149" s="1663">
        <v>1.9391731652908101E-3</v>
      </c>
      <c r="L149" s="1664" t="s">
        <v>75908</v>
      </c>
      <c r="M149" s="615"/>
      <c r="N149" s="615"/>
      <c r="O149" s="615"/>
    </row>
    <row r="150" spans="1:15">
      <c r="A150" s="1428" t="s">
        <v>15445</v>
      </c>
      <c r="B150" s="1437">
        <v>41821</v>
      </c>
      <c r="C150" s="1658">
        <v>41821.333333333299</v>
      </c>
      <c r="D150" s="1659" t="s">
        <v>76006</v>
      </c>
      <c r="E150" s="1660" t="s">
        <v>75917</v>
      </c>
      <c r="F150" s="1660" t="s">
        <v>75907</v>
      </c>
      <c r="G150" s="1661"/>
      <c r="H150" s="1662">
        <v>6</v>
      </c>
      <c r="I150" s="1662">
        <v>420</v>
      </c>
      <c r="J150" s="1663">
        <v>1.80989495427142E-3</v>
      </c>
      <c r="K150" s="1663">
        <v>4.30927370064625E-4</v>
      </c>
      <c r="L150" s="1664" t="s">
        <v>75908</v>
      </c>
      <c r="M150" s="615"/>
      <c r="N150" s="615"/>
      <c r="O150" s="615"/>
    </row>
    <row r="151" spans="1:15">
      <c r="A151" s="1428" t="s">
        <v>15446</v>
      </c>
      <c r="B151" s="1437">
        <v>41821</v>
      </c>
      <c r="C151" s="1658">
        <v>41821.333333333299</v>
      </c>
      <c r="D151" s="1659" t="s">
        <v>76006</v>
      </c>
      <c r="E151" s="1660" t="s">
        <v>75917</v>
      </c>
      <c r="F151" s="1660" t="s">
        <v>75907</v>
      </c>
      <c r="G151" s="1661"/>
      <c r="H151" s="1662">
        <v>35</v>
      </c>
      <c r="I151" s="1662">
        <v>420</v>
      </c>
      <c r="J151" s="1663">
        <v>1.0557720566583301E-2</v>
      </c>
      <c r="K151" s="1663">
        <v>2.5137429920436397E-3</v>
      </c>
      <c r="L151" s="1664" t="s">
        <v>75908</v>
      </c>
      <c r="M151" s="615"/>
      <c r="N151" s="615"/>
      <c r="O151" s="615"/>
    </row>
    <row r="152" spans="1:15">
      <c r="A152" s="1428" t="s">
        <v>15447</v>
      </c>
      <c r="B152" s="1437">
        <v>41821</v>
      </c>
      <c r="C152" s="1658">
        <v>41821.333333333299</v>
      </c>
      <c r="D152" s="1659" t="s">
        <v>75991</v>
      </c>
      <c r="E152" s="1660" t="s">
        <v>75906</v>
      </c>
      <c r="F152" s="1660" t="s">
        <v>75907</v>
      </c>
      <c r="G152" s="1661"/>
      <c r="H152" s="1662">
        <v>12</v>
      </c>
      <c r="I152" s="1662">
        <v>480</v>
      </c>
      <c r="J152" s="1663">
        <v>2.5932629190415699E-2</v>
      </c>
      <c r="K152" s="1663">
        <v>5.4026310813366099E-3</v>
      </c>
      <c r="L152" s="1664" t="s">
        <v>75908</v>
      </c>
      <c r="M152" s="615"/>
      <c r="N152" s="615"/>
      <c r="O152" s="615"/>
    </row>
    <row r="153" spans="1:15">
      <c r="A153" s="1428" t="s">
        <v>15448</v>
      </c>
      <c r="B153" s="1437">
        <v>41821</v>
      </c>
      <c r="C153" s="1658">
        <v>41821.333333333299</v>
      </c>
      <c r="D153" s="1659" t="s">
        <v>76007</v>
      </c>
      <c r="E153" s="1660" t="s">
        <v>75917</v>
      </c>
      <c r="F153" s="1660" t="s">
        <v>75907</v>
      </c>
      <c r="G153" s="1661"/>
      <c r="H153" s="1662">
        <v>63</v>
      </c>
      <c r="I153" s="1662">
        <v>480</v>
      </c>
      <c r="J153" s="1663">
        <v>2.1718739451257098E-2</v>
      </c>
      <c r="K153" s="1663">
        <v>4.5247373856785603E-3</v>
      </c>
      <c r="L153" s="1664" t="s">
        <v>75908</v>
      </c>
      <c r="M153" s="615"/>
      <c r="N153" s="615"/>
      <c r="O153" s="615"/>
    </row>
    <row r="154" spans="1:15">
      <c r="A154" s="1428" t="s">
        <v>15449</v>
      </c>
      <c r="B154" s="1437">
        <v>41821</v>
      </c>
      <c r="C154" s="1658">
        <v>41821.333333333299</v>
      </c>
      <c r="D154" s="1659" t="s">
        <v>75921</v>
      </c>
      <c r="E154" s="1660" t="s">
        <v>75906</v>
      </c>
      <c r="F154" s="1660" t="s">
        <v>75907</v>
      </c>
      <c r="G154" s="1661"/>
      <c r="H154" s="1662">
        <v>2</v>
      </c>
      <c r="I154" s="1662">
        <v>480</v>
      </c>
      <c r="J154" s="1663">
        <v>4.3221048650692899E-3</v>
      </c>
      <c r="K154" s="1663">
        <v>9.0043851355610198E-4</v>
      </c>
      <c r="L154" s="1664" t="s">
        <v>75908</v>
      </c>
      <c r="M154" s="615"/>
      <c r="N154" s="615"/>
      <c r="O154" s="615"/>
    </row>
    <row r="155" spans="1:15">
      <c r="A155" s="1428" t="s">
        <v>15450</v>
      </c>
      <c r="B155" s="1437">
        <v>41821</v>
      </c>
      <c r="C155" s="1658">
        <v>41821.354166666701</v>
      </c>
      <c r="D155" s="1659" t="s">
        <v>76008</v>
      </c>
      <c r="E155" s="1660" t="s">
        <v>75917</v>
      </c>
      <c r="F155" s="1660" t="s">
        <v>75907</v>
      </c>
      <c r="G155" s="1661"/>
      <c r="H155" s="1662">
        <v>76</v>
      </c>
      <c r="I155" s="1662">
        <v>480</v>
      </c>
      <c r="J155" s="1663">
        <v>2.6200384099929201E-2</v>
      </c>
      <c r="K155" s="1663">
        <v>5.4584133541519106E-3</v>
      </c>
      <c r="L155" s="1664" t="s">
        <v>75908</v>
      </c>
      <c r="M155" s="615"/>
      <c r="N155" s="615"/>
      <c r="O155" s="615"/>
    </row>
    <row r="156" spans="1:15">
      <c r="A156" s="1428" t="s">
        <v>15451</v>
      </c>
      <c r="B156" s="1437">
        <v>41822</v>
      </c>
      <c r="C156" s="1658">
        <v>41822.3125</v>
      </c>
      <c r="D156" s="1659" t="s">
        <v>76009</v>
      </c>
      <c r="E156" s="1660" t="s">
        <v>75906</v>
      </c>
      <c r="F156" s="1660" t="s">
        <v>75907</v>
      </c>
      <c r="G156" s="1661"/>
      <c r="H156" s="1662">
        <v>7</v>
      </c>
      <c r="I156" s="1662">
        <v>480</v>
      </c>
      <c r="J156" s="1663">
        <v>1.51277075670054E-2</v>
      </c>
      <c r="K156" s="1663">
        <v>3.1516057431261197E-3</v>
      </c>
      <c r="L156" s="1664" t="s">
        <v>75908</v>
      </c>
      <c r="M156" s="615"/>
      <c r="N156" s="615"/>
      <c r="O156" s="615"/>
    </row>
    <row r="157" spans="1:15">
      <c r="A157" s="1428" t="s">
        <v>15452</v>
      </c>
      <c r="B157" s="1437">
        <v>41822</v>
      </c>
      <c r="C157" s="1658">
        <v>41822.333333333299</v>
      </c>
      <c r="D157" s="1659" t="s">
        <v>75991</v>
      </c>
      <c r="E157" s="1660" t="s">
        <v>75906</v>
      </c>
      <c r="F157" s="1660" t="s">
        <v>75907</v>
      </c>
      <c r="G157" s="1661"/>
      <c r="H157" s="1662">
        <v>4</v>
      </c>
      <c r="I157" s="1662">
        <v>480</v>
      </c>
      <c r="J157" s="1663">
        <v>8.6444043240030792E-3</v>
      </c>
      <c r="K157" s="1663">
        <v>1.8009175675006398E-3</v>
      </c>
      <c r="L157" s="1664" t="s">
        <v>75908</v>
      </c>
      <c r="M157" s="615"/>
      <c r="N157" s="615"/>
      <c r="O157" s="615"/>
    </row>
    <row r="158" spans="1:15">
      <c r="A158" s="1428" t="s">
        <v>15453</v>
      </c>
      <c r="B158" s="1437">
        <v>41822</v>
      </c>
      <c r="C158" s="1658">
        <v>41822.333333333299</v>
      </c>
      <c r="D158" s="1659" t="s">
        <v>76010</v>
      </c>
      <c r="E158" s="1660" t="s">
        <v>75906</v>
      </c>
      <c r="F158" s="1660" t="s">
        <v>75907</v>
      </c>
      <c r="G158" s="1661"/>
      <c r="H158" s="1662">
        <v>193</v>
      </c>
      <c r="I158" s="1662">
        <v>480</v>
      </c>
      <c r="J158" s="1663">
        <v>0.41709250863314901</v>
      </c>
      <c r="K158" s="1663">
        <v>8.6894272631905994E-2</v>
      </c>
      <c r="L158" s="1664" t="s">
        <v>75908</v>
      </c>
      <c r="M158" s="615"/>
      <c r="N158" s="615"/>
      <c r="O158" s="615"/>
    </row>
    <row r="159" spans="1:15">
      <c r="A159" s="1428" t="s">
        <v>15454</v>
      </c>
      <c r="B159" s="1437">
        <v>41822</v>
      </c>
      <c r="C159" s="1658">
        <v>41822.333333333299</v>
      </c>
      <c r="D159" s="1659" t="s">
        <v>76000</v>
      </c>
      <c r="E159" s="1660" t="s">
        <v>75906</v>
      </c>
      <c r="F159" s="1660" t="s">
        <v>75907</v>
      </c>
      <c r="G159" s="1661"/>
      <c r="H159" s="1662">
        <v>52</v>
      </c>
      <c r="I159" s="1662">
        <v>480</v>
      </c>
      <c r="J159" s="1663">
        <v>0.11237725621204001</v>
      </c>
      <c r="K159" s="1663">
        <v>2.3411928377508301E-2</v>
      </c>
      <c r="L159" s="1664" t="s">
        <v>75908</v>
      </c>
      <c r="M159" s="615"/>
      <c r="N159" s="615"/>
      <c r="O159" s="615"/>
    </row>
    <row r="160" spans="1:15">
      <c r="A160" s="1428" t="s">
        <v>15455</v>
      </c>
      <c r="B160" s="1437">
        <v>41822</v>
      </c>
      <c r="C160" s="1658">
        <v>41822.333333333299</v>
      </c>
      <c r="D160" s="1659" t="s">
        <v>76011</v>
      </c>
      <c r="E160" s="1660" t="s">
        <v>75917</v>
      </c>
      <c r="F160" s="1660" t="s">
        <v>75907</v>
      </c>
      <c r="G160" s="1661"/>
      <c r="H160" s="1662">
        <v>38</v>
      </c>
      <c r="I160" s="1662">
        <v>480</v>
      </c>
      <c r="J160" s="1663">
        <v>1.31006060466767E-2</v>
      </c>
      <c r="K160" s="1663">
        <v>2.7292929263909699E-3</v>
      </c>
      <c r="L160" s="1664" t="s">
        <v>75908</v>
      </c>
      <c r="M160" s="615"/>
      <c r="N160" s="615"/>
      <c r="O160" s="615"/>
    </row>
    <row r="161" spans="1:15">
      <c r="A161" s="1428" t="s">
        <v>15456</v>
      </c>
      <c r="B161" s="1437">
        <v>41822</v>
      </c>
      <c r="C161" s="1658">
        <v>41822.333333333299</v>
      </c>
      <c r="D161" s="1659" t="s">
        <v>75921</v>
      </c>
      <c r="E161" s="1660" t="s">
        <v>75906</v>
      </c>
      <c r="F161" s="1660" t="s">
        <v>75907</v>
      </c>
      <c r="G161" s="1661"/>
      <c r="H161" s="1662">
        <v>3</v>
      </c>
      <c r="I161" s="1662">
        <v>480</v>
      </c>
      <c r="J161" s="1663">
        <v>6.4833032430023103E-3</v>
      </c>
      <c r="K161" s="1663">
        <v>1.3506881756254801E-3</v>
      </c>
      <c r="L161" s="1664" t="s">
        <v>75908</v>
      </c>
      <c r="M161" s="615"/>
      <c r="N161" s="615"/>
      <c r="O161" s="615"/>
    </row>
    <row r="162" spans="1:15">
      <c r="A162" s="1428" t="s">
        <v>15457</v>
      </c>
      <c r="B162" s="1437">
        <v>41822</v>
      </c>
      <c r="C162" s="1658">
        <v>41822.375</v>
      </c>
      <c r="D162" s="1659" t="s">
        <v>76012</v>
      </c>
      <c r="E162" s="1660" t="s">
        <v>75906</v>
      </c>
      <c r="F162" s="1660" t="s">
        <v>75907</v>
      </c>
      <c r="G162" s="1661"/>
      <c r="H162" s="1662">
        <v>3</v>
      </c>
      <c r="I162" s="1662">
        <v>420</v>
      </c>
      <c r="J162" s="1663">
        <v>5.67289033762702E-3</v>
      </c>
      <c r="K162" s="1663">
        <v>1.3506881756254801E-3</v>
      </c>
      <c r="L162" s="1664" t="s">
        <v>75908</v>
      </c>
      <c r="M162" s="615"/>
      <c r="N162" s="615"/>
      <c r="O162" s="615"/>
    </row>
    <row r="163" spans="1:15">
      <c r="A163" s="1428" t="s">
        <v>15458</v>
      </c>
      <c r="B163" s="1437">
        <v>41822</v>
      </c>
      <c r="C163" s="1658">
        <v>41822.375</v>
      </c>
      <c r="D163" s="1659" t="s">
        <v>76013</v>
      </c>
      <c r="E163" s="1660" t="s">
        <v>75917</v>
      </c>
      <c r="F163" s="1660" t="s">
        <v>75907</v>
      </c>
      <c r="G163" s="1661"/>
      <c r="H163" s="1662">
        <v>168</v>
      </c>
      <c r="I163" s="1662">
        <v>415.71428571428572</v>
      </c>
      <c r="J163" s="1663">
        <v>5.01615310471435E-2</v>
      </c>
      <c r="K163" s="1663">
        <v>1.2066347674570601E-2</v>
      </c>
      <c r="L163" s="1664" t="s">
        <v>75908</v>
      </c>
      <c r="M163" s="615"/>
      <c r="N163" s="615"/>
      <c r="O163" s="615"/>
    </row>
    <row r="164" spans="1:15">
      <c r="A164" s="1428" t="s">
        <v>15459</v>
      </c>
      <c r="B164" s="1437">
        <v>41822</v>
      </c>
      <c r="C164" s="1658">
        <v>41822.8125</v>
      </c>
      <c r="D164" s="1659" t="s">
        <v>76014</v>
      </c>
      <c r="E164" s="1660" t="s">
        <v>75917</v>
      </c>
      <c r="F164" s="1660" t="s">
        <v>75907</v>
      </c>
      <c r="G164" s="1661"/>
      <c r="H164" s="1662">
        <v>2</v>
      </c>
      <c r="I164" s="1662">
        <v>510</v>
      </c>
      <c r="J164" s="1663">
        <v>7.3259968024178695E-4</v>
      </c>
      <c r="K164" s="1663">
        <v>1.4364699612584101E-4</v>
      </c>
      <c r="L164" s="1664" t="s">
        <v>75908</v>
      </c>
      <c r="M164" s="615"/>
      <c r="N164" s="615"/>
      <c r="O164" s="615"/>
    </row>
    <row r="165" spans="1:15">
      <c r="A165" s="1428" t="s">
        <v>15460</v>
      </c>
      <c r="B165" s="1437">
        <v>41823</v>
      </c>
      <c r="C165" s="1658">
        <v>41823.260416666701</v>
      </c>
      <c r="D165" s="1659" t="s">
        <v>76015</v>
      </c>
      <c r="E165" s="1660" t="s">
        <v>75917</v>
      </c>
      <c r="F165" s="1660" t="s">
        <v>75907</v>
      </c>
      <c r="G165" s="1661"/>
      <c r="H165" s="1662">
        <v>1</v>
      </c>
      <c r="I165" s="1662">
        <v>735</v>
      </c>
      <c r="J165" s="1663">
        <v>5.2790688153554104E-4</v>
      </c>
      <c r="K165" s="1663">
        <v>7.182406551503961E-5</v>
      </c>
      <c r="L165" s="1664" t="s">
        <v>75908</v>
      </c>
      <c r="M165" s="615"/>
      <c r="N165" s="615"/>
      <c r="O165" s="615"/>
    </row>
    <row r="166" spans="1:15">
      <c r="A166" s="1428" t="s">
        <v>15461</v>
      </c>
      <c r="B166" s="1437">
        <v>41823</v>
      </c>
      <c r="C166" s="1658">
        <v>41823.260416666701</v>
      </c>
      <c r="D166" s="1659" t="s">
        <v>76015</v>
      </c>
      <c r="E166" s="1660" t="s">
        <v>75917</v>
      </c>
      <c r="F166" s="1660" t="s">
        <v>75907</v>
      </c>
      <c r="G166" s="1661"/>
      <c r="H166" s="1662">
        <v>1</v>
      </c>
      <c r="I166" s="1662">
        <v>735</v>
      </c>
      <c r="J166" s="1663">
        <v>5.2790688153554104E-4</v>
      </c>
      <c r="K166" s="1663">
        <v>7.182406551503961E-5</v>
      </c>
      <c r="L166" s="1664" t="s">
        <v>75908</v>
      </c>
      <c r="M166" s="615"/>
      <c r="N166" s="615"/>
      <c r="O166" s="615"/>
    </row>
    <row r="167" spans="1:15">
      <c r="A167" s="1428" t="s">
        <v>15462</v>
      </c>
      <c r="B167" s="1437">
        <v>41823</v>
      </c>
      <c r="C167" s="1658">
        <v>41823.3125</v>
      </c>
      <c r="D167" s="1659" t="s">
        <v>76016</v>
      </c>
      <c r="E167" s="1660" t="s">
        <v>75917</v>
      </c>
      <c r="F167" s="1660" t="s">
        <v>75907</v>
      </c>
      <c r="G167" s="1661"/>
      <c r="H167" s="1662">
        <v>70</v>
      </c>
      <c r="I167" s="1662">
        <v>240</v>
      </c>
      <c r="J167" s="1663">
        <v>1.2066443006526701E-2</v>
      </c>
      <c r="K167" s="1663">
        <v>5.0276845860527698E-3</v>
      </c>
      <c r="L167" s="1664" t="s">
        <v>75908</v>
      </c>
      <c r="M167" s="615"/>
      <c r="N167" s="615"/>
      <c r="O167" s="615"/>
    </row>
    <row r="168" spans="1:15">
      <c r="A168" s="1428" t="s">
        <v>15463</v>
      </c>
      <c r="B168" s="1437">
        <v>41823</v>
      </c>
      <c r="C168" s="1658">
        <v>41823.3125</v>
      </c>
      <c r="D168" s="1659" t="s">
        <v>76017</v>
      </c>
      <c r="E168" s="1660" t="s">
        <v>75917</v>
      </c>
      <c r="F168" s="1660" t="s">
        <v>75907</v>
      </c>
      <c r="G168" s="1661"/>
      <c r="H168" s="1662">
        <v>80</v>
      </c>
      <c r="I168" s="1662">
        <v>450</v>
      </c>
      <c r="J168" s="1663">
        <v>2.5856663585414299E-2</v>
      </c>
      <c r="K168" s="1663">
        <v>5.7459252412031701E-3</v>
      </c>
      <c r="L168" s="1664" t="s">
        <v>75908</v>
      </c>
      <c r="M168" s="615"/>
      <c r="N168" s="615"/>
      <c r="O168" s="615"/>
    </row>
    <row r="169" spans="1:15">
      <c r="A169" s="1428" t="s">
        <v>15464</v>
      </c>
      <c r="B169" s="1437">
        <v>41823</v>
      </c>
      <c r="C169" s="1658">
        <v>41823.333333333299</v>
      </c>
      <c r="D169" s="1659" t="s">
        <v>75991</v>
      </c>
      <c r="E169" s="1660" t="s">
        <v>75906</v>
      </c>
      <c r="F169" s="1660" t="s">
        <v>75907</v>
      </c>
      <c r="G169" s="1661"/>
      <c r="H169" s="1662">
        <v>5</v>
      </c>
      <c r="I169" s="1662">
        <v>480</v>
      </c>
      <c r="J169" s="1663">
        <v>1.0805651355659E-2</v>
      </c>
      <c r="K169" s="1663">
        <v>2.2511773657622899E-3</v>
      </c>
      <c r="L169" s="1664" t="s">
        <v>75908</v>
      </c>
      <c r="M169" s="615"/>
      <c r="N169" s="615"/>
      <c r="O169" s="615"/>
    </row>
    <row r="170" spans="1:15">
      <c r="A170" s="1428" t="s">
        <v>15465</v>
      </c>
      <c r="B170" s="1437">
        <v>41823</v>
      </c>
      <c r="C170" s="1658">
        <v>41823.333333333299</v>
      </c>
      <c r="D170" s="1659" t="s">
        <v>76018</v>
      </c>
      <c r="E170" s="1660" t="s">
        <v>75906</v>
      </c>
      <c r="F170" s="1660" t="s">
        <v>75907</v>
      </c>
      <c r="G170" s="1661"/>
      <c r="H170" s="1662">
        <v>3</v>
      </c>
      <c r="I170" s="1662">
        <v>480</v>
      </c>
      <c r="J170" s="1663">
        <v>6.4833908133954104E-3</v>
      </c>
      <c r="K170" s="1663">
        <v>1.35070641945738E-3</v>
      </c>
      <c r="L170" s="1664" t="s">
        <v>75908</v>
      </c>
      <c r="M170" s="615"/>
      <c r="N170" s="615"/>
      <c r="O170" s="615"/>
    </row>
    <row r="171" spans="1:15">
      <c r="A171" s="1428" t="s">
        <v>15466</v>
      </c>
      <c r="B171" s="1437">
        <v>41823</v>
      </c>
      <c r="C171" s="1658">
        <v>41823.375</v>
      </c>
      <c r="D171" s="1659" t="s">
        <v>76019</v>
      </c>
      <c r="E171" s="1660" t="s">
        <v>75917</v>
      </c>
      <c r="F171" s="1660" t="s">
        <v>75907</v>
      </c>
      <c r="G171" s="1661"/>
      <c r="H171" s="1662">
        <v>8</v>
      </c>
      <c r="I171" s="1662">
        <v>360</v>
      </c>
      <c r="J171" s="1663">
        <v>2.0685330868331401E-3</v>
      </c>
      <c r="K171" s="1663">
        <v>5.7459252412031699E-4</v>
      </c>
      <c r="L171" s="1664" t="s">
        <v>75908</v>
      </c>
      <c r="M171" s="615"/>
      <c r="N171" s="615"/>
      <c r="O171" s="615"/>
    </row>
    <row r="172" spans="1:15">
      <c r="A172" s="1428" t="s">
        <v>15467</v>
      </c>
      <c r="B172" s="1437">
        <v>41823</v>
      </c>
      <c r="C172" s="1658">
        <v>41823.8125</v>
      </c>
      <c r="D172" s="1659" t="s">
        <v>76020</v>
      </c>
      <c r="E172" s="1660" t="s">
        <v>75917</v>
      </c>
      <c r="F172" s="1660" t="s">
        <v>75907</v>
      </c>
      <c r="G172" s="1661"/>
      <c r="H172" s="1662">
        <v>1</v>
      </c>
      <c r="I172" s="1662">
        <v>570</v>
      </c>
      <c r="J172" s="1663">
        <v>4.09397173435726E-4</v>
      </c>
      <c r="K172" s="1663">
        <v>7.182406551503961E-5</v>
      </c>
      <c r="L172" s="1664" t="s">
        <v>75908</v>
      </c>
      <c r="M172" s="615"/>
      <c r="N172" s="615"/>
      <c r="O172" s="615"/>
    </row>
    <row r="173" spans="1:15">
      <c r="A173" s="1428" t="s">
        <v>15468</v>
      </c>
      <c r="B173" s="1437">
        <v>41837</v>
      </c>
      <c r="C173" s="1658">
        <v>41837.354166666701</v>
      </c>
      <c r="D173" s="1659" t="s">
        <v>76021</v>
      </c>
      <c r="E173" s="1660" t="s">
        <v>75906</v>
      </c>
      <c r="F173" s="1660" t="s">
        <v>75907</v>
      </c>
      <c r="G173" s="1661"/>
      <c r="H173" s="1662">
        <v>18</v>
      </c>
      <c r="I173" s="1662">
        <v>390</v>
      </c>
      <c r="J173" s="1663">
        <v>2.9036461026203102E-2</v>
      </c>
      <c r="K173" s="1663">
        <v>7.4452464169751601E-3</v>
      </c>
      <c r="L173" s="1664" t="s">
        <v>75908</v>
      </c>
      <c r="M173" s="615"/>
      <c r="N173" s="615"/>
      <c r="O173" s="615"/>
    </row>
    <row r="174" spans="1:15">
      <c r="A174" s="1428" t="s">
        <v>15469</v>
      </c>
      <c r="B174" s="1437">
        <v>41837</v>
      </c>
      <c r="C174" s="1658">
        <v>41837.340277777803</v>
      </c>
      <c r="D174" s="1659" t="s">
        <v>76022</v>
      </c>
      <c r="E174" s="1660" t="s">
        <v>75906</v>
      </c>
      <c r="F174" s="1660" t="s">
        <v>75907</v>
      </c>
      <c r="G174" s="1661"/>
      <c r="H174" s="1662">
        <v>29</v>
      </c>
      <c r="I174" s="1662">
        <v>395</v>
      </c>
      <c r="J174" s="1663">
        <v>4.7380720948027998E-2</v>
      </c>
      <c r="K174" s="1663">
        <v>1.19951192273489E-2</v>
      </c>
      <c r="L174" s="1664" t="s">
        <v>75908</v>
      </c>
      <c r="M174" s="615"/>
      <c r="N174" s="615"/>
      <c r="O174" s="615"/>
    </row>
    <row r="175" spans="1:15">
      <c r="A175" s="1428" t="s">
        <v>15470</v>
      </c>
      <c r="B175" s="1437">
        <v>41837</v>
      </c>
      <c r="C175" s="1658">
        <v>41837.354166666701</v>
      </c>
      <c r="D175" s="1659" t="s">
        <v>75928</v>
      </c>
      <c r="E175" s="1660" t="s">
        <v>75906</v>
      </c>
      <c r="F175" s="1660" t="s">
        <v>75907</v>
      </c>
      <c r="G175" s="1661"/>
      <c r="H175" s="1662">
        <v>10</v>
      </c>
      <c r="I175" s="1662">
        <v>430</v>
      </c>
      <c r="J175" s="1663">
        <v>1.7785866440551801E-2</v>
      </c>
      <c r="K175" s="1663">
        <v>4.1362480094306502E-3</v>
      </c>
      <c r="L175" s="1664" t="s">
        <v>75908</v>
      </c>
      <c r="M175" s="615"/>
      <c r="N175" s="615"/>
      <c r="O175" s="615"/>
    </row>
    <row r="176" spans="1:15">
      <c r="A176" s="1428" t="s">
        <v>15471</v>
      </c>
      <c r="B176" s="1437">
        <v>41837</v>
      </c>
      <c r="C176" s="1658">
        <v>41837.375</v>
      </c>
      <c r="D176" s="1659" t="s">
        <v>75958</v>
      </c>
      <c r="E176" s="1660" t="s">
        <v>75906</v>
      </c>
      <c r="F176" s="1660" t="s">
        <v>75907</v>
      </c>
      <c r="G176" s="1661"/>
      <c r="H176" s="1662">
        <v>1</v>
      </c>
      <c r="I176" s="1662">
        <v>220</v>
      </c>
      <c r="J176" s="1663">
        <v>9.0997456207474203E-4</v>
      </c>
      <c r="K176" s="1663">
        <v>4.1362480094306499E-4</v>
      </c>
      <c r="L176" s="1664" t="s">
        <v>75908</v>
      </c>
      <c r="M176" s="615"/>
      <c r="N176" s="615"/>
      <c r="O176" s="615"/>
    </row>
    <row r="177" spans="1:15">
      <c r="A177" s="1428" t="s">
        <v>15472</v>
      </c>
      <c r="B177" s="1437">
        <v>41837</v>
      </c>
      <c r="C177" s="1658">
        <v>41837.375</v>
      </c>
      <c r="D177" s="1659" t="s">
        <v>76023</v>
      </c>
      <c r="E177" s="1660" t="s">
        <v>75906</v>
      </c>
      <c r="F177" s="1660" t="s">
        <v>75907</v>
      </c>
      <c r="G177" s="1661"/>
      <c r="H177" s="1662">
        <v>32</v>
      </c>
      <c r="I177" s="1662">
        <v>360</v>
      </c>
      <c r="J177" s="1663">
        <v>4.7649577068641001E-2</v>
      </c>
      <c r="K177" s="1663">
        <v>1.32359936301781E-2</v>
      </c>
      <c r="L177" s="1664" t="s">
        <v>75908</v>
      </c>
      <c r="M177" s="615"/>
      <c r="N177" s="615"/>
      <c r="O177" s="615"/>
    </row>
    <row r="178" spans="1:15">
      <c r="A178" s="1428" t="s">
        <v>15473</v>
      </c>
      <c r="B178" s="1437">
        <v>41837</v>
      </c>
      <c r="C178" s="1658">
        <v>41837.375</v>
      </c>
      <c r="D178" s="1659" t="s">
        <v>76024</v>
      </c>
      <c r="E178" s="1660" t="s">
        <v>75906</v>
      </c>
      <c r="F178" s="1660" t="s">
        <v>75907</v>
      </c>
      <c r="G178" s="1661"/>
      <c r="H178" s="1662">
        <v>22</v>
      </c>
      <c r="I178" s="1662">
        <v>360</v>
      </c>
      <c r="J178" s="1663">
        <v>3.2759084234690698E-2</v>
      </c>
      <c r="K178" s="1663">
        <v>9.0997456207474198E-3</v>
      </c>
      <c r="L178" s="1664" t="s">
        <v>75908</v>
      </c>
      <c r="M178" s="615"/>
      <c r="N178" s="615"/>
      <c r="O178" s="615"/>
    </row>
    <row r="179" spans="1:15">
      <c r="A179" s="1428" t="s">
        <v>15474</v>
      </c>
      <c r="B179" s="1437">
        <v>41837</v>
      </c>
      <c r="C179" s="1658">
        <v>41837.416666666701</v>
      </c>
      <c r="D179" s="1659" t="s">
        <v>75981</v>
      </c>
      <c r="E179" s="1660" t="s">
        <v>75906</v>
      </c>
      <c r="F179" s="1660" t="s">
        <v>75907</v>
      </c>
      <c r="G179" s="1661"/>
      <c r="H179" s="1662">
        <v>23</v>
      </c>
      <c r="I179" s="1662">
        <v>220</v>
      </c>
      <c r="J179" s="1663">
        <v>2.09294149277191E-2</v>
      </c>
      <c r="K179" s="1663">
        <v>9.5133704216904796E-3</v>
      </c>
      <c r="L179" s="1664" t="s">
        <v>75908</v>
      </c>
      <c r="M179" s="615"/>
      <c r="N179" s="615"/>
      <c r="O179" s="615"/>
    </row>
    <row r="180" spans="1:15">
      <c r="A180" s="1428" t="s">
        <v>15475</v>
      </c>
      <c r="B180" s="1437">
        <v>41837</v>
      </c>
      <c r="C180" s="1658">
        <v>41837.404861111099</v>
      </c>
      <c r="D180" s="1659" t="s">
        <v>75958</v>
      </c>
      <c r="E180" s="1660" t="s">
        <v>75906</v>
      </c>
      <c r="F180" s="1660" t="s">
        <v>75907</v>
      </c>
      <c r="G180" s="1661"/>
      <c r="H180" s="1662">
        <v>3</v>
      </c>
      <c r="I180" s="1662">
        <v>217</v>
      </c>
      <c r="J180" s="1663">
        <v>2.6926974541393498E-3</v>
      </c>
      <c r="K180" s="1663">
        <v>1.24087440282919E-3</v>
      </c>
      <c r="L180" s="1664" t="s">
        <v>75908</v>
      </c>
      <c r="M180" s="615"/>
      <c r="N180" s="615"/>
      <c r="O180" s="615"/>
    </row>
    <row r="181" spans="1:15">
      <c r="A181" s="1428" t="s">
        <v>15476</v>
      </c>
      <c r="B181" s="1437">
        <v>41837</v>
      </c>
      <c r="C181" s="1658">
        <v>41837.354166666701</v>
      </c>
      <c r="D181" s="1659" t="s">
        <v>76025</v>
      </c>
      <c r="E181" s="1660" t="s">
        <v>75906</v>
      </c>
      <c r="F181" s="1660" t="s">
        <v>75907</v>
      </c>
      <c r="G181" s="1661"/>
      <c r="H181" s="1662">
        <v>1</v>
      </c>
      <c r="I181" s="1662">
        <v>10</v>
      </c>
      <c r="J181" s="1663">
        <v>4.1362480094306501E-5</v>
      </c>
      <c r="K181" s="1663">
        <v>4.1362480094306499E-4</v>
      </c>
      <c r="L181" s="1664" t="s">
        <v>75908</v>
      </c>
      <c r="M181" s="615"/>
      <c r="N181" s="615"/>
      <c r="O181" s="615"/>
    </row>
    <row r="182" spans="1:15">
      <c r="A182" s="1428" t="s">
        <v>15477</v>
      </c>
      <c r="B182" s="1437">
        <v>41837</v>
      </c>
      <c r="C182" s="1658">
        <v>41837.416666666701</v>
      </c>
      <c r="D182" s="1659" t="s">
        <v>76025</v>
      </c>
      <c r="E182" s="1660" t="s">
        <v>75906</v>
      </c>
      <c r="F182" s="1660" t="s">
        <v>75907</v>
      </c>
      <c r="G182" s="1661"/>
      <c r="H182" s="1662">
        <v>1</v>
      </c>
      <c r="I182" s="1662">
        <v>20</v>
      </c>
      <c r="J182" s="1663">
        <v>8.2724960188612894E-5</v>
      </c>
      <c r="K182" s="1663">
        <v>4.1362480094306499E-4</v>
      </c>
      <c r="L182" s="1664" t="s">
        <v>75908</v>
      </c>
      <c r="M182" s="615"/>
      <c r="N182" s="615"/>
      <c r="O182" s="615"/>
    </row>
    <row r="183" spans="1:15">
      <c r="A183" s="1428" t="s">
        <v>15478</v>
      </c>
      <c r="B183" s="1437">
        <v>41837</v>
      </c>
      <c r="C183" s="1658">
        <v>41837.361111111102</v>
      </c>
      <c r="D183" s="1659" t="s">
        <v>75973</v>
      </c>
      <c r="E183" s="1660" t="s">
        <v>75906</v>
      </c>
      <c r="F183" s="1660" t="s">
        <v>75907</v>
      </c>
      <c r="G183" s="1661"/>
      <c r="H183" s="1662">
        <v>2</v>
      </c>
      <c r="I183" s="1662">
        <v>130</v>
      </c>
      <c r="J183" s="1663">
        <v>1.07542448245197E-3</v>
      </c>
      <c r="K183" s="1663">
        <v>8.2724960188612911E-4</v>
      </c>
      <c r="L183" s="1664" t="s">
        <v>75908</v>
      </c>
      <c r="M183" s="615"/>
      <c r="N183" s="615"/>
      <c r="O183" s="615"/>
    </row>
    <row r="184" spans="1:15">
      <c r="A184" s="1428" t="s">
        <v>15479</v>
      </c>
      <c r="B184" s="1437">
        <v>41837</v>
      </c>
      <c r="C184" s="1658">
        <v>41837.395833333299</v>
      </c>
      <c r="D184" s="1659" t="s">
        <v>76026</v>
      </c>
      <c r="E184" s="1660" t="s">
        <v>75917</v>
      </c>
      <c r="F184" s="1660" t="s">
        <v>75907</v>
      </c>
      <c r="G184" s="1661"/>
      <c r="H184" s="1662">
        <v>127</v>
      </c>
      <c r="I184" s="1662">
        <v>445</v>
      </c>
      <c r="J184" s="1663">
        <v>4.1172965065451303E-2</v>
      </c>
      <c r="K184" s="1663">
        <v>9.2523517001014098E-3</v>
      </c>
      <c r="L184" s="1664" t="s">
        <v>75908</v>
      </c>
      <c r="M184" s="615"/>
      <c r="N184" s="615"/>
      <c r="O184" s="615"/>
    </row>
    <row r="185" spans="1:15">
      <c r="A185" s="1428" t="s">
        <v>15480</v>
      </c>
      <c r="B185" s="1437">
        <v>41824</v>
      </c>
      <c r="C185" s="1658">
        <v>41824.3125</v>
      </c>
      <c r="D185" s="1659" t="s">
        <v>76027</v>
      </c>
      <c r="E185" s="1660" t="s">
        <v>75917</v>
      </c>
      <c r="F185" s="1660" t="s">
        <v>75907</v>
      </c>
      <c r="G185" s="1661"/>
      <c r="H185" s="1662">
        <v>24</v>
      </c>
      <c r="I185" s="1662">
        <v>480</v>
      </c>
      <c r="J185" s="1663">
        <v>8.2741323473325603E-3</v>
      </c>
      <c r="K185" s="1663">
        <v>1.72377757236095E-3</v>
      </c>
      <c r="L185" s="1664" t="s">
        <v>75908</v>
      </c>
      <c r="M185" s="615"/>
      <c r="N185" s="615"/>
      <c r="O185" s="615"/>
    </row>
    <row r="186" spans="1:15">
      <c r="A186" s="1428" t="s">
        <v>15481</v>
      </c>
      <c r="B186" s="1437">
        <v>41824</v>
      </c>
      <c r="C186" s="1658">
        <v>41824.333333333299</v>
      </c>
      <c r="D186" s="1659" t="s">
        <v>75921</v>
      </c>
      <c r="E186" s="1660" t="s">
        <v>75906</v>
      </c>
      <c r="F186" s="1660" t="s">
        <v>75907</v>
      </c>
      <c r="G186" s="1661"/>
      <c r="H186" s="1662">
        <v>8</v>
      </c>
      <c r="I186" s="1662">
        <v>480</v>
      </c>
      <c r="J186" s="1663">
        <v>1.72890421690544E-2</v>
      </c>
      <c r="K186" s="1663">
        <v>3.6018837852196698E-3</v>
      </c>
      <c r="L186" s="1664" t="s">
        <v>75908</v>
      </c>
      <c r="M186" s="615"/>
      <c r="N186" s="615"/>
      <c r="O186" s="615"/>
    </row>
    <row r="187" spans="1:15">
      <c r="A187" s="1428" t="s">
        <v>15482</v>
      </c>
      <c r="B187" s="1437">
        <v>41824</v>
      </c>
      <c r="C187" s="1658">
        <v>41824.333333333299</v>
      </c>
      <c r="D187" s="1659" t="s">
        <v>75991</v>
      </c>
      <c r="E187" s="1660" t="s">
        <v>75906</v>
      </c>
      <c r="F187" s="1660" t="s">
        <v>75907</v>
      </c>
      <c r="G187" s="1661"/>
      <c r="H187" s="1662">
        <v>3</v>
      </c>
      <c r="I187" s="1662">
        <v>480</v>
      </c>
      <c r="J187" s="1663">
        <v>6.4833908133954104E-3</v>
      </c>
      <c r="K187" s="1663">
        <v>1.35070641945738E-3</v>
      </c>
      <c r="L187" s="1664" t="s">
        <v>75908</v>
      </c>
      <c r="M187" s="615"/>
      <c r="N187" s="615"/>
      <c r="O187" s="615"/>
    </row>
    <row r="188" spans="1:15">
      <c r="A188" s="1428" t="s">
        <v>15483</v>
      </c>
      <c r="B188" s="1437">
        <v>41824</v>
      </c>
      <c r="C188" s="1658">
        <v>41824.333333333299</v>
      </c>
      <c r="D188" s="1659" t="s">
        <v>76000</v>
      </c>
      <c r="E188" s="1660" t="s">
        <v>75906</v>
      </c>
      <c r="F188" s="1660" t="s">
        <v>75907</v>
      </c>
      <c r="G188" s="1661"/>
      <c r="H188" s="1662">
        <v>39</v>
      </c>
      <c r="I188" s="1662">
        <v>480</v>
      </c>
      <c r="J188" s="1663">
        <v>8.4284080574140302E-2</v>
      </c>
      <c r="K188" s="1663">
        <v>1.7559183452945899E-2</v>
      </c>
      <c r="L188" s="1664" t="s">
        <v>75908</v>
      </c>
      <c r="M188" s="615"/>
      <c r="N188" s="615"/>
      <c r="O188" s="615"/>
    </row>
    <row r="189" spans="1:15" ht="25.5">
      <c r="A189" s="1428" t="s">
        <v>15484</v>
      </c>
      <c r="B189" s="1437">
        <v>41825</v>
      </c>
      <c r="C189" s="1658">
        <v>41825.3125</v>
      </c>
      <c r="D189" s="1659" t="s">
        <v>76028</v>
      </c>
      <c r="E189" s="1660" t="s">
        <v>1236</v>
      </c>
      <c r="F189" s="1660" t="s">
        <v>75907</v>
      </c>
      <c r="G189" s="1661"/>
      <c r="H189" s="1662">
        <v>23</v>
      </c>
      <c r="I189" s="1662">
        <v>540</v>
      </c>
      <c r="J189" s="1663">
        <v>0.41046995835812</v>
      </c>
      <c r="K189" s="1663">
        <v>7.60129552515037E-2</v>
      </c>
      <c r="L189" s="1664" t="s">
        <v>75908</v>
      </c>
      <c r="M189" s="615"/>
      <c r="N189" s="615"/>
      <c r="O189" s="615"/>
    </row>
    <row r="190" spans="1:15">
      <c r="A190" s="1428" t="s">
        <v>15485</v>
      </c>
      <c r="B190" s="1437">
        <v>41825</v>
      </c>
      <c r="C190" s="1658">
        <v>41825.3125</v>
      </c>
      <c r="D190" s="1659" t="s">
        <v>76029</v>
      </c>
      <c r="E190" s="1660" t="s">
        <v>75906</v>
      </c>
      <c r="F190" s="1660" t="s">
        <v>75907</v>
      </c>
      <c r="G190" s="1661"/>
      <c r="H190" s="1662">
        <v>1</v>
      </c>
      <c r="I190" s="1662">
        <v>1920</v>
      </c>
      <c r="J190" s="1663">
        <v>8.6445989266289696E-3</v>
      </c>
      <c r="K190" s="1663">
        <v>4.5023952742859202E-4</v>
      </c>
      <c r="L190" s="1664" t="s">
        <v>75908</v>
      </c>
      <c r="M190" s="615"/>
      <c r="N190" s="615"/>
      <c r="O190" s="615"/>
    </row>
    <row r="191" spans="1:15">
      <c r="A191" s="1428" t="s">
        <v>15486</v>
      </c>
      <c r="B191" s="1437">
        <v>41825</v>
      </c>
      <c r="C191" s="1658">
        <v>41825.354166666701</v>
      </c>
      <c r="D191" s="1659" t="s">
        <v>76030</v>
      </c>
      <c r="E191" s="1660" t="s">
        <v>75917</v>
      </c>
      <c r="F191" s="1660" t="s">
        <v>75907</v>
      </c>
      <c r="G191" s="1661"/>
      <c r="H191" s="1662">
        <v>1</v>
      </c>
      <c r="I191" s="1662">
        <v>60</v>
      </c>
      <c r="J191" s="1663">
        <v>4.3094810738364902E-5</v>
      </c>
      <c r="K191" s="1663">
        <v>7.1824684563941607E-5</v>
      </c>
      <c r="L191" s="1664" t="s">
        <v>75908</v>
      </c>
      <c r="M191" s="615"/>
      <c r="N191" s="615"/>
      <c r="O191" s="615"/>
    </row>
    <row r="192" spans="1:15" ht="25.5">
      <c r="A192" s="1428" t="s">
        <v>15487</v>
      </c>
      <c r="B192" s="1437">
        <v>41826</v>
      </c>
      <c r="C192" s="1658">
        <v>41826.520833333299</v>
      </c>
      <c r="D192" s="1659" t="s">
        <v>76031</v>
      </c>
      <c r="E192" s="1660" t="s">
        <v>1236</v>
      </c>
      <c r="F192" s="1660" t="s">
        <v>75907</v>
      </c>
      <c r="G192" s="1661"/>
      <c r="H192" s="1662">
        <v>3</v>
      </c>
      <c r="I192" s="1662">
        <v>150</v>
      </c>
      <c r="J192" s="1663">
        <v>1.4872099940511601E-2</v>
      </c>
      <c r="K192" s="1663">
        <v>9.914733293674401E-3</v>
      </c>
      <c r="L192" s="1664" t="s">
        <v>75908</v>
      </c>
      <c r="M192" s="615"/>
      <c r="N192" s="615"/>
      <c r="O192" s="615"/>
    </row>
    <row r="193" spans="1:15">
      <c r="A193" s="1428" t="s">
        <v>15488</v>
      </c>
      <c r="B193" s="1437">
        <v>41826</v>
      </c>
      <c r="C193" s="1658">
        <v>41826.791666666701</v>
      </c>
      <c r="D193" s="1659" t="s">
        <v>76032</v>
      </c>
      <c r="E193" s="1660" t="s">
        <v>75917</v>
      </c>
      <c r="F193" s="1660" t="s">
        <v>75907</v>
      </c>
      <c r="G193" s="1661"/>
      <c r="H193" s="1662">
        <v>1</v>
      </c>
      <c r="I193" s="1662">
        <v>510</v>
      </c>
      <c r="J193" s="1663">
        <v>3.6630720677108101E-4</v>
      </c>
      <c r="K193" s="1663">
        <v>7.1824942504133504E-5</v>
      </c>
      <c r="L193" s="1664" t="s">
        <v>75908</v>
      </c>
      <c r="M193" s="615"/>
      <c r="N193" s="615"/>
      <c r="O193" s="615"/>
    </row>
    <row r="194" spans="1:15">
      <c r="A194" s="1428" t="s">
        <v>15489</v>
      </c>
      <c r="B194" s="1437">
        <v>41827</v>
      </c>
      <c r="C194" s="1658">
        <v>41827.291666666701</v>
      </c>
      <c r="D194" s="1659" t="s">
        <v>76033</v>
      </c>
      <c r="E194" s="1660" t="s">
        <v>75917</v>
      </c>
      <c r="F194" s="1660" t="s">
        <v>75907</v>
      </c>
      <c r="G194" s="1661"/>
      <c r="H194" s="1662">
        <v>43</v>
      </c>
      <c r="I194" s="1662">
        <v>510</v>
      </c>
      <c r="J194" s="1663">
        <v>1.5845066606359599E-2</v>
      </c>
      <c r="K194" s="1663">
        <v>3.1068758051685402E-3</v>
      </c>
      <c r="L194" s="1664" t="s">
        <v>75908</v>
      </c>
      <c r="M194" s="615"/>
      <c r="N194" s="615"/>
      <c r="O194" s="615"/>
    </row>
    <row r="195" spans="1:15">
      <c r="A195" s="1428" t="s">
        <v>15490</v>
      </c>
      <c r="B195" s="1437">
        <v>41827</v>
      </c>
      <c r="C195" s="1658">
        <v>41827.291666666701</v>
      </c>
      <c r="D195" s="1659" t="s">
        <v>76033</v>
      </c>
      <c r="E195" s="1660" t="s">
        <v>75917</v>
      </c>
      <c r="F195" s="1660" t="s">
        <v>75907</v>
      </c>
      <c r="G195" s="1661"/>
      <c r="H195" s="1662">
        <v>21</v>
      </c>
      <c r="I195" s="1662">
        <v>510</v>
      </c>
      <c r="J195" s="1663">
        <v>7.7382883426407104E-3</v>
      </c>
      <c r="K195" s="1663">
        <v>1.5173114397334698E-3</v>
      </c>
      <c r="L195" s="1664" t="s">
        <v>75908</v>
      </c>
      <c r="M195" s="615"/>
      <c r="N195" s="615"/>
      <c r="O195" s="615"/>
    </row>
    <row r="196" spans="1:15">
      <c r="A196" s="1428" t="s">
        <v>15491</v>
      </c>
      <c r="B196" s="1437">
        <v>41827</v>
      </c>
      <c r="C196" s="1658">
        <v>41827.3125</v>
      </c>
      <c r="D196" s="1659" t="s">
        <v>76034</v>
      </c>
      <c r="E196" s="1660" t="s">
        <v>75917</v>
      </c>
      <c r="F196" s="1660" t="s">
        <v>75907</v>
      </c>
      <c r="G196" s="1661"/>
      <c r="H196" s="1662">
        <v>49</v>
      </c>
      <c r="I196" s="1662">
        <v>480</v>
      </c>
      <c r="J196" s="1663">
        <v>1.69938881250149E-2</v>
      </c>
      <c r="K196" s="1663">
        <v>3.5403933593780999E-3</v>
      </c>
      <c r="L196" s="1664" t="s">
        <v>75908</v>
      </c>
      <c r="M196" s="615"/>
      <c r="N196" s="615"/>
      <c r="O196" s="615"/>
    </row>
    <row r="197" spans="1:15">
      <c r="A197" s="1428" t="s">
        <v>15492</v>
      </c>
      <c r="B197" s="1437">
        <v>41827</v>
      </c>
      <c r="C197" s="1658">
        <v>41827.333333333299</v>
      </c>
      <c r="D197" s="1659" t="s">
        <v>75991</v>
      </c>
      <c r="E197" s="1660" t="s">
        <v>75906</v>
      </c>
      <c r="F197" s="1660" t="s">
        <v>75907</v>
      </c>
      <c r="G197" s="1661"/>
      <c r="H197" s="1662">
        <v>18</v>
      </c>
      <c r="I197" s="1662">
        <v>480</v>
      </c>
      <c r="J197" s="1663">
        <v>3.8029508081270501E-2</v>
      </c>
      <c r="K197" s="1663">
        <v>7.9228141835980103E-3</v>
      </c>
      <c r="L197" s="1664" t="s">
        <v>75908</v>
      </c>
      <c r="M197" s="615"/>
      <c r="N197" s="615"/>
      <c r="O197" s="615"/>
    </row>
    <row r="198" spans="1:15">
      <c r="A198" s="1428" t="s">
        <v>15493</v>
      </c>
      <c r="B198" s="1437">
        <v>41827</v>
      </c>
      <c r="C198" s="1658">
        <v>41827.333333333299</v>
      </c>
      <c r="D198" s="1659" t="s">
        <v>75921</v>
      </c>
      <c r="E198" s="1660" t="s">
        <v>75906</v>
      </c>
      <c r="F198" s="1660" t="s">
        <v>75907</v>
      </c>
      <c r="G198" s="1661"/>
      <c r="H198" s="1662">
        <v>1</v>
      </c>
      <c r="I198" s="1662">
        <v>480</v>
      </c>
      <c r="J198" s="1663">
        <v>2.1127504489594699E-3</v>
      </c>
      <c r="K198" s="1663">
        <v>4.4015634353322301E-4</v>
      </c>
      <c r="L198" s="1664" t="s">
        <v>75908</v>
      </c>
      <c r="M198" s="615"/>
      <c r="N198" s="615"/>
      <c r="O198" s="615"/>
    </row>
    <row r="199" spans="1:15">
      <c r="A199" s="1428" t="s">
        <v>15494</v>
      </c>
      <c r="B199" s="1437">
        <v>41827</v>
      </c>
      <c r="C199" s="1658">
        <v>41827.333333333299</v>
      </c>
      <c r="D199" s="1659" t="s">
        <v>76035</v>
      </c>
      <c r="E199" s="1660" t="s">
        <v>75906</v>
      </c>
      <c r="F199" s="1660" t="s">
        <v>75907</v>
      </c>
      <c r="G199" s="1661"/>
      <c r="H199" s="1662">
        <v>244</v>
      </c>
      <c r="I199" s="1662">
        <v>480</v>
      </c>
      <c r="J199" s="1663">
        <v>0.51551110954611101</v>
      </c>
      <c r="K199" s="1663">
        <v>0.10739814782210601</v>
      </c>
      <c r="L199" s="1664" t="s">
        <v>75908</v>
      </c>
      <c r="M199" s="615"/>
      <c r="N199" s="615"/>
      <c r="O199" s="615"/>
    </row>
    <row r="200" spans="1:15">
      <c r="A200" s="1428" t="s">
        <v>15495</v>
      </c>
      <c r="B200" s="1437">
        <v>41827</v>
      </c>
      <c r="C200" s="1658">
        <v>41827.333333333299</v>
      </c>
      <c r="D200" s="1659" t="s">
        <v>76036</v>
      </c>
      <c r="E200" s="1660" t="s">
        <v>75906</v>
      </c>
      <c r="F200" s="1660" t="s">
        <v>75907</v>
      </c>
      <c r="G200" s="1661"/>
      <c r="H200" s="1662">
        <v>6</v>
      </c>
      <c r="I200" s="1662">
        <v>480</v>
      </c>
      <c r="J200" s="1663">
        <v>1.2676502693756799E-2</v>
      </c>
      <c r="K200" s="1663">
        <v>2.6409380611993401E-3</v>
      </c>
      <c r="L200" s="1664" t="s">
        <v>75908</v>
      </c>
      <c r="M200" s="615"/>
      <c r="N200" s="615"/>
      <c r="O200" s="615"/>
    </row>
    <row r="201" spans="1:15">
      <c r="A201" s="1428" t="s">
        <v>15496</v>
      </c>
      <c r="B201" s="1437">
        <v>41838</v>
      </c>
      <c r="C201" s="1658">
        <v>41838.3569444444</v>
      </c>
      <c r="D201" s="1659" t="s">
        <v>75947</v>
      </c>
      <c r="E201" s="1660" t="s">
        <v>75906</v>
      </c>
      <c r="F201" s="1660" t="s">
        <v>75907</v>
      </c>
      <c r="G201" s="1661"/>
      <c r="H201" s="1662">
        <v>19</v>
      </c>
      <c r="I201" s="1662">
        <v>366</v>
      </c>
      <c r="J201" s="1663">
        <v>2.8767038285726101E-2</v>
      </c>
      <c r="K201" s="1663">
        <v>7.8598465261546704E-3</v>
      </c>
      <c r="L201" s="1664" t="s">
        <v>75908</v>
      </c>
      <c r="M201" s="615"/>
      <c r="N201" s="615"/>
      <c r="O201" s="615"/>
    </row>
    <row r="202" spans="1:15">
      <c r="A202" s="1428" t="s">
        <v>15497</v>
      </c>
      <c r="B202" s="1437">
        <v>41839</v>
      </c>
      <c r="C202" s="1658">
        <v>41839.371527777803</v>
      </c>
      <c r="D202" s="1659" t="s">
        <v>76037</v>
      </c>
      <c r="E202" s="1660" t="s">
        <v>75906</v>
      </c>
      <c r="F202" s="1660" t="s">
        <v>75907</v>
      </c>
      <c r="G202" s="1661"/>
      <c r="H202" s="1662">
        <v>1</v>
      </c>
      <c r="I202" s="1662">
        <v>410</v>
      </c>
      <c r="J202" s="1663">
        <v>1.69605811274236E-3</v>
      </c>
      <c r="K202" s="1663">
        <v>4.13672710424966E-4</v>
      </c>
      <c r="L202" s="1664" t="s">
        <v>75908</v>
      </c>
      <c r="M202" s="615"/>
      <c r="N202" s="615"/>
      <c r="O202" s="615"/>
    </row>
    <row r="203" spans="1:15">
      <c r="A203" s="1428" t="s">
        <v>15498</v>
      </c>
      <c r="B203" s="1437">
        <v>41840</v>
      </c>
      <c r="C203" s="1658">
        <v>41840.291666666701</v>
      </c>
      <c r="D203" s="1659" t="s">
        <v>76038</v>
      </c>
      <c r="E203" s="1660" t="s">
        <v>75917</v>
      </c>
      <c r="F203" s="1660" t="s">
        <v>75907</v>
      </c>
      <c r="G203" s="1661"/>
      <c r="H203" s="1662">
        <v>104</v>
      </c>
      <c r="I203" s="1662">
        <v>390</v>
      </c>
      <c r="J203" s="1663">
        <v>2.9544400003205001E-2</v>
      </c>
      <c r="K203" s="1663">
        <v>7.5754871803089792E-3</v>
      </c>
      <c r="L203" s="1664" t="s">
        <v>75908</v>
      </c>
      <c r="M203" s="615"/>
      <c r="N203" s="615"/>
      <c r="O203" s="615"/>
    </row>
    <row r="204" spans="1:15">
      <c r="A204" s="1428" t="s">
        <v>15499</v>
      </c>
      <c r="B204" s="1437">
        <v>41838</v>
      </c>
      <c r="C204" s="1658">
        <v>41838.333333333299</v>
      </c>
      <c r="D204" s="1659" t="s">
        <v>75914</v>
      </c>
      <c r="E204" s="1660" t="s">
        <v>75906</v>
      </c>
      <c r="F204" s="1660" t="s">
        <v>75907</v>
      </c>
      <c r="G204" s="1661"/>
      <c r="H204" s="1662">
        <v>15</v>
      </c>
      <c r="I204" s="1662">
        <v>324</v>
      </c>
      <c r="J204" s="1663">
        <v>2.0104660061637698E-2</v>
      </c>
      <c r="K204" s="1663">
        <v>6.2051419943326405E-3</v>
      </c>
      <c r="L204" s="1664" t="s">
        <v>75908</v>
      </c>
      <c r="M204" s="615"/>
      <c r="N204" s="615"/>
      <c r="O204" s="615"/>
    </row>
    <row r="205" spans="1:15">
      <c r="A205" s="1428" t="s">
        <v>15500</v>
      </c>
      <c r="B205" s="1437">
        <v>41838</v>
      </c>
      <c r="C205" s="1658">
        <v>41838.354166666701</v>
      </c>
      <c r="D205" s="1659" t="s">
        <v>75975</v>
      </c>
      <c r="E205" s="1660" t="s">
        <v>75906</v>
      </c>
      <c r="F205" s="1660" t="s">
        <v>75907</v>
      </c>
      <c r="G205" s="1661"/>
      <c r="H205" s="1662">
        <v>84</v>
      </c>
      <c r="I205" s="1662">
        <v>390</v>
      </c>
      <c r="J205" s="1663">
        <v>0.13552030115622499</v>
      </c>
      <c r="K205" s="1663">
        <v>3.4748795168262799E-2</v>
      </c>
      <c r="L205" s="1664" t="s">
        <v>75908</v>
      </c>
      <c r="M205" s="615"/>
      <c r="N205" s="615"/>
      <c r="O205" s="615"/>
    </row>
    <row r="206" spans="1:15">
      <c r="A206" s="1428" t="s">
        <v>15501</v>
      </c>
      <c r="B206" s="1437">
        <v>41838</v>
      </c>
      <c r="C206" s="1658">
        <v>41838.409722222197</v>
      </c>
      <c r="D206" s="1659" t="s">
        <v>76039</v>
      </c>
      <c r="E206" s="1660" t="s">
        <v>75906</v>
      </c>
      <c r="F206" s="1660" t="s">
        <v>75907</v>
      </c>
      <c r="G206" s="1661"/>
      <c r="H206" s="1662">
        <v>1</v>
      </c>
      <c r="I206" s="1662">
        <v>200</v>
      </c>
      <c r="J206" s="1663">
        <v>8.2735226591101798E-4</v>
      </c>
      <c r="K206" s="1663">
        <v>4.1367613295550899E-4</v>
      </c>
      <c r="L206" s="1664" t="s">
        <v>75908</v>
      </c>
      <c r="M206" s="615"/>
      <c r="N206" s="615"/>
      <c r="O206" s="615"/>
    </row>
    <row r="207" spans="1:15">
      <c r="A207" s="1428" t="s">
        <v>15502</v>
      </c>
      <c r="B207" s="1437">
        <v>41840</v>
      </c>
      <c r="C207" s="1658">
        <v>41840.354166666701</v>
      </c>
      <c r="D207" s="1659" t="s">
        <v>76039</v>
      </c>
      <c r="E207" s="1660" t="s">
        <v>75906</v>
      </c>
      <c r="F207" s="1660" t="s">
        <v>75907</v>
      </c>
      <c r="G207" s="1661"/>
      <c r="H207" s="1662">
        <v>27</v>
      </c>
      <c r="I207" s="1662">
        <v>350</v>
      </c>
      <c r="J207" s="1663">
        <v>3.9092394564295599E-2</v>
      </c>
      <c r="K207" s="1663">
        <v>1.1169255589798701E-2</v>
      </c>
      <c r="L207" s="1664" t="s">
        <v>75908</v>
      </c>
      <c r="M207" s="615"/>
      <c r="N207" s="615"/>
      <c r="O207" s="615"/>
    </row>
    <row r="208" spans="1:15">
      <c r="A208" s="1428" t="s">
        <v>15503</v>
      </c>
      <c r="B208" s="1437">
        <v>41838</v>
      </c>
      <c r="C208" s="1658">
        <v>41838.354166666701</v>
      </c>
      <c r="D208" s="1659" t="s">
        <v>75974</v>
      </c>
      <c r="E208" s="1660" t="s">
        <v>75906</v>
      </c>
      <c r="F208" s="1660" t="s">
        <v>75907</v>
      </c>
      <c r="G208" s="1661"/>
      <c r="H208" s="1662">
        <v>4</v>
      </c>
      <c r="I208" s="1662">
        <v>360</v>
      </c>
      <c r="J208" s="1663">
        <v>5.9569363145593303E-3</v>
      </c>
      <c r="K208" s="1663">
        <v>1.6547045318220401E-3</v>
      </c>
      <c r="L208" s="1664" t="s">
        <v>75908</v>
      </c>
      <c r="M208" s="615"/>
      <c r="N208" s="615"/>
      <c r="O208" s="615"/>
    </row>
    <row r="209" spans="1:15">
      <c r="A209" s="1428" t="s">
        <v>15504</v>
      </c>
      <c r="B209" s="1437">
        <v>41838</v>
      </c>
      <c r="C209" s="1658">
        <v>41838.354166666701</v>
      </c>
      <c r="D209" s="1659" t="s">
        <v>75953</v>
      </c>
      <c r="E209" s="1660" t="s">
        <v>75906</v>
      </c>
      <c r="F209" s="1660" t="s">
        <v>75907</v>
      </c>
      <c r="G209" s="1661"/>
      <c r="H209" s="1662">
        <v>3</v>
      </c>
      <c r="I209" s="1662">
        <v>320</v>
      </c>
      <c r="J209" s="1663">
        <v>3.9712908763728898E-3</v>
      </c>
      <c r="K209" s="1663">
        <v>1.24102839886653E-3</v>
      </c>
      <c r="L209" s="1664" t="s">
        <v>75908</v>
      </c>
      <c r="M209" s="615"/>
      <c r="N209" s="615"/>
      <c r="O209" s="615"/>
    </row>
    <row r="210" spans="1:15">
      <c r="A210" s="1428" t="s">
        <v>15505</v>
      </c>
      <c r="B210" s="1437">
        <v>41839</v>
      </c>
      <c r="C210" s="1658">
        <v>41839.416666666701</v>
      </c>
      <c r="D210" s="1659" t="s">
        <v>76040</v>
      </c>
      <c r="E210" s="1660" t="s">
        <v>75906</v>
      </c>
      <c r="F210" s="1660" t="s">
        <v>75907</v>
      </c>
      <c r="G210" s="1661"/>
      <c r="H210" s="1662">
        <v>1</v>
      </c>
      <c r="I210" s="1662">
        <v>255</v>
      </c>
      <c r="J210" s="1663">
        <v>1.05486541158366E-3</v>
      </c>
      <c r="K210" s="1663">
        <v>4.13672710424966E-4</v>
      </c>
      <c r="L210" s="1664" t="s">
        <v>75908</v>
      </c>
      <c r="M210" s="615"/>
      <c r="N210" s="615"/>
      <c r="O210" s="615"/>
    </row>
    <row r="211" spans="1:15">
      <c r="A211" s="1428" t="s">
        <v>15506</v>
      </c>
      <c r="B211" s="1437">
        <v>41841</v>
      </c>
      <c r="C211" s="1658">
        <v>41841.354166666701</v>
      </c>
      <c r="D211" s="1659" t="s">
        <v>76041</v>
      </c>
      <c r="E211" s="1660" t="s">
        <v>75917</v>
      </c>
      <c r="F211" s="1660" t="s">
        <v>75907</v>
      </c>
      <c r="G211" s="1661"/>
      <c r="H211" s="1662">
        <v>1</v>
      </c>
      <c r="I211" s="1662">
        <v>110</v>
      </c>
      <c r="J211" s="1663">
        <v>8.0125345176344995E-5</v>
      </c>
      <c r="K211" s="1663">
        <v>7.2841222887586293E-5</v>
      </c>
      <c r="L211" s="1664" t="s">
        <v>75908</v>
      </c>
      <c r="M211" s="615"/>
      <c r="N211" s="615"/>
      <c r="O211" s="615"/>
    </row>
    <row r="212" spans="1:15">
      <c r="A212" s="1428" t="s">
        <v>15507</v>
      </c>
      <c r="B212" s="1437">
        <v>41841</v>
      </c>
      <c r="C212" s="1658">
        <v>41841.458333333299</v>
      </c>
      <c r="D212" s="1659" t="s">
        <v>76042</v>
      </c>
      <c r="E212" s="1660" t="s">
        <v>75917</v>
      </c>
      <c r="F212" s="1660" t="s">
        <v>75907</v>
      </c>
      <c r="G212" s="1661"/>
      <c r="H212" s="1662">
        <v>107</v>
      </c>
      <c r="I212" s="1662">
        <v>185</v>
      </c>
      <c r="J212" s="1663">
        <v>1.44189200705977E-2</v>
      </c>
      <c r="K212" s="1663">
        <v>7.7940108489717407E-3</v>
      </c>
      <c r="L212" s="1664" t="s">
        <v>75908</v>
      </c>
      <c r="M212" s="615"/>
      <c r="N212" s="615"/>
      <c r="O212" s="615"/>
    </row>
    <row r="213" spans="1:15">
      <c r="A213" s="1428" t="s">
        <v>15508</v>
      </c>
      <c r="B213" s="1437">
        <v>41841</v>
      </c>
      <c r="C213" s="1658">
        <v>41841.395833333299</v>
      </c>
      <c r="D213" s="1659" t="s">
        <v>76043</v>
      </c>
      <c r="E213" s="1660" t="s">
        <v>75917</v>
      </c>
      <c r="F213" s="1660" t="s">
        <v>75907</v>
      </c>
      <c r="G213" s="1661"/>
      <c r="H213" s="1662">
        <v>75</v>
      </c>
      <c r="I213" s="1662">
        <v>330</v>
      </c>
      <c r="J213" s="1663">
        <v>1.8028202664677601E-2</v>
      </c>
      <c r="K213" s="1663">
        <v>5.4630917165689697E-3</v>
      </c>
      <c r="L213" s="1664" t="s">
        <v>75908</v>
      </c>
      <c r="M213" s="615"/>
      <c r="N213" s="615"/>
      <c r="O213" s="615"/>
    </row>
    <row r="214" spans="1:15">
      <c r="A214" s="1428" t="s">
        <v>15509</v>
      </c>
      <c r="B214" s="1437">
        <v>41841</v>
      </c>
      <c r="C214" s="1658">
        <v>41841.354166666701</v>
      </c>
      <c r="D214" s="1659" t="s">
        <v>76044</v>
      </c>
      <c r="E214" s="1660" t="s">
        <v>75906</v>
      </c>
      <c r="F214" s="1660" t="s">
        <v>75907</v>
      </c>
      <c r="G214" s="1661"/>
      <c r="H214" s="1662">
        <v>27</v>
      </c>
      <c r="I214" s="1662">
        <v>305</v>
      </c>
      <c r="J214" s="1663">
        <v>3.4066229548886197E-2</v>
      </c>
      <c r="K214" s="1663">
        <v>1.1169255589798701E-2</v>
      </c>
      <c r="L214" s="1664" t="s">
        <v>75908</v>
      </c>
      <c r="M214" s="615"/>
      <c r="N214" s="615"/>
      <c r="O214" s="615"/>
    </row>
    <row r="215" spans="1:15">
      <c r="A215" s="1428" t="s">
        <v>15510</v>
      </c>
      <c r="B215" s="1437">
        <v>41841</v>
      </c>
      <c r="C215" s="1658">
        <v>41841.364583333299</v>
      </c>
      <c r="D215" s="1659" t="s">
        <v>75969</v>
      </c>
      <c r="E215" s="1660" t="s">
        <v>75906</v>
      </c>
      <c r="F215" s="1660" t="s">
        <v>75907</v>
      </c>
      <c r="G215" s="1661"/>
      <c r="H215" s="1662">
        <v>1</v>
      </c>
      <c r="I215" s="1662">
        <v>375</v>
      </c>
      <c r="J215" s="1663">
        <v>1.5512854985831599E-3</v>
      </c>
      <c r="K215" s="1663">
        <v>4.1367613295550899E-4</v>
      </c>
      <c r="L215" s="1664" t="s">
        <v>75908</v>
      </c>
      <c r="M215" s="615"/>
      <c r="N215" s="615"/>
      <c r="O215" s="615"/>
    </row>
    <row r="216" spans="1:15">
      <c r="A216" s="1428" t="s">
        <v>15511</v>
      </c>
      <c r="B216" s="1437">
        <v>41841</v>
      </c>
      <c r="C216" s="1658">
        <v>41841.354166666701</v>
      </c>
      <c r="D216" s="1659" t="s">
        <v>75954</v>
      </c>
      <c r="E216" s="1660" t="s">
        <v>75906</v>
      </c>
      <c r="F216" s="1660" t="s">
        <v>75907</v>
      </c>
      <c r="G216" s="1661"/>
      <c r="H216" s="1662">
        <v>19</v>
      </c>
      <c r="I216" s="1662">
        <v>260</v>
      </c>
      <c r="J216" s="1663">
        <v>2.0435600968002201E-2</v>
      </c>
      <c r="K216" s="1663">
        <v>7.8598465261546704E-3</v>
      </c>
      <c r="L216" s="1664" t="s">
        <v>75908</v>
      </c>
      <c r="M216" s="615"/>
      <c r="N216" s="615"/>
      <c r="O216" s="615"/>
    </row>
    <row r="217" spans="1:15">
      <c r="A217" s="1428" t="s">
        <v>15512</v>
      </c>
      <c r="B217" s="1437">
        <v>41830</v>
      </c>
      <c r="C217" s="1658">
        <v>41830.3125</v>
      </c>
      <c r="D217" s="1659" t="s">
        <v>76045</v>
      </c>
      <c r="E217" s="1660" t="s">
        <v>75906</v>
      </c>
      <c r="F217" s="1660" t="s">
        <v>75907</v>
      </c>
      <c r="G217" s="1661"/>
      <c r="H217" s="1662">
        <v>72</v>
      </c>
      <c r="I217" s="1662">
        <v>600</v>
      </c>
      <c r="J217" s="1663">
        <v>0.177736817852676</v>
      </c>
      <c r="K217" s="1663">
        <v>2.9622802975446002E-2</v>
      </c>
      <c r="L217" s="1664" t="s">
        <v>75908</v>
      </c>
      <c r="M217" s="615"/>
      <c r="N217" s="615"/>
      <c r="O217" s="615"/>
    </row>
    <row r="218" spans="1:15">
      <c r="A218" s="1428" t="s">
        <v>15513</v>
      </c>
      <c r="B218" s="1437">
        <v>41830</v>
      </c>
      <c r="C218" s="1658">
        <v>41830.333333333299</v>
      </c>
      <c r="D218" s="1659" t="s">
        <v>76046</v>
      </c>
      <c r="E218" s="1660" t="s">
        <v>75906</v>
      </c>
      <c r="F218" s="1660" t="s">
        <v>75907</v>
      </c>
      <c r="G218" s="1661"/>
      <c r="H218" s="1662">
        <v>93</v>
      </c>
      <c r="I218" s="1662">
        <v>60</v>
      </c>
      <c r="J218" s="1663">
        <v>2.2957672305970601E-2</v>
      </c>
      <c r="K218" s="1663">
        <v>3.8262787176617699E-2</v>
      </c>
      <c r="L218" s="1664" t="s">
        <v>75908</v>
      </c>
      <c r="M218" s="615"/>
      <c r="N218" s="615"/>
      <c r="O218" s="615"/>
    </row>
    <row r="219" spans="1:15">
      <c r="A219" s="1428" t="s">
        <v>15514</v>
      </c>
      <c r="B219" s="1437">
        <v>41830</v>
      </c>
      <c r="C219" s="1658">
        <v>41830.333333333299</v>
      </c>
      <c r="D219" s="1659" t="s">
        <v>76047</v>
      </c>
      <c r="E219" s="1660" t="s">
        <v>75906</v>
      </c>
      <c r="F219" s="1660" t="s">
        <v>75907</v>
      </c>
      <c r="G219" s="1661"/>
      <c r="H219" s="1662">
        <v>18</v>
      </c>
      <c r="I219" s="1662">
        <v>480</v>
      </c>
      <c r="J219" s="1663">
        <v>3.5547363570535201E-2</v>
      </c>
      <c r="K219" s="1663">
        <v>7.4057007438615005E-3</v>
      </c>
      <c r="L219" s="1664" t="s">
        <v>75908</v>
      </c>
      <c r="M219" s="615"/>
      <c r="N219" s="615"/>
      <c r="O219" s="615"/>
    </row>
    <row r="220" spans="1:15">
      <c r="A220" s="1428" t="s">
        <v>15515</v>
      </c>
      <c r="B220" s="1437">
        <v>41830</v>
      </c>
      <c r="C220" s="1658">
        <v>41830.333333333299</v>
      </c>
      <c r="D220" s="1659" t="s">
        <v>76048</v>
      </c>
      <c r="E220" s="1660" t="s">
        <v>75906</v>
      </c>
      <c r="F220" s="1660" t="s">
        <v>75907</v>
      </c>
      <c r="G220" s="1661"/>
      <c r="H220" s="1662">
        <v>7</v>
      </c>
      <c r="I220" s="1662">
        <v>480</v>
      </c>
      <c r="J220" s="1663">
        <v>1.3823974721874801E-2</v>
      </c>
      <c r="K220" s="1663">
        <v>2.87999473372392E-3</v>
      </c>
      <c r="L220" s="1664" t="s">
        <v>75908</v>
      </c>
      <c r="M220" s="615"/>
      <c r="N220" s="615"/>
      <c r="O220" s="615"/>
    </row>
    <row r="221" spans="1:15">
      <c r="A221" s="1428" t="s">
        <v>15516</v>
      </c>
      <c r="B221" s="1437">
        <v>41830</v>
      </c>
      <c r="C221" s="1658">
        <v>41830.333333333299</v>
      </c>
      <c r="D221" s="1659" t="s">
        <v>76046</v>
      </c>
      <c r="E221" s="1660" t="s">
        <v>75906</v>
      </c>
      <c r="F221" s="1660" t="s">
        <v>75907</v>
      </c>
      <c r="G221" s="1661"/>
      <c r="H221" s="1662">
        <v>2</v>
      </c>
      <c r="I221" s="1662">
        <v>480</v>
      </c>
      <c r="J221" s="1663">
        <v>3.9497070633927999E-3</v>
      </c>
      <c r="K221" s="1663">
        <v>8.2285563820683303E-4</v>
      </c>
      <c r="L221" s="1664" t="s">
        <v>75908</v>
      </c>
      <c r="M221" s="615"/>
      <c r="N221" s="615"/>
      <c r="O221" s="615"/>
    </row>
    <row r="222" spans="1:15">
      <c r="A222" s="1428" t="s">
        <v>15517</v>
      </c>
      <c r="B222" s="1437">
        <v>41830</v>
      </c>
      <c r="C222" s="1658">
        <v>41830.625</v>
      </c>
      <c r="D222" s="1659" t="s">
        <v>76046</v>
      </c>
      <c r="E222" s="1660" t="s">
        <v>75906</v>
      </c>
      <c r="F222" s="1660" t="s">
        <v>75907</v>
      </c>
      <c r="G222" s="1661"/>
      <c r="H222" s="1662">
        <v>93</v>
      </c>
      <c r="I222" s="1662">
        <v>60</v>
      </c>
      <c r="J222" s="1663">
        <v>2.2957672305970601E-2</v>
      </c>
      <c r="K222" s="1663">
        <v>3.8262787176617699E-2</v>
      </c>
      <c r="L222" s="1664" t="s">
        <v>75908</v>
      </c>
      <c r="M222" s="615"/>
      <c r="N222" s="615"/>
      <c r="O222" s="615"/>
    </row>
    <row r="223" spans="1:15">
      <c r="A223" s="1428" t="s">
        <v>15518</v>
      </c>
      <c r="B223" s="1437">
        <v>41830</v>
      </c>
      <c r="C223" s="1658">
        <v>41830.333333333299</v>
      </c>
      <c r="D223" s="1659" t="s">
        <v>76049</v>
      </c>
      <c r="E223" s="1660" t="s">
        <v>75906</v>
      </c>
      <c r="F223" s="1660" t="s">
        <v>75907</v>
      </c>
      <c r="G223" s="1661"/>
      <c r="H223" s="1662">
        <v>79</v>
      </c>
      <c r="I223" s="1662">
        <v>480</v>
      </c>
      <c r="J223" s="1663">
        <v>0.15601342900401599</v>
      </c>
      <c r="K223" s="1663">
        <v>3.2502797709169896E-2</v>
      </c>
      <c r="L223" s="1664" t="s">
        <v>75908</v>
      </c>
      <c r="M223" s="615"/>
      <c r="N223" s="615"/>
      <c r="O223" s="615"/>
    </row>
    <row r="224" spans="1:15">
      <c r="A224" s="1428" t="s">
        <v>15519</v>
      </c>
      <c r="B224" s="1437">
        <v>41830</v>
      </c>
      <c r="C224" s="1658">
        <v>41830.8125</v>
      </c>
      <c r="D224" s="1659" t="s">
        <v>76050</v>
      </c>
      <c r="E224" s="1660" t="s">
        <v>75917</v>
      </c>
      <c r="F224" s="1660" t="s">
        <v>75907</v>
      </c>
      <c r="G224" s="1661"/>
      <c r="H224" s="1662">
        <v>4</v>
      </c>
      <c r="I224" s="1662">
        <v>720</v>
      </c>
      <c r="J224" s="1663">
        <v>2.10021374050255E-3</v>
      </c>
      <c r="K224" s="1663">
        <v>2.9169635284757595E-4</v>
      </c>
      <c r="L224" s="1664" t="s">
        <v>75908</v>
      </c>
      <c r="M224" s="615"/>
      <c r="N224" s="615"/>
      <c r="O224" s="615"/>
    </row>
    <row r="225" spans="1:15">
      <c r="A225" s="1428" t="s">
        <v>15520</v>
      </c>
      <c r="B225" s="1437">
        <v>41830</v>
      </c>
      <c r="C225" s="1658">
        <v>41830.833333333299</v>
      </c>
      <c r="D225" s="1659" t="s">
        <v>76051</v>
      </c>
      <c r="E225" s="1660" t="s">
        <v>75917</v>
      </c>
      <c r="F225" s="1660" t="s">
        <v>75907</v>
      </c>
      <c r="G225" s="1661"/>
      <c r="H225" s="1662">
        <v>24</v>
      </c>
      <c r="I225" s="1662">
        <v>720</v>
      </c>
      <c r="J225" s="1663">
        <v>1.26012824430153E-2</v>
      </c>
      <c r="K225" s="1663">
        <v>1.7501781170854601E-3</v>
      </c>
      <c r="L225" s="1664" t="s">
        <v>75908</v>
      </c>
      <c r="M225" s="615"/>
      <c r="N225" s="615"/>
      <c r="O225" s="615"/>
    </row>
    <row r="226" spans="1:15">
      <c r="A226" s="1428" t="s">
        <v>15521</v>
      </c>
      <c r="B226" s="1437">
        <v>41831</v>
      </c>
      <c r="C226" s="1658">
        <v>41831.333333333299</v>
      </c>
      <c r="D226" s="1659" t="s">
        <v>76052</v>
      </c>
      <c r="E226" s="1660" t="s">
        <v>75906</v>
      </c>
      <c r="F226" s="1660" t="s">
        <v>75907</v>
      </c>
      <c r="G226" s="1661"/>
      <c r="H226" s="1662">
        <v>3</v>
      </c>
      <c r="I226" s="1662">
        <v>480</v>
      </c>
      <c r="J226" s="1663">
        <v>5.9604869386690696E-3</v>
      </c>
      <c r="K226" s="1663">
        <v>1.2417681122227199E-3</v>
      </c>
      <c r="L226" s="1664" t="s">
        <v>75908</v>
      </c>
      <c r="M226" s="615"/>
      <c r="N226" s="615"/>
      <c r="O226" s="615"/>
    </row>
    <row r="227" spans="1:15">
      <c r="A227" s="1428" t="s">
        <v>15522</v>
      </c>
      <c r="B227" s="1437">
        <v>41831</v>
      </c>
      <c r="C227" s="1658">
        <v>41831.333333333299</v>
      </c>
      <c r="D227" s="1659" t="s">
        <v>76053</v>
      </c>
      <c r="E227" s="1660" t="s">
        <v>75906</v>
      </c>
      <c r="F227" s="1660" t="s">
        <v>75907</v>
      </c>
      <c r="G227" s="1661"/>
      <c r="H227" s="1662">
        <v>11</v>
      </c>
      <c r="I227" s="1662">
        <v>480</v>
      </c>
      <c r="J227" s="1663">
        <v>2.1855118775119899E-2</v>
      </c>
      <c r="K227" s="1663">
        <v>4.5531497448166505E-3</v>
      </c>
      <c r="L227" s="1664" t="s">
        <v>75908</v>
      </c>
      <c r="M227" s="615"/>
      <c r="N227" s="615"/>
      <c r="O227" s="615"/>
    </row>
    <row r="228" spans="1:15">
      <c r="A228" s="1428" t="s">
        <v>15523</v>
      </c>
      <c r="B228" s="1437">
        <v>41831</v>
      </c>
      <c r="C228" s="1658">
        <v>41831.333333333299</v>
      </c>
      <c r="D228" s="1659" t="s">
        <v>75921</v>
      </c>
      <c r="E228" s="1660" t="s">
        <v>75906</v>
      </c>
      <c r="F228" s="1660" t="s">
        <v>75907</v>
      </c>
      <c r="G228" s="1661"/>
      <c r="H228" s="1662">
        <v>26</v>
      </c>
      <c r="I228" s="1662">
        <v>480</v>
      </c>
      <c r="J228" s="1663">
        <v>5.1657553468465303E-2</v>
      </c>
      <c r="K228" s="1663">
        <v>1.0761990305930299E-2</v>
      </c>
      <c r="L228" s="1664" t="s">
        <v>75908</v>
      </c>
      <c r="M228" s="615"/>
      <c r="N228" s="615"/>
      <c r="O228" s="615"/>
    </row>
    <row r="229" spans="1:15">
      <c r="A229" s="1428" t="s">
        <v>15524</v>
      </c>
      <c r="B229" s="1437">
        <v>41832</v>
      </c>
      <c r="C229" s="1658">
        <v>41832.333333333299</v>
      </c>
      <c r="D229" s="1659" t="s">
        <v>76054</v>
      </c>
      <c r="E229" s="1660" t="s">
        <v>75917</v>
      </c>
      <c r="F229" s="1660" t="s">
        <v>75907</v>
      </c>
      <c r="G229" s="1661"/>
      <c r="H229" s="1662">
        <v>23</v>
      </c>
      <c r="I229" s="1662">
        <v>15</v>
      </c>
      <c r="J229" s="1663">
        <v>2.51894686117317E-4</v>
      </c>
      <c r="K229" s="1663">
        <v>1.6792979074487799E-3</v>
      </c>
      <c r="L229" s="1664" t="s">
        <v>75908</v>
      </c>
      <c r="M229" s="615"/>
      <c r="N229" s="615"/>
      <c r="O229" s="615"/>
    </row>
    <row r="230" spans="1:15">
      <c r="A230" s="1428" t="s">
        <v>15525</v>
      </c>
      <c r="B230" s="1437">
        <v>41832</v>
      </c>
      <c r="C230" s="1658">
        <v>41832.333333333299</v>
      </c>
      <c r="D230" s="1659" t="s">
        <v>76055</v>
      </c>
      <c r="E230" s="1660" t="s">
        <v>75917</v>
      </c>
      <c r="F230" s="1660" t="s">
        <v>75907</v>
      </c>
      <c r="G230" s="1661"/>
      <c r="H230" s="1662">
        <v>10</v>
      </c>
      <c r="I230" s="1662">
        <v>480</v>
      </c>
      <c r="J230" s="1663">
        <v>3.5046217198931098E-3</v>
      </c>
      <c r="K230" s="1663">
        <v>7.3012952497773103E-4</v>
      </c>
      <c r="L230" s="1664" t="s">
        <v>75908</v>
      </c>
      <c r="M230" s="615"/>
      <c r="N230" s="615"/>
      <c r="O230" s="615"/>
    </row>
    <row r="231" spans="1:15">
      <c r="A231" s="1428" t="s">
        <v>15526</v>
      </c>
      <c r="B231" s="1437">
        <v>41832</v>
      </c>
      <c r="C231" s="1658">
        <v>41832.833333333299</v>
      </c>
      <c r="D231" s="1659" t="s">
        <v>76056</v>
      </c>
      <c r="E231" s="1660" t="s">
        <v>75917</v>
      </c>
      <c r="F231" s="1660" t="s">
        <v>75907</v>
      </c>
      <c r="G231" s="1661"/>
      <c r="H231" s="1662">
        <v>84</v>
      </c>
      <c r="I231" s="1662">
        <v>480</v>
      </c>
      <c r="J231" s="1663">
        <v>2.9438822447102098E-2</v>
      </c>
      <c r="K231" s="1663">
        <v>6.1330880098129396E-3</v>
      </c>
      <c r="L231" s="1664" t="s">
        <v>75908</v>
      </c>
      <c r="M231" s="615"/>
      <c r="N231" s="615"/>
      <c r="O231" s="615"/>
    </row>
    <row r="232" spans="1:15" ht="25.5">
      <c r="A232" s="1428" t="s">
        <v>15527</v>
      </c>
      <c r="B232" s="1437">
        <v>41833</v>
      </c>
      <c r="C232" s="1658">
        <v>41833.270833333299</v>
      </c>
      <c r="D232" s="1659" t="s">
        <v>76057</v>
      </c>
      <c r="E232" s="1660" t="s">
        <v>1236</v>
      </c>
      <c r="F232" s="1660" t="s">
        <v>75907</v>
      </c>
      <c r="G232" s="1661"/>
      <c r="H232" s="1662">
        <v>3</v>
      </c>
      <c r="I232" s="1662">
        <v>420</v>
      </c>
      <c r="J232" s="1663">
        <v>4.1643256106025102E-2</v>
      </c>
      <c r="K232" s="1663">
        <v>9.9150609776250086E-3</v>
      </c>
      <c r="L232" s="1664" t="s">
        <v>75908</v>
      </c>
      <c r="M232" s="615"/>
      <c r="N232" s="615"/>
      <c r="O232" s="615"/>
    </row>
    <row r="233" spans="1:15">
      <c r="A233" s="1428" t="s">
        <v>15528</v>
      </c>
      <c r="B233" s="1437">
        <v>41833</v>
      </c>
      <c r="C233" s="1658">
        <v>41833.9375</v>
      </c>
      <c r="D233" s="1659" t="s">
        <v>76058</v>
      </c>
      <c r="E233" s="1660" t="s">
        <v>75906</v>
      </c>
      <c r="F233" s="1660" t="s">
        <v>75907</v>
      </c>
      <c r="G233" s="1661"/>
      <c r="H233" s="1662">
        <v>30</v>
      </c>
      <c r="I233" s="1662">
        <v>420</v>
      </c>
      <c r="J233" s="1663">
        <v>5.2154476592574203E-2</v>
      </c>
      <c r="K233" s="1663">
        <v>1.2417732522041499E-2</v>
      </c>
      <c r="L233" s="1664" t="s">
        <v>75908</v>
      </c>
      <c r="M233" s="615"/>
      <c r="N233" s="615"/>
      <c r="O233" s="615"/>
    </row>
    <row r="234" spans="1:15">
      <c r="A234" s="1428" t="s">
        <v>15529</v>
      </c>
      <c r="B234" s="1437">
        <v>41835</v>
      </c>
      <c r="C234" s="1658">
        <v>41835.354166666701</v>
      </c>
      <c r="D234" s="1659" t="s">
        <v>76059</v>
      </c>
      <c r="E234" s="1660" t="s">
        <v>75917</v>
      </c>
      <c r="F234" s="1660" t="s">
        <v>75907</v>
      </c>
      <c r="G234" s="1661"/>
      <c r="H234" s="1662">
        <v>1</v>
      </c>
      <c r="I234" s="1662">
        <v>150</v>
      </c>
      <c r="J234" s="1663">
        <v>1.09277754181878E-4</v>
      </c>
      <c r="K234" s="1663">
        <v>7.28518361212517E-5</v>
      </c>
      <c r="L234" s="1664" t="s">
        <v>75908</v>
      </c>
      <c r="M234" s="615"/>
      <c r="N234" s="615"/>
      <c r="O234" s="615"/>
    </row>
    <row r="235" spans="1:15">
      <c r="A235" s="1428" t="s">
        <v>15530</v>
      </c>
      <c r="B235" s="1437">
        <v>41835</v>
      </c>
      <c r="C235" s="1658">
        <v>41835.354166666701</v>
      </c>
      <c r="D235" s="1659" t="s">
        <v>76060</v>
      </c>
      <c r="E235" s="1660" t="s">
        <v>75917</v>
      </c>
      <c r="F235" s="1660" t="s">
        <v>75907</v>
      </c>
      <c r="G235" s="1661"/>
      <c r="H235" s="1662">
        <v>35</v>
      </c>
      <c r="I235" s="1662">
        <v>360</v>
      </c>
      <c r="J235" s="1663">
        <v>9.1793313512777107E-3</v>
      </c>
      <c r="K235" s="1663">
        <v>2.5498142642438101E-3</v>
      </c>
      <c r="L235" s="1664" t="s">
        <v>75908</v>
      </c>
      <c r="M235" s="615"/>
      <c r="N235" s="615"/>
      <c r="O235" s="615"/>
    </row>
    <row r="236" spans="1:15">
      <c r="A236" s="1428" t="s">
        <v>15531</v>
      </c>
      <c r="B236" s="1437">
        <v>41835</v>
      </c>
      <c r="C236" s="1658">
        <v>41835.354166666701</v>
      </c>
      <c r="D236" s="1659" t="s">
        <v>76059</v>
      </c>
      <c r="E236" s="1660" t="s">
        <v>75917</v>
      </c>
      <c r="F236" s="1660" t="s">
        <v>75907</v>
      </c>
      <c r="G236" s="1661"/>
      <c r="H236" s="1662">
        <v>2</v>
      </c>
      <c r="I236" s="1662">
        <v>360</v>
      </c>
      <c r="J236" s="1663">
        <v>5.2453322007301199E-4</v>
      </c>
      <c r="K236" s="1663">
        <v>1.4570367224250299E-4</v>
      </c>
      <c r="L236" s="1664" t="s">
        <v>75908</v>
      </c>
      <c r="M236" s="615"/>
      <c r="N236" s="615"/>
      <c r="O236" s="615"/>
    </row>
    <row r="237" spans="1:15">
      <c r="A237" s="1428" t="s">
        <v>15532</v>
      </c>
      <c r="B237" s="1437">
        <v>41835</v>
      </c>
      <c r="C237" s="1658">
        <v>41835.354166666701</v>
      </c>
      <c r="D237" s="1659" t="s">
        <v>76061</v>
      </c>
      <c r="E237" s="1660" t="s">
        <v>75917</v>
      </c>
      <c r="F237" s="1660" t="s">
        <v>75907</v>
      </c>
      <c r="G237" s="1661"/>
      <c r="H237" s="1662">
        <v>14</v>
      </c>
      <c r="I237" s="1662">
        <v>360</v>
      </c>
      <c r="J237" s="1663">
        <v>3.6717325405110799E-3</v>
      </c>
      <c r="K237" s="1663">
        <v>1.01992570569752E-3</v>
      </c>
      <c r="L237" s="1664" t="s">
        <v>75908</v>
      </c>
      <c r="M237" s="615"/>
      <c r="N237" s="615"/>
      <c r="O237" s="615"/>
    </row>
    <row r="238" spans="1:15">
      <c r="A238" s="1428" t="s">
        <v>15533</v>
      </c>
      <c r="B238" s="1437">
        <v>41835</v>
      </c>
      <c r="C238" s="1658">
        <v>41835.375</v>
      </c>
      <c r="D238" s="1659" t="s">
        <v>76062</v>
      </c>
      <c r="E238" s="1660" t="s">
        <v>75917</v>
      </c>
      <c r="F238" s="1660" t="s">
        <v>75907</v>
      </c>
      <c r="G238" s="1661"/>
      <c r="H238" s="1662">
        <v>5</v>
      </c>
      <c r="I238" s="1662">
        <v>360</v>
      </c>
      <c r="J238" s="1663">
        <v>1.31133305018253E-3</v>
      </c>
      <c r="K238" s="1663">
        <v>3.64259180606258E-4</v>
      </c>
      <c r="L238" s="1664" t="s">
        <v>75908</v>
      </c>
      <c r="M238" s="615"/>
      <c r="N238" s="615"/>
      <c r="O238" s="615"/>
    </row>
    <row r="239" spans="1:15">
      <c r="A239" s="1428" t="s">
        <v>15534</v>
      </c>
      <c r="B239" s="1437">
        <v>41835</v>
      </c>
      <c r="C239" s="1658">
        <v>41835.375</v>
      </c>
      <c r="D239" s="1659" t="s">
        <v>75999</v>
      </c>
      <c r="E239" s="1660" t="s">
        <v>75906</v>
      </c>
      <c r="F239" s="1660" t="s">
        <v>75907</v>
      </c>
      <c r="G239" s="1661"/>
      <c r="H239" s="1662">
        <v>36</v>
      </c>
      <c r="I239" s="1662">
        <v>420</v>
      </c>
      <c r="J239" s="1663">
        <v>6.2539811222421707E-2</v>
      </c>
      <c r="K239" s="1663">
        <v>1.4890431243433699E-2</v>
      </c>
      <c r="L239" s="1664" t="s">
        <v>75908</v>
      </c>
      <c r="M239" s="615"/>
      <c r="N239" s="615"/>
      <c r="O239" s="615"/>
    </row>
    <row r="240" spans="1:15">
      <c r="A240" s="1428" t="s">
        <v>15535</v>
      </c>
      <c r="B240" s="1437">
        <v>41835</v>
      </c>
      <c r="C240" s="1658">
        <v>41835.395833333299</v>
      </c>
      <c r="D240" s="1659" t="s">
        <v>76063</v>
      </c>
      <c r="E240" s="1660" t="s">
        <v>75917</v>
      </c>
      <c r="F240" s="1660" t="s">
        <v>75907</v>
      </c>
      <c r="G240" s="1661"/>
      <c r="H240" s="1662">
        <v>75</v>
      </c>
      <c r="I240" s="1662">
        <v>180</v>
      </c>
      <c r="J240" s="1663">
        <v>9.8349978763689807E-3</v>
      </c>
      <c r="K240" s="1663">
        <v>5.4638877090938797E-3</v>
      </c>
      <c r="L240" s="1664" t="s">
        <v>75908</v>
      </c>
      <c r="M240" s="615"/>
      <c r="N240" s="615"/>
      <c r="O240" s="615"/>
    </row>
    <row r="241" spans="1:15">
      <c r="A241" s="1428" t="s">
        <v>15536</v>
      </c>
      <c r="B241" s="1437">
        <v>41835</v>
      </c>
      <c r="C241" s="1658">
        <v>41835.625</v>
      </c>
      <c r="D241" s="1659" t="s">
        <v>75997</v>
      </c>
      <c r="E241" s="1660" t="s">
        <v>75917</v>
      </c>
      <c r="F241" s="1660" t="s">
        <v>75907</v>
      </c>
      <c r="G241" s="1661"/>
      <c r="H241" s="1662">
        <v>61</v>
      </c>
      <c r="I241" s="1662">
        <v>60</v>
      </c>
      <c r="J241" s="1663">
        <v>2.6663772020378098E-3</v>
      </c>
      <c r="K241" s="1663">
        <v>4.4439620033963501E-3</v>
      </c>
      <c r="L241" s="1664" t="s">
        <v>75908</v>
      </c>
      <c r="M241" s="615"/>
      <c r="N241" s="615"/>
      <c r="O241" s="615"/>
    </row>
    <row r="242" spans="1:15">
      <c r="A242" s="1428" t="s">
        <v>15537</v>
      </c>
      <c r="B242" s="1437">
        <v>41842</v>
      </c>
      <c r="C242" s="1658">
        <v>41842.354166666701</v>
      </c>
      <c r="D242" s="1659" t="s">
        <v>76064</v>
      </c>
      <c r="E242" s="1660" t="s">
        <v>75917</v>
      </c>
      <c r="F242" s="1660" t="s">
        <v>75907</v>
      </c>
      <c r="G242" s="1661"/>
      <c r="H242" s="1662">
        <v>46</v>
      </c>
      <c r="I242" s="1662">
        <v>360</v>
      </c>
      <c r="J242" s="1663">
        <v>1.2067736730955099E-2</v>
      </c>
      <c r="K242" s="1663">
        <v>3.3521490919319599E-3</v>
      </c>
      <c r="L242" s="1664" t="s">
        <v>75908</v>
      </c>
      <c r="M242" s="615"/>
      <c r="N242" s="615"/>
      <c r="O242" s="615"/>
    </row>
    <row r="243" spans="1:15">
      <c r="A243" s="1428" t="s">
        <v>15538</v>
      </c>
      <c r="B243" s="1437">
        <v>41842</v>
      </c>
      <c r="C243" s="1658">
        <v>41842.354166666701</v>
      </c>
      <c r="D243" s="1659" t="s">
        <v>75947</v>
      </c>
      <c r="E243" s="1660" t="s">
        <v>75906</v>
      </c>
      <c r="F243" s="1660" t="s">
        <v>75907</v>
      </c>
      <c r="G243" s="1661"/>
      <c r="H243" s="1662">
        <v>39</v>
      </c>
      <c r="I243" s="1662">
        <v>390</v>
      </c>
      <c r="J243" s="1663">
        <v>6.27695355219446E-2</v>
      </c>
      <c r="K243" s="1663">
        <v>1.6094752697934499E-2</v>
      </c>
      <c r="L243" s="1664" t="s">
        <v>75908</v>
      </c>
      <c r="M243" s="615"/>
      <c r="N243" s="615"/>
      <c r="O243" s="615"/>
    </row>
    <row r="244" spans="1:15">
      <c r="A244" s="1428" t="s">
        <v>15539</v>
      </c>
      <c r="B244" s="1437">
        <v>41842</v>
      </c>
      <c r="C244" s="1658">
        <v>41842.357638888898</v>
      </c>
      <c r="D244" s="1659" t="s">
        <v>76065</v>
      </c>
      <c r="E244" s="1660" t="s">
        <v>75984</v>
      </c>
      <c r="F244" s="1660" t="s">
        <v>75907</v>
      </c>
      <c r="G244" s="1661"/>
      <c r="H244" s="1662">
        <v>32</v>
      </c>
      <c r="I244" s="1662">
        <v>385</v>
      </c>
      <c r="J244" s="1663">
        <v>4.6473029045643202</v>
      </c>
      <c r="K244" s="1663">
        <v>1.2070916635232001</v>
      </c>
      <c r="L244" s="1664" t="s">
        <v>75908</v>
      </c>
      <c r="M244" s="615"/>
      <c r="N244" s="615"/>
      <c r="O244" s="615"/>
    </row>
    <row r="245" spans="1:15">
      <c r="A245" s="1428" t="s">
        <v>15540</v>
      </c>
      <c r="B245" s="1437">
        <v>41842</v>
      </c>
      <c r="C245" s="1658">
        <v>41842.402777777803</v>
      </c>
      <c r="D245" s="1659" t="s">
        <v>76066</v>
      </c>
      <c r="E245" s="1660" t="s">
        <v>75917</v>
      </c>
      <c r="F245" s="1660" t="s">
        <v>75907</v>
      </c>
      <c r="G245" s="1661"/>
      <c r="H245" s="1662">
        <v>163</v>
      </c>
      <c r="I245" s="1662">
        <v>80</v>
      </c>
      <c r="J245" s="1663">
        <v>9.5026139475636404E-3</v>
      </c>
      <c r="K245" s="1663">
        <v>1.18782674344546E-2</v>
      </c>
      <c r="L245" s="1664" t="s">
        <v>75908</v>
      </c>
      <c r="M245" s="615"/>
      <c r="N245" s="615"/>
      <c r="O245" s="615"/>
    </row>
    <row r="246" spans="1:15">
      <c r="A246" s="1428" t="s">
        <v>15541</v>
      </c>
      <c r="B246" s="1437">
        <v>41843</v>
      </c>
      <c r="C246" s="1658">
        <v>41843.375</v>
      </c>
      <c r="D246" s="1659" t="s">
        <v>76067</v>
      </c>
      <c r="E246" s="1660" t="s">
        <v>75917</v>
      </c>
      <c r="F246" s="1660" t="s">
        <v>75907</v>
      </c>
      <c r="G246" s="1661"/>
      <c r="H246" s="1662">
        <v>59</v>
      </c>
      <c r="I246" s="1662">
        <v>130</v>
      </c>
      <c r="J246" s="1663">
        <v>5.5893442467648104E-3</v>
      </c>
      <c r="K246" s="1663">
        <v>4.29949557443447E-3</v>
      </c>
      <c r="L246" s="1664" t="s">
        <v>75908</v>
      </c>
      <c r="M246" s="615"/>
      <c r="N246" s="615"/>
      <c r="O246" s="615"/>
    </row>
    <row r="247" spans="1:15">
      <c r="A247" s="1428" t="s">
        <v>15542</v>
      </c>
      <c r="B247" s="1437">
        <v>41842</v>
      </c>
      <c r="C247" s="1658">
        <v>41842.354166666701</v>
      </c>
      <c r="D247" s="1659" t="s">
        <v>75915</v>
      </c>
      <c r="E247" s="1660" t="s">
        <v>75906</v>
      </c>
      <c r="F247" s="1660" t="s">
        <v>75907</v>
      </c>
      <c r="G247" s="1661"/>
      <c r="H247" s="1662">
        <v>28</v>
      </c>
      <c r="I247" s="1662">
        <v>505</v>
      </c>
      <c r="J247" s="1663">
        <v>5.8353795679177901E-2</v>
      </c>
      <c r="K247" s="1663">
        <v>1.15552070651837E-2</v>
      </c>
      <c r="L247" s="1664" t="s">
        <v>75908</v>
      </c>
      <c r="M247" s="615"/>
      <c r="N247" s="615"/>
      <c r="O247" s="615"/>
    </row>
    <row r="248" spans="1:15">
      <c r="A248" s="1428" t="s">
        <v>15543</v>
      </c>
      <c r="B248" s="1437">
        <v>41842</v>
      </c>
      <c r="C248" s="1658">
        <v>41842.354166666701</v>
      </c>
      <c r="D248" s="1659" t="s">
        <v>75969</v>
      </c>
      <c r="E248" s="1660" t="s">
        <v>75906</v>
      </c>
      <c r="F248" s="1660" t="s">
        <v>75907</v>
      </c>
      <c r="G248" s="1661"/>
      <c r="H248" s="1662">
        <v>1</v>
      </c>
      <c r="I248" s="1662">
        <v>200</v>
      </c>
      <c r="J248" s="1663">
        <v>8.2537193322741102E-4</v>
      </c>
      <c r="K248" s="1663">
        <v>4.1268596661370502E-4</v>
      </c>
      <c r="L248" s="1664" t="s">
        <v>75908</v>
      </c>
      <c r="M248" s="615"/>
      <c r="N248" s="615"/>
      <c r="O248" s="615"/>
    </row>
    <row r="249" spans="1:15">
      <c r="A249" s="1428" t="s">
        <v>15544</v>
      </c>
      <c r="B249" s="1437">
        <v>41842</v>
      </c>
      <c r="C249" s="1658">
        <v>41842.354166666701</v>
      </c>
      <c r="D249" s="1659" t="s">
        <v>75974</v>
      </c>
      <c r="E249" s="1660" t="s">
        <v>75906</v>
      </c>
      <c r="F249" s="1660" t="s">
        <v>75907</v>
      </c>
      <c r="G249" s="1661"/>
      <c r="H249" s="1662">
        <v>7</v>
      </c>
      <c r="I249" s="1662">
        <v>390</v>
      </c>
      <c r="J249" s="1663">
        <v>1.1266326888554201E-2</v>
      </c>
      <c r="K249" s="1663">
        <v>2.8888017662959402E-3</v>
      </c>
      <c r="L249" s="1664" t="s">
        <v>75908</v>
      </c>
      <c r="M249" s="615"/>
      <c r="N249" s="615"/>
      <c r="O249" s="615"/>
    </row>
    <row r="250" spans="1:15">
      <c r="A250" s="1428" t="s">
        <v>15545</v>
      </c>
      <c r="B250" s="1437">
        <v>41842</v>
      </c>
      <c r="C250" s="1658">
        <v>41842.416666666701</v>
      </c>
      <c r="D250" s="1659" t="s">
        <v>76040</v>
      </c>
      <c r="E250" s="1660" t="s">
        <v>75906</v>
      </c>
      <c r="F250" s="1660" t="s">
        <v>75907</v>
      </c>
      <c r="G250" s="1661"/>
      <c r="H250" s="1662">
        <v>3</v>
      </c>
      <c r="I250" s="1662">
        <v>45</v>
      </c>
      <c r="J250" s="1663">
        <v>5.5712605492850198E-4</v>
      </c>
      <c r="K250" s="1663">
        <v>1.2380578998411201E-3</v>
      </c>
      <c r="L250" s="1664" t="s">
        <v>75908</v>
      </c>
      <c r="M250" s="615"/>
      <c r="N250" s="615"/>
      <c r="O250" s="615"/>
    </row>
    <row r="251" spans="1:15">
      <c r="A251" s="1428" t="s">
        <v>15546</v>
      </c>
      <c r="B251" s="1437">
        <v>41842</v>
      </c>
      <c r="C251" s="1658">
        <v>41842.416666666701</v>
      </c>
      <c r="D251" s="1659" t="s">
        <v>76040</v>
      </c>
      <c r="E251" s="1660" t="s">
        <v>75906</v>
      </c>
      <c r="F251" s="1660" t="s">
        <v>75907</v>
      </c>
      <c r="G251" s="1661"/>
      <c r="H251" s="1662">
        <v>1</v>
      </c>
      <c r="I251" s="1662">
        <v>145</v>
      </c>
      <c r="J251" s="1663">
        <v>5.9839465158987302E-4</v>
      </c>
      <c r="K251" s="1663">
        <v>4.1268596661370502E-4</v>
      </c>
      <c r="L251" s="1664" t="s">
        <v>75908</v>
      </c>
      <c r="M251" s="615"/>
      <c r="N251" s="615"/>
      <c r="O251" s="615"/>
    </row>
    <row r="252" spans="1:15">
      <c r="A252" s="1428" t="s">
        <v>15547</v>
      </c>
      <c r="B252" s="1437">
        <v>41828</v>
      </c>
      <c r="C252" s="1658">
        <v>41828.291666666701</v>
      </c>
      <c r="D252" s="1659" t="s">
        <v>76068</v>
      </c>
      <c r="E252" s="1660" t="s">
        <v>75917</v>
      </c>
      <c r="F252" s="1660" t="s">
        <v>75907</v>
      </c>
      <c r="G252" s="1661"/>
      <c r="H252" s="1662">
        <v>2</v>
      </c>
      <c r="I252" s="1662">
        <v>420</v>
      </c>
      <c r="J252" s="1663">
        <v>6.13238505245744E-4</v>
      </c>
      <c r="K252" s="1663">
        <v>1.4600916791565301E-4</v>
      </c>
      <c r="L252" s="1664" t="s">
        <v>75908</v>
      </c>
      <c r="M252" s="615"/>
      <c r="N252" s="615"/>
      <c r="O252" s="615"/>
    </row>
    <row r="253" spans="1:15">
      <c r="A253" s="1428" t="s">
        <v>15548</v>
      </c>
      <c r="B253" s="1437">
        <v>41828</v>
      </c>
      <c r="C253" s="1658">
        <v>41828.3125</v>
      </c>
      <c r="D253" s="1659" t="s">
        <v>76069</v>
      </c>
      <c r="E253" s="1660" t="s">
        <v>75917</v>
      </c>
      <c r="F253" s="1660" t="s">
        <v>75907</v>
      </c>
      <c r="G253" s="1661"/>
      <c r="H253" s="1662">
        <v>24</v>
      </c>
      <c r="I253" s="1662">
        <v>450</v>
      </c>
      <c r="J253" s="1663">
        <v>7.8844950674452803E-3</v>
      </c>
      <c r="K253" s="1663">
        <v>1.75211001498784E-3</v>
      </c>
      <c r="L253" s="1664" t="s">
        <v>75908</v>
      </c>
      <c r="M253" s="615"/>
      <c r="N253" s="615"/>
      <c r="O253" s="615"/>
    </row>
    <row r="254" spans="1:15">
      <c r="A254" s="1428" t="s">
        <v>15549</v>
      </c>
      <c r="B254" s="1437">
        <v>41828</v>
      </c>
      <c r="C254" s="1658">
        <v>41828.3125</v>
      </c>
      <c r="D254" s="1659" t="s">
        <v>76070</v>
      </c>
      <c r="E254" s="1660" t="s">
        <v>75917</v>
      </c>
      <c r="F254" s="1660" t="s">
        <v>75907</v>
      </c>
      <c r="G254" s="1661"/>
      <c r="H254" s="1662">
        <v>134</v>
      </c>
      <c r="I254" s="1662">
        <v>510</v>
      </c>
      <c r="J254" s="1663">
        <v>4.9891332676778803E-2</v>
      </c>
      <c r="K254" s="1663">
        <v>9.7826142503487801E-3</v>
      </c>
      <c r="L254" s="1664" t="s">
        <v>75908</v>
      </c>
      <c r="M254" s="615"/>
      <c r="N254" s="615"/>
      <c r="O254" s="615"/>
    </row>
    <row r="255" spans="1:15">
      <c r="A255" s="1428" t="s">
        <v>15550</v>
      </c>
      <c r="B255" s="1437">
        <v>41828</v>
      </c>
      <c r="C255" s="1658">
        <v>41828.333333333299</v>
      </c>
      <c r="D255" s="1659" t="s">
        <v>75991</v>
      </c>
      <c r="E255" s="1660" t="s">
        <v>75906</v>
      </c>
      <c r="F255" s="1660" t="s">
        <v>75907</v>
      </c>
      <c r="G255" s="1661"/>
      <c r="H255" s="1662">
        <v>27</v>
      </c>
      <c r="I255" s="1662">
        <v>480</v>
      </c>
      <c r="J255" s="1663">
        <v>5.3319290392653797E-2</v>
      </c>
      <c r="K255" s="1663">
        <v>1.11081854984695E-2</v>
      </c>
      <c r="L255" s="1664" t="s">
        <v>75908</v>
      </c>
      <c r="M255" s="615"/>
      <c r="N255" s="615"/>
      <c r="O255" s="615"/>
    </row>
    <row r="256" spans="1:15">
      <c r="A256" s="1428" t="s">
        <v>15551</v>
      </c>
      <c r="B256" s="1437">
        <v>41828</v>
      </c>
      <c r="C256" s="1658">
        <v>41828.333333333299</v>
      </c>
      <c r="D256" s="1659" t="s">
        <v>75921</v>
      </c>
      <c r="E256" s="1660" t="s">
        <v>75906</v>
      </c>
      <c r="F256" s="1660" t="s">
        <v>75907</v>
      </c>
      <c r="G256" s="1661"/>
      <c r="H256" s="1662">
        <v>2</v>
      </c>
      <c r="I256" s="1662">
        <v>480</v>
      </c>
      <c r="J256" s="1663">
        <v>3.9495770661225E-3</v>
      </c>
      <c r="K256" s="1663">
        <v>8.2282855544218796E-4</v>
      </c>
      <c r="L256" s="1664" t="s">
        <v>75908</v>
      </c>
      <c r="M256" s="615"/>
      <c r="N256" s="615"/>
      <c r="O256" s="615"/>
    </row>
    <row r="257" spans="1:15">
      <c r="A257" s="1428" t="s">
        <v>15552</v>
      </c>
      <c r="B257" s="1437">
        <v>41828</v>
      </c>
      <c r="C257" s="1658">
        <v>41828.333333333299</v>
      </c>
      <c r="D257" s="1659" t="s">
        <v>75960</v>
      </c>
      <c r="E257" s="1660" t="s">
        <v>75906</v>
      </c>
      <c r="F257" s="1660" t="s">
        <v>75907</v>
      </c>
      <c r="G257" s="1661"/>
      <c r="H257" s="1662">
        <v>64</v>
      </c>
      <c r="I257" s="1662">
        <v>480</v>
      </c>
      <c r="J257" s="1663">
        <v>0.12638646611592</v>
      </c>
      <c r="K257" s="1663">
        <v>2.6330513774149997E-2</v>
      </c>
      <c r="L257" s="1664" t="s">
        <v>75908</v>
      </c>
      <c r="M257" s="615"/>
      <c r="N257" s="615"/>
      <c r="O257" s="615"/>
    </row>
    <row r="258" spans="1:15">
      <c r="A258" s="1428" t="s">
        <v>15553</v>
      </c>
      <c r="B258" s="1437">
        <v>41828</v>
      </c>
      <c r="C258" s="1658">
        <v>41828.75</v>
      </c>
      <c r="D258" s="1659" t="s">
        <v>76071</v>
      </c>
      <c r="E258" s="1660" t="s">
        <v>75906</v>
      </c>
      <c r="F258" s="1660" t="s">
        <v>75907</v>
      </c>
      <c r="G258" s="1661"/>
      <c r="H258" s="1662">
        <v>2</v>
      </c>
      <c r="I258" s="1662">
        <v>120</v>
      </c>
      <c r="J258" s="1663">
        <v>9.8739426653062607E-4</v>
      </c>
      <c r="K258" s="1663">
        <v>8.2282855544218796E-4</v>
      </c>
      <c r="L258" s="1664" t="s">
        <v>75908</v>
      </c>
      <c r="M258" s="615"/>
      <c r="N258" s="615"/>
      <c r="O258" s="615"/>
    </row>
    <row r="259" spans="1:15">
      <c r="A259" s="1428" t="s">
        <v>15554</v>
      </c>
      <c r="B259" s="1437">
        <v>41828</v>
      </c>
      <c r="C259" s="1658">
        <v>41828.770833333299</v>
      </c>
      <c r="D259" s="1659" t="s">
        <v>76072</v>
      </c>
      <c r="E259" s="1660" t="s">
        <v>75917</v>
      </c>
      <c r="F259" s="1660" t="s">
        <v>75907</v>
      </c>
      <c r="G259" s="1661"/>
      <c r="H259" s="1662">
        <v>5</v>
      </c>
      <c r="I259" s="1662">
        <v>690</v>
      </c>
      <c r="J259" s="1663">
        <v>2.5186581465450201E-3</v>
      </c>
      <c r="K259" s="1663">
        <v>3.6502291978913402E-4</v>
      </c>
      <c r="L259" s="1664" t="s">
        <v>75908</v>
      </c>
      <c r="M259" s="615"/>
      <c r="N259" s="615"/>
      <c r="O259" s="615"/>
    </row>
    <row r="260" spans="1:15">
      <c r="A260" s="1428" t="s">
        <v>15555</v>
      </c>
      <c r="B260" s="1437">
        <v>41829</v>
      </c>
      <c r="C260" s="1658">
        <v>41829.3125</v>
      </c>
      <c r="D260" s="1659" t="s">
        <v>76073</v>
      </c>
      <c r="E260" s="1660" t="s">
        <v>75917</v>
      </c>
      <c r="F260" s="1660" t="s">
        <v>75907</v>
      </c>
      <c r="G260" s="1661"/>
      <c r="H260" s="1662">
        <v>135</v>
      </c>
      <c r="I260" s="1662">
        <v>420</v>
      </c>
      <c r="J260" s="1663">
        <v>4.1348380157153003E-2</v>
      </c>
      <c r="K260" s="1663">
        <v>9.8448524183697705E-3</v>
      </c>
      <c r="L260" s="1664" t="s">
        <v>75908</v>
      </c>
      <c r="M260" s="615"/>
      <c r="N260" s="615"/>
      <c r="O260" s="615"/>
    </row>
    <row r="261" spans="1:15">
      <c r="A261" s="1428" t="s">
        <v>15556</v>
      </c>
      <c r="B261" s="1437">
        <v>41829</v>
      </c>
      <c r="C261" s="1658">
        <v>41829.333333333299</v>
      </c>
      <c r="D261" s="1659" t="s">
        <v>75960</v>
      </c>
      <c r="E261" s="1660" t="s">
        <v>75906</v>
      </c>
      <c r="F261" s="1660" t="s">
        <v>75907</v>
      </c>
      <c r="G261" s="1661"/>
      <c r="H261" s="1662">
        <v>158</v>
      </c>
      <c r="I261" s="1662">
        <v>176.96202531645571</v>
      </c>
      <c r="J261" s="1663">
        <v>0.11503616480288301</v>
      </c>
      <c r="K261" s="1663">
        <v>6.5006130324948397E-2</v>
      </c>
      <c r="L261" s="1664" t="s">
        <v>75908</v>
      </c>
      <c r="M261" s="615"/>
      <c r="N261" s="615"/>
      <c r="O261" s="615"/>
    </row>
    <row r="262" spans="1:15">
      <c r="A262" s="1428" t="s">
        <v>15557</v>
      </c>
      <c r="B262" s="1437">
        <v>41829</v>
      </c>
      <c r="C262" s="1658">
        <v>41829.333333333299</v>
      </c>
      <c r="D262" s="1659" t="s">
        <v>76000</v>
      </c>
      <c r="E262" s="1660" t="s">
        <v>75906</v>
      </c>
      <c r="F262" s="1660" t="s">
        <v>75907</v>
      </c>
      <c r="G262" s="1661"/>
      <c r="H262" s="1662">
        <v>138</v>
      </c>
      <c r="I262" s="1662">
        <v>480</v>
      </c>
      <c r="J262" s="1663">
        <v>0.272532029919277</v>
      </c>
      <c r="K262" s="1663">
        <v>5.6777506233182694E-2</v>
      </c>
      <c r="L262" s="1664" t="s">
        <v>75908</v>
      </c>
      <c r="M262" s="615"/>
      <c r="N262" s="615"/>
      <c r="O262" s="615"/>
    </row>
    <row r="263" spans="1:15">
      <c r="A263" s="1428" t="s">
        <v>15558</v>
      </c>
      <c r="B263" s="1437">
        <v>41829</v>
      </c>
      <c r="C263" s="1658">
        <v>41829.333333333299</v>
      </c>
      <c r="D263" s="1659" t="s">
        <v>75921</v>
      </c>
      <c r="E263" s="1660" t="s">
        <v>75906</v>
      </c>
      <c r="F263" s="1660" t="s">
        <v>75907</v>
      </c>
      <c r="G263" s="1661"/>
      <c r="H263" s="1662">
        <v>15</v>
      </c>
      <c r="I263" s="1662">
        <v>480</v>
      </c>
      <c r="J263" s="1663">
        <v>2.9623046730356199E-2</v>
      </c>
      <c r="K263" s="1663">
        <v>6.1714680688242096E-3</v>
      </c>
      <c r="L263" s="1664" t="s">
        <v>75908</v>
      </c>
      <c r="M263" s="615"/>
      <c r="N263" s="615"/>
      <c r="O263" s="615"/>
    </row>
    <row r="264" spans="1:15">
      <c r="A264" s="1428" t="s">
        <v>15559</v>
      </c>
      <c r="B264" s="1437">
        <v>41829</v>
      </c>
      <c r="C264" s="1658">
        <v>41829.333333333299</v>
      </c>
      <c r="D264" s="1659" t="s">
        <v>75960</v>
      </c>
      <c r="E264" s="1660" t="s">
        <v>75906</v>
      </c>
      <c r="F264" s="1660" t="s">
        <v>75907</v>
      </c>
      <c r="G264" s="1661"/>
      <c r="H264" s="1662">
        <v>4</v>
      </c>
      <c r="I264" s="1662">
        <v>480</v>
      </c>
      <c r="J264" s="1663">
        <v>7.8994791280949904E-3</v>
      </c>
      <c r="K264" s="1663">
        <v>1.64572481835312E-3</v>
      </c>
      <c r="L264" s="1664" t="s">
        <v>75908</v>
      </c>
      <c r="M264" s="615"/>
      <c r="N264" s="615"/>
      <c r="O264" s="615"/>
    </row>
    <row r="265" spans="1:15">
      <c r="A265" s="1428" t="s">
        <v>15560</v>
      </c>
      <c r="B265" s="1437">
        <v>41829</v>
      </c>
      <c r="C265" s="1658">
        <v>41829.875</v>
      </c>
      <c r="D265" s="1659" t="s">
        <v>76051</v>
      </c>
      <c r="E265" s="1660" t="s">
        <v>75917</v>
      </c>
      <c r="F265" s="1660" t="s">
        <v>75907</v>
      </c>
      <c r="G265" s="1661"/>
      <c r="H265" s="1662">
        <v>19</v>
      </c>
      <c r="I265" s="1662">
        <v>660</v>
      </c>
      <c r="J265" s="1663">
        <v>9.1447740241745804E-3</v>
      </c>
      <c r="K265" s="1663">
        <v>1.38557182184463E-3</v>
      </c>
      <c r="L265" s="1664" t="s">
        <v>75908</v>
      </c>
      <c r="M265" s="615"/>
      <c r="N265" s="615"/>
      <c r="O265" s="615"/>
    </row>
    <row r="266" spans="1:15">
      <c r="A266" s="1428" t="s">
        <v>15561</v>
      </c>
      <c r="B266" s="1437">
        <v>41843</v>
      </c>
      <c r="C266" s="1658">
        <v>41843.375</v>
      </c>
      <c r="D266" s="1659" t="s">
        <v>76074</v>
      </c>
      <c r="E266" s="1660" t="s">
        <v>75917</v>
      </c>
      <c r="F266" s="1660" t="s">
        <v>75907</v>
      </c>
      <c r="G266" s="1661"/>
      <c r="H266" s="1662">
        <v>188</v>
      </c>
      <c r="I266" s="1662">
        <v>370</v>
      </c>
      <c r="J266" s="1663">
        <v>5.0690324094518902E-2</v>
      </c>
      <c r="K266" s="1663">
        <v>1.3700087593113201E-2</v>
      </c>
      <c r="L266" s="1664" t="s">
        <v>75908</v>
      </c>
      <c r="M266" s="615"/>
      <c r="N266" s="615"/>
      <c r="O266" s="615"/>
    </row>
    <row r="267" spans="1:15">
      <c r="A267" s="1428" t="s">
        <v>15562</v>
      </c>
      <c r="B267" s="1437">
        <v>41836</v>
      </c>
      <c r="C267" s="1658">
        <v>41836.333333333299</v>
      </c>
      <c r="D267" s="1659" t="s">
        <v>75991</v>
      </c>
      <c r="E267" s="1660" t="s">
        <v>75906</v>
      </c>
      <c r="F267" s="1660" t="s">
        <v>75907</v>
      </c>
      <c r="G267" s="1661"/>
      <c r="H267" s="1662">
        <v>2</v>
      </c>
      <c r="I267" s="1662">
        <v>480</v>
      </c>
      <c r="J267" s="1663">
        <v>3.9707323933175897E-3</v>
      </c>
      <c r="K267" s="1663">
        <v>8.2723591527449807E-4</v>
      </c>
      <c r="L267" s="1664" t="s">
        <v>75908</v>
      </c>
      <c r="M267" s="615"/>
      <c r="N267" s="615"/>
      <c r="O267" s="615"/>
    </row>
    <row r="268" spans="1:15">
      <c r="A268" s="1428" t="s">
        <v>15563</v>
      </c>
      <c r="B268" s="1437">
        <v>41836</v>
      </c>
      <c r="C268" s="1658">
        <v>41836.333333333299</v>
      </c>
      <c r="D268" s="1659" t="s">
        <v>75992</v>
      </c>
      <c r="E268" s="1660" t="s">
        <v>75917</v>
      </c>
      <c r="F268" s="1660" t="s">
        <v>75907</v>
      </c>
      <c r="G268" s="1661"/>
      <c r="H268" s="1662">
        <v>92</v>
      </c>
      <c r="I268" s="1662">
        <v>480</v>
      </c>
      <c r="J268" s="1663">
        <v>3.2171464581155398E-2</v>
      </c>
      <c r="K268" s="1663">
        <v>6.7023884544073703E-3</v>
      </c>
      <c r="L268" s="1664" t="s">
        <v>75908</v>
      </c>
      <c r="M268" s="615"/>
      <c r="N268" s="615"/>
      <c r="O268" s="615"/>
    </row>
    <row r="269" spans="1:15">
      <c r="A269" s="1428" t="s">
        <v>15564</v>
      </c>
      <c r="B269" s="1437">
        <v>41836</v>
      </c>
      <c r="C269" s="1658">
        <v>41836.333333333299</v>
      </c>
      <c r="D269" s="1659" t="s">
        <v>75921</v>
      </c>
      <c r="E269" s="1660" t="s">
        <v>75906</v>
      </c>
      <c r="F269" s="1660" t="s">
        <v>75907</v>
      </c>
      <c r="G269" s="1661"/>
      <c r="H269" s="1662">
        <v>1</v>
      </c>
      <c r="I269" s="1662">
        <v>480</v>
      </c>
      <c r="J269" s="1663">
        <v>1.9853661966587901E-3</v>
      </c>
      <c r="K269" s="1663">
        <v>4.1361795763724903E-4</v>
      </c>
      <c r="L269" s="1664" t="s">
        <v>75908</v>
      </c>
      <c r="M269" s="615"/>
      <c r="N269" s="615"/>
      <c r="O269" s="615"/>
    </row>
    <row r="270" spans="1:15">
      <c r="A270" s="1428" t="s">
        <v>15565</v>
      </c>
      <c r="B270" s="1437">
        <v>41836</v>
      </c>
      <c r="C270" s="1658">
        <v>41836.333333333299</v>
      </c>
      <c r="D270" s="1659" t="s">
        <v>76075</v>
      </c>
      <c r="E270" s="1660" t="s">
        <v>75917</v>
      </c>
      <c r="F270" s="1660" t="s">
        <v>75907</v>
      </c>
      <c r="G270" s="1661"/>
      <c r="H270" s="1662">
        <v>97</v>
      </c>
      <c r="I270" s="1662">
        <v>480</v>
      </c>
      <c r="J270" s="1663">
        <v>3.3919913743174698E-2</v>
      </c>
      <c r="K270" s="1663">
        <v>7.0666486964947196E-3</v>
      </c>
      <c r="L270" s="1664" t="s">
        <v>75908</v>
      </c>
      <c r="M270" s="615"/>
      <c r="N270" s="615"/>
      <c r="O270" s="615"/>
    </row>
    <row r="271" spans="1:15">
      <c r="A271" s="1428" t="s">
        <v>15566</v>
      </c>
      <c r="B271" s="1437">
        <v>41836</v>
      </c>
      <c r="C271" s="1658">
        <v>41836.354166666701</v>
      </c>
      <c r="D271" s="1659" t="s">
        <v>75991</v>
      </c>
      <c r="E271" s="1660" t="s">
        <v>75906</v>
      </c>
      <c r="F271" s="1660" t="s">
        <v>75907</v>
      </c>
      <c r="G271" s="1661"/>
      <c r="H271" s="1662">
        <v>2</v>
      </c>
      <c r="I271" s="1662">
        <v>420</v>
      </c>
      <c r="J271" s="1663">
        <v>3.4743908441528899E-3</v>
      </c>
      <c r="K271" s="1663">
        <v>8.2723591527449807E-4</v>
      </c>
      <c r="L271" s="1664" t="s">
        <v>75908</v>
      </c>
      <c r="M271" s="615"/>
      <c r="N271" s="615"/>
      <c r="O271" s="615"/>
    </row>
    <row r="272" spans="1:15">
      <c r="A272" s="1428" t="s">
        <v>15567</v>
      </c>
      <c r="B272" s="1437">
        <v>41836</v>
      </c>
      <c r="C272" s="1658">
        <v>41836.375</v>
      </c>
      <c r="D272" s="1659" t="s">
        <v>76010</v>
      </c>
      <c r="E272" s="1660" t="s">
        <v>75906</v>
      </c>
      <c r="F272" s="1660" t="s">
        <v>75907</v>
      </c>
      <c r="G272" s="1661"/>
      <c r="H272" s="1662">
        <v>81</v>
      </c>
      <c r="I272" s="1662">
        <v>240</v>
      </c>
      <c r="J272" s="1663">
        <v>8.0407330964681195E-2</v>
      </c>
      <c r="K272" s="1663">
        <v>3.3503054568617199E-2</v>
      </c>
      <c r="L272" s="1664" t="s">
        <v>75908</v>
      </c>
      <c r="M272" s="615"/>
      <c r="N272" s="615"/>
      <c r="O272" s="615"/>
    </row>
    <row r="273" spans="1:15">
      <c r="A273" s="1428" t="s">
        <v>15568</v>
      </c>
      <c r="B273" s="1437">
        <v>41841</v>
      </c>
      <c r="C273" s="1658">
        <v>41841.291666666701</v>
      </c>
      <c r="D273" s="1659" t="s">
        <v>76076</v>
      </c>
      <c r="E273" s="1660" t="s">
        <v>75917</v>
      </c>
      <c r="F273" s="1660" t="s">
        <v>75907</v>
      </c>
      <c r="G273" s="1661"/>
      <c r="H273" s="1662">
        <v>18</v>
      </c>
      <c r="I273" s="1662">
        <v>420</v>
      </c>
      <c r="J273" s="1663">
        <v>5.50679645030153E-3</v>
      </c>
      <c r="K273" s="1663">
        <v>1.3111420119765499E-3</v>
      </c>
      <c r="L273" s="1664" t="s">
        <v>75908</v>
      </c>
      <c r="M273" s="615"/>
      <c r="N273" s="615"/>
      <c r="O273" s="615"/>
    </row>
    <row r="274" spans="1:15">
      <c r="A274" s="1428" t="s">
        <v>15569</v>
      </c>
      <c r="B274" s="1437">
        <v>41841</v>
      </c>
      <c r="C274" s="1658">
        <v>41841.291666666701</v>
      </c>
      <c r="D274" s="1659" t="s">
        <v>76077</v>
      </c>
      <c r="E274" s="1660" t="s">
        <v>75917</v>
      </c>
      <c r="F274" s="1660" t="s">
        <v>75907</v>
      </c>
      <c r="G274" s="1661"/>
      <c r="H274" s="1662">
        <v>37</v>
      </c>
      <c r="I274" s="1662">
        <v>510</v>
      </c>
      <c r="J274" s="1663">
        <v>1.37451387588875E-2</v>
      </c>
      <c r="K274" s="1663">
        <v>2.6951252468406903E-3</v>
      </c>
      <c r="L274" s="1664" t="s">
        <v>75908</v>
      </c>
      <c r="M274" s="615"/>
      <c r="N274" s="615"/>
      <c r="O274" s="615"/>
    </row>
    <row r="275" spans="1:15">
      <c r="A275" s="1428" t="s">
        <v>15570</v>
      </c>
      <c r="B275" s="1437">
        <v>41841</v>
      </c>
      <c r="C275" s="1658">
        <v>41841.3125</v>
      </c>
      <c r="D275" s="1659" t="s">
        <v>76006</v>
      </c>
      <c r="E275" s="1660" t="s">
        <v>75917</v>
      </c>
      <c r="F275" s="1660" t="s">
        <v>75907</v>
      </c>
      <c r="G275" s="1661"/>
      <c r="H275" s="1662">
        <v>22</v>
      </c>
      <c r="I275" s="1662">
        <v>390</v>
      </c>
      <c r="J275" s="1663">
        <v>6.2497769237549097E-3</v>
      </c>
      <c r="K275" s="1663">
        <v>1.6025069035269001E-3</v>
      </c>
      <c r="L275" s="1664" t="s">
        <v>75908</v>
      </c>
      <c r="M275" s="615"/>
      <c r="N275" s="615"/>
      <c r="O275" s="615"/>
    </row>
    <row r="276" spans="1:15">
      <c r="A276" s="1428" t="s">
        <v>15571</v>
      </c>
      <c r="B276" s="1437">
        <v>41841</v>
      </c>
      <c r="C276" s="1658">
        <v>41841.3125</v>
      </c>
      <c r="D276" s="1659" t="s">
        <v>76078</v>
      </c>
      <c r="E276" s="1660" t="s">
        <v>75917</v>
      </c>
      <c r="F276" s="1660" t="s">
        <v>75907</v>
      </c>
      <c r="G276" s="1661"/>
      <c r="H276" s="1662">
        <v>1</v>
      </c>
      <c r="I276" s="1662">
        <v>480</v>
      </c>
      <c r="J276" s="1663">
        <v>3.4963786986041398E-4</v>
      </c>
      <c r="K276" s="1663">
        <v>7.2841222887586293E-5</v>
      </c>
      <c r="L276" s="1664" t="s">
        <v>75908</v>
      </c>
      <c r="M276" s="615"/>
      <c r="N276" s="615"/>
      <c r="O276" s="615"/>
    </row>
    <row r="277" spans="1:15">
      <c r="A277" s="1428" t="s">
        <v>15572</v>
      </c>
      <c r="B277" s="1437">
        <v>41841</v>
      </c>
      <c r="C277" s="1658">
        <v>41841.333333333299</v>
      </c>
      <c r="D277" s="1659" t="s">
        <v>76079</v>
      </c>
      <c r="E277" s="1660" t="s">
        <v>75917</v>
      </c>
      <c r="F277" s="1660" t="s">
        <v>75907</v>
      </c>
      <c r="G277" s="1661"/>
      <c r="H277" s="1662">
        <v>114</v>
      </c>
      <c r="I277" s="1662">
        <v>360</v>
      </c>
      <c r="J277" s="1663">
        <v>2.98940378730654E-2</v>
      </c>
      <c r="K277" s="1663">
        <v>8.3038994091848405E-3</v>
      </c>
      <c r="L277" s="1664" t="s">
        <v>75908</v>
      </c>
      <c r="M277" s="615"/>
      <c r="N277" s="615"/>
      <c r="O277" s="615"/>
    </row>
    <row r="278" spans="1:15">
      <c r="A278" s="1428" t="s">
        <v>15573</v>
      </c>
      <c r="B278" s="1437">
        <v>41841</v>
      </c>
      <c r="C278" s="1658">
        <v>41841.333333333299</v>
      </c>
      <c r="D278" s="1659" t="s">
        <v>76048</v>
      </c>
      <c r="E278" s="1660" t="s">
        <v>75906</v>
      </c>
      <c r="F278" s="1660" t="s">
        <v>75907</v>
      </c>
      <c r="G278" s="1661"/>
      <c r="H278" s="1662">
        <v>13</v>
      </c>
      <c r="I278" s="1662">
        <v>480</v>
      </c>
      <c r="J278" s="1663">
        <v>2.5813390696423799E-2</v>
      </c>
      <c r="K278" s="1663">
        <v>5.3777897284216199E-3</v>
      </c>
      <c r="L278" s="1664" t="s">
        <v>75908</v>
      </c>
      <c r="M278" s="615"/>
      <c r="N278" s="615"/>
      <c r="O278" s="615"/>
    </row>
    <row r="279" spans="1:15">
      <c r="A279" s="1428" t="s">
        <v>15574</v>
      </c>
      <c r="B279" s="1437">
        <v>41841</v>
      </c>
      <c r="C279" s="1658">
        <v>41841.333333333299</v>
      </c>
      <c r="D279" s="1659" t="s">
        <v>75921</v>
      </c>
      <c r="E279" s="1660" t="s">
        <v>75906</v>
      </c>
      <c r="F279" s="1660" t="s">
        <v>75907</v>
      </c>
      <c r="G279" s="1661"/>
      <c r="H279" s="1662">
        <v>1</v>
      </c>
      <c r="I279" s="1662">
        <v>480</v>
      </c>
      <c r="J279" s="1663">
        <v>1.9856454381864401E-3</v>
      </c>
      <c r="K279" s="1663">
        <v>4.1367613295550899E-4</v>
      </c>
      <c r="L279" s="1664" t="s">
        <v>75908</v>
      </c>
      <c r="M279" s="615"/>
      <c r="N279" s="615"/>
      <c r="O279" s="615"/>
    </row>
    <row r="280" spans="1:15">
      <c r="A280" s="1428" t="s">
        <v>15575</v>
      </c>
      <c r="B280" s="1437">
        <v>41841</v>
      </c>
      <c r="C280" s="1658">
        <v>41841.333333333299</v>
      </c>
      <c r="D280" s="1659" t="s">
        <v>76080</v>
      </c>
      <c r="E280" s="1660" t="s">
        <v>75906</v>
      </c>
      <c r="F280" s="1660" t="s">
        <v>75907</v>
      </c>
      <c r="G280" s="1661"/>
      <c r="H280" s="1662">
        <v>2</v>
      </c>
      <c r="I280" s="1662">
        <v>480</v>
      </c>
      <c r="J280" s="1663">
        <v>3.9712908763728898E-3</v>
      </c>
      <c r="K280" s="1663">
        <v>8.2735226591101798E-4</v>
      </c>
      <c r="L280" s="1664" t="s">
        <v>75908</v>
      </c>
      <c r="M280" s="615"/>
      <c r="N280" s="615"/>
      <c r="O280" s="615"/>
    </row>
    <row r="281" spans="1:15">
      <c r="A281" s="1428" t="s">
        <v>15576</v>
      </c>
      <c r="B281" s="1437">
        <v>41841</v>
      </c>
      <c r="C281" s="1658">
        <v>41841.333333333299</v>
      </c>
      <c r="D281" s="1659" t="s">
        <v>76062</v>
      </c>
      <c r="E281" s="1660" t="s">
        <v>75917</v>
      </c>
      <c r="F281" s="1660" t="s">
        <v>75907</v>
      </c>
      <c r="G281" s="1661"/>
      <c r="H281" s="1662">
        <v>106</v>
      </c>
      <c r="I281" s="1662">
        <v>480</v>
      </c>
      <c r="J281" s="1663">
        <v>3.7061614205203902E-2</v>
      </c>
      <c r="K281" s="1663">
        <v>7.7211696260841506E-3</v>
      </c>
      <c r="L281" s="1664" t="s">
        <v>75908</v>
      </c>
      <c r="M281" s="615"/>
      <c r="N281" s="615"/>
      <c r="O281" s="615"/>
    </row>
    <row r="282" spans="1:15">
      <c r="A282" s="1428" t="s">
        <v>15577</v>
      </c>
      <c r="B282" s="1437">
        <v>41841</v>
      </c>
      <c r="C282" s="1658">
        <v>41841.354166666701</v>
      </c>
      <c r="D282" s="1659" t="s">
        <v>76008</v>
      </c>
      <c r="E282" s="1660" t="s">
        <v>75917</v>
      </c>
      <c r="F282" s="1660" t="s">
        <v>75907</v>
      </c>
      <c r="G282" s="1661"/>
      <c r="H282" s="1662">
        <v>30</v>
      </c>
      <c r="I282" s="1662">
        <v>360</v>
      </c>
      <c r="J282" s="1663">
        <v>7.8668520718593194E-3</v>
      </c>
      <c r="K282" s="1663">
        <v>2.18523668662759E-3</v>
      </c>
      <c r="L282" s="1664" t="s">
        <v>75908</v>
      </c>
      <c r="M282" s="615"/>
      <c r="N282" s="615"/>
      <c r="O282" s="615"/>
    </row>
    <row r="283" spans="1:15">
      <c r="A283" s="1428" t="s">
        <v>15578</v>
      </c>
      <c r="B283" s="1437">
        <v>41841</v>
      </c>
      <c r="C283" s="1658">
        <v>41841.375</v>
      </c>
      <c r="D283" s="1659" t="s">
        <v>76081</v>
      </c>
      <c r="E283" s="1660" t="s">
        <v>75917</v>
      </c>
      <c r="F283" s="1660" t="s">
        <v>75907</v>
      </c>
      <c r="G283" s="1661"/>
      <c r="H283" s="1662">
        <v>13</v>
      </c>
      <c r="I283" s="1662">
        <v>150</v>
      </c>
      <c r="J283" s="1663">
        <v>1.42040384630793E-3</v>
      </c>
      <c r="K283" s="1663">
        <v>9.4693589753862197E-4</v>
      </c>
      <c r="L283" s="1664" t="s">
        <v>75908</v>
      </c>
      <c r="M283" s="615"/>
      <c r="N283" s="615"/>
      <c r="O283" s="615"/>
    </row>
    <row r="284" spans="1:15">
      <c r="A284" s="1428" t="s">
        <v>15579</v>
      </c>
      <c r="B284" s="1437">
        <v>41843</v>
      </c>
      <c r="C284" s="1658">
        <v>41843.358333333301</v>
      </c>
      <c r="D284" s="1659" t="s">
        <v>76082</v>
      </c>
      <c r="E284" s="1660" t="s">
        <v>75917</v>
      </c>
      <c r="F284" s="1660" t="s">
        <v>75907</v>
      </c>
      <c r="G284" s="1661"/>
      <c r="H284" s="1662">
        <v>99</v>
      </c>
      <c r="I284" s="1662">
        <v>349</v>
      </c>
      <c r="J284" s="1663">
        <v>2.5178283320726299E-2</v>
      </c>
      <c r="K284" s="1663">
        <v>7.2144078282883502E-3</v>
      </c>
      <c r="L284" s="1664" t="s">
        <v>75908</v>
      </c>
      <c r="M284" s="615"/>
      <c r="N284" s="615"/>
      <c r="O284" s="615"/>
    </row>
    <row r="285" spans="1:15">
      <c r="A285" s="1428" t="s">
        <v>15580</v>
      </c>
      <c r="B285" s="1437">
        <v>41843</v>
      </c>
      <c r="C285" s="1658">
        <v>41843.371527777803</v>
      </c>
      <c r="D285" s="1659" t="s">
        <v>76037</v>
      </c>
      <c r="E285" s="1660" t="s">
        <v>75906</v>
      </c>
      <c r="F285" s="1660" t="s">
        <v>75907</v>
      </c>
      <c r="G285" s="1661"/>
      <c r="H285" s="1662">
        <v>20</v>
      </c>
      <c r="I285" s="1662">
        <v>305</v>
      </c>
      <c r="J285" s="1663">
        <v>2.5174155634058601E-2</v>
      </c>
      <c r="K285" s="1663">
        <v>8.2538215193634704E-3</v>
      </c>
      <c r="L285" s="1664" t="s">
        <v>75908</v>
      </c>
      <c r="M285" s="615"/>
      <c r="N285" s="615"/>
      <c r="O285" s="615"/>
    </row>
    <row r="286" spans="1:15">
      <c r="A286" s="1428" t="s">
        <v>15581</v>
      </c>
      <c r="B286" s="1437">
        <v>41843</v>
      </c>
      <c r="C286" s="1658">
        <v>41843.333333333299</v>
      </c>
      <c r="D286" s="1659" t="s">
        <v>75941</v>
      </c>
      <c r="E286" s="1660" t="s">
        <v>75917</v>
      </c>
      <c r="F286" s="1660" t="s">
        <v>75907</v>
      </c>
      <c r="G286" s="1661"/>
      <c r="H286" s="1662">
        <v>48</v>
      </c>
      <c r="I286" s="1662">
        <v>535</v>
      </c>
      <c r="J286" s="1663">
        <v>1.8713736669741899E-2</v>
      </c>
      <c r="K286" s="1663">
        <v>3.49789470462465E-3</v>
      </c>
      <c r="L286" s="1664" t="s">
        <v>75908</v>
      </c>
      <c r="M286" s="615"/>
      <c r="N286" s="615"/>
      <c r="O286" s="615"/>
    </row>
    <row r="287" spans="1:15">
      <c r="A287" s="1428" t="s">
        <v>15582</v>
      </c>
      <c r="B287" s="1437">
        <v>41844</v>
      </c>
      <c r="C287" s="1658">
        <v>41844.395833333299</v>
      </c>
      <c r="D287" s="1659" t="s">
        <v>76083</v>
      </c>
      <c r="E287" s="1660" t="s">
        <v>75917</v>
      </c>
      <c r="F287" s="1660" t="s">
        <v>75907</v>
      </c>
      <c r="G287" s="1661"/>
      <c r="H287" s="1662">
        <v>107</v>
      </c>
      <c r="I287" s="1662">
        <v>330</v>
      </c>
      <c r="J287" s="1663">
        <v>2.5731725446643299E-2</v>
      </c>
      <c r="K287" s="1663">
        <v>7.7974925595888801E-3</v>
      </c>
      <c r="L287" s="1664" t="s">
        <v>75908</v>
      </c>
      <c r="M287" s="615"/>
      <c r="N287" s="615"/>
      <c r="O287" s="615"/>
    </row>
    <row r="288" spans="1:15">
      <c r="A288" s="1428" t="s">
        <v>15583</v>
      </c>
      <c r="B288" s="1437">
        <v>41843</v>
      </c>
      <c r="C288" s="1658">
        <v>41843.354166666701</v>
      </c>
      <c r="D288" s="1659" t="s">
        <v>76084</v>
      </c>
      <c r="E288" s="1660" t="s">
        <v>75906</v>
      </c>
      <c r="F288" s="1660" t="s">
        <v>75907</v>
      </c>
      <c r="G288" s="1661"/>
      <c r="H288" s="1662">
        <v>15</v>
      </c>
      <c r="I288" s="1662">
        <v>365</v>
      </c>
      <c r="J288" s="1663">
        <v>2.25948364092575E-2</v>
      </c>
      <c r="K288" s="1663">
        <v>6.1903661395226002E-3</v>
      </c>
      <c r="L288" s="1664" t="s">
        <v>75908</v>
      </c>
      <c r="M288" s="615"/>
      <c r="N288" s="615"/>
      <c r="O288" s="615"/>
    </row>
    <row r="289" spans="1:15">
      <c r="A289" s="1428" t="s">
        <v>15584</v>
      </c>
      <c r="B289" s="1437">
        <v>41843</v>
      </c>
      <c r="C289" s="1658">
        <v>41843.354166666701</v>
      </c>
      <c r="D289" s="1659" t="s">
        <v>75914</v>
      </c>
      <c r="E289" s="1660" t="s">
        <v>75906</v>
      </c>
      <c r="F289" s="1660" t="s">
        <v>75907</v>
      </c>
      <c r="G289" s="1661"/>
      <c r="H289" s="1662">
        <v>4</v>
      </c>
      <c r="I289" s="1662">
        <v>290</v>
      </c>
      <c r="J289" s="1663">
        <v>4.7872164812308099E-3</v>
      </c>
      <c r="K289" s="1663">
        <v>1.6507643038726901E-3</v>
      </c>
      <c r="L289" s="1664" t="s">
        <v>75908</v>
      </c>
      <c r="M289" s="615"/>
      <c r="N289" s="615"/>
      <c r="O289" s="615"/>
    </row>
    <row r="290" spans="1:15">
      <c r="A290" s="1428" t="s">
        <v>15585</v>
      </c>
      <c r="B290" s="1437">
        <v>41843</v>
      </c>
      <c r="C290" s="1658">
        <v>41843.357638888898</v>
      </c>
      <c r="D290" s="1659" t="s">
        <v>76085</v>
      </c>
      <c r="E290" s="1660" t="s">
        <v>75917</v>
      </c>
      <c r="F290" s="1660" t="s">
        <v>75907</v>
      </c>
      <c r="G290" s="1661"/>
      <c r="H290" s="1662">
        <v>3</v>
      </c>
      <c r="I290" s="1662">
        <v>225</v>
      </c>
      <c r="J290" s="1663">
        <v>4.9189144283784197E-4</v>
      </c>
      <c r="K290" s="1663">
        <v>2.18618419039041E-4</v>
      </c>
      <c r="L290" s="1664" t="s">
        <v>75908</v>
      </c>
      <c r="M290" s="615"/>
      <c r="N290" s="615"/>
      <c r="O290" s="615"/>
    </row>
    <row r="291" spans="1:15">
      <c r="A291" s="1428" t="s">
        <v>15586</v>
      </c>
      <c r="B291" s="1437">
        <v>41843</v>
      </c>
      <c r="C291" s="1658">
        <v>41843.416666666701</v>
      </c>
      <c r="D291" s="1659" t="s">
        <v>75912</v>
      </c>
      <c r="E291" s="1660" t="s">
        <v>75906</v>
      </c>
      <c r="F291" s="1660" t="s">
        <v>75907</v>
      </c>
      <c r="G291" s="1661"/>
      <c r="H291" s="1662">
        <v>4</v>
      </c>
      <c r="I291" s="1662">
        <v>240</v>
      </c>
      <c r="J291" s="1663">
        <v>3.9618343292944598E-3</v>
      </c>
      <c r="K291" s="1663">
        <v>1.6507643038726901E-3</v>
      </c>
      <c r="L291" s="1664" t="s">
        <v>75908</v>
      </c>
      <c r="M291" s="615"/>
      <c r="N291" s="615"/>
      <c r="O291" s="615"/>
    </row>
    <row r="292" spans="1:15">
      <c r="A292" s="1428" t="s">
        <v>15587</v>
      </c>
      <c r="B292" s="1437">
        <v>41843</v>
      </c>
      <c r="C292" s="1658">
        <v>41843.506944444402</v>
      </c>
      <c r="D292" s="1659" t="s">
        <v>75946</v>
      </c>
      <c r="E292" s="1660" t="s">
        <v>75906</v>
      </c>
      <c r="F292" s="1660" t="s">
        <v>75907</v>
      </c>
      <c r="G292" s="1661"/>
      <c r="H292" s="1662">
        <v>6</v>
      </c>
      <c r="I292" s="1662">
        <v>115</v>
      </c>
      <c r="J292" s="1663">
        <v>2.8475684241804E-3</v>
      </c>
      <c r="K292" s="1663">
        <v>2.4761464558090401E-3</v>
      </c>
      <c r="L292" s="1664" t="s">
        <v>75908</v>
      </c>
      <c r="M292" s="615"/>
      <c r="N292" s="615"/>
      <c r="O292" s="615"/>
    </row>
    <row r="293" spans="1:15">
      <c r="A293" s="1428" t="s">
        <v>15588</v>
      </c>
      <c r="B293" s="1437">
        <v>41843</v>
      </c>
      <c r="C293" s="1658">
        <v>41843.520833333299</v>
      </c>
      <c r="D293" s="1659" t="s">
        <v>75905</v>
      </c>
      <c r="E293" s="1660" t="s">
        <v>75906</v>
      </c>
      <c r="F293" s="1660" t="s">
        <v>75907</v>
      </c>
      <c r="G293" s="1661"/>
      <c r="H293" s="1662">
        <v>28</v>
      </c>
      <c r="I293" s="1662">
        <v>80</v>
      </c>
      <c r="J293" s="1663">
        <v>9.2442801016870794E-3</v>
      </c>
      <c r="K293" s="1663">
        <v>1.15553501271089E-2</v>
      </c>
      <c r="L293" s="1664" t="s">
        <v>75908</v>
      </c>
      <c r="M293" s="615"/>
      <c r="N293" s="615"/>
      <c r="O293" s="615"/>
    </row>
    <row r="294" spans="1:15">
      <c r="A294" s="1428" t="s">
        <v>15589</v>
      </c>
      <c r="B294" s="1437">
        <v>41843</v>
      </c>
      <c r="C294" s="1658">
        <v>41843.395833333299</v>
      </c>
      <c r="D294" s="1659" t="s">
        <v>76086</v>
      </c>
      <c r="E294" s="1660" t="s">
        <v>75906</v>
      </c>
      <c r="F294" s="1660" t="s">
        <v>75907</v>
      </c>
      <c r="G294" s="1661"/>
      <c r="H294" s="1662">
        <v>52</v>
      </c>
      <c r="I294" s="1662">
        <v>233</v>
      </c>
      <c r="J294" s="1663">
        <v>5.00016507643039E-2</v>
      </c>
      <c r="K294" s="1663">
        <v>2.1459935950345E-2</v>
      </c>
      <c r="L294" s="1664" t="s">
        <v>75908</v>
      </c>
      <c r="M294" s="615"/>
      <c r="N294" s="615"/>
      <c r="O294" s="615"/>
    </row>
    <row r="295" spans="1:15">
      <c r="A295" s="1428" t="s">
        <v>15590</v>
      </c>
      <c r="B295" s="1437">
        <v>41843</v>
      </c>
      <c r="C295" s="1658">
        <v>41843.354166666701</v>
      </c>
      <c r="D295" s="1659" t="s">
        <v>75983</v>
      </c>
      <c r="E295" s="1660" t="s">
        <v>75984</v>
      </c>
      <c r="F295" s="1660" t="s">
        <v>75907</v>
      </c>
      <c r="G295" s="1661"/>
      <c r="H295" s="1662">
        <v>6</v>
      </c>
      <c r="I295" s="1662">
        <v>375</v>
      </c>
      <c r="J295" s="1663">
        <v>0.84873632591474901</v>
      </c>
      <c r="K295" s="1663">
        <v>0.22632968691059999</v>
      </c>
      <c r="L295" s="1664" t="s">
        <v>75908</v>
      </c>
      <c r="M295" s="615"/>
      <c r="N295" s="615"/>
      <c r="O295" s="615"/>
    </row>
    <row r="296" spans="1:15">
      <c r="A296" s="1428" t="s">
        <v>15591</v>
      </c>
      <c r="B296" s="1437">
        <v>41843</v>
      </c>
      <c r="C296" s="1658">
        <v>41843.368055555598</v>
      </c>
      <c r="D296" s="1659" t="s">
        <v>76087</v>
      </c>
      <c r="E296" s="1660" t="s">
        <v>75984</v>
      </c>
      <c r="F296" s="1660" t="s">
        <v>75907</v>
      </c>
      <c r="G296" s="1661"/>
      <c r="H296" s="1662">
        <v>6</v>
      </c>
      <c r="I296" s="1662">
        <v>190</v>
      </c>
      <c r="J296" s="1663">
        <v>0.43002640513014001</v>
      </c>
      <c r="K296" s="1663">
        <v>0.22632968691059999</v>
      </c>
      <c r="L296" s="1664" t="s">
        <v>75908</v>
      </c>
      <c r="M296" s="615"/>
      <c r="N296" s="615"/>
      <c r="O296" s="615"/>
    </row>
    <row r="297" spans="1:15">
      <c r="A297" s="1428" t="s">
        <v>15592</v>
      </c>
      <c r="B297" s="1437">
        <v>41843</v>
      </c>
      <c r="C297" s="1658">
        <v>41843.53125</v>
      </c>
      <c r="D297" s="1659" t="s">
        <v>76067</v>
      </c>
      <c r="E297" s="1660" t="s">
        <v>75917</v>
      </c>
      <c r="F297" s="1660" t="s">
        <v>75907</v>
      </c>
      <c r="G297" s="1661"/>
      <c r="H297" s="1662">
        <v>59</v>
      </c>
      <c r="I297" s="1662">
        <v>70</v>
      </c>
      <c r="J297" s="1663">
        <v>3.00964690210413E-3</v>
      </c>
      <c r="K297" s="1663">
        <v>4.29949557443447E-3</v>
      </c>
      <c r="L297" s="1664" t="s">
        <v>75908</v>
      </c>
      <c r="M297" s="615"/>
      <c r="N297" s="615"/>
      <c r="O297" s="615"/>
    </row>
    <row r="298" spans="1:15">
      <c r="A298" s="1428" t="s">
        <v>15593</v>
      </c>
      <c r="B298" s="1437">
        <v>41844</v>
      </c>
      <c r="C298" s="1658">
        <v>41844.378472222197</v>
      </c>
      <c r="D298" s="1659" t="s">
        <v>76088</v>
      </c>
      <c r="E298" s="1660" t="s">
        <v>75906</v>
      </c>
      <c r="F298" s="1660" t="s">
        <v>75907</v>
      </c>
      <c r="G298" s="1661"/>
      <c r="H298" s="1662">
        <v>8</v>
      </c>
      <c r="I298" s="1662">
        <v>295</v>
      </c>
      <c r="J298" s="1663">
        <v>9.7395897816846197E-3</v>
      </c>
      <c r="K298" s="1663">
        <v>3.3015558581981799E-3</v>
      </c>
      <c r="L298" s="1664" t="s">
        <v>75908</v>
      </c>
      <c r="M298" s="615"/>
      <c r="N298" s="615"/>
      <c r="O298" s="615"/>
    </row>
    <row r="299" spans="1:15">
      <c r="A299" s="1428" t="s">
        <v>15594</v>
      </c>
      <c r="B299" s="1437">
        <v>41844</v>
      </c>
      <c r="C299" s="1658">
        <v>41844.298611111102</v>
      </c>
      <c r="D299" s="1659" t="s">
        <v>76089</v>
      </c>
      <c r="E299" s="1660" t="s">
        <v>75917</v>
      </c>
      <c r="F299" s="1660" t="s">
        <v>75907</v>
      </c>
      <c r="G299" s="1661"/>
      <c r="H299" s="1662">
        <v>1</v>
      </c>
      <c r="I299" s="1662">
        <v>215</v>
      </c>
      <c r="J299" s="1663">
        <v>1.5667858881416899E-4</v>
      </c>
      <c r="K299" s="1663">
        <v>7.2873762239148405E-5</v>
      </c>
      <c r="L299" s="1664" t="s">
        <v>75908</v>
      </c>
      <c r="M299" s="615"/>
      <c r="N299" s="615"/>
      <c r="O299" s="615"/>
    </row>
    <row r="300" spans="1:15">
      <c r="A300" s="1428" t="s">
        <v>15595</v>
      </c>
      <c r="B300" s="1437">
        <v>41844</v>
      </c>
      <c r="C300" s="1658">
        <v>41844.402777777803</v>
      </c>
      <c r="D300" s="1659" t="s">
        <v>75947</v>
      </c>
      <c r="E300" s="1660" t="s">
        <v>75906</v>
      </c>
      <c r="F300" s="1660" t="s">
        <v>75907</v>
      </c>
      <c r="G300" s="1661"/>
      <c r="H300" s="1662">
        <v>13</v>
      </c>
      <c r="I300" s="1662">
        <v>145</v>
      </c>
      <c r="J300" s="1663">
        <v>7.77929099087945E-3</v>
      </c>
      <c r="K300" s="1663">
        <v>5.36502826957204E-3</v>
      </c>
      <c r="L300" s="1664" t="s">
        <v>75908</v>
      </c>
      <c r="M300" s="615"/>
      <c r="N300" s="615"/>
      <c r="O300" s="615"/>
    </row>
    <row r="301" spans="1:15">
      <c r="A301" s="1428" t="s">
        <v>15596</v>
      </c>
      <c r="B301" s="1437">
        <v>41844</v>
      </c>
      <c r="C301" s="1658">
        <v>41844.354166666701</v>
      </c>
      <c r="D301" s="1659" t="s">
        <v>75956</v>
      </c>
      <c r="E301" s="1660" t="s">
        <v>75906</v>
      </c>
      <c r="F301" s="1660" t="s">
        <v>75907</v>
      </c>
      <c r="G301" s="1661"/>
      <c r="H301" s="1662">
        <v>2</v>
      </c>
      <c r="I301" s="1662">
        <v>390</v>
      </c>
      <c r="J301" s="1663">
        <v>3.2190169617432201E-3</v>
      </c>
      <c r="K301" s="1663">
        <v>8.2538896454954389E-4</v>
      </c>
      <c r="L301" s="1664" t="s">
        <v>75908</v>
      </c>
      <c r="M301" s="615"/>
      <c r="N301" s="615"/>
      <c r="O301" s="615"/>
    </row>
    <row r="302" spans="1:15">
      <c r="A302" s="1428" t="s">
        <v>15597</v>
      </c>
      <c r="B302" s="1437">
        <v>41844</v>
      </c>
      <c r="C302" s="1658">
        <v>41844.520833333299</v>
      </c>
      <c r="D302" s="1659" t="s">
        <v>75976</v>
      </c>
      <c r="E302" s="1660" t="s">
        <v>75906</v>
      </c>
      <c r="F302" s="1660" t="s">
        <v>75907</v>
      </c>
      <c r="G302" s="1661"/>
      <c r="H302" s="1662">
        <v>1</v>
      </c>
      <c r="I302" s="1662">
        <v>250</v>
      </c>
      <c r="J302" s="1663">
        <v>1.0317362056869301E-3</v>
      </c>
      <c r="K302" s="1663">
        <v>4.1269448227477195E-4</v>
      </c>
      <c r="L302" s="1664" t="s">
        <v>75908</v>
      </c>
      <c r="M302" s="615"/>
      <c r="N302" s="615"/>
      <c r="O302" s="615"/>
    </row>
    <row r="303" spans="1:15">
      <c r="A303" s="1428" t="s">
        <v>15598</v>
      </c>
      <c r="B303" s="1437">
        <v>41844</v>
      </c>
      <c r="C303" s="1658">
        <v>41844.361111111102</v>
      </c>
      <c r="D303" s="1659" t="s">
        <v>76090</v>
      </c>
      <c r="E303" s="1660" t="s">
        <v>75984</v>
      </c>
      <c r="F303" s="1660" t="s">
        <v>75907</v>
      </c>
      <c r="G303" s="1661"/>
      <c r="H303" s="1662">
        <v>22</v>
      </c>
      <c r="I303" s="1662">
        <v>230</v>
      </c>
      <c r="J303" s="1663">
        <v>1.90871369294606</v>
      </c>
      <c r="K303" s="1663">
        <v>0.829875518672199</v>
      </c>
      <c r="L303" s="1664" t="s">
        <v>75908</v>
      </c>
      <c r="M303" s="615"/>
      <c r="N303" s="615"/>
      <c r="O303" s="615"/>
    </row>
    <row r="304" spans="1:15">
      <c r="A304" s="1428" t="s">
        <v>15599</v>
      </c>
      <c r="B304" s="1437">
        <v>41848</v>
      </c>
      <c r="C304" s="1658">
        <v>41848.354166666701</v>
      </c>
      <c r="D304" s="1659" t="s">
        <v>75958</v>
      </c>
      <c r="E304" s="1660" t="s">
        <v>75906</v>
      </c>
      <c r="F304" s="1660" t="s">
        <v>75907</v>
      </c>
      <c r="G304" s="1661"/>
      <c r="H304" s="1662">
        <v>30</v>
      </c>
      <c r="I304" s="1662">
        <v>400</v>
      </c>
      <c r="J304" s="1663">
        <v>4.95116909480251E-2</v>
      </c>
      <c r="K304" s="1663">
        <v>1.2377922737006301E-2</v>
      </c>
      <c r="L304" s="1664" t="s">
        <v>75908</v>
      </c>
      <c r="M304" s="615"/>
      <c r="N304" s="615"/>
      <c r="O304" s="615"/>
    </row>
    <row r="305" spans="1:15">
      <c r="A305" s="1428" t="s">
        <v>15600</v>
      </c>
      <c r="B305" s="1437">
        <v>41845</v>
      </c>
      <c r="C305" s="1658">
        <v>41845.361111111102</v>
      </c>
      <c r="D305" s="1659" t="s">
        <v>76091</v>
      </c>
      <c r="E305" s="1660" t="s">
        <v>75906</v>
      </c>
      <c r="F305" s="1660" t="s">
        <v>75907</v>
      </c>
      <c r="G305" s="1661"/>
      <c r="H305" s="1662">
        <v>59</v>
      </c>
      <c r="I305" s="1662">
        <v>200</v>
      </c>
      <c r="J305" s="1663">
        <v>4.8685692595236203E-2</v>
      </c>
      <c r="K305" s="1663">
        <v>2.4342846297618102E-2</v>
      </c>
      <c r="L305" s="1664" t="s">
        <v>75908</v>
      </c>
      <c r="M305" s="615"/>
      <c r="N305" s="615"/>
      <c r="O305" s="615"/>
    </row>
    <row r="306" spans="1:15">
      <c r="A306" s="1428" t="s">
        <v>15601</v>
      </c>
      <c r="B306" s="1437">
        <v>41845</v>
      </c>
      <c r="C306" s="1658">
        <v>41845.354166666701</v>
      </c>
      <c r="D306" s="1659" t="s">
        <v>75918</v>
      </c>
      <c r="E306" s="1660" t="s">
        <v>75906</v>
      </c>
      <c r="F306" s="1660" t="s">
        <v>75907</v>
      </c>
      <c r="G306" s="1661"/>
      <c r="H306" s="1662">
        <v>4</v>
      </c>
      <c r="I306" s="1662">
        <v>260</v>
      </c>
      <c r="J306" s="1663">
        <v>4.2909423982242104E-3</v>
      </c>
      <c r="K306" s="1663">
        <v>1.6503624608554699E-3</v>
      </c>
      <c r="L306" s="1664" t="s">
        <v>75908</v>
      </c>
      <c r="M306" s="615"/>
      <c r="N306" s="615"/>
      <c r="O306" s="615"/>
    </row>
    <row r="307" spans="1:15">
      <c r="A307" s="1428" t="s">
        <v>15602</v>
      </c>
      <c r="B307" s="1437">
        <v>41847</v>
      </c>
      <c r="C307" s="1658">
        <v>41847.3125</v>
      </c>
      <c r="D307" s="1659" t="s">
        <v>76092</v>
      </c>
      <c r="E307" s="1660" t="s">
        <v>75917</v>
      </c>
      <c r="F307" s="1660" t="s">
        <v>75907</v>
      </c>
      <c r="G307" s="1661"/>
      <c r="H307" s="1662">
        <v>1</v>
      </c>
      <c r="I307" s="1662">
        <v>390</v>
      </c>
      <c r="J307" s="1663">
        <v>2.8422010004547501E-4</v>
      </c>
      <c r="K307" s="1663">
        <v>7.2876948729608991E-5</v>
      </c>
      <c r="L307" s="1664" t="s">
        <v>75908</v>
      </c>
      <c r="M307" s="615"/>
      <c r="N307" s="615"/>
      <c r="O307" s="615"/>
    </row>
    <row r="308" spans="1:15">
      <c r="A308" s="1428" t="s">
        <v>15603</v>
      </c>
      <c r="B308" s="1437">
        <v>41844</v>
      </c>
      <c r="C308" s="1658">
        <v>41844.335416666698</v>
      </c>
      <c r="D308" s="1659" t="s">
        <v>75976</v>
      </c>
      <c r="E308" s="1660" t="s">
        <v>75906</v>
      </c>
      <c r="F308" s="1660" t="s">
        <v>75907</v>
      </c>
      <c r="G308" s="1661"/>
      <c r="H308" s="1662">
        <v>30</v>
      </c>
      <c r="I308" s="1662">
        <v>267</v>
      </c>
      <c r="J308" s="1663">
        <v>3.30568280302092E-2</v>
      </c>
      <c r="K308" s="1663">
        <v>1.23808344682432E-2</v>
      </c>
      <c r="L308" s="1664" t="s">
        <v>75908</v>
      </c>
      <c r="M308" s="615"/>
      <c r="N308" s="615"/>
      <c r="O308" s="615"/>
    </row>
    <row r="309" spans="1:15">
      <c r="A309" s="1428" t="s">
        <v>15604</v>
      </c>
      <c r="B309" s="1437">
        <v>41845</v>
      </c>
      <c r="C309" s="1658">
        <v>41845.458333333299</v>
      </c>
      <c r="D309" s="1659" t="s">
        <v>75929</v>
      </c>
      <c r="E309" s="1660" t="s">
        <v>75906</v>
      </c>
      <c r="F309" s="1660" t="s">
        <v>75907</v>
      </c>
      <c r="G309" s="1661"/>
      <c r="H309" s="1662">
        <v>1</v>
      </c>
      <c r="I309" s="1662">
        <v>2</v>
      </c>
      <c r="J309" s="1663">
        <v>8.2518123042773305E-6</v>
      </c>
      <c r="K309" s="1663">
        <v>4.1259061521386602E-4</v>
      </c>
      <c r="L309" s="1664" t="s">
        <v>75908</v>
      </c>
      <c r="M309" s="615"/>
      <c r="N309" s="615"/>
      <c r="O309" s="615"/>
    </row>
    <row r="310" spans="1:15">
      <c r="A310" s="1428" t="s">
        <v>15605</v>
      </c>
      <c r="B310" s="1437">
        <v>41845</v>
      </c>
      <c r="C310" s="1658">
        <v>41845.354166666701</v>
      </c>
      <c r="D310" s="1659" t="s">
        <v>76093</v>
      </c>
      <c r="E310" s="1660" t="s">
        <v>75906</v>
      </c>
      <c r="F310" s="1660" t="s">
        <v>75907</v>
      </c>
      <c r="G310" s="1661"/>
      <c r="H310" s="1662">
        <v>3</v>
      </c>
      <c r="I310" s="1662">
        <v>290</v>
      </c>
      <c r="J310" s="1663">
        <v>3.58953835236064E-3</v>
      </c>
      <c r="K310" s="1663">
        <v>1.2377718456416001E-3</v>
      </c>
      <c r="L310" s="1664" t="s">
        <v>75908</v>
      </c>
      <c r="M310" s="615"/>
      <c r="N310" s="615"/>
      <c r="O310" s="615"/>
    </row>
    <row r="311" spans="1:15">
      <c r="A311" s="1428" t="s">
        <v>15606</v>
      </c>
      <c r="B311" s="1437">
        <v>41845</v>
      </c>
      <c r="C311" s="1658">
        <v>41845.357638888898</v>
      </c>
      <c r="D311" s="1659" t="s">
        <v>76025</v>
      </c>
      <c r="E311" s="1660" t="s">
        <v>75906</v>
      </c>
      <c r="F311" s="1660" t="s">
        <v>75907</v>
      </c>
      <c r="G311" s="1661"/>
      <c r="H311" s="1662">
        <v>8</v>
      </c>
      <c r="I311" s="1662">
        <v>180</v>
      </c>
      <c r="J311" s="1663">
        <v>5.9413048590796803E-3</v>
      </c>
      <c r="K311" s="1663">
        <v>3.3007249217109303E-3</v>
      </c>
      <c r="L311" s="1664" t="s">
        <v>75908</v>
      </c>
      <c r="M311" s="615"/>
      <c r="N311" s="615"/>
      <c r="O311" s="615"/>
    </row>
    <row r="312" spans="1:15">
      <c r="A312" s="1428" t="s">
        <v>15607</v>
      </c>
      <c r="B312" s="1437">
        <v>41845</v>
      </c>
      <c r="C312" s="1658">
        <v>41845.395833333299</v>
      </c>
      <c r="D312" s="1659" t="s">
        <v>76090</v>
      </c>
      <c r="E312" s="1660" t="s">
        <v>75984</v>
      </c>
      <c r="F312" s="1660" t="s">
        <v>75907</v>
      </c>
      <c r="G312" s="1661"/>
      <c r="H312" s="1662">
        <v>1</v>
      </c>
      <c r="I312" s="1662">
        <v>120</v>
      </c>
      <c r="J312" s="1663">
        <v>4.5265937382120001E-2</v>
      </c>
      <c r="K312" s="1663">
        <v>3.7721614485100002E-2</v>
      </c>
      <c r="L312" s="1664" t="s">
        <v>75908</v>
      </c>
      <c r="M312" s="615"/>
      <c r="N312" s="615"/>
      <c r="O312" s="615"/>
    </row>
    <row r="313" spans="1:15">
      <c r="A313" s="1428" t="s">
        <v>15608</v>
      </c>
      <c r="B313" s="1437">
        <v>41845</v>
      </c>
      <c r="C313" s="1658">
        <v>41845.411111111098</v>
      </c>
      <c r="D313" s="1659" t="s">
        <v>76040</v>
      </c>
      <c r="E313" s="1660" t="s">
        <v>75906</v>
      </c>
      <c r="F313" s="1660" t="s">
        <v>75907</v>
      </c>
      <c r="G313" s="1661"/>
      <c r="H313" s="1662">
        <v>16</v>
      </c>
      <c r="I313" s="1662">
        <v>43</v>
      </c>
      <c r="J313" s="1663">
        <v>2.8386234326714002E-3</v>
      </c>
      <c r="K313" s="1663">
        <v>6.6014498434218607E-3</v>
      </c>
      <c r="L313" s="1664" t="s">
        <v>75908</v>
      </c>
      <c r="M313" s="615"/>
      <c r="N313" s="615"/>
      <c r="O313" s="615"/>
    </row>
    <row r="314" spans="1:15">
      <c r="A314" s="1428" t="s">
        <v>15609</v>
      </c>
      <c r="B314" s="1437">
        <v>41845</v>
      </c>
      <c r="C314" s="1658">
        <v>41845.333333333299</v>
      </c>
      <c r="D314" s="1659" t="s">
        <v>75953</v>
      </c>
      <c r="E314" s="1660" t="s">
        <v>75906</v>
      </c>
      <c r="F314" s="1660" t="s">
        <v>75907</v>
      </c>
      <c r="G314" s="1661"/>
      <c r="H314" s="1662">
        <v>4</v>
      </c>
      <c r="I314" s="1662">
        <v>550</v>
      </c>
      <c r="J314" s="1663">
        <v>9.07699353470506E-3</v>
      </c>
      <c r="K314" s="1663">
        <v>1.6503624608554699E-3</v>
      </c>
      <c r="L314" s="1664" t="s">
        <v>75908</v>
      </c>
      <c r="M314" s="615"/>
      <c r="N314" s="615"/>
      <c r="O314" s="615"/>
    </row>
    <row r="315" spans="1:15">
      <c r="A315" s="1428" t="s">
        <v>15610</v>
      </c>
      <c r="B315" s="1437">
        <v>41845</v>
      </c>
      <c r="C315" s="1658">
        <v>41845.46875</v>
      </c>
      <c r="D315" s="1659" t="s">
        <v>75968</v>
      </c>
      <c r="E315" s="1660" t="s">
        <v>75906</v>
      </c>
      <c r="F315" s="1660" t="s">
        <v>75907</v>
      </c>
      <c r="G315" s="1661"/>
      <c r="H315" s="1662">
        <v>1</v>
      </c>
      <c r="I315" s="1662">
        <v>15</v>
      </c>
      <c r="J315" s="1663">
        <v>6.1888592282080004E-5</v>
      </c>
      <c r="K315" s="1663">
        <v>4.1259061521386602E-4</v>
      </c>
      <c r="L315" s="1664" t="s">
        <v>75908</v>
      </c>
      <c r="M315" s="615"/>
      <c r="N315" s="615"/>
      <c r="O315" s="615"/>
    </row>
    <row r="316" spans="1:15">
      <c r="A316" s="1428" t="s">
        <v>15611</v>
      </c>
      <c r="B316" s="1437">
        <v>41845</v>
      </c>
      <c r="C316" s="1658">
        <v>41845.354166666701</v>
      </c>
      <c r="D316" s="1659" t="s">
        <v>76087</v>
      </c>
      <c r="E316" s="1660" t="s">
        <v>75984</v>
      </c>
      <c r="F316" s="1660" t="s">
        <v>75907</v>
      </c>
      <c r="G316" s="1661"/>
      <c r="H316" s="1662">
        <v>5</v>
      </c>
      <c r="I316" s="1662">
        <v>160</v>
      </c>
      <c r="J316" s="1663">
        <v>0.30177291588080002</v>
      </c>
      <c r="K316" s="1663">
        <v>0.18860807242550001</v>
      </c>
      <c r="L316" s="1664" t="s">
        <v>75908</v>
      </c>
      <c r="M316" s="615"/>
      <c r="N316" s="615"/>
      <c r="O316" s="615"/>
    </row>
    <row r="317" spans="1:15">
      <c r="A317" s="1428" t="s">
        <v>15612</v>
      </c>
      <c r="B317" s="1437">
        <v>41848</v>
      </c>
      <c r="C317" s="1658">
        <v>41848.354166666701</v>
      </c>
      <c r="D317" s="1659" t="s">
        <v>75973</v>
      </c>
      <c r="E317" s="1660" t="s">
        <v>75906</v>
      </c>
      <c r="F317" s="1660" t="s">
        <v>75907</v>
      </c>
      <c r="G317" s="1661"/>
      <c r="H317" s="1662">
        <v>8</v>
      </c>
      <c r="I317" s="1662">
        <v>390</v>
      </c>
      <c r="J317" s="1663">
        <v>1.2873039646486501E-2</v>
      </c>
      <c r="K317" s="1663">
        <v>3.3007793965350099E-3</v>
      </c>
      <c r="L317" s="1664" t="s">
        <v>75908</v>
      </c>
      <c r="M317" s="615"/>
      <c r="N317" s="615"/>
      <c r="O317" s="615"/>
    </row>
    <row r="318" spans="1:15">
      <c r="A318" s="1428" t="s">
        <v>15613</v>
      </c>
      <c r="B318" s="1437">
        <v>41848</v>
      </c>
      <c r="C318" s="1658">
        <v>41848.381944444402</v>
      </c>
      <c r="D318" s="1659" t="s">
        <v>75985</v>
      </c>
      <c r="E318" s="1660" t="s">
        <v>75917</v>
      </c>
      <c r="F318" s="1660" t="s">
        <v>75907</v>
      </c>
      <c r="G318" s="1661"/>
      <c r="H318" s="1662">
        <v>36</v>
      </c>
      <c r="I318" s="1662">
        <v>350</v>
      </c>
      <c r="J318" s="1663">
        <v>9.1824687723185E-3</v>
      </c>
      <c r="K318" s="1663">
        <v>2.62356250637671E-3</v>
      </c>
      <c r="L318" s="1664" t="s">
        <v>75908</v>
      </c>
      <c r="M318" s="615"/>
      <c r="N318" s="615"/>
      <c r="O318" s="615"/>
    </row>
    <row r="319" spans="1:15">
      <c r="A319" s="1428" t="s">
        <v>15614</v>
      </c>
      <c r="B319" s="1437">
        <v>41848</v>
      </c>
      <c r="C319" s="1658">
        <v>41848.385416666701</v>
      </c>
      <c r="D319" s="1659" t="s">
        <v>75914</v>
      </c>
      <c r="E319" s="1660" t="s">
        <v>75906</v>
      </c>
      <c r="F319" s="1660" t="s">
        <v>75907</v>
      </c>
      <c r="G319" s="1661"/>
      <c r="H319" s="1662">
        <v>3</v>
      </c>
      <c r="I319" s="1662">
        <v>190</v>
      </c>
      <c r="J319" s="1663">
        <v>2.3518053200311901E-3</v>
      </c>
      <c r="K319" s="1663">
        <v>1.23779227370063E-3</v>
      </c>
      <c r="L319" s="1664" t="s">
        <v>75908</v>
      </c>
      <c r="M319" s="615"/>
      <c r="N319" s="615"/>
      <c r="O319" s="615"/>
    </row>
    <row r="320" spans="1:15">
      <c r="A320" s="1428" t="s">
        <v>15615</v>
      </c>
      <c r="B320" s="1437">
        <v>41848</v>
      </c>
      <c r="C320" s="1658">
        <v>41848.380555555603</v>
      </c>
      <c r="D320" s="1659" t="s">
        <v>76065</v>
      </c>
      <c r="E320" s="1660" t="s">
        <v>75984</v>
      </c>
      <c r="F320" s="1660" t="s">
        <v>75907</v>
      </c>
      <c r="G320" s="1661"/>
      <c r="H320" s="1662">
        <v>38</v>
      </c>
      <c r="I320" s="1662">
        <v>292</v>
      </c>
      <c r="J320" s="1663">
        <v>4.1855903432666901</v>
      </c>
      <c r="K320" s="1663">
        <v>1.4334213504338</v>
      </c>
      <c r="L320" s="1664" t="s">
        <v>75908</v>
      </c>
      <c r="M320" s="615"/>
      <c r="N320" s="615"/>
      <c r="O320" s="615"/>
    </row>
    <row r="321" spans="1:15">
      <c r="A321" s="1428" t="s">
        <v>15616</v>
      </c>
      <c r="B321" s="1437">
        <v>41848</v>
      </c>
      <c r="C321" s="1658">
        <v>41848.527777777803</v>
      </c>
      <c r="D321" s="1659" t="s">
        <v>75914</v>
      </c>
      <c r="E321" s="1660" t="s">
        <v>75906</v>
      </c>
      <c r="F321" s="1660" t="s">
        <v>75907</v>
      </c>
      <c r="G321" s="1661"/>
      <c r="H321" s="1662">
        <v>2</v>
      </c>
      <c r="I321" s="1662">
        <v>140</v>
      </c>
      <c r="J321" s="1663">
        <v>1.1552727887872501E-3</v>
      </c>
      <c r="K321" s="1663">
        <v>8.2519484913375204E-4</v>
      </c>
      <c r="L321" s="1664" t="s">
        <v>75908</v>
      </c>
      <c r="M321" s="615"/>
      <c r="N321" s="615"/>
      <c r="O321" s="615"/>
    </row>
    <row r="322" spans="1:15">
      <c r="A322" s="1428" t="s">
        <v>15617</v>
      </c>
      <c r="B322" s="1437">
        <v>41848</v>
      </c>
      <c r="C322" s="1658">
        <v>41848.4375</v>
      </c>
      <c r="D322" s="1659" t="s">
        <v>75959</v>
      </c>
      <c r="E322" s="1660" t="s">
        <v>75906</v>
      </c>
      <c r="F322" s="1660" t="s">
        <v>75907</v>
      </c>
      <c r="G322" s="1661"/>
      <c r="H322" s="1662">
        <v>1</v>
      </c>
      <c r="I322" s="1662">
        <v>45</v>
      </c>
      <c r="J322" s="1663">
        <v>1.85668841055094E-4</v>
      </c>
      <c r="K322" s="1663">
        <v>4.1259742456687602E-4</v>
      </c>
      <c r="L322" s="1664" t="s">
        <v>75908</v>
      </c>
      <c r="M322" s="615"/>
      <c r="N322" s="615"/>
      <c r="O322" s="615"/>
    </row>
    <row r="323" spans="1:15">
      <c r="A323" s="1428" t="s">
        <v>15618</v>
      </c>
      <c r="B323" s="1437">
        <v>41850</v>
      </c>
      <c r="C323" s="1658">
        <v>41850.333333333299</v>
      </c>
      <c r="D323" s="1659" t="s">
        <v>76047</v>
      </c>
      <c r="E323" s="1660" t="s">
        <v>75906</v>
      </c>
      <c r="F323" s="1660" t="s">
        <v>75907</v>
      </c>
      <c r="G323" s="1661"/>
      <c r="H323" s="1662">
        <v>7</v>
      </c>
      <c r="I323" s="1662">
        <v>480</v>
      </c>
      <c r="J323" s="1663">
        <v>1.38300630996629E-2</v>
      </c>
      <c r="K323" s="1663">
        <v>2.8812631457631002E-3</v>
      </c>
      <c r="L323" s="1664" t="s">
        <v>75908</v>
      </c>
      <c r="M323" s="615"/>
      <c r="N323" s="615"/>
      <c r="O323" s="615"/>
    </row>
    <row r="324" spans="1:15">
      <c r="A324" s="1428" t="s">
        <v>15619</v>
      </c>
      <c r="B324" s="1437">
        <v>41849</v>
      </c>
      <c r="C324" s="1658">
        <v>41849.333333333299</v>
      </c>
      <c r="D324" s="1659" t="s">
        <v>76021</v>
      </c>
      <c r="E324" s="1660" t="s">
        <v>75906</v>
      </c>
      <c r="F324" s="1660" t="s">
        <v>75907</v>
      </c>
      <c r="G324" s="1661"/>
      <c r="H324" s="1662">
        <v>82</v>
      </c>
      <c r="I324" s="1662">
        <v>435</v>
      </c>
      <c r="J324" s="1663">
        <v>0.14682154205838299</v>
      </c>
      <c r="K324" s="1663">
        <v>3.3752078634111005E-2</v>
      </c>
      <c r="L324" s="1664" t="s">
        <v>75908</v>
      </c>
      <c r="M324" s="615"/>
      <c r="N324" s="615"/>
      <c r="O324" s="615"/>
    </row>
    <row r="325" spans="1:15">
      <c r="A325" s="1428" t="s">
        <v>15620</v>
      </c>
      <c r="B325" s="1437">
        <v>41849</v>
      </c>
      <c r="C325" s="1658">
        <v>41849.354166666701</v>
      </c>
      <c r="D325" s="1659" t="s">
        <v>76024</v>
      </c>
      <c r="E325" s="1660" t="s">
        <v>75906</v>
      </c>
      <c r="F325" s="1660" t="s">
        <v>75907</v>
      </c>
      <c r="G325" s="1661"/>
      <c r="H325" s="1662">
        <v>22</v>
      </c>
      <c r="I325" s="1662">
        <v>330</v>
      </c>
      <c r="J325" s="1663">
        <v>2.9882937912639702E-2</v>
      </c>
      <c r="K325" s="1663">
        <v>9.0554357311029513E-3</v>
      </c>
      <c r="L325" s="1664" t="s">
        <v>75908</v>
      </c>
      <c r="M325" s="615"/>
      <c r="N325" s="615"/>
      <c r="O325" s="615"/>
    </row>
    <row r="326" spans="1:15">
      <c r="A326" s="1428" t="s">
        <v>15621</v>
      </c>
      <c r="B326" s="1437">
        <v>41849</v>
      </c>
      <c r="C326" s="1658">
        <v>41849.354166666701</v>
      </c>
      <c r="D326" s="1659" t="s">
        <v>75914</v>
      </c>
      <c r="E326" s="1660" t="s">
        <v>75906</v>
      </c>
      <c r="F326" s="1660" t="s">
        <v>75907</v>
      </c>
      <c r="G326" s="1661"/>
      <c r="H326" s="1662">
        <v>65</v>
      </c>
      <c r="I326" s="1662">
        <v>450</v>
      </c>
      <c r="J326" s="1663">
        <v>0.12039613415216401</v>
      </c>
      <c r="K326" s="1663">
        <v>2.6754696478258701E-2</v>
      </c>
      <c r="L326" s="1664" t="s">
        <v>75908</v>
      </c>
      <c r="M326" s="615"/>
      <c r="N326" s="615"/>
      <c r="O326" s="615"/>
    </row>
    <row r="327" spans="1:15">
      <c r="A327" s="1428" t="s">
        <v>15622</v>
      </c>
      <c r="B327" s="1437">
        <v>41849</v>
      </c>
      <c r="C327" s="1658">
        <v>41849.375</v>
      </c>
      <c r="D327" s="1659" t="s">
        <v>75914</v>
      </c>
      <c r="E327" s="1660" t="s">
        <v>75906</v>
      </c>
      <c r="F327" s="1660" t="s">
        <v>75907</v>
      </c>
      <c r="G327" s="1661"/>
      <c r="H327" s="1662">
        <v>10</v>
      </c>
      <c r="I327" s="1662">
        <v>195</v>
      </c>
      <c r="J327" s="1663">
        <v>8.0264089434776194E-3</v>
      </c>
      <c r="K327" s="1663">
        <v>4.1161071505013396E-3</v>
      </c>
      <c r="L327" s="1664" t="s">
        <v>75908</v>
      </c>
      <c r="M327" s="615"/>
      <c r="N327" s="615"/>
      <c r="O327" s="615"/>
    </row>
    <row r="328" spans="1:15">
      <c r="A328" s="1428" t="s">
        <v>15623</v>
      </c>
      <c r="B328" s="1437">
        <v>41849</v>
      </c>
      <c r="C328" s="1658">
        <v>41849.354166666701</v>
      </c>
      <c r="D328" s="1659" t="s">
        <v>75931</v>
      </c>
      <c r="E328" s="1660" t="s">
        <v>75906</v>
      </c>
      <c r="F328" s="1660" t="s">
        <v>75907</v>
      </c>
      <c r="G328" s="1661"/>
      <c r="H328" s="1662">
        <v>15</v>
      </c>
      <c r="I328" s="1662">
        <v>210</v>
      </c>
      <c r="J328" s="1663">
        <v>1.29657375240792E-2</v>
      </c>
      <c r="K328" s="1663">
        <v>6.1741607257520094E-3</v>
      </c>
      <c r="L328" s="1664" t="s">
        <v>75908</v>
      </c>
      <c r="M328" s="615"/>
      <c r="N328" s="615"/>
      <c r="O328" s="615"/>
    </row>
    <row r="329" spans="1:15">
      <c r="A329" s="1428" t="s">
        <v>15624</v>
      </c>
      <c r="B329" s="1437">
        <v>41849</v>
      </c>
      <c r="C329" s="1658">
        <v>41849.375</v>
      </c>
      <c r="D329" s="1659" t="s">
        <v>76094</v>
      </c>
      <c r="E329" s="1660" t="s">
        <v>75906</v>
      </c>
      <c r="F329" s="1660" t="s">
        <v>75907</v>
      </c>
      <c r="G329" s="1661"/>
      <c r="H329" s="1662">
        <v>63</v>
      </c>
      <c r="I329" s="1662">
        <v>420</v>
      </c>
      <c r="J329" s="1663">
        <v>0.108912195202266</v>
      </c>
      <c r="K329" s="1663">
        <v>2.59314750481585E-2</v>
      </c>
      <c r="L329" s="1664" t="s">
        <v>75908</v>
      </c>
      <c r="M329" s="615"/>
      <c r="N329" s="615"/>
      <c r="O329" s="615"/>
    </row>
    <row r="330" spans="1:15">
      <c r="A330" s="1428" t="s">
        <v>15625</v>
      </c>
      <c r="B330" s="1437">
        <v>41849</v>
      </c>
      <c r="C330" s="1658">
        <v>41849.493055555598</v>
      </c>
      <c r="D330" s="1659" t="s">
        <v>76074</v>
      </c>
      <c r="E330" s="1660" t="s">
        <v>75917</v>
      </c>
      <c r="F330" s="1660" t="s">
        <v>75907</v>
      </c>
      <c r="G330" s="1661"/>
      <c r="H330" s="1662">
        <v>69</v>
      </c>
      <c r="I330" s="1662">
        <v>15</v>
      </c>
      <c r="J330" s="1663">
        <v>7.5469771986495695E-4</v>
      </c>
      <c r="K330" s="1663">
        <v>5.0313181324330401E-3</v>
      </c>
      <c r="L330" s="1664" t="s">
        <v>75908</v>
      </c>
      <c r="M330" s="615"/>
      <c r="N330" s="615"/>
      <c r="O330" s="615"/>
    </row>
    <row r="331" spans="1:15">
      <c r="A331" s="1428" t="s">
        <v>15626</v>
      </c>
      <c r="B331" s="1437">
        <v>41849</v>
      </c>
      <c r="C331" s="1658">
        <v>41849.854166666701</v>
      </c>
      <c r="D331" s="1659" t="s">
        <v>76095</v>
      </c>
      <c r="E331" s="1660" t="s">
        <v>75917</v>
      </c>
      <c r="F331" s="1660" t="s">
        <v>75907</v>
      </c>
      <c r="G331" s="1661"/>
      <c r="H331" s="1662">
        <v>7</v>
      </c>
      <c r="I331" s="1662">
        <v>510</v>
      </c>
      <c r="J331" s="1663">
        <v>2.6031602511284E-3</v>
      </c>
      <c r="K331" s="1663">
        <v>5.1042357865262807E-4</v>
      </c>
      <c r="L331" s="1664" t="s">
        <v>75908</v>
      </c>
      <c r="M331" s="615"/>
      <c r="N331" s="615"/>
      <c r="O331" s="615"/>
    </row>
    <row r="332" spans="1:15">
      <c r="A332" s="1428" t="s">
        <v>15627</v>
      </c>
      <c r="B332" s="1437">
        <v>41849</v>
      </c>
      <c r="C332" s="1658">
        <v>41849.388888888898</v>
      </c>
      <c r="D332" s="1659" t="s">
        <v>76085</v>
      </c>
      <c r="E332" s="1660" t="s">
        <v>75917</v>
      </c>
      <c r="F332" s="1660" t="s">
        <v>75907</v>
      </c>
      <c r="G332" s="1661"/>
      <c r="H332" s="1662">
        <v>1</v>
      </c>
      <c r="I332" s="1662">
        <v>205</v>
      </c>
      <c r="J332" s="1663">
        <v>1.4948119089112699E-4</v>
      </c>
      <c r="K332" s="1663">
        <v>7.2917654093232506E-5</v>
      </c>
      <c r="L332" s="1664" t="s">
        <v>75908</v>
      </c>
      <c r="M332" s="615"/>
      <c r="N332" s="615"/>
      <c r="O332" s="615"/>
    </row>
    <row r="333" spans="1:15">
      <c r="A333" s="1428" t="s">
        <v>15628</v>
      </c>
      <c r="B333" s="1437">
        <v>41849</v>
      </c>
      <c r="C333" s="1658">
        <v>41849.395833333299</v>
      </c>
      <c r="D333" s="1659" t="s">
        <v>75914</v>
      </c>
      <c r="E333" s="1660" t="s">
        <v>75906</v>
      </c>
      <c r="F333" s="1660" t="s">
        <v>75907</v>
      </c>
      <c r="G333" s="1661"/>
      <c r="H333" s="1662">
        <v>1</v>
      </c>
      <c r="I333" s="1662">
        <v>230</v>
      </c>
      <c r="J333" s="1663">
        <v>9.4670464461530897E-4</v>
      </c>
      <c r="K333" s="1663">
        <v>4.1161071505013404E-4</v>
      </c>
      <c r="L333" s="1664" t="s">
        <v>75908</v>
      </c>
      <c r="M333" s="615"/>
      <c r="N333" s="615"/>
      <c r="O333" s="615"/>
    </row>
    <row r="334" spans="1:15">
      <c r="A334" s="1428" t="s">
        <v>15629</v>
      </c>
      <c r="B334" s="1437">
        <v>41849</v>
      </c>
      <c r="C334" s="1658">
        <v>41849.423611111102</v>
      </c>
      <c r="D334" s="1659" t="s">
        <v>75974</v>
      </c>
      <c r="E334" s="1660" t="s">
        <v>75906</v>
      </c>
      <c r="F334" s="1660" t="s">
        <v>75907</v>
      </c>
      <c r="G334" s="1661"/>
      <c r="H334" s="1662">
        <v>1</v>
      </c>
      <c r="I334" s="1662">
        <v>20</v>
      </c>
      <c r="J334" s="1663">
        <v>8.2322143010026797E-5</v>
      </c>
      <c r="K334" s="1663">
        <v>4.1161071505013404E-4</v>
      </c>
      <c r="L334" s="1664" t="s">
        <v>75908</v>
      </c>
      <c r="M334" s="615"/>
      <c r="N334" s="615"/>
      <c r="O334" s="615"/>
    </row>
    <row r="335" spans="1:15">
      <c r="A335" s="1428" t="s">
        <v>15630</v>
      </c>
      <c r="B335" s="1437">
        <v>41849</v>
      </c>
      <c r="C335" s="1658">
        <v>41849.354166666701</v>
      </c>
      <c r="D335" s="1659" t="s">
        <v>75983</v>
      </c>
      <c r="E335" s="1660" t="s">
        <v>75984</v>
      </c>
      <c r="F335" s="1660" t="s">
        <v>75907</v>
      </c>
      <c r="G335" s="1661"/>
      <c r="H335" s="1662">
        <v>2</v>
      </c>
      <c r="I335" s="1662">
        <v>10</v>
      </c>
      <c r="J335" s="1663">
        <v>7.5443228970199904E-3</v>
      </c>
      <c r="K335" s="1663">
        <v>7.5443228970199908E-2</v>
      </c>
      <c r="L335" s="1664" t="s">
        <v>75908</v>
      </c>
      <c r="M335" s="615"/>
      <c r="N335" s="615"/>
      <c r="O335" s="615"/>
    </row>
    <row r="336" spans="1:15">
      <c r="A336" s="1428" t="s">
        <v>15631</v>
      </c>
      <c r="B336" s="1437">
        <v>41849</v>
      </c>
      <c r="C336" s="1658">
        <v>41849.354166666701</v>
      </c>
      <c r="D336" s="1659" t="s">
        <v>76087</v>
      </c>
      <c r="E336" s="1660" t="s">
        <v>75984</v>
      </c>
      <c r="F336" s="1660" t="s">
        <v>75907</v>
      </c>
      <c r="G336" s="1661"/>
      <c r="H336" s="1662">
        <v>6</v>
      </c>
      <c r="I336" s="1662">
        <v>55</v>
      </c>
      <c r="J336" s="1663">
        <v>0.12448132780083</v>
      </c>
      <c r="K336" s="1663">
        <v>0.22632968691059999</v>
      </c>
      <c r="L336" s="1664" t="s">
        <v>75908</v>
      </c>
      <c r="M336" s="615"/>
      <c r="N336" s="615"/>
      <c r="O336" s="615"/>
    </row>
    <row r="337" spans="1:15">
      <c r="A337" s="1428" t="s">
        <v>15632</v>
      </c>
      <c r="B337" s="1437">
        <v>41849</v>
      </c>
      <c r="C337" s="1658">
        <v>41849.404861111099</v>
      </c>
      <c r="D337" s="1659" t="s">
        <v>76096</v>
      </c>
      <c r="E337" s="1660" t="s">
        <v>75906</v>
      </c>
      <c r="F337" s="1660" t="s">
        <v>75907</v>
      </c>
      <c r="G337" s="1661"/>
      <c r="H337" s="1662">
        <v>1</v>
      </c>
      <c r="I337" s="1662">
        <v>238</v>
      </c>
      <c r="J337" s="1663">
        <v>9.7963350181931911E-4</v>
      </c>
      <c r="K337" s="1663">
        <v>4.1161071505013404E-4</v>
      </c>
      <c r="L337" s="1664" t="s">
        <v>75908</v>
      </c>
      <c r="M337" s="615"/>
      <c r="N337" s="615"/>
      <c r="O337" s="615"/>
    </row>
    <row r="338" spans="1:15">
      <c r="A338" s="1428" t="s">
        <v>15633</v>
      </c>
      <c r="B338" s="1437">
        <v>41842</v>
      </c>
      <c r="C338" s="1658">
        <v>41842.3125</v>
      </c>
      <c r="D338" s="1659" t="s">
        <v>76097</v>
      </c>
      <c r="E338" s="1660" t="s">
        <v>75917</v>
      </c>
      <c r="F338" s="1660" t="s">
        <v>75907</v>
      </c>
      <c r="G338" s="1661"/>
      <c r="H338" s="1662">
        <v>136</v>
      </c>
      <c r="I338" s="1662">
        <v>510</v>
      </c>
      <c r="J338" s="1663">
        <v>5.0544578481826301E-2</v>
      </c>
      <c r="K338" s="1663">
        <v>9.9107016631031896E-3</v>
      </c>
      <c r="L338" s="1664" t="s">
        <v>75908</v>
      </c>
      <c r="M338" s="615"/>
      <c r="N338" s="615"/>
      <c r="O338" s="615"/>
    </row>
    <row r="339" spans="1:15">
      <c r="A339" s="1428" t="s">
        <v>15634</v>
      </c>
      <c r="B339" s="1437">
        <v>41842</v>
      </c>
      <c r="C339" s="1658">
        <v>41842.3125</v>
      </c>
      <c r="D339" s="1659" t="s">
        <v>76098</v>
      </c>
      <c r="E339" s="1660" t="s">
        <v>75917</v>
      </c>
      <c r="F339" s="1660" t="s">
        <v>75907</v>
      </c>
      <c r="G339" s="1661"/>
      <c r="H339" s="1662">
        <v>247</v>
      </c>
      <c r="I339" s="1662">
        <v>540</v>
      </c>
      <c r="J339" s="1663">
        <v>9.7197749104757605E-2</v>
      </c>
      <c r="K339" s="1663">
        <v>1.7999583167547701E-2</v>
      </c>
      <c r="L339" s="1664" t="s">
        <v>75908</v>
      </c>
      <c r="M339" s="615"/>
      <c r="N339" s="615"/>
      <c r="O339" s="615"/>
    </row>
    <row r="340" spans="1:15">
      <c r="A340" s="1428" t="s">
        <v>15635</v>
      </c>
      <c r="B340" s="1437">
        <v>41842</v>
      </c>
      <c r="C340" s="1658">
        <v>41842.333333333299</v>
      </c>
      <c r="D340" s="1659" t="s">
        <v>76099</v>
      </c>
      <c r="E340" s="1660" t="s">
        <v>75917</v>
      </c>
      <c r="F340" s="1660" t="s">
        <v>75907</v>
      </c>
      <c r="G340" s="1661"/>
      <c r="H340" s="1662">
        <v>9</v>
      </c>
      <c r="I340" s="1662">
        <v>480</v>
      </c>
      <c r="J340" s="1663">
        <v>3.1481052341621901E-3</v>
      </c>
      <c r="K340" s="1663">
        <v>6.5585525711712295E-4</v>
      </c>
      <c r="L340" s="1664" t="s">
        <v>75908</v>
      </c>
      <c r="M340" s="615"/>
      <c r="N340" s="615"/>
      <c r="O340" s="615"/>
    </row>
    <row r="341" spans="1:15">
      <c r="A341" s="1428" t="s">
        <v>15636</v>
      </c>
      <c r="B341" s="1437">
        <v>41842</v>
      </c>
      <c r="C341" s="1658">
        <v>41842.333333333299</v>
      </c>
      <c r="D341" s="1659" t="s">
        <v>76100</v>
      </c>
      <c r="E341" s="1660" t="s">
        <v>75906</v>
      </c>
      <c r="F341" s="1660" t="s">
        <v>75907</v>
      </c>
      <c r="G341" s="1661"/>
      <c r="H341" s="1662">
        <v>1</v>
      </c>
      <c r="I341" s="1662">
        <v>480</v>
      </c>
      <c r="J341" s="1663">
        <v>1.9808926397457899E-3</v>
      </c>
      <c r="K341" s="1663">
        <v>4.1268596661370502E-4</v>
      </c>
      <c r="L341" s="1664" t="s">
        <v>75908</v>
      </c>
      <c r="M341" s="615"/>
      <c r="N341" s="615"/>
      <c r="O341" s="615"/>
    </row>
    <row r="342" spans="1:15">
      <c r="A342" s="1428" t="s">
        <v>15637</v>
      </c>
      <c r="B342" s="1437">
        <v>41842</v>
      </c>
      <c r="C342" s="1658">
        <v>41842.333333333299</v>
      </c>
      <c r="D342" s="1659" t="s">
        <v>75991</v>
      </c>
      <c r="E342" s="1660" t="s">
        <v>75906</v>
      </c>
      <c r="F342" s="1660" t="s">
        <v>75907</v>
      </c>
      <c r="G342" s="1661"/>
      <c r="H342" s="1662">
        <v>2</v>
      </c>
      <c r="I342" s="1662">
        <v>480</v>
      </c>
      <c r="J342" s="1663">
        <v>3.9617852794915703E-3</v>
      </c>
      <c r="K342" s="1663">
        <v>8.2537193322741102E-4</v>
      </c>
      <c r="L342" s="1664" t="s">
        <v>75908</v>
      </c>
      <c r="M342" s="615"/>
      <c r="N342" s="615"/>
      <c r="O342" s="615"/>
    </row>
    <row r="343" spans="1:15">
      <c r="A343" s="1428" t="s">
        <v>15638</v>
      </c>
      <c r="B343" s="1437">
        <v>41842</v>
      </c>
      <c r="C343" s="1658">
        <v>41842.333333333299</v>
      </c>
      <c r="D343" s="1659" t="s">
        <v>76052</v>
      </c>
      <c r="E343" s="1660" t="s">
        <v>75906</v>
      </c>
      <c r="F343" s="1660" t="s">
        <v>75907</v>
      </c>
      <c r="G343" s="1661"/>
      <c r="H343" s="1662">
        <v>51</v>
      </c>
      <c r="I343" s="1662">
        <v>480</v>
      </c>
      <c r="J343" s="1663">
        <v>0.101025524627035</v>
      </c>
      <c r="K343" s="1663">
        <v>2.1046984297298999E-2</v>
      </c>
      <c r="L343" s="1664" t="s">
        <v>75908</v>
      </c>
      <c r="M343" s="615"/>
      <c r="N343" s="615"/>
      <c r="O343" s="615"/>
    </row>
    <row r="344" spans="1:15">
      <c r="A344" s="1428" t="s">
        <v>15639</v>
      </c>
      <c r="B344" s="1437">
        <v>41842</v>
      </c>
      <c r="C344" s="1658">
        <v>41842.833333333299</v>
      </c>
      <c r="D344" s="1659" t="s">
        <v>76101</v>
      </c>
      <c r="E344" s="1660" t="s">
        <v>75917</v>
      </c>
      <c r="F344" s="1660" t="s">
        <v>75907</v>
      </c>
      <c r="G344" s="1661"/>
      <c r="H344" s="1662">
        <v>17</v>
      </c>
      <c r="I344" s="1662">
        <v>480</v>
      </c>
      <c r="J344" s="1663">
        <v>5.9464209978619103E-3</v>
      </c>
      <c r="K344" s="1663">
        <v>1.2388377078879E-3</v>
      </c>
      <c r="L344" s="1664" t="s">
        <v>75908</v>
      </c>
      <c r="M344" s="615"/>
      <c r="N344" s="615"/>
      <c r="O344" s="615"/>
    </row>
    <row r="345" spans="1:15">
      <c r="A345" s="1428" t="s">
        <v>15640</v>
      </c>
      <c r="B345" s="1437">
        <v>41843</v>
      </c>
      <c r="C345" s="1658">
        <v>41843.3125</v>
      </c>
      <c r="D345" s="1659" t="s">
        <v>76102</v>
      </c>
      <c r="E345" s="1660" t="s">
        <v>75917</v>
      </c>
      <c r="F345" s="1660" t="s">
        <v>75907</v>
      </c>
      <c r="G345" s="1661"/>
      <c r="H345" s="1662">
        <v>1</v>
      </c>
      <c r="I345" s="1662">
        <v>420</v>
      </c>
      <c r="J345" s="1663">
        <v>3.06065786654657E-4</v>
      </c>
      <c r="K345" s="1663">
        <v>7.2872806346346996E-5</v>
      </c>
      <c r="L345" s="1664" t="s">
        <v>75908</v>
      </c>
      <c r="M345" s="615"/>
      <c r="N345" s="615"/>
      <c r="O345" s="615"/>
    </row>
    <row r="346" spans="1:15">
      <c r="A346" s="1428" t="s">
        <v>15641</v>
      </c>
      <c r="B346" s="1437">
        <v>41843</v>
      </c>
      <c r="C346" s="1658">
        <v>41843.3125</v>
      </c>
      <c r="D346" s="1659" t="s">
        <v>76016</v>
      </c>
      <c r="E346" s="1660" t="s">
        <v>75917</v>
      </c>
      <c r="F346" s="1660" t="s">
        <v>75907</v>
      </c>
      <c r="G346" s="1661"/>
      <c r="H346" s="1662">
        <v>13</v>
      </c>
      <c r="I346" s="1662">
        <v>510</v>
      </c>
      <c r="J346" s="1663">
        <v>4.8314670607628001E-3</v>
      </c>
      <c r="K346" s="1663">
        <v>9.4734648250251001E-4</v>
      </c>
      <c r="L346" s="1664" t="s">
        <v>75908</v>
      </c>
      <c r="M346" s="615"/>
      <c r="N346" s="615"/>
      <c r="O346" s="615"/>
    </row>
    <row r="347" spans="1:15">
      <c r="A347" s="1428" t="s">
        <v>15642</v>
      </c>
      <c r="B347" s="1437">
        <v>41843</v>
      </c>
      <c r="C347" s="1658">
        <v>41843.333333333299</v>
      </c>
      <c r="D347" s="1659" t="s">
        <v>76103</v>
      </c>
      <c r="E347" s="1660" t="s">
        <v>75917</v>
      </c>
      <c r="F347" s="1660" t="s">
        <v>75907</v>
      </c>
      <c r="G347" s="1661"/>
      <c r="H347" s="1662">
        <v>140</v>
      </c>
      <c r="I347" s="1662">
        <v>360</v>
      </c>
      <c r="J347" s="1663">
        <v>3.6727894398558898E-2</v>
      </c>
      <c r="K347" s="1663">
        <v>1.0202192888488601E-2</v>
      </c>
      <c r="L347" s="1664" t="s">
        <v>75908</v>
      </c>
      <c r="M347" s="615"/>
      <c r="N347" s="615"/>
      <c r="O347" s="615"/>
    </row>
    <row r="348" spans="1:15">
      <c r="A348" s="1428" t="s">
        <v>15643</v>
      </c>
      <c r="B348" s="1437">
        <v>41843</v>
      </c>
      <c r="C348" s="1658">
        <v>41843.333333333299</v>
      </c>
      <c r="D348" s="1659" t="s">
        <v>76046</v>
      </c>
      <c r="E348" s="1660" t="s">
        <v>75906</v>
      </c>
      <c r="F348" s="1660" t="s">
        <v>75907</v>
      </c>
      <c r="G348" s="1661"/>
      <c r="H348" s="1662">
        <v>88</v>
      </c>
      <c r="I348" s="1662">
        <v>475.22727272727275</v>
      </c>
      <c r="J348" s="1663">
        <v>0.17258740796989</v>
      </c>
      <c r="K348" s="1663">
        <v>3.6316814685199206E-2</v>
      </c>
      <c r="L348" s="1664" t="s">
        <v>75908</v>
      </c>
      <c r="M348" s="615"/>
      <c r="N348" s="615"/>
      <c r="O348" s="615"/>
    </row>
    <row r="349" spans="1:15">
      <c r="A349" s="1428" t="s">
        <v>15644</v>
      </c>
      <c r="B349" s="1437">
        <v>41850</v>
      </c>
      <c r="C349" s="1658">
        <v>41850.333333333299</v>
      </c>
      <c r="D349" s="1659" t="s">
        <v>76104</v>
      </c>
      <c r="E349" s="1660" t="s">
        <v>75906</v>
      </c>
      <c r="F349" s="1660" t="s">
        <v>75907</v>
      </c>
      <c r="G349" s="1661"/>
      <c r="H349" s="1662">
        <v>224</v>
      </c>
      <c r="I349" s="1662">
        <v>460</v>
      </c>
      <c r="J349" s="1663">
        <v>0.424121935056329</v>
      </c>
      <c r="K349" s="1663">
        <v>9.2200420664419303E-2</v>
      </c>
      <c r="L349" s="1664" t="s">
        <v>75908</v>
      </c>
      <c r="M349" s="615"/>
      <c r="N349" s="615"/>
      <c r="O349" s="615"/>
    </row>
    <row r="350" spans="1:15">
      <c r="A350" s="1428" t="s">
        <v>15645</v>
      </c>
      <c r="B350" s="1437">
        <v>41850</v>
      </c>
      <c r="C350" s="1658">
        <v>41850.333333333299</v>
      </c>
      <c r="D350" s="1659" t="s">
        <v>76105</v>
      </c>
      <c r="E350" s="1660" t="s">
        <v>75906</v>
      </c>
      <c r="F350" s="1660" t="s">
        <v>75907</v>
      </c>
      <c r="G350" s="1661"/>
      <c r="H350" s="1662">
        <v>1</v>
      </c>
      <c r="I350" s="1662">
        <v>330</v>
      </c>
      <c r="J350" s="1663">
        <v>1.3583097687168901E-3</v>
      </c>
      <c r="K350" s="1663">
        <v>4.1160902082329996E-4</v>
      </c>
      <c r="L350" s="1664" t="s">
        <v>75908</v>
      </c>
      <c r="M350" s="615"/>
      <c r="N350" s="615"/>
      <c r="O350" s="615"/>
    </row>
    <row r="351" spans="1:15">
      <c r="A351" s="1428" t="s">
        <v>15646</v>
      </c>
      <c r="B351" s="1437">
        <v>41850</v>
      </c>
      <c r="C351" s="1658">
        <v>41850.357638888898</v>
      </c>
      <c r="D351" s="1659" t="s">
        <v>75958</v>
      </c>
      <c r="E351" s="1660" t="s">
        <v>75906</v>
      </c>
      <c r="F351" s="1660" t="s">
        <v>75907</v>
      </c>
      <c r="G351" s="1661"/>
      <c r="H351" s="1662">
        <v>3</v>
      </c>
      <c r="I351" s="1662">
        <v>95</v>
      </c>
      <c r="J351" s="1663">
        <v>1.1730857093464101E-3</v>
      </c>
      <c r="K351" s="1663">
        <v>1.2348270624699001E-3</v>
      </c>
      <c r="L351" s="1664" t="s">
        <v>75908</v>
      </c>
      <c r="M351" s="615"/>
      <c r="N351" s="615"/>
      <c r="O351" s="615"/>
    </row>
    <row r="352" spans="1:15">
      <c r="A352" s="1428" t="s">
        <v>15647</v>
      </c>
      <c r="B352" s="1437">
        <v>41850</v>
      </c>
      <c r="C352" s="1658">
        <v>41850.375</v>
      </c>
      <c r="D352" s="1659" t="s">
        <v>75958</v>
      </c>
      <c r="E352" s="1660" t="s">
        <v>75906</v>
      </c>
      <c r="F352" s="1660" t="s">
        <v>75907</v>
      </c>
      <c r="G352" s="1661"/>
      <c r="H352" s="1662">
        <v>1</v>
      </c>
      <c r="I352" s="1662">
        <v>150</v>
      </c>
      <c r="J352" s="1663">
        <v>6.1741353123495103E-4</v>
      </c>
      <c r="K352" s="1663">
        <v>4.1160902082329996E-4</v>
      </c>
      <c r="L352" s="1664" t="s">
        <v>75908</v>
      </c>
      <c r="M352" s="615"/>
      <c r="N352" s="615"/>
      <c r="O352" s="615"/>
    </row>
    <row r="353" spans="1:15">
      <c r="A353" s="1428" t="s">
        <v>15648</v>
      </c>
      <c r="B353" s="1437">
        <v>41850</v>
      </c>
      <c r="C353" s="1658">
        <v>41850.541666666701</v>
      </c>
      <c r="D353" s="1659" t="s">
        <v>75958</v>
      </c>
      <c r="E353" s="1660" t="s">
        <v>75906</v>
      </c>
      <c r="F353" s="1660" t="s">
        <v>75907</v>
      </c>
      <c r="G353" s="1661"/>
      <c r="H353" s="1662">
        <v>1</v>
      </c>
      <c r="I353" s="1662">
        <v>90</v>
      </c>
      <c r="J353" s="1663">
        <v>3.7044811874097002E-4</v>
      </c>
      <c r="K353" s="1663">
        <v>4.1160902082329996E-4</v>
      </c>
      <c r="L353" s="1664" t="s">
        <v>75908</v>
      </c>
      <c r="M353" s="615"/>
      <c r="N353" s="615"/>
      <c r="O353" s="615"/>
    </row>
    <row r="354" spans="1:15">
      <c r="A354" s="1428" t="s">
        <v>15649</v>
      </c>
      <c r="B354" s="1437">
        <v>41850</v>
      </c>
      <c r="C354" s="1658">
        <v>41850.361111111102</v>
      </c>
      <c r="D354" s="1659" t="s">
        <v>75954</v>
      </c>
      <c r="E354" s="1660" t="s">
        <v>75906</v>
      </c>
      <c r="F354" s="1660" t="s">
        <v>75907</v>
      </c>
      <c r="G354" s="1661"/>
      <c r="H354" s="1662">
        <v>1</v>
      </c>
      <c r="I354" s="1662">
        <v>145</v>
      </c>
      <c r="J354" s="1663">
        <v>5.9683308019378603E-4</v>
      </c>
      <c r="K354" s="1663">
        <v>4.1160902082329996E-4</v>
      </c>
      <c r="L354" s="1664" t="s">
        <v>75908</v>
      </c>
      <c r="M354" s="615"/>
      <c r="N354" s="615"/>
      <c r="O354" s="615"/>
    </row>
    <row r="355" spans="1:15">
      <c r="A355" s="1428" t="s">
        <v>15650</v>
      </c>
      <c r="B355" s="1437">
        <v>41850</v>
      </c>
      <c r="C355" s="1658">
        <v>41850.354166666701</v>
      </c>
      <c r="D355" s="1659" t="s">
        <v>75913</v>
      </c>
      <c r="E355" s="1660" t="s">
        <v>75906</v>
      </c>
      <c r="F355" s="1660" t="s">
        <v>75907</v>
      </c>
      <c r="G355" s="1661"/>
      <c r="H355" s="1662">
        <v>3</v>
      </c>
      <c r="I355" s="1662">
        <v>330</v>
      </c>
      <c r="J355" s="1663">
        <v>4.0749293061506696E-3</v>
      </c>
      <c r="K355" s="1663">
        <v>1.2348270624699001E-3</v>
      </c>
      <c r="L355" s="1664" t="s">
        <v>75908</v>
      </c>
      <c r="M355" s="615"/>
      <c r="N355" s="615"/>
      <c r="O355" s="615"/>
    </row>
    <row r="356" spans="1:15">
      <c r="A356" s="1428" t="s">
        <v>15651</v>
      </c>
      <c r="B356" s="1437">
        <v>41850</v>
      </c>
      <c r="C356" s="1658">
        <v>41850.354166666701</v>
      </c>
      <c r="D356" s="1659" t="s">
        <v>75962</v>
      </c>
      <c r="E356" s="1660" t="s">
        <v>75906</v>
      </c>
      <c r="F356" s="1660" t="s">
        <v>75907</v>
      </c>
      <c r="G356" s="1661"/>
      <c r="H356" s="1662">
        <v>7</v>
      </c>
      <c r="I356" s="1662">
        <v>345</v>
      </c>
      <c r="J356" s="1663">
        <v>9.9403578528827006E-3</v>
      </c>
      <c r="K356" s="1663">
        <v>2.8812631457631002E-3</v>
      </c>
      <c r="L356" s="1664" t="s">
        <v>75908</v>
      </c>
      <c r="M356" s="615"/>
      <c r="N356" s="615"/>
      <c r="O356" s="615"/>
    </row>
    <row r="357" spans="1:15">
      <c r="A357" s="1428" t="s">
        <v>15652</v>
      </c>
      <c r="B357" s="1437">
        <v>41850</v>
      </c>
      <c r="C357" s="1658">
        <v>41850.475694444402</v>
      </c>
      <c r="D357" s="1659" t="s">
        <v>76087</v>
      </c>
      <c r="E357" s="1660" t="s">
        <v>75984</v>
      </c>
      <c r="F357" s="1660" t="s">
        <v>75907</v>
      </c>
      <c r="G357" s="1661"/>
      <c r="H357" s="1662">
        <v>3</v>
      </c>
      <c r="I357" s="1662">
        <v>105</v>
      </c>
      <c r="J357" s="1663">
        <v>0.118823085628065</v>
      </c>
      <c r="K357" s="1663">
        <v>0.11316484345529999</v>
      </c>
      <c r="L357" s="1664" t="s">
        <v>75908</v>
      </c>
      <c r="M357" s="615"/>
      <c r="N357" s="615"/>
      <c r="O357" s="615"/>
    </row>
    <row r="358" spans="1:15">
      <c r="A358" s="1428" t="s">
        <v>15653</v>
      </c>
      <c r="B358" s="1437">
        <v>41843</v>
      </c>
      <c r="C358" s="1658">
        <v>41843.333333333299</v>
      </c>
      <c r="D358" s="1659" t="s">
        <v>75991</v>
      </c>
      <c r="E358" s="1660" t="s">
        <v>75906</v>
      </c>
      <c r="F358" s="1660" t="s">
        <v>75907</v>
      </c>
      <c r="G358" s="1661"/>
      <c r="H358" s="1662">
        <v>30</v>
      </c>
      <c r="I358" s="1662">
        <v>480</v>
      </c>
      <c r="J358" s="1663">
        <v>5.9427514939417003E-2</v>
      </c>
      <c r="K358" s="1663">
        <v>1.23807322790452E-2</v>
      </c>
      <c r="L358" s="1664" t="s">
        <v>75908</v>
      </c>
      <c r="M358" s="615"/>
      <c r="N358" s="615"/>
      <c r="O358" s="615"/>
    </row>
    <row r="359" spans="1:15">
      <c r="A359" s="1428" t="s">
        <v>15654</v>
      </c>
      <c r="B359" s="1437">
        <v>41843</v>
      </c>
      <c r="C359" s="1658">
        <v>41843.375</v>
      </c>
      <c r="D359" s="1659" t="s">
        <v>76106</v>
      </c>
      <c r="E359" s="1660" t="s">
        <v>75906</v>
      </c>
      <c r="F359" s="1660" t="s">
        <v>75907</v>
      </c>
      <c r="G359" s="1661"/>
      <c r="H359" s="1662">
        <v>10</v>
      </c>
      <c r="I359" s="1662">
        <v>300</v>
      </c>
      <c r="J359" s="1663">
        <v>1.23807322790452E-2</v>
      </c>
      <c r="K359" s="1663">
        <v>4.12691075968173E-3</v>
      </c>
      <c r="L359" s="1664" t="s">
        <v>75908</v>
      </c>
      <c r="M359" s="615"/>
      <c r="N359" s="615"/>
      <c r="O359" s="615"/>
    </row>
    <row r="360" spans="1:15">
      <c r="A360" s="1428" t="s">
        <v>15655</v>
      </c>
      <c r="B360" s="1437">
        <v>41843</v>
      </c>
      <c r="C360" s="1658">
        <v>41843.375</v>
      </c>
      <c r="D360" s="1659" t="s">
        <v>76107</v>
      </c>
      <c r="E360" s="1660" t="s">
        <v>75917</v>
      </c>
      <c r="F360" s="1660" t="s">
        <v>75907</v>
      </c>
      <c r="G360" s="1661"/>
      <c r="H360" s="1662">
        <v>105</v>
      </c>
      <c r="I360" s="1662">
        <v>360</v>
      </c>
      <c r="J360" s="1663">
        <v>2.75459207989192E-2</v>
      </c>
      <c r="K360" s="1663">
        <v>7.6516446663664308E-3</v>
      </c>
      <c r="L360" s="1664" t="s">
        <v>75908</v>
      </c>
      <c r="M360" s="615"/>
      <c r="N360" s="615"/>
      <c r="O360" s="615"/>
    </row>
    <row r="361" spans="1:15">
      <c r="A361" s="1428" t="s">
        <v>15656</v>
      </c>
      <c r="B361" s="1437">
        <v>41843</v>
      </c>
      <c r="C361" s="1658">
        <v>41843.625</v>
      </c>
      <c r="D361" s="1659" t="s">
        <v>76046</v>
      </c>
      <c r="E361" s="1660" t="s">
        <v>75906</v>
      </c>
      <c r="F361" s="1660" t="s">
        <v>75907</v>
      </c>
      <c r="G361" s="1661"/>
      <c r="H361" s="1662">
        <v>1</v>
      </c>
      <c r="I361" s="1662">
        <v>60</v>
      </c>
      <c r="J361" s="1663">
        <v>2.4761464558090401E-4</v>
      </c>
      <c r="K361" s="1663">
        <v>4.1269107596817302E-4</v>
      </c>
      <c r="L361" s="1664" t="s">
        <v>75908</v>
      </c>
      <c r="M361" s="615"/>
      <c r="N361" s="615"/>
      <c r="O361" s="615"/>
    </row>
    <row r="362" spans="1:15">
      <c r="A362" s="1428" t="s">
        <v>15657</v>
      </c>
      <c r="B362" s="1437">
        <v>41851</v>
      </c>
      <c r="C362" s="1658">
        <v>41851.916666666701</v>
      </c>
      <c r="D362" s="1659" t="s">
        <v>76108</v>
      </c>
      <c r="E362" s="1660" t="s">
        <v>75917</v>
      </c>
      <c r="F362" s="1660" t="s">
        <v>75907</v>
      </c>
      <c r="G362" s="1661"/>
      <c r="H362" s="1662">
        <v>75</v>
      </c>
      <c r="I362" s="1662">
        <v>40</v>
      </c>
      <c r="J362" s="1663">
        <v>2.1875918332821698E-3</v>
      </c>
      <c r="K362" s="1663">
        <v>5.4689795832054203E-3</v>
      </c>
      <c r="L362" s="1664" t="s">
        <v>75908</v>
      </c>
      <c r="M362" s="615"/>
      <c r="N362" s="615"/>
      <c r="O362" s="615"/>
    </row>
    <row r="363" spans="1:15">
      <c r="A363" s="1428" t="s">
        <v>15658</v>
      </c>
      <c r="B363" s="1437">
        <v>41851</v>
      </c>
      <c r="C363" s="1658">
        <v>41851.354166666701</v>
      </c>
      <c r="D363" s="1659" t="s">
        <v>75951</v>
      </c>
      <c r="E363" s="1660" t="s">
        <v>75906</v>
      </c>
      <c r="F363" s="1660" t="s">
        <v>75907</v>
      </c>
      <c r="G363" s="1661"/>
      <c r="H363" s="1662">
        <v>212</v>
      </c>
      <c r="I363" s="1662">
        <v>325</v>
      </c>
      <c r="J363" s="1663">
        <v>0.283606786805081</v>
      </c>
      <c r="K363" s="1663">
        <v>8.7263626709255707E-2</v>
      </c>
      <c r="L363" s="1664" t="s">
        <v>75908</v>
      </c>
      <c r="M363" s="615"/>
      <c r="N363" s="615"/>
      <c r="O363" s="615"/>
    </row>
    <row r="364" spans="1:15">
      <c r="A364" s="1428" t="s">
        <v>15659</v>
      </c>
      <c r="B364" s="1437">
        <v>41851</v>
      </c>
      <c r="C364" s="1658">
        <v>41851.361111111102</v>
      </c>
      <c r="D364" s="1659" t="s">
        <v>75914</v>
      </c>
      <c r="E364" s="1660" t="s">
        <v>75906</v>
      </c>
      <c r="F364" s="1660" t="s">
        <v>75907</v>
      </c>
      <c r="G364" s="1661"/>
      <c r="H364" s="1662">
        <v>1</v>
      </c>
      <c r="I364" s="1662">
        <v>32</v>
      </c>
      <c r="J364" s="1663">
        <v>1.3171868182529199E-4</v>
      </c>
      <c r="K364" s="1663">
        <v>4.1162088070403603E-4</v>
      </c>
      <c r="L364" s="1664" t="s">
        <v>75908</v>
      </c>
      <c r="M364" s="615"/>
      <c r="N364" s="615"/>
      <c r="O364" s="615"/>
    </row>
    <row r="365" spans="1:15">
      <c r="A365" s="1428" t="s">
        <v>15660</v>
      </c>
      <c r="B365" s="1437">
        <v>41851</v>
      </c>
      <c r="C365" s="1658">
        <v>41851.375</v>
      </c>
      <c r="D365" s="1659" t="s">
        <v>75914</v>
      </c>
      <c r="E365" s="1660" t="s">
        <v>75906</v>
      </c>
      <c r="F365" s="1660" t="s">
        <v>75907</v>
      </c>
      <c r="G365" s="1661"/>
      <c r="H365" s="1662">
        <v>4</v>
      </c>
      <c r="I365" s="1662">
        <v>150</v>
      </c>
      <c r="J365" s="1663">
        <v>2.46972528422422E-3</v>
      </c>
      <c r="K365" s="1663">
        <v>1.6464835228161498E-3</v>
      </c>
      <c r="L365" s="1664" t="s">
        <v>75908</v>
      </c>
      <c r="M365" s="615"/>
      <c r="N365" s="615"/>
      <c r="O365" s="615"/>
    </row>
    <row r="366" spans="1:15">
      <c r="A366" s="1428" t="s">
        <v>15661</v>
      </c>
      <c r="B366" s="1437">
        <v>41851</v>
      </c>
      <c r="C366" s="1658">
        <v>41851.354166666701</v>
      </c>
      <c r="D366" s="1659" t="s">
        <v>75952</v>
      </c>
      <c r="E366" s="1660" t="s">
        <v>75906</v>
      </c>
      <c r="F366" s="1660" t="s">
        <v>75907</v>
      </c>
      <c r="G366" s="1661"/>
      <c r="H366" s="1662">
        <v>139</v>
      </c>
      <c r="I366" s="1662">
        <v>315</v>
      </c>
      <c r="J366" s="1663">
        <v>0.18022820261626199</v>
      </c>
      <c r="K366" s="1663">
        <v>5.7215302417861096E-2</v>
      </c>
      <c r="L366" s="1664" t="s">
        <v>75908</v>
      </c>
      <c r="M366" s="615"/>
      <c r="N366" s="615"/>
      <c r="O366" s="615"/>
    </row>
    <row r="367" spans="1:15">
      <c r="A367" s="1428" t="s">
        <v>15662</v>
      </c>
      <c r="B367" s="1437">
        <v>41851</v>
      </c>
      <c r="C367" s="1658">
        <v>41851.354166666701</v>
      </c>
      <c r="D367" s="1659" t="s">
        <v>75915</v>
      </c>
      <c r="E367" s="1660" t="s">
        <v>75906</v>
      </c>
      <c r="F367" s="1660" t="s">
        <v>75907</v>
      </c>
      <c r="G367" s="1661"/>
      <c r="H367" s="1662">
        <v>1</v>
      </c>
      <c r="I367" s="1662">
        <v>130</v>
      </c>
      <c r="J367" s="1663">
        <v>5.3510714491524696E-4</v>
      </c>
      <c r="K367" s="1663">
        <v>4.1162088070403603E-4</v>
      </c>
      <c r="L367" s="1664" t="s">
        <v>75908</v>
      </c>
      <c r="M367" s="615"/>
      <c r="N367" s="615"/>
      <c r="O367" s="615"/>
    </row>
    <row r="368" spans="1:15">
      <c r="A368" s="1428" t="s">
        <v>15663</v>
      </c>
      <c r="B368" s="1437">
        <v>41851</v>
      </c>
      <c r="C368" s="1658">
        <v>41851.5</v>
      </c>
      <c r="D368" s="1659" t="s">
        <v>75914</v>
      </c>
      <c r="E368" s="1660" t="s">
        <v>75906</v>
      </c>
      <c r="F368" s="1660" t="s">
        <v>75907</v>
      </c>
      <c r="G368" s="1661"/>
      <c r="H368" s="1662">
        <v>1</v>
      </c>
      <c r="I368" s="1662">
        <v>130</v>
      </c>
      <c r="J368" s="1663">
        <v>5.3510714491524696E-4</v>
      </c>
      <c r="K368" s="1663">
        <v>4.1162088070403603E-4</v>
      </c>
      <c r="L368" s="1664" t="s">
        <v>75908</v>
      </c>
      <c r="M368" s="615"/>
      <c r="N368" s="615"/>
      <c r="O368" s="615"/>
    </row>
    <row r="369" spans="1:15">
      <c r="A369" s="1428" t="s">
        <v>15664</v>
      </c>
      <c r="B369" s="1437">
        <v>41851</v>
      </c>
      <c r="C369" s="1658">
        <v>41851.527777777803</v>
      </c>
      <c r="D369" s="1659" t="s">
        <v>75914</v>
      </c>
      <c r="E369" s="1660" t="s">
        <v>75906</v>
      </c>
      <c r="F369" s="1660" t="s">
        <v>75907</v>
      </c>
      <c r="G369" s="1661"/>
      <c r="H369" s="1662">
        <v>2</v>
      </c>
      <c r="I369" s="1662">
        <v>30</v>
      </c>
      <c r="J369" s="1663">
        <v>2.4697252842242201E-4</v>
      </c>
      <c r="K369" s="1663">
        <v>8.2324176140807304E-4</v>
      </c>
      <c r="L369" s="1664" t="s">
        <v>75908</v>
      </c>
      <c r="M369" s="615"/>
      <c r="N369" s="615"/>
      <c r="O369" s="615"/>
    </row>
    <row r="370" spans="1:15">
      <c r="A370" s="1428" t="s">
        <v>15665</v>
      </c>
      <c r="B370" s="1437">
        <v>41851</v>
      </c>
      <c r="C370" s="1658">
        <v>41851.520833333299</v>
      </c>
      <c r="D370" s="1659" t="s">
        <v>75915</v>
      </c>
      <c r="E370" s="1660" t="s">
        <v>75906</v>
      </c>
      <c r="F370" s="1660" t="s">
        <v>75907</v>
      </c>
      <c r="G370" s="1661"/>
      <c r="H370" s="1662">
        <v>2</v>
      </c>
      <c r="I370" s="1662">
        <v>105</v>
      </c>
      <c r="J370" s="1663">
        <v>8.6440384947847598E-4</v>
      </c>
      <c r="K370" s="1663">
        <v>8.2324176140807304E-4</v>
      </c>
      <c r="L370" s="1664" t="s">
        <v>75908</v>
      </c>
      <c r="M370" s="615"/>
      <c r="N370" s="615"/>
      <c r="O370" s="615"/>
    </row>
    <row r="371" spans="1:15">
      <c r="A371" s="1428" t="s">
        <v>15666</v>
      </c>
      <c r="B371" s="1437">
        <v>41851</v>
      </c>
      <c r="C371" s="1658">
        <v>41851.527777777803</v>
      </c>
      <c r="D371" s="1659" t="s">
        <v>75958</v>
      </c>
      <c r="E371" s="1660" t="s">
        <v>75906</v>
      </c>
      <c r="F371" s="1660" t="s">
        <v>75907</v>
      </c>
      <c r="G371" s="1661"/>
      <c r="H371" s="1662">
        <v>2</v>
      </c>
      <c r="I371" s="1662">
        <v>130</v>
      </c>
      <c r="J371" s="1663">
        <v>1.07021428983049E-3</v>
      </c>
      <c r="K371" s="1663">
        <v>8.2324176140807304E-4</v>
      </c>
      <c r="L371" s="1664" t="s">
        <v>75908</v>
      </c>
      <c r="M371" s="615"/>
      <c r="N371" s="615"/>
      <c r="O371" s="615"/>
    </row>
    <row r="372" spans="1:15">
      <c r="A372" s="1428" t="s">
        <v>15667</v>
      </c>
      <c r="B372" s="1437">
        <v>41851</v>
      </c>
      <c r="C372" s="1658">
        <v>41851.295833333301</v>
      </c>
      <c r="D372" s="1659" t="s">
        <v>75958</v>
      </c>
      <c r="E372" s="1660" t="s">
        <v>75906</v>
      </c>
      <c r="F372" s="1660" t="s">
        <v>75907</v>
      </c>
      <c r="G372" s="1661"/>
      <c r="H372" s="1662">
        <v>3</v>
      </c>
      <c r="I372" s="1662">
        <v>594</v>
      </c>
      <c r="J372" s="1663">
        <v>7.3350840941459302E-3</v>
      </c>
      <c r="K372" s="1663">
        <v>1.23486264211211E-3</v>
      </c>
      <c r="L372" s="1664" t="s">
        <v>75908</v>
      </c>
      <c r="M372" s="615"/>
      <c r="N372" s="615"/>
      <c r="O372" s="615"/>
    </row>
    <row r="373" spans="1:15">
      <c r="A373" s="1428" t="s">
        <v>15668</v>
      </c>
      <c r="B373" s="1437">
        <v>41851</v>
      </c>
      <c r="C373" s="1658">
        <v>41851.354166666701</v>
      </c>
      <c r="D373" s="1659" t="s">
        <v>75962</v>
      </c>
      <c r="E373" s="1660" t="s">
        <v>75906</v>
      </c>
      <c r="F373" s="1660" t="s">
        <v>75907</v>
      </c>
      <c r="G373" s="1661"/>
      <c r="H373" s="1662">
        <v>28</v>
      </c>
      <c r="I373" s="1662">
        <v>350</v>
      </c>
      <c r="J373" s="1663">
        <v>4.0338846308995598E-2</v>
      </c>
      <c r="K373" s="1663">
        <v>1.1525384659712999E-2</v>
      </c>
      <c r="L373" s="1664" t="s">
        <v>75908</v>
      </c>
      <c r="M373" s="615"/>
      <c r="N373" s="615"/>
      <c r="O373" s="615"/>
    </row>
    <row r="374" spans="1:15">
      <c r="A374" s="1428" t="s">
        <v>15669</v>
      </c>
      <c r="B374" s="1437">
        <v>41843</v>
      </c>
      <c r="C374" s="1658">
        <v>41843.833333333299</v>
      </c>
      <c r="D374" s="1659" t="s">
        <v>76056</v>
      </c>
      <c r="E374" s="1660" t="s">
        <v>75917</v>
      </c>
      <c r="F374" s="1660" t="s">
        <v>75907</v>
      </c>
      <c r="G374" s="1661"/>
      <c r="H374" s="1662">
        <v>39</v>
      </c>
      <c r="I374" s="1662">
        <v>510</v>
      </c>
      <c r="J374" s="1663">
        <v>1.44944011822884E-2</v>
      </c>
      <c r="K374" s="1663">
        <v>2.8420394475075304E-3</v>
      </c>
      <c r="L374" s="1664" t="s">
        <v>75908</v>
      </c>
      <c r="M374" s="615"/>
      <c r="N374" s="615"/>
      <c r="O374" s="615"/>
    </row>
    <row r="375" spans="1:15">
      <c r="A375" s="1428" t="s">
        <v>15670</v>
      </c>
      <c r="B375" s="1437">
        <v>41843</v>
      </c>
      <c r="C375" s="1658">
        <v>41843.875</v>
      </c>
      <c r="D375" s="1659" t="s">
        <v>76056</v>
      </c>
      <c r="E375" s="1660" t="s">
        <v>75917</v>
      </c>
      <c r="F375" s="1660" t="s">
        <v>75907</v>
      </c>
      <c r="G375" s="1661"/>
      <c r="H375" s="1662">
        <v>9</v>
      </c>
      <c r="I375" s="1662">
        <v>450</v>
      </c>
      <c r="J375" s="1663">
        <v>2.9513486570270499E-3</v>
      </c>
      <c r="K375" s="1663">
        <v>6.5585525711712295E-4</v>
      </c>
      <c r="L375" s="1664" t="s">
        <v>75908</v>
      </c>
      <c r="M375" s="615"/>
      <c r="N375" s="615"/>
      <c r="O375" s="615"/>
    </row>
    <row r="376" spans="1:15">
      <c r="A376" s="1428" t="s">
        <v>15671</v>
      </c>
      <c r="B376" s="1437">
        <v>41848</v>
      </c>
      <c r="C376" s="1658">
        <v>41848.3125</v>
      </c>
      <c r="D376" s="1659" t="s">
        <v>76109</v>
      </c>
      <c r="E376" s="1660" t="s">
        <v>75917</v>
      </c>
      <c r="F376" s="1660" t="s">
        <v>75907</v>
      </c>
      <c r="G376" s="1661"/>
      <c r="H376" s="1662">
        <v>17</v>
      </c>
      <c r="I376" s="1662">
        <v>480</v>
      </c>
      <c r="J376" s="1663">
        <v>5.9467416811205499E-3</v>
      </c>
      <c r="K376" s="1663">
        <v>1.23890451690012E-3</v>
      </c>
      <c r="L376" s="1664" t="s">
        <v>75908</v>
      </c>
      <c r="M376" s="615"/>
      <c r="N376" s="615"/>
      <c r="O376" s="615"/>
    </row>
    <row r="377" spans="1:15">
      <c r="A377" s="1428" t="s">
        <v>15672</v>
      </c>
      <c r="B377" s="1437">
        <v>41848</v>
      </c>
      <c r="C377" s="1658">
        <v>41848.3125</v>
      </c>
      <c r="D377" s="1659" t="s">
        <v>76110</v>
      </c>
      <c r="E377" s="1660" t="s">
        <v>75917</v>
      </c>
      <c r="F377" s="1660" t="s">
        <v>75907</v>
      </c>
      <c r="G377" s="1661"/>
      <c r="H377" s="1662">
        <v>1</v>
      </c>
      <c r="I377" s="1662">
        <v>480</v>
      </c>
      <c r="J377" s="1663">
        <v>3.4980833418356202E-4</v>
      </c>
      <c r="K377" s="1663">
        <v>7.2876736288242098E-5</v>
      </c>
      <c r="L377" s="1664" t="s">
        <v>75908</v>
      </c>
      <c r="M377" s="615"/>
      <c r="N377" s="615"/>
      <c r="O377" s="615"/>
    </row>
    <row r="378" spans="1:15">
      <c r="A378" s="1428" t="s">
        <v>15673</v>
      </c>
      <c r="B378" s="1437">
        <v>41848</v>
      </c>
      <c r="C378" s="1658">
        <v>41848.333333333299</v>
      </c>
      <c r="D378" s="1659" t="s">
        <v>76047</v>
      </c>
      <c r="E378" s="1660" t="s">
        <v>75906</v>
      </c>
      <c r="F378" s="1660" t="s">
        <v>75907</v>
      </c>
      <c r="G378" s="1661"/>
      <c r="H378" s="1662">
        <v>18</v>
      </c>
      <c r="I378" s="1662">
        <v>480</v>
      </c>
      <c r="J378" s="1663">
        <v>3.5648417482578097E-2</v>
      </c>
      <c r="K378" s="1663">
        <v>7.4267536422037705E-3</v>
      </c>
      <c r="L378" s="1664" t="s">
        <v>75908</v>
      </c>
      <c r="M378" s="615"/>
      <c r="N378" s="615"/>
      <c r="O378" s="615"/>
    </row>
    <row r="379" spans="1:15">
      <c r="A379" s="1428" t="s">
        <v>15674</v>
      </c>
      <c r="B379" s="1437">
        <v>41848</v>
      </c>
      <c r="C379" s="1658">
        <v>41848.333333333299</v>
      </c>
      <c r="D379" s="1659" t="s">
        <v>75921</v>
      </c>
      <c r="E379" s="1660" t="s">
        <v>75906</v>
      </c>
      <c r="F379" s="1660" t="s">
        <v>75907</v>
      </c>
      <c r="G379" s="1661"/>
      <c r="H379" s="1662">
        <v>12</v>
      </c>
      <c r="I379" s="1662">
        <v>480</v>
      </c>
      <c r="J379" s="1663">
        <v>2.3765611655052001E-2</v>
      </c>
      <c r="K379" s="1663">
        <v>4.9511690948025096E-3</v>
      </c>
      <c r="L379" s="1664" t="s">
        <v>75908</v>
      </c>
      <c r="M379" s="615"/>
      <c r="N379" s="615"/>
      <c r="O379" s="615"/>
    </row>
    <row r="380" spans="1:15">
      <c r="A380" s="1428" t="s">
        <v>15675</v>
      </c>
      <c r="B380" s="1437">
        <v>41848</v>
      </c>
      <c r="C380" s="1658">
        <v>41848.333333333299</v>
      </c>
      <c r="D380" s="1659" t="s">
        <v>76111</v>
      </c>
      <c r="E380" s="1660" t="s">
        <v>75917</v>
      </c>
      <c r="F380" s="1660" t="s">
        <v>75907</v>
      </c>
      <c r="G380" s="1661"/>
      <c r="H380" s="1662">
        <v>54</v>
      </c>
      <c r="I380" s="1662">
        <v>480</v>
      </c>
      <c r="J380" s="1663">
        <v>1.8889650045912299E-2</v>
      </c>
      <c r="K380" s="1663">
        <v>3.9353437595650706E-3</v>
      </c>
      <c r="L380" s="1664" t="s">
        <v>75908</v>
      </c>
      <c r="M380" s="615"/>
      <c r="N380" s="615"/>
      <c r="O380" s="615"/>
    </row>
    <row r="381" spans="1:15">
      <c r="A381" s="1428" t="s">
        <v>15676</v>
      </c>
      <c r="B381" s="1437">
        <v>41848</v>
      </c>
      <c r="C381" s="1658">
        <v>41848.333333333299</v>
      </c>
      <c r="D381" s="1659" t="s">
        <v>76112</v>
      </c>
      <c r="E381" s="1660" t="s">
        <v>75917</v>
      </c>
      <c r="F381" s="1660" t="s">
        <v>75907</v>
      </c>
      <c r="G381" s="1661"/>
      <c r="H381" s="1662">
        <v>16</v>
      </c>
      <c r="I381" s="1662">
        <v>450</v>
      </c>
      <c r="J381" s="1663">
        <v>5.2471250127534303E-3</v>
      </c>
      <c r="K381" s="1663">
        <v>1.1660277806118701E-3</v>
      </c>
      <c r="L381" s="1664" t="s">
        <v>75908</v>
      </c>
      <c r="M381" s="615"/>
      <c r="N381" s="615"/>
      <c r="O381" s="615"/>
    </row>
    <row r="382" spans="1:15">
      <c r="A382" s="1428" t="s">
        <v>15677</v>
      </c>
      <c r="B382" s="1437">
        <v>41848</v>
      </c>
      <c r="C382" s="1658">
        <v>41848.354166666701</v>
      </c>
      <c r="D382" s="1659" t="s">
        <v>76113</v>
      </c>
      <c r="E382" s="1660" t="s">
        <v>75917</v>
      </c>
      <c r="F382" s="1660" t="s">
        <v>75907</v>
      </c>
      <c r="G382" s="1661"/>
      <c r="H382" s="1662">
        <v>11</v>
      </c>
      <c r="I382" s="1662">
        <v>420</v>
      </c>
      <c r="J382" s="1663">
        <v>3.3669052165167801E-3</v>
      </c>
      <c r="K382" s="1663">
        <v>8.0164409917066301E-4</v>
      </c>
      <c r="L382" s="1664" t="s">
        <v>75908</v>
      </c>
      <c r="M382" s="615"/>
      <c r="N382" s="615"/>
      <c r="O382" s="615"/>
    </row>
    <row r="383" spans="1:15">
      <c r="A383" s="1428" t="s">
        <v>15678</v>
      </c>
      <c r="B383" s="1437">
        <v>41848</v>
      </c>
      <c r="C383" s="1658">
        <v>41848.395833333299</v>
      </c>
      <c r="D383" s="1659" t="s">
        <v>76000</v>
      </c>
      <c r="E383" s="1660" t="s">
        <v>75906</v>
      </c>
      <c r="F383" s="1660" t="s">
        <v>75907</v>
      </c>
      <c r="G383" s="1661"/>
      <c r="H383" s="1662">
        <v>1</v>
      </c>
      <c r="I383" s="1662">
        <v>180</v>
      </c>
      <c r="J383" s="1663">
        <v>7.4267536422037699E-4</v>
      </c>
      <c r="K383" s="1663">
        <v>4.1259742456687602E-4</v>
      </c>
      <c r="L383" s="1664" t="s">
        <v>75908</v>
      </c>
      <c r="M383" s="615"/>
      <c r="N383" s="615"/>
      <c r="O383" s="615"/>
    </row>
    <row r="384" spans="1:15">
      <c r="A384" s="1428" t="s">
        <v>15679</v>
      </c>
      <c r="B384" s="1437">
        <v>41848</v>
      </c>
      <c r="C384" s="1658">
        <v>41848.833333333299</v>
      </c>
      <c r="D384" s="1659" t="s">
        <v>76101</v>
      </c>
      <c r="E384" s="1660" t="s">
        <v>75917</v>
      </c>
      <c r="F384" s="1660" t="s">
        <v>75907</v>
      </c>
      <c r="G384" s="1661"/>
      <c r="H384" s="1662">
        <v>2</v>
      </c>
      <c r="I384" s="1662">
        <v>480</v>
      </c>
      <c r="J384" s="1663">
        <v>6.9961666836712403E-4</v>
      </c>
      <c r="K384" s="1663">
        <v>1.4575347257648401E-4</v>
      </c>
      <c r="L384" s="1664" t="s">
        <v>75908</v>
      </c>
      <c r="M384" s="615"/>
      <c r="N384" s="615"/>
      <c r="O384" s="615"/>
    </row>
    <row r="385" spans="1:15">
      <c r="A385" s="1428" t="s">
        <v>15680</v>
      </c>
      <c r="B385" s="1437">
        <v>41849</v>
      </c>
      <c r="C385" s="1658">
        <v>41849.166666666701</v>
      </c>
      <c r="D385" s="1659" t="s">
        <v>76114</v>
      </c>
      <c r="E385" s="1660" t="s">
        <v>75917</v>
      </c>
      <c r="F385" s="1660" t="s">
        <v>75907</v>
      </c>
      <c r="G385" s="1661"/>
      <c r="H385" s="1662">
        <v>9</v>
      </c>
      <c r="I385" s="1662">
        <v>2940</v>
      </c>
      <c r="J385" s="1663">
        <v>1.92940112730693E-2</v>
      </c>
      <c r="K385" s="1663">
        <v>6.56258886839093E-4</v>
      </c>
      <c r="L385" s="1664" t="s">
        <v>75908</v>
      </c>
      <c r="M385" s="615"/>
      <c r="N385" s="615"/>
      <c r="O385" s="615"/>
    </row>
    <row r="386" spans="1:15">
      <c r="A386" s="1428" t="s">
        <v>15681</v>
      </c>
      <c r="B386" s="1437">
        <v>41849</v>
      </c>
      <c r="C386" s="1658">
        <v>41849.333333333299</v>
      </c>
      <c r="D386" s="1659" t="s">
        <v>76115</v>
      </c>
      <c r="E386" s="1660" t="s">
        <v>75906</v>
      </c>
      <c r="F386" s="1660" t="s">
        <v>75907</v>
      </c>
      <c r="G386" s="1661"/>
      <c r="H386" s="1662">
        <v>11</v>
      </c>
      <c r="I386" s="1662">
        <v>480</v>
      </c>
      <c r="J386" s="1663">
        <v>2.1733045754647101E-2</v>
      </c>
      <c r="K386" s="1663">
        <v>4.52771786555148E-3</v>
      </c>
      <c r="L386" s="1664" t="s">
        <v>75908</v>
      </c>
      <c r="M386" s="615"/>
      <c r="N386" s="615"/>
      <c r="O386" s="615"/>
    </row>
    <row r="387" spans="1:15">
      <c r="A387" s="1428" t="s">
        <v>15682</v>
      </c>
      <c r="B387" s="1437">
        <v>41849</v>
      </c>
      <c r="C387" s="1658">
        <v>41849.375</v>
      </c>
      <c r="D387" s="1659" t="s">
        <v>76116</v>
      </c>
      <c r="E387" s="1660" t="s">
        <v>75917</v>
      </c>
      <c r="F387" s="1660" t="s">
        <v>75907</v>
      </c>
      <c r="G387" s="1661"/>
      <c r="H387" s="1662">
        <v>1</v>
      </c>
      <c r="I387" s="1662">
        <v>360</v>
      </c>
      <c r="J387" s="1663">
        <v>2.6250355473563701E-4</v>
      </c>
      <c r="K387" s="1663">
        <v>7.2917654093232506E-5</v>
      </c>
      <c r="L387" s="1664" t="s">
        <v>75908</v>
      </c>
      <c r="M387" s="615"/>
      <c r="N387" s="615"/>
      <c r="O387" s="615"/>
    </row>
    <row r="388" spans="1:15">
      <c r="A388" s="1428" t="s">
        <v>15683</v>
      </c>
      <c r="B388" s="1437">
        <v>41849</v>
      </c>
      <c r="C388" s="1658">
        <v>41849.375</v>
      </c>
      <c r="D388" s="1659" t="s">
        <v>76117</v>
      </c>
      <c r="E388" s="1660" t="s">
        <v>75906</v>
      </c>
      <c r="F388" s="1660" t="s">
        <v>75907</v>
      </c>
      <c r="G388" s="1661"/>
      <c r="H388" s="1662">
        <v>19</v>
      </c>
      <c r="I388" s="1662">
        <v>420</v>
      </c>
      <c r="J388" s="1663">
        <v>3.2846535061000701E-2</v>
      </c>
      <c r="K388" s="1663">
        <v>7.820603585952551E-3</v>
      </c>
      <c r="L388" s="1664" t="s">
        <v>75908</v>
      </c>
      <c r="M388" s="615"/>
      <c r="N388" s="615"/>
      <c r="O388" s="615"/>
    </row>
    <row r="389" spans="1:15" ht="25.5">
      <c r="A389" s="1428" t="s">
        <v>15684</v>
      </c>
      <c r="B389" s="1437">
        <v>41849</v>
      </c>
      <c r="C389" s="1658">
        <v>41849.770833333299</v>
      </c>
      <c r="D389" s="1659" t="s">
        <v>76057</v>
      </c>
      <c r="E389" s="1660" t="s">
        <v>1236</v>
      </c>
      <c r="F389" s="1660" t="s">
        <v>75907</v>
      </c>
      <c r="G389" s="1661"/>
      <c r="H389" s="1662">
        <v>3</v>
      </c>
      <c r="I389" s="1662">
        <v>420</v>
      </c>
      <c r="J389" s="1663">
        <v>4.16652888462683E-2</v>
      </c>
      <c r="K389" s="1663">
        <v>9.9203068681591195E-3</v>
      </c>
      <c r="L389" s="1664" t="s">
        <v>75908</v>
      </c>
      <c r="M389" s="615"/>
      <c r="N389" s="615"/>
      <c r="O389" s="615"/>
    </row>
    <row r="390" spans="1:15">
      <c r="A390" s="1428" t="s">
        <v>15685</v>
      </c>
      <c r="B390" s="1437">
        <v>41849</v>
      </c>
      <c r="C390" s="1658">
        <v>41849.833333333299</v>
      </c>
      <c r="D390" s="1659" t="s">
        <v>76101</v>
      </c>
      <c r="E390" s="1660" t="s">
        <v>75917</v>
      </c>
      <c r="F390" s="1660" t="s">
        <v>75907</v>
      </c>
      <c r="G390" s="1661"/>
      <c r="H390" s="1662">
        <v>2</v>
      </c>
      <c r="I390" s="1662">
        <v>480</v>
      </c>
      <c r="J390" s="1663">
        <v>7.0000947929503197E-4</v>
      </c>
      <c r="K390" s="1663">
        <v>1.4583530818646501E-4</v>
      </c>
      <c r="L390" s="1664" t="s">
        <v>75908</v>
      </c>
      <c r="M390" s="615"/>
      <c r="N390" s="615"/>
      <c r="O390" s="615"/>
    </row>
    <row r="391" spans="1:15">
      <c r="A391" s="1428" t="s">
        <v>15686</v>
      </c>
      <c r="B391" s="1437">
        <v>41852</v>
      </c>
      <c r="C391" s="1658">
        <v>41852.364583333299</v>
      </c>
      <c r="D391" s="1659" t="s">
        <v>76118</v>
      </c>
      <c r="E391" s="1660" t="s">
        <v>75906</v>
      </c>
      <c r="F391" s="1660" t="s">
        <v>75907</v>
      </c>
      <c r="G391" s="1661"/>
      <c r="H391" s="1662">
        <v>14</v>
      </c>
      <c r="I391" s="1662">
        <v>420</v>
      </c>
      <c r="J391" s="1663">
        <v>2.4201116214747902E-2</v>
      </c>
      <c r="K391" s="1663">
        <v>5.7621705273209201E-3</v>
      </c>
      <c r="L391" s="1664" t="s">
        <v>75908</v>
      </c>
      <c r="M391" s="615"/>
      <c r="N391" s="615"/>
      <c r="O391" s="615"/>
    </row>
    <row r="392" spans="1:15">
      <c r="A392" s="1428" t="s">
        <v>15687</v>
      </c>
      <c r="B392" s="1437">
        <v>41852</v>
      </c>
      <c r="C392" s="1658">
        <v>41852.354166666701</v>
      </c>
      <c r="D392" s="1659" t="s">
        <v>75952</v>
      </c>
      <c r="E392" s="1660" t="s">
        <v>75906</v>
      </c>
      <c r="F392" s="1660" t="s">
        <v>75907</v>
      </c>
      <c r="G392" s="1661"/>
      <c r="H392" s="1662">
        <v>14</v>
      </c>
      <c r="I392" s="1662">
        <v>110</v>
      </c>
      <c r="J392" s="1663">
        <v>6.33838758005301E-3</v>
      </c>
      <c r="K392" s="1663">
        <v>5.7621705273209201E-3</v>
      </c>
      <c r="L392" s="1664" t="s">
        <v>75908</v>
      </c>
      <c r="M392" s="615"/>
      <c r="N392" s="615"/>
      <c r="O392" s="615"/>
    </row>
    <row r="393" spans="1:15">
      <c r="A393" s="1428" t="s">
        <v>15688</v>
      </c>
      <c r="B393" s="1437">
        <v>41852</v>
      </c>
      <c r="C393" s="1658">
        <v>41852.354166666701</v>
      </c>
      <c r="D393" s="1659" t="s">
        <v>75948</v>
      </c>
      <c r="E393" s="1660" t="s">
        <v>75906</v>
      </c>
      <c r="F393" s="1660" t="s">
        <v>75907</v>
      </c>
      <c r="G393" s="1661"/>
      <c r="H393" s="1662">
        <v>1</v>
      </c>
      <c r="I393" s="1662">
        <v>300</v>
      </c>
      <c r="J393" s="1663">
        <v>1.23475082728305E-3</v>
      </c>
      <c r="K393" s="1663">
        <v>4.11583609094351E-4</v>
      </c>
      <c r="L393" s="1664" t="s">
        <v>75908</v>
      </c>
      <c r="M393" s="615"/>
      <c r="N393" s="615"/>
      <c r="O393" s="615"/>
    </row>
    <row r="394" spans="1:15">
      <c r="A394" s="1428" t="s">
        <v>15689</v>
      </c>
      <c r="B394" s="1437">
        <v>41852</v>
      </c>
      <c r="C394" s="1658">
        <v>41852.4375</v>
      </c>
      <c r="D394" s="1659" t="s">
        <v>76119</v>
      </c>
      <c r="E394" s="1660" t="s">
        <v>75906</v>
      </c>
      <c r="F394" s="1660" t="s">
        <v>75907</v>
      </c>
      <c r="G394" s="1661"/>
      <c r="H394" s="1662">
        <v>1</v>
      </c>
      <c r="I394" s="1662">
        <v>210</v>
      </c>
      <c r="J394" s="1663">
        <v>8.6432557909813803E-4</v>
      </c>
      <c r="K394" s="1663">
        <v>4.11583609094351E-4</v>
      </c>
      <c r="L394" s="1664" t="s">
        <v>75908</v>
      </c>
      <c r="M394" s="615"/>
      <c r="N394" s="615"/>
      <c r="O394" s="615"/>
    </row>
    <row r="395" spans="1:15">
      <c r="A395" s="1428" t="s">
        <v>15690</v>
      </c>
      <c r="B395" s="1437">
        <v>41852</v>
      </c>
      <c r="C395" s="1658">
        <v>41852.520833333299</v>
      </c>
      <c r="D395" s="1659" t="s">
        <v>76120</v>
      </c>
      <c r="E395" s="1660" t="s">
        <v>75917</v>
      </c>
      <c r="F395" s="1660" t="s">
        <v>75907</v>
      </c>
      <c r="G395" s="1661"/>
      <c r="H395" s="1662">
        <v>32</v>
      </c>
      <c r="I395" s="1662">
        <v>85</v>
      </c>
      <c r="J395" s="1663">
        <v>1.9831505116455401E-3</v>
      </c>
      <c r="K395" s="1663">
        <v>2.3331182489947501E-3</v>
      </c>
      <c r="L395" s="1664" t="s">
        <v>75908</v>
      </c>
      <c r="M395" s="615"/>
      <c r="N395" s="615"/>
      <c r="O395" s="615"/>
    </row>
    <row r="396" spans="1:15">
      <c r="A396" s="1428" t="s">
        <v>15691</v>
      </c>
      <c r="B396" s="1437">
        <v>41852</v>
      </c>
      <c r="C396" s="1658">
        <v>41852.364583333299</v>
      </c>
      <c r="D396" s="1659" t="s">
        <v>75958</v>
      </c>
      <c r="E396" s="1660" t="s">
        <v>75906</v>
      </c>
      <c r="F396" s="1660" t="s">
        <v>75907</v>
      </c>
      <c r="G396" s="1661"/>
      <c r="H396" s="1662">
        <v>1</v>
      </c>
      <c r="I396" s="1662">
        <v>95</v>
      </c>
      <c r="J396" s="1663">
        <v>3.9100442863963401E-4</v>
      </c>
      <c r="K396" s="1663">
        <v>4.11583609094351E-4</v>
      </c>
      <c r="L396" s="1664" t="s">
        <v>75908</v>
      </c>
      <c r="M396" s="615"/>
      <c r="N396" s="615"/>
      <c r="O396" s="615"/>
    </row>
    <row r="397" spans="1:15">
      <c r="A397" s="1428" t="s">
        <v>15692</v>
      </c>
      <c r="B397" s="1437">
        <v>41852</v>
      </c>
      <c r="C397" s="1658">
        <v>41852.354166666701</v>
      </c>
      <c r="D397" s="1659" t="s">
        <v>76121</v>
      </c>
      <c r="E397" s="1660" t="s">
        <v>75917</v>
      </c>
      <c r="F397" s="1660" t="s">
        <v>75907</v>
      </c>
      <c r="G397" s="1661"/>
      <c r="H397" s="1662">
        <v>1</v>
      </c>
      <c r="I397" s="1662">
        <v>210</v>
      </c>
      <c r="J397" s="1663">
        <v>1.5311088509028099E-4</v>
      </c>
      <c r="K397" s="1663">
        <v>7.2909945281086103E-5</v>
      </c>
      <c r="L397" s="1664" t="s">
        <v>75908</v>
      </c>
      <c r="M397" s="615"/>
      <c r="N397" s="615"/>
      <c r="O397" s="615"/>
    </row>
    <row r="398" spans="1:15">
      <c r="A398" s="1428" t="s">
        <v>15693</v>
      </c>
      <c r="B398" s="1437">
        <v>41852</v>
      </c>
      <c r="C398" s="1658">
        <v>41852.409722222197</v>
      </c>
      <c r="D398" s="1659" t="s">
        <v>75958</v>
      </c>
      <c r="E398" s="1660" t="s">
        <v>75906</v>
      </c>
      <c r="F398" s="1660" t="s">
        <v>75907</v>
      </c>
      <c r="G398" s="1661"/>
      <c r="H398" s="1662">
        <v>1</v>
      </c>
      <c r="I398" s="1662">
        <v>140</v>
      </c>
      <c r="J398" s="1663">
        <v>5.7621705273209198E-4</v>
      </c>
      <c r="K398" s="1663">
        <v>4.11583609094351E-4</v>
      </c>
      <c r="L398" s="1664" t="s">
        <v>75908</v>
      </c>
      <c r="M398" s="615"/>
      <c r="N398" s="615"/>
      <c r="O398" s="615"/>
    </row>
    <row r="399" spans="1:15">
      <c r="A399" s="1428" t="s">
        <v>15694</v>
      </c>
      <c r="B399" s="1437">
        <v>41852</v>
      </c>
      <c r="C399" s="1658">
        <v>41852.359027777798</v>
      </c>
      <c r="D399" s="1659" t="s">
        <v>75950</v>
      </c>
      <c r="E399" s="1660" t="s">
        <v>75917</v>
      </c>
      <c r="F399" s="1660" t="s">
        <v>75907</v>
      </c>
      <c r="G399" s="1661"/>
      <c r="H399" s="1662">
        <v>121</v>
      </c>
      <c r="I399" s="1662">
        <v>318</v>
      </c>
      <c r="J399" s="1663">
        <v>2.8054288745256301E-2</v>
      </c>
      <c r="K399" s="1663">
        <v>8.8221033790114103E-3</v>
      </c>
      <c r="L399" s="1664" t="s">
        <v>75908</v>
      </c>
      <c r="M399" s="615"/>
      <c r="N399" s="615"/>
      <c r="O399" s="615"/>
    </row>
    <row r="400" spans="1:15">
      <c r="A400" s="1428" t="s">
        <v>15695</v>
      </c>
      <c r="B400" s="1437">
        <v>41853</v>
      </c>
      <c r="C400" s="1658">
        <v>41853.333333333299</v>
      </c>
      <c r="D400" s="1659" t="s">
        <v>76122</v>
      </c>
      <c r="E400" s="1660" t="s">
        <v>75917</v>
      </c>
      <c r="F400" s="1660" t="s">
        <v>75907</v>
      </c>
      <c r="G400" s="1661"/>
      <c r="H400" s="1662">
        <v>76</v>
      </c>
      <c r="I400" s="1662">
        <v>405</v>
      </c>
      <c r="J400" s="1663">
        <v>2.2441844780885799E-2</v>
      </c>
      <c r="K400" s="1663">
        <v>5.54119624219402E-3</v>
      </c>
      <c r="L400" s="1664" t="s">
        <v>75908</v>
      </c>
      <c r="M400" s="615"/>
      <c r="N400" s="615"/>
      <c r="O400" s="615"/>
    </row>
    <row r="401" spans="1:15">
      <c r="A401" s="1428" t="s">
        <v>15696</v>
      </c>
      <c r="B401" s="1437">
        <v>41852</v>
      </c>
      <c r="C401" s="1658">
        <v>41852.357638888898</v>
      </c>
      <c r="D401" s="1659" t="s">
        <v>76090</v>
      </c>
      <c r="E401" s="1660" t="s">
        <v>75984</v>
      </c>
      <c r="F401" s="1660" t="s">
        <v>75907</v>
      </c>
      <c r="G401" s="1661"/>
      <c r="H401" s="1662">
        <v>10</v>
      </c>
      <c r="I401" s="1662">
        <v>110</v>
      </c>
      <c r="J401" s="1663">
        <v>0.4149377593361</v>
      </c>
      <c r="K401" s="1663">
        <v>0.37721614485100002</v>
      </c>
      <c r="L401" s="1664" t="s">
        <v>75908</v>
      </c>
      <c r="M401" s="615"/>
      <c r="N401" s="615"/>
      <c r="O401" s="615"/>
    </row>
    <row r="402" spans="1:15">
      <c r="A402" s="1428" t="s">
        <v>15697</v>
      </c>
      <c r="B402" s="1437">
        <v>41852</v>
      </c>
      <c r="C402" s="1658">
        <v>41852.354166666701</v>
      </c>
      <c r="D402" s="1659" t="s">
        <v>75913</v>
      </c>
      <c r="E402" s="1660" t="s">
        <v>75906</v>
      </c>
      <c r="F402" s="1660" t="s">
        <v>75907</v>
      </c>
      <c r="G402" s="1661"/>
      <c r="H402" s="1662">
        <v>10</v>
      </c>
      <c r="I402" s="1662">
        <v>275</v>
      </c>
      <c r="J402" s="1663">
        <v>1.1318549250094701E-2</v>
      </c>
      <c r="K402" s="1663">
        <v>4.11583609094351E-3</v>
      </c>
      <c r="L402" s="1664" t="s">
        <v>75908</v>
      </c>
      <c r="M402" s="615"/>
      <c r="N402" s="615"/>
      <c r="O402" s="615"/>
    </row>
    <row r="403" spans="1:15">
      <c r="A403" s="1428" t="s">
        <v>15698</v>
      </c>
      <c r="B403" s="1437">
        <v>41852</v>
      </c>
      <c r="C403" s="1658">
        <v>41852.357638888898</v>
      </c>
      <c r="D403" s="1659" t="s">
        <v>76123</v>
      </c>
      <c r="E403" s="1660" t="s">
        <v>75906</v>
      </c>
      <c r="F403" s="1660" t="s">
        <v>75907</v>
      </c>
      <c r="G403" s="1661"/>
      <c r="H403" s="1662">
        <v>1</v>
      </c>
      <c r="I403" s="1662">
        <v>215</v>
      </c>
      <c r="J403" s="1663">
        <v>8.8490475955285599E-4</v>
      </c>
      <c r="K403" s="1663">
        <v>4.11583609094351E-4</v>
      </c>
      <c r="L403" s="1664" t="s">
        <v>75908</v>
      </c>
      <c r="M403" s="615"/>
      <c r="N403" s="615"/>
      <c r="O403" s="615"/>
    </row>
    <row r="404" spans="1:15">
      <c r="A404" s="1428" t="s">
        <v>15699</v>
      </c>
      <c r="B404" s="1437">
        <v>41852</v>
      </c>
      <c r="C404" s="1658">
        <v>41852.395833333299</v>
      </c>
      <c r="D404" s="1659" t="s">
        <v>76040</v>
      </c>
      <c r="E404" s="1660" t="s">
        <v>75906</v>
      </c>
      <c r="F404" s="1660" t="s">
        <v>75907</v>
      </c>
      <c r="G404" s="1661"/>
      <c r="H404" s="1662">
        <v>1</v>
      </c>
      <c r="I404" s="1662">
        <v>295</v>
      </c>
      <c r="J404" s="1663">
        <v>1.21417164682834E-3</v>
      </c>
      <c r="K404" s="1663">
        <v>4.11583609094351E-4</v>
      </c>
      <c r="L404" s="1664" t="s">
        <v>75908</v>
      </c>
      <c r="M404" s="615"/>
      <c r="N404" s="615"/>
      <c r="O404" s="615"/>
    </row>
    <row r="405" spans="1:15">
      <c r="A405" s="1428" t="s">
        <v>15700</v>
      </c>
      <c r="B405" s="1437">
        <v>41850</v>
      </c>
      <c r="C405" s="1658">
        <v>41850.333333333299</v>
      </c>
      <c r="D405" s="1659" t="s">
        <v>76124</v>
      </c>
      <c r="E405" s="1660" t="s">
        <v>75906</v>
      </c>
      <c r="F405" s="1660" t="s">
        <v>75907</v>
      </c>
      <c r="G405" s="1661"/>
      <c r="H405" s="1662">
        <v>6</v>
      </c>
      <c r="I405" s="1662">
        <v>360</v>
      </c>
      <c r="J405" s="1663">
        <v>8.8907548497832896E-3</v>
      </c>
      <c r="K405" s="1663">
        <v>2.4696541249398002E-3</v>
      </c>
      <c r="L405" s="1664" t="s">
        <v>75908</v>
      </c>
      <c r="M405" s="615"/>
      <c r="N405" s="615"/>
      <c r="O405" s="615"/>
    </row>
    <row r="406" spans="1:15">
      <c r="A406" s="1428" t="s">
        <v>15701</v>
      </c>
      <c r="B406" s="1437">
        <v>41850</v>
      </c>
      <c r="C406" s="1658">
        <v>41850.333333333299</v>
      </c>
      <c r="D406" s="1659" t="s">
        <v>76125</v>
      </c>
      <c r="E406" s="1660" t="s">
        <v>75906</v>
      </c>
      <c r="F406" s="1660" t="s">
        <v>75907</v>
      </c>
      <c r="G406" s="1661"/>
      <c r="H406" s="1662">
        <v>7</v>
      </c>
      <c r="I406" s="1662">
        <v>480</v>
      </c>
      <c r="J406" s="1663">
        <v>1.38300630996629E-2</v>
      </c>
      <c r="K406" s="1663">
        <v>2.8812631457631002E-3</v>
      </c>
      <c r="L406" s="1664" t="s">
        <v>75908</v>
      </c>
      <c r="M406" s="615"/>
      <c r="N406" s="615"/>
      <c r="O406" s="615"/>
    </row>
    <row r="407" spans="1:15">
      <c r="A407" s="1428" t="s">
        <v>15702</v>
      </c>
      <c r="B407" s="1437">
        <v>41850</v>
      </c>
      <c r="C407" s="1658">
        <v>41850.333333333299</v>
      </c>
      <c r="D407" s="1659" t="s">
        <v>76126</v>
      </c>
      <c r="E407" s="1660" t="s">
        <v>75917</v>
      </c>
      <c r="F407" s="1660" t="s">
        <v>75907</v>
      </c>
      <c r="G407" s="1661"/>
      <c r="H407" s="1662">
        <v>15</v>
      </c>
      <c r="I407" s="1662">
        <v>480</v>
      </c>
      <c r="J407" s="1663">
        <v>5.2502050861361798E-3</v>
      </c>
      <c r="K407" s="1663">
        <v>1.09379272627837E-3</v>
      </c>
      <c r="L407" s="1664" t="s">
        <v>75908</v>
      </c>
      <c r="M407" s="615"/>
      <c r="N407" s="615"/>
      <c r="O407" s="615"/>
    </row>
    <row r="408" spans="1:15">
      <c r="A408" s="1428" t="s">
        <v>15703</v>
      </c>
      <c r="B408" s="1437">
        <v>41850</v>
      </c>
      <c r="C408" s="1658">
        <v>41850.333333333299</v>
      </c>
      <c r="D408" s="1659" t="s">
        <v>76117</v>
      </c>
      <c r="E408" s="1660" t="s">
        <v>75906</v>
      </c>
      <c r="F408" s="1660" t="s">
        <v>75907</v>
      </c>
      <c r="G408" s="1661"/>
      <c r="H408" s="1662">
        <v>10</v>
      </c>
      <c r="I408" s="1662">
        <v>480</v>
      </c>
      <c r="J408" s="1663">
        <v>1.9757232999518402E-2</v>
      </c>
      <c r="K408" s="1663">
        <v>4.1160902082330005E-3</v>
      </c>
      <c r="L408" s="1664" t="s">
        <v>75908</v>
      </c>
      <c r="M408" s="615"/>
      <c r="N408" s="615"/>
      <c r="O408" s="615"/>
    </row>
    <row r="409" spans="1:15">
      <c r="A409" s="1428" t="s">
        <v>15704</v>
      </c>
      <c r="B409" s="1437">
        <v>41850</v>
      </c>
      <c r="C409" s="1658">
        <v>41850.833333333299</v>
      </c>
      <c r="D409" s="1659" t="s">
        <v>76101</v>
      </c>
      <c r="E409" s="1660" t="s">
        <v>75917</v>
      </c>
      <c r="F409" s="1660" t="s">
        <v>75907</v>
      </c>
      <c r="G409" s="1661"/>
      <c r="H409" s="1662">
        <v>2</v>
      </c>
      <c r="I409" s="1662">
        <v>480</v>
      </c>
      <c r="J409" s="1663">
        <v>7.0002734481815698E-4</v>
      </c>
      <c r="K409" s="1663">
        <v>1.45839030170449E-4</v>
      </c>
      <c r="L409" s="1664" t="s">
        <v>75908</v>
      </c>
      <c r="M409" s="615"/>
      <c r="N409" s="615"/>
      <c r="O409" s="615"/>
    </row>
    <row r="410" spans="1:15">
      <c r="A410" s="1428" t="s">
        <v>15705</v>
      </c>
      <c r="B410" s="1437">
        <v>41851</v>
      </c>
      <c r="C410" s="1658">
        <v>41851.166666666701</v>
      </c>
      <c r="D410" s="1659" t="s">
        <v>76127</v>
      </c>
      <c r="E410" s="1660" t="s">
        <v>75917</v>
      </c>
      <c r="F410" s="1660" t="s">
        <v>75907</v>
      </c>
      <c r="G410" s="1661"/>
      <c r="H410" s="1662">
        <v>281</v>
      </c>
      <c r="I410" s="1662">
        <v>60</v>
      </c>
      <c r="J410" s="1663">
        <v>1.2294266103045799E-2</v>
      </c>
      <c r="K410" s="1663">
        <v>2.0490443505076301E-2</v>
      </c>
      <c r="L410" s="1664" t="s">
        <v>75908</v>
      </c>
      <c r="M410" s="615"/>
      <c r="N410" s="615"/>
      <c r="O410" s="615"/>
    </row>
    <row r="411" spans="1:15">
      <c r="A411" s="1428" t="s">
        <v>15706</v>
      </c>
      <c r="B411" s="1437">
        <v>41851</v>
      </c>
      <c r="C411" s="1658">
        <v>41851.291666666701</v>
      </c>
      <c r="D411" s="1659" t="s">
        <v>76128</v>
      </c>
      <c r="E411" s="1660" t="s">
        <v>75917</v>
      </c>
      <c r="F411" s="1660" t="s">
        <v>75907</v>
      </c>
      <c r="G411" s="1661"/>
      <c r="H411" s="1662">
        <v>32</v>
      </c>
      <c r="I411" s="1662">
        <v>330</v>
      </c>
      <c r="J411" s="1663">
        <v>7.7003232531532304E-3</v>
      </c>
      <c r="K411" s="1663">
        <v>2.3334312888343102E-3</v>
      </c>
      <c r="L411" s="1664" t="s">
        <v>75908</v>
      </c>
      <c r="M411" s="615"/>
      <c r="N411" s="615"/>
      <c r="O411" s="615"/>
    </row>
    <row r="412" spans="1:15">
      <c r="A412" s="1428" t="s">
        <v>15707</v>
      </c>
      <c r="B412" s="1437">
        <v>41851</v>
      </c>
      <c r="C412" s="1658">
        <v>41851.3125</v>
      </c>
      <c r="D412" s="1659" t="s">
        <v>76129</v>
      </c>
      <c r="E412" s="1660" t="s">
        <v>75917</v>
      </c>
      <c r="F412" s="1660" t="s">
        <v>75907</v>
      </c>
      <c r="G412" s="1661"/>
      <c r="H412" s="1662">
        <v>63</v>
      </c>
      <c r="I412" s="1662">
        <v>480</v>
      </c>
      <c r="J412" s="1663">
        <v>2.2050925679484301E-2</v>
      </c>
      <c r="K412" s="1663">
        <v>4.5939428498925497E-3</v>
      </c>
      <c r="L412" s="1664" t="s">
        <v>75908</v>
      </c>
      <c r="M412" s="615"/>
      <c r="N412" s="615"/>
      <c r="O412" s="615"/>
    </row>
    <row r="413" spans="1:15">
      <c r="A413" s="1428" t="s">
        <v>15708</v>
      </c>
      <c r="B413" s="1437">
        <v>41851</v>
      </c>
      <c r="C413" s="1658">
        <v>41851.333333333299</v>
      </c>
      <c r="D413" s="1659" t="s">
        <v>76052</v>
      </c>
      <c r="E413" s="1660" t="s">
        <v>75906</v>
      </c>
      <c r="F413" s="1660" t="s">
        <v>75907</v>
      </c>
      <c r="G413" s="1661"/>
      <c r="H413" s="1662">
        <v>10</v>
      </c>
      <c r="I413" s="1662">
        <v>480</v>
      </c>
      <c r="J413" s="1663">
        <v>1.9757802273793701E-2</v>
      </c>
      <c r="K413" s="1663">
        <v>4.1162088070403604E-3</v>
      </c>
      <c r="L413" s="1664" t="s">
        <v>75908</v>
      </c>
      <c r="M413" s="615"/>
      <c r="N413" s="615"/>
      <c r="O413" s="615"/>
    </row>
    <row r="414" spans="1:15">
      <c r="A414" s="1428" t="s">
        <v>15709</v>
      </c>
      <c r="B414" s="1437">
        <v>41851</v>
      </c>
      <c r="C414" s="1658">
        <v>41851.333333333299</v>
      </c>
      <c r="D414" s="1659" t="s">
        <v>76125</v>
      </c>
      <c r="E414" s="1660" t="s">
        <v>75906</v>
      </c>
      <c r="F414" s="1660" t="s">
        <v>75907</v>
      </c>
      <c r="G414" s="1661"/>
      <c r="H414" s="1662">
        <v>4</v>
      </c>
      <c r="I414" s="1662">
        <v>480</v>
      </c>
      <c r="J414" s="1663">
        <v>7.9031209095175008E-3</v>
      </c>
      <c r="K414" s="1663">
        <v>1.6464835228161498E-3</v>
      </c>
      <c r="L414" s="1664" t="s">
        <v>75908</v>
      </c>
      <c r="M414" s="615"/>
      <c r="N414" s="615"/>
      <c r="O414" s="615"/>
    </row>
    <row r="415" spans="1:15">
      <c r="A415" s="1428" t="s">
        <v>15710</v>
      </c>
      <c r="B415" s="1437">
        <v>41851</v>
      </c>
      <c r="C415" s="1658">
        <v>41851.333333333299</v>
      </c>
      <c r="D415" s="1659" t="s">
        <v>75960</v>
      </c>
      <c r="E415" s="1660" t="s">
        <v>75906</v>
      </c>
      <c r="F415" s="1660" t="s">
        <v>75907</v>
      </c>
      <c r="G415" s="1661"/>
      <c r="H415" s="1662">
        <v>5</v>
      </c>
      <c r="I415" s="1662">
        <v>480</v>
      </c>
      <c r="J415" s="1663">
        <v>9.8789011368968695E-3</v>
      </c>
      <c r="K415" s="1663">
        <v>2.0581044035201802E-3</v>
      </c>
      <c r="L415" s="1664" t="s">
        <v>75908</v>
      </c>
      <c r="M415" s="615"/>
      <c r="N415" s="615"/>
      <c r="O415" s="615"/>
    </row>
    <row r="416" spans="1:15">
      <c r="A416" s="1428" t="s">
        <v>15711</v>
      </c>
      <c r="B416" s="1437">
        <v>41851</v>
      </c>
      <c r="C416" s="1658">
        <v>41851.333333333299</v>
      </c>
      <c r="D416" s="1659" t="s">
        <v>76048</v>
      </c>
      <c r="E416" s="1660" t="s">
        <v>75906</v>
      </c>
      <c r="F416" s="1660" t="s">
        <v>75907</v>
      </c>
      <c r="G416" s="1661"/>
      <c r="H416" s="1662">
        <v>5</v>
      </c>
      <c r="I416" s="1662">
        <v>480</v>
      </c>
      <c r="J416" s="1663">
        <v>9.8789011368968695E-3</v>
      </c>
      <c r="K416" s="1663">
        <v>2.0581044035201802E-3</v>
      </c>
      <c r="L416" s="1664" t="s">
        <v>75908</v>
      </c>
      <c r="M416" s="615"/>
      <c r="N416" s="615"/>
      <c r="O416" s="615"/>
    </row>
    <row r="417" spans="1:15">
      <c r="A417" s="1428" t="s">
        <v>15712</v>
      </c>
      <c r="B417" s="1437">
        <v>41855</v>
      </c>
      <c r="C417" s="1658">
        <v>41855.354166666701</v>
      </c>
      <c r="D417" s="1659" t="s">
        <v>76088</v>
      </c>
      <c r="E417" s="1660" t="s">
        <v>75906</v>
      </c>
      <c r="F417" s="1660" t="s">
        <v>75907</v>
      </c>
      <c r="G417" s="1661"/>
      <c r="H417" s="1662">
        <v>5</v>
      </c>
      <c r="I417" s="1662">
        <v>250</v>
      </c>
      <c r="J417" s="1663">
        <v>5.1448162888999604E-3</v>
      </c>
      <c r="K417" s="1663">
        <v>2.05792651555998E-3</v>
      </c>
      <c r="L417" s="1664" t="s">
        <v>75908</v>
      </c>
      <c r="M417" s="615"/>
      <c r="N417" s="615"/>
      <c r="O417" s="615"/>
    </row>
    <row r="418" spans="1:15">
      <c r="A418" s="1428" t="s">
        <v>15713</v>
      </c>
      <c r="B418" s="1437">
        <v>41855</v>
      </c>
      <c r="C418" s="1658">
        <v>41855.340277777803</v>
      </c>
      <c r="D418" s="1659" t="s">
        <v>76130</v>
      </c>
      <c r="E418" s="1660" t="s">
        <v>75917</v>
      </c>
      <c r="F418" s="1660" t="s">
        <v>75907</v>
      </c>
      <c r="G418" s="1661"/>
      <c r="H418" s="1662">
        <v>157</v>
      </c>
      <c r="I418" s="1662">
        <v>295</v>
      </c>
      <c r="J418" s="1663">
        <v>3.3768438121333101E-2</v>
      </c>
      <c r="K418" s="1663">
        <v>1.14469281767231E-2</v>
      </c>
      <c r="L418" s="1664" t="s">
        <v>75908</v>
      </c>
      <c r="M418" s="615"/>
      <c r="N418" s="615"/>
      <c r="O418" s="615"/>
    </row>
    <row r="419" spans="1:15">
      <c r="A419" s="1428" t="s">
        <v>15714</v>
      </c>
      <c r="B419" s="1437">
        <v>41855</v>
      </c>
      <c r="C419" s="1658">
        <v>41855.368055555598</v>
      </c>
      <c r="D419" s="1659" t="s">
        <v>76131</v>
      </c>
      <c r="E419" s="1660" t="s">
        <v>75906</v>
      </c>
      <c r="F419" s="1660" t="s">
        <v>75907</v>
      </c>
      <c r="G419" s="1661"/>
      <c r="H419" s="1662">
        <v>11</v>
      </c>
      <c r="I419" s="1662">
        <v>340</v>
      </c>
      <c r="J419" s="1663">
        <v>1.53932903363887E-2</v>
      </c>
      <c r="K419" s="1663">
        <v>4.5274383342319598E-3</v>
      </c>
      <c r="L419" s="1664" t="s">
        <v>75908</v>
      </c>
      <c r="M419" s="615"/>
      <c r="N419" s="615"/>
      <c r="O419" s="615"/>
    </row>
    <row r="420" spans="1:15">
      <c r="A420" s="1428" t="s">
        <v>15715</v>
      </c>
      <c r="B420" s="1437">
        <v>41855</v>
      </c>
      <c r="C420" s="1658">
        <v>41855.354166666701</v>
      </c>
      <c r="D420" s="1659" t="s">
        <v>76025</v>
      </c>
      <c r="E420" s="1660" t="s">
        <v>75906</v>
      </c>
      <c r="F420" s="1660" t="s">
        <v>75907</v>
      </c>
      <c r="G420" s="1661"/>
      <c r="H420" s="1662">
        <v>4</v>
      </c>
      <c r="I420" s="1662">
        <v>280</v>
      </c>
      <c r="J420" s="1663">
        <v>4.6097553948543602E-3</v>
      </c>
      <c r="K420" s="1663">
        <v>1.6463412124479899E-3</v>
      </c>
      <c r="L420" s="1664" t="s">
        <v>75908</v>
      </c>
      <c r="M420" s="615"/>
      <c r="N420" s="615"/>
      <c r="O420" s="615"/>
    </row>
    <row r="421" spans="1:15">
      <c r="A421" s="1428" t="s">
        <v>15716</v>
      </c>
      <c r="B421" s="1437">
        <v>41851</v>
      </c>
      <c r="C421" s="1658">
        <v>41851.333333333299</v>
      </c>
      <c r="D421" s="1659" t="s">
        <v>76132</v>
      </c>
      <c r="E421" s="1660" t="s">
        <v>75906</v>
      </c>
      <c r="F421" s="1660" t="s">
        <v>75907</v>
      </c>
      <c r="G421" s="1661"/>
      <c r="H421" s="1662">
        <v>26</v>
      </c>
      <c r="I421" s="1662">
        <v>480</v>
      </c>
      <c r="J421" s="1663">
        <v>5.1370285911863697E-2</v>
      </c>
      <c r="K421" s="1663">
        <v>1.0702142898304901E-2</v>
      </c>
      <c r="L421" s="1664" t="s">
        <v>75908</v>
      </c>
      <c r="M421" s="615"/>
      <c r="N421" s="615"/>
      <c r="O421" s="615"/>
    </row>
    <row r="422" spans="1:15">
      <c r="A422" s="1428" t="s">
        <v>15717</v>
      </c>
      <c r="B422" s="1437">
        <v>41851</v>
      </c>
      <c r="C422" s="1658">
        <v>41851.333333333299</v>
      </c>
      <c r="D422" s="1659" t="s">
        <v>76049</v>
      </c>
      <c r="E422" s="1660" t="s">
        <v>75906</v>
      </c>
      <c r="F422" s="1660" t="s">
        <v>75907</v>
      </c>
      <c r="G422" s="1661"/>
      <c r="H422" s="1662">
        <v>26</v>
      </c>
      <c r="I422" s="1662">
        <v>480</v>
      </c>
      <c r="J422" s="1663">
        <v>5.1370285911863697E-2</v>
      </c>
      <c r="K422" s="1663">
        <v>1.0702142898304901E-2</v>
      </c>
      <c r="L422" s="1664" t="s">
        <v>75908</v>
      </c>
      <c r="M422" s="615"/>
      <c r="N422" s="615"/>
      <c r="O422" s="615"/>
    </row>
    <row r="423" spans="1:15">
      <c r="A423" s="1428" t="s">
        <v>15718</v>
      </c>
      <c r="B423" s="1437">
        <v>41851</v>
      </c>
      <c r="C423" s="1658">
        <v>41851.333333333299</v>
      </c>
      <c r="D423" s="1659" t="s">
        <v>75960</v>
      </c>
      <c r="E423" s="1660" t="s">
        <v>75906</v>
      </c>
      <c r="F423" s="1660" t="s">
        <v>75907</v>
      </c>
      <c r="G423" s="1661"/>
      <c r="H423" s="1662">
        <v>6</v>
      </c>
      <c r="I423" s="1662">
        <v>480</v>
      </c>
      <c r="J423" s="1663">
        <v>1.18546813642762E-2</v>
      </c>
      <c r="K423" s="1663">
        <v>2.46972528422422E-3</v>
      </c>
      <c r="L423" s="1664" t="s">
        <v>75908</v>
      </c>
      <c r="M423" s="615"/>
      <c r="N423" s="615"/>
      <c r="O423" s="615"/>
    </row>
    <row r="424" spans="1:15">
      <c r="A424" s="1428" t="s">
        <v>15719</v>
      </c>
      <c r="B424" s="1437">
        <v>41852</v>
      </c>
      <c r="C424" s="1658">
        <v>41852.333333333299</v>
      </c>
      <c r="D424" s="1659" t="s">
        <v>76052</v>
      </c>
      <c r="E424" s="1660" t="s">
        <v>75906</v>
      </c>
      <c r="F424" s="1660" t="s">
        <v>75907</v>
      </c>
      <c r="G424" s="1661"/>
      <c r="H424" s="1662">
        <v>37</v>
      </c>
      <c r="I424" s="1662">
        <v>480</v>
      </c>
      <c r="J424" s="1663">
        <v>7.3097248975156806E-2</v>
      </c>
      <c r="K424" s="1663">
        <v>1.5228593536491001E-2</v>
      </c>
      <c r="L424" s="1664" t="s">
        <v>75908</v>
      </c>
      <c r="M424" s="615"/>
      <c r="N424" s="615"/>
      <c r="O424" s="615"/>
    </row>
    <row r="425" spans="1:15">
      <c r="A425" s="1428" t="s">
        <v>15720</v>
      </c>
      <c r="B425" s="1437">
        <v>41853</v>
      </c>
      <c r="C425" s="1658">
        <v>41853.770833333299</v>
      </c>
      <c r="D425" s="1659" t="s">
        <v>76133</v>
      </c>
      <c r="E425" s="1660" t="s">
        <v>75917</v>
      </c>
      <c r="F425" s="1660" t="s">
        <v>75907</v>
      </c>
      <c r="G425" s="1661"/>
      <c r="H425" s="1662">
        <v>5</v>
      </c>
      <c r="I425" s="1662">
        <v>330</v>
      </c>
      <c r="J425" s="1663">
        <v>1.2030228683710699E-3</v>
      </c>
      <c r="K425" s="1663">
        <v>3.6455238435487001E-4</v>
      </c>
      <c r="L425" s="1664" t="s">
        <v>75908</v>
      </c>
      <c r="M425" s="615"/>
      <c r="N425" s="615"/>
      <c r="O425" s="615"/>
    </row>
    <row r="426" spans="1:15">
      <c r="A426" s="1428" t="s">
        <v>15721</v>
      </c>
      <c r="B426" s="1437">
        <v>41853</v>
      </c>
      <c r="C426" s="1658">
        <v>41853.770833333299</v>
      </c>
      <c r="D426" s="1659" t="s">
        <v>76133</v>
      </c>
      <c r="E426" s="1660" t="s">
        <v>75917</v>
      </c>
      <c r="F426" s="1660" t="s">
        <v>75907</v>
      </c>
      <c r="G426" s="1661"/>
      <c r="H426" s="1662">
        <v>40</v>
      </c>
      <c r="I426" s="1662">
        <v>330</v>
      </c>
      <c r="J426" s="1663">
        <v>9.6241829469685593E-3</v>
      </c>
      <c r="K426" s="1663">
        <v>2.9164190748389601E-3</v>
      </c>
      <c r="L426" s="1664" t="s">
        <v>75908</v>
      </c>
      <c r="M426" s="615"/>
      <c r="N426" s="615"/>
      <c r="O426" s="615"/>
    </row>
    <row r="427" spans="1:15">
      <c r="A427" s="1428" t="s">
        <v>15722</v>
      </c>
      <c r="B427" s="1437">
        <v>41853</v>
      </c>
      <c r="C427" s="1658">
        <v>41853.979861111096</v>
      </c>
      <c r="D427" s="1659" t="s">
        <v>76134</v>
      </c>
      <c r="E427" s="1660" t="s">
        <v>75917</v>
      </c>
      <c r="F427" s="1660" t="s">
        <v>75907</v>
      </c>
      <c r="G427" s="1661"/>
      <c r="H427" s="1662">
        <v>35</v>
      </c>
      <c r="I427" s="1662">
        <v>419</v>
      </c>
      <c r="J427" s="1663">
        <v>1.06923214331283E-2</v>
      </c>
      <c r="K427" s="1663">
        <v>2.5518666904840899E-3</v>
      </c>
      <c r="L427" s="1664" t="s">
        <v>75908</v>
      </c>
      <c r="M427" s="615"/>
      <c r="N427" s="615"/>
      <c r="O427" s="615"/>
    </row>
    <row r="428" spans="1:15">
      <c r="A428" s="1428" t="s">
        <v>15723</v>
      </c>
      <c r="B428" s="1437">
        <v>41853</v>
      </c>
      <c r="C428" s="1658">
        <v>41853.979861111096</v>
      </c>
      <c r="D428" s="1659" t="s">
        <v>76134</v>
      </c>
      <c r="E428" s="1660" t="s">
        <v>75917</v>
      </c>
      <c r="F428" s="1660" t="s">
        <v>75907</v>
      </c>
      <c r="G428" s="1661"/>
      <c r="H428" s="1662">
        <v>12</v>
      </c>
      <c r="I428" s="1662">
        <v>419</v>
      </c>
      <c r="J428" s="1663">
        <v>3.66593877707257E-3</v>
      </c>
      <c r="K428" s="1663">
        <v>8.7492572245168802E-4</v>
      </c>
      <c r="L428" s="1664" t="s">
        <v>75908</v>
      </c>
      <c r="M428" s="615"/>
      <c r="N428" s="615"/>
      <c r="O428" s="615"/>
    </row>
    <row r="429" spans="1:15">
      <c r="A429" s="1428" t="s">
        <v>15724</v>
      </c>
      <c r="B429" s="1437">
        <v>41855</v>
      </c>
      <c r="C429" s="1658">
        <v>41855.333333333299</v>
      </c>
      <c r="D429" s="1659" t="s">
        <v>76129</v>
      </c>
      <c r="E429" s="1660" t="s">
        <v>75917</v>
      </c>
      <c r="F429" s="1660" t="s">
        <v>75907</v>
      </c>
      <c r="G429" s="1661"/>
      <c r="H429" s="1662">
        <v>44</v>
      </c>
      <c r="I429" s="1662">
        <v>240</v>
      </c>
      <c r="J429" s="1663">
        <v>7.6993351303309299E-3</v>
      </c>
      <c r="K429" s="1663">
        <v>3.2080563043045602E-3</v>
      </c>
      <c r="L429" s="1664" t="s">
        <v>75908</v>
      </c>
      <c r="M429" s="615"/>
      <c r="N429" s="615"/>
      <c r="O429" s="615"/>
    </row>
    <row r="430" spans="1:15">
      <c r="A430" s="1428" t="s">
        <v>15725</v>
      </c>
      <c r="B430" s="1437">
        <v>41855</v>
      </c>
      <c r="C430" s="1658">
        <v>41855.333333333299</v>
      </c>
      <c r="D430" s="1659" t="s">
        <v>76052</v>
      </c>
      <c r="E430" s="1660" t="s">
        <v>75906</v>
      </c>
      <c r="F430" s="1660" t="s">
        <v>75907</v>
      </c>
      <c r="G430" s="1661"/>
      <c r="H430" s="1662">
        <v>9</v>
      </c>
      <c r="I430" s="1662">
        <v>480</v>
      </c>
      <c r="J430" s="1663">
        <v>1.7780485094438199E-2</v>
      </c>
      <c r="K430" s="1663">
        <v>3.7042677280079697E-3</v>
      </c>
      <c r="L430" s="1664" t="s">
        <v>75908</v>
      </c>
      <c r="M430" s="615"/>
      <c r="N430" s="615"/>
      <c r="O430" s="615"/>
    </row>
    <row r="431" spans="1:15">
      <c r="A431" s="1428" t="s">
        <v>15726</v>
      </c>
      <c r="B431" s="1437">
        <v>41856</v>
      </c>
      <c r="C431" s="1658">
        <v>41856.384722222203</v>
      </c>
      <c r="D431" s="1659" t="s">
        <v>75953</v>
      </c>
      <c r="E431" s="1660" t="s">
        <v>75906</v>
      </c>
      <c r="F431" s="1660" t="s">
        <v>75907</v>
      </c>
      <c r="G431" s="1661"/>
      <c r="H431" s="1662">
        <v>11</v>
      </c>
      <c r="I431" s="1662">
        <v>241</v>
      </c>
      <c r="J431" s="1663">
        <v>1.0911350933083101E-2</v>
      </c>
      <c r="K431" s="1663">
        <v>4.5275315075033505E-3</v>
      </c>
      <c r="L431" s="1664" t="s">
        <v>75908</v>
      </c>
      <c r="M431" s="615"/>
      <c r="N431" s="615"/>
      <c r="O431" s="615"/>
    </row>
    <row r="432" spans="1:15">
      <c r="A432" s="1428" t="s">
        <v>15727</v>
      </c>
      <c r="B432" s="1437">
        <v>41856</v>
      </c>
      <c r="C432" s="1658">
        <v>41856.354166666701</v>
      </c>
      <c r="D432" s="1659" t="s">
        <v>76135</v>
      </c>
      <c r="E432" s="1660" t="s">
        <v>75906</v>
      </c>
      <c r="F432" s="1660" t="s">
        <v>75907</v>
      </c>
      <c r="G432" s="1661"/>
      <c r="H432" s="1662">
        <v>7</v>
      </c>
      <c r="I432" s="1662">
        <v>360</v>
      </c>
      <c r="J432" s="1663">
        <v>1.03721630899168E-2</v>
      </c>
      <c r="K432" s="1663">
        <v>2.8811564138657699E-3</v>
      </c>
      <c r="L432" s="1664" t="s">
        <v>75908</v>
      </c>
      <c r="M432" s="615"/>
      <c r="N432" s="615"/>
      <c r="O432" s="615"/>
    </row>
    <row r="433" spans="1:15">
      <c r="A433" s="1428" t="s">
        <v>15728</v>
      </c>
      <c r="B433" s="1437">
        <v>41856</v>
      </c>
      <c r="C433" s="1658">
        <v>41856.395833333299</v>
      </c>
      <c r="D433" s="1659" t="s">
        <v>75933</v>
      </c>
      <c r="E433" s="1660" t="s">
        <v>75906</v>
      </c>
      <c r="F433" s="1660" t="s">
        <v>75907</v>
      </c>
      <c r="G433" s="1661"/>
      <c r="H433" s="1662">
        <v>2</v>
      </c>
      <c r="I433" s="1662">
        <v>150</v>
      </c>
      <c r="J433" s="1663">
        <v>1.23478132022819E-3</v>
      </c>
      <c r="K433" s="1663">
        <v>8.2318754681879203E-4</v>
      </c>
      <c r="L433" s="1664" t="s">
        <v>75908</v>
      </c>
      <c r="M433" s="615"/>
      <c r="N433" s="615"/>
      <c r="O433" s="615"/>
    </row>
    <row r="434" spans="1:15">
      <c r="A434" s="1428" t="s">
        <v>15729</v>
      </c>
      <c r="B434" s="1437">
        <v>41856</v>
      </c>
      <c r="C434" s="1658">
        <v>41856.350694444402</v>
      </c>
      <c r="D434" s="1659" t="s">
        <v>76065</v>
      </c>
      <c r="E434" s="1660" t="s">
        <v>75984</v>
      </c>
      <c r="F434" s="1660" t="s">
        <v>75907</v>
      </c>
      <c r="G434" s="1661"/>
      <c r="H434" s="1662">
        <v>18</v>
      </c>
      <c r="I434" s="1662">
        <v>395</v>
      </c>
      <c r="J434" s="1663">
        <v>2.6820067898906101</v>
      </c>
      <c r="K434" s="1663">
        <v>0.67898906073179899</v>
      </c>
      <c r="L434" s="1664" t="s">
        <v>75908</v>
      </c>
      <c r="M434" s="615"/>
      <c r="N434" s="615"/>
      <c r="O434" s="615"/>
    </row>
    <row r="435" spans="1:15">
      <c r="A435" s="1428" t="s">
        <v>15730</v>
      </c>
      <c r="B435" s="1437">
        <v>41856</v>
      </c>
      <c r="C435" s="1658">
        <v>41856.354166666701</v>
      </c>
      <c r="D435" s="1659" t="s">
        <v>75972</v>
      </c>
      <c r="E435" s="1660" t="s">
        <v>75917</v>
      </c>
      <c r="F435" s="1660" t="s">
        <v>75907</v>
      </c>
      <c r="G435" s="1661"/>
      <c r="H435" s="1662">
        <v>18</v>
      </c>
      <c r="I435" s="1662">
        <v>200</v>
      </c>
      <c r="J435" s="1663">
        <v>2.6248958244469698E-3</v>
      </c>
      <c r="K435" s="1663">
        <v>1.3124479122234799E-3</v>
      </c>
      <c r="L435" s="1664" t="s">
        <v>75908</v>
      </c>
      <c r="M435" s="615"/>
      <c r="N435" s="615"/>
      <c r="O435" s="615"/>
    </row>
    <row r="436" spans="1:15">
      <c r="A436" s="1428" t="s">
        <v>15731</v>
      </c>
      <c r="B436" s="1437">
        <v>41856</v>
      </c>
      <c r="C436" s="1658">
        <v>41856.364583333299</v>
      </c>
      <c r="D436" s="1659" t="s">
        <v>76087</v>
      </c>
      <c r="E436" s="1660" t="s">
        <v>75984</v>
      </c>
      <c r="F436" s="1660" t="s">
        <v>75907</v>
      </c>
      <c r="G436" s="1661"/>
      <c r="H436" s="1662">
        <v>1</v>
      </c>
      <c r="I436" s="1662">
        <v>84</v>
      </c>
      <c r="J436" s="1663">
        <v>3.1686156167483999E-2</v>
      </c>
      <c r="K436" s="1663">
        <v>3.7721614485100002E-2</v>
      </c>
      <c r="L436" s="1664" t="s">
        <v>75908</v>
      </c>
      <c r="M436" s="615"/>
      <c r="N436" s="615"/>
      <c r="O436" s="615"/>
    </row>
    <row r="437" spans="1:15">
      <c r="A437" s="1428" t="s">
        <v>15732</v>
      </c>
      <c r="B437" s="1437">
        <v>41856</v>
      </c>
      <c r="C437" s="1658">
        <v>41856.440972222197</v>
      </c>
      <c r="D437" s="1659" t="s">
        <v>76087</v>
      </c>
      <c r="E437" s="1660" t="s">
        <v>75984</v>
      </c>
      <c r="F437" s="1660" t="s">
        <v>75907</v>
      </c>
      <c r="G437" s="1661"/>
      <c r="H437" s="1662">
        <v>3</v>
      </c>
      <c r="I437" s="1662">
        <v>110</v>
      </c>
      <c r="J437" s="1663">
        <v>0.12448132780083</v>
      </c>
      <c r="K437" s="1663">
        <v>0.11316484345529999</v>
      </c>
      <c r="L437" s="1664" t="s">
        <v>75908</v>
      </c>
      <c r="M437" s="615"/>
      <c r="N437" s="615"/>
      <c r="O437" s="615"/>
    </row>
    <row r="438" spans="1:15">
      <c r="A438" s="1428" t="s">
        <v>15733</v>
      </c>
      <c r="B438" s="1437">
        <v>41856</v>
      </c>
      <c r="C438" s="1658">
        <v>41856.270833333299</v>
      </c>
      <c r="D438" s="1659" t="s">
        <v>76136</v>
      </c>
      <c r="E438" s="1660" t="s">
        <v>75917</v>
      </c>
      <c r="F438" s="1660" t="s">
        <v>75907</v>
      </c>
      <c r="G438" s="1661"/>
      <c r="H438" s="1662">
        <v>69</v>
      </c>
      <c r="I438" s="1662">
        <v>408.78816425120721</v>
      </c>
      <c r="J438" s="1663">
        <v>2.0566338287338101E-2</v>
      </c>
      <c r="K438" s="1663">
        <v>5.0310503301900199E-3</v>
      </c>
      <c r="L438" s="1664" t="s">
        <v>75908</v>
      </c>
      <c r="M438" s="615"/>
      <c r="N438" s="615"/>
      <c r="O438" s="615"/>
    </row>
    <row r="439" spans="1:15">
      <c r="A439" s="1428" t="s">
        <v>15734</v>
      </c>
      <c r="B439" s="1437">
        <v>41856</v>
      </c>
      <c r="C439" s="1658">
        <v>41856.333333333299</v>
      </c>
      <c r="D439" s="1659" t="s">
        <v>76049</v>
      </c>
      <c r="E439" s="1660" t="s">
        <v>75906</v>
      </c>
      <c r="F439" s="1660" t="s">
        <v>75907</v>
      </c>
      <c r="G439" s="1661"/>
      <c r="H439" s="1662">
        <v>24</v>
      </c>
      <c r="I439" s="1662">
        <v>120</v>
      </c>
      <c r="J439" s="1663">
        <v>1.18539006741906E-2</v>
      </c>
      <c r="K439" s="1663">
        <v>9.8782505618255009E-3</v>
      </c>
      <c r="L439" s="1664" t="s">
        <v>75908</v>
      </c>
      <c r="M439" s="615"/>
      <c r="N439" s="615"/>
      <c r="O439" s="615"/>
    </row>
    <row r="440" spans="1:15">
      <c r="A440" s="1428" t="s">
        <v>15735</v>
      </c>
      <c r="B440" s="1437">
        <v>41856</v>
      </c>
      <c r="C440" s="1658">
        <v>41856.333333333299</v>
      </c>
      <c r="D440" s="1659" t="s">
        <v>76052</v>
      </c>
      <c r="E440" s="1660" t="s">
        <v>75906</v>
      </c>
      <c r="F440" s="1660" t="s">
        <v>75907</v>
      </c>
      <c r="G440" s="1661"/>
      <c r="H440" s="1662">
        <v>5</v>
      </c>
      <c r="I440" s="1662">
        <v>480</v>
      </c>
      <c r="J440" s="1663">
        <v>9.8782505618254992E-3</v>
      </c>
      <c r="K440" s="1663">
        <v>2.0579688670469801E-3</v>
      </c>
      <c r="L440" s="1664" t="s">
        <v>75908</v>
      </c>
      <c r="M440" s="615"/>
      <c r="N440" s="615"/>
      <c r="O440" s="615"/>
    </row>
    <row r="441" spans="1:15">
      <c r="A441" s="1428" t="s">
        <v>15736</v>
      </c>
      <c r="B441" s="1437">
        <v>41856</v>
      </c>
      <c r="C441" s="1658">
        <v>41856.333333333299</v>
      </c>
      <c r="D441" s="1659" t="s">
        <v>76137</v>
      </c>
      <c r="E441" s="1660" t="s">
        <v>75906</v>
      </c>
      <c r="F441" s="1660" t="s">
        <v>75907</v>
      </c>
      <c r="G441" s="1661"/>
      <c r="H441" s="1662">
        <v>1</v>
      </c>
      <c r="I441" s="1662">
        <v>480</v>
      </c>
      <c r="J441" s="1663">
        <v>1.9756501123651001E-3</v>
      </c>
      <c r="K441" s="1663">
        <v>4.1159377340939602E-4</v>
      </c>
      <c r="L441" s="1664" t="s">
        <v>75908</v>
      </c>
      <c r="M441" s="615"/>
      <c r="N441" s="615"/>
      <c r="O441" s="615"/>
    </row>
    <row r="442" spans="1:15">
      <c r="A442" s="1428" t="s">
        <v>15737</v>
      </c>
      <c r="B442" s="1437">
        <v>41856</v>
      </c>
      <c r="C442" s="1658">
        <v>41856.333333333299</v>
      </c>
      <c r="D442" s="1659" t="s">
        <v>76138</v>
      </c>
      <c r="E442" s="1660" t="s">
        <v>75906</v>
      </c>
      <c r="F442" s="1660" t="s">
        <v>75907</v>
      </c>
      <c r="G442" s="1661"/>
      <c r="H442" s="1662">
        <v>29</v>
      </c>
      <c r="I442" s="1662">
        <v>168</v>
      </c>
      <c r="J442" s="1663">
        <v>2.0052848640505799E-2</v>
      </c>
      <c r="K442" s="1663">
        <v>1.19362194288725E-2</v>
      </c>
      <c r="L442" s="1664" t="s">
        <v>75908</v>
      </c>
      <c r="M442" s="615"/>
      <c r="N442" s="615"/>
      <c r="O442" s="615"/>
    </row>
    <row r="443" spans="1:15">
      <c r="A443" s="1428" t="s">
        <v>15738</v>
      </c>
      <c r="B443" s="1437">
        <v>41856</v>
      </c>
      <c r="C443" s="1658">
        <v>41856.333333333299</v>
      </c>
      <c r="D443" s="1659" t="s">
        <v>76049</v>
      </c>
      <c r="E443" s="1660" t="s">
        <v>75906</v>
      </c>
      <c r="F443" s="1660" t="s">
        <v>75907</v>
      </c>
      <c r="G443" s="1661"/>
      <c r="H443" s="1662">
        <v>33</v>
      </c>
      <c r="I443" s="1662">
        <v>480</v>
      </c>
      <c r="J443" s="1663">
        <v>6.5196453708048302E-2</v>
      </c>
      <c r="K443" s="1663">
        <v>1.3582594522510099E-2</v>
      </c>
      <c r="L443" s="1664" t="s">
        <v>75908</v>
      </c>
      <c r="M443" s="615"/>
      <c r="N443" s="615"/>
      <c r="O443" s="615"/>
    </row>
    <row r="444" spans="1:15">
      <c r="A444" s="1428" t="s">
        <v>15739</v>
      </c>
      <c r="B444" s="1437">
        <v>41856</v>
      </c>
      <c r="C444" s="1658">
        <v>41856.333333333299</v>
      </c>
      <c r="D444" s="1659" t="s">
        <v>76139</v>
      </c>
      <c r="E444" s="1660" t="s">
        <v>75906</v>
      </c>
      <c r="F444" s="1660" t="s">
        <v>75907</v>
      </c>
      <c r="G444" s="1661"/>
      <c r="H444" s="1662">
        <v>69</v>
      </c>
      <c r="I444" s="1662">
        <v>480</v>
      </c>
      <c r="J444" s="1663">
        <v>0.136319857753192</v>
      </c>
      <c r="K444" s="1663">
        <v>2.83999703652483E-2</v>
      </c>
      <c r="L444" s="1664" t="s">
        <v>75908</v>
      </c>
      <c r="M444" s="615"/>
      <c r="N444" s="615"/>
      <c r="O444" s="615"/>
    </row>
    <row r="445" spans="1:15">
      <c r="A445" s="1428" t="s">
        <v>15740</v>
      </c>
      <c r="B445" s="1437">
        <v>41856</v>
      </c>
      <c r="C445" s="1658">
        <v>41856.770833333299</v>
      </c>
      <c r="D445" s="1659" t="s">
        <v>76140</v>
      </c>
      <c r="E445" s="1660" t="s">
        <v>75917</v>
      </c>
      <c r="F445" s="1660" t="s">
        <v>75907</v>
      </c>
      <c r="G445" s="1661"/>
      <c r="H445" s="1662">
        <v>48</v>
      </c>
      <c r="I445" s="1662">
        <v>329</v>
      </c>
      <c r="J445" s="1663">
        <v>1.1514543016573999E-2</v>
      </c>
      <c r="K445" s="1663">
        <v>3.4998610992626202E-3</v>
      </c>
      <c r="L445" s="1664" t="s">
        <v>75908</v>
      </c>
      <c r="M445" s="615"/>
      <c r="N445" s="615"/>
      <c r="O445" s="615"/>
    </row>
    <row r="446" spans="1:15">
      <c r="A446" s="1428" t="s">
        <v>15741</v>
      </c>
      <c r="B446" s="1437">
        <v>41856</v>
      </c>
      <c r="C446" s="1658">
        <v>41856.854166666701</v>
      </c>
      <c r="D446" s="1659" t="s">
        <v>76141</v>
      </c>
      <c r="E446" s="1660" t="s">
        <v>75917</v>
      </c>
      <c r="F446" s="1660" t="s">
        <v>75907</v>
      </c>
      <c r="G446" s="1661"/>
      <c r="H446" s="1662">
        <v>16</v>
      </c>
      <c r="I446" s="1662">
        <v>720</v>
      </c>
      <c r="J446" s="1663">
        <v>8.3996666382303003E-3</v>
      </c>
      <c r="K446" s="1663">
        <v>1.1666203664208699E-3</v>
      </c>
      <c r="L446" s="1664" t="s">
        <v>75908</v>
      </c>
      <c r="M446" s="615"/>
      <c r="N446" s="615"/>
      <c r="O446" s="615"/>
    </row>
    <row r="447" spans="1:15" ht="25.5">
      <c r="A447" s="1428" t="s">
        <v>15742</v>
      </c>
      <c r="B447" s="1437">
        <v>41856</v>
      </c>
      <c r="C447" s="1658">
        <v>41856.875</v>
      </c>
      <c r="D447" s="1659" t="s">
        <v>76142</v>
      </c>
      <c r="E447" s="1660" t="s">
        <v>1236</v>
      </c>
      <c r="F447" s="1660" t="s">
        <v>75907</v>
      </c>
      <c r="G447" s="1661"/>
      <c r="H447" s="1662">
        <v>8</v>
      </c>
      <c r="I447" s="1662">
        <v>480</v>
      </c>
      <c r="J447" s="1663">
        <v>0.12697992791243701</v>
      </c>
      <c r="K447" s="1663">
        <v>2.6454151648424299E-2</v>
      </c>
      <c r="L447" s="1664" t="s">
        <v>75908</v>
      </c>
      <c r="M447" s="615"/>
      <c r="N447" s="615"/>
      <c r="O447" s="615"/>
    </row>
    <row r="448" spans="1:15">
      <c r="A448" s="1428" t="s">
        <v>15743</v>
      </c>
      <c r="B448" s="1437">
        <v>41857</v>
      </c>
      <c r="C448" s="1658">
        <v>41857.354166666701</v>
      </c>
      <c r="D448" s="1659" t="s">
        <v>76025</v>
      </c>
      <c r="E448" s="1660" t="s">
        <v>75906</v>
      </c>
      <c r="F448" s="1660" t="s">
        <v>75907</v>
      </c>
      <c r="G448" s="1661"/>
      <c r="H448" s="1662">
        <v>2</v>
      </c>
      <c r="I448" s="1662">
        <v>140</v>
      </c>
      <c r="J448" s="1663">
        <v>1.1524341054641801E-3</v>
      </c>
      <c r="K448" s="1663">
        <v>8.2316721818870297E-4</v>
      </c>
      <c r="L448" s="1664" t="s">
        <v>75908</v>
      </c>
      <c r="M448" s="615"/>
      <c r="N448" s="615"/>
      <c r="O448" s="615"/>
    </row>
    <row r="449" spans="1:15">
      <c r="A449" s="1428" t="s">
        <v>15744</v>
      </c>
      <c r="B449" s="1437">
        <v>41857</v>
      </c>
      <c r="C449" s="1658">
        <v>41857.354166666701</v>
      </c>
      <c r="D449" s="1659" t="s">
        <v>75968</v>
      </c>
      <c r="E449" s="1660" t="s">
        <v>75906</v>
      </c>
      <c r="F449" s="1660" t="s">
        <v>75907</v>
      </c>
      <c r="G449" s="1661"/>
      <c r="H449" s="1662">
        <v>21</v>
      </c>
      <c r="I449" s="1662">
        <v>270</v>
      </c>
      <c r="J449" s="1663">
        <v>2.3336790635649699E-2</v>
      </c>
      <c r="K449" s="1663">
        <v>8.6432557909813801E-3</v>
      </c>
      <c r="L449" s="1664" t="s">
        <v>75908</v>
      </c>
      <c r="M449" s="615"/>
      <c r="N449" s="615"/>
      <c r="O449" s="615"/>
    </row>
    <row r="450" spans="1:15">
      <c r="A450" s="1428" t="s">
        <v>15745</v>
      </c>
      <c r="B450" s="1437">
        <v>41857</v>
      </c>
      <c r="C450" s="1658">
        <v>41857.354166666701</v>
      </c>
      <c r="D450" s="1659" t="s">
        <v>76087</v>
      </c>
      <c r="E450" s="1660" t="s">
        <v>75984</v>
      </c>
      <c r="F450" s="1660" t="s">
        <v>75907</v>
      </c>
      <c r="G450" s="1661"/>
      <c r="H450" s="1662">
        <v>1</v>
      </c>
      <c r="I450" s="1662">
        <v>195</v>
      </c>
      <c r="J450" s="1663">
        <v>7.3557148245944906E-2</v>
      </c>
      <c r="K450" s="1663">
        <v>3.7721614485100002E-2</v>
      </c>
      <c r="L450" s="1664" t="s">
        <v>75908</v>
      </c>
      <c r="M450" s="615"/>
      <c r="N450" s="615"/>
      <c r="O450" s="615"/>
    </row>
    <row r="451" spans="1:15">
      <c r="A451" s="1428" t="s">
        <v>15746</v>
      </c>
      <c r="B451" s="1437">
        <v>41858</v>
      </c>
      <c r="C451" s="1658">
        <v>41858.354166666701</v>
      </c>
      <c r="D451" s="1659" t="s">
        <v>75968</v>
      </c>
      <c r="E451" s="1660" t="s">
        <v>75906</v>
      </c>
      <c r="F451" s="1660" t="s">
        <v>75907</v>
      </c>
      <c r="G451" s="1661"/>
      <c r="H451" s="1662">
        <v>6</v>
      </c>
      <c r="I451" s="1662">
        <v>270</v>
      </c>
      <c r="J451" s="1663">
        <v>6.6676544673284904E-3</v>
      </c>
      <c r="K451" s="1663">
        <v>2.4695016545661103E-3</v>
      </c>
      <c r="L451" s="1664" t="s">
        <v>75908</v>
      </c>
      <c r="M451" s="615"/>
      <c r="N451" s="615"/>
      <c r="O451" s="615"/>
    </row>
    <row r="452" spans="1:15">
      <c r="A452" s="1428" t="s">
        <v>15747</v>
      </c>
      <c r="B452" s="1437">
        <v>41858</v>
      </c>
      <c r="C452" s="1658">
        <v>41858.354166666701</v>
      </c>
      <c r="D452" s="1659" t="s">
        <v>76143</v>
      </c>
      <c r="E452" s="1660" t="s">
        <v>75917</v>
      </c>
      <c r="F452" s="1660" t="s">
        <v>75907</v>
      </c>
      <c r="G452" s="1661"/>
      <c r="H452" s="1662">
        <v>25</v>
      </c>
      <c r="I452" s="1662">
        <v>245</v>
      </c>
      <c r="J452" s="1663">
        <v>4.4658578785388703E-3</v>
      </c>
      <c r="K452" s="1663">
        <v>1.8227991340975002E-3</v>
      </c>
      <c r="L452" s="1664" t="s">
        <v>75908</v>
      </c>
      <c r="M452" s="615"/>
      <c r="N452" s="615"/>
      <c r="O452" s="615"/>
    </row>
    <row r="453" spans="1:15">
      <c r="A453" s="1428" t="s">
        <v>15748</v>
      </c>
      <c r="B453" s="1437">
        <v>41858</v>
      </c>
      <c r="C453" s="1658">
        <v>41858.354166666701</v>
      </c>
      <c r="D453" s="1659" t="s">
        <v>75910</v>
      </c>
      <c r="E453" s="1660" t="s">
        <v>75906</v>
      </c>
      <c r="F453" s="1660" t="s">
        <v>75907</v>
      </c>
      <c r="G453" s="1661"/>
      <c r="H453" s="1662">
        <v>268</v>
      </c>
      <c r="I453" s="1662">
        <v>325</v>
      </c>
      <c r="J453" s="1663">
        <v>0.35848932352118001</v>
      </c>
      <c r="K453" s="1663">
        <v>0.11030440723728599</v>
      </c>
      <c r="L453" s="1664" t="s">
        <v>75908</v>
      </c>
      <c r="M453" s="615"/>
      <c r="N453" s="615"/>
      <c r="O453" s="615"/>
    </row>
    <row r="454" spans="1:15">
      <c r="A454" s="1428" t="s">
        <v>15749</v>
      </c>
      <c r="B454" s="1437">
        <v>41858</v>
      </c>
      <c r="C454" s="1658">
        <v>41858.354166666701</v>
      </c>
      <c r="D454" s="1659" t="s">
        <v>75981</v>
      </c>
      <c r="E454" s="1660" t="s">
        <v>75906</v>
      </c>
      <c r="F454" s="1660" t="s">
        <v>75907</v>
      </c>
      <c r="G454" s="1661"/>
      <c r="H454" s="1662">
        <v>3</v>
      </c>
      <c r="I454" s="1662">
        <v>30</v>
      </c>
      <c r="J454" s="1663">
        <v>3.70425248184916E-4</v>
      </c>
      <c r="K454" s="1663">
        <v>1.23475082728305E-3</v>
      </c>
      <c r="L454" s="1664" t="s">
        <v>75908</v>
      </c>
      <c r="M454" s="615"/>
      <c r="N454" s="615"/>
      <c r="O454" s="615"/>
    </row>
    <row r="455" spans="1:15">
      <c r="A455" s="1428" t="s">
        <v>15750</v>
      </c>
      <c r="B455" s="1437">
        <v>41858</v>
      </c>
      <c r="C455" s="1658">
        <v>41858.368055555598</v>
      </c>
      <c r="D455" s="1659" t="s">
        <v>75949</v>
      </c>
      <c r="E455" s="1660" t="s">
        <v>75917</v>
      </c>
      <c r="F455" s="1660" t="s">
        <v>75907</v>
      </c>
      <c r="G455" s="1661"/>
      <c r="H455" s="1662">
        <v>1</v>
      </c>
      <c r="I455" s="1662">
        <v>1570</v>
      </c>
      <c r="J455" s="1663">
        <v>1.14471785621323E-3</v>
      </c>
      <c r="K455" s="1663">
        <v>7.2911965363900005E-5</v>
      </c>
      <c r="L455" s="1664" t="s">
        <v>75908</v>
      </c>
      <c r="M455" s="615"/>
      <c r="N455" s="615"/>
      <c r="O455" s="615"/>
    </row>
    <row r="456" spans="1:15">
      <c r="A456" s="1428" t="s">
        <v>15751</v>
      </c>
      <c r="B456" s="1437">
        <v>41858</v>
      </c>
      <c r="C456" s="1658">
        <v>41858.361111111102</v>
      </c>
      <c r="D456" s="1659" t="s">
        <v>75951</v>
      </c>
      <c r="E456" s="1660" t="s">
        <v>75906</v>
      </c>
      <c r="F456" s="1660" t="s">
        <v>75907</v>
      </c>
      <c r="G456" s="1661"/>
      <c r="H456" s="1662">
        <v>6</v>
      </c>
      <c r="I456" s="1662">
        <v>380</v>
      </c>
      <c r="J456" s="1663">
        <v>9.3841062873512102E-3</v>
      </c>
      <c r="K456" s="1663">
        <v>2.4695016545661103E-3</v>
      </c>
      <c r="L456" s="1664" t="s">
        <v>75908</v>
      </c>
      <c r="M456" s="615"/>
      <c r="N456" s="615"/>
      <c r="O456" s="615"/>
    </row>
    <row r="457" spans="1:15">
      <c r="A457" s="1428" t="s">
        <v>15752</v>
      </c>
      <c r="B457" s="1437">
        <v>41858</v>
      </c>
      <c r="C457" s="1658">
        <v>41858.395833333299</v>
      </c>
      <c r="D457" s="1659" t="s">
        <v>75949</v>
      </c>
      <c r="E457" s="1660" t="s">
        <v>75917</v>
      </c>
      <c r="F457" s="1660" t="s">
        <v>75907</v>
      </c>
      <c r="G457" s="1661"/>
      <c r="H457" s="1662">
        <v>236</v>
      </c>
      <c r="I457" s="1662">
        <v>325</v>
      </c>
      <c r="J457" s="1663">
        <v>5.5923477434111302E-2</v>
      </c>
      <c r="K457" s="1663">
        <v>1.7207223825880399E-2</v>
      </c>
      <c r="L457" s="1664" t="s">
        <v>75908</v>
      </c>
      <c r="M457" s="615"/>
      <c r="N457" s="615"/>
      <c r="O457" s="615"/>
    </row>
    <row r="458" spans="1:15">
      <c r="A458" s="1428" t="s">
        <v>15753</v>
      </c>
      <c r="B458" s="1437">
        <v>41858</v>
      </c>
      <c r="C458" s="1658">
        <v>41858.375</v>
      </c>
      <c r="D458" s="1659" t="s">
        <v>75933</v>
      </c>
      <c r="E458" s="1660" t="s">
        <v>75906</v>
      </c>
      <c r="F458" s="1660" t="s">
        <v>75907</v>
      </c>
      <c r="G458" s="1661"/>
      <c r="H458" s="1662">
        <v>111</v>
      </c>
      <c r="I458" s="1662">
        <v>355</v>
      </c>
      <c r="J458" s="1663">
        <v>0.162184521163629</v>
      </c>
      <c r="K458" s="1663">
        <v>4.5685780609473002E-2</v>
      </c>
      <c r="L458" s="1664" t="s">
        <v>75908</v>
      </c>
      <c r="M458" s="615"/>
      <c r="N458" s="615"/>
      <c r="O458" s="615"/>
    </row>
    <row r="459" spans="1:15">
      <c r="A459" s="1428" t="s">
        <v>15754</v>
      </c>
      <c r="B459" s="1437">
        <v>41858</v>
      </c>
      <c r="C459" s="1658">
        <v>41858.354166666701</v>
      </c>
      <c r="D459" s="1659" t="s">
        <v>76144</v>
      </c>
      <c r="E459" s="1660" t="s">
        <v>75906</v>
      </c>
      <c r="F459" s="1660" t="s">
        <v>75907</v>
      </c>
      <c r="G459" s="1661"/>
      <c r="H459" s="1662">
        <v>1</v>
      </c>
      <c r="I459" s="1662">
        <v>230</v>
      </c>
      <c r="J459" s="1663">
        <v>9.4664230091700803E-4</v>
      </c>
      <c r="K459" s="1663">
        <v>4.11583609094351E-4</v>
      </c>
      <c r="L459" s="1664" t="s">
        <v>75908</v>
      </c>
      <c r="M459" s="615"/>
      <c r="N459" s="615"/>
      <c r="O459" s="615"/>
    </row>
    <row r="460" spans="1:15">
      <c r="A460" s="1428" t="s">
        <v>15755</v>
      </c>
      <c r="B460" s="1437">
        <v>41858</v>
      </c>
      <c r="C460" s="1658">
        <v>41858.336805555598</v>
      </c>
      <c r="D460" s="1659" t="s">
        <v>75979</v>
      </c>
      <c r="E460" s="1660" t="s">
        <v>75906</v>
      </c>
      <c r="F460" s="1660" t="s">
        <v>75907</v>
      </c>
      <c r="G460" s="1661"/>
      <c r="H460" s="1662">
        <v>131</v>
      </c>
      <c r="I460" s="1662">
        <v>385</v>
      </c>
      <c r="J460" s="1663">
        <v>0.20758219324673599</v>
      </c>
      <c r="K460" s="1663">
        <v>5.3917452791360003E-2</v>
      </c>
      <c r="L460" s="1664" t="s">
        <v>75908</v>
      </c>
      <c r="M460" s="615"/>
      <c r="N460" s="615"/>
      <c r="O460" s="615"/>
    </row>
    <row r="461" spans="1:15">
      <c r="A461" s="1428" t="s">
        <v>15756</v>
      </c>
      <c r="B461" s="1437">
        <v>41857</v>
      </c>
      <c r="C461" s="1658">
        <v>41857.354166666701</v>
      </c>
      <c r="D461" s="1659" t="s">
        <v>76145</v>
      </c>
      <c r="E461" s="1660" t="s">
        <v>75917</v>
      </c>
      <c r="F461" s="1660" t="s">
        <v>75907</v>
      </c>
      <c r="G461" s="1661"/>
      <c r="H461" s="1662">
        <v>6</v>
      </c>
      <c r="I461" s="1662">
        <v>395</v>
      </c>
      <c r="J461" s="1663">
        <v>1.7280135791244301E-3</v>
      </c>
      <c r="K461" s="1663">
        <v>4.3747179218340003E-4</v>
      </c>
      <c r="L461" s="1664" t="s">
        <v>75908</v>
      </c>
      <c r="M461" s="615"/>
      <c r="N461" s="615"/>
      <c r="O461" s="615"/>
    </row>
    <row r="462" spans="1:15">
      <c r="A462" s="1428" t="s">
        <v>15757</v>
      </c>
      <c r="B462" s="1437">
        <v>41857</v>
      </c>
      <c r="C462" s="1658">
        <v>41857.333333333299</v>
      </c>
      <c r="D462" s="1659" t="s">
        <v>76046</v>
      </c>
      <c r="E462" s="1660" t="s">
        <v>75906</v>
      </c>
      <c r="F462" s="1660" t="s">
        <v>75907</v>
      </c>
      <c r="G462" s="1661"/>
      <c r="H462" s="1662">
        <v>4</v>
      </c>
      <c r="I462" s="1662">
        <v>450</v>
      </c>
      <c r="J462" s="1663">
        <v>7.4085049636983301E-3</v>
      </c>
      <c r="K462" s="1663">
        <v>1.6463344363774101E-3</v>
      </c>
      <c r="L462" s="1664" t="s">
        <v>75908</v>
      </c>
      <c r="M462" s="615"/>
      <c r="N462" s="615"/>
      <c r="O462" s="615"/>
    </row>
    <row r="463" spans="1:15">
      <c r="A463" s="1428" t="s">
        <v>15758</v>
      </c>
      <c r="B463" s="1437">
        <v>41857</v>
      </c>
      <c r="C463" s="1658">
        <v>41857.333333333299</v>
      </c>
      <c r="D463" s="1659" t="s">
        <v>75973</v>
      </c>
      <c r="E463" s="1660" t="s">
        <v>75906</v>
      </c>
      <c r="F463" s="1660" t="s">
        <v>75907</v>
      </c>
      <c r="G463" s="1661"/>
      <c r="H463" s="1662">
        <v>71</v>
      </c>
      <c r="I463" s="1662">
        <v>480</v>
      </c>
      <c r="J463" s="1663">
        <v>0.14026769397935501</v>
      </c>
      <c r="K463" s="1663">
        <v>2.9222436245699E-2</v>
      </c>
      <c r="L463" s="1664" t="s">
        <v>75908</v>
      </c>
      <c r="M463" s="615"/>
      <c r="N463" s="615"/>
      <c r="O463" s="615"/>
    </row>
    <row r="464" spans="1:15">
      <c r="A464" s="1428" t="s">
        <v>15759</v>
      </c>
      <c r="B464" s="1437">
        <v>41857</v>
      </c>
      <c r="C464" s="1658">
        <v>41857.333333333299</v>
      </c>
      <c r="D464" s="1659" t="s">
        <v>76146</v>
      </c>
      <c r="E464" s="1660" t="s">
        <v>75917</v>
      </c>
      <c r="F464" s="1660" t="s">
        <v>75907</v>
      </c>
      <c r="G464" s="1661"/>
      <c r="H464" s="1662">
        <v>3</v>
      </c>
      <c r="I464" s="1662">
        <v>480</v>
      </c>
      <c r="J464" s="1663">
        <v>1.0499323012401599E-3</v>
      </c>
      <c r="K464" s="1663">
        <v>2.1873589609170001E-4</v>
      </c>
      <c r="L464" s="1664" t="s">
        <v>75908</v>
      </c>
      <c r="M464" s="615"/>
      <c r="N464" s="615"/>
      <c r="O464" s="615"/>
    </row>
    <row r="465" spans="1:15">
      <c r="A465" s="1428" t="s">
        <v>15760</v>
      </c>
      <c r="B465" s="1437">
        <v>41857</v>
      </c>
      <c r="C465" s="1658">
        <v>41857.333333333299</v>
      </c>
      <c r="D465" s="1659" t="s">
        <v>76018</v>
      </c>
      <c r="E465" s="1660" t="s">
        <v>75906</v>
      </c>
      <c r="F465" s="1660" t="s">
        <v>75907</v>
      </c>
      <c r="G465" s="1661"/>
      <c r="H465" s="1662">
        <v>30</v>
      </c>
      <c r="I465" s="1662">
        <v>480</v>
      </c>
      <c r="J465" s="1663">
        <v>5.9268039709586599E-2</v>
      </c>
      <c r="K465" s="1663">
        <v>1.2347508272830501E-2</v>
      </c>
      <c r="L465" s="1664" t="s">
        <v>75908</v>
      </c>
      <c r="M465" s="615"/>
      <c r="N465" s="615"/>
      <c r="O465" s="615"/>
    </row>
    <row r="466" spans="1:15">
      <c r="A466" s="1428" t="s">
        <v>15761</v>
      </c>
      <c r="B466" s="1437">
        <v>41857</v>
      </c>
      <c r="C466" s="1658">
        <v>41857.333333333299</v>
      </c>
      <c r="D466" s="1659" t="s">
        <v>76138</v>
      </c>
      <c r="E466" s="1660" t="s">
        <v>75906</v>
      </c>
      <c r="F466" s="1660" t="s">
        <v>75907</v>
      </c>
      <c r="G466" s="1661"/>
      <c r="H466" s="1662">
        <v>36</v>
      </c>
      <c r="I466" s="1662">
        <v>480</v>
      </c>
      <c r="J466" s="1663">
        <v>7.1121647651503903E-2</v>
      </c>
      <c r="K466" s="1663">
        <v>1.4817009927396698E-2</v>
      </c>
      <c r="L466" s="1664" t="s">
        <v>75908</v>
      </c>
      <c r="M466" s="615"/>
      <c r="N466" s="615"/>
      <c r="O466" s="615"/>
    </row>
    <row r="467" spans="1:15">
      <c r="A467" s="1428" t="s">
        <v>15762</v>
      </c>
      <c r="B467" s="1437">
        <v>41857</v>
      </c>
      <c r="C467" s="1658">
        <v>41857.333333333299</v>
      </c>
      <c r="D467" s="1659" t="s">
        <v>76147</v>
      </c>
      <c r="E467" s="1660" t="s">
        <v>75917</v>
      </c>
      <c r="F467" s="1660" t="s">
        <v>75907</v>
      </c>
      <c r="G467" s="1661"/>
      <c r="H467" s="1662">
        <v>24</v>
      </c>
      <c r="I467" s="1662">
        <v>480</v>
      </c>
      <c r="J467" s="1663">
        <v>8.3994584099212795E-3</v>
      </c>
      <c r="K467" s="1663">
        <v>1.7498871687336001E-3</v>
      </c>
      <c r="L467" s="1664" t="s">
        <v>75908</v>
      </c>
      <c r="M467" s="615"/>
      <c r="N467" s="615"/>
      <c r="O467" s="615"/>
    </row>
    <row r="468" spans="1:15">
      <c r="A468" s="1428" t="s">
        <v>15763</v>
      </c>
      <c r="B468" s="1437">
        <v>41859</v>
      </c>
      <c r="C468" s="1658">
        <v>41859.354166666701</v>
      </c>
      <c r="D468" s="1659" t="s">
        <v>75953</v>
      </c>
      <c r="E468" s="1660" t="s">
        <v>75906</v>
      </c>
      <c r="F468" s="1660" t="s">
        <v>75907</v>
      </c>
      <c r="G468" s="1661"/>
      <c r="H468" s="1662">
        <v>16</v>
      </c>
      <c r="I468" s="1662">
        <v>175</v>
      </c>
      <c r="J468" s="1663">
        <v>1.1523487336510501E-2</v>
      </c>
      <c r="K468" s="1663">
        <v>6.5848499065774392E-3</v>
      </c>
      <c r="L468" s="1664" t="s">
        <v>75908</v>
      </c>
      <c r="M468" s="615"/>
      <c r="N468" s="615"/>
      <c r="O468" s="615"/>
    </row>
    <row r="469" spans="1:15">
      <c r="A469" s="1428" t="s">
        <v>15764</v>
      </c>
      <c r="B469" s="1437">
        <v>41860</v>
      </c>
      <c r="C469" s="1658">
        <v>41860.354166666701</v>
      </c>
      <c r="D469" s="1659" t="s">
        <v>75953</v>
      </c>
      <c r="E469" s="1660" t="s">
        <v>75906</v>
      </c>
      <c r="F469" s="1660" t="s">
        <v>75907</v>
      </c>
      <c r="G469" s="1661"/>
      <c r="H469" s="1662">
        <v>14</v>
      </c>
      <c r="I469" s="1662">
        <v>300</v>
      </c>
      <c r="J469" s="1663">
        <v>1.7302819947679599E-2</v>
      </c>
      <c r="K469" s="1663">
        <v>5.7676066492265204E-3</v>
      </c>
      <c r="L469" s="1664" t="s">
        <v>75908</v>
      </c>
      <c r="M469" s="615"/>
      <c r="N469" s="615"/>
      <c r="O469" s="615"/>
    </row>
    <row r="470" spans="1:15">
      <c r="A470" s="1428" t="s">
        <v>15765</v>
      </c>
      <c r="B470" s="1437">
        <v>41861</v>
      </c>
      <c r="C470" s="1658">
        <v>41861.333333333299</v>
      </c>
      <c r="D470" s="1659" t="s">
        <v>76118</v>
      </c>
      <c r="E470" s="1660" t="s">
        <v>75906</v>
      </c>
      <c r="F470" s="1660" t="s">
        <v>75907</v>
      </c>
      <c r="G470" s="1661"/>
      <c r="H470" s="1662">
        <v>61</v>
      </c>
      <c r="I470" s="1662">
        <v>390</v>
      </c>
      <c r="J470" s="1663">
        <v>9.8007308321351905E-2</v>
      </c>
      <c r="K470" s="1663">
        <v>2.5130079056756901E-2</v>
      </c>
      <c r="L470" s="1664" t="s">
        <v>75908</v>
      </c>
      <c r="M470" s="615"/>
      <c r="N470" s="615"/>
      <c r="O470" s="615"/>
    </row>
    <row r="471" spans="1:15">
      <c r="A471" s="1428" t="s">
        <v>15766</v>
      </c>
      <c r="B471" s="1437">
        <v>41859</v>
      </c>
      <c r="C471" s="1658">
        <v>41859.3125</v>
      </c>
      <c r="D471" s="1659" t="s">
        <v>76148</v>
      </c>
      <c r="E471" s="1660" t="s">
        <v>75917</v>
      </c>
      <c r="F471" s="1660" t="s">
        <v>75907</v>
      </c>
      <c r="G471" s="1661"/>
      <c r="H471" s="1662">
        <v>148</v>
      </c>
      <c r="I471" s="1662">
        <v>715</v>
      </c>
      <c r="J471" s="1663">
        <v>7.7156060564080697E-2</v>
      </c>
      <c r="K471" s="1663">
        <v>1.0791057421549699E-2</v>
      </c>
      <c r="L471" s="1664" t="s">
        <v>75908</v>
      </c>
      <c r="M471" s="615"/>
      <c r="N471" s="615"/>
      <c r="O471" s="615"/>
    </row>
    <row r="472" spans="1:15">
      <c r="A472" s="1428" t="s">
        <v>15767</v>
      </c>
      <c r="B472" s="1437">
        <v>41861</v>
      </c>
      <c r="C472" s="1658">
        <v>41861.368055555598</v>
      </c>
      <c r="D472" s="1659" t="s">
        <v>76038</v>
      </c>
      <c r="E472" s="1660" t="s">
        <v>75917</v>
      </c>
      <c r="F472" s="1660" t="s">
        <v>75907</v>
      </c>
      <c r="G472" s="1661"/>
      <c r="H472" s="1662">
        <v>6</v>
      </c>
      <c r="I472" s="1662">
        <v>65</v>
      </c>
      <c r="J472" s="1663">
        <v>2.84332823964445E-4</v>
      </c>
      <c r="K472" s="1663">
        <v>4.3743511379145398E-4</v>
      </c>
      <c r="L472" s="1664" t="s">
        <v>75908</v>
      </c>
      <c r="M472" s="615"/>
      <c r="N472" s="615"/>
      <c r="O472" s="615"/>
    </row>
    <row r="473" spans="1:15">
      <c r="A473" s="1428" t="s">
        <v>15768</v>
      </c>
      <c r="B473" s="1437">
        <v>41859</v>
      </c>
      <c r="C473" s="1658">
        <v>41859.354166666701</v>
      </c>
      <c r="D473" s="1659" t="s">
        <v>75981</v>
      </c>
      <c r="E473" s="1660" t="s">
        <v>75906</v>
      </c>
      <c r="F473" s="1660" t="s">
        <v>75907</v>
      </c>
      <c r="G473" s="1661"/>
      <c r="H473" s="1662">
        <v>12</v>
      </c>
      <c r="I473" s="1662">
        <v>115</v>
      </c>
      <c r="J473" s="1663">
        <v>5.6794330444230401E-3</v>
      </c>
      <c r="K473" s="1663">
        <v>4.9386374299330797E-3</v>
      </c>
      <c r="L473" s="1664" t="s">
        <v>75908</v>
      </c>
      <c r="M473" s="615"/>
      <c r="N473" s="615"/>
      <c r="O473" s="615"/>
    </row>
    <row r="474" spans="1:15">
      <c r="A474" s="1428" t="s">
        <v>15769</v>
      </c>
      <c r="B474" s="1437">
        <v>41859</v>
      </c>
      <c r="C474" s="1658">
        <v>41859.381944444402</v>
      </c>
      <c r="D474" s="1659" t="s">
        <v>76149</v>
      </c>
      <c r="E474" s="1660" t="s">
        <v>75917</v>
      </c>
      <c r="F474" s="1660" t="s">
        <v>75907</v>
      </c>
      <c r="G474" s="1661"/>
      <c r="H474" s="1662">
        <v>9</v>
      </c>
      <c r="I474" s="1662">
        <v>170</v>
      </c>
      <c r="J474" s="1663">
        <v>1.11556201722778E-3</v>
      </c>
      <c r="K474" s="1663">
        <v>6.5621295131045693E-4</v>
      </c>
      <c r="L474" s="1664" t="s">
        <v>75908</v>
      </c>
      <c r="M474" s="615"/>
      <c r="N474" s="615"/>
      <c r="O474" s="615"/>
    </row>
    <row r="475" spans="1:15">
      <c r="A475" s="1428" t="s">
        <v>15770</v>
      </c>
      <c r="B475" s="1437">
        <v>41859</v>
      </c>
      <c r="C475" s="1658">
        <v>41859.402777777803</v>
      </c>
      <c r="D475" s="1659" t="s">
        <v>75951</v>
      </c>
      <c r="E475" s="1660" t="s">
        <v>75906</v>
      </c>
      <c r="F475" s="1660" t="s">
        <v>75907</v>
      </c>
      <c r="G475" s="1661"/>
      <c r="H475" s="1662">
        <v>99</v>
      </c>
      <c r="I475" s="1662">
        <v>290</v>
      </c>
      <c r="J475" s="1663">
        <v>0.11815690051114899</v>
      </c>
      <c r="K475" s="1663">
        <v>4.0743758796947901E-2</v>
      </c>
      <c r="L475" s="1664" t="s">
        <v>75908</v>
      </c>
      <c r="M475" s="615"/>
      <c r="N475" s="615"/>
      <c r="O475" s="615"/>
    </row>
    <row r="476" spans="1:15">
      <c r="A476" s="1428" t="s">
        <v>15771</v>
      </c>
      <c r="B476" s="1437">
        <v>41859</v>
      </c>
      <c r="C476" s="1658">
        <v>41859.375</v>
      </c>
      <c r="D476" s="1659" t="s">
        <v>76150</v>
      </c>
      <c r="E476" s="1660" t="s">
        <v>75906</v>
      </c>
      <c r="F476" s="1660" t="s">
        <v>75907</v>
      </c>
      <c r="G476" s="1661"/>
      <c r="H476" s="1662">
        <v>10</v>
      </c>
      <c r="I476" s="1662">
        <v>300</v>
      </c>
      <c r="J476" s="1663">
        <v>1.23465935748327E-2</v>
      </c>
      <c r="K476" s="1663">
        <v>4.1155311916108994E-3</v>
      </c>
      <c r="L476" s="1664" t="s">
        <v>75908</v>
      </c>
      <c r="M476" s="615"/>
      <c r="N476" s="615"/>
      <c r="O476" s="615"/>
    </row>
    <row r="477" spans="1:15">
      <c r="A477" s="1428" t="s">
        <v>15772</v>
      </c>
      <c r="B477" s="1437">
        <v>41859</v>
      </c>
      <c r="C477" s="1658">
        <v>41859.354166666701</v>
      </c>
      <c r="D477" s="1659" t="s">
        <v>76087</v>
      </c>
      <c r="E477" s="1660" t="s">
        <v>75984</v>
      </c>
      <c r="F477" s="1660" t="s">
        <v>75907</v>
      </c>
      <c r="G477" s="1661"/>
      <c r="H477" s="1662">
        <v>1</v>
      </c>
      <c r="I477" s="1662">
        <v>60</v>
      </c>
      <c r="J477" s="1663">
        <v>2.2632968691060001E-2</v>
      </c>
      <c r="K477" s="1663">
        <v>3.7721614485100002E-2</v>
      </c>
      <c r="L477" s="1664" t="s">
        <v>75908</v>
      </c>
      <c r="M477" s="615"/>
      <c r="N477" s="615"/>
      <c r="O477" s="615"/>
    </row>
    <row r="478" spans="1:15">
      <c r="A478" s="1428" t="s">
        <v>15773</v>
      </c>
      <c r="B478" s="1437">
        <v>41859</v>
      </c>
      <c r="C478" s="1658">
        <v>41859.354166666701</v>
      </c>
      <c r="D478" s="1659" t="s">
        <v>75961</v>
      </c>
      <c r="E478" s="1660" t="s">
        <v>75906</v>
      </c>
      <c r="F478" s="1660" t="s">
        <v>75907</v>
      </c>
      <c r="G478" s="1661"/>
      <c r="H478" s="1662">
        <v>2</v>
      </c>
      <c r="I478" s="1662">
        <v>195</v>
      </c>
      <c r="J478" s="1663">
        <v>1.6050571647282499E-3</v>
      </c>
      <c r="K478" s="1663">
        <v>8.2310623832217991E-4</v>
      </c>
      <c r="L478" s="1664" t="s">
        <v>75908</v>
      </c>
      <c r="M478" s="615"/>
      <c r="N478" s="615"/>
      <c r="O478" s="615"/>
    </row>
    <row r="479" spans="1:15">
      <c r="A479" s="1428" t="s">
        <v>15774</v>
      </c>
      <c r="B479" s="1437">
        <v>41860</v>
      </c>
      <c r="C479" s="1658">
        <v>41860.361111111102</v>
      </c>
      <c r="D479" s="1659" t="s">
        <v>76151</v>
      </c>
      <c r="E479" s="1660" t="s">
        <v>75906</v>
      </c>
      <c r="F479" s="1660" t="s">
        <v>75907</v>
      </c>
      <c r="G479" s="1661"/>
      <c r="H479" s="1662">
        <v>11</v>
      </c>
      <c r="I479" s="1662">
        <v>290</v>
      </c>
      <c r="J479" s="1663">
        <v>1.3141903722166099E-2</v>
      </c>
      <c r="K479" s="1663">
        <v>4.5316909386779796E-3</v>
      </c>
      <c r="L479" s="1664" t="s">
        <v>75908</v>
      </c>
      <c r="M479" s="615"/>
      <c r="N479" s="615"/>
      <c r="O479" s="615"/>
    </row>
    <row r="480" spans="1:15">
      <c r="A480" s="1428" t="s">
        <v>15775</v>
      </c>
      <c r="B480" s="1437">
        <v>41858</v>
      </c>
      <c r="C480" s="1658">
        <v>41858.3125</v>
      </c>
      <c r="D480" s="1659" t="s">
        <v>76152</v>
      </c>
      <c r="E480" s="1660" t="s">
        <v>75917</v>
      </c>
      <c r="F480" s="1660" t="s">
        <v>75907</v>
      </c>
      <c r="G480" s="1661"/>
      <c r="H480" s="1662">
        <v>92</v>
      </c>
      <c r="I480" s="1662">
        <v>720</v>
      </c>
      <c r="J480" s="1663">
        <v>4.8296885857047299E-2</v>
      </c>
      <c r="K480" s="1663">
        <v>6.7079008134787992E-3</v>
      </c>
      <c r="L480" s="1664" t="s">
        <v>75908</v>
      </c>
      <c r="M480" s="615"/>
      <c r="N480" s="615"/>
      <c r="O480" s="615"/>
    </row>
    <row r="481" spans="1:15">
      <c r="A481" s="1428" t="s">
        <v>15776</v>
      </c>
      <c r="B481" s="1437">
        <v>41858</v>
      </c>
      <c r="C481" s="1658">
        <v>41858.333333333299</v>
      </c>
      <c r="D481" s="1659" t="s">
        <v>76052</v>
      </c>
      <c r="E481" s="1660" t="s">
        <v>75906</v>
      </c>
      <c r="F481" s="1660" t="s">
        <v>75907</v>
      </c>
      <c r="G481" s="1661"/>
      <c r="H481" s="1662">
        <v>21</v>
      </c>
      <c r="I481" s="1662">
        <v>480</v>
      </c>
      <c r="J481" s="1663">
        <v>4.1487627796710599E-2</v>
      </c>
      <c r="K481" s="1663">
        <v>8.6432557909813801E-3</v>
      </c>
      <c r="L481" s="1664" t="s">
        <v>75908</v>
      </c>
      <c r="M481" s="615"/>
      <c r="N481" s="615"/>
      <c r="O481" s="615"/>
    </row>
    <row r="482" spans="1:15">
      <c r="A482" s="1428" t="s">
        <v>15777</v>
      </c>
      <c r="B482" s="1437">
        <v>41858</v>
      </c>
      <c r="C482" s="1658">
        <v>41858.333333333299</v>
      </c>
      <c r="D482" s="1659" t="s">
        <v>76138</v>
      </c>
      <c r="E482" s="1660" t="s">
        <v>75906</v>
      </c>
      <c r="F482" s="1660" t="s">
        <v>75907</v>
      </c>
      <c r="G482" s="1661"/>
      <c r="H482" s="1662">
        <v>23</v>
      </c>
      <c r="I482" s="1662">
        <v>480</v>
      </c>
      <c r="J482" s="1663">
        <v>4.54388304440164E-2</v>
      </c>
      <c r="K482" s="1663">
        <v>9.4664230091700812E-3</v>
      </c>
      <c r="L482" s="1664" t="s">
        <v>75908</v>
      </c>
      <c r="M482" s="615"/>
      <c r="N482" s="615"/>
      <c r="O482" s="615"/>
    </row>
    <row r="483" spans="1:15">
      <c r="A483" s="1428" t="s">
        <v>15778</v>
      </c>
      <c r="B483" s="1437">
        <v>41858</v>
      </c>
      <c r="C483" s="1658">
        <v>41858.333333333299</v>
      </c>
      <c r="D483" s="1659" t="s">
        <v>76138</v>
      </c>
      <c r="E483" s="1660" t="s">
        <v>75906</v>
      </c>
      <c r="F483" s="1660" t="s">
        <v>75907</v>
      </c>
      <c r="G483" s="1661"/>
      <c r="H483" s="1662">
        <v>29</v>
      </c>
      <c r="I483" s="1662">
        <v>480</v>
      </c>
      <c r="J483" s="1663">
        <v>5.7292438385933703E-2</v>
      </c>
      <c r="K483" s="1663">
        <v>1.19359246637362E-2</v>
      </c>
      <c r="L483" s="1664" t="s">
        <v>75908</v>
      </c>
      <c r="M483" s="615"/>
      <c r="N483" s="615"/>
      <c r="O483" s="615"/>
    </row>
    <row r="484" spans="1:15">
      <c r="A484" s="1428" t="s">
        <v>15779</v>
      </c>
      <c r="B484" s="1437">
        <v>41859</v>
      </c>
      <c r="C484" s="1658">
        <v>41859.3125</v>
      </c>
      <c r="D484" s="1659" t="s">
        <v>76153</v>
      </c>
      <c r="E484" s="1660" t="s">
        <v>75917</v>
      </c>
      <c r="F484" s="1660" t="s">
        <v>75907</v>
      </c>
      <c r="G484" s="1661"/>
      <c r="H484" s="1662">
        <v>143</v>
      </c>
      <c r="I484" s="1662">
        <v>480</v>
      </c>
      <c r="J484" s="1663">
        <v>5.0047174419944197E-2</v>
      </c>
      <c r="K484" s="1663">
        <v>1.04264946708217E-2</v>
      </c>
      <c r="L484" s="1664" t="s">
        <v>75908</v>
      </c>
      <c r="M484" s="615"/>
      <c r="N484" s="615"/>
      <c r="O484" s="615"/>
    </row>
    <row r="485" spans="1:15">
      <c r="A485" s="1428" t="s">
        <v>15780</v>
      </c>
      <c r="B485" s="1437">
        <v>41859</v>
      </c>
      <c r="C485" s="1658">
        <v>41859.3125</v>
      </c>
      <c r="D485" s="1659" t="s">
        <v>76154</v>
      </c>
      <c r="E485" s="1660" t="s">
        <v>75917</v>
      </c>
      <c r="F485" s="1660" t="s">
        <v>75907</v>
      </c>
      <c r="G485" s="1661"/>
      <c r="H485" s="1662">
        <v>18</v>
      </c>
      <c r="I485" s="1662">
        <v>510</v>
      </c>
      <c r="J485" s="1663">
        <v>6.6933721033666602E-3</v>
      </c>
      <c r="K485" s="1663">
        <v>1.31242590262091E-3</v>
      </c>
      <c r="L485" s="1664" t="s">
        <v>75908</v>
      </c>
      <c r="M485" s="615"/>
      <c r="N485" s="615"/>
      <c r="O485" s="615"/>
    </row>
    <row r="486" spans="1:15">
      <c r="A486" s="1428" t="s">
        <v>15781</v>
      </c>
      <c r="B486" s="1437">
        <v>41859</v>
      </c>
      <c r="C486" s="1658">
        <v>41859.333333333299</v>
      </c>
      <c r="D486" s="1659" t="s">
        <v>76049</v>
      </c>
      <c r="E486" s="1660" t="s">
        <v>75906</v>
      </c>
      <c r="F486" s="1660" t="s">
        <v>75907</v>
      </c>
      <c r="G486" s="1661"/>
      <c r="H486" s="1662">
        <v>42</v>
      </c>
      <c r="I486" s="1662">
        <v>120</v>
      </c>
      <c r="J486" s="1663">
        <v>2.07422772057189E-2</v>
      </c>
      <c r="K486" s="1663">
        <v>1.72852310047658E-2</v>
      </c>
      <c r="L486" s="1664" t="s">
        <v>75908</v>
      </c>
      <c r="M486" s="615"/>
      <c r="N486" s="615"/>
      <c r="O486" s="615"/>
    </row>
    <row r="487" spans="1:15">
      <c r="A487" s="1428" t="s">
        <v>15782</v>
      </c>
      <c r="B487" s="1437">
        <v>41859</v>
      </c>
      <c r="C487" s="1658">
        <v>41859.333333333299</v>
      </c>
      <c r="D487" s="1659" t="s">
        <v>76052</v>
      </c>
      <c r="E487" s="1660" t="s">
        <v>75906</v>
      </c>
      <c r="F487" s="1660" t="s">
        <v>75907</v>
      </c>
      <c r="G487" s="1661"/>
      <c r="H487" s="1662">
        <v>1</v>
      </c>
      <c r="I487" s="1662">
        <v>480</v>
      </c>
      <c r="J487" s="1663">
        <v>1.97545497197323E-3</v>
      </c>
      <c r="K487" s="1663">
        <v>4.1155311916108995E-4</v>
      </c>
      <c r="L487" s="1664" t="s">
        <v>75908</v>
      </c>
      <c r="M487" s="615"/>
      <c r="N487" s="615"/>
      <c r="O487" s="615"/>
    </row>
    <row r="488" spans="1:15">
      <c r="A488" s="1428" t="s">
        <v>15783</v>
      </c>
      <c r="B488" s="1437">
        <v>41860</v>
      </c>
      <c r="C488" s="1658">
        <v>41860.020833333299</v>
      </c>
      <c r="D488" s="1659" t="s">
        <v>76155</v>
      </c>
      <c r="E488" s="1660" t="s">
        <v>75917</v>
      </c>
      <c r="F488" s="1660" t="s">
        <v>75907</v>
      </c>
      <c r="G488" s="1661"/>
      <c r="H488" s="1662">
        <v>3</v>
      </c>
      <c r="I488" s="1662">
        <v>2400</v>
      </c>
      <c r="J488" s="1663">
        <v>5.2492175385106697E-3</v>
      </c>
      <c r="K488" s="1663">
        <v>2.1871739743794402E-4</v>
      </c>
      <c r="L488" s="1664" t="s">
        <v>75908</v>
      </c>
      <c r="M488" s="615"/>
      <c r="N488" s="615"/>
      <c r="O488" s="615"/>
    </row>
    <row r="489" spans="1:15">
      <c r="A489" s="1428" t="s">
        <v>15784</v>
      </c>
      <c r="B489" s="1437">
        <v>41860</v>
      </c>
      <c r="C489" s="1658">
        <v>41860.291666666701</v>
      </c>
      <c r="D489" s="1659" t="s">
        <v>76156</v>
      </c>
      <c r="E489" s="1660" t="s">
        <v>75917</v>
      </c>
      <c r="F489" s="1660" t="s">
        <v>75907</v>
      </c>
      <c r="G489" s="1661"/>
      <c r="H489" s="1662">
        <v>12</v>
      </c>
      <c r="I489" s="1662">
        <v>480</v>
      </c>
      <c r="J489" s="1663">
        <v>4.1993740308085298E-3</v>
      </c>
      <c r="K489" s="1663">
        <v>8.7486958975177803E-4</v>
      </c>
      <c r="L489" s="1664" t="s">
        <v>75908</v>
      </c>
      <c r="M489" s="615"/>
      <c r="N489" s="615"/>
      <c r="O489" s="615"/>
    </row>
    <row r="490" spans="1:15">
      <c r="A490" s="1428" t="s">
        <v>15785</v>
      </c>
      <c r="B490" s="1437">
        <v>41860</v>
      </c>
      <c r="C490" s="1658">
        <v>41860.3125</v>
      </c>
      <c r="D490" s="1659" t="s">
        <v>76157</v>
      </c>
      <c r="E490" s="1660" t="s">
        <v>75917</v>
      </c>
      <c r="F490" s="1660" t="s">
        <v>75907</v>
      </c>
      <c r="G490" s="1661"/>
      <c r="H490" s="1662">
        <v>36</v>
      </c>
      <c r="I490" s="1662">
        <v>480</v>
      </c>
      <c r="J490" s="1663">
        <v>1.25981220924256E-2</v>
      </c>
      <c r="K490" s="1663">
        <v>2.6246087692553301E-3</v>
      </c>
      <c r="L490" s="1664" t="s">
        <v>75908</v>
      </c>
      <c r="M490" s="615"/>
      <c r="N490" s="615"/>
      <c r="O490" s="615"/>
    </row>
    <row r="491" spans="1:15" ht="25.5">
      <c r="A491" s="1428" t="s">
        <v>15786</v>
      </c>
      <c r="B491" s="1437">
        <v>41860</v>
      </c>
      <c r="C491" s="1658">
        <v>41860.333333333299</v>
      </c>
      <c r="D491" s="1659" t="s">
        <v>76158</v>
      </c>
      <c r="E491" s="1660" t="s">
        <v>1236</v>
      </c>
      <c r="F491" s="1660" t="s">
        <v>75907</v>
      </c>
      <c r="G491" s="1661"/>
      <c r="H491" s="1662">
        <v>28</v>
      </c>
      <c r="I491" s="1662">
        <v>15</v>
      </c>
      <c r="J491" s="1663">
        <v>1.38898075269528E-2</v>
      </c>
      <c r="K491" s="1663">
        <v>9.2598716846352305E-2</v>
      </c>
      <c r="L491" s="1664" t="s">
        <v>75908</v>
      </c>
      <c r="M491" s="615"/>
      <c r="N491" s="615"/>
      <c r="O491" s="615"/>
    </row>
    <row r="492" spans="1:15" ht="25.5">
      <c r="A492" s="1428" t="s">
        <v>15787</v>
      </c>
      <c r="B492" s="1437">
        <v>41860</v>
      </c>
      <c r="C492" s="1658">
        <v>41860.479166666701</v>
      </c>
      <c r="D492" s="1659" t="s">
        <v>76159</v>
      </c>
      <c r="E492" s="1660" t="s">
        <v>1236</v>
      </c>
      <c r="F492" s="1660" t="s">
        <v>75907</v>
      </c>
      <c r="G492" s="1661"/>
      <c r="H492" s="1662">
        <v>25</v>
      </c>
      <c r="I492" s="1662">
        <v>540</v>
      </c>
      <c r="J492" s="1663">
        <v>0.446458099080627</v>
      </c>
      <c r="K492" s="1663">
        <v>8.2677425755671705E-2</v>
      </c>
      <c r="L492" s="1664" t="s">
        <v>75908</v>
      </c>
      <c r="M492" s="615"/>
      <c r="N492" s="615"/>
      <c r="O492" s="615"/>
    </row>
    <row r="493" spans="1:15" ht="25.5">
      <c r="A493" s="1428" t="s">
        <v>15788</v>
      </c>
      <c r="B493" s="1437">
        <v>41860</v>
      </c>
      <c r="C493" s="1658">
        <v>41860.854166666701</v>
      </c>
      <c r="D493" s="1659" t="s">
        <v>76160</v>
      </c>
      <c r="E493" s="1660" t="s">
        <v>1236</v>
      </c>
      <c r="F493" s="1660" t="s">
        <v>75907</v>
      </c>
      <c r="G493" s="1661"/>
      <c r="H493" s="1662">
        <v>12</v>
      </c>
      <c r="I493" s="1662">
        <v>540</v>
      </c>
      <c r="J493" s="1663">
        <v>0.214299887558701</v>
      </c>
      <c r="K493" s="1663">
        <v>3.9685164362722396E-2</v>
      </c>
      <c r="L493" s="1664" t="s">
        <v>75908</v>
      </c>
      <c r="M493" s="615"/>
      <c r="N493" s="615"/>
      <c r="O493" s="615"/>
    </row>
    <row r="494" spans="1:15">
      <c r="A494" s="1428" t="s">
        <v>15789</v>
      </c>
      <c r="B494" s="1437">
        <v>41860</v>
      </c>
      <c r="C494" s="1658">
        <v>41860.979861111096</v>
      </c>
      <c r="D494" s="1659" t="s">
        <v>76134</v>
      </c>
      <c r="E494" s="1660" t="s">
        <v>75917</v>
      </c>
      <c r="F494" s="1660" t="s">
        <v>75907</v>
      </c>
      <c r="G494" s="1661"/>
      <c r="H494" s="1662">
        <v>47</v>
      </c>
      <c r="I494" s="1662">
        <v>419</v>
      </c>
      <c r="J494" s="1663">
        <v>1.43573390258181E-2</v>
      </c>
      <c r="K494" s="1663">
        <v>3.4265725598611298E-3</v>
      </c>
      <c r="L494" s="1664" t="s">
        <v>75908</v>
      </c>
      <c r="M494" s="615"/>
      <c r="N494" s="615"/>
      <c r="O494" s="615"/>
    </row>
    <row r="495" spans="1:15">
      <c r="A495" s="1428" t="s">
        <v>15790</v>
      </c>
      <c r="B495" s="1437">
        <v>41862</v>
      </c>
      <c r="C495" s="1658">
        <v>41862.291666666701</v>
      </c>
      <c r="D495" s="1659" t="s">
        <v>76154</v>
      </c>
      <c r="E495" s="1660" t="s">
        <v>75917</v>
      </c>
      <c r="F495" s="1660" t="s">
        <v>75907</v>
      </c>
      <c r="G495" s="1661"/>
      <c r="H495" s="1662">
        <v>17</v>
      </c>
      <c r="I495" s="1662">
        <v>300</v>
      </c>
      <c r="J495" s="1663">
        <v>3.7181876241218501E-3</v>
      </c>
      <c r="K495" s="1663">
        <v>1.23939587470728E-3</v>
      </c>
      <c r="L495" s="1664" t="s">
        <v>75908</v>
      </c>
      <c r="M495" s="615"/>
      <c r="N495" s="615"/>
      <c r="O495" s="615"/>
    </row>
    <row r="496" spans="1:15">
      <c r="A496" s="1428" t="s">
        <v>15791</v>
      </c>
      <c r="B496" s="1437">
        <v>41862</v>
      </c>
      <c r="C496" s="1658">
        <v>41862.3125</v>
      </c>
      <c r="D496" s="1659" t="s">
        <v>76161</v>
      </c>
      <c r="E496" s="1660" t="s">
        <v>75917</v>
      </c>
      <c r="F496" s="1660" t="s">
        <v>75907</v>
      </c>
      <c r="G496" s="1661"/>
      <c r="H496" s="1662">
        <v>124</v>
      </c>
      <c r="I496" s="1662">
        <v>480</v>
      </c>
      <c r="J496" s="1663">
        <v>4.33934367426927E-2</v>
      </c>
      <c r="K496" s="1663">
        <v>9.0402993213943104E-3</v>
      </c>
      <c r="L496" s="1664" t="s">
        <v>75908</v>
      </c>
      <c r="M496" s="615"/>
      <c r="N496" s="615"/>
      <c r="O496" s="615"/>
    </row>
    <row r="497" spans="1:15">
      <c r="A497" s="1428" t="s">
        <v>15792</v>
      </c>
      <c r="B497" s="1437">
        <v>41862</v>
      </c>
      <c r="C497" s="1658">
        <v>41862.333333333299</v>
      </c>
      <c r="D497" s="1659" t="s">
        <v>76047</v>
      </c>
      <c r="E497" s="1660" t="s">
        <v>75906</v>
      </c>
      <c r="F497" s="1660" t="s">
        <v>75907</v>
      </c>
      <c r="G497" s="1661"/>
      <c r="H497" s="1662">
        <v>8</v>
      </c>
      <c r="I497" s="1662">
        <v>480</v>
      </c>
      <c r="J497" s="1663">
        <v>1.5819786268095899E-2</v>
      </c>
      <c r="K497" s="1663">
        <v>3.2957888058533203E-3</v>
      </c>
      <c r="L497" s="1664" t="s">
        <v>75908</v>
      </c>
      <c r="M497" s="615"/>
      <c r="N497" s="615"/>
      <c r="O497" s="615"/>
    </row>
    <row r="498" spans="1:15">
      <c r="A498" s="1428" t="s">
        <v>15793</v>
      </c>
      <c r="B498" s="1437">
        <v>41862</v>
      </c>
      <c r="C498" s="1658">
        <v>41862.333333333299</v>
      </c>
      <c r="D498" s="1659" t="s">
        <v>76162</v>
      </c>
      <c r="E498" s="1660" t="s">
        <v>75906</v>
      </c>
      <c r="F498" s="1660" t="s">
        <v>75907</v>
      </c>
      <c r="G498" s="1661"/>
      <c r="H498" s="1662">
        <v>72</v>
      </c>
      <c r="I498" s="1662">
        <v>480</v>
      </c>
      <c r="J498" s="1663">
        <v>0.14237807641286301</v>
      </c>
      <c r="K498" s="1663">
        <v>2.9662099252679902E-2</v>
      </c>
      <c r="L498" s="1664" t="s">
        <v>75908</v>
      </c>
      <c r="M498" s="615"/>
      <c r="N498" s="615"/>
      <c r="O498" s="615"/>
    </row>
    <row r="499" spans="1:15">
      <c r="A499" s="1428" t="s">
        <v>15794</v>
      </c>
      <c r="B499" s="1437">
        <v>41862</v>
      </c>
      <c r="C499" s="1658">
        <v>41862.854166666701</v>
      </c>
      <c r="D499" s="1659" t="s">
        <v>76163</v>
      </c>
      <c r="E499" s="1660" t="s">
        <v>75917</v>
      </c>
      <c r="F499" s="1660" t="s">
        <v>75907</v>
      </c>
      <c r="G499" s="1661"/>
      <c r="H499" s="1662">
        <v>35</v>
      </c>
      <c r="I499" s="1662">
        <v>480</v>
      </c>
      <c r="J499" s="1663">
        <v>1.22481474676955E-2</v>
      </c>
      <c r="K499" s="1663">
        <v>2.55169738910323E-3</v>
      </c>
      <c r="L499" s="1664" t="s">
        <v>75908</v>
      </c>
      <c r="M499" s="615"/>
      <c r="N499" s="615"/>
      <c r="O499" s="615"/>
    </row>
    <row r="500" spans="1:15">
      <c r="A500" s="1428" t="s">
        <v>15795</v>
      </c>
      <c r="B500" s="1437">
        <v>41862</v>
      </c>
      <c r="C500" s="1658">
        <v>41862.854166666701</v>
      </c>
      <c r="D500" s="1659" t="s">
        <v>76163</v>
      </c>
      <c r="E500" s="1660" t="s">
        <v>75917</v>
      </c>
      <c r="F500" s="1660" t="s">
        <v>75907</v>
      </c>
      <c r="G500" s="1661"/>
      <c r="H500" s="1662">
        <v>14</v>
      </c>
      <c r="I500" s="1662">
        <v>480</v>
      </c>
      <c r="J500" s="1663">
        <v>4.8992589870781996E-3</v>
      </c>
      <c r="K500" s="1663">
        <v>1.02067895564129E-3</v>
      </c>
      <c r="L500" s="1664" t="s">
        <v>75908</v>
      </c>
      <c r="M500" s="615"/>
      <c r="N500" s="615"/>
      <c r="O500" s="615"/>
    </row>
    <row r="501" spans="1:15">
      <c r="A501" s="1428" t="s">
        <v>15796</v>
      </c>
      <c r="B501" s="1437">
        <v>41862</v>
      </c>
      <c r="C501" s="1658">
        <v>41862.395833333299</v>
      </c>
      <c r="D501" s="1659" t="s">
        <v>75909</v>
      </c>
      <c r="E501" s="1660" t="s">
        <v>75906</v>
      </c>
      <c r="F501" s="1660" t="s">
        <v>75907</v>
      </c>
      <c r="G501" s="1661"/>
      <c r="H501" s="1662">
        <v>160</v>
      </c>
      <c r="I501" s="1662">
        <v>410</v>
      </c>
      <c r="J501" s="1663">
        <v>0.270254682079972</v>
      </c>
      <c r="K501" s="1663">
        <v>6.5915776117066394E-2</v>
      </c>
      <c r="L501" s="1664" t="s">
        <v>75908</v>
      </c>
      <c r="M501" s="615"/>
      <c r="N501" s="615"/>
      <c r="O501" s="615"/>
    </row>
    <row r="502" spans="1:15">
      <c r="A502" s="1428" t="s">
        <v>15797</v>
      </c>
      <c r="B502" s="1437">
        <v>41862</v>
      </c>
      <c r="C502" s="1658">
        <v>41862.354166666701</v>
      </c>
      <c r="D502" s="1659" t="s">
        <v>76039</v>
      </c>
      <c r="E502" s="1660" t="s">
        <v>75906</v>
      </c>
      <c r="F502" s="1660" t="s">
        <v>75907</v>
      </c>
      <c r="G502" s="1661"/>
      <c r="H502" s="1662">
        <v>42</v>
      </c>
      <c r="I502" s="1662">
        <v>386</v>
      </c>
      <c r="J502" s="1663">
        <v>6.6789160150617505E-2</v>
      </c>
      <c r="K502" s="1663">
        <v>1.7302891230729901E-2</v>
      </c>
      <c r="L502" s="1664" t="s">
        <v>75908</v>
      </c>
      <c r="M502" s="615"/>
      <c r="N502" s="615"/>
      <c r="O502" s="615"/>
    </row>
    <row r="503" spans="1:15">
      <c r="A503" s="1428" t="s">
        <v>15798</v>
      </c>
      <c r="B503" s="1437">
        <v>41862</v>
      </c>
      <c r="C503" s="1658">
        <v>41862.375</v>
      </c>
      <c r="D503" s="1659" t="s">
        <v>76082</v>
      </c>
      <c r="E503" s="1660" t="s">
        <v>75917</v>
      </c>
      <c r="F503" s="1660" t="s">
        <v>75907</v>
      </c>
      <c r="G503" s="1661"/>
      <c r="H503" s="1662">
        <v>99</v>
      </c>
      <c r="I503" s="1662">
        <v>143</v>
      </c>
      <c r="J503" s="1663">
        <v>1.0321251410724101E-2</v>
      </c>
      <c r="K503" s="1663">
        <v>7.2176583291777095E-3</v>
      </c>
      <c r="L503" s="1664" t="s">
        <v>75908</v>
      </c>
      <c r="M503" s="615"/>
      <c r="N503" s="615"/>
      <c r="O503" s="615"/>
    </row>
    <row r="504" spans="1:15">
      <c r="A504" s="1428" t="s">
        <v>15799</v>
      </c>
      <c r="B504" s="1437">
        <v>41862</v>
      </c>
      <c r="C504" s="1658">
        <v>41862.357638888898</v>
      </c>
      <c r="D504" s="1659" t="s">
        <v>75911</v>
      </c>
      <c r="E504" s="1660" t="s">
        <v>75906</v>
      </c>
      <c r="F504" s="1660" t="s">
        <v>75907</v>
      </c>
      <c r="G504" s="1661"/>
      <c r="H504" s="1662">
        <v>136</v>
      </c>
      <c r="I504" s="1662">
        <v>355</v>
      </c>
      <c r="J504" s="1663">
        <v>0.19890085443324801</v>
      </c>
      <c r="K504" s="1663">
        <v>5.6028409699506496E-2</v>
      </c>
      <c r="L504" s="1664" t="s">
        <v>75908</v>
      </c>
      <c r="M504" s="615"/>
      <c r="N504" s="615"/>
      <c r="O504" s="615"/>
    </row>
    <row r="505" spans="1:15">
      <c r="A505" s="1428" t="s">
        <v>15800</v>
      </c>
      <c r="B505" s="1437">
        <v>41862</v>
      </c>
      <c r="C505" s="1658">
        <v>41862.375</v>
      </c>
      <c r="D505" s="1659" t="s">
        <v>75915</v>
      </c>
      <c r="E505" s="1660" t="s">
        <v>75906</v>
      </c>
      <c r="F505" s="1660" t="s">
        <v>75907</v>
      </c>
      <c r="G505" s="1661"/>
      <c r="H505" s="1662">
        <v>1</v>
      </c>
      <c r="I505" s="1662">
        <v>125</v>
      </c>
      <c r="J505" s="1663">
        <v>5.1496700091458098E-4</v>
      </c>
      <c r="K505" s="1663">
        <v>4.1197360073166504E-4</v>
      </c>
      <c r="L505" s="1664" t="s">
        <v>75908</v>
      </c>
      <c r="M505" s="615"/>
      <c r="N505" s="615"/>
      <c r="O505" s="615"/>
    </row>
    <row r="506" spans="1:15">
      <c r="A506" s="1428" t="s">
        <v>15801</v>
      </c>
      <c r="B506" s="1437">
        <v>41862</v>
      </c>
      <c r="C506" s="1658">
        <v>41862.354166666701</v>
      </c>
      <c r="D506" s="1659" t="s">
        <v>75954</v>
      </c>
      <c r="E506" s="1660" t="s">
        <v>75906</v>
      </c>
      <c r="F506" s="1660" t="s">
        <v>75907</v>
      </c>
      <c r="G506" s="1661"/>
      <c r="H506" s="1662">
        <v>7</v>
      </c>
      <c r="I506" s="1662">
        <v>345</v>
      </c>
      <c r="J506" s="1663">
        <v>9.9491624576697104E-3</v>
      </c>
      <c r="K506" s="1663">
        <v>2.8838152051216598E-3</v>
      </c>
      <c r="L506" s="1664" t="s">
        <v>75908</v>
      </c>
      <c r="M506" s="615"/>
      <c r="N506" s="615"/>
      <c r="O506" s="615"/>
    </row>
    <row r="507" spans="1:15">
      <c r="A507" s="1428" t="s">
        <v>15802</v>
      </c>
      <c r="B507" s="1437">
        <v>41862</v>
      </c>
      <c r="C507" s="1658">
        <v>41862.354166666701</v>
      </c>
      <c r="D507" s="1659" t="s">
        <v>76164</v>
      </c>
      <c r="E507" s="1660" t="s">
        <v>75906</v>
      </c>
      <c r="F507" s="1660" t="s">
        <v>75907</v>
      </c>
      <c r="G507" s="1661"/>
      <c r="H507" s="1662">
        <v>2</v>
      </c>
      <c r="I507" s="1662">
        <v>220</v>
      </c>
      <c r="J507" s="1663">
        <v>1.8126838432193299E-3</v>
      </c>
      <c r="K507" s="1663">
        <v>8.2394720146333007E-4</v>
      </c>
      <c r="L507" s="1664" t="s">
        <v>75908</v>
      </c>
      <c r="M507" s="615"/>
      <c r="N507" s="615"/>
      <c r="O507" s="615"/>
    </row>
    <row r="508" spans="1:15">
      <c r="A508" s="1428" t="s">
        <v>15803</v>
      </c>
      <c r="B508" s="1437">
        <v>41863</v>
      </c>
      <c r="C508" s="1658">
        <v>41863.305555555598</v>
      </c>
      <c r="D508" s="1659" t="s">
        <v>76165</v>
      </c>
      <c r="E508" s="1660" t="s">
        <v>75917</v>
      </c>
      <c r="F508" s="1660" t="s">
        <v>75907</v>
      </c>
      <c r="G508" s="1661"/>
      <c r="H508" s="1662">
        <v>108</v>
      </c>
      <c r="I508" s="1662">
        <v>285</v>
      </c>
      <c r="J508" s="1663">
        <v>2.2440421337501602E-2</v>
      </c>
      <c r="K508" s="1663">
        <v>7.8738320482461786E-3</v>
      </c>
      <c r="L508" s="1664" t="s">
        <v>75908</v>
      </c>
      <c r="M508" s="615"/>
      <c r="N508" s="615"/>
      <c r="O508" s="615"/>
    </row>
    <row r="509" spans="1:15">
      <c r="A509" s="1428" t="s">
        <v>15804</v>
      </c>
      <c r="B509" s="1437">
        <v>41863</v>
      </c>
      <c r="C509" s="1658">
        <v>41863.340277777803</v>
      </c>
      <c r="D509" s="1659" t="s">
        <v>76037</v>
      </c>
      <c r="E509" s="1660" t="s">
        <v>75906</v>
      </c>
      <c r="F509" s="1660" t="s">
        <v>75907</v>
      </c>
      <c r="G509" s="1661"/>
      <c r="H509" s="1662">
        <v>122</v>
      </c>
      <c r="I509" s="1662">
        <v>145</v>
      </c>
      <c r="J509" s="1663">
        <v>7.2880531957845496E-2</v>
      </c>
      <c r="K509" s="1663">
        <v>5.0262435832996902E-2</v>
      </c>
      <c r="L509" s="1664" t="s">
        <v>75908</v>
      </c>
      <c r="M509" s="615"/>
      <c r="N509" s="615"/>
      <c r="O509" s="615"/>
    </row>
    <row r="510" spans="1:15">
      <c r="A510" s="1428" t="s">
        <v>15805</v>
      </c>
      <c r="B510" s="1437">
        <v>41863</v>
      </c>
      <c r="C510" s="1658">
        <v>41863.333333333299</v>
      </c>
      <c r="D510" s="1659" t="s">
        <v>76166</v>
      </c>
      <c r="E510" s="1660" t="s">
        <v>75906</v>
      </c>
      <c r="F510" s="1660" t="s">
        <v>75907</v>
      </c>
      <c r="G510" s="1661"/>
      <c r="H510" s="1662">
        <v>6</v>
      </c>
      <c r="I510" s="1662">
        <v>315</v>
      </c>
      <c r="J510" s="1663">
        <v>7.7865576823249296E-3</v>
      </c>
      <c r="K510" s="1663">
        <v>2.47192307375394E-3</v>
      </c>
      <c r="L510" s="1664" t="s">
        <v>75908</v>
      </c>
      <c r="M510" s="615"/>
      <c r="N510" s="615"/>
      <c r="O510" s="615"/>
    </row>
    <row r="511" spans="1:15">
      <c r="A511" s="1428" t="s">
        <v>15806</v>
      </c>
      <c r="B511" s="1437">
        <v>41863</v>
      </c>
      <c r="C511" s="1658">
        <v>41863.333333333299</v>
      </c>
      <c r="D511" s="1659" t="s">
        <v>75948</v>
      </c>
      <c r="E511" s="1660" t="s">
        <v>75906</v>
      </c>
      <c r="F511" s="1660" t="s">
        <v>75907</v>
      </c>
      <c r="G511" s="1661"/>
      <c r="H511" s="1662">
        <v>1</v>
      </c>
      <c r="I511" s="1662">
        <v>480</v>
      </c>
      <c r="J511" s="1663">
        <v>1.9775384590031602E-3</v>
      </c>
      <c r="K511" s="1663">
        <v>4.1198717895899102E-4</v>
      </c>
      <c r="L511" s="1664" t="s">
        <v>75908</v>
      </c>
      <c r="M511" s="615"/>
      <c r="N511" s="615"/>
      <c r="O511" s="615"/>
    </row>
    <row r="512" spans="1:15">
      <c r="A512" s="1428" t="s">
        <v>15807</v>
      </c>
      <c r="B512" s="1437">
        <v>41863</v>
      </c>
      <c r="C512" s="1658">
        <v>41863.371527777803</v>
      </c>
      <c r="D512" s="1659" t="s">
        <v>75914</v>
      </c>
      <c r="E512" s="1660" t="s">
        <v>75906</v>
      </c>
      <c r="F512" s="1660" t="s">
        <v>75907</v>
      </c>
      <c r="G512" s="1661"/>
      <c r="H512" s="1662">
        <v>2</v>
      </c>
      <c r="I512" s="1662">
        <v>370</v>
      </c>
      <c r="J512" s="1663">
        <v>3.0487051242965302E-3</v>
      </c>
      <c r="K512" s="1663">
        <v>8.2397435791798203E-4</v>
      </c>
      <c r="L512" s="1664" t="s">
        <v>75908</v>
      </c>
      <c r="M512" s="615"/>
      <c r="N512" s="615"/>
      <c r="O512" s="615"/>
    </row>
    <row r="513" spans="1:15">
      <c r="A513" s="1428" t="s">
        <v>15808</v>
      </c>
      <c r="B513" s="1437">
        <v>41863</v>
      </c>
      <c r="C513" s="1658">
        <v>41863.354166666701</v>
      </c>
      <c r="D513" s="1659" t="s">
        <v>75951</v>
      </c>
      <c r="E513" s="1660" t="s">
        <v>75906</v>
      </c>
      <c r="F513" s="1660" t="s">
        <v>75907</v>
      </c>
      <c r="G513" s="1661"/>
      <c r="H513" s="1662">
        <v>208</v>
      </c>
      <c r="I513" s="1662">
        <v>365</v>
      </c>
      <c r="J513" s="1663">
        <v>0.31278066626566597</v>
      </c>
      <c r="K513" s="1663">
        <v>8.56933332234701E-2</v>
      </c>
      <c r="L513" s="1664" t="s">
        <v>75908</v>
      </c>
      <c r="M513" s="615"/>
      <c r="N513" s="615"/>
      <c r="O513" s="615"/>
    </row>
    <row r="514" spans="1:15">
      <c r="A514" s="1428" t="s">
        <v>15809</v>
      </c>
      <c r="B514" s="1437">
        <v>41863</v>
      </c>
      <c r="C514" s="1658">
        <v>41863.354166666701</v>
      </c>
      <c r="D514" s="1659" t="s">
        <v>75913</v>
      </c>
      <c r="E514" s="1660" t="s">
        <v>75906</v>
      </c>
      <c r="F514" s="1660" t="s">
        <v>75907</v>
      </c>
      <c r="G514" s="1661"/>
      <c r="H514" s="1662">
        <v>1</v>
      </c>
      <c r="I514" s="1662">
        <v>12</v>
      </c>
      <c r="J514" s="1663">
        <v>4.9438461475078897E-5</v>
      </c>
      <c r="K514" s="1663">
        <v>4.1198717895899102E-4</v>
      </c>
      <c r="L514" s="1664" t="s">
        <v>75908</v>
      </c>
      <c r="M514" s="615"/>
      <c r="N514" s="615"/>
      <c r="O514" s="615"/>
    </row>
    <row r="515" spans="1:15">
      <c r="A515" s="1428" t="s">
        <v>15810</v>
      </c>
      <c r="B515" s="1437">
        <v>41863</v>
      </c>
      <c r="C515" s="1658">
        <v>41863.354166666701</v>
      </c>
      <c r="D515" s="1659" t="s">
        <v>75974</v>
      </c>
      <c r="E515" s="1660" t="s">
        <v>75906</v>
      </c>
      <c r="F515" s="1660" t="s">
        <v>75907</v>
      </c>
      <c r="G515" s="1661"/>
      <c r="H515" s="1662">
        <v>4</v>
      </c>
      <c r="I515" s="1662">
        <v>335</v>
      </c>
      <c r="J515" s="1663">
        <v>5.5206281980504802E-3</v>
      </c>
      <c r="K515" s="1663">
        <v>1.6479487158359602E-3</v>
      </c>
      <c r="L515" s="1664" t="s">
        <v>75908</v>
      </c>
      <c r="M515" s="615"/>
      <c r="N515" s="615"/>
      <c r="O515" s="615"/>
    </row>
    <row r="516" spans="1:15">
      <c r="A516" s="1428" t="s">
        <v>15811</v>
      </c>
      <c r="B516" s="1437">
        <v>41863</v>
      </c>
      <c r="C516" s="1658">
        <v>41863.395833333299</v>
      </c>
      <c r="D516" s="1659" t="s">
        <v>75913</v>
      </c>
      <c r="E516" s="1660" t="s">
        <v>75906</v>
      </c>
      <c r="F516" s="1660" t="s">
        <v>75907</v>
      </c>
      <c r="G516" s="1661"/>
      <c r="H516" s="1662">
        <v>3</v>
      </c>
      <c r="I516" s="1662">
        <v>15</v>
      </c>
      <c r="J516" s="1663">
        <v>1.85394230531546E-4</v>
      </c>
      <c r="K516" s="1663">
        <v>1.23596153687697E-3</v>
      </c>
      <c r="L516" s="1664" t="s">
        <v>75908</v>
      </c>
      <c r="M516" s="615"/>
      <c r="N516" s="615"/>
      <c r="O516" s="615"/>
    </row>
    <row r="517" spans="1:15">
      <c r="A517" s="1428" t="s">
        <v>15812</v>
      </c>
      <c r="B517" s="1437">
        <v>41863</v>
      </c>
      <c r="C517" s="1658">
        <v>41863.440972222197</v>
      </c>
      <c r="D517" s="1659" t="s">
        <v>75913</v>
      </c>
      <c r="E517" s="1660" t="s">
        <v>75906</v>
      </c>
      <c r="F517" s="1660" t="s">
        <v>75907</v>
      </c>
      <c r="G517" s="1661"/>
      <c r="H517" s="1662">
        <v>4</v>
      </c>
      <c r="I517" s="1662">
        <v>20</v>
      </c>
      <c r="J517" s="1663">
        <v>3.2958974316719302E-4</v>
      </c>
      <c r="K517" s="1663">
        <v>1.6479487158359602E-3</v>
      </c>
      <c r="L517" s="1664" t="s">
        <v>75908</v>
      </c>
      <c r="M517" s="615"/>
      <c r="N517" s="615"/>
      <c r="O517" s="615"/>
    </row>
    <row r="518" spans="1:15">
      <c r="A518" s="1428" t="s">
        <v>15813</v>
      </c>
      <c r="B518" s="1437">
        <v>41863</v>
      </c>
      <c r="C518" s="1658">
        <v>41863.354166666701</v>
      </c>
      <c r="D518" s="1659" t="s">
        <v>75913</v>
      </c>
      <c r="E518" s="1660" t="s">
        <v>75906</v>
      </c>
      <c r="F518" s="1660" t="s">
        <v>75907</v>
      </c>
      <c r="G518" s="1661"/>
      <c r="H518" s="1662">
        <v>13</v>
      </c>
      <c r="I518" s="1662">
        <v>365</v>
      </c>
      <c r="J518" s="1663">
        <v>1.9548791641604099E-2</v>
      </c>
      <c r="K518" s="1663">
        <v>5.3558333264668804E-3</v>
      </c>
      <c r="L518" s="1664" t="s">
        <v>75908</v>
      </c>
      <c r="M518" s="615"/>
      <c r="N518" s="615"/>
      <c r="O518" s="615"/>
    </row>
    <row r="519" spans="1:15">
      <c r="A519" s="1428" t="s">
        <v>15814</v>
      </c>
      <c r="B519" s="1437">
        <v>41863</v>
      </c>
      <c r="C519" s="1658">
        <v>41863.0625</v>
      </c>
      <c r="D519" s="1659" t="s">
        <v>76167</v>
      </c>
      <c r="E519" s="1660" t="s">
        <v>75917</v>
      </c>
      <c r="F519" s="1660" t="s">
        <v>75907</v>
      </c>
      <c r="G519" s="1661"/>
      <c r="H519" s="1662">
        <v>1</v>
      </c>
      <c r="I519" s="1662">
        <v>420</v>
      </c>
      <c r="J519" s="1663">
        <v>3.0620457965401801E-4</v>
      </c>
      <c r="K519" s="1663">
        <v>7.290585229857569E-5</v>
      </c>
      <c r="L519" s="1664" t="s">
        <v>75908</v>
      </c>
      <c r="M519" s="615"/>
      <c r="N519" s="615"/>
      <c r="O519" s="615"/>
    </row>
    <row r="520" spans="1:15">
      <c r="A520" s="1428" t="s">
        <v>15815</v>
      </c>
      <c r="B520" s="1437">
        <v>41863</v>
      </c>
      <c r="C520" s="1658">
        <v>41863.291666666701</v>
      </c>
      <c r="D520" s="1659" t="s">
        <v>76168</v>
      </c>
      <c r="E520" s="1660" t="s">
        <v>75917</v>
      </c>
      <c r="F520" s="1660" t="s">
        <v>75907</v>
      </c>
      <c r="G520" s="1661"/>
      <c r="H520" s="1662">
        <v>1</v>
      </c>
      <c r="I520" s="1662">
        <v>30</v>
      </c>
      <c r="J520" s="1663">
        <v>2.18717556895727E-5</v>
      </c>
      <c r="K520" s="1663">
        <v>7.290585229857569E-5</v>
      </c>
      <c r="L520" s="1664" t="s">
        <v>75908</v>
      </c>
      <c r="M520" s="615"/>
      <c r="N520" s="615"/>
      <c r="O520" s="615"/>
    </row>
    <row r="521" spans="1:15">
      <c r="A521" s="1428" t="s">
        <v>15816</v>
      </c>
      <c r="B521" s="1437">
        <v>41863</v>
      </c>
      <c r="C521" s="1658">
        <v>41863.3125</v>
      </c>
      <c r="D521" s="1659" t="s">
        <v>76169</v>
      </c>
      <c r="E521" s="1660" t="s">
        <v>75917</v>
      </c>
      <c r="F521" s="1660" t="s">
        <v>75907</v>
      </c>
      <c r="G521" s="1661"/>
      <c r="H521" s="1662">
        <v>1</v>
      </c>
      <c r="I521" s="1662">
        <v>480</v>
      </c>
      <c r="J521" s="1663">
        <v>3.4994809103316299E-4</v>
      </c>
      <c r="K521" s="1663">
        <v>7.290585229857569E-5</v>
      </c>
      <c r="L521" s="1664" t="s">
        <v>75908</v>
      </c>
      <c r="M521" s="615"/>
      <c r="N521" s="615"/>
      <c r="O521" s="615"/>
    </row>
    <row r="522" spans="1:15">
      <c r="A522" s="1428" t="s">
        <v>15817</v>
      </c>
      <c r="B522" s="1437">
        <v>41863</v>
      </c>
      <c r="C522" s="1658">
        <v>41863.3125</v>
      </c>
      <c r="D522" s="1659" t="s">
        <v>76170</v>
      </c>
      <c r="E522" s="1660" t="s">
        <v>75917</v>
      </c>
      <c r="F522" s="1660" t="s">
        <v>75907</v>
      </c>
      <c r="G522" s="1661"/>
      <c r="H522" s="1662">
        <v>171</v>
      </c>
      <c r="I522" s="1662">
        <v>510</v>
      </c>
      <c r="J522" s="1663">
        <v>6.3581193789587903E-2</v>
      </c>
      <c r="K522" s="1663">
        <v>1.2466900743056401E-2</v>
      </c>
      <c r="L522" s="1664" t="s">
        <v>75908</v>
      </c>
      <c r="M522" s="615"/>
      <c r="N522" s="615"/>
      <c r="O522" s="615"/>
    </row>
    <row r="523" spans="1:15">
      <c r="A523" s="1428" t="s">
        <v>15818</v>
      </c>
      <c r="B523" s="1437">
        <v>41863</v>
      </c>
      <c r="C523" s="1658">
        <v>41863.333333333299</v>
      </c>
      <c r="D523" s="1659" t="s">
        <v>76047</v>
      </c>
      <c r="E523" s="1660" t="s">
        <v>75906</v>
      </c>
      <c r="F523" s="1660" t="s">
        <v>75907</v>
      </c>
      <c r="G523" s="1661"/>
      <c r="H523" s="1662">
        <v>2</v>
      </c>
      <c r="I523" s="1662">
        <v>480</v>
      </c>
      <c r="J523" s="1663">
        <v>3.9550769180063099E-3</v>
      </c>
      <c r="K523" s="1663">
        <v>8.2397435791798203E-4</v>
      </c>
      <c r="L523" s="1664" t="s">
        <v>75908</v>
      </c>
      <c r="M523" s="615"/>
      <c r="N523" s="615"/>
      <c r="O523" s="615"/>
    </row>
    <row r="524" spans="1:15">
      <c r="A524" s="1428" t="s">
        <v>15819</v>
      </c>
      <c r="B524" s="1437">
        <v>41863</v>
      </c>
      <c r="C524" s="1658">
        <v>41863.333333333299</v>
      </c>
      <c r="D524" s="1659" t="s">
        <v>76100</v>
      </c>
      <c r="E524" s="1660" t="s">
        <v>75906</v>
      </c>
      <c r="F524" s="1660" t="s">
        <v>75907</v>
      </c>
      <c r="G524" s="1661"/>
      <c r="H524" s="1662">
        <v>1</v>
      </c>
      <c r="I524" s="1662">
        <v>480</v>
      </c>
      <c r="J524" s="1663">
        <v>1.9775384590031602E-3</v>
      </c>
      <c r="K524" s="1663">
        <v>4.1198717895899102E-4</v>
      </c>
      <c r="L524" s="1664" t="s">
        <v>75908</v>
      </c>
      <c r="M524" s="615"/>
      <c r="N524" s="615"/>
      <c r="O524" s="615"/>
    </row>
    <row r="525" spans="1:15">
      <c r="A525" s="1428" t="s">
        <v>15820</v>
      </c>
      <c r="B525" s="1437">
        <v>41863</v>
      </c>
      <c r="C525" s="1658">
        <v>41863.333333333299</v>
      </c>
      <c r="D525" s="1659" t="s">
        <v>76099</v>
      </c>
      <c r="E525" s="1660" t="s">
        <v>75917</v>
      </c>
      <c r="F525" s="1660" t="s">
        <v>75907</v>
      </c>
      <c r="G525" s="1661"/>
      <c r="H525" s="1662">
        <v>9</v>
      </c>
      <c r="I525" s="1662">
        <v>480</v>
      </c>
      <c r="J525" s="1663">
        <v>3.1495328192984698E-3</v>
      </c>
      <c r="K525" s="1663">
        <v>6.5615267068718105E-4</v>
      </c>
      <c r="L525" s="1664" t="s">
        <v>75908</v>
      </c>
      <c r="M525" s="615"/>
      <c r="N525" s="615"/>
      <c r="O525" s="615"/>
    </row>
    <row r="526" spans="1:15">
      <c r="A526" s="1428" t="s">
        <v>15821</v>
      </c>
      <c r="B526" s="1437">
        <v>41863</v>
      </c>
      <c r="C526" s="1658">
        <v>41863.333333333299</v>
      </c>
      <c r="D526" s="1659" t="s">
        <v>76058</v>
      </c>
      <c r="E526" s="1660" t="s">
        <v>75906</v>
      </c>
      <c r="F526" s="1660" t="s">
        <v>75907</v>
      </c>
      <c r="G526" s="1661"/>
      <c r="H526" s="1662">
        <v>102</v>
      </c>
      <c r="I526" s="1662">
        <v>540</v>
      </c>
      <c r="J526" s="1663">
        <v>0.226922538170612</v>
      </c>
      <c r="K526" s="1663">
        <v>4.20226922538171E-2</v>
      </c>
      <c r="L526" s="1664" t="s">
        <v>75908</v>
      </c>
      <c r="M526" s="615"/>
      <c r="N526" s="615"/>
      <c r="O526" s="615"/>
    </row>
    <row r="527" spans="1:15">
      <c r="A527" s="1428" t="s">
        <v>15822</v>
      </c>
      <c r="B527" s="1437">
        <v>41863</v>
      </c>
      <c r="C527" s="1658">
        <v>41863.375</v>
      </c>
      <c r="D527" s="1659" t="s">
        <v>76125</v>
      </c>
      <c r="E527" s="1660" t="s">
        <v>75906</v>
      </c>
      <c r="F527" s="1660" t="s">
        <v>75907</v>
      </c>
      <c r="G527" s="1661"/>
      <c r="H527" s="1662">
        <v>3</v>
      </c>
      <c r="I527" s="1662">
        <v>360</v>
      </c>
      <c r="J527" s="1663">
        <v>4.4494615327570998E-3</v>
      </c>
      <c r="K527" s="1663">
        <v>1.23596153687697E-3</v>
      </c>
      <c r="L527" s="1664" t="s">
        <v>75908</v>
      </c>
      <c r="M527" s="615"/>
      <c r="N527" s="615"/>
      <c r="O527" s="615"/>
    </row>
    <row r="528" spans="1:15">
      <c r="A528" s="1428" t="s">
        <v>15823</v>
      </c>
      <c r="B528" s="1437">
        <v>41863</v>
      </c>
      <c r="C528" s="1658">
        <v>41863.375</v>
      </c>
      <c r="D528" s="1659" t="s">
        <v>76171</v>
      </c>
      <c r="E528" s="1660" t="s">
        <v>75917</v>
      </c>
      <c r="F528" s="1660" t="s">
        <v>75907</v>
      </c>
      <c r="G528" s="1661"/>
      <c r="H528" s="1662">
        <v>9</v>
      </c>
      <c r="I528" s="1662">
        <v>60</v>
      </c>
      <c r="J528" s="1663">
        <v>3.93691602412309E-4</v>
      </c>
      <c r="K528" s="1663">
        <v>6.5615267068718105E-4</v>
      </c>
      <c r="L528" s="1664" t="s">
        <v>75908</v>
      </c>
      <c r="M528" s="615"/>
      <c r="N528" s="615"/>
      <c r="O528" s="615"/>
    </row>
    <row r="529" spans="1:15" ht="25.5">
      <c r="A529" s="1428" t="s">
        <v>15824</v>
      </c>
      <c r="B529" s="1437">
        <v>41863</v>
      </c>
      <c r="C529" s="1658">
        <v>41863.854166666701</v>
      </c>
      <c r="D529" s="1659" t="s">
        <v>76031</v>
      </c>
      <c r="E529" s="1660" t="s">
        <v>1236</v>
      </c>
      <c r="F529" s="1660" t="s">
        <v>75907</v>
      </c>
      <c r="G529" s="1661"/>
      <c r="H529" s="1662">
        <v>1</v>
      </c>
      <c r="I529" s="1662">
        <v>180</v>
      </c>
      <c r="J529" s="1663">
        <v>5.9533653051099698E-3</v>
      </c>
      <c r="K529" s="1663">
        <v>3.3074251695055399E-3</v>
      </c>
      <c r="L529" s="1664" t="s">
        <v>75908</v>
      </c>
      <c r="M529" s="615"/>
      <c r="N529" s="615"/>
      <c r="O529" s="615"/>
    </row>
    <row r="530" spans="1:15">
      <c r="A530" s="1428" t="s">
        <v>15825</v>
      </c>
      <c r="B530" s="1437">
        <v>41863</v>
      </c>
      <c r="C530" s="1658">
        <v>41863.958333333299</v>
      </c>
      <c r="D530" s="1659" t="s">
        <v>76172</v>
      </c>
      <c r="E530" s="1660" t="s">
        <v>75917</v>
      </c>
      <c r="F530" s="1660" t="s">
        <v>75907</v>
      </c>
      <c r="G530" s="1661"/>
      <c r="H530" s="1662">
        <v>8</v>
      </c>
      <c r="I530" s="1662">
        <v>330</v>
      </c>
      <c r="J530" s="1663">
        <v>1.9247145006823999E-3</v>
      </c>
      <c r="K530" s="1663">
        <v>5.8324681838860595E-4</v>
      </c>
      <c r="L530" s="1664" t="s">
        <v>75908</v>
      </c>
      <c r="M530" s="615"/>
      <c r="N530" s="615"/>
      <c r="O530" s="615"/>
    </row>
    <row r="531" spans="1:15">
      <c r="A531" s="1428" t="s">
        <v>15826</v>
      </c>
      <c r="B531" s="1437">
        <v>41865</v>
      </c>
      <c r="C531" s="1658">
        <v>41865.368055555598</v>
      </c>
      <c r="D531" s="1659" t="s">
        <v>75969</v>
      </c>
      <c r="E531" s="1660" t="s">
        <v>75906</v>
      </c>
      <c r="F531" s="1660" t="s">
        <v>75907</v>
      </c>
      <c r="G531" s="1661"/>
      <c r="H531" s="1662">
        <v>231</v>
      </c>
      <c r="I531" s="1662">
        <v>310</v>
      </c>
      <c r="J531" s="1663">
        <v>0.29502158795029798</v>
      </c>
      <c r="K531" s="1663">
        <v>9.5168254177515607E-2</v>
      </c>
      <c r="L531" s="1664" t="s">
        <v>75908</v>
      </c>
      <c r="M531" s="615"/>
      <c r="N531" s="615"/>
      <c r="O531" s="615"/>
    </row>
    <row r="532" spans="1:15">
      <c r="A532" s="1428" t="s">
        <v>15827</v>
      </c>
      <c r="B532" s="1437">
        <v>41864</v>
      </c>
      <c r="C532" s="1658">
        <v>41864.357638888898</v>
      </c>
      <c r="D532" s="1659" t="s">
        <v>76173</v>
      </c>
      <c r="E532" s="1660" t="s">
        <v>75906</v>
      </c>
      <c r="F532" s="1660" t="s">
        <v>75907</v>
      </c>
      <c r="G532" s="1661"/>
      <c r="H532" s="1662">
        <v>34</v>
      </c>
      <c r="I532" s="1662">
        <v>322</v>
      </c>
      <c r="J532" s="1663">
        <v>4.5103984707161898E-2</v>
      </c>
      <c r="K532" s="1663">
        <v>1.4007448666820499E-2</v>
      </c>
      <c r="L532" s="1664" t="s">
        <v>75908</v>
      </c>
      <c r="M532" s="615"/>
      <c r="N532" s="615"/>
      <c r="O532" s="615"/>
    </row>
    <row r="533" spans="1:15">
      <c r="A533" s="1428" t="s">
        <v>15828</v>
      </c>
      <c r="B533" s="1437">
        <v>41864</v>
      </c>
      <c r="C533" s="1658">
        <v>41864.319444444503</v>
      </c>
      <c r="D533" s="1659" t="s">
        <v>76165</v>
      </c>
      <c r="E533" s="1660" t="s">
        <v>75917</v>
      </c>
      <c r="F533" s="1660" t="s">
        <v>75907</v>
      </c>
      <c r="G533" s="1661"/>
      <c r="H533" s="1662">
        <v>108</v>
      </c>
      <c r="I533" s="1662">
        <v>255</v>
      </c>
      <c r="J533" s="1663">
        <v>2.0078915826035201E-2</v>
      </c>
      <c r="K533" s="1663">
        <v>7.8740846376608702E-3</v>
      </c>
      <c r="L533" s="1664" t="s">
        <v>75908</v>
      </c>
      <c r="M533" s="615"/>
      <c r="N533" s="615"/>
      <c r="O533" s="615"/>
    </row>
    <row r="534" spans="1:15">
      <c r="A534" s="1428" t="s">
        <v>15829</v>
      </c>
      <c r="B534" s="1437">
        <v>41865</v>
      </c>
      <c r="C534" s="1658">
        <v>41865.354166666701</v>
      </c>
      <c r="D534" s="1659" t="s">
        <v>76086</v>
      </c>
      <c r="E534" s="1660" t="s">
        <v>75906</v>
      </c>
      <c r="F534" s="1660" t="s">
        <v>75907</v>
      </c>
      <c r="G534" s="1661"/>
      <c r="H534" s="1662">
        <v>160</v>
      </c>
      <c r="I534" s="1662">
        <v>450</v>
      </c>
      <c r="J534" s="1663">
        <v>0.29662832470913902</v>
      </c>
      <c r="K534" s="1663">
        <v>6.59174054909199E-2</v>
      </c>
      <c r="L534" s="1664" t="s">
        <v>75908</v>
      </c>
      <c r="M534" s="615"/>
      <c r="N534" s="615"/>
      <c r="O534" s="615"/>
    </row>
    <row r="535" spans="1:15">
      <c r="A535" s="1428" t="s">
        <v>15830</v>
      </c>
      <c r="B535" s="1437">
        <v>41864</v>
      </c>
      <c r="C535" s="1658">
        <v>41864.346527777801</v>
      </c>
      <c r="D535" s="1659" t="s">
        <v>76003</v>
      </c>
      <c r="E535" s="1660" t="s">
        <v>75906</v>
      </c>
      <c r="F535" s="1660" t="s">
        <v>75907</v>
      </c>
      <c r="G535" s="1661"/>
      <c r="H535" s="1662">
        <v>15</v>
      </c>
      <c r="I535" s="1662">
        <v>406</v>
      </c>
      <c r="J535" s="1663">
        <v>2.50898124649814E-2</v>
      </c>
      <c r="K535" s="1663">
        <v>6.1797567647737398E-3</v>
      </c>
      <c r="L535" s="1664" t="s">
        <v>75908</v>
      </c>
      <c r="M535" s="615"/>
      <c r="N535" s="615"/>
      <c r="O535" s="615"/>
    </row>
    <row r="536" spans="1:15">
      <c r="A536" s="1428" t="s">
        <v>15831</v>
      </c>
      <c r="B536" s="1437">
        <v>41864</v>
      </c>
      <c r="C536" s="1658">
        <v>41864.388888888898</v>
      </c>
      <c r="D536" s="1659" t="s">
        <v>75914</v>
      </c>
      <c r="E536" s="1660" t="s">
        <v>75906</v>
      </c>
      <c r="F536" s="1660" t="s">
        <v>75907</v>
      </c>
      <c r="G536" s="1661"/>
      <c r="H536" s="1662">
        <v>5</v>
      </c>
      <c r="I536" s="1662">
        <v>25</v>
      </c>
      <c r="J536" s="1663">
        <v>5.1497973039781205E-4</v>
      </c>
      <c r="K536" s="1663">
        <v>2.0599189215912499E-3</v>
      </c>
      <c r="L536" s="1664" t="s">
        <v>75908</v>
      </c>
      <c r="M536" s="615"/>
      <c r="N536" s="615"/>
      <c r="O536" s="615"/>
    </row>
    <row r="537" spans="1:15">
      <c r="A537" s="1428" t="s">
        <v>15832</v>
      </c>
      <c r="B537" s="1437">
        <v>41864</v>
      </c>
      <c r="C537" s="1658">
        <v>41864.354166666701</v>
      </c>
      <c r="D537" s="1659" t="s">
        <v>75933</v>
      </c>
      <c r="E537" s="1660" t="s">
        <v>75906</v>
      </c>
      <c r="F537" s="1660" t="s">
        <v>75907</v>
      </c>
      <c r="G537" s="1661"/>
      <c r="H537" s="1662">
        <v>25</v>
      </c>
      <c r="I537" s="1662">
        <v>380</v>
      </c>
      <c r="J537" s="1663">
        <v>3.9138459510233703E-2</v>
      </c>
      <c r="K537" s="1663">
        <v>1.02995946079562E-2</v>
      </c>
      <c r="L537" s="1664" t="s">
        <v>75908</v>
      </c>
      <c r="M537" s="615"/>
      <c r="N537" s="615"/>
      <c r="O537" s="615"/>
    </row>
    <row r="538" spans="1:15">
      <c r="A538" s="1428" t="s">
        <v>15833</v>
      </c>
      <c r="B538" s="1437">
        <v>41864</v>
      </c>
      <c r="C538" s="1658">
        <v>41864.5</v>
      </c>
      <c r="D538" s="1659" t="s">
        <v>75914</v>
      </c>
      <c r="E538" s="1660" t="s">
        <v>75906</v>
      </c>
      <c r="F538" s="1660" t="s">
        <v>75907</v>
      </c>
      <c r="G538" s="1661"/>
      <c r="H538" s="1662">
        <v>2</v>
      </c>
      <c r="I538" s="1662">
        <v>150</v>
      </c>
      <c r="J538" s="1663">
        <v>1.23595135295475E-3</v>
      </c>
      <c r="K538" s="1663">
        <v>8.2396756863649802E-4</v>
      </c>
      <c r="L538" s="1664" t="s">
        <v>75908</v>
      </c>
      <c r="M538" s="615"/>
      <c r="N538" s="615"/>
      <c r="O538" s="615"/>
    </row>
    <row r="539" spans="1:15">
      <c r="A539" s="1428" t="s">
        <v>15834</v>
      </c>
      <c r="B539" s="1437">
        <v>41864</v>
      </c>
      <c r="C539" s="1658">
        <v>41864.357638888898</v>
      </c>
      <c r="D539" s="1659" t="s">
        <v>76174</v>
      </c>
      <c r="E539" s="1660" t="s">
        <v>75906</v>
      </c>
      <c r="F539" s="1660" t="s">
        <v>75907</v>
      </c>
      <c r="G539" s="1661"/>
      <c r="H539" s="1662">
        <v>1</v>
      </c>
      <c r="I539" s="1662">
        <v>53</v>
      </c>
      <c r="J539" s="1663">
        <v>2.1835140568867201E-4</v>
      </c>
      <c r="K539" s="1663">
        <v>4.1198378431824901E-4</v>
      </c>
      <c r="L539" s="1664" t="s">
        <v>75908</v>
      </c>
      <c r="M539" s="615"/>
      <c r="N539" s="615"/>
      <c r="O539" s="615"/>
    </row>
    <row r="540" spans="1:15">
      <c r="A540" s="1428" t="s">
        <v>15835</v>
      </c>
      <c r="B540" s="1437">
        <v>41864</v>
      </c>
      <c r="C540" s="1658">
        <v>41864.357638888898</v>
      </c>
      <c r="D540" s="1659" t="s">
        <v>75913</v>
      </c>
      <c r="E540" s="1660" t="s">
        <v>75906</v>
      </c>
      <c r="F540" s="1660" t="s">
        <v>75907</v>
      </c>
      <c r="G540" s="1661"/>
      <c r="H540" s="1662">
        <v>2</v>
      </c>
      <c r="I540" s="1662">
        <v>115</v>
      </c>
      <c r="J540" s="1663">
        <v>9.4756270393197303E-4</v>
      </c>
      <c r="K540" s="1663">
        <v>8.2396756863649802E-4</v>
      </c>
      <c r="L540" s="1664" t="s">
        <v>75908</v>
      </c>
      <c r="M540" s="615"/>
      <c r="N540" s="615"/>
      <c r="O540" s="615"/>
    </row>
    <row r="541" spans="1:15">
      <c r="A541" s="1428" t="s">
        <v>15836</v>
      </c>
      <c r="B541" s="1437">
        <v>41864</v>
      </c>
      <c r="C541" s="1658">
        <v>41864.354166666701</v>
      </c>
      <c r="D541" s="1659" t="s">
        <v>76025</v>
      </c>
      <c r="E541" s="1660" t="s">
        <v>75906</v>
      </c>
      <c r="F541" s="1660" t="s">
        <v>75907</v>
      </c>
      <c r="G541" s="1661"/>
      <c r="H541" s="1662">
        <v>1</v>
      </c>
      <c r="I541" s="1662">
        <v>335</v>
      </c>
      <c r="J541" s="1663">
        <v>1.38014567746613E-3</v>
      </c>
      <c r="K541" s="1663">
        <v>4.1198378431824901E-4</v>
      </c>
      <c r="L541" s="1664" t="s">
        <v>75908</v>
      </c>
      <c r="M541" s="615"/>
      <c r="N541" s="615"/>
      <c r="O541" s="615"/>
    </row>
    <row r="542" spans="1:15">
      <c r="A542" s="1428" t="s">
        <v>15837</v>
      </c>
      <c r="B542" s="1437">
        <v>41864</v>
      </c>
      <c r="C542" s="1658">
        <v>41864.381944444402</v>
      </c>
      <c r="D542" s="1659" t="s">
        <v>76087</v>
      </c>
      <c r="E542" s="1660" t="s">
        <v>75984</v>
      </c>
      <c r="F542" s="1660" t="s">
        <v>75907</v>
      </c>
      <c r="G542" s="1661"/>
      <c r="H542" s="1662">
        <v>6</v>
      </c>
      <c r="I542" s="1662">
        <v>130</v>
      </c>
      <c r="J542" s="1663">
        <v>0.29422859298378001</v>
      </c>
      <c r="K542" s="1663">
        <v>0.22632968691059999</v>
      </c>
      <c r="L542" s="1664" t="s">
        <v>75908</v>
      </c>
      <c r="M542" s="615"/>
      <c r="N542" s="615"/>
      <c r="O542" s="615"/>
    </row>
    <row r="543" spans="1:15">
      <c r="A543" s="1428" t="s">
        <v>15838</v>
      </c>
      <c r="B543" s="1437">
        <v>41864</v>
      </c>
      <c r="C543" s="1658">
        <v>41864.3125</v>
      </c>
      <c r="D543" s="1659" t="s">
        <v>76169</v>
      </c>
      <c r="E543" s="1660" t="s">
        <v>75917</v>
      </c>
      <c r="F543" s="1660" t="s">
        <v>75907</v>
      </c>
      <c r="G543" s="1661"/>
      <c r="H543" s="1662">
        <v>67</v>
      </c>
      <c r="I543" s="1662">
        <v>480</v>
      </c>
      <c r="J543" s="1663">
        <v>2.3447274254367899E-2</v>
      </c>
      <c r="K543" s="1663">
        <v>4.8848488029933201E-3</v>
      </c>
      <c r="L543" s="1664" t="s">
        <v>75908</v>
      </c>
      <c r="M543" s="615"/>
      <c r="N543" s="615"/>
      <c r="O543" s="615"/>
    </row>
    <row r="544" spans="1:15">
      <c r="A544" s="1428" t="s">
        <v>15839</v>
      </c>
      <c r="B544" s="1437">
        <v>41864</v>
      </c>
      <c r="C544" s="1658">
        <v>41864.333333333299</v>
      </c>
      <c r="D544" s="1659" t="s">
        <v>76000</v>
      </c>
      <c r="E544" s="1660" t="s">
        <v>75906</v>
      </c>
      <c r="F544" s="1660" t="s">
        <v>75907</v>
      </c>
      <c r="G544" s="1661"/>
      <c r="H544" s="1662">
        <v>10</v>
      </c>
      <c r="I544" s="1662">
        <v>480</v>
      </c>
      <c r="J544" s="1663">
        <v>1.9775221647275999E-2</v>
      </c>
      <c r="K544" s="1663">
        <v>4.1198378431824903E-3</v>
      </c>
      <c r="L544" s="1664" t="s">
        <v>75908</v>
      </c>
      <c r="M544" s="615"/>
      <c r="N544" s="615"/>
      <c r="O544" s="615"/>
    </row>
    <row r="545" spans="1:15">
      <c r="A545" s="1428" t="s">
        <v>15840</v>
      </c>
      <c r="B545" s="1437">
        <v>41864</v>
      </c>
      <c r="C545" s="1658">
        <v>41864.333333333299</v>
      </c>
      <c r="D545" s="1659" t="s">
        <v>76047</v>
      </c>
      <c r="E545" s="1660" t="s">
        <v>75906</v>
      </c>
      <c r="F545" s="1660" t="s">
        <v>75907</v>
      </c>
      <c r="G545" s="1661"/>
      <c r="H545" s="1662">
        <v>7</v>
      </c>
      <c r="I545" s="1662">
        <v>480</v>
      </c>
      <c r="J545" s="1663">
        <v>1.38426551530932E-2</v>
      </c>
      <c r="K545" s="1663">
        <v>2.8838864902277399E-3</v>
      </c>
      <c r="L545" s="1664" t="s">
        <v>75908</v>
      </c>
      <c r="M545" s="615"/>
      <c r="N545" s="615"/>
      <c r="O545" s="615"/>
    </row>
    <row r="546" spans="1:15">
      <c r="A546" s="1428" t="s">
        <v>15841</v>
      </c>
      <c r="B546" s="1437">
        <v>41864</v>
      </c>
      <c r="C546" s="1658">
        <v>41864.333333333299</v>
      </c>
      <c r="D546" s="1659" t="s">
        <v>76175</v>
      </c>
      <c r="E546" s="1660" t="s">
        <v>75906</v>
      </c>
      <c r="F546" s="1660" t="s">
        <v>75907</v>
      </c>
      <c r="G546" s="1661"/>
      <c r="H546" s="1662">
        <v>1</v>
      </c>
      <c r="I546" s="1662">
        <v>480</v>
      </c>
      <c r="J546" s="1663">
        <v>1.9775221647275998E-3</v>
      </c>
      <c r="K546" s="1663">
        <v>4.1198378431824901E-4</v>
      </c>
      <c r="L546" s="1664" t="s">
        <v>75908</v>
      </c>
      <c r="M546" s="615"/>
      <c r="N546" s="615"/>
      <c r="O546" s="615"/>
    </row>
    <row r="547" spans="1:15">
      <c r="A547" s="1428" t="s">
        <v>15842</v>
      </c>
      <c r="B547" s="1437">
        <v>41864</v>
      </c>
      <c r="C547" s="1658">
        <v>41864.333333333299</v>
      </c>
      <c r="D547" s="1659" t="s">
        <v>76154</v>
      </c>
      <c r="E547" s="1660" t="s">
        <v>75917</v>
      </c>
      <c r="F547" s="1660" t="s">
        <v>75907</v>
      </c>
      <c r="G547" s="1661"/>
      <c r="H547" s="1662">
        <v>33</v>
      </c>
      <c r="I547" s="1662">
        <v>480</v>
      </c>
      <c r="J547" s="1663">
        <v>1.15486574685693E-2</v>
      </c>
      <c r="K547" s="1663">
        <v>2.4059703059519299E-3</v>
      </c>
      <c r="L547" s="1664" t="s">
        <v>75908</v>
      </c>
      <c r="M547" s="615"/>
      <c r="N547" s="615"/>
      <c r="O547" s="615"/>
    </row>
    <row r="548" spans="1:15">
      <c r="A548" s="1428" t="s">
        <v>15843</v>
      </c>
      <c r="B548" s="1437">
        <v>41864</v>
      </c>
      <c r="C548" s="1658">
        <v>41864.333333333299</v>
      </c>
      <c r="D548" s="1659" t="s">
        <v>76036</v>
      </c>
      <c r="E548" s="1660" t="s">
        <v>75906</v>
      </c>
      <c r="F548" s="1660" t="s">
        <v>75907</v>
      </c>
      <c r="G548" s="1661"/>
      <c r="H548" s="1662">
        <v>5</v>
      </c>
      <c r="I548" s="1662">
        <v>480</v>
      </c>
      <c r="J548" s="1663">
        <v>9.8876108236379805E-3</v>
      </c>
      <c r="K548" s="1663">
        <v>2.0599189215912499E-3</v>
      </c>
      <c r="L548" s="1664" t="s">
        <v>75908</v>
      </c>
      <c r="M548" s="615"/>
      <c r="N548" s="615"/>
      <c r="O548" s="615"/>
    </row>
    <row r="549" spans="1:15">
      <c r="A549" s="1428" t="s">
        <v>15844</v>
      </c>
      <c r="B549" s="1437">
        <v>41864</v>
      </c>
      <c r="C549" s="1658">
        <v>41864.8125</v>
      </c>
      <c r="D549" s="1659" t="s">
        <v>76176</v>
      </c>
      <c r="E549" s="1660" t="s">
        <v>75917</v>
      </c>
      <c r="F549" s="1660" t="s">
        <v>75907</v>
      </c>
      <c r="G549" s="1661"/>
      <c r="H549" s="1662">
        <v>52</v>
      </c>
      <c r="I549" s="1662">
        <v>600</v>
      </c>
      <c r="J549" s="1663">
        <v>2.2747355619909201E-2</v>
      </c>
      <c r="K549" s="1663">
        <v>3.7912259366515298E-3</v>
      </c>
      <c r="L549" s="1664" t="s">
        <v>75908</v>
      </c>
      <c r="M549" s="615"/>
      <c r="N549" s="615"/>
      <c r="O549" s="615"/>
    </row>
    <row r="550" spans="1:15">
      <c r="A550" s="1428" t="s">
        <v>15845</v>
      </c>
      <c r="B550" s="1437">
        <v>41864</v>
      </c>
      <c r="C550" s="1658">
        <v>41864.895833333299</v>
      </c>
      <c r="D550" s="1659" t="s">
        <v>76177</v>
      </c>
      <c r="E550" s="1660" t="s">
        <v>75917</v>
      </c>
      <c r="F550" s="1660" t="s">
        <v>75907</v>
      </c>
      <c r="G550" s="1661"/>
      <c r="H550" s="1662">
        <v>6</v>
      </c>
      <c r="I550" s="1662">
        <v>420</v>
      </c>
      <c r="J550" s="1663">
        <v>1.8372864154541999E-3</v>
      </c>
      <c r="K550" s="1663">
        <v>4.3744914653671496E-4</v>
      </c>
      <c r="L550" s="1664" t="s">
        <v>75908</v>
      </c>
      <c r="M550" s="615"/>
      <c r="N550" s="615"/>
      <c r="O550" s="615"/>
    </row>
    <row r="551" spans="1:15">
      <c r="A551" s="1428" t="s">
        <v>15846</v>
      </c>
      <c r="B551" s="1437">
        <v>41864</v>
      </c>
      <c r="C551" s="1658">
        <v>41864.895833333299</v>
      </c>
      <c r="D551" s="1659" t="s">
        <v>76172</v>
      </c>
      <c r="E551" s="1660" t="s">
        <v>75917</v>
      </c>
      <c r="F551" s="1660" t="s">
        <v>75907</v>
      </c>
      <c r="G551" s="1661"/>
      <c r="H551" s="1662">
        <v>52</v>
      </c>
      <c r="I551" s="1662">
        <v>420</v>
      </c>
      <c r="J551" s="1663">
        <v>1.5923148933936399E-2</v>
      </c>
      <c r="K551" s="1663">
        <v>3.7912259366515298E-3</v>
      </c>
      <c r="L551" s="1664" t="s">
        <v>75908</v>
      </c>
      <c r="M551" s="615"/>
      <c r="N551" s="615"/>
      <c r="O551" s="615"/>
    </row>
    <row r="552" spans="1:15">
      <c r="A552" s="1428" t="s">
        <v>15847</v>
      </c>
      <c r="B552" s="1437">
        <v>41865</v>
      </c>
      <c r="C552" s="1658">
        <v>41865.3125</v>
      </c>
      <c r="D552" s="1659" t="s">
        <v>76154</v>
      </c>
      <c r="E552" s="1660" t="s">
        <v>75917</v>
      </c>
      <c r="F552" s="1660" t="s">
        <v>75907</v>
      </c>
      <c r="G552" s="1661"/>
      <c r="H552" s="1662">
        <v>20</v>
      </c>
      <c r="I552" s="1662">
        <v>30</v>
      </c>
      <c r="J552" s="1663">
        <v>4.3745488746473E-4</v>
      </c>
      <c r="K552" s="1663">
        <v>1.4581829582157701E-3</v>
      </c>
      <c r="L552" s="1664" t="s">
        <v>75908</v>
      </c>
      <c r="M552" s="615"/>
      <c r="N552" s="615"/>
      <c r="O552" s="615"/>
    </row>
    <row r="553" spans="1:15">
      <c r="A553" s="1428" t="s">
        <v>15848</v>
      </c>
      <c r="B553" s="1437">
        <v>41865</v>
      </c>
      <c r="C553" s="1658">
        <v>41865.388888888898</v>
      </c>
      <c r="D553" s="1659" t="s">
        <v>76003</v>
      </c>
      <c r="E553" s="1660" t="s">
        <v>75906</v>
      </c>
      <c r="F553" s="1660" t="s">
        <v>75907</v>
      </c>
      <c r="G553" s="1661"/>
      <c r="H553" s="1662">
        <v>602</v>
      </c>
      <c r="I553" s="1662">
        <v>411.61960132890363</v>
      </c>
      <c r="J553" s="1663">
        <v>1.02087521835141</v>
      </c>
      <c r="K553" s="1663">
        <v>0.24801423815958598</v>
      </c>
      <c r="L553" s="1664" t="s">
        <v>75908</v>
      </c>
      <c r="M553" s="615"/>
      <c r="N553" s="615"/>
      <c r="O553" s="615"/>
    </row>
    <row r="554" spans="1:15">
      <c r="A554" s="1428" t="s">
        <v>15849</v>
      </c>
      <c r="B554" s="1437">
        <v>41865</v>
      </c>
      <c r="C554" s="1658">
        <v>41865.378472222197</v>
      </c>
      <c r="D554" s="1659" t="s">
        <v>76178</v>
      </c>
      <c r="E554" s="1660" t="s">
        <v>75906</v>
      </c>
      <c r="F554" s="1660" t="s">
        <v>75907</v>
      </c>
      <c r="G554" s="1661"/>
      <c r="H554" s="1662">
        <v>2</v>
      </c>
      <c r="I554" s="1662">
        <v>120</v>
      </c>
      <c r="J554" s="1663">
        <v>9.8876108236379797E-4</v>
      </c>
      <c r="K554" s="1663">
        <v>8.2396756863649802E-4</v>
      </c>
      <c r="L554" s="1664" t="s">
        <v>75908</v>
      </c>
      <c r="M554" s="615"/>
      <c r="N554" s="615"/>
      <c r="O554" s="615"/>
    </row>
    <row r="555" spans="1:15">
      <c r="A555" s="1428" t="s">
        <v>15850</v>
      </c>
      <c r="B555" s="1437">
        <v>41865</v>
      </c>
      <c r="C555" s="1658">
        <v>41865.40625</v>
      </c>
      <c r="D555" s="1659" t="s">
        <v>76149</v>
      </c>
      <c r="E555" s="1660" t="s">
        <v>75917</v>
      </c>
      <c r="F555" s="1660" t="s">
        <v>75907</v>
      </c>
      <c r="G555" s="1661"/>
      <c r="H555" s="1662">
        <v>76</v>
      </c>
      <c r="I555" s="1662">
        <v>60</v>
      </c>
      <c r="J555" s="1663">
        <v>3.3246571447319499E-3</v>
      </c>
      <c r="K555" s="1663">
        <v>5.5410952412199201E-3</v>
      </c>
      <c r="L555" s="1664" t="s">
        <v>75908</v>
      </c>
      <c r="M555" s="615"/>
      <c r="N555" s="615"/>
      <c r="O555" s="615"/>
    </row>
    <row r="556" spans="1:15">
      <c r="A556" s="1428" t="s">
        <v>15851</v>
      </c>
      <c r="B556" s="1437">
        <v>41865</v>
      </c>
      <c r="C556" s="1658">
        <v>41865.354166666701</v>
      </c>
      <c r="D556" s="1659" t="s">
        <v>75958</v>
      </c>
      <c r="E556" s="1660" t="s">
        <v>75906</v>
      </c>
      <c r="F556" s="1660" t="s">
        <v>75907</v>
      </c>
      <c r="G556" s="1661"/>
      <c r="H556" s="1662">
        <v>1</v>
      </c>
      <c r="I556" s="1662">
        <v>115</v>
      </c>
      <c r="J556" s="1663">
        <v>4.73781351965987E-4</v>
      </c>
      <c r="K556" s="1663">
        <v>4.1198378431824901E-4</v>
      </c>
      <c r="L556" s="1664" t="s">
        <v>75908</v>
      </c>
      <c r="M556" s="615"/>
      <c r="N556" s="615"/>
      <c r="O556" s="615"/>
    </row>
    <row r="557" spans="1:15">
      <c r="A557" s="1428" t="s">
        <v>15852</v>
      </c>
      <c r="B557" s="1437">
        <v>41865</v>
      </c>
      <c r="C557" s="1658">
        <v>41865.347222222197</v>
      </c>
      <c r="D557" s="1659" t="s">
        <v>75951</v>
      </c>
      <c r="E557" s="1660" t="s">
        <v>75906</v>
      </c>
      <c r="F557" s="1660" t="s">
        <v>75907</v>
      </c>
      <c r="G557" s="1661"/>
      <c r="H557" s="1662">
        <v>8</v>
      </c>
      <c r="I557" s="1662">
        <v>450</v>
      </c>
      <c r="J557" s="1663">
        <v>1.4831416235456999E-2</v>
      </c>
      <c r="K557" s="1663">
        <v>3.2958702745459899E-3</v>
      </c>
      <c r="L557" s="1664" t="s">
        <v>75908</v>
      </c>
      <c r="M557" s="615"/>
      <c r="N557" s="615"/>
      <c r="O557" s="615"/>
    </row>
    <row r="558" spans="1:15">
      <c r="A558" s="1428" t="s">
        <v>15853</v>
      </c>
      <c r="B558" s="1437">
        <v>41865</v>
      </c>
      <c r="C558" s="1658">
        <v>41865.381944444503</v>
      </c>
      <c r="D558" s="1659" t="s">
        <v>75914</v>
      </c>
      <c r="E558" s="1660" t="s">
        <v>75906</v>
      </c>
      <c r="F558" s="1660" t="s">
        <v>75907</v>
      </c>
      <c r="G558" s="1661"/>
      <c r="H558" s="1662">
        <v>1</v>
      </c>
      <c r="I558" s="1662">
        <v>220</v>
      </c>
      <c r="J558" s="1663">
        <v>9.0636432550014799E-4</v>
      </c>
      <c r="K558" s="1663">
        <v>4.1198378431824901E-4</v>
      </c>
      <c r="L558" s="1664" t="s">
        <v>75908</v>
      </c>
      <c r="M558" s="615"/>
      <c r="N558" s="615"/>
      <c r="O558" s="615"/>
    </row>
    <row r="559" spans="1:15">
      <c r="A559" s="1428" t="s">
        <v>15854</v>
      </c>
      <c r="B559" s="1437">
        <v>41865</v>
      </c>
      <c r="C559" s="1658">
        <v>41865.354166666701</v>
      </c>
      <c r="D559" s="1659" t="s">
        <v>75915</v>
      </c>
      <c r="E559" s="1660" t="s">
        <v>75906</v>
      </c>
      <c r="F559" s="1660" t="s">
        <v>75907</v>
      </c>
      <c r="G559" s="1661"/>
      <c r="H559" s="1662">
        <v>76</v>
      </c>
      <c r="I559" s="1662">
        <v>330</v>
      </c>
      <c r="J559" s="1663">
        <v>0.103325533107017</v>
      </c>
      <c r="K559" s="1663">
        <v>3.13107676081869E-2</v>
      </c>
      <c r="L559" s="1664" t="s">
        <v>75908</v>
      </c>
      <c r="M559" s="615"/>
      <c r="N559" s="615"/>
      <c r="O559" s="615"/>
    </row>
    <row r="560" spans="1:15">
      <c r="A560" s="1428" t="s">
        <v>15855</v>
      </c>
      <c r="B560" s="1437">
        <v>41865</v>
      </c>
      <c r="C560" s="1658">
        <v>41865.413888888899</v>
      </c>
      <c r="D560" s="1659" t="s">
        <v>75915</v>
      </c>
      <c r="E560" s="1660" t="s">
        <v>75906</v>
      </c>
      <c r="F560" s="1660" t="s">
        <v>75907</v>
      </c>
      <c r="G560" s="1661"/>
      <c r="H560" s="1662">
        <v>1</v>
      </c>
      <c r="I560" s="1662">
        <v>84</v>
      </c>
      <c r="J560" s="1663">
        <v>3.4606637882732901E-4</v>
      </c>
      <c r="K560" s="1663">
        <v>4.1198378431824901E-4</v>
      </c>
      <c r="L560" s="1664" t="s">
        <v>75908</v>
      </c>
      <c r="M560" s="615"/>
      <c r="N560" s="615"/>
      <c r="O560" s="615"/>
    </row>
    <row r="561" spans="1:15">
      <c r="A561" s="1428" t="s">
        <v>15856</v>
      </c>
      <c r="B561" s="1437">
        <v>41865</v>
      </c>
      <c r="C561" s="1658">
        <v>41865.4375</v>
      </c>
      <c r="D561" s="1659" t="s">
        <v>76085</v>
      </c>
      <c r="E561" s="1660" t="s">
        <v>75917</v>
      </c>
      <c r="F561" s="1660" t="s">
        <v>75907</v>
      </c>
      <c r="G561" s="1661"/>
      <c r="H561" s="1662">
        <v>1</v>
      </c>
      <c r="I561" s="1662">
        <v>180</v>
      </c>
      <c r="J561" s="1663">
        <v>1.31236466239419E-4</v>
      </c>
      <c r="K561" s="1663">
        <v>7.2909147910788397E-5</v>
      </c>
      <c r="L561" s="1664" t="s">
        <v>75908</v>
      </c>
      <c r="M561" s="615"/>
      <c r="N561" s="615"/>
      <c r="O561" s="615"/>
    </row>
    <row r="562" spans="1:15">
      <c r="A562" s="1428" t="s">
        <v>15857</v>
      </c>
      <c r="B562" s="1437">
        <v>41865</v>
      </c>
      <c r="C562" s="1658">
        <v>41865.356249999997</v>
      </c>
      <c r="D562" s="1659" t="s">
        <v>75954</v>
      </c>
      <c r="E562" s="1660" t="s">
        <v>75906</v>
      </c>
      <c r="F562" s="1660" t="s">
        <v>75907</v>
      </c>
      <c r="G562" s="1661"/>
      <c r="H562" s="1662">
        <v>24</v>
      </c>
      <c r="I562" s="1662">
        <v>362</v>
      </c>
      <c r="J562" s="1663">
        <v>3.5793151181569498E-2</v>
      </c>
      <c r="K562" s="1663">
        <v>9.8876108236379805E-3</v>
      </c>
      <c r="L562" s="1664" t="s">
        <v>75908</v>
      </c>
      <c r="M562" s="615"/>
      <c r="N562" s="615"/>
      <c r="O562" s="615"/>
    </row>
    <row r="563" spans="1:15">
      <c r="A563" s="1428" t="s">
        <v>15858</v>
      </c>
      <c r="B563" s="1437">
        <v>41865</v>
      </c>
      <c r="C563" s="1658">
        <v>41865.291666666701</v>
      </c>
      <c r="D563" s="1659" t="s">
        <v>76179</v>
      </c>
      <c r="E563" s="1660" t="s">
        <v>75906</v>
      </c>
      <c r="F563" s="1660" t="s">
        <v>75907</v>
      </c>
      <c r="G563" s="1661"/>
      <c r="H563" s="1662">
        <v>2</v>
      </c>
      <c r="I563" s="1662">
        <v>600</v>
      </c>
      <c r="J563" s="1663">
        <v>4.9438054118189903E-3</v>
      </c>
      <c r="K563" s="1663">
        <v>8.2396756863649802E-4</v>
      </c>
      <c r="L563" s="1664" t="s">
        <v>75908</v>
      </c>
      <c r="M563" s="615"/>
      <c r="N563" s="615"/>
      <c r="O563" s="615"/>
    </row>
    <row r="564" spans="1:15">
      <c r="A564" s="1428" t="s">
        <v>15859</v>
      </c>
      <c r="B564" s="1437">
        <v>41865</v>
      </c>
      <c r="C564" s="1658">
        <v>41865.291666666701</v>
      </c>
      <c r="D564" s="1659" t="s">
        <v>76179</v>
      </c>
      <c r="E564" s="1660" t="s">
        <v>75906</v>
      </c>
      <c r="F564" s="1660" t="s">
        <v>75907</v>
      </c>
      <c r="G564" s="1661"/>
      <c r="H564" s="1662">
        <v>40</v>
      </c>
      <c r="I564" s="1662">
        <v>600</v>
      </c>
      <c r="J564" s="1663">
        <v>9.8876108236379795E-2</v>
      </c>
      <c r="K564" s="1663">
        <v>1.6479351372729999E-2</v>
      </c>
      <c r="L564" s="1664" t="s">
        <v>75908</v>
      </c>
      <c r="M564" s="615"/>
      <c r="N564" s="615"/>
      <c r="O564" s="615"/>
    </row>
    <row r="565" spans="1:15">
      <c r="A565" s="1428" t="s">
        <v>15860</v>
      </c>
      <c r="B565" s="1437">
        <v>41865</v>
      </c>
      <c r="C565" s="1658">
        <v>41865.333333333299</v>
      </c>
      <c r="D565" s="1659" t="s">
        <v>76049</v>
      </c>
      <c r="E565" s="1660" t="s">
        <v>75906</v>
      </c>
      <c r="F565" s="1660" t="s">
        <v>75907</v>
      </c>
      <c r="G565" s="1661"/>
      <c r="H565" s="1662">
        <v>26</v>
      </c>
      <c r="I565" s="1662">
        <v>480</v>
      </c>
      <c r="J565" s="1663">
        <v>5.1415576282917499E-2</v>
      </c>
      <c r="K565" s="1663">
        <v>1.07115783922745E-2</v>
      </c>
      <c r="L565" s="1664" t="s">
        <v>75908</v>
      </c>
      <c r="M565" s="615"/>
      <c r="N565" s="615"/>
      <c r="O565" s="615"/>
    </row>
    <row r="566" spans="1:15">
      <c r="A566" s="1428" t="s">
        <v>15861</v>
      </c>
      <c r="B566" s="1437">
        <v>41865</v>
      </c>
      <c r="C566" s="1658">
        <v>41865.895833333299</v>
      </c>
      <c r="D566" s="1659" t="s">
        <v>76180</v>
      </c>
      <c r="E566" s="1660" t="s">
        <v>75917</v>
      </c>
      <c r="F566" s="1660" t="s">
        <v>75907</v>
      </c>
      <c r="G566" s="1661"/>
      <c r="H566" s="1662">
        <v>30</v>
      </c>
      <c r="I566" s="1662">
        <v>330</v>
      </c>
      <c r="J566" s="1663">
        <v>7.2180056431680496E-3</v>
      </c>
      <c r="K566" s="1663">
        <v>2.1872744373236503E-3</v>
      </c>
      <c r="L566" s="1664" t="s">
        <v>75908</v>
      </c>
      <c r="M566" s="615"/>
      <c r="N566" s="615"/>
      <c r="O566" s="615"/>
    </row>
    <row r="567" spans="1:15">
      <c r="A567" s="1428" t="s">
        <v>15862</v>
      </c>
      <c r="B567" s="1437">
        <v>41865</v>
      </c>
      <c r="C567" s="1658">
        <v>41865.895833333299</v>
      </c>
      <c r="D567" s="1659" t="s">
        <v>76180</v>
      </c>
      <c r="E567" s="1660" t="s">
        <v>75917</v>
      </c>
      <c r="F567" s="1660" t="s">
        <v>75907</v>
      </c>
      <c r="G567" s="1661"/>
      <c r="H567" s="1662">
        <v>11</v>
      </c>
      <c r="I567" s="1662">
        <v>330</v>
      </c>
      <c r="J567" s="1663">
        <v>2.6466020691616201E-3</v>
      </c>
      <c r="K567" s="1663">
        <v>8.0200062701867199E-4</v>
      </c>
      <c r="L567" s="1664" t="s">
        <v>75908</v>
      </c>
      <c r="M567" s="615"/>
      <c r="N567" s="615"/>
      <c r="O567" s="615"/>
    </row>
    <row r="568" spans="1:15">
      <c r="A568" s="1428" t="s">
        <v>15863</v>
      </c>
      <c r="B568" s="1437">
        <v>41867</v>
      </c>
      <c r="C568" s="1658">
        <v>41867.672222222202</v>
      </c>
      <c r="D568" s="1659" t="s">
        <v>76181</v>
      </c>
      <c r="E568" s="1660" t="s">
        <v>75917</v>
      </c>
      <c r="F568" s="1660" t="s">
        <v>75907</v>
      </c>
      <c r="G568" s="1661"/>
      <c r="H568" s="1662">
        <v>1</v>
      </c>
      <c r="I568" s="1662">
        <v>4</v>
      </c>
      <c r="J568" s="1663">
        <v>2.9146255179835998E-6</v>
      </c>
      <c r="K568" s="1663">
        <v>7.2865637949590101E-5</v>
      </c>
      <c r="L568" s="1664" t="s">
        <v>75908</v>
      </c>
      <c r="M568" s="615"/>
      <c r="N568" s="615"/>
      <c r="O568" s="615"/>
    </row>
    <row r="569" spans="1:15">
      <c r="A569" s="1428" t="s">
        <v>15864</v>
      </c>
      <c r="B569" s="1437">
        <v>41866</v>
      </c>
      <c r="C569" s="1658">
        <v>41866.354166666701</v>
      </c>
      <c r="D569" s="1659" t="s">
        <v>75937</v>
      </c>
      <c r="E569" s="1660" t="s">
        <v>75906</v>
      </c>
      <c r="F569" s="1660" t="s">
        <v>75907</v>
      </c>
      <c r="G569" s="1661"/>
      <c r="H569" s="1662">
        <v>6</v>
      </c>
      <c r="I569" s="1662">
        <v>195</v>
      </c>
      <c r="J569" s="1663">
        <v>4.8369693286534603E-3</v>
      </c>
      <c r="K569" s="1663">
        <v>2.4804970916171599E-3</v>
      </c>
      <c r="L569" s="1664" t="s">
        <v>75908</v>
      </c>
      <c r="M569" s="615"/>
      <c r="N569" s="615"/>
      <c r="O569" s="615"/>
    </row>
    <row r="570" spans="1:15">
      <c r="A570" s="1428" t="s">
        <v>15865</v>
      </c>
      <c r="B570" s="1437">
        <v>41866</v>
      </c>
      <c r="C570" s="1658">
        <v>41866.430555555598</v>
      </c>
      <c r="D570" s="1659" t="s">
        <v>76182</v>
      </c>
      <c r="E570" s="1660" t="s">
        <v>75906</v>
      </c>
      <c r="F570" s="1660" t="s">
        <v>75907</v>
      </c>
      <c r="G570" s="1661"/>
      <c r="H570" s="1662">
        <v>11</v>
      </c>
      <c r="I570" s="1662">
        <v>305</v>
      </c>
      <c r="J570" s="1663">
        <v>1.38701129039593E-2</v>
      </c>
      <c r="K570" s="1663">
        <v>4.54757800129813E-3</v>
      </c>
      <c r="L570" s="1664" t="s">
        <v>75908</v>
      </c>
      <c r="M570" s="615"/>
      <c r="N570" s="615"/>
      <c r="O570" s="615"/>
    </row>
    <row r="571" spans="1:15">
      <c r="A571" s="1428" t="s">
        <v>15866</v>
      </c>
      <c r="B571" s="1437">
        <v>41866</v>
      </c>
      <c r="C571" s="1658">
        <v>41866.375</v>
      </c>
      <c r="D571" s="1659" t="s">
        <v>75948</v>
      </c>
      <c r="E571" s="1660" t="s">
        <v>75906</v>
      </c>
      <c r="F571" s="1660" t="s">
        <v>75907</v>
      </c>
      <c r="G571" s="1661"/>
      <c r="H571" s="1662">
        <v>167</v>
      </c>
      <c r="I571" s="1662">
        <v>135</v>
      </c>
      <c r="J571" s="1663">
        <v>9.3204678217514797E-2</v>
      </c>
      <c r="K571" s="1663">
        <v>6.9040502383344304E-2</v>
      </c>
      <c r="L571" s="1664" t="s">
        <v>75908</v>
      </c>
      <c r="M571" s="615"/>
      <c r="N571" s="615"/>
      <c r="O571" s="615"/>
    </row>
    <row r="572" spans="1:15">
      <c r="A572" s="1428" t="s">
        <v>15867</v>
      </c>
      <c r="B572" s="1437">
        <v>41866</v>
      </c>
      <c r="C572" s="1658">
        <v>41866.333333333299</v>
      </c>
      <c r="D572" s="1659" t="s">
        <v>75976</v>
      </c>
      <c r="E572" s="1660" t="s">
        <v>75906</v>
      </c>
      <c r="F572" s="1660" t="s">
        <v>75907</v>
      </c>
      <c r="G572" s="1661"/>
      <c r="H572" s="1662">
        <v>30</v>
      </c>
      <c r="I572" s="1662">
        <v>425</v>
      </c>
      <c r="J572" s="1663">
        <v>5.27105631968647E-2</v>
      </c>
      <c r="K572" s="1663">
        <v>1.2402485458085798E-2</v>
      </c>
      <c r="L572" s="1664" t="s">
        <v>75908</v>
      </c>
      <c r="M572" s="615"/>
      <c r="N572" s="615"/>
      <c r="O572" s="615"/>
    </row>
    <row r="573" spans="1:15">
      <c r="A573" s="1428" t="s">
        <v>15868</v>
      </c>
      <c r="B573" s="1437">
        <v>41866</v>
      </c>
      <c r="C573" s="1658">
        <v>41866.364583333299</v>
      </c>
      <c r="D573" s="1659" t="s">
        <v>76183</v>
      </c>
      <c r="E573" s="1660" t="s">
        <v>75906</v>
      </c>
      <c r="F573" s="1660" t="s">
        <v>75907</v>
      </c>
      <c r="G573" s="1661"/>
      <c r="H573" s="1662">
        <v>11</v>
      </c>
      <c r="I573" s="1662">
        <v>260</v>
      </c>
      <c r="J573" s="1663">
        <v>1.1823702803375099E-2</v>
      </c>
      <c r="K573" s="1663">
        <v>4.54757800129813E-3</v>
      </c>
      <c r="L573" s="1664" t="s">
        <v>75908</v>
      </c>
      <c r="M573" s="615"/>
      <c r="N573" s="615"/>
      <c r="O573" s="615"/>
    </row>
    <row r="574" spans="1:15">
      <c r="A574" s="1428" t="s">
        <v>15869</v>
      </c>
      <c r="B574" s="1437">
        <v>41866</v>
      </c>
      <c r="C574" s="1658">
        <v>41866.399305555598</v>
      </c>
      <c r="D574" s="1659" t="s">
        <v>76184</v>
      </c>
      <c r="E574" s="1660" t="s">
        <v>75917</v>
      </c>
      <c r="F574" s="1660" t="s">
        <v>75907</v>
      </c>
      <c r="G574" s="1661"/>
      <c r="H574" s="1662">
        <v>158</v>
      </c>
      <c r="I574" s="1662">
        <v>335</v>
      </c>
      <c r="J574" s="1663">
        <v>3.85675011421606E-2</v>
      </c>
      <c r="K574" s="1663">
        <v>1.1512686908107599E-2</v>
      </c>
      <c r="L574" s="1664" t="s">
        <v>75908</v>
      </c>
      <c r="M574" s="615"/>
      <c r="N574" s="615"/>
      <c r="O574" s="615"/>
    </row>
    <row r="575" spans="1:15">
      <c r="A575" s="1428" t="s">
        <v>15870</v>
      </c>
      <c r="B575" s="1437">
        <v>41866</v>
      </c>
      <c r="C575" s="1658">
        <v>41866.354166666701</v>
      </c>
      <c r="D575" s="1659" t="s">
        <v>76185</v>
      </c>
      <c r="E575" s="1660" t="s">
        <v>75917</v>
      </c>
      <c r="F575" s="1660" t="s">
        <v>75907</v>
      </c>
      <c r="G575" s="1661"/>
      <c r="H575" s="1662">
        <v>116</v>
      </c>
      <c r="I575" s="1662">
        <v>260</v>
      </c>
      <c r="J575" s="1663">
        <v>2.1976116275223199E-2</v>
      </c>
      <c r="K575" s="1663">
        <v>8.4523524135473697E-3</v>
      </c>
      <c r="L575" s="1664" t="s">
        <v>75908</v>
      </c>
      <c r="M575" s="615"/>
      <c r="N575" s="615"/>
      <c r="O575" s="615"/>
    </row>
    <row r="576" spans="1:15">
      <c r="A576" s="1428" t="s">
        <v>15871</v>
      </c>
      <c r="B576" s="1437">
        <v>41866</v>
      </c>
      <c r="C576" s="1658">
        <v>41866.222222222197</v>
      </c>
      <c r="D576" s="1659" t="s">
        <v>76186</v>
      </c>
      <c r="E576" s="1660" t="s">
        <v>75917</v>
      </c>
      <c r="F576" s="1660" t="s">
        <v>75907</v>
      </c>
      <c r="G576" s="1661"/>
      <c r="H576" s="1662">
        <v>35</v>
      </c>
      <c r="I576" s="1662">
        <v>335</v>
      </c>
      <c r="J576" s="1663">
        <v>8.5434337973140494E-3</v>
      </c>
      <c r="K576" s="1663">
        <v>2.5502787454668801E-3</v>
      </c>
      <c r="L576" s="1664" t="s">
        <v>75908</v>
      </c>
      <c r="M576" s="615"/>
      <c r="N576" s="615"/>
      <c r="O576" s="615"/>
    </row>
    <row r="577" spans="1:15">
      <c r="A577" s="1428" t="s">
        <v>15872</v>
      </c>
      <c r="B577" s="1437">
        <v>41866</v>
      </c>
      <c r="C577" s="1658">
        <v>41866.357638888898</v>
      </c>
      <c r="D577" s="1659" t="s">
        <v>75913</v>
      </c>
      <c r="E577" s="1660" t="s">
        <v>75906</v>
      </c>
      <c r="F577" s="1660" t="s">
        <v>75907</v>
      </c>
      <c r="G577" s="1661"/>
      <c r="H577" s="1662">
        <v>1</v>
      </c>
      <c r="I577" s="1662">
        <v>50</v>
      </c>
      <c r="J577" s="1663">
        <v>2.0670809096809699E-4</v>
      </c>
      <c r="K577" s="1663">
        <v>4.13416181936193E-4</v>
      </c>
      <c r="L577" s="1664" t="s">
        <v>75908</v>
      </c>
      <c r="M577" s="615"/>
      <c r="N577" s="615"/>
      <c r="O577" s="615"/>
    </row>
    <row r="578" spans="1:15">
      <c r="A578" s="1428" t="s">
        <v>15873</v>
      </c>
      <c r="B578" s="1437">
        <v>41866</v>
      </c>
      <c r="C578" s="1658">
        <v>41866.465277777803</v>
      </c>
      <c r="D578" s="1659" t="s">
        <v>75913</v>
      </c>
      <c r="E578" s="1660" t="s">
        <v>75906</v>
      </c>
      <c r="F578" s="1660" t="s">
        <v>75907</v>
      </c>
      <c r="G578" s="1661"/>
      <c r="H578" s="1662">
        <v>1</v>
      </c>
      <c r="I578" s="1662">
        <v>15</v>
      </c>
      <c r="J578" s="1663">
        <v>6.2012427290428993E-5</v>
      </c>
      <c r="K578" s="1663">
        <v>4.13416181936193E-4</v>
      </c>
      <c r="L578" s="1664" t="s">
        <v>75908</v>
      </c>
      <c r="M578" s="615"/>
      <c r="N578" s="615"/>
      <c r="O578" s="615"/>
    </row>
    <row r="579" spans="1:15">
      <c r="A579" s="1428" t="s">
        <v>15874</v>
      </c>
      <c r="B579" s="1437">
        <v>41866</v>
      </c>
      <c r="C579" s="1658">
        <v>41866.361111111102</v>
      </c>
      <c r="D579" s="1659" t="s">
        <v>75968</v>
      </c>
      <c r="E579" s="1660" t="s">
        <v>75906</v>
      </c>
      <c r="F579" s="1660" t="s">
        <v>75907</v>
      </c>
      <c r="G579" s="1661"/>
      <c r="H579" s="1662">
        <v>68</v>
      </c>
      <c r="I579" s="1662">
        <v>330</v>
      </c>
      <c r="J579" s="1663">
        <v>9.2770591226481805E-2</v>
      </c>
      <c r="K579" s="1663">
        <v>2.8112300371661098E-2</v>
      </c>
      <c r="L579" s="1664" t="s">
        <v>75908</v>
      </c>
      <c r="M579" s="615"/>
      <c r="N579" s="615"/>
      <c r="O579" s="615"/>
    </row>
    <row r="580" spans="1:15">
      <c r="A580" s="1428" t="s">
        <v>15875</v>
      </c>
      <c r="B580" s="1437">
        <v>41866</v>
      </c>
      <c r="C580" s="1658">
        <v>41866.357638888898</v>
      </c>
      <c r="D580" s="1659" t="s">
        <v>76087</v>
      </c>
      <c r="E580" s="1660" t="s">
        <v>75984</v>
      </c>
      <c r="F580" s="1660" t="s">
        <v>75907</v>
      </c>
      <c r="G580" s="1661"/>
      <c r="H580" s="1662">
        <v>21</v>
      </c>
      <c r="I580" s="1662">
        <v>255</v>
      </c>
      <c r="J580" s="1663">
        <v>2.0199924556770998</v>
      </c>
      <c r="K580" s="1663">
        <v>0.79215390418709897</v>
      </c>
      <c r="L580" s="1664" t="s">
        <v>75908</v>
      </c>
      <c r="M580" s="615"/>
      <c r="N580" s="615"/>
      <c r="O580" s="615"/>
    </row>
    <row r="581" spans="1:15">
      <c r="A581" s="1428" t="s">
        <v>15876</v>
      </c>
      <c r="B581" s="1437">
        <v>41866</v>
      </c>
      <c r="C581" s="1658">
        <v>41866.333333333299</v>
      </c>
      <c r="D581" s="1659" t="s">
        <v>76047</v>
      </c>
      <c r="E581" s="1660" t="s">
        <v>75906</v>
      </c>
      <c r="F581" s="1660" t="s">
        <v>75907</v>
      </c>
      <c r="G581" s="1661"/>
      <c r="H581" s="1662">
        <v>7</v>
      </c>
      <c r="I581" s="1662">
        <v>480</v>
      </c>
      <c r="J581" s="1663">
        <v>1.3890783713056101E-2</v>
      </c>
      <c r="K581" s="1663">
        <v>2.8939132735533502E-3</v>
      </c>
      <c r="L581" s="1664" t="s">
        <v>75908</v>
      </c>
      <c r="M581" s="615"/>
      <c r="N581" s="615"/>
      <c r="O581" s="615"/>
    </row>
    <row r="582" spans="1:15">
      <c r="A582" s="1428" t="s">
        <v>15877</v>
      </c>
      <c r="B582" s="1437">
        <v>41866</v>
      </c>
      <c r="C582" s="1658">
        <v>41866.354166666701</v>
      </c>
      <c r="D582" s="1659" t="s">
        <v>76187</v>
      </c>
      <c r="E582" s="1660" t="s">
        <v>75917</v>
      </c>
      <c r="F582" s="1660" t="s">
        <v>75907</v>
      </c>
      <c r="G582" s="1661"/>
      <c r="H582" s="1662">
        <v>5</v>
      </c>
      <c r="I582" s="1662">
        <v>390</v>
      </c>
      <c r="J582" s="1663">
        <v>1.42086958676012E-3</v>
      </c>
      <c r="K582" s="1663">
        <v>3.6432553506669704E-4</v>
      </c>
      <c r="L582" s="1664" t="s">
        <v>75908</v>
      </c>
      <c r="M582" s="615"/>
      <c r="N582" s="615"/>
      <c r="O582" s="615"/>
    </row>
    <row r="583" spans="1:15">
      <c r="A583" s="1428" t="s">
        <v>15878</v>
      </c>
      <c r="B583" s="1437">
        <v>41866</v>
      </c>
      <c r="C583" s="1658">
        <v>41866.354166666701</v>
      </c>
      <c r="D583" s="1659" t="s">
        <v>76113</v>
      </c>
      <c r="E583" s="1660" t="s">
        <v>75917</v>
      </c>
      <c r="F583" s="1660" t="s">
        <v>75907</v>
      </c>
      <c r="G583" s="1661"/>
      <c r="H583" s="1662">
        <v>11</v>
      </c>
      <c r="I583" s="1662">
        <v>390</v>
      </c>
      <c r="J583" s="1663">
        <v>3.1259130908722599E-3</v>
      </c>
      <c r="K583" s="1663">
        <v>8.0151617714673397E-4</v>
      </c>
      <c r="L583" s="1664" t="s">
        <v>75908</v>
      </c>
      <c r="M583" s="615"/>
      <c r="N583" s="615"/>
      <c r="O583" s="615"/>
    </row>
    <row r="584" spans="1:15">
      <c r="A584" s="1428" t="s">
        <v>15879</v>
      </c>
      <c r="B584" s="1437">
        <v>41866</v>
      </c>
      <c r="C584" s="1658">
        <v>41866.520833333299</v>
      </c>
      <c r="D584" s="1659" t="s">
        <v>76188</v>
      </c>
      <c r="E584" s="1660" t="s">
        <v>75917</v>
      </c>
      <c r="F584" s="1660" t="s">
        <v>75907</v>
      </c>
      <c r="G584" s="1661"/>
      <c r="H584" s="1662">
        <v>1</v>
      </c>
      <c r="I584" s="1662">
        <v>420</v>
      </c>
      <c r="J584" s="1663">
        <v>3.0603344945602599E-4</v>
      </c>
      <c r="K584" s="1663">
        <v>7.2865107013339394E-5</v>
      </c>
      <c r="L584" s="1664" t="s">
        <v>75908</v>
      </c>
      <c r="M584" s="615"/>
      <c r="N584" s="615"/>
      <c r="O584" s="615"/>
    </row>
    <row r="585" spans="1:15">
      <c r="A585" s="1428" t="s">
        <v>15880</v>
      </c>
      <c r="B585" s="1437">
        <v>41866</v>
      </c>
      <c r="C585" s="1658">
        <v>41866.520833333299</v>
      </c>
      <c r="D585" s="1659" t="s">
        <v>76188</v>
      </c>
      <c r="E585" s="1660" t="s">
        <v>75917</v>
      </c>
      <c r="F585" s="1660" t="s">
        <v>75907</v>
      </c>
      <c r="G585" s="1661"/>
      <c r="H585" s="1662">
        <v>3</v>
      </c>
      <c r="I585" s="1662">
        <v>420</v>
      </c>
      <c r="J585" s="1663">
        <v>9.1810034836807704E-4</v>
      </c>
      <c r="K585" s="1663">
        <v>2.1859532104001801E-4</v>
      </c>
      <c r="L585" s="1664" t="s">
        <v>75908</v>
      </c>
      <c r="M585" s="615"/>
      <c r="N585" s="615"/>
      <c r="O585" s="615"/>
    </row>
    <row r="586" spans="1:15">
      <c r="A586" s="1428" t="s">
        <v>15881</v>
      </c>
      <c r="B586" s="1437">
        <v>41867</v>
      </c>
      <c r="C586" s="1658">
        <v>41867.270833333299</v>
      </c>
      <c r="D586" s="1659" t="s">
        <v>76189</v>
      </c>
      <c r="E586" s="1660" t="s">
        <v>75917</v>
      </c>
      <c r="F586" s="1660" t="s">
        <v>75907</v>
      </c>
      <c r="G586" s="1661"/>
      <c r="H586" s="1662">
        <v>1</v>
      </c>
      <c r="I586" s="1662">
        <v>390</v>
      </c>
      <c r="J586" s="1663">
        <v>2.84175988003401E-4</v>
      </c>
      <c r="K586" s="1663">
        <v>7.2865637949590101E-5</v>
      </c>
      <c r="L586" s="1664" t="s">
        <v>75908</v>
      </c>
      <c r="M586" s="615"/>
      <c r="N586" s="615"/>
      <c r="O586" s="615"/>
    </row>
    <row r="587" spans="1:15">
      <c r="A587" s="1428" t="s">
        <v>15882</v>
      </c>
      <c r="B587" s="1437">
        <v>41867</v>
      </c>
      <c r="C587" s="1658">
        <v>41867.270833333299</v>
      </c>
      <c r="D587" s="1659" t="s">
        <v>76190</v>
      </c>
      <c r="E587" s="1660" t="s">
        <v>75917</v>
      </c>
      <c r="F587" s="1660" t="s">
        <v>75907</v>
      </c>
      <c r="G587" s="1661"/>
      <c r="H587" s="1662">
        <v>13</v>
      </c>
      <c r="I587" s="1662">
        <v>540</v>
      </c>
      <c r="J587" s="1663">
        <v>5.1151677840612199E-3</v>
      </c>
      <c r="K587" s="1663">
        <v>9.4725329334467104E-4</v>
      </c>
      <c r="L587" s="1664" t="s">
        <v>75908</v>
      </c>
      <c r="M587" s="615"/>
      <c r="N587" s="615"/>
      <c r="O587" s="615"/>
    </row>
    <row r="588" spans="1:15">
      <c r="A588" s="1428" t="s">
        <v>15883</v>
      </c>
      <c r="B588" s="1437">
        <v>41867</v>
      </c>
      <c r="C588" s="1658">
        <v>41867.291666666701</v>
      </c>
      <c r="D588" s="1659" t="s">
        <v>76191</v>
      </c>
      <c r="E588" s="1660" t="s">
        <v>75917</v>
      </c>
      <c r="F588" s="1660" t="s">
        <v>75907</v>
      </c>
      <c r="G588" s="1661"/>
      <c r="H588" s="1662">
        <v>1</v>
      </c>
      <c r="I588" s="1662">
        <v>600</v>
      </c>
      <c r="J588" s="1663">
        <v>4.3719382769754099E-4</v>
      </c>
      <c r="K588" s="1663">
        <v>7.2865637949590101E-5</v>
      </c>
      <c r="L588" s="1664" t="s">
        <v>75908</v>
      </c>
      <c r="M588" s="615"/>
      <c r="N588" s="615"/>
      <c r="O588" s="615"/>
    </row>
    <row r="589" spans="1:15">
      <c r="A589" s="1428" t="s">
        <v>15884</v>
      </c>
      <c r="B589" s="1437">
        <v>41867</v>
      </c>
      <c r="C589" s="1658">
        <v>41867.3125</v>
      </c>
      <c r="D589" s="1659" t="s">
        <v>76192</v>
      </c>
      <c r="E589" s="1660" t="s">
        <v>75917</v>
      </c>
      <c r="F589" s="1660" t="s">
        <v>75907</v>
      </c>
      <c r="G589" s="1661"/>
      <c r="H589" s="1662">
        <v>1</v>
      </c>
      <c r="I589" s="1662">
        <v>180</v>
      </c>
      <c r="J589" s="1663">
        <v>1.3115814830926199E-4</v>
      </c>
      <c r="K589" s="1663">
        <v>7.2865637949590101E-5</v>
      </c>
      <c r="L589" s="1664" t="s">
        <v>75908</v>
      </c>
      <c r="M589" s="615"/>
      <c r="N589" s="615"/>
      <c r="O589" s="615"/>
    </row>
    <row r="590" spans="1:15">
      <c r="A590" s="1428" t="s">
        <v>15885</v>
      </c>
      <c r="B590" s="1437">
        <v>41867</v>
      </c>
      <c r="C590" s="1658">
        <v>41867.3125</v>
      </c>
      <c r="D590" s="1659" t="s">
        <v>76193</v>
      </c>
      <c r="E590" s="1660" t="s">
        <v>75917</v>
      </c>
      <c r="F590" s="1660" t="s">
        <v>75907</v>
      </c>
      <c r="G590" s="1661"/>
      <c r="H590" s="1662">
        <v>4</v>
      </c>
      <c r="I590" s="1662">
        <v>480</v>
      </c>
      <c r="J590" s="1663">
        <v>1.39902024863213E-3</v>
      </c>
      <c r="K590" s="1663">
        <v>2.9146255179835997E-4</v>
      </c>
      <c r="L590" s="1664" t="s">
        <v>75908</v>
      </c>
      <c r="M590" s="615"/>
      <c r="N590" s="615"/>
      <c r="O590" s="615"/>
    </row>
    <row r="591" spans="1:15">
      <c r="A591" s="1428" t="s">
        <v>15886</v>
      </c>
      <c r="B591" s="1437">
        <v>41867</v>
      </c>
      <c r="C591" s="1658">
        <v>41867.541666666701</v>
      </c>
      <c r="D591" s="1659" t="s">
        <v>76194</v>
      </c>
      <c r="E591" s="1660" t="s">
        <v>75917</v>
      </c>
      <c r="F591" s="1660" t="s">
        <v>75907</v>
      </c>
      <c r="G591" s="1661"/>
      <c r="H591" s="1662">
        <v>10</v>
      </c>
      <c r="I591" s="1662">
        <v>1530</v>
      </c>
      <c r="J591" s="1663">
        <v>1.11484426062873E-2</v>
      </c>
      <c r="K591" s="1663">
        <v>7.2865637949590101E-4</v>
      </c>
      <c r="L591" s="1664" t="s">
        <v>75908</v>
      </c>
      <c r="M591" s="615"/>
      <c r="N591" s="615"/>
      <c r="O591" s="615"/>
    </row>
    <row r="592" spans="1:15">
      <c r="A592" s="1428" t="s">
        <v>15887</v>
      </c>
      <c r="B592" s="1437">
        <v>41869</v>
      </c>
      <c r="C592" s="1658">
        <v>41869.354166666701</v>
      </c>
      <c r="D592" s="1659" t="s">
        <v>75918</v>
      </c>
      <c r="E592" s="1660" t="s">
        <v>75906</v>
      </c>
      <c r="F592" s="1660" t="s">
        <v>75907</v>
      </c>
      <c r="G592" s="1661"/>
      <c r="H592" s="1662">
        <v>4</v>
      </c>
      <c r="I592" s="1662">
        <v>85</v>
      </c>
      <c r="J592" s="1663">
        <v>1.40563826312721E-3</v>
      </c>
      <c r="K592" s="1663">
        <v>1.65369207426731E-3</v>
      </c>
      <c r="L592" s="1664" t="s">
        <v>75908</v>
      </c>
      <c r="M592" s="615"/>
      <c r="N592" s="615"/>
      <c r="O592" s="615"/>
    </row>
    <row r="593" spans="1:15">
      <c r="A593" s="1428" t="s">
        <v>15888</v>
      </c>
      <c r="B593" s="1437">
        <v>41869</v>
      </c>
      <c r="C593" s="1658">
        <v>41869.461805555598</v>
      </c>
      <c r="D593" s="1659" t="s">
        <v>76195</v>
      </c>
      <c r="E593" s="1660" t="s">
        <v>75917</v>
      </c>
      <c r="F593" s="1660" t="s">
        <v>75907</v>
      </c>
      <c r="G593" s="1661"/>
      <c r="H593" s="1662">
        <v>5</v>
      </c>
      <c r="I593" s="1662">
        <v>315</v>
      </c>
      <c r="J593" s="1663">
        <v>1.14763296147597E-3</v>
      </c>
      <c r="K593" s="1663">
        <v>3.6432792427808398E-4</v>
      </c>
      <c r="L593" s="1664" t="s">
        <v>75908</v>
      </c>
      <c r="M593" s="615"/>
      <c r="N593" s="615"/>
      <c r="O593" s="615"/>
    </row>
    <row r="594" spans="1:15">
      <c r="A594" s="1428" t="s">
        <v>15889</v>
      </c>
      <c r="B594" s="1437">
        <v>41869</v>
      </c>
      <c r="C594" s="1658">
        <v>41869.375</v>
      </c>
      <c r="D594" s="1659" t="s">
        <v>75983</v>
      </c>
      <c r="E594" s="1660" t="s">
        <v>75984</v>
      </c>
      <c r="F594" s="1660" t="s">
        <v>75907</v>
      </c>
      <c r="G594" s="1661"/>
      <c r="H594" s="1662">
        <v>3</v>
      </c>
      <c r="I594" s="1662">
        <v>10</v>
      </c>
      <c r="J594" s="1663">
        <v>1.131648434553E-2</v>
      </c>
      <c r="K594" s="1663">
        <v>0.11316484345529999</v>
      </c>
      <c r="L594" s="1664" t="s">
        <v>75908</v>
      </c>
      <c r="M594" s="615"/>
      <c r="N594" s="615"/>
      <c r="O594" s="615"/>
    </row>
    <row r="595" spans="1:15">
      <c r="A595" s="1428" t="s">
        <v>15890</v>
      </c>
      <c r="B595" s="1437">
        <v>41869</v>
      </c>
      <c r="C595" s="1658">
        <v>41869.361111111102</v>
      </c>
      <c r="D595" s="1659" t="s">
        <v>75983</v>
      </c>
      <c r="E595" s="1660" t="s">
        <v>75984</v>
      </c>
      <c r="F595" s="1660" t="s">
        <v>75907</v>
      </c>
      <c r="G595" s="1661"/>
      <c r="H595" s="1662">
        <v>3</v>
      </c>
      <c r="I595" s="1662">
        <v>160</v>
      </c>
      <c r="J595" s="1663">
        <v>0.18106374952848001</v>
      </c>
      <c r="K595" s="1663">
        <v>0.11316484345529999</v>
      </c>
      <c r="L595" s="1664" t="s">
        <v>75908</v>
      </c>
      <c r="M595" s="615"/>
      <c r="N595" s="615"/>
      <c r="O595" s="615"/>
    </row>
    <row r="596" spans="1:15">
      <c r="A596" s="1428" t="s">
        <v>15891</v>
      </c>
      <c r="B596" s="1437">
        <v>41869</v>
      </c>
      <c r="C596" s="1658">
        <v>41869.333333333299</v>
      </c>
      <c r="D596" s="1659" t="s">
        <v>75960</v>
      </c>
      <c r="E596" s="1660" t="s">
        <v>75906</v>
      </c>
      <c r="F596" s="1660" t="s">
        <v>75907</v>
      </c>
      <c r="G596" s="1661"/>
      <c r="H596" s="1662">
        <v>126</v>
      </c>
      <c r="I596" s="1662">
        <v>60</v>
      </c>
      <c r="J596" s="1663">
        <v>3.1254780203652202E-2</v>
      </c>
      <c r="K596" s="1663">
        <v>5.2091300339420304E-2</v>
      </c>
      <c r="L596" s="1664" t="s">
        <v>75908</v>
      </c>
      <c r="M596" s="615"/>
      <c r="N596" s="615"/>
      <c r="O596" s="615"/>
    </row>
    <row r="597" spans="1:15">
      <c r="A597" s="1428" t="s">
        <v>15892</v>
      </c>
      <c r="B597" s="1437">
        <v>41869</v>
      </c>
      <c r="C597" s="1658">
        <v>41869.333333333299</v>
      </c>
      <c r="D597" s="1659" t="s">
        <v>76117</v>
      </c>
      <c r="E597" s="1660" t="s">
        <v>75906</v>
      </c>
      <c r="F597" s="1660" t="s">
        <v>75907</v>
      </c>
      <c r="G597" s="1661"/>
      <c r="H597" s="1662">
        <v>57</v>
      </c>
      <c r="I597" s="1662">
        <v>480</v>
      </c>
      <c r="J597" s="1663">
        <v>0.113112537879884</v>
      </c>
      <c r="K597" s="1663">
        <v>2.35651120583092E-2</v>
      </c>
      <c r="L597" s="1664" t="s">
        <v>75908</v>
      </c>
      <c r="M597" s="615"/>
      <c r="N597" s="615"/>
      <c r="O597" s="615"/>
    </row>
    <row r="598" spans="1:15">
      <c r="A598" s="1428" t="s">
        <v>15893</v>
      </c>
      <c r="B598" s="1437">
        <v>41869</v>
      </c>
      <c r="C598" s="1658">
        <v>41869.333333333299</v>
      </c>
      <c r="D598" s="1659" t="s">
        <v>76132</v>
      </c>
      <c r="E598" s="1660" t="s">
        <v>75906</v>
      </c>
      <c r="F598" s="1660" t="s">
        <v>75907</v>
      </c>
      <c r="G598" s="1661"/>
      <c r="H598" s="1662">
        <v>15</v>
      </c>
      <c r="I598" s="1662">
        <v>480</v>
      </c>
      <c r="J598" s="1663">
        <v>2.9766457336811599E-2</v>
      </c>
      <c r="K598" s="1663">
        <v>6.2013452785024204E-3</v>
      </c>
      <c r="L598" s="1664" t="s">
        <v>75908</v>
      </c>
      <c r="M598" s="615"/>
      <c r="N598" s="615"/>
      <c r="O598" s="615"/>
    </row>
    <row r="599" spans="1:15">
      <c r="A599" s="1428" t="s">
        <v>15894</v>
      </c>
      <c r="B599" s="1437">
        <v>41869</v>
      </c>
      <c r="C599" s="1658">
        <v>41869.333333333299</v>
      </c>
      <c r="D599" s="1659" t="s">
        <v>76196</v>
      </c>
      <c r="E599" s="1660" t="s">
        <v>75906</v>
      </c>
      <c r="F599" s="1660" t="s">
        <v>75907</v>
      </c>
      <c r="G599" s="1661"/>
      <c r="H599" s="1662">
        <v>66</v>
      </c>
      <c r="I599" s="1662">
        <v>480</v>
      </c>
      <c r="J599" s="1663">
        <v>0.13097241228197101</v>
      </c>
      <c r="K599" s="1663">
        <v>2.7285919225410599E-2</v>
      </c>
      <c r="L599" s="1664" t="s">
        <v>75908</v>
      </c>
      <c r="M599" s="615"/>
      <c r="N599" s="615"/>
      <c r="O599" s="615"/>
    </row>
    <row r="600" spans="1:15">
      <c r="A600" s="1428" t="s">
        <v>15895</v>
      </c>
      <c r="B600" s="1437">
        <v>41869</v>
      </c>
      <c r="C600" s="1658">
        <v>41869.333333333299</v>
      </c>
      <c r="D600" s="1659" t="s">
        <v>76139</v>
      </c>
      <c r="E600" s="1660" t="s">
        <v>75906</v>
      </c>
      <c r="F600" s="1660" t="s">
        <v>75907</v>
      </c>
      <c r="G600" s="1661"/>
      <c r="H600" s="1662">
        <v>38</v>
      </c>
      <c r="I600" s="1662">
        <v>480</v>
      </c>
      <c r="J600" s="1663">
        <v>7.5408358586589397E-2</v>
      </c>
      <c r="K600" s="1663">
        <v>1.5710074705539499E-2</v>
      </c>
      <c r="L600" s="1664" t="s">
        <v>75908</v>
      </c>
      <c r="M600" s="615"/>
      <c r="N600" s="615"/>
      <c r="O600" s="615"/>
    </row>
    <row r="601" spans="1:15">
      <c r="A601" s="1428" t="s">
        <v>15896</v>
      </c>
      <c r="B601" s="1437">
        <v>41869</v>
      </c>
      <c r="C601" s="1658">
        <v>41869.354166666701</v>
      </c>
      <c r="D601" s="1659" t="s">
        <v>76197</v>
      </c>
      <c r="E601" s="1660" t="s">
        <v>75906</v>
      </c>
      <c r="F601" s="1660" t="s">
        <v>75907</v>
      </c>
      <c r="G601" s="1661"/>
      <c r="H601" s="1662">
        <v>69</v>
      </c>
      <c r="I601" s="1662">
        <v>420</v>
      </c>
      <c r="J601" s="1663">
        <v>0.11980999078066699</v>
      </c>
      <c r="K601" s="1663">
        <v>2.8526188281111097E-2</v>
      </c>
      <c r="L601" s="1664" t="s">
        <v>75908</v>
      </c>
      <c r="M601" s="615"/>
      <c r="N601" s="615"/>
      <c r="O601" s="615"/>
    </row>
    <row r="602" spans="1:15">
      <c r="A602" s="1428" t="s">
        <v>15897</v>
      </c>
      <c r="B602" s="1437">
        <v>41869</v>
      </c>
      <c r="C602" s="1658">
        <v>41869.625</v>
      </c>
      <c r="D602" s="1659" t="s">
        <v>75960</v>
      </c>
      <c r="E602" s="1660" t="s">
        <v>75906</v>
      </c>
      <c r="F602" s="1660" t="s">
        <v>75907</v>
      </c>
      <c r="G602" s="1661"/>
      <c r="H602" s="1662">
        <v>92</v>
      </c>
      <c r="I602" s="1662">
        <v>60</v>
      </c>
      <c r="J602" s="1663">
        <v>2.2820950624888901E-2</v>
      </c>
      <c r="K602" s="1663">
        <v>3.8034917708148201E-2</v>
      </c>
      <c r="L602" s="1664" t="s">
        <v>75908</v>
      </c>
      <c r="M602" s="615"/>
      <c r="N602" s="615"/>
      <c r="O602" s="615"/>
    </row>
    <row r="603" spans="1:15">
      <c r="A603" s="1428" t="s">
        <v>15898</v>
      </c>
      <c r="B603" s="1437">
        <v>41870</v>
      </c>
      <c r="C603" s="1658">
        <v>41870.3125</v>
      </c>
      <c r="D603" s="1659" t="s">
        <v>76198</v>
      </c>
      <c r="E603" s="1660" t="s">
        <v>75917</v>
      </c>
      <c r="F603" s="1660" t="s">
        <v>75907</v>
      </c>
      <c r="G603" s="1661"/>
      <c r="H603" s="1662">
        <v>37</v>
      </c>
      <c r="I603" s="1662">
        <v>490</v>
      </c>
      <c r="J603" s="1663">
        <v>1.3210530534323301E-2</v>
      </c>
      <c r="K603" s="1663">
        <v>2.69602663965782E-3</v>
      </c>
      <c r="L603" s="1664" t="s">
        <v>75908</v>
      </c>
      <c r="M603" s="615"/>
      <c r="N603" s="615"/>
      <c r="O603" s="615"/>
    </row>
    <row r="604" spans="1:15">
      <c r="A604" s="1428" t="s">
        <v>15899</v>
      </c>
      <c r="B604" s="1437">
        <v>41870</v>
      </c>
      <c r="C604" s="1658">
        <v>41870.371527777803</v>
      </c>
      <c r="D604" s="1659" t="s">
        <v>75912</v>
      </c>
      <c r="E604" s="1660" t="s">
        <v>75906</v>
      </c>
      <c r="F604" s="1660" t="s">
        <v>75907</v>
      </c>
      <c r="G604" s="1661"/>
      <c r="H604" s="1662">
        <v>30</v>
      </c>
      <c r="I604" s="1662">
        <v>290</v>
      </c>
      <c r="J604" s="1663">
        <v>3.5967802615314001E-2</v>
      </c>
      <c r="K604" s="1663">
        <v>1.2402690557004799E-2</v>
      </c>
      <c r="L604" s="1664" t="s">
        <v>75908</v>
      </c>
      <c r="M604" s="615"/>
      <c r="N604" s="615"/>
      <c r="O604" s="615"/>
    </row>
    <row r="605" spans="1:15">
      <c r="A605" s="1428" t="s">
        <v>15900</v>
      </c>
      <c r="B605" s="1437">
        <v>41870</v>
      </c>
      <c r="C605" s="1658">
        <v>41870.395833333299</v>
      </c>
      <c r="D605" s="1659" t="s">
        <v>76199</v>
      </c>
      <c r="E605" s="1660" t="s">
        <v>75917</v>
      </c>
      <c r="F605" s="1660" t="s">
        <v>75907</v>
      </c>
      <c r="G605" s="1661"/>
      <c r="H605" s="1662">
        <v>27</v>
      </c>
      <c r="I605" s="1662">
        <v>450</v>
      </c>
      <c r="J605" s="1663">
        <v>8.85316855995745E-3</v>
      </c>
      <c r="K605" s="1663">
        <v>1.9673707911016503E-3</v>
      </c>
      <c r="L605" s="1664" t="s">
        <v>75908</v>
      </c>
      <c r="M605" s="615"/>
      <c r="N605" s="615"/>
      <c r="O605" s="615"/>
    </row>
    <row r="606" spans="1:15">
      <c r="A606" s="1428" t="s">
        <v>15901</v>
      </c>
      <c r="B606" s="1437">
        <v>41870</v>
      </c>
      <c r="C606" s="1658">
        <v>41870.423611111102</v>
      </c>
      <c r="D606" s="1659" t="s">
        <v>75968</v>
      </c>
      <c r="E606" s="1660" t="s">
        <v>75906</v>
      </c>
      <c r="F606" s="1660" t="s">
        <v>75907</v>
      </c>
      <c r="G606" s="1661"/>
      <c r="H606" s="1662">
        <v>1</v>
      </c>
      <c r="I606" s="1662">
        <v>30</v>
      </c>
      <c r="J606" s="1663">
        <v>1.2402690557004799E-4</v>
      </c>
      <c r="K606" s="1663">
        <v>4.1342301856682798E-4</v>
      </c>
      <c r="L606" s="1664" t="s">
        <v>75908</v>
      </c>
      <c r="M606" s="615"/>
      <c r="N606" s="615"/>
      <c r="O606" s="615"/>
    </row>
    <row r="607" spans="1:15">
      <c r="A607" s="1428" t="s">
        <v>15902</v>
      </c>
      <c r="B607" s="1437">
        <v>41870</v>
      </c>
      <c r="C607" s="1658">
        <v>41870.40625</v>
      </c>
      <c r="D607" s="1659" t="s">
        <v>76096</v>
      </c>
      <c r="E607" s="1660" t="s">
        <v>75906</v>
      </c>
      <c r="F607" s="1660" t="s">
        <v>75907</v>
      </c>
      <c r="G607" s="1661"/>
      <c r="H607" s="1662">
        <v>1</v>
      </c>
      <c r="I607" s="1662">
        <v>130</v>
      </c>
      <c r="J607" s="1663">
        <v>5.3744992413687603E-4</v>
      </c>
      <c r="K607" s="1663">
        <v>4.1342301856682798E-4</v>
      </c>
      <c r="L607" s="1664" t="s">
        <v>75908</v>
      </c>
      <c r="M607" s="615"/>
      <c r="N607" s="615"/>
      <c r="O607" s="615"/>
    </row>
    <row r="608" spans="1:15">
      <c r="A608" s="1428" t="s">
        <v>15903</v>
      </c>
      <c r="B608" s="1437">
        <v>41870</v>
      </c>
      <c r="C608" s="1658">
        <v>41870.388888888898</v>
      </c>
      <c r="D608" s="1659" t="s">
        <v>75983</v>
      </c>
      <c r="E608" s="1660" t="s">
        <v>75984</v>
      </c>
      <c r="F608" s="1660" t="s">
        <v>75907</v>
      </c>
      <c r="G608" s="1661"/>
      <c r="H608" s="1662">
        <v>6</v>
      </c>
      <c r="I608" s="1662">
        <v>295</v>
      </c>
      <c r="J608" s="1663">
        <v>0.66767257638626898</v>
      </c>
      <c r="K608" s="1663">
        <v>0.22632968691059999</v>
      </c>
      <c r="L608" s="1664" t="s">
        <v>75908</v>
      </c>
      <c r="M608" s="615"/>
      <c r="N608" s="615"/>
      <c r="O608" s="615"/>
    </row>
    <row r="609" spans="1:15">
      <c r="A609" s="1428" t="s">
        <v>15904</v>
      </c>
      <c r="B609" s="1437">
        <v>41869</v>
      </c>
      <c r="C609" s="1658">
        <v>41869.833333333299</v>
      </c>
      <c r="D609" s="1659" t="s">
        <v>76200</v>
      </c>
      <c r="E609" s="1660" t="s">
        <v>75917</v>
      </c>
      <c r="F609" s="1660" t="s">
        <v>75907</v>
      </c>
      <c r="G609" s="1661"/>
      <c r="H609" s="1662">
        <v>39</v>
      </c>
      <c r="I609" s="1662">
        <v>360</v>
      </c>
      <c r="J609" s="1663">
        <v>1.02303281137286E-2</v>
      </c>
      <c r="K609" s="1663">
        <v>2.8417578093690599E-3</v>
      </c>
      <c r="L609" s="1664" t="s">
        <v>75908</v>
      </c>
      <c r="M609" s="615"/>
      <c r="N609" s="615"/>
      <c r="O609" s="615"/>
    </row>
    <row r="610" spans="1:15">
      <c r="A610" s="1428" t="s">
        <v>15905</v>
      </c>
      <c r="B610" s="1437">
        <v>41870</v>
      </c>
      <c r="C610" s="1658">
        <v>41870.1875</v>
      </c>
      <c r="D610" s="1659" t="s">
        <v>76201</v>
      </c>
      <c r="E610" s="1660" t="s">
        <v>75917</v>
      </c>
      <c r="F610" s="1660" t="s">
        <v>75907</v>
      </c>
      <c r="G610" s="1661"/>
      <c r="H610" s="1662">
        <v>275</v>
      </c>
      <c r="I610" s="1662">
        <v>30</v>
      </c>
      <c r="J610" s="1663">
        <v>6.0114107505883901E-3</v>
      </c>
      <c r="K610" s="1663">
        <v>2.00380358352946E-2</v>
      </c>
      <c r="L610" s="1664" t="s">
        <v>75908</v>
      </c>
      <c r="M610" s="615"/>
      <c r="N610" s="615"/>
      <c r="O610" s="615"/>
    </row>
    <row r="611" spans="1:15">
      <c r="A611" s="1428" t="s">
        <v>15906</v>
      </c>
      <c r="B611" s="1437">
        <v>41870</v>
      </c>
      <c r="C611" s="1658">
        <v>41870.3125</v>
      </c>
      <c r="D611" s="1659" t="s">
        <v>76033</v>
      </c>
      <c r="E611" s="1660" t="s">
        <v>75917</v>
      </c>
      <c r="F611" s="1660" t="s">
        <v>75907</v>
      </c>
      <c r="G611" s="1661"/>
      <c r="H611" s="1662">
        <v>43</v>
      </c>
      <c r="I611" s="1662">
        <v>540</v>
      </c>
      <c r="J611" s="1663">
        <v>1.6919388803474201E-2</v>
      </c>
      <c r="K611" s="1663">
        <v>3.1332201487915198E-3</v>
      </c>
      <c r="L611" s="1664" t="s">
        <v>75908</v>
      </c>
      <c r="M611" s="615"/>
      <c r="N611" s="615"/>
      <c r="O611" s="615"/>
    </row>
    <row r="612" spans="1:15">
      <c r="A612" s="1428" t="s">
        <v>15907</v>
      </c>
      <c r="B612" s="1437">
        <v>41870</v>
      </c>
      <c r="C612" s="1658">
        <v>41870.3125</v>
      </c>
      <c r="D612" s="1659" t="s">
        <v>76033</v>
      </c>
      <c r="E612" s="1660" t="s">
        <v>75917</v>
      </c>
      <c r="F612" s="1660" t="s">
        <v>75907</v>
      </c>
      <c r="G612" s="1661"/>
      <c r="H612" s="1662">
        <v>21</v>
      </c>
      <c r="I612" s="1662">
        <v>540</v>
      </c>
      <c r="J612" s="1663">
        <v>8.2629573226269508E-3</v>
      </c>
      <c r="K612" s="1663">
        <v>1.5301772819679498E-3</v>
      </c>
      <c r="L612" s="1664" t="s">
        <v>75908</v>
      </c>
      <c r="M612" s="615"/>
      <c r="N612" s="615"/>
      <c r="O612" s="615"/>
    </row>
    <row r="613" spans="1:15">
      <c r="A613" s="1428" t="s">
        <v>15908</v>
      </c>
      <c r="B613" s="1437">
        <v>41870</v>
      </c>
      <c r="C613" s="1658">
        <v>41870.3125</v>
      </c>
      <c r="D613" s="1659" t="s">
        <v>76197</v>
      </c>
      <c r="E613" s="1660" t="s">
        <v>75906</v>
      </c>
      <c r="F613" s="1660" t="s">
        <v>75907</v>
      </c>
      <c r="G613" s="1661"/>
      <c r="H613" s="1662">
        <v>51</v>
      </c>
      <c r="I613" s="1662">
        <v>660</v>
      </c>
      <c r="J613" s="1663">
        <v>0.13915818804959401</v>
      </c>
      <c r="K613" s="1663">
        <v>2.10845739469082E-2</v>
      </c>
      <c r="L613" s="1664" t="s">
        <v>75908</v>
      </c>
      <c r="M613" s="615"/>
      <c r="N613" s="615"/>
      <c r="O613" s="615"/>
    </row>
    <row r="614" spans="1:15">
      <c r="A614" s="1428" t="s">
        <v>15909</v>
      </c>
      <c r="B614" s="1437">
        <v>41870</v>
      </c>
      <c r="C614" s="1658">
        <v>41870.333333333299</v>
      </c>
      <c r="D614" s="1659" t="s">
        <v>76117</v>
      </c>
      <c r="E614" s="1660" t="s">
        <v>75906</v>
      </c>
      <c r="F614" s="1660" t="s">
        <v>75907</v>
      </c>
      <c r="G614" s="1661"/>
      <c r="H614" s="1662">
        <v>19</v>
      </c>
      <c r="I614" s="1662">
        <v>480</v>
      </c>
      <c r="J614" s="1663">
        <v>3.7704179293294698E-2</v>
      </c>
      <c r="K614" s="1663">
        <v>7.8550373527697288E-3</v>
      </c>
      <c r="L614" s="1664" t="s">
        <v>75908</v>
      </c>
      <c r="M614" s="615"/>
      <c r="N614" s="615"/>
      <c r="O614" s="615"/>
    </row>
    <row r="615" spans="1:15">
      <c r="A615" s="1428" t="s">
        <v>15910</v>
      </c>
      <c r="B615" s="1437">
        <v>41870</v>
      </c>
      <c r="C615" s="1658">
        <v>41870.333333333299</v>
      </c>
      <c r="D615" s="1659" t="s">
        <v>76202</v>
      </c>
      <c r="E615" s="1660" t="s">
        <v>75906</v>
      </c>
      <c r="F615" s="1660" t="s">
        <v>75907</v>
      </c>
      <c r="G615" s="1661"/>
      <c r="H615" s="1662">
        <v>13</v>
      </c>
      <c r="I615" s="1662">
        <v>480</v>
      </c>
      <c r="J615" s="1663">
        <v>2.57975963585701E-2</v>
      </c>
      <c r="K615" s="1663">
        <v>5.3744992413687596E-3</v>
      </c>
      <c r="L615" s="1664" t="s">
        <v>75908</v>
      </c>
      <c r="M615" s="615"/>
      <c r="N615" s="615"/>
      <c r="O615" s="615"/>
    </row>
    <row r="616" spans="1:15">
      <c r="A616" s="1428" t="s">
        <v>15911</v>
      </c>
      <c r="B616" s="1437">
        <v>41870</v>
      </c>
      <c r="C616" s="1658">
        <v>41870.333333333299</v>
      </c>
      <c r="D616" s="1659" t="s">
        <v>76036</v>
      </c>
      <c r="E616" s="1660" t="s">
        <v>75906</v>
      </c>
      <c r="F616" s="1660" t="s">
        <v>75907</v>
      </c>
      <c r="G616" s="1661"/>
      <c r="H616" s="1662">
        <v>24</v>
      </c>
      <c r="I616" s="1662">
        <v>480</v>
      </c>
      <c r="J616" s="1663">
        <v>4.7626331738898603E-2</v>
      </c>
      <c r="K616" s="1663">
        <v>9.9221524456038698E-3</v>
      </c>
      <c r="L616" s="1664" t="s">
        <v>75908</v>
      </c>
      <c r="M616" s="615"/>
      <c r="N616" s="615"/>
      <c r="O616" s="615"/>
    </row>
    <row r="617" spans="1:15">
      <c r="A617" s="1428" t="s">
        <v>15912</v>
      </c>
      <c r="B617" s="1437">
        <v>41870</v>
      </c>
      <c r="C617" s="1658">
        <v>41870.333333333299</v>
      </c>
      <c r="D617" s="1659" t="s">
        <v>76106</v>
      </c>
      <c r="E617" s="1660" t="s">
        <v>75906</v>
      </c>
      <c r="F617" s="1660" t="s">
        <v>75907</v>
      </c>
      <c r="G617" s="1661"/>
      <c r="H617" s="1662">
        <v>4</v>
      </c>
      <c r="I617" s="1662">
        <v>480</v>
      </c>
      <c r="J617" s="1663">
        <v>7.9377219564830907E-3</v>
      </c>
      <c r="K617" s="1663">
        <v>1.65369207426731E-3</v>
      </c>
      <c r="L617" s="1664" t="s">
        <v>75908</v>
      </c>
      <c r="M617" s="615"/>
      <c r="N617" s="615"/>
      <c r="O617" s="615"/>
    </row>
    <row r="618" spans="1:15">
      <c r="A618" s="1428" t="s">
        <v>15913</v>
      </c>
      <c r="B618" s="1437">
        <v>41870</v>
      </c>
      <c r="C618" s="1658">
        <v>41870.333333333299</v>
      </c>
      <c r="D618" s="1659" t="s">
        <v>75960</v>
      </c>
      <c r="E618" s="1660" t="s">
        <v>75906</v>
      </c>
      <c r="F618" s="1660" t="s">
        <v>75907</v>
      </c>
      <c r="G618" s="1661"/>
      <c r="H618" s="1662">
        <v>24</v>
      </c>
      <c r="I618" s="1662">
        <v>480</v>
      </c>
      <c r="J618" s="1663">
        <v>4.7626331738898603E-2</v>
      </c>
      <c r="K618" s="1663">
        <v>9.9221524456038698E-3</v>
      </c>
      <c r="L618" s="1664" t="s">
        <v>75908</v>
      </c>
      <c r="M618" s="615"/>
      <c r="N618" s="615"/>
      <c r="O618" s="615"/>
    </row>
    <row r="619" spans="1:15">
      <c r="A619" s="1428" t="s">
        <v>15914</v>
      </c>
      <c r="B619" s="1437">
        <v>41870</v>
      </c>
      <c r="C619" s="1658">
        <v>41870.333333333299</v>
      </c>
      <c r="D619" s="1659" t="s">
        <v>76203</v>
      </c>
      <c r="E619" s="1660" t="s">
        <v>75917</v>
      </c>
      <c r="F619" s="1660" t="s">
        <v>75907</v>
      </c>
      <c r="G619" s="1661"/>
      <c r="H619" s="1662">
        <v>1</v>
      </c>
      <c r="I619" s="1662">
        <v>510</v>
      </c>
      <c r="J619" s="1663">
        <v>3.7161448276364599E-4</v>
      </c>
      <c r="K619" s="1663">
        <v>7.2865584855616805E-5</v>
      </c>
      <c r="L619" s="1664" t="s">
        <v>75908</v>
      </c>
      <c r="M619" s="615"/>
      <c r="N619" s="615"/>
      <c r="O619" s="615"/>
    </row>
    <row r="620" spans="1:15">
      <c r="A620" s="1428" t="s">
        <v>15915</v>
      </c>
      <c r="B620" s="1437">
        <v>41870</v>
      </c>
      <c r="C620" s="1658">
        <v>41870.375</v>
      </c>
      <c r="D620" s="1659" t="s">
        <v>76204</v>
      </c>
      <c r="E620" s="1660" t="s">
        <v>75917</v>
      </c>
      <c r="F620" s="1660" t="s">
        <v>75907</v>
      </c>
      <c r="G620" s="1661"/>
      <c r="H620" s="1662">
        <v>71</v>
      </c>
      <c r="I620" s="1662">
        <v>240</v>
      </c>
      <c r="J620" s="1663">
        <v>1.24162956593971E-2</v>
      </c>
      <c r="K620" s="1663">
        <v>5.1734565247487999E-3</v>
      </c>
      <c r="L620" s="1664" t="s">
        <v>75908</v>
      </c>
      <c r="M620" s="615"/>
      <c r="N620" s="615"/>
      <c r="O620" s="615"/>
    </row>
    <row r="621" spans="1:15">
      <c r="A621" s="1428" t="s">
        <v>15916</v>
      </c>
      <c r="B621" s="1437">
        <v>41870</v>
      </c>
      <c r="C621" s="1658">
        <v>41870.375</v>
      </c>
      <c r="D621" s="1659" t="s">
        <v>76205</v>
      </c>
      <c r="E621" s="1660" t="s">
        <v>75906</v>
      </c>
      <c r="F621" s="1660" t="s">
        <v>75907</v>
      </c>
      <c r="G621" s="1661"/>
      <c r="H621" s="1662">
        <v>2</v>
      </c>
      <c r="I621" s="1662">
        <v>420</v>
      </c>
      <c r="J621" s="1663">
        <v>3.4727533559613501E-3</v>
      </c>
      <c r="K621" s="1663">
        <v>8.2684603713365596E-4</v>
      </c>
      <c r="L621" s="1664" t="s">
        <v>75908</v>
      </c>
      <c r="M621" s="615"/>
      <c r="N621" s="615"/>
      <c r="O621" s="615"/>
    </row>
    <row r="622" spans="1:15">
      <c r="A622" s="1428" t="s">
        <v>15917</v>
      </c>
      <c r="B622" s="1437">
        <v>41870</v>
      </c>
      <c r="C622" s="1658">
        <v>41870.645833333299</v>
      </c>
      <c r="D622" s="1659" t="s">
        <v>76206</v>
      </c>
      <c r="E622" s="1660" t="s">
        <v>75917</v>
      </c>
      <c r="F622" s="1660" t="s">
        <v>75907</v>
      </c>
      <c r="G622" s="1661"/>
      <c r="H622" s="1662">
        <v>3</v>
      </c>
      <c r="I622" s="1662">
        <v>120</v>
      </c>
      <c r="J622" s="1663">
        <v>2.6231610548022098E-4</v>
      </c>
      <c r="K622" s="1663">
        <v>2.18596754566851E-4</v>
      </c>
      <c r="L622" s="1664" t="s">
        <v>75908</v>
      </c>
      <c r="M622" s="615"/>
      <c r="N622" s="615"/>
      <c r="O622" s="615"/>
    </row>
    <row r="623" spans="1:15">
      <c r="A623" s="1428" t="s">
        <v>15918</v>
      </c>
      <c r="B623" s="1437">
        <v>41870</v>
      </c>
      <c r="C623" s="1658">
        <v>41870.625</v>
      </c>
      <c r="D623" s="1659" t="s">
        <v>75960</v>
      </c>
      <c r="E623" s="1660" t="s">
        <v>75906</v>
      </c>
      <c r="F623" s="1660" t="s">
        <v>75907</v>
      </c>
      <c r="G623" s="1661"/>
      <c r="H623" s="1662">
        <v>33</v>
      </c>
      <c r="I623" s="1662">
        <v>60</v>
      </c>
      <c r="J623" s="1663">
        <v>8.18577576762319E-3</v>
      </c>
      <c r="K623" s="1663">
        <v>1.3642959612705299E-2</v>
      </c>
      <c r="L623" s="1664" t="s">
        <v>75908</v>
      </c>
      <c r="M623" s="615"/>
      <c r="N623" s="615"/>
      <c r="O623" s="615"/>
    </row>
    <row r="624" spans="1:15">
      <c r="A624" s="1428" t="s">
        <v>15919</v>
      </c>
      <c r="B624" s="1437">
        <v>41871</v>
      </c>
      <c r="C624" s="1658">
        <v>41871.354166666701</v>
      </c>
      <c r="D624" s="1659" t="s">
        <v>75990</v>
      </c>
      <c r="E624" s="1660" t="s">
        <v>75906</v>
      </c>
      <c r="F624" s="1660" t="s">
        <v>75907</v>
      </c>
      <c r="G624" s="1661"/>
      <c r="H624" s="1662">
        <v>57</v>
      </c>
      <c r="I624" s="1662">
        <v>390</v>
      </c>
      <c r="J624" s="1663">
        <v>9.1902417244415793E-2</v>
      </c>
      <c r="K624" s="1663">
        <v>2.3564722370363E-2</v>
      </c>
      <c r="L624" s="1664" t="s">
        <v>75908</v>
      </c>
      <c r="M624" s="615"/>
      <c r="N624" s="615"/>
      <c r="O624" s="615"/>
    </row>
    <row r="625" spans="1:15">
      <c r="A625" s="1428" t="s">
        <v>15920</v>
      </c>
      <c r="B625" s="1437">
        <v>41871</v>
      </c>
      <c r="C625" s="1658">
        <v>41871.354166666701</v>
      </c>
      <c r="D625" s="1659" t="s">
        <v>75913</v>
      </c>
      <c r="E625" s="1660" t="s">
        <v>75906</v>
      </c>
      <c r="F625" s="1660" t="s">
        <v>75907</v>
      </c>
      <c r="G625" s="1661"/>
      <c r="H625" s="1662">
        <v>20</v>
      </c>
      <c r="I625" s="1662">
        <v>225</v>
      </c>
      <c r="J625" s="1663">
        <v>1.8603728187128701E-2</v>
      </c>
      <c r="K625" s="1663">
        <v>8.26832363872387E-3</v>
      </c>
      <c r="L625" s="1664" t="s">
        <v>75908</v>
      </c>
      <c r="M625" s="615"/>
      <c r="N625" s="615"/>
      <c r="O625" s="615"/>
    </row>
    <row r="626" spans="1:15">
      <c r="A626" s="1428" t="s">
        <v>15921</v>
      </c>
      <c r="B626" s="1437">
        <v>41871</v>
      </c>
      <c r="C626" s="1658">
        <v>41871.479166666701</v>
      </c>
      <c r="D626" s="1659" t="s">
        <v>76131</v>
      </c>
      <c r="E626" s="1660" t="s">
        <v>75906</v>
      </c>
      <c r="F626" s="1660" t="s">
        <v>75907</v>
      </c>
      <c r="G626" s="1661"/>
      <c r="H626" s="1662">
        <v>5</v>
      </c>
      <c r="I626" s="1662">
        <v>50</v>
      </c>
      <c r="J626" s="1663">
        <v>1.0335404548404801E-3</v>
      </c>
      <c r="K626" s="1663">
        <v>2.0670809096809701E-3</v>
      </c>
      <c r="L626" s="1664" t="s">
        <v>75908</v>
      </c>
      <c r="M626" s="615"/>
      <c r="N626" s="615"/>
      <c r="O626" s="615"/>
    </row>
    <row r="627" spans="1:15">
      <c r="A627" s="1428" t="s">
        <v>15922</v>
      </c>
      <c r="B627" s="1437">
        <v>41871</v>
      </c>
      <c r="C627" s="1658">
        <v>41871.4375</v>
      </c>
      <c r="D627" s="1659" t="s">
        <v>76207</v>
      </c>
      <c r="E627" s="1660" t="s">
        <v>75906</v>
      </c>
      <c r="F627" s="1660" t="s">
        <v>75907</v>
      </c>
      <c r="G627" s="1661"/>
      <c r="H627" s="1662">
        <v>101</v>
      </c>
      <c r="I627" s="1662">
        <v>160</v>
      </c>
      <c r="J627" s="1663">
        <v>6.6808055000888794E-2</v>
      </c>
      <c r="K627" s="1663">
        <v>4.17550343755555E-2</v>
      </c>
      <c r="L627" s="1664" t="s">
        <v>75908</v>
      </c>
      <c r="M627" s="615"/>
      <c r="N627" s="615"/>
      <c r="O627" s="615"/>
    </row>
    <row r="628" spans="1:15">
      <c r="A628" s="1428" t="s">
        <v>15923</v>
      </c>
      <c r="B628" s="1437">
        <v>41871</v>
      </c>
      <c r="C628" s="1658">
        <v>41871.458333333299</v>
      </c>
      <c r="D628" s="1659" t="s">
        <v>76198</v>
      </c>
      <c r="E628" s="1660" t="s">
        <v>75917</v>
      </c>
      <c r="F628" s="1660" t="s">
        <v>75907</v>
      </c>
      <c r="G628" s="1661"/>
      <c r="H628" s="1662">
        <v>8</v>
      </c>
      <c r="I628" s="1662">
        <v>85</v>
      </c>
      <c r="J628" s="1663">
        <v>4.9549464209984798E-4</v>
      </c>
      <c r="K628" s="1663">
        <v>5.8293487305864503E-4</v>
      </c>
      <c r="L628" s="1664" t="s">
        <v>75908</v>
      </c>
      <c r="M628" s="615"/>
      <c r="N628" s="615"/>
      <c r="O628" s="615"/>
    </row>
    <row r="629" spans="1:15">
      <c r="A629" s="1428" t="s">
        <v>15924</v>
      </c>
      <c r="B629" s="1437">
        <v>41871</v>
      </c>
      <c r="C629" s="1658">
        <v>41871.333333333299</v>
      </c>
      <c r="D629" s="1659" t="s">
        <v>75925</v>
      </c>
      <c r="E629" s="1660" t="s">
        <v>75917</v>
      </c>
      <c r="F629" s="1660" t="s">
        <v>75907</v>
      </c>
      <c r="G629" s="1661"/>
      <c r="H629" s="1662">
        <v>214</v>
      </c>
      <c r="I629" s="1662">
        <v>290</v>
      </c>
      <c r="J629" s="1663">
        <v>4.5221172777524403E-2</v>
      </c>
      <c r="K629" s="1663">
        <v>1.5593507854318702E-2</v>
      </c>
      <c r="L629" s="1664" t="s">
        <v>75908</v>
      </c>
      <c r="M629" s="615"/>
      <c r="N629" s="615"/>
      <c r="O629" s="615"/>
    </row>
    <row r="630" spans="1:15">
      <c r="A630" s="1428" t="s">
        <v>15925</v>
      </c>
      <c r="B630" s="1437">
        <v>41871</v>
      </c>
      <c r="C630" s="1658">
        <v>41871.395833333299</v>
      </c>
      <c r="D630" s="1659" t="s">
        <v>76091</v>
      </c>
      <c r="E630" s="1660" t="s">
        <v>75906</v>
      </c>
      <c r="F630" s="1660" t="s">
        <v>75907</v>
      </c>
      <c r="G630" s="1661"/>
      <c r="H630" s="1662">
        <v>4</v>
      </c>
      <c r="I630" s="1662">
        <v>175</v>
      </c>
      <c r="J630" s="1663">
        <v>2.8939132735533498E-3</v>
      </c>
      <c r="K630" s="1663">
        <v>1.65366472774477E-3</v>
      </c>
      <c r="L630" s="1664" t="s">
        <v>75908</v>
      </c>
      <c r="M630" s="615"/>
      <c r="N630" s="615"/>
      <c r="O630" s="615"/>
    </row>
    <row r="631" spans="1:15">
      <c r="A631" s="1428" t="s">
        <v>15926</v>
      </c>
      <c r="B631" s="1437">
        <v>41871</v>
      </c>
      <c r="C631" s="1658">
        <v>41871.354166666701</v>
      </c>
      <c r="D631" s="1659" t="s">
        <v>76039</v>
      </c>
      <c r="E631" s="1660" t="s">
        <v>75906</v>
      </c>
      <c r="F631" s="1660" t="s">
        <v>75907</v>
      </c>
      <c r="G631" s="1661"/>
      <c r="H631" s="1662">
        <v>1</v>
      </c>
      <c r="I631" s="1662">
        <v>175</v>
      </c>
      <c r="J631" s="1663">
        <v>7.2347831838833799E-4</v>
      </c>
      <c r="K631" s="1663">
        <v>4.13416181936193E-4</v>
      </c>
      <c r="L631" s="1664" t="s">
        <v>75908</v>
      </c>
      <c r="M631" s="615"/>
      <c r="N631" s="615"/>
      <c r="O631" s="615"/>
    </row>
    <row r="632" spans="1:15">
      <c r="A632" s="1428" t="s">
        <v>15927</v>
      </c>
      <c r="B632" s="1437">
        <v>41871</v>
      </c>
      <c r="C632" s="1658">
        <v>41871.354166666701</v>
      </c>
      <c r="D632" s="1659" t="s">
        <v>76208</v>
      </c>
      <c r="E632" s="1660" t="s">
        <v>75906</v>
      </c>
      <c r="F632" s="1660" t="s">
        <v>75907</v>
      </c>
      <c r="G632" s="1661"/>
      <c r="H632" s="1662">
        <v>11</v>
      </c>
      <c r="I632" s="1662">
        <v>480</v>
      </c>
      <c r="J632" s="1663">
        <v>2.1828374406231001E-2</v>
      </c>
      <c r="K632" s="1663">
        <v>4.54757800129813E-3</v>
      </c>
      <c r="L632" s="1664" t="s">
        <v>75908</v>
      </c>
      <c r="M632" s="615"/>
      <c r="N632" s="615"/>
      <c r="O632" s="615"/>
    </row>
    <row r="633" spans="1:15">
      <c r="A633" s="1428" t="s">
        <v>15928</v>
      </c>
      <c r="B633" s="1437">
        <v>41871</v>
      </c>
      <c r="C633" s="1658">
        <v>41871.333333333299</v>
      </c>
      <c r="D633" s="1659" t="s">
        <v>76002</v>
      </c>
      <c r="E633" s="1660" t="s">
        <v>75906</v>
      </c>
      <c r="F633" s="1660" t="s">
        <v>75907</v>
      </c>
      <c r="G633" s="1661"/>
      <c r="H633" s="1662">
        <v>1</v>
      </c>
      <c r="I633" s="1662">
        <v>520</v>
      </c>
      <c r="J633" s="1663">
        <v>2.1497641460682098E-3</v>
      </c>
      <c r="K633" s="1663">
        <v>4.13416181936193E-4</v>
      </c>
      <c r="L633" s="1664" t="s">
        <v>75908</v>
      </c>
      <c r="M633" s="615"/>
      <c r="N633" s="615"/>
      <c r="O633" s="615"/>
    </row>
    <row r="634" spans="1:15">
      <c r="A634" s="1428" t="s">
        <v>15929</v>
      </c>
      <c r="B634" s="1437">
        <v>41871</v>
      </c>
      <c r="C634" s="1658">
        <v>41871.419444444502</v>
      </c>
      <c r="D634" s="1659" t="s">
        <v>75944</v>
      </c>
      <c r="E634" s="1660" t="s">
        <v>75906</v>
      </c>
      <c r="F634" s="1660" t="s">
        <v>75907</v>
      </c>
      <c r="G634" s="1661"/>
      <c r="H634" s="1662">
        <v>7</v>
      </c>
      <c r="I634" s="1662">
        <v>36</v>
      </c>
      <c r="J634" s="1663">
        <v>1.0418087784792101E-3</v>
      </c>
      <c r="K634" s="1663">
        <v>2.8939132735533502E-3</v>
      </c>
      <c r="L634" s="1664" t="s">
        <v>75908</v>
      </c>
      <c r="M634" s="615"/>
      <c r="N634" s="615"/>
      <c r="O634" s="615"/>
    </row>
    <row r="635" spans="1:15">
      <c r="A635" s="1428" t="s">
        <v>15930</v>
      </c>
      <c r="B635" s="1437">
        <v>41871</v>
      </c>
      <c r="C635" s="1658">
        <v>41871.534722222197</v>
      </c>
      <c r="D635" s="1659" t="s">
        <v>76039</v>
      </c>
      <c r="E635" s="1660" t="s">
        <v>75906</v>
      </c>
      <c r="F635" s="1660" t="s">
        <v>75907</v>
      </c>
      <c r="G635" s="1661"/>
      <c r="H635" s="1662">
        <v>7</v>
      </c>
      <c r="I635" s="1662">
        <v>145</v>
      </c>
      <c r="J635" s="1663">
        <v>4.1961742466523604E-3</v>
      </c>
      <c r="K635" s="1663">
        <v>2.8939132735533502E-3</v>
      </c>
      <c r="L635" s="1664" t="s">
        <v>75908</v>
      </c>
      <c r="M635" s="615"/>
      <c r="N635" s="615"/>
      <c r="O635" s="615"/>
    </row>
    <row r="636" spans="1:15">
      <c r="A636" s="1428" t="s">
        <v>15931</v>
      </c>
      <c r="B636" s="1437">
        <v>41871</v>
      </c>
      <c r="C636" s="1658">
        <v>41871.354166666701</v>
      </c>
      <c r="D636" s="1659" t="s">
        <v>75962</v>
      </c>
      <c r="E636" s="1660" t="s">
        <v>75906</v>
      </c>
      <c r="F636" s="1660" t="s">
        <v>75907</v>
      </c>
      <c r="G636" s="1661"/>
      <c r="H636" s="1662">
        <v>7</v>
      </c>
      <c r="I636" s="1662">
        <v>465</v>
      </c>
      <c r="J636" s="1663">
        <v>1.34566967220231E-2</v>
      </c>
      <c r="K636" s="1663">
        <v>2.8939132735533502E-3</v>
      </c>
      <c r="L636" s="1664" t="s">
        <v>75908</v>
      </c>
      <c r="M636" s="615"/>
      <c r="N636" s="615"/>
      <c r="O636" s="615"/>
    </row>
    <row r="637" spans="1:15">
      <c r="A637" s="1428" t="s">
        <v>15932</v>
      </c>
      <c r="B637" s="1437">
        <v>41871</v>
      </c>
      <c r="C637" s="1658">
        <v>41871.423611111102</v>
      </c>
      <c r="D637" s="1659" t="s">
        <v>75959</v>
      </c>
      <c r="E637" s="1660" t="s">
        <v>75906</v>
      </c>
      <c r="F637" s="1660" t="s">
        <v>75907</v>
      </c>
      <c r="G637" s="1661"/>
      <c r="H637" s="1662">
        <v>2</v>
      </c>
      <c r="I637" s="1662">
        <v>10</v>
      </c>
      <c r="J637" s="1663">
        <v>8.2683236387238703E-5</v>
      </c>
      <c r="K637" s="1663">
        <v>8.2683236387238708E-4</v>
      </c>
      <c r="L637" s="1664" t="s">
        <v>75908</v>
      </c>
      <c r="M637" s="615"/>
      <c r="N637" s="615"/>
      <c r="O637" s="615"/>
    </row>
    <row r="638" spans="1:15">
      <c r="A638" s="1428" t="s">
        <v>15933</v>
      </c>
      <c r="B638" s="1437">
        <v>41871</v>
      </c>
      <c r="C638" s="1658">
        <v>41871.586805555598</v>
      </c>
      <c r="D638" s="1659" t="s">
        <v>76123</v>
      </c>
      <c r="E638" s="1660" t="s">
        <v>75906</v>
      </c>
      <c r="F638" s="1660" t="s">
        <v>75907</v>
      </c>
      <c r="G638" s="1661"/>
      <c r="H638" s="1662">
        <v>1</v>
      </c>
      <c r="I638" s="1662">
        <v>20</v>
      </c>
      <c r="J638" s="1663">
        <v>8.2683236387238703E-5</v>
      </c>
      <c r="K638" s="1663">
        <v>4.13416181936193E-4</v>
      </c>
      <c r="L638" s="1664" t="s">
        <v>75908</v>
      </c>
      <c r="M638" s="615"/>
      <c r="N638" s="615"/>
      <c r="O638" s="615"/>
    </row>
    <row r="639" spans="1:15">
      <c r="A639" s="1428" t="s">
        <v>15934</v>
      </c>
      <c r="B639" s="1437">
        <v>41871</v>
      </c>
      <c r="C639" s="1658">
        <v>41871.3125</v>
      </c>
      <c r="D639" s="1659" t="s">
        <v>76209</v>
      </c>
      <c r="E639" s="1660" t="s">
        <v>75917</v>
      </c>
      <c r="F639" s="1660" t="s">
        <v>75907</v>
      </c>
      <c r="G639" s="1661"/>
      <c r="H639" s="1662">
        <v>1</v>
      </c>
      <c r="I639" s="1662">
        <v>510</v>
      </c>
      <c r="J639" s="1663">
        <v>3.7162098157488601E-4</v>
      </c>
      <c r="K639" s="1663">
        <v>7.2866859132330602E-5</v>
      </c>
      <c r="L639" s="1664" t="s">
        <v>75908</v>
      </c>
      <c r="M639" s="615"/>
      <c r="N639" s="615"/>
      <c r="O639" s="615"/>
    </row>
    <row r="640" spans="1:15">
      <c r="A640" s="1428" t="s">
        <v>15935</v>
      </c>
      <c r="B640" s="1437">
        <v>41871</v>
      </c>
      <c r="C640" s="1658">
        <v>41871.333333333299</v>
      </c>
      <c r="D640" s="1659" t="s">
        <v>76052</v>
      </c>
      <c r="E640" s="1660" t="s">
        <v>75906</v>
      </c>
      <c r="F640" s="1660" t="s">
        <v>75907</v>
      </c>
      <c r="G640" s="1661"/>
      <c r="H640" s="1662">
        <v>51</v>
      </c>
      <c r="I640" s="1662">
        <v>480</v>
      </c>
      <c r="J640" s="1663">
        <v>0.10120428133798</v>
      </c>
      <c r="K640" s="1663">
        <v>2.1084225278745899E-2</v>
      </c>
      <c r="L640" s="1664" t="s">
        <v>75908</v>
      </c>
      <c r="M640" s="615"/>
      <c r="N640" s="615"/>
      <c r="O640" s="615"/>
    </row>
    <row r="641" spans="1:15">
      <c r="A641" s="1428" t="s">
        <v>15936</v>
      </c>
      <c r="B641" s="1437">
        <v>41871</v>
      </c>
      <c r="C641" s="1658">
        <v>41871.333333333299</v>
      </c>
      <c r="D641" s="1659" t="s">
        <v>76210</v>
      </c>
      <c r="E641" s="1660" t="s">
        <v>75917</v>
      </c>
      <c r="F641" s="1660" t="s">
        <v>75907</v>
      </c>
      <c r="G641" s="1661"/>
      <c r="H641" s="1662">
        <v>104</v>
      </c>
      <c r="I641" s="1662">
        <v>480</v>
      </c>
      <c r="J641" s="1663">
        <v>3.6375136078859401E-2</v>
      </c>
      <c r="K641" s="1663">
        <v>7.5781533497623803E-3</v>
      </c>
      <c r="L641" s="1664" t="s">
        <v>75908</v>
      </c>
      <c r="M641" s="615"/>
      <c r="N641" s="615"/>
      <c r="O641" s="615"/>
    </row>
    <row r="642" spans="1:15">
      <c r="A642" s="1428" t="s">
        <v>15937</v>
      </c>
      <c r="B642" s="1437">
        <v>41871</v>
      </c>
      <c r="C642" s="1658">
        <v>41871.354166666701</v>
      </c>
      <c r="D642" s="1659" t="s">
        <v>76008</v>
      </c>
      <c r="E642" s="1660" t="s">
        <v>75917</v>
      </c>
      <c r="F642" s="1660" t="s">
        <v>75907</v>
      </c>
      <c r="G642" s="1661"/>
      <c r="H642" s="1662">
        <v>43</v>
      </c>
      <c r="I642" s="1662">
        <v>330</v>
      </c>
      <c r="J642" s="1663">
        <v>1.03398073108777E-2</v>
      </c>
      <c r="K642" s="1663">
        <v>3.1332749426902199E-3</v>
      </c>
      <c r="L642" s="1664" t="s">
        <v>75908</v>
      </c>
      <c r="M642" s="615"/>
      <c r="N642" s="615"/>
      <c r="O642" s="615"/>
    </row>
    <row r="643" spans="1:15">
      <c r="A643" s="1428" t="s">
        <v>15938</v>
      </c>
      <c r="B643" s="1437">
        <v>41871</v>
      </c>
      <c r="C643" s="1658">
        <v>41871.833333333299</v>
      </c>
      <c r="D643" s="1659" t="s">
        <v>76211</v>
      </c>
      <c r="E643" s="1660" t="s">
        <v>75917</v>
      </c>
      <c r="F643" s="1660" t="s">
        <v>75907</v>
      </c>
      <c r="G643" s="1661"/>
      <c r="H643" s="1662">
        <v>1</v>
      </c>
      <c r="I643" s="1662">
        <v>480</v>
      </c>
      <c r="J643" s="1663">
        <v>3.4976092383518702E-4</v>
      </c>
      <c r="K643" s="1663">
        <v>7.2866859132330602E-5</v>
      </c>
      <c r="L643" s="1664" t="s">
        <v>75908</v>
      </c>
      <c r="M643" s="615"/>
      <c r="N643" s="615"/>
      <c r="O643" s="615"/>
    </row>
    <row r="644" spans="1:15">
      <c r="A644" s="1428" t="s">
        <v>15939</v>
      </c>
      <c r="B644" s="1437">
        <v>41872</v>
      </c>
      <c r="C644" s="1658">
        <v>41872.40625</v>
      </c>
      <c r="D644" s="1659" t="s">
        <v>76208</v>
      </c>
      <c r="E644" s="1660" t="s">
        <v>75906</v>
      </c>
      <c r="F644" s="1660" t="s">
        <v>75907</v>
      </c>
      <c r="G644" s="1661"/>
      <c r="H644" s="1662">
        <v>4</v>
      </c>
      <c r="I644" s="1662">
        <v>255</v>
      </c>
      <c r="J644" s="1663">
        <v>4.2167578919517796E-3</v>
      </c>
      <c r="K644" s="1663">
        <v>1.6536305458634399E-3</v>
      </c>
      <c r="L644" s="1664" t="s">
        <v>75908</v>
      </c>
      <c r="M644" s="615"/>
      <c r="N644" s="615"/>
      <c r="O644" s="615"/>
    </row>
    <row r="645" spans="1:15">
      <c r="A645" s="1428" t="s">
        <v>15940</v>
      </c>
      <c r="B645" s="1437">
        <v>41872</v>
      </c>
      <c r="C645" s="1658">
        <v>41872.354166666701</v>
      </c>
      <c r="D645" s="1659" t="s">
        <v>75958</v>
      </c>
      <c r="E645" s="1660" t="s">
        <v>75906</v>
      </c>
      <c r="F645" s="1660" t="s">
        <v>75907</v>
      </c>
      <c r="G645" s="1661"/>
      <c r="H645" s="1662">
        <v>2</v>
      </c>
      <c r="I645" s="1662">
        <v>360</v>
      </c>
      <c r="J645" s="1663">
        <v>2.9765349825542002E-3</v>
      </c>
      <c r="K645" s="1663">
        <v>8.2681527293172199E-4</v>
      </c>
      <c r="L645" s="1664" t="s">
        <v>75908</v>
      </c>
      <c r="M645" s="615"/>
      <c r="N645" s="615"/>
      <c r="O645" s="615"/>
    </row>
    <row r="646" spans="1:15">
      <c r="A646" s="1428" t="s">
        <v>15941</v>
      </c>
      <c r="B646" s="1437">
        <v>41872</v>
      </c>
      <c r="C646" s="1658">
        <v>41872.354166666701</v>
      </c>
      <c r="D646" s="1659" t="s">
        <v>76039</v>
      </c>
      <c r="E646" s="1660" t="s">
        <v>75906</v>
      </c>
      <c r="F646" s="1660" t="s">
        <v>75907</v>
      </c>
      <c r="G646" s="1661"/>
      <c r="H646" s="1662">
        <v>10</v>
      </c>
      <c r="I646" s="1662">
        <v>150</v>
      </c>
      <c r="J646" s="1663">
        <v>6.2011145469879096E-3</v>
      </c>
      <c r="K646" s="1663">
        <v>4.1340763646586101E-3</v>
      </c>
      <c r="L646" s="1664" t="s">
        <v>75908</v>
      </c>
      <c r="M646" s="615"/>
      <c r="N646" s="615"/>
      <c r="O646" s="615"/>
    </row>
    <row r="647" spans="1:15">
      <c r="A647" s="1428" t="s">
        <v>15942</v>
      </c>
      <c r="B647" s="1437">
        <v>41872</v>
      </c>
      <c r="C647" s="1658">
        <v>41872.416666666701</v>
      </c>
      <c r="D647" s="1659" t="s">
        <v>76022</v>
      </c>
      <c r="E647" s="1660" t="s">
        <v>75906</v>
      </c>
      <c r="F647" s="1660" t="s">
        <v>75907</v>
      </c>
      <c r="G647" s="1661"/>
      <c r="H647" s="1662">
        <v>18</v>
      </c>
      <c r="I647" s="1662">
        <v>130</v>
      </c>
      <c r="J647" s="1663">
        <v>9.6737386933011399E-3</v>
      </c>
      <c r="K647" s="1663">
        <v>7.4413374563854903E-3</v>
      </c>
      <c r="L647" s="1664" t="s">
        <v>75908</v>
      </c>
      <c r="M647" s="615"/>
      <c r="N647" s="615"/>
      <c r="O647" s="615"/>
    </row>
    <row r="648" spans="1:15">
      <c r="A648" s="1428" t="s">
        <v>15943</v>
      </c>
      <c r="B648" s="1437">
        <v>41872</v>
      </c>
      <c r="C648" s="1658">
        <v>41872.520833333299</v>
      </c>
      <c r="D648" s="1659" t="s">
        <v>75905</v>
      </c>
      <c r="E648" s="1660" t="s">
        <v>75906</v>
      </c>
      <c r="F648" s="1660" t="s">
        <v>75907</v>
      </c>
      <c r="G648" s="1661"/>
      <c r="H648" s="1662">
        <v>1</v>
      </c>
      <c r="I648" s="1662">
        <v>50</v>
      </c>
      <c r="J648" s="1663">
        <v>2.0670381823293001E-4</v>
      </c>
      <c r="K648" s="1663">
        <v>4.1340763646586099E-4</v>
      </c>
      <c r="L648" s="1664" t="s">
        <v>75908</v>
      </c>
      <c r="M648" s="615"/>
      <c r="N648" s="615"/>
      <c r="O648" s="615"/>
    </row>
    <row r="649" spans="1:15">
      <c r="A649" s="1428" t="s">
        <v>15944</v>
      </c>
      <c r="B649" s="1437">
        <v>41872</v>
      </c>
      <c r="C649" s="1658">
        <v>41872.368055555598</v>
      </c>
      <c r="D649" s="1659" t="s">
        <v>76096</v>
      </c>
      <c r="E649" s="1660" t="s">
        <v>75906</v>
      </c>
      <c r="F649" s="1660" t="s">
        <v>75907</v>
      </c>
      <c r="G649" s="1661"/>
      <c r="H649" s="1662">
        <v>13</v>
      </c>
      <c r="I649" s="1662">
        <v>180</v>
      </c>
      <c r="J649" s="1663">
        <v>9.6737386933011399E-3</v>
      </c>
      <c r="K649" s="1663">
        <v>5.37429927405619E-3</v>
      </c>
      <c r="L649" s="1664" t="s">
        <v>75908</v>
      </c>
      <c r="M649" s="615"/>
      <c r="N649" s="615"/>
      <c r="O649" s="615"/>
    </row>
    <row r="650" spans="1:15">
      <c r="A650" s="1428" t="s">
        <v>15945</v>
      </c>
      <c r="B650" s="1437">
        <v>41872</v>
      </c>
      <c r="C650" s="1658">
        <v>41872.354166666701</v>
      </c>
      <c r="D650" s="1659" t="s">
        <v>75913</v>
      </c>
      <c r="E650" s="1660" t="s">
        <v>75906</v>
      </c>
      <c r="F650" s="1660" t="s">
        <v>75907</v>
      </c>
      <c r="G650" s="1661"/>
      <c r="H650" s="1662">
        <v>4</v>
      </c>
      <c r="I650" s="1662">
        <v>80</v>
      </c>
      <c r="J650" s="1663">
        <v>1.3229044366907499E-3</v>
      </c>
      <c r="K650" s="1663">
        <v>1.6536305458634399E-3</v>
      </c>
      <c r="L650" s="1664" t="s">
        <v>75908</v>
      </c>
      <c r="M650" s="615"/>
      <c r="N650" s="615"/>
      <c r="O650" s="615"/>
    </row>
    <row r="651" spans="1:15">
      <c r="A651" s="1428" t="s">
        <v>15946</v>
      </c>
      <c r="B651" s="1437">
        <v>41872</v>
      </c>
      <c r="C651" s="1658">
        <v>41872.361111111102</v>
      </c>
      <c r="D651" s="1659" t="s">
        <v>76123</v>
      </c>
      <c r="E651" s="1660" t="s">
        <v>75906</v>
      </c>
      <c r="F651" s="1660" t="s">
        <v>75907</v>
      </c>
      <c r="G651" s="1661"/>
      <c r="H651" s="1662">
        <v>1</v>
      </c>
      <c r="I651" s="1662">
        <v>235</v>
      </c>
      <c r="J651" s="1663">
        <v>9.7150794569477296E-4</v>
      </c>
      <c r="K651" s="1663">
        <v>4.1340763646586099E-4</v>
      </c>
      <c r="L651" s="1664" t="s">
        <v>75908</v>
      </c>
      <c r="M651" s="615"/>
      <c r="N651" s="615"/>
      <c r="O651" s="615"/>
    </row>
    <row r="652" spans="1:15">
      <c r="A652" s="1428" t="s">
        <v>15947</v>
      </c>
      <c r="B652" s="1437">
        <v>41872</v>
      </c>
      <c r="C652" s="1658">
        <v>41872.354166666701</v>
      </c>
      <c r="D652" s="1659" t="s">
        <v>76144</v>
      </c>
      <c r="E652" s="1660" t="s">
        <v>75906</v>
      </c>
      <c r="F652" s="1660" t="s">
        <v>75907</v>
      </c>
      <c r="G652" s="1661"/>
      <c r="H652" s="1662">
        <v>6</v>
      </c>
      <c r="I652" s="1662">
        <v>185</v>
      </c>
      <c r="J652" s="1663">
        <v>4.5888247647710503E-3</v>
      </c>
      <c r="K652" s="1663">
        <v>2.4804458187951601E-3</v>
      </c>
      <c r="L652" s="1664" t="s">
        <v>75908</v>
      </c>
      <c r="M652" s="615"/>
      <c r="N652" s="615"/>
      <c r="O652" s="615"/>
    </row>
    <row r="653" spans="1:15">
      <c r="A653" s="1428" t="s">
        <v>15948</v>
      </c>
      <c r="B653" s="1437">
        <v>41872</v>
      </c>
      <c r="C653" s="1658">
        <v>41872.53125</v>
      </c>
      <c r="D653" s="1659" t="s">
        <v>75913</v>
      </c>
      <c r="E653" s="1660" t="s">
        <v>75906</v>
      </c>
      <c r="F653" s="1660" t="s">
        <v>75907</v>
      </c>
      <c r="G653" s="1661"/>
      <c r="H653" s="1662">
        <v>3</v>
      </c>
      <c r="I653" s="1662">
        <v>20</v>
      </c>
      <c r="J653" s="1663">
        <v>2.4804458187951598E-4</v>
      </c>
      <c r="K653" s="1663">
        <v>1.2402229093975801E-3</v>
      </c>
      <c r="L653" s="1664" t="s">
        <v>75908</v>
      </c>
      <c r="M653" s="615"/>
      <c r="N653" s="615"/>
      <c r="O653" s="615"/>
    </row>
    <row r="654" spans="1:15">
      <c r="A654" s="1428" t="s">
        <v>15949</v>
      </c>
      <c r="B654" s="1437">
        <v>41872</v>
      </c>
      <c r="C654" s="1658">
        <v>41872.395833333299</v>
      </c>
      <c r="D654" s="1659" t="s">
        <v>76164</v>
      </c>
      <c r="E654" s="1660" t="s">
        <v>75906</v>
      </c>
      <c r="F654" s="1660" t="s">
        <v>75907</v>
      </c>
      <c r="G654" s="1661"/>
      <c r="H654" s="1662">
        <v>1</v>
      </c>
      <c r="I654" s="1662">
        <v>15</v>
      </c>
      <c r="J654" s="1663">
        <v>6.2011145469879103E-5</v>
      </c>
      <c r="K654" s="1663">
        <v>4.1340763646586099E-4</v>
      </c>
      <c r="L654" s="1664" t="s">
        <v>75908</v>
      </c>
      <c r="M654" s="615"/>
      <c r="N654" s="615"/>
      <c r="O654" s="615"/>
    </row>
    <row r="655" spans="1:15">
      <c r="A655" s="1428" t="s">
        <v>15950</v>
      </c>
      <c r="B655" s="1437">
        <v>41872</v>
      </c>
      <c r="C655" s="1658">
        <v>41872.451388888898</v>
      </c>
      <c r="D655" s="1659" t="s">
        <v>76164</v>
      </c>
      <c r="E655" s="1660" t="s">
        <v>75906</v>
      </c>
      <c r="F655" s="1660" t="s">
        <v>75907</v>
      </c>
      <c r="G655" s="1661"/>
      <c r="H655" s="1662">
        <v>1</v>
      </c>
      <c r="I655" s="1662">
        <v>10</v>
      </c>
      <c r="J655" s="1663">
        <v>4.1340763646586098E-5</v>
      </c>
      <c r="K655" s="1663">
        <v>4.1340763646586099E-4</v>
      </c>
      <c r="L655" s="1664" t="s">
        <v>75908</v>
      </c>
      <c r="M655" s="615"/>
      <c r="N655" s="615"/>
      <c r="O655" s="615"/>
    </row>
    <row r="656" spans="1:15">
      <c r="A656" s="1428" t="s">
        <v>15951</v>
      </c>
      <c r="B656" s="1437">
        <v>41872</v>
      </c>
      <c r="C656" s="1658">
        <v>41872.5625</v>
      </c>
      <c r="D656" s="1659" t="s">
        <v>76090</v>
      </c>
      <c r="E656" s="1660" t="s">
        <v>75984</v>
      </c>
      <c r="F656" s="1660" t="s">
        <v>75907</v>
      </c>
      <c r="G656" s="1661"/>
      <c r="H656" s="1662">
        <v>1</v>
      </c>
      <c r="I656" s="1662">
        <v>15</v>
      </c>
      <c r="J656" s="1663">
        <v>5.66037735849057E-3</v>
      </c>
      <c r="K656" s="1663">
        <v>3.77358490566038E-2</v>
      </c>
      <c r="L656" s="1664" t="s">
        <v>75908</v>
      </c>
      <c r="M656" s="615"/>
      <c r="N656" s="615"/>
      <c r="O656" s="615"/>
    </row>
    <row r="657" spans="1:15">
      <c r="A657" s="1428" t="s">
        <v>15952</v>
      </c>
      <c r="B657" s="1437">
        <v>41872</v>
      </c>
      <c r="C657" s="1658">
        <v>41872.388888888898</v>
      </c>
      <c r="D657" s="1659" t="s">
        <v>76212</v>
      </c>
      <c r="E657" s="1660" t="s">
        <v>75917</v>
      </c>
      <c r="F657" s="1660" t="s">
        <v>75907</v>
      </c>
      <c r="G657" s="1661"/>
      <c r="H657" s="1662">
        <v>63</v>
      </c>
      <c r="I657" s="1662">
        <v>325</v>
      </c>
      <c r="J657" s="1663">
        <v>1.4919695966107699E-2</v>
      </c>
      <c r="K657" s="1663">
        <v>4.5906756818792898E-3</v>
      </c>
      <c r="L657" s="1664" t="s">
        <v>75908</v>
      </c>
      <c r="M657" s="615"/>
      <c r="N657" s="615"/>
      <c r="O657" s="615"/>
    </row>
    <row r="658" spans="1:15">
      <c r="A658" s="1428" t="s">
        <v>15953</v>
      </c>
      <c r="B658" s="1437">
        <v>41872</v>
      </c>
      <c r="C658" s="1658">
        <v>41872.381944444402</v>
      </c>
      <c r="D658" s="1659" t="s">
        <v>76041</v>
      </c>
      <c r="E658" s="1660" t="s">
        <v>75917</v>
      </c>
      <c r="F658" s="1660" t="s">
        <v>75907</v>
      </c>
      <c r="G658" s="1661"/>
      <c r="H658" s="1662">
        <v>195</v>
      </c>
      <c r="I658" s="1662">
        <v>300</v>
      </c>
      <c r="J658" s="1663">
        <v>4.2627702760307702E-2</v>
      </c>
      <c r="K658" s="1663">
        <v>1.42092342534359E-2</v>
      </c>
      <c r="L658" s="1664" t="s">
        <v>75908</v>
      </c>
      <c r="M658" s="615"/>
      <c r="N658" s="615"/>
      <c r="O658" s="615"/>
    </row>
    <row r="659" spans="1:15">
      <c r="A659" s="1428" t="s">
        <v>15954</v>
      </c>
      <c r="B659" s="1437">
        <v>41873</v>
      </c>
      <c r="C659" s="1658">
        <v>41873.354166666701</v>
      </c>
      <c r="D659" s="1659" t="s">
        <v>76093</v>
      </c>
      <c r="E659" s="1660" t="s">
        <v>75906</v>
      </c>
      <c r="F659" s="1660" t="s">
        <v>75907</v>
      </c>
      <c r="G659" s="1661"/>
      <c r="H659" s="1662">
        <v>11</v>
      </c>
      <c r="I659" s="1662">
        <v>390</v>
      </c>
      <c r="J659" s="1663">
        <v>1.7727492489576301E-2</v>
      </c>
      <c r="K659" s="1663">
        <v>4.5455108947631603E-3</v>
      </c>
      <c r="L659" s="1664" t="s">
        <v>75908</v>
      </c>
      <c r="M659" s="615"/>
      <c r="N659" s="615"/>
      <c r="O659" s="615"/>
    </row>
    <row r="660" spans="1:15">
      <c r="A660" s="1428" t="s">
        <v>15955</v>
      </c>
      <c r="B660" s="1437">
        <v>41873</v>
      </c>
      <c r="C660" s="1658">
        <v>41873.333333333299</v>
      </c>
      <c r="D660" s="1659" t="s">
        <v>76207</v>
      </c>
      <c r="E660" s="1660" t="s">
        <v>75906</v>
      </c>
      <c r="F660" s="1660" t="s">
        <v>75907</v>
      </c>
      <c r="G660" s="1661"/>
      <c r="H660" s="1662">
        <v>206</v>
      </c>
      <c r="I660" s="1662">
        <v>370</v>
      </c>
      <c r="J660" s="1663">
        <v>0.314962582180771</v>
      </c>
      <c r="K660" s="1663">
        <v>8.51250222110191E-2</v>
      </c>
      <c r="L660" s="1664" t="s">
        <v>75908</v>
      </c>
      <c r="M660" s="615"/>
      <c r="N660" s="615"/>
      <c r="O660" s="615"/>
    </row>
    <row r="661" spans="1:15">
      <c r="A661" s="1428" t="s">
        <v>15956</v>
      </c>
      <c r="B661" s="1437">
        <v>41874</v>
      </c>
      <c r="C661" s="1658">
        <v>41874.354166666701</v>
      </c>
      <c r="D661" s="1659" t="s">
        <v>75969</v>
      </c>
      <c r="E661" s="1660" t="s">
        <v>75906</v>
      </c>
      <c r="F661" s="1660" t="s">
        <v>75907</v>
      </c>
      <c r="G661" s="1661"/>
      <c r="H661" s="1662">
        <v>3</v>
      </c>
      <c r="I661" s="1662">
        <v>150</v>
      </c>
      <c r="J661" s="1663">
        <v>1.8595195001611599E-3</v>
      </c>
      <c r="K661" s="1663">
        <v>1.2396796667741101E-3</v>
      </c>
      <c r="L661" s="1664" t="s">
        <v>75908</v>
      </c>
      <c r="M661" s="615"/>
      <c r="N661" s="615"/>
      <c r="O661" s="615"/>
    </row>
    <row r="662" spans="1:15">
      <c r="A662" s="1428" t="s">
        <v>15957</v>
      </c>
      <c r="B662" s="1437">
        <v>41873</v>
      </c>
      <c r="C662" s="1658">
        <v>41873.361111111102</v>
      </c>
      <c r="D662" s="1659" t="s">
        <v>76213</v>
      </c>
      <c r="E662" s="1660" t="s">
        <v>75917</v>
      </c>
      <c r="F662" s="1660" t="s">
        <v>75907</v>
      </c>
      <c r="G662" s="1661"/>
      <c r="H662" s="1662">
        <v>544</v>
      </c>
      <c r="I662" s="1662">
        <v>365</v>
      </c>
      <c r="J662" s="1663">
        <v>0.14469982947340801</v>
      </c>
      <c r="K662" s="1663">
        <v>3.96437888968241E-2</v>
      </c>
      <c r="L662" s="1664" t="s">
        <v>75908</v>
      </c>
      <c r="M662" s="615"/>
      <c r="N662" s="615"/>
      <c r="O662" s="615"/>
    </row>
    <row r="663" spans="1:15">
      <c r="A663" s="1428" t="s">
        <v>15958</v>
      </c>
      <c r="B663" s="1437">
        <v>41873</v>
      </c>
      <c r="C663" s="1658">
        <v>41873.364583333299</v>
      </c>
      <c r="D663" s="1659" t="s">
        <v>75958</v>
      </c>
      <c r="E663" s="1660" t="s">
        <v>75906</v>
      </c>
      <c r="F663" s="1660" t="s">
        <v>75907</v>
      </c>
      <c r="G663" s="1661"/>
      <c r="H663" s="1662">
        <v>1</v>
      </c>
      <c r="I663" s="1662">
        <v>180</v>
      </c>
      <c r="J663" s="1663">
        <v>7.4381087368851696E-4</v>
      </c>
      <c r="K663" s="1663">
        <v>4.1322826316028704E-4</v>
      </c>
      <c r="L663" s="1664" t="s">
        <v>75908</v>
      </c>
      <c r="M663" s="615"/>
      <c r="N663" s="615"/>
      <c r="O663" s="615"/>
    </row>
    <row r="664" spans="1:15">
      <c r="A664" s="1428" t="s">
        <v>15959</v>
      </c>
      <c r="B664" s="1437">
        <v>41873</v>
      </c>
      <c r="C664" s="1658">
        <v>41873.354166666701</v>
      </c>
      <c r="D664" s="1659" t="s">
        <v>75914</v>
      </c>
      <c r="E664" s="1660" t="s">
        <v>75906</v>
      </c>
      <c r="F664" s="1660" t="s">
        <v>75907</v>
      </c>
      <c r="G664" s="1661"/>
      <c r="H664" s="1662">
        <v>3</v>
      </c>
      <c r="I664" s="1662">
        <v>200</v>
      </c>
      <c r="J664" s="1663">
        <v>2.4793695789617201E-3</v>
      </c>
      <c r="K664" s="1663">
        <v>1.23968478948086E-3</v>
      </c>
      <c r="L664" s="1664" t="s">
        <v>75908</v>
      </c>
      <c r="M664" s="615"/>
      <c r="N664" s="615"/>
      <c r="O664" s="615"/>
    </row>
    <row r="665" spans="1:15">
      <c r="A665" s="1428" t="s">
        <v>15960</v>
      </c>
      <c r="B665" s="1437">
        <v>41873</v>
      </c>
      <c r="C665" s="1658">
        <v>41873.385416666701</v>
      </c>
      <c r="D665" s="1659" t="s">
        <v>75975</v>
      </c>
      <c r="E665" s="1660" t="s">
        <v>75906</v>
      </c>
      <c r="F665" s="1660" t="s">
        <v>75907</v>
      </c>
      <c r="G665" s="1661"/>
      <c r="H665" s="1662">
        <v>9</v>
      </c>
      <c r="I665" s="1662">
        <v>360</v>
      </c>
      <c r="J665" s="1663">
        <v>1.3388595726393299E-2</v>
      </c>
      <c r="K665" s="1663">
        <v>3.7190543684425801E-3</v>
      </c>
      <c r="L665" s="1664" t="s">
        <v>75908</v>
      </c>
      <c r="M665" s="615"/>
      <c r="N665" s="615"/>
      <c r="O665" s="615"/>
    </row>
    <row r="666" spans="1:15">
      <c r="A666" s="1428" t="s">
        <v>15961</v>
      </c>
      <c r="B666" s="1437">
        <v>41873</v>
      </c>
      <c r="C666" s="1658">
        <v>41873.378472222197</v>
      </c>
      <c r="D666" s="1659" t="s">
        <v>75979</v>
      </c>
      <c r="E666" s="1660" t="s">
        <v>75906</v>
      </c>
      <c r="F666" s="1660" t="s">
        <v>75907</v>
      </c>
      <c r="G666" s="1661"/>
      <c r="H666" s="1662">
        <v>111</v>
      </c>
      <c r="I666" s="1662">
        <v>385</v>
      </c>
      <c r="J666" s="1663">
        <v>0.17659309826154901</v>
      </c>
      <c r="K666" s="1663">
        <v>4.58683372107919E-2</v>
      </c>
      <c r="L666" s="1664" t="s">
        <v>75908</v>
      </c>
      <c r="M666" s="615"/>
      <c r="N666" s="615"/>
      <c r="O666" s="615"/>
    </row>
    <row r="667" spans="1:15">
      <c r="A667" s="1428" t="s">
        <v>15962</v>
      </c>
      <c r="B667" s="1437">
        <v>41876</v>
      </c>
      <c r="C667" s="1658">
        <v>41876.364583333299</v>
      </c>
      <c r="D667" s="1659" t="s">
        <v>76214</v>
      </c>
      <c r="E667" s="1660" t="s">
        <v>75917</v>
      </c>
      <c r="F667" s="1660" t="s">
        <v>75907</v>
      </c>
      <c r="G667" s="1661"/>
      <c r="H667" s="1662">
        <v>119</v>
      </c>
      <c r="I667" s="1662">
        <v>455</v>
      </c>
      <c r="J667" s="1663">
        <v>3.9457757353557402E-2</v>
      </c>
      <c r="K667" s="1663">
        <v>8.6720345831994301E-3</v>
      </c>
      <c r="L667" s="1664" t="s">
        <v>75908</v>
      </c>
      <c r="M667" s="615"/>
      <c r="N667" s="615"/>
      <c r="O667" s="615"/>
    </row>
    <row r="668" spans="1:15">
      <c r="A668" s="1428" t="s">
        <v>15963</v>
      </c>
      <c r="B668" s="1437">
        <v>41873</v>
      </c>
      <c r="C668" s="1658">
        <v>41873.425694444399</v>
      </c>
      <c r="D668" s="1659" t="s">
        <v>76150</v>
      </c>
      <c r="E668" s="1660" t="s">
        <v>75906</v>
      </c>
      <c r="F668" s="1660" t="s">
        <v>75907</v>
      </c>
      <c r="G668" s="1661"/>
      <c r="H668" s="1662">
        <v>4</v>
      </c>
      <c r="I668" s="1662">
        <v>82</v>
      </c>
      <c r="J668" s="1663">
        <v>1.3553887031657399E-3</v>
      </c>
      <c r="K668" s="1663">
        <v>1.6529130526411501E-3</v>
      </c>
      <c r="L668" s="1664" t="s">
        <v>75908</v>
      </c>
      <c r="M668" s="615"/>
      <c r="N668" s="615"/>
      <c r="O668" s="615"/>
    </row>
    <row r="669" spans="1:15">
      <c r="A669" s="1428" t="s">
        <v>15964</v>
      </c>
      <c r="B669" s="1437">
        <v>41873</v>
      </c>
      <c r="C669" s="1658">
        <v>41873.354166666701</v>
      </c>
      <c r="D669" s="1659" t="s">
        <v>75913</v>
      </c>
      <c r="E669" s="1660" t="s">
        <v>75906</v>
      </c>
      <c r="F669" s="1660" t="s">
        <v>75907</v>
      </c>
      <c r="G669" s="1661"/>
      <c r="H669" s="1662">
        <v>5</v>
      </c>
      <c r="I669" s="1662">
        <v>95</v>
      </c>
      <c r="J669" s="1663">
        <v>1.9628342500113598E-3</v>
      </c>
      <c r="K669" s="1663">
        <v>2.0661413158014402E-3</v>
      </c>
      <c r="L669" s="1664" t="s">
        <v>75908</v>
      </c>
      <c r="M669" s="615"/>
      <c r="N669" s="615"/>
      <c r="O669" s="615"/>
    </row>
    <row r="670" spans="1:15">
      <c r="A670" s="1428" t="s">
        <v>15965</v>
      </c>
      <c r="B670" s="1437">
        <v>41873</v>
      </c>
      <c r="C670" s="1658">
        <v>41873.368750000001</v>
      </c>
      <c r="D670" s="1659" t="s">
        <v>76093</v>
      </c>
      <c r="E670" s="1660" t="s">
        <v>75906</v>
      </c>
      <c r="F670" s="1660" t="s">
        <v>75907</v>
      </c>
      <c r="G670" s="1661"/>
      <c r="H670" s="1662">
        <v>1</v>
      </c>
      <c r="I670" s="1662">
        <v>83</v>
      </c>
      <c r="J670" s="1663">
        <v>3.4297945842303801E-4</v>
      </c>
      <c r="K670" s="1663">
        <v>4.1322826316028704E-4</v>
      </c>
      <c r="L670" s="1664" t="s">
        <v>75908</v>
      </c>
      <c r="M670" s="615"/>
      <c r="N670" s="615"/>
      <c r="O670" s="615"/>
    </row>
    <row r="671" spans="1:15">
      <c r="A671" s="1428" t="s">
        <v>15966</v>
      </c>
      <c r="B671" s="1437">
        <v>41873</v>
      </c>
      <c r="C671" s="1658">
        <v>41873.53125</v>
      </c>
      <c r="D671" s="1659" t="s">
        <v>75913</v>
      </c>
      <c r="E671" s="1660" t="s">
        <v>75906</v>
      </c>
      <c r="F671" s="1660" t="s">
        <v>75907</v>
      </c>
      <c r="G671" s="1661"/>
      <c r="H671" s="1662">
        <v>1</v>
      </c>
      <c r="I671" s="1662">
        <v>10</v>
      </c>
      <c r="J671" s="1663">
        <v>4.1322826316028699E-5</v>
      </c>
      <c r="K671" s="1663">
        <v>4.1322826316028704E-4</v>
      </c>
      <c r="L671" s="1664" t="s">
        <v>75908</v>
      </c>
      <c r="M671" s="615"/>
      <c r="N671" s="615"/>
      <c r="O671" s="615"/>
    </row>
    <row r="672" spans="1:15">
      <c r="A672" s="1428" t="s">
        <v>15967</v>
      </c>
      <c r="B672" s="1437">
        <v>41874</v>
      </c>
      <c r="C672" s="1658">
        <v>41874.416666666701</v>
      </c>
      <c r="D672" s="1659" t="s">
        <v>76215</v>
      </c>
      <c r="E672" s="1660" t="s">
        <v>75906</v>
      </c>
      <c r="F672" s="1660" t="s">
        <v>75907</v>
      </c>
      <c r="G672" s="1661"/>
      <c r="H672" s="1662">
        <v>1</v>
      </c>
      <c r="I672" s="1662">
        <v>135</v>
      </c>
      <c r="J672" s="1663">
        <v>5.5785585004834801E-4</v>
      </c>
      <c r="K672" s="1663">
        <v>4.1322655559136902E-4</v>
      </c>
      <c r="L672" s="1664" t="s">
        <v>75908</v>
      </c>
      <c r="M672" s="615"/>
      <c r="N672" s="615"/>
      <c r="O672" s="615"/>
    </row>
    <row r="673" spans="1:15">
      <c r="A673" s="1428" t="s">
        <v>15968</v>
      </c>
      <c r="B673" s="1437">
        <v>41874</v>
      </c>
      <c r="C673" s="1658">
        <v>41874.385416666701</v>
      </c>
      <c r="D673" s="1659" t="s">
        <v>76087</v>
      </c>
      <c r="E673" s="1660" t="s">
        <v>75984</v>
      </c>
      <c r="F673" s="1660" t="s">
        <v>75907</v>
      </c>
      <c r="G673" s="1661"/>
      <c r="H673" s="1662">
        <v>5</v>
      </c>
      <c r="I673" s="1662">
        <v>160</v>
      </c>
      <c r="J673" s="1663">
        <v>0.30188679245283001</v>
      </c>
      <c r="K673" s="1663">
        <v>0.18867924528301899</v>
      </c>
      <c r="L673" s="1664" t="s">
        <v>75908</v>
      </c>
      <c r="M673" s="615"/>
      <c r="N673" s="615"/>
      <c r="O673" s="615"/>
    </row>
    <row r="674" spans="1:15">
      <c r="A674" s="1428" t="s">
        <v>15969</v>
      </c>
      <c r="B674" s="1437">
        <v>41872</v>
      </c>
      <c r="C674" s="1658">
        <v>41872.333333333299</v>
      </c>
      <c r="D674" s="1659" t="s">
        <v>76000</v>
      </c>
      <c r="E674" s="1660" t="s">
        <v>75906</v>
      </c>
      <c r="F674" s="1660" t="s">
        <v>75907</v>
      </c>
      <c r="G674" s="1661"/>
      <c r="H674" s="1662">
        <v>10</v>
      </c>
      <c r="I674" s="1662">
        <v>480</v>
      </c>
      <c r="J674" s="1663">
        <v>1.9843566550361302E-2</v>
      </c>
      <c r="K674" s="1663">
        <v>4.1340763646586101E-3</v>
      </c>
      <c r="L674" s="1664" t="s">
        <v>75908</v>
      </c>
      <c r="M674" s="615"/>
      <c r="N674" s="615"/>
      <c r="O674" s="615"/>
    </row>
    <row r="675" spans="1:15">
      <c r="A675" s="1428" t="s">
        <v>15970</v>
      </c>
      <c r="B675" s="1437">
        <v>41872</v>
      </c>
      <c r="C675" s="1658">
        <v>41872.333333333299</v>
      </c>
      <c r="D675" s="1659" t="s">
        <v>75991</v>
      </c>
      <c r="E675" s="1660" t="s">
        <v>75906</v>
      </c>
      <c r="F675" s="1660" t="s">
        <v>75907</v>
      </c>
      <c r="G675" s="1661"/>
      <c r="H675" s="1662">
        <v>27</v>
      </c>
      <c r="I675" s="1662">
        <v>480</v>
      </c>
      <c r="J675" s="1663">
        <v>5.3577629685975597E-2</v>
      </c>
      <c r="K675" s="1663">
        <v>1.11620061845782E-2</v>
      </c>
      <c r="L675" s="1664" t="s">
        <v>75908</v>
      </c>
      <c r="M675" s="615"/>
      <c r="N675" s="615"/>
      <c r="O675" s="615"/>
    </row>
    <row r="676" spans="1:15">
      <c r="A676" s="1428" t="s">
        <v>15971</v>
      </c>
      <c r="B676" s="1437">
        <v>41872</v>
      </c>
      <c r="C676" s="1658">
        <v>41872.333333333299</v>
      </c>
      <c r="D676" s="1659" t="s">
        <v>76216</v>
      </c>
      <c r="E676" s="1660" t="s">
        <v>75906</v>
      </c>
      <c r="F676" s="1660" t="s">
        <v>75907</v>
      </c>
      <c r="G676" s="1661"/>
      <c r="H676" s="1662">
        <v>24</v>
      </c>
      <c r="I676" s="1662">
        <v>480</v>
      </c>
      <c r="J676" s="1663">
        <v>4.7624559720867203E-2</v>
      </c>
      <c r="K676" s="1663">
        <v>9.9217832751806595E-3</v>
      </c>
      <c r="L676" s="1664" t="s">
        <v>75908</v>
      </c>
      <c r="M676" s="615"/>
      <c r="N676" s="615"/>
      <c r="O676" s="615"/>
    </row>
    <row r="677" spans="1:15">
      <c r="A677" s="1428" t="s">
        <v>15972</v>
      </c>
      <c r="B677" s="1437">
        <v>41872</v>
      </c>
      <c r="C677" s="1658">
        <v>41872.333333333299</v>
      </c>
      <c r="D677" s="1659" t="s">
        <v>76049</v>
      </c>
      <c r="E677" s="1660" t="s">
        <v>75906</v>
      </c>
      <c r="F677" s="1660" t="s">
        <v>75907</v>
      </c>
      <c r="G677" s="1661"/>
      <c r="H677" s="1662">
        <v>24</v>
      </c>
      <c r="I677" s="1662">
        <v>480</v>
      </c>
      <c r="J677" s="1663">
        <v>4.7624559720867203E-2</v>
      </c>
      <c r="K677" s="1663">
        <v>9.9217832751806595E-3</v>
      </c>
      <c r="L677" s="1664" t="s">
        <v>75908</v>
      </c>
      <c r="M677" s="615"/>
      <c r="N677" s="615"/>
      <c r="O677" s="615"/>
    </row>
    <row r="678" spans="1:15">
      <c r="A678" s="1428" t="s">
        <v>15973</v>
      </c>
      <c r="B678" s="1437">
        <v>41872</v>
      </c>
      <c r="C678" s="1658">
        <v>41872.375</v>
      </c>
      <c r="D678" s="1659" t="s">
        <v>76205</v>
      </c>
      <c r="E678" s="1660" t="s">
        <v>75906</v>
      </c>
      <c r="F678" s="1660" t="s">
        <v>75907</v>
      </c>
      <c r="G678" s="1661"/>
      <c r="H678" s="1662">
        <v>5</v>
      </c>
      <c r="I678" s="1662">
        <v>360</v>
      </c>
      <c r="J678" s="1663">
        <v>7.4413374563854903E-3</v>
      </c>
      <c r="K678" s="1663">
        <v>2.0670381823293003E-3</v>
      </c>
      <c r="L678" s="1664" t="s">
        <v>75908</v>
      </c>
      <c r="M678" s="615"/>
      <c r="N678" s="615"/>
      <c r="O678" s="615"/>
    </row>
    <row r="679" spans="1:15">
      <c r="A679" s="1428" t="s">
        <v>15974</v>
      </c>
      <c r="B679" s="1437">
        <v>41872</v>
      </c>
      <c r="C679" s="1658">
        <v>41872.375</v>
      </c>
      <c r="D679" s="1659" t="s">
        <v>75999</v>
      </c>
      <c r="E679" s="1660" t="s">
        <v>75906</v>
      </c>
      <c r="F679" s="1660" t="s">
        <v>75907</v>
      </c>
      <c r="G679" s="1661"/>
      <c r="H679" s="1662">
        <v>36</v>
      </c>
      <c r="I679" s="1662">
        <v>420</v>
      </c>
      <c r="J679" s="1663">
        <v>6.2507234633638206E-2</v>
      </c>
      <c r="K679" s="1663">
        <v>1.4882674912771E-2</v>
      </c>
      <c r="L679" s="1664" t="s">
        <v>75908</v>
      </c>
      <c r="M679" s="615"/>
      <c r="N679" s="615"/>
      <c r="O679" s="615"/>
    </row>
    <row r="680" spans="1:15">
      <c r="A680" s="1428" t="s">
        <v>15975</v>
      </c>
      <c r="B680" s="1437">
        <v>41872</v>
      </c>
      <c r="C680" s="1658">
        <v>41872.395833333299</v>
      </c>
      <c r="D680" s="1659" t="s">
        <v>76020</v>
      </c>
      <c r="E680" s="1660" t="s">
        <v>75917</v>
      </c>
      <c r="F680" s="1660" t="s">
        <v>75907</v>
      </c>
      <c r="G680" s="1661"/>
      <c r="H680" s="1662">
        <v>1</v>
      </c>
      <c r="I680" s="1662">
        <v>180</v>
      </c>
      <c r="J680" s="1663">
        <v>1.3116216233940799E-4</v>
      </c>
      <c r="K680" s="1663">
        <v>7.2867867966337996E-5</v>
      </c>
      <c r="L680" s="1664" t="s">
        <v>75908</v>
      </c>
      <c r="M680" s="615"/>
      <c r="N680" s="615"/>
      <c r="O680" s="615"/>
    </row>
    <row r="681" spans="1:15" ht="25.5">
      <c r="A681" s="1428" t="s">
        <v>15976</v>
      </c>
      <c r="B681" s="1437">
        <v>41872</v>
      </c>
      <c r="C681" s="1658">
        <v>41872.791666666701</v>
      </c>
      <c r="D681" s="1659" t="s">
        <v>76217</v>
      </c>
      <c r="E681" s="1660" t="s">
        <v>1236</v>
      </c>
      <c r="F681" s="1660" t="s">
        <v>75907</v>
      </c>
      <c r="G681" s="1661"/>
      <c r="H681" s="1662">
        <v>3</v>
      </c>
      <c r="I681" s="1662">
        <v>240</v>
      </c>
      <c r="J681" s="1663">
        <v>2.38189757840413E-2</v>
      </c>
      <c r="K681" s="1663">
        <v>9.9245732433505401E-3</v>
      </c>
      <c r="L681" s="1664" t="s">
        <v>75908</v>
      </c>
      <c r="M681" s="615"/>
      <c r="N681" s="615"/>
      <c r="O681" s="615"/>
    </row>
    <row r="682" spans="1:15">
      <c r="A682" s="1428" t="s">
        <v>15977</v>
      </c>
      <c r="B682" s="1437">
        <v>41873</v>
      </c>
      <c r="C682" s="1658">
        <v>41873.3125</v>
      </c>
      <c r="D682" s="1659" t="s">
        <v>76016</v>
      </c>
      <c r="E682" s="1660" t="s">
        <v>75917</v>
      </c>
      <c r="F682" s="1660" t="s">
        <v>75907</v>
      </c>
      <c r="G682" s="1661"/>
      <c r="H682" s="1662">
        <v>13</v>
      </c>
      <c r="I682" s="1662">
        <v>510</v>
      </c>
      <c r="J682" s="1663">
        <v>4.8315867718004401E-3</v>
      </c>
      <c r="K682" s="1663">
        <v>9.4736995525498806E-4</v>
      </c>
      <c r="L682" s="1664" t="s">
        <v>75908</v>
      </c>
      <c r="M682" s="615"/>
      <c r="N682" s="615"/>
      <c r="O682" s="615"/>
    </row>
    <row r="683" spans="1:15">
      <c r="A683" s="1428" t="s">
        <v>15978</v>
      </c>
      <c r="B683" s="1437">
        <v>41873</v>
      </c>
      <c r="C683" s="1658">
        <v>41873.333333333299</v>
      </c>
      <c r="D683" s="1659" t="s">
        <v>75991</v>
      </c>
      <c r="E683" s="1660" t="s">
        <v>75906</v>
      </c>
      <c r="F683" s="1660" t="s">
        <v>75907</v>
      </c>
      <c r="G683" s="1661"/>
      <c r="H683" s="1662">
        <v>2</v>
      </c>
      <c r="I683" s="1662">
        <v>480</v>
      </c>
      <c r="J683" s="1663">
        <v>3.9669913263387603E-3</v>
      </c>
      <c r="K683" s="1663">
        <v>8.2645652632057408E-4</v>
      </c>
      <c r="L683" s="1664" t="s">
        <v>75908</v>
      </c>
      <c r="M683" s="615"/>
      <c r="N683" s="615"/>
      <c r="O683" s="615"/>
    </row>
    <row r="684" spans="1:15">
      <c r="A684" s="1428" t="s">
        <v>15979</v>
      </c>
      <c r="B684" s="1437">
        <v>41876</v>
      </c>
      <c r="C684" s="1658">
        <v>41876.354166666701</v>
      </c>
      <c r="D684" s="1659" t="s">
        <v>76218</v>
      </c>
      <c r="E684" s="1660" t="s">
        <v>75917</v>
      </c>
      <c r="F684" s="1660" t="s">
        <v>75907</v>
      </c>
      <c r="G684" s="1661"/>
      <c r="H684" s="1662">
        <v>128</v>
      </c>
      <c r="I684" s="1662">
        <v>350</v>
      </c>
      <c r="J684" s="1663">
        <v>3.2647659607339001E-2</v>
      </c>
      <c r="K684" s="1663">
        <v>9.3279027449540107E-3</v>
      </c>
      <c r="L684" s="1664" t="s">
        <v>75908</v>
      </c>
      <c r="M684" s="615"/>
      <c r="N684" s="615"/>
      <c r="O684" s="615"/>
    </row>
    <row r="685" spans="1:15">
      <c r="A685" s="1428" t="s">
        <v>15980</v>
      </c>
      <c r="B685" s="1437">
        <v>41876</v>
      </c>
      <c r="C685" s="1658">
        <v>41876.395833333299</v>
      </c>
      <c r="D685" s="1659" t="s">
        <v>75914</v>
      </c>
      <c r="E685" s="1660" t="s">
        <v>75906</v>
      </c>
      <c r="F685" s="1660" t="s">
        <v>75907</v>
      </c>
      <c r="G685" s="1661"/>
      <c r="H685" s="1662">
        <v>1</v>
      </c>
      <c r="I685" s="1662">
        <v>130</v>
      </c>
      <c r="J685" s="1663">
        <v>5.37196742108373E-4</v>
      </c>
      <c r="K685" s="1663">
        <v>4.1322826316028704E-4</v>
      </c>
      <c r="L685" s="1664" t="s">
        <v>75908</v>
      </c>
      <c r="M685" s="615"/>
      <c r="N685" s="615"/>
      <c r="O685" s="615"/>
    </row>
    <row r="686" spans="1:15">
      <c r="A686" s="1428" t="s">
        <v>15981</v>
      </c>
      <c r="B686" s="1437">
        <v>41873</v>
      </c>
      <c r="C686" s="1658">
        <v>41873.333333333299</v>
      </c>
      <c r="D686" s="1659" t="s">
        <v>76049</v>
      </c>
      <c r="E686" s="1660" t="s">
        <v>75906</v>
      </c>
      <c r="F686" s="1660" t="s">
        <v>75907</v>
      </c>
      <c r="G686" s="1661"/>
      <c r="H686" s="1662">
        <v>58</v>
      </c>
      <c r="I686" s="1662">
        <v>480</v>
      </c>
      <c r="J686" s="1663">
        <v>0.11504274846382399</v>
      </c>
      <c r="K686" s="1663">
        <v>2.3967239263296702E-2</v>
      </c>
      <c r="L686" s="1664" t="s">
        <v>75908</v>
      </c>
      <c r="M686" s="615"/>
      <c r="N686" s="615"/>
      <c r="O686" s="615"/>
    </row>
    <row r="687" spans="1:15">
      <c r="A687" s="1428" t="s">
        <v>15982</v>
      </c>
      <c r="B687" s="1437">
        <v>41873</v>
      </c>
      <c r="C687" s="1658">
        <v>41873.333333333299</v>
      </c>
      <c r="D687" s="1659" t="s">
        <v>76049</v>
      </c>
      <c r="E687" s="1660" t="s">
        <v>75906</v>
      </c>
      <c r="F687" s="1660" t="s">
        <v>75907</v>
      </c>
      <c r="G687" s="1661"/>
      <c r="H687" s="1662">
        <v>30</v>
      </c>
      <c r="I687" s="1662">
        <v>480</v>
      </c>
      <c r="J687" s="1663">
        <v>5.9504869895081303E-2</v>
      </c>
      <c r="K687" s="1663">
        <v>1.23968478948086E-2</v>
      </c>
      <c r="L687" s="1664" t="s">
        <v>75908</v>
      </c>
      <c r="M687" s="615"/>
      <c r="N687" s="615"/>
      <c r="O687" s="615"/>
    </row>
    <row r="688" spans="1:15">
      <c r="A688" s="1428" t="s">
        <v>15983</v>
      </c>
      <c r="B688" s="1437">
        <v>41873</v>
      </c>
      <c r="C688" s="1658">
        <v>41873.375</v>
      </c>
      <c r="D688" s="1659" t="s">
        <v>76125</v>
      </c>
      <c r="E688" s="1660" t="s">
        <v>75906</v>
      </c>
      <c r="F688" s="1660" t="s">
        <v>75907</v>
      </c>
      <c r="G688" s="1661"/>
      <c r="H688" s="1662">
        <v>7</v>
      </c>
      <c r="I688" s="1662">
        <v>420</v>
      </c>
      <c r="J688" s="1663">
        <v>1.2148910936912401E-2</v>
      </c>
      <c r="K688" s="1663">
        <v>2.8925978421220099E-3</v>
      </c>
      <c r="L688" s="1664" t="s">
        <v>75908</v>
      </c>
      <c r="M688" s="615"/>
      <c r="N688" s="615"/>
      <c r="O688" s="615"/>
    </row>
    <row r="689" spans="1:15">
      <c r="A689" s="1428" t="s">
        <v>15984</v>
      </c>
      <c r="B689" s="1437">
        <v>41873</v>
      </c>
      <c r="C689" s="1658">
        <v>41873.583333333299</v>
      </c>
      <c r="D689" s="1659" t="s">
        <v>76219</v>
      </c>
      <c r="E689" s="1660" t="s">
        <v>75917</v>
      </c>
      <c r="F689" s="1660" t="s">
        <v>75907</v>
      </c>
      <c r="G689" s="1661"/>
      <c r="H689" s="1662">
        <v>1</v>
      </c>
      <c r="I689" s="1662">
        <v>60</v>
      </c>
      <c r="J689" s="1663">
        <v>4.3724767165614797E-5</v>
      </c>
      <c r="K689" s="1663">
        <v>7.2874611942691406E-5</v>
      </c>
      <c r="L689" s="1664" t="s">
        <v>75908</v>
      </c>
      <c r="M689" s="615"/>
      <c r="N689" s="615"/>
      <c r="O689" s="615"/>
    </row>
    <row r="690" spans="1:15">
      <c r="A690" s="1428" t="s">
        <v>15985</v>
      </c>
      <c r="B690" s="1437">
        <v>41874</v>
      </c>
      <c r="C690" s="1658">
        <v>41874.208333333299</v>
      </c>
      <c r="D690" s="1659" t="s">
        <v>76220</v>
      </c>
      <c r="E690" s="1660" t="s">
        <v>75917</v>
      </c>
      <c r="F690" s="1660" t="s">
        <v>75907</v>
      </c>
      <c r="G690" s="1661"/>
      <c r="H690" s="1662">
        <v>150</v>
      </c>
      <c r="I690" s="1662">
        <v>120</v>
      </c>
      <c r="J690" s="1663">
        <v>1.31174014719182E-2</v>
      </c>
      <c r="K690" s="1663">
        <v>1.09311678932652E-2</v>
      </c>
      <c r="L690" s="1664" t="s">
        <v>75908</v>
      </c>
      <c r="M690" s="615"/>
      <c r="N690" s="615"/>
      <c r="O690" s="615"/>
    </row>
    <row r="691" spans="1:15">
      <c r="A691" s="1428" t="s">
        <v>15986</v>
      </c>
      <c r="B691" s="1437">
        <v>41874</v>
      </c>
      <c r="C691" s="1658">
        <v>41874.291666666701</v>
      </c>
      <c r="D691" s="1659" t="s">
        <v>76221</v>
      </c>
      <c r="E691" s="1660" t="s">
        <v>75917</v>
      </c>
      <c r="F691" s="1660" t="s">
        <v>75907</v>
      </c>
      <c r="G691" s="1661"/>
      <c r="H691" s="1662">
        <v>1</v>
      </c>
      <c r="I691" s="1662">
        <v>780</v>
      </c>
      <c r="J691" s="1663">
        <v>5.6842073044978804E-4</v>
      </c>
      <c r="K691" s="1663">
        <v>7.287445262176771E-5</v>
      </c>
      <c r="L691" s="1664" t="s">
        <v>75908</v>
      </c>
      <c r="M691" s="615"/>
      <c r="N691" s="615"/>
      <c r="O691" s="615"/>
    </row>
    <row r="692" spans="1:15">
      <c r="A692" s="1428" t="s">
        <v>15987</v>
      </c>
      <c r="B692" s="1437">
        <v>41874</v>
      </c>
      <c r="C692" s="1658">
        <v>41874.333333333299</v>
      </c>
      <c r="D692" s="1659" t="s">
        <v>76081</v>
      </c>
      <c r="E692" s="1660" t="s">
        <v>75917</v>
      </c>
      <c r="F692" s="1660" t="s">
        <v>75907</v>
      </c>
      <c r="G692" s="1661"/>
      <c r="H692" s="1662">
        <v>1</v>
      </c>
      <c r="I692" s="1662">
        <v>130</v>
      </c>
      <c r="J692" s="1663">
        <v>9.4736788408298102E-5</v>
      </c>
      <c r="K692" s="1663">
        <v>7.287445262176771E-5</v>
      </c>
      <c r="L692" s="1664" t="s">
        <v>75908</v>
      </c>
      <c r="M692" s="615"/>
      <c r="N692" s="615"/>
      <c r="O692" s="615"/>
    </row>
    <row r="693" spans="1:15">
      <c r="A693" s="1428" t="s">
        <v>15988</v>
      </c>
      <c r="B693" s="1437">
        <v>41875</v>
      </c>
      <c r="C693" s="1658">
        <v>41875.3125</v>
      </c>
      <c r="D693" s="1659" t="s">
        <v>76222</v>
      </c>
      <c r="E693" s="1660" t="s">
        <v>75917</v>
      </c>
      <c r="F693" s="1660" t="s">
        <v>75907</v>
      </c>
      <c r="G693" s="1661"/>
      <c r="H693" s="1662">
        <v>3</v>
      </c>
      <c r="I693" s="1662">
        <v>690</v>
      </c>
      <c r="J693" s="1663">
        <v>1.50849897064986E-3</v>
      </c>
      <c r="K693" s="1663">
        <v>2.1862303922461697E-4</v>
      </c>
      <c r="L693" s="1664" t="s">
        <v>75908</v>
      </c>
      <c r="M693" s="615"/>
      <c r="N693" s="615"/>
      <c r="O693" s="615"/>
    </row>
    <row r="694" spans="1:15">
      <c r="A694" s="1428" t="s">
        <v>15989</v>
      </c>
      <c r="B694" s="1437">
        <v>41875</v>
      </c>
      <c r="C694" s="1658">
        <v>41875.3125</v>
      </c>
      <c r="D694" s="1659" t="s">
        <v>76222</v>
      </c>
      <c r="E694" s="1660" t="s">
        <v>75917</v>
      </c>
      <c r="F694" s="1660" t="s">
        <v>75907</v>
      </c>
      <c r="G694" s="1661"/>
      <c r="H694" s="1662">
        <v>1</v>
      </c>
      <c r="I694" s="1662">
        <v>690</v>
      </c>
      <c r="J694" s="1663">
        <v>5.0283299021661903E-4</v>
      </c>
      <c r="K694" s="1663">
        <v>7.2874346408205703E-5</v>
      </c>
      <c r="L694" s="1664" t="s">
        <v>75908</v>
      </c>
      <c r="M694" s="615"/>
      <c r="N694" s="615"/>
      <c r="O694" s="615"/>
    </row>
    <row r="695" spans="1:15">
      <c r="A695" s="1428" t="s">
        <v>15990</v>
      </c>
      <c r="B695" s="1437">
        <v>41875</v>
      </c>
      <c r="C695" s="1658">
        <v>41875.354166666701</v>
      </c>
      <c r="D695" s="1659" t="s">
        <v>76223</v>
      </c>
      <c r="E695" s="1660" t="s">
        <v>75917</v>
      </c>
      <c r="F695" s="1660" t="s">
        <v>75907</v>
      </c>
      <c r="G695" s="1661"/>
      <c r="H695" s="1662">
        <v>1</v>
      </c>
      <c r="I695" s="1662">
        <v>390</v>
      </c>
      <c r="J695" s="1663">
        <v>2.84209950992002E-4</v>
      </c>
      <c r="K695" s="1663">
        <v>7.2874346408205703E-5</v>
      </c>
      <c r="L695" s="1664" t="s">
        <v>75908</v>
      </c>
      <c r="M695" s="615"/>
      <c r="N695" s="615"/>
      <c r="O695" s="615"/>
    </row>
    <row r="696" spans="1:15">
      <c r="A696" s="1428" t="s">
        <v>15991</v>
      </c>
      <c r="B696" s="1437">
        <v>41875</v>
      </c>
      <c r="C696" s="1658">
        <v>41875.354166666701</v>
      </c>
      <c r="D696" s="1659" t="s">
        <v>76223</v>
      </c>
      <c r="E696" s="1660" t="s">
        <v>75917</v>
      </c>
      <c r="F696" s="1660" t="s">
        <v>75907</v>
      </c>
      <c r="G696" s="1661"/>
      <c r="H696" s="1662">
        <v>3</v>
      </c>
      <c r="I696" s="1662">
        <v>390</v>
      </c>
      <c r="J696" s="1663">
        <v>8.5262985297600595E-4</v>
      </c>
      <c r="K696" s="1663">
        <v>2.1862303922461697E-4</v>
      </c>
      <c r="L696" s="1664" t="s">
        <v>75908</v>
      </c>
      <c r="M696" s="615"/>
      <c r="N696" s="615"/>
      <c r="O696" s="615"/>
    </row>
    <row r="697" spans="1:15">
      <c r="A697" s="1428" t="s">
        <v>15992</v>
      </c>
      <c r="B697" s="1437">
        <v>41875</v>
      </c>
      <c r="C697" s="1658">
        <v>41875.354166666701</v>
      </c>
      <c r="D697" s="1659" t="s">
        <v>76223</v>
      </c>
      <c r="E697" s="1660" t="s">
        <v>75917</v>
      </c>
      <c r="F697" s="1660" t="s">
        <v>75907</v>
      </c>
      <c r="G697" s="1661"/>
      <c r="H697" s="1662">
        <v>1</v>
      </c>
      <c r="I697" s="1662">
        <v>390</v>
      </c>
      <c r="J697" s="1663">
        <v>2.84209950992002E-4</v>
      </c>
      <c r="K697" s="1663">
        <v>7.2874346408205703E-5</v>
      </c>
      <c r="L697" s="1664" t="s">
        <v>75908</v>
      </c>
      <c r="M697" s="615"/>
      <c r="N697" s="615"/>
      <c r="O697" s="615"/>
    </row>
    <row r="698" spans="1:15">
      <c r="A698" s="1428" t="s">
        <v>15993</v>
      </c>
      <c r="B698" s="1437">
        <v>41876</v>
      </c>
      <c r="C698" s="1658">
        <v>41876.291666666701</v>
      </c>
      <c r="D698" s="1659" t="s">
        <v>76224</v>
      </c>
      <c r="E698" s="1660" t="s">
        <v>75917</v>
      </c>
      <c r="F698" s="1660" t="s">
        <v>75907</v>
      </c>
      <c r="G698" s="1661"/>
      <c r="H698" s="1662">
        <v>91</v>
      </c>
      <c r="I698" s="1662">
        <v>510</v>
      </c>
      <c r="J698" s="1663">
        <v>3.38209348744778E-2</v>
      </c>
      <c r="K698" s="1663">
        <v>6.6315558577407395E-3</v>
      </c>
      <c r="L698" s="1664" t="s">
        <v>75908</v>
      </c>
      <c r="M698" s="615"/>
      <c r="N698" s="615"/>
      <c r="O698" s="615"/>
    </row>
    <row r="699" spans="1:15">
      <c r="A699" s="1428" t="s">
        <v>15994</v>
      </c>
      <c r="B699" s="1437">
        <v>41876</v>
      </c>
      <c r="C699" s="1658">
        <v>41876.333333333299</v>
      </c>
      <c r="D699" s="1659" t="s">
        <v>76225</v>
      </c>
      <c r="E699" s="1660" t="s">
        <v>75906</v>
      </c>
      <c r="F699" s="1660" t="s">
        <v>75907</v>
      </c>
      <c r="G699" s="1661"/>
      <c r="H699" s="1662">
        <v>91</v>
      </c>
      <c r="I699" s="1662">
        <v>330</v>
      </c>
      <c r="J699" s="1663">
        <v>0.124092447427034</v>
      </c>
      <c r="K699" s="1663">
        <v>3.7603771947586101E-2</v>
      </c>
      <c r="L699" s="1664" t="s">
        <v>75908</v>
      </c>
      <c r="M699" s="615"/>
      <c r="N699" s="615"/>
      <c r="O699" s="615"/>
    </row>
    <row r="700" spans="1:15">
      <c r="A700" s="1428" t="s">
        <v>15995</v>
      </c>
      <c r="B700" s="1437">
        <v>41876</v>
      </c>
      <c r="C700" s="1658">
        <v>41876.333333333299</v>
      </c>
      <c r="D700" s="1659" t="s">
        <v>75991</v>
      </c>
      <c r="E700" s="1660" t="s">
        <v>75906</v>
      </c>
      <c r="F700" s="1660" t="s">
        <v>75907</v>
      </c>
      <c r="G700" s="1661"/>
      <c r="H700" s="1662">
        <v>32</v>
      </c>
      <c r="I700" s="1662">
        <v>480</v>
      </c>
      <c r="J700" s="1663">
        <v>6.3471861221420095E-2</v>
      </c>
      <c r="K700" s="1663">
        <v>1.3223304421129201E-2</v>
      </c>
      <c r="L700" s="1664" t="s">
        <v>75908</v>
      </c>
      <c r="M700" s="615"/>
      <c r="N700" s="615"/>
      <c r="O700" s="615"/>
    </row>
    <row r="701" spans="1:15">
      <c r="A701" s="1428" t="s">
        <v>15996</v>
      </c>
      <c r="B701" s="1437">
        <v>41876</v>
      </c>
      <c r="C701" s="1658">
        <v>41876.375</v>
      </c>
      <c r="D701" s="1659" t="s">
        <v>76162</v>
      </c>
      <c r="E701" s="1660" t="s">
        <v>75906</v>
      </c>
      <c r="F701" s="1660" t="s">
        <v>75907</v>
      </c>
      <c r="G701" s="1661"/>
      <c r="H701" s="1662">
        <v>48</v>
      </c>
      <c r="I701" s="1662">
        <v>420</v>
      </c>
      <c r="J701" s="1663">
        <v>8.3306817853113904E-2</v>
      </c>
      <c r="K701" s="1663">
        <v>1.9834956631693799E-2</v>
      </c>
      <c r="L701" s="1664" t="s">
        <v>75908</v>
      </c>
      <c r="M701" s="615"/>
      <c r="N701" s="615"/>
      <c r="O701" s="615"/>
    </row>
    <row r="702" spans="1:15">
      <c r="A702" s="1428" t="s">
        <v>15997</v>
      </c>
      <c r="B702" s="1437">
        <v>41876</v>
      </c>
      <c r="C702" s="1658">
        <v>41876.854166666701</v>
      </c>
      <c r="D702" s="1659" t="s">
        <v>76226</v>
      </c>
      <c r="E702" s="1660" t="s">
        <v>75917</v>
      </c>
      <c r="F702" s="1660" t="s">
        <v>75907</v>
      </c>
      <c r="G702" s="1661"/>
      <c r="H702" s="1662">
        <v>47</v>
      </c>
      <c r="I702" s="1662">
        <v>330</v>
      </c>
      <c r="J702" s="1663">
        <v>1.1302794654237201E-2</v>
      </c>
      <c r="K702" s="1663">
        <v>3.4250892891627997E-3</v>
      </c>
      <c r="L702" s="1664" t="s">
        <v>75908</v>
      </c>
      <c r="M702" s="615"/>
      <c r="N702" s="615"/>
      <c r="O702" s="615"/>
    </row>
    <row r="703" spans="1:15">
      <c r="A703" s="1428" t="s">
        <v>15998</v>
      </c>
      <c r="B703" s="1437">
        <v>41877</v>
      </c>
      <c r="C703" s="1658">
        <v>41877.375</v>
      </c>
      <c r="D703" s="1659" t="s">
        <v>76227</v>
      </c>
      <c r="E703" s="1660" t="s">
        <v>75906</v>
      </c>
      <c r="F703" s="1660" t="s">
        <v>75907</v>
      </c>
      <c r="G703" s="1661"/>
      <c r="H703" s="1662">
        <v>13</v>
      </c>
      <c r="I703" s="1662">
        <v>420</v>
      </c>
      <c r="J703" s="1663">
        <v>2.2667170381564E-2</v>
      </c>
      <c r="K703" s="1663">
        <v>5.3969453289438203E-3</v>
      </c>
      <c r="L703" s="1664" t="s">
        <v>75908</v>
      </c>
      <c r="M703" s="615"/>
      <c r="N703" s="615"/>
      <c r="O703" s="615"/>
    </row>
    <row r="704" spans="1:15">
      <c r="A704" s="1428" t="s">
        <v>15999</v>
      </c>
      <c r="B704" s="1437">
        <v>41877</v>
      </c>
      <c r="C704" s="1658">
        <v>41877.364583333299</v>
      </c>
      <c r="D704" s="1659" t="s">
        <v>76087</v>
      </c>
      <c r="E704" s="1660" t="s">
        <v>75984</v>
      </c>
      <c r="F704" s="1660" t="s">
        <v>75907</v>
      </c>
      <c r="G704" s="1661"/>
      <c r="H704" s="1662">
        <v>48</v>
      </c>
      <c r="I704" s="1662">
        <v>305</v>
      </c>
      <c r="J704" s="1663">
        <v>5.5245283018867903</v>
      </c>
      <c r="K704" s="1663">
        <v>1.8113207547169798</v>
      </c>
      <c r="L704" s="1664" t="s">
        <v>75908</v>
      </c>
      <c r="M704" s="615"/>
      <c r="N704" s="615"/>
      <c r="O704" s="615"/>
    </row>
    <row r="705" spans="1:15">
      <c r="A705" s="1428" t="s">
        <v>16000</v>
      </c>
      <c r="B705" s="1437">
        <v>41877</v>
      </c>
      <c r="C705" s="1658">
        <v>41877.354166666701</v>
      </c>
      <c r="D705" s="1659" t="s">
        <v>75950</v>
      </c>
      <c r="E705" s="1660" t="s">
        <v>75917</v>
      </c>
      <c r="F705" s="1660" t="s">
        <v>75907</v>
      </c>
      <c r="G705" s="1661"/>
      <c r="H705" s="1662">
        <v>69</v>
      </c>
      <c r="I705" s="1662">
        <v>10</v>
      </c>
      <c r="J705" s="1663">
        <v>5.0245620984901596E-4</v>
      </c>
      <c r="K705" s="1663">
        <v>5.0245620984901603E-3</v>
      </c>
      <c r="L705" s="1664" t="s">
        <v>75908</v>
      </c>
      <c r="M705" s="615"/>
      <c r="N705" s="615"/>
      <c r="O705" s="615"/>
    </row>
    <row r="706" spans="1:15">
      <c r="A706" s="1428" t="s">
        <v>16001</v>
      </c>
      <c r="B706" s="1437">
        <v>41877</v>
      </c>
      <c r="C706" s="1658">
        <v>41877.357638888898</v>
      </c>
      <c r="D706" s="1659" t="s">
        <v>75914</v>
      </c>
      <c r="E706" s="1660" t="s">
        <v>75906</v>
      </c>
      <c r="F706" s="1660" t="s">
        <v>75907</v>
      </c>
      <c r="G706" s="1661"/>
      <c r="H706" s="1662">
        <v>2</v>
      </c>
      <c r="I706" s="1662">
        <v>307</v>
      </c>
      <c r="J706" s="1663">
        <v>2.54901879382423E-3</v>
      </c>
      <c r="K706" s="1663">
        <v>8.3029928137597206E-4</v>
      </c>
      <c r="L706" s="1664" t="s">
        <v>75908</v>
      </c>
      <c r="M706" s="615"/>
      <c r="N706" s="615"/>
      <c r="O706" s="615"/>
    </row>
    <row r="707" spans="1:15">
      <c r="A707" s="1428" t="s">
        <v>16002</v>
      </c>
      <c r="B707" s="1437">
        <v>41877</v>
      </c>
      <c r="C707" s="1658">
        <v>41877.385416666701</v>
      </c>
      <c r="D707" s="1659" t="s">
        <v>75914</v>
      </c>
      <c r="E707" s="1660" t="s">
        <v>75906</v>
      </c>
      <c r="F707" s="1660" t="s">
        <v>75907</v>
      </c>
      <c r="G707" s="1661"/>
      <c r="H707" s="1662">
        <v>1</v>
      </c>
      <c r="I707" s="1662">
        <v>85</v>
      </c>
      <c r="J707" s="1663">
        <v>3.5287719458478798E-4</v>
      </c>
      <c r="K707" s="1663">
        <v>4.1514964068798603E-4</v>
      </c>
      <c r="L707" s="1664" t="s">
        <v>75908</v>
      </c>
      <c r="M707" s="615"/>
      <c r="N707" s="615"/>
      <c r="O707" s="615"/>
    </row>
    <row r="708" spans="1:15">
      <c r="A708" s="1428" t="s">
        <v>16003</v>
      </c>
      <c r="B708" s="1437">
        <v>41877</v>
      </c>
      <c r="C708" s="1658">
        <v>41877.395833333299</v>
      </c>
      <c r="D708" s="1659" t="s">
        <v>75958</v>
      </c>
      <c r="E708" s="1660" t="s">
        <v>75906</v>
      </c>
      <c r="F708" s="1660" t="s">
        <v>75907</v>
      </c>
      <c r="G708" s="1661"/>
      <c r="H708" s="1662">
        <v>2</v>
      </c>
      <c r="I708" s="1662">
        <v>30</v>
      </c>
      <c r="J708" s="1663">
        <v>2.4908978441279202E-4</v>
      </c>
      <c r="K708" s="1663">
        <v>8.3029928137597206E-4</v>
      </c>
      <c r="L708" s="1664" t="s">
        <v>75908</v>
      </c>
      <c r="M708" s="615"/>
      <c r="N708" s="615"/>
      <c r="O708" s="615"/>
    </row>
    <row r="709" spans="1:15">
      <c r="A709" s="1428" t="s">
        <v>16004</v>
      </c>
      <c r="B709" s="1437">
        <v>41877</v>
      </c>
      <c r="C709" s="1658">
        <v>41877.378472222197</v>
      </c>
      <c r="D709" s="1659" t="s">
        <v>76039</v>
      </c>
      <c r="E709" s="1660" t="s">
        <v>75906</v>
      </c>
      <c r="F709" s="1660" t="s">
        <v>75907</v>
      </c>
      <c r="G709" s="1661"/>
      <c r="H709" s="1662">
        <v>1</v>
      </c>
      <c r="I709" s="1662">
        <v>175</v>
      </c>
      <c r="J709" s="1663">
        <v>7.2651187120397495E-4</v>
      </c>
      <c r="K709" s="1663">
        <v>4.1514964068798603E-4</v>
      </c>
      <c r="L709" s="1664" t="s">
        <v>75908</v>
      </c>
      <c r="M709" s="615"/>
      <c r="N709" s="615"/>
      <c r="O709" s="615"/>
    </row>
    <row r="710" spans="1:15">
      <c r="A710" s="1428" t="s">
        <v>16005</v>
      </c>
      <c r="B710" s="1437">
        <v>41877</v>
      </c>
      <c r="C710" s="1658">
        <v>41877.333333333299</v>
      </c>
      <c r="D710" s="1659" t="s">
        <v>76118</v>
      </c>
      <c r="E710" s="1660" t="s">
        <v>75906</v>
      </c>
      <c r="F710" s="1660" t="s">
        <v>75907</v>
      </c>
      <c r="G710" s="1661"/>
      <c r="H710" s="1662">
        <v>20</v>
      </c>
      <c r="I710" s="1662">
        <v>368</v>
      </c>
      <c r="J710" s="1663">
        <v>3.0555013554635801E-2</v>
      </c>
      <c r="K710" s="1663">
        <v>8.3029928137597197E-3</v>
      </c>
      <c r="L710" s="1664" t="s">
        <v>75908</v>
      </c>
      <c r="M710" s="615"/>
      <c r="N710" s="615"/>
      <c r="O710" s="615"/>
    </row>
    <row r="711" spans="1:15">
      <c r="A711" s="1428" t="s">
        <v>16006</v>
      </c>
      <c r="B711" s="1437">
        <v>41877</v>
      </c>
      <c r="C711" s="1658">
        <v>41877.354166666701</v>
      </c>
      <c r="D711" s="1659" t="s">
        <v>75913</v>
      </c>
      <c r="E711" s="1660" t="s">
        <v>75906</v>
      </c>
      <c r="F711" s="1660" t="s">
        <v>75907</v>
      </c>
      <c r="G711" s="1661"/>
      <c r="H711" s="1662">
        <v>1</v>
      </c>
      <c r="I711" s="1662">
        <v>10</v>
      </c>
      <c r="J711" s="1663">
        <v>4.1514964068798597E-5</v>
      </c>
      <c r="K711" s="1663">
        <v>4.1514964068798603E-4</v>
      </c>
      <c r="L711" s="1664" t="s">
        <v>75908</v>
      </c>
      <c r="M711" s="615"/>
      <c r="N711" s="615"/>
      <c r="O711" s="615"/>
    </row>
    <row r="712" spans="1:15">
      <c r="A712" s="1428" t="s">
        <v>16007</v>
      </c>
      <c r="B712" s="1437">
        <v>41877</v>
      </c>
      <c r="C712" s="1658">
        <v>41877.361111111102</v>
      </c>
      <c r="D712" s="1659" t="s">
        <v>76143</v>
      </c>
      <c r="E712" s="1660" t="s">
        <v>75917</v>
      </c>
      <c r="F712" s="1660" t="s">
        <v>75907</v>
      </c>
      <c r="G712" s="1661"/>
      <c r="H712" s="1662">
        <v>1</v>
      </c>
      <c r="I712" s="1662">
        <v>165</v>
      </c>
      <c r="J712" s="1663">
        <v>1.20152571920417E-4</v>
      </c>
      <c r="K712" s="1663">
        <v>7.2819740557828299E-5</v>
      </c>
      <c r="L712" s="1664" t="s">
        <v>75908</v>
      </c>
      <c r="M712" s="615"/>
      <c r="N712" s="615"/>
      <c r="O712" s="615"/>
    </row>
    <row r="713" spans="1:15">
      <c r="A713" s="1428" t="s">
        <v>16008</v>
      </c>
      <c r="B713" s="1437">
        <v>41877</v>
      </c>
      <c r="C713" s="1658">
        <v>41877.371527777803</v>
      </c>
      <c r="D713" s="1659" t="s">
        <v>76228</v>
      </c>
      <c r="E713" s="1660" t="s">
        <v>75906</v>
      </c>
      <c r="F713" s="1660" t="s">
        <v>75907</v>
      </c>
      <c r="G713" s="1661"/>
      <c r="H713" s="1662">
        <v>77</v>
      </c>
      <c r="I713" s="1662">
        <v>285</v>
      </c>
      <c r="J713" s="1663">
        <v>9.1104588648978496E-2</v>
      </c>
      <c r="K713" s="1663">
        <v>3.1966522332974902E-2</v>
      </c>
      <c r="L713" s="1664" t="s">
        <v>75908</v>
      </c>
      <c r="M713" s="615"/>
      <c r="N713" s="615"/>
      <c r="O713" s="615"/>
    </row>
    <row r="714" spans="1:15">
      <c r="A714" s="1428" t="s">
        <v>16009</v>
      </c>
      <c r="B714" s="1437">
        <v>41877</v>
      </c>
      <c r="C714" s="1658">
        <v>41877.479166666701</v>
      </c>
      <c r="D714" s="1659" t="s">
        <v>75973</v>
      </c>
      <c r="E714" s="1660" t="s">
        <v>75906</v>
      </c>
      <c r="F714" s="1660" t="s">
        <v>75907</v>
      </c>
      <c r="G714" s="1661"/>
      <c r="H714" s="1662">
        <v>1</v>
      </c>
      <c r="I714" s="1662">
        <v>15</v>
      </c>
      <c r="J714" s="1663">
        <v>6.2272446103197896E-5</v>
      </c>
      <c r="K714" s="1663">
        <v>4.1514964068798603E-4</v>
      </c>
      <c r="L714" s="1664" t="s">
        <v>75908</v>
      </c>
      <c r="M714" s="615"/>
      <c r="N714" s="615"/>
      <c r="O714" s="615"/>
    </row>
    <row r="715" spans="1:15">
      <c r="A715" s="1428" t="s">
        <v>16010</v>
      </c>
      <c r="B715" s="1437">
        <v>41877</v>
      </c>
      <c r="C715" s="1658">
        <v>41877.541666666701</v>
      </c>
      <c r="D715" s="1659" t="s">
        <v>75974</v>
      </c>
      <c r="E715" s="1660" t="s">
        <v>75906</v>
      </c>
      <c r="F715" s="1660" t="s">
        <v>75907</v>
      </c>
      <c r="G715" s="1661"/>
      <c r="H715" s="1662">
        <v>2</v>
      </c>
      <c r="I715" s="1662">
        <v>10</v>
      </c>
      <c r="J715" s="1663">
        <v>8.3029928137597195E-5</v>
      </c>
      <c r="K715" s="1663">
        <v>8.3029928137597206E-4</v>
      </c>
      <c r="L715" s="1664" t="s">
        <v>75908</v>
      </c>
      <c r="M715" s="615"/>
      <c r="N715" s="615"/>
      <c r="O715" s="615"/>
    </row>
    <row r="716" spans="1:15">
      <c r="A716" s="1428" t="s">
        <v>16011</v>
      </c>
      <c r="B716" s="1437">
        <v>41877</v>
      </c>
      <c r="C716" s="1658">
        <v>41877.583333333299</v>
      </c>
      <c r="D716" s="1659" t="s">
        <v>75973</v>
      </c>
      <c r="E716" s="1660" t="s">
        <v>75906</v>
      </c>
      <c r="F716" s="1660" t="s">
        <v>75907</v>
      </c>
      <c r="G716" s="1661"/>
      <c r="H716" s="1662">
        <v>3</v>
      </c>
      <c r="I716" s="1662">
        <v>20</v>
      </c>
      <c r="J716" s="1663">
        <v>2.4908978441279202E-4</v>
      </c>
      <c r="K716" s="1663">
        <v>1.24544892206396E-3</v>
      </c>
      <c r="L716" s="1664" t="s">
        <v>75908</v>
      </c>
      <c r="M716" s="615"/>
      <c r="N716" s="615"/>
      <c r="O716" s="615"/>
    </row>
    <row r="717" spans="1:15">
      <c r="A717" s="1428" t="s">
        <v>16012</v>
      </c>
      <c r="B717" s="1437">
        <v>41877</v>
      </c>
      <c r="C717" s="1658">
        <v>41877.3125</v>
      </c>
      <c r="D717" s="1659" t="s">
        <v>76224</v>
      </c>
      <c r="E717" s="1660" t="s">
        <v>75917</v>
      </c>
      <c r="F717" s="1660" t="s">
        <v>75907</v>
      </c>
      <c r="G717" s="1661"/>
      <c r="H717" s="1662">
        <v>83</v>
      </c>
      <c r="I717" s="1662">
        <v>480</v>
      </c>
      <c r="J717" s="1663">
        <v>2.90113846382388E-2</v>
      </c>
      <c r="K717" s="1663">
        <v>6.0440384662997495E-3</v>
      </c>
      <c r="L717" s="1664" t="s">
        <v>75908</v>
      </c>
      <c r="M717" s="615"/>
      <c r="N717" s="615"/>
      <c r="O717" s="615"/>
    </row>
    <row r="718" spans="1:15">
      <c r="A718" s="1428" t="s">
        <v>16013</v>
      </c>
      <c r="B718" s="1437">
        <v>41877</v>
      </c>
      <c r="C718" s="1658">
        <v>41877.333333333299</v>
      </c>
      <c r="D718" s="1659" t="s">
        <v>75991</v>
      </c>
      <c r="E718" s="1660" t="s">
        <v>75906</v>
      </c>
      <c r="F718" s="1660" t="s">
        <v>75907</v>
      </c>
      <c r="G718" s="1661"/>
      <c r="H718" s="1662">
        <v>2</v>
      </c>
      <c r="I718" s="1662">
        <v>480</v>
      </c>
      <c r="J718" s="1663">
        <v>3.9854365506046697E-3</v>
      </c>
      <c r="K718" s="1663">
        <v>8.3029928137597206E-4</v>
      </c>
      <c r="L718" s="1664" t="s">
        <v>75908</v>
      </c>
      <c r="M718" s="615"/>
      <c r="N718" s="615"/>
      <c r="O718" s="615"/>
    </row>
    <row r="719" spans="1:15">
      <c r="A719" s="1428" t="s">
        <v>16014</v>
      </c>
      <c r="B719" s="1437">
        <v>41877</v>
      </c>
      <c r="C719" s="1658">
        <v>41877.333333333299</v>
      </c>
      <c r="D719" s="1659" t="s">
        <v>75999</v>
      </c>
      <c r="E719" s="1660" t="s">
        <v>75906</v>
      </c>
      <c r="F719" s="1660" t="s">
        <v>75907</v>
      </c>
      <c r="G719" s="1661"/>
      <c r="H719" s="1662">
        <v>90</v>
      </c>
      <c r="I719" s="1662">
        <v>480</v>
      </c>
      <c r="J719" s="1663">
        <v>0.17934464477720999</v>
      </c>
      <c r="K719" s="1663">
        <v>3.7363467661918705E-2</v>
      </c>
      <c r="L719" s="1664" t="s">
        <v>75908</v>
      </c>
      <c r="M719" s="615"/>
      <c r="N719" s="615"/>
      <c r="O719" s="615"/>
    </row>
    <row r="720" spans="1:15">
      <c r="A720" s="1428" t="s">
        <v>16015</v>
      </c>
      <c r="B720" s="1437">
        <v>41877</v>
      </c>
      <c r="C720" s="1658">
        <v>41877.333333333299</v>
      </c>
      <c r="D720" s="1659" t="s">
        <v>76018</v>
      </c>
      <c r="E720" s="1660" t="s">
        <v>75906</v>
      </c>
      <c r="F720" s="1660" t="s">
        <v>75907</v>
      </c>
      <c r="G720" s="1661"/>
      <c r="H720" s="1662">
        <v>3</v>
      </c>
      <c r="I720" s="1662">
        <v>480</v>
      </c>
      <c r="J720" s="1663">
        <v>5.9781548259070002E-3</v>
      </c>
      <c r="K720" s="1663">
        <v>1.24544892206396E-3</v>
      </c>
      <c r="L720" s="1664" t="s">
        <v>75908</v>
      </c>
      <c r="M720" s="615"/>
      <c r="N720" s="615"/>
      <c r="O720" s="615"/>
    </row>
    <row r="721" spans="1:15">
      <c r="A721" s="1428" t="s">
        <v>16016</v>
      </c>
      <c r="B721" s="1437">
        <v>41877</v>
      </c>
      <c r="C721" s="1658">
        <v>41877.854166666701</v>
      </c>
      <c r="D721" s="1659" t="s">
        <v>76141</v>
      </c>
      <c r="E721" s="1660" t="s">
        <v>75917</v>
      </c>
      <c r="F721" s="1660" t="s">
        <v>75907</v>
      </c>
      <c r="G721" s="1661"/>
      <c r="H721" s="1662">
        <v>72</v>
      </c>
      <c r="I721" s="1662">
        <v>390</v>
      </c>
      <c r="J721" s="1663">
        <v>2.04477831486382E-2</v>
      </c>
      <c r="K721" s="1663">
        <v>5.24302132016364E-3</v>
      </c>
      <c r="L721" s="1664" t="s">
        <v>75908</v>
      </c>
      <c r="M721" s="615"/>
      <c r="N721" s="615"/>
      <c r="O721" s="615"/>
    </row>
    <row r="722" spans="1:15">
      <c r="A722" s="1428" t="s">
        <v>16017</v>
      </c>
      <c r="B722" s="1437">
        <v>41877</v>
      </c>
      <c r="C722" s="1658">
        <v>41877.993055555598</v>
      </c>
      <c r="D722" s="1659" t="s">
        <v>76229</v>
      </c>
      <c r="E722" s="1660" t="s">
        <v>75917</v>
      </c>
      <c r="F722" s="1660" t="s">
        <v>75907</v>
      </c>
      <c r="G722" s="1661"/>
      <c r="H722" s="1662">
        <v>7</v>
      </c>
      <c r="I722" s="1662">
        <v>400</v>
      </c>
      <c r="J722" s="1663">
        <v>2.0389527356191898E-3</v>
      </c>
      <c r="K722" s="1663">
        <v>5.09738183904798E-4</v>
      </c>
      <c r="L722" s="1664" t="s">
        <v>75908</v>
      </c>
      <c r="M722" s="615"/>
      <c r="N722" s="615"/>
      <c r="O722" s="615"/>
    </row>
    <row r="723" spans="1:15">
      <c r="A723" s="1428" t="s">
        <v>16018</v>
      </c>
      <c r="B723" s="1437">
        <v>41878</v>
      </c>
      <c r="C723" s="1658">
        <v>41878.3125</v>
      </c>
      <c r="D723" s="1659" t="s">
        <v>76230</v>
      </c>
      <c r="E723" s="1660" t="s">
        <v>75917</v>
      </c>
      <c r="F723" s="1660" t="s">
        <v>75907</v>
      </c>
      <c r="G723" s="1661"/>
      <c r="H723" s="1662">
        <v>54</v>
      </c>
      <c r="I723" s="1662">
        <v>420</v>
      </c>
      <c r="J723" s="1663">
        <v>1.6514591165567499E-2</v>
      </c>
      <c r="K723" s="1663">
        <v>3.9320455156113101E-3</v>
      </c>
      <c r="L723" s="1664" t="s">
        <v>75908</v>
      </c>
      <c r="M723" s="615"/>
      <c r="N723" s="615"/>
      <c r="O723" s="615"/>
    </row>
    <row r="724" spans="1:15">
      <c r="A724" s="1428" t="s">
        <v>16019</v>
      </c>
      <c r="B724" s="1437">
        <v>41878</v>
      </c>
      <c r="C724" s="1658">
        <v>41878.354166666701</v>
      </c>
      <c r="D724" s="1659" t="s">
        <v>75913</v>
      </c>
      <c r="E724" s="1660" t="s">
        <v>75906</v>
      </c>
      <c r="F724" s="1660" t="s">
        <v>75907</v>
      </c>
      <c r="G724" s="1661"/>
      <c r="H724" s="1662">
        <v>3</v>
      </c>
      <c r="I724" s="1662">
        <v>125</v>
      </c>
      <c r="J724" s="1663">
        <v>1.5568370053928801E-3</v>
      </c>
      <c r="K724" s="1663">
        <v>1.2454696043143101E-3</v>
      </c>
      <c r="L724" s="1664" t="s">
        <v>75908</v>
      </c>
      <c r="M724" s="615"/>
      <c r="N724" s="615"/>
      <c r="O724" s="615"/>
    </row>
    <row r="725" spans="1:15">
      <c r="A725" s="1428" t="s">
        <v>16020</v>
      </c>
      <c r="B725" s="1437">
        <v>41878</v>
      </c>
      <c r="C725" s="1658">
        <v>41878.333333333299</v>
      </c>
      <c r="D725" s="1659" t="s">
        <v>75991</v>
      </c>
      <c r="E725" s="1660" t="s">
        <v>75906</v>
      </c>
      <c r="F725" s="1660" t="s">
        <v>75907</v>
      </c>
      <c r="G725" s="1661"/>
      <c r="H725" s="1662">
        <v>54</v>
      </c>
      <c r="I725" s="1662">
        <v>480</v>
      </c>
      <c r="J725" s="1663">
        <v>0.107608573812756</v>
      </c>
      <c r="K725" s="1663">
        <v>2.2418452877657501E-2</v>
      </c>
      <c r="L725" s="1664" t="s">
        <v>75908</v>
      </c>
      <c r="M725" s="615"/>
      <c r="N725" s="615"/>
      <c r="O725" s="615"/>
    </row>
    <row r="726" spans="1:15">
      <c r="A726" s="1428" t="s">
        <v>16021</v>
      </c>
      <c r="B726" s="1437">
        <v>41878</v>
      </c>
      <c r="C726" s="1658">
        <v>41878.333333333299</v>
      </c>
      <c r="D726" s="1659" t="s">
        <v>76227</v>
      </c>
      <c r="E726" s="1660" t="s">
        <v>75906</v>
      </c>
      <c r="F726" s="1660" t="s">
        <v>75907</v>
      </c>
      <c r="G726" s="1661"/>
      <c r="H726" s="1662">
        <v>2</v>
      </c>
      <c r="I726" s="1662">
        <v>480</v>
      </c>
      <c r="J726" s="1663">
        <v>3.9855027338057802E-3</v>
      </c>
      <c r="K726" s="1663">
        <v>8.3031306954287109E-4</v>
      </c>
      <c r="L726" s="1664" t="s">
        <v>75908</v>
      </c>
      <c r="M726" s="615"/>
      <c r="N726" s="615"/>
      <c r="O726" s="615"/>
    </row>
    <row r="727" spans="1:15">
      <c r="A727" s="1428" t="s">
        <v>16022</v>
      </c>
      <c r="B727" s="1437">
        <v>41878</v>
      </c>
      <c r="C727" s="1658">
        <v>41878.333333333299</v>
      </c>
      <c r="D727" s="1659" t="s">
        <v>76036</v>
      </c>
      <c r="E727" s="1660" t="s">
        <v>75906</v>
      </c>
      <c r="F727" s="1660" t="s">
        <v>75907</v>
      </c>
      <c r="G727" s="1661"/>
      <c r="H727" s="1662">
        <v>24</v>
      </c>
      <c r="I727" s="1662">
        <v>480</v>
      </c>
      <c r="J727" s="1663">
        <v>4.7826032805669397E-2</v>
      </c>
      <c r="K727" s="1663">
        <v>9.9637568345144496E-3</v>
      </c>
      <c r="L727" s="1664" t="s">
        <v>75908</v>
      </c>
      <c r="M727" s="615"/>
      <c r="N727" s="615"/>
      <c r="O727" s="615"/>
    </row>
    <row r="728" spans="1:15">
      <c r="A728" s="1428" t="s">
        <v>16023</v>
      </c>
      <c r="B728" s="1437">
        <v>41878</v>
      </c>
      <c r="C728" s="1658">
        <v>41878.333333333299</v>
      </c>
      <c r="D728" s="1659" t="s">
        <v>76137</v>
      </c>
      <c r="E728" s="1660" t="s">
        <v>75906</v>
      </c>
      <c r="F728" s="1660" t="s">
        <v>75907</v>
      </c>
      <c r="G728" s="1661"/>
      <c r="H728" s="1662">
        <v>48</v>
      </c>
      <c r="I728" s="1662">
        <v>480</v>
      </c>
      <c r="J728" s="1663">
        <v>9.5652065611338793E-2</v>
      </c>
      <c r="K728" s="1663">
        <v>1.9927513669028899E-2</v>
      </c>
      <c r="L728" s="1664" t="s">
        <v>75908</v>
      </c>
      <c r="M728" s="615"/>
      <c r="N728" s="615"/>
      <c r="O728" s="615"/>
    </row>
    <row r="729" spans="1:15">
      <c r="A729" s="1428" t="s">
        <v>16024</v>
      </c>
      <c r="B729" s="1437">
        <v>41878</v>
      </c>
      <c r="C729" s="1658">
        <v>41878.333333333299</v>
      </c>
      <c r="D729" s="1659" t="s">
        <v>76210</v>
      </c>
      <c r="E729" s="1660" t="s">
        <v>75917</v>
      </c>
      <c r="F729" s="1660" t="s">
        <v>75907</v>
      </c>
      <c r="G729" s="1661"/>
      <c r="H729" s="1662">
        <v>104</v>
      </c>
      <c r="I729" s="1662">
        <v>480</v>
      </c>
      <c r="J729" s="1663">
        <v>3.6349576322095699E-2</v>
      </c>
      <c r="K729" s="1663">
        <v>7.5728284004365999E-3</v>
      </c>
      <c r="L729" s="1664" t="s">
        <v>75908</v>
      </c>
      <c r="M729" s="615"/>
      <c r="N729" s="615"/>
      <c r="O729" s="615"/>
    </row>
    <row r="730" spans="1:15">
      <c r="A730" s="1428" t="s">
        <v>16025</v>
      </c>
      <c r="B730" s="1437">
        <v>41879</v>
      </c>
      <c r="C730" s="1658">
        <v>41879.340277777803</v>
      </c>
      <c r="D730" s="1659" t="s">
        <v>76166</v>
      </c>
      <c r="E730" s="1660" t="s">
        <v>75906</v>
      </c>
      <c r="F730" s="1660" t="s">
        <v>75907</v>
      </c>
      <c r="G730" s="1661"/>
      <c r="H730" s="1662">
        <v>33</v>
      </c>
      <c r="I730" s="1662">
        <v>500</v>
      </c>
      <c r="J730" s="1663">
        <v>6.8501397013339099E-2</v>
      </c>
      <c r="K730" s="1663">
        <v>1.3700279402667801E-2</v>
      </c>
      <c r="L730" s="1664" t="s">
        <v>75908</v>
      </c>
      <c r="M730" s="615"/>
      <c r="N730" s="615"/>
      <c r="O730" s="615"/>
    </row>
    <row r="731" spans="1:15">
      <c r="A731" s="1428" t="s">
        <v>16026</v>
      </c>
      <c r="B731" s="1437">
        <v>41879</v>
      </c>
      <c r="C731" s="1658">
        <v>41879.385416666701</v>
      </c>
      <c r="D731" s="1659" t="s">
        <v>75914</v>
      </c>
      <c r="E731" s="1660" t="s">
        <v>75906</v>
      </c>
      <c r="F731" s="1660" t="s">
        <v>75907</v>
      </c>
      <c r="G731" s="1661"/>
      <c r="H731" s="1662">
        <v>1</v>
      </c>
      <c r="I731" s="1662">
        <v>180</v>
      </c>
      <c r="J731" s="1663">
        <v>7.4728796741824503E-4</v>
      </c>
      <c r="K731" s="1663">
        <v>4.1515998189902505E-4</v>
      </c>
      <c r="L731" s="1664" t="s">
        <v>75908</v>
      </c>
      <c r="M731" s="615"/>
      <c r="N731" s="615"/>
      <c r="O731" s="615"/>
    </row>
    <row r="732" spans="1:15">
      <c r="A732" s="1428" t="s">
        <v>16027</v>
      </c>
      <c r="B732" s="1437">
        <v>41879</v>
      </c>
      <c r="C732" s="1658">
        <v>41879.375</v>
      </c>
      <c r="D732" s="1659" t="s">
        <v>75947</v>
      </c>
      <c r="E732" s="1660" t="s">
        <v>75906</v>
      </c>
      <c r="F732" s="1660" t="s">
        <v>75907</v>
      </c>
      <c r="G732" s="1661"/>
      <c r="H732" s="1662">
        <v>1</v>
      </c>
      <c r="I732" s="1662">
        <v>360</v>
      </c>
      <c r="J732" s="1663">
        <v>1.4945759348364901E-3</v>
      </c>
      <c r="K732" s="1663">
        <v>4.1515998189902505E-4</v>
      </c>
      <c r="L732" s="1664" t="s">
        <v>75908</v>
      </c>
      <c r="M732" s="615"/>
      <c r="N732" s="615"/>
      <c r="O732" s="615"/>
    </row>
    <row r="733" spans="1:15">
      <c r="A733" s="1428" t="s">
        <v>16028</v>
      </c>
      <c r="B733" s="1437">
        <v>41879</v>
      </c>
      <c r="C733" s="1658">
        <v>41879.368055555598</v>
      </c>
      <c r="D733" s="1659" t="s">
        <v>76208</v>
      </c>
      <c r="E733" s="1660" t="s">
        <v>75906</v>
      </c>
      <c r="F733" s="1660" t="s">
        <v>75907</v>
      </c>
      <c r="G733" s="1661"/>
      <c r="H733" s="1662">
        <v>3</v>
      </c>
      <c r="I733" s="1662">
        <v>210</v>
      </c>
      <c r="J733" s="1663">
        <v>2.61550788596386E-3</v>
      </c>
      <c r="K733" s="1663">
        <v>1.24547994569707E-3</v>
      </c>
      <c r="L733" s="1664" t="s">
        <v>75908</v>
      </c>
      <c r="M733" s="615"/>
      <c r="N733" s="615"/>
      <c r="O733" s="615"/>
    </row>
    <row r="734" spans="1:15">
      <c r="A734" s="1428" t="s">
        <v>16029</v>
      </c>
      <c r="B734" s="1437">
        <v>41879</v>
      </c>
      <c r="C734" s="1658">
        <v>41879.392361111102</v>
      </c>
      <c r="D734" s="1659" t="s">
        <v>75983</v>
      </c>
      <c r="E734" s="1660" t="s">
        <v>75984</v>
      </c>
      <c r="F734" s="1660" t="s">
        <v>75907</v>
      </c>
      <c r="G734" s="1661"/>
      <c r="H734" s="1662">
        <v>5</v>
      </c>
      <c r="I734" s="1662">
        <v>155</v>
      </c>
      <c r="J734" s="1663">
        <v>0.29245283018867901</v>
      </c>
      <c r="K734" s="1663">
        <v>0.18867924528301899</v>
      </c>
      <c r="L734" s="1664" t="s">
        <v>75908</v>
      </c>
      <c r="M734" s="615"/>
      <c r="N734" s="615"/>
      <c r="O734" s="615"/>
    </row>
    <row r="735" spans="1:15">
      <c r="A735" s="1428" t="s">
        <v>16030</v>
      </c>
      <c r="B735" s="1437">
        <v>41879</v>
      </c>
      <c r="C735" s="1658">
        <v>41879.368055555598</v>
      </c>
      <c r="D735" s="1659" t="s">
        <v>76090</v>
      </c>
      <c r="E735" s="1660" t="s">
        <v>75984</v>
      </c>
      <c r="F735" s="1660" t="s">
        <v>75907</v>
      </c>
      <c r="G735" s="1661"/>
      <c r="H735" s="1662">
        <v>3</v>
      </c>
      <c r="I735" s="1662">
        <v>115</v>
      </c>
      <c r="J735" s="1663">
        <v>0.13018867924528299</v>
      </c>
      <c r="K735" s="1663">
        <v>0.113207547169811</v>
      </c>
      <c r="L735" s="1664" t="s">
        <v>75908</v>
      </c>
      <c r="M735" s="615"/>
      <c r="N735" s="615"/>
      <c r="O735" s="615"/>
    </row>
    <row r="736" spans="1:15">
      <c r="A736" s="1428" t="s">
        <v>16031</v>
      </c>
      <c r="B736" s="1437">
        <v>41879</v>
      </c>
      <c r="C736" s="1658">
        <v>41879.465277777803</v>
      </c>
      <c r="D736" s="1659" t="s">
        <v>76040</v>
      </c>
      <c r="E736" s="1660" t="s">
        <v>75906</v>
      </c>
      <c r="F736" s="1660" t="s">
        <v>75907</v>
      </c>
      <c r="G736" s="1661"/>
      <c r="H736" s="1662">
        <v>1</v>
      </c>
      <c r="I736" s="1662">
        <v>10</v>
      </c>
      <c r="J736" s="1663">
        <v>4.1515998189902498E-5</v>
      </c>
      <c r="K736" s="1663">
        <v>4.1515998189902505E-4</v>
      </c>
      <c r="L736" s="1664" t="s">
        <v>75908</v>
      </c>
      <c r="M736" s="615"/>
      <c r="N736" s="615"/>
      <c r="O736" s="615"/>
    </row>
    <row r="737" spans="1:15" ht="25.5">
      <c r="A737" s="1428" t="s">
        <v>16032</v>
      </c>
      <c r="B737" s="1437">
        <v>41878</v>
      </c>
      <c r="C737" s="1658">
        <v>41878.791666666701</v>
      </c>
      <c r="D737" s="1659" t="s">
        <v>76031</v>
      </c>
      <c r="E737" s="1660" t="s">
        <v>1236</v>
      </c>
      <c r="F737" s="1660" t="s">
        <v>75907</v>
      </c>
      <c r="G737" s="1661"/>
      <c r="H737" s="1662">
        <v>52</v>
      </c>
      <c r="I737" s="1662">
        <v>360</v>
      </c>
      <c r="J737" s="1663">
        <v>0.61931385847090303</v>
      </c>
      <c r="K737" s="1663">
        <v>0.17203162735302899</v>
      </c>
      <c r="L737" s="1664" t="s">
        <v>75908</v>
      </c>
      <c r="M737" s="615"/>
      <c r="N737" s="615"/>
      <c r="O737" s="615"/>
    </row>
    <row r="738" spans="1:15">
      <c r="A738" s="1428" t="s">
        <v>16033</v>
      </c>
      <c r="B738" s="1437">
        <v>41879</v>
      </c>
      <c r="C738" s="1658">
        <v>41879.3125</v>
      </c>
      <c r="D738" s="1659" t="s">
        <v>76224</v>
      </c>
      <c r="E738" s="1660" t="s">
        <v>75917</v>
      </c>
      <c r="F738" s="1660" t="s">
        <v>75907</v>
      </c>
      <c r="G738" s="1661"/>
      <c r="H738" s="1662">
        <v>48</v>
      </c>
      <c r="I738" s="1662">
        <v>480</v>
      </c>
      <c r="J738" s="1663">
        <v>1.6776751965479501E-2</v>
      </c>
      <c r="K738" s="1663">
        <v>3.4951566594749002E-3</v>
      </c>
      <c r="L738" s="1664" t="s">
        <v>75908</v>
      </c>
      <c r="M738" s="615"/>
      <c r="N738" s="615"/>
      <c r="O738" s="615"/>
    </row>
    <row r="739" spans="1:15">
      <c r="A739" s="1428" t="s">
        <v>16034</v>
      </c>
      <c r="B739" s="1437">
        <v>41879</v>
      </c>
      <c r="C739" s="1658">
        <v>41879.3125</v>
      </c>
      <c r="D739" s="1659" t="s">
        <v>76224</v>
      </c>
      <c r="E739" s="1660" t="s">
        <v>75917</v>
      </c>
      <c r="F739" s="1660" t="s">
        <v>75907</v>
      </c>
      <c r="G739" s="1661"/>
      <c r="H739" s="1662">
        <v>91</v>
      </c>
      <c r="I739" s="1662">
        <v>480</v>
      </c>
      <c r="J739" s="1663">
        <v>3.1805925601221599E-2</v>
      </c>
      <c r="K739" s="1663">
        <v>6.6262345002544897E-3</v>
      </c>
      <c r="L739" s="1664" t="s">
        <v>75908</v>
      </c>
      <c r="M739" s="615"/>
      <c r="N739" s="615"/>
      <c r="O739" s="615"/>
    </row>
    <row r="740" spans="1:15">
      <c r="A740" s="1428" t="s">
        <v>16035</v>
      </c>
      <c r="B740" s="1437">
        <v>41878</v>
      </c>
      <c r="C740" s="1658">
        <v>41878.3125</v>
      </c>
      <c r="D740" s="1659" t="s">
        <v>76224</v>
      </c>
      <c r="E740" s="1660" t="s">
        <v>75917</v>
      </c>
      <c r="F740" s="1660" t="s">
        <v>75907</v>
      </c>
      <c r="G740" s="1661"/>
      <c r="H740" s="1662">
        <v>83</v>
      </c>
      <c r="I740" s="1662">
        <v>480</v>
      </c>
      <c r="J740" s="1663">
        <v>2.9009758026287899E-2</v>
      </c>
      <c r="K740" s="1663">
        <v>6.0436995888099795E-3</v>
      </c>
      <c r="L740" s="1664" t="s">
        <v>75908</v>
      </c>
      <c r="M740" s="615"/>
      <c r="N740" s="615"/>
      <c r="O740" s="615"/>
    </row>
    <row r="741" spans="1:15">
      <c r="A741" s="1428" t="s">
        <v>16036</v>
      </c>
      <c r="B741" s="1437">
        <v>41879</v>
      </c>
      <c r="C741" s="1658">
        <v>41879.3125</v>
      </c>
      <c r="D741" s="1659" t="s">
        <v>76224</v>
      </c>
      <c r="E741" s="1660" t="s">
        <v>75917</v>
      </c>
      <c r="F741" s="1660" t="s">
        <v>75907</v>
      </c>
      <c r="G741" s="1661"/>
      <c r="H741" s="1662">
        <v>84</v>
      </c>
      <c r="I741" s="1662">
        <v>480</v>
      </c>
      <c r="J741" s="1663">
        <v>2.9359315939589101E-2</v>
      </c>
      <c r="K741" s="1663">
        <v>6.1165241540810699E-3</v>
      </c>
      <c r="L741" s="1664" t="s">
        <v>75908</v>
      </c>
      <c r="M741" s="615"/>
      <c r="N741" s="615"/>
      <c r="O741" s="615"/>
    </row>
    <row r="742" spans="1:15">
      <c r="A742" s="1428" t="s">
        <v>16037</v>
      </c>
      <c r="B742" s="1437">
        <v>41879</v>
      </c>
      <c r="C742" s="1658">
        <v>41879.333333333299</v>
      </c>
      <c r="D742" s="1659" t="s">
        <v>76231</v>
      </c>
      <c r="E742" s="1660" t="s">
        <v>75906</v>
      </c>
      <c r="F742" s="1660" t="s">
        <v>75907</v>
      </c>
      <c r="G742" s="1661"/>
      <c r="H742" s="1662">
        <v>1</v>
      </c>
      <c r="I742" s="1662">
        <v>480</v>
      </c>
      <c r="J742" s="1663">
        <v>1.9927679131153198E-3</v>
      </c>
      <c r="K742" s="1663">
        <v>4.1515998189902505E-4</v>
      </c>
      <c r="L742" s="1664" t="s">
        <v>75908</v>
      </c>
      <c r="M742" s="615"/>
      <c r="N742" s="615"/>
      <c r="O742" s="615"/>
    </row>
    <row r="743" spans="1:15">
      <c r="A743" s="1428" t="s">
        <v>16038</v>
      </c>
      <c r="B743" s="1437">
        <v>41879</v>
      </c>
      <c r="C743" s="1658">
        <v>41879.333333333299</v>
      </c>
      <c r="D743" s="1659" t="s">
        <v>76203</v>
      </c>
      <c r="E743" s="1660" t="s">
        <v>75917</v>
      </c>
      <c r="F743" s="1660" t="s">
        <v>75907</v>
      </c>
      <c r="G743" s="1661"/>
      <c r="H743" s="1662">
        <v>43</v>
      </c>
      <c r="I743" s="1662">
        <v>480</v>
      </c>
      <c r="J743" s="1663">
        <v>1.5029173635742099E-2</v>
      </c>
      <c r="K743" s="1663">
        <v>3.13107784077959E-3</v>
      </c>
      <c r="L743" s="1664" t="s">
        <v>75908</v>
      </c>
      <c r="M743" s="615"/>
      <c r="N743" s="615"/>
      <c r="O743" s="615"/>
    </row>
    <row r="744" spans="1:15">
      <c r="A744" s="1428" t="s">
        <v>16039</v>
      </c>
      <c r="B744" s="1437">
        <v>41879</v>
      </c>
      <c r="C744" s="1658">
        <v>41879.333333333299</v>
      </c>
      <c r="D744" s="1659" t="s">
        <v>76232</v>
      </c>
      <c r="E744" s="1660" t="s">
        <v>75906</v>
      </c>
      <c r="F744" s="1660" t="s">
        <v>75907</v>
      </c>
      <c r="G744" s="1661"/>
      <c r="H744" s="1662">
        <v>85</v>
      </c>
      <c r="I744" s="1662">
        <v>480</v>
      </c>
      <c r="J744" s="1663">
        <v>0.16938527261480199</v>
      </c>
      <c r="K744" s="1663">
        <v>3.5288598461417103E-2</v>
      </c>
      <c r="L744" s="1664" t="s">
        <v>75908</v>
      </c>
      <c r="M744" s="615"/>
      <c r="N744" s="615"/>
      <c r="O744" s="615"/>
    </row>
    <row r="745" spans="1:15">
      <c r="A745" s="1428" t="s">
        <v>16040</v>
      </c>
      <c r="B745" s="1437">
        <v>41879</v>
      </c>
      <c r="C745" s="1658">
        <v>41879.375</v>
      </c>
      <c r="D745" s="1659" t="s">
        <v>76035</v>
      </c>
      <c r="E745" s="1660" t="s">
        <v>75906</v>
      </c>
      <c r="F745" s="1660" t="s">
        <v>75907</v>
      </c>
      <c r="G745" s="1661"/>
      <c r="H745" s="1662">
        <v>3</v>
      </c>
      <c r="I745" s="1662">
        <v>360</v>
      </c>
      <c r="J745" s="1663">
        <v>4.4837278045094702E-3</v>
      </c>
      <c r="K745" s="1663">
        <v>1.24547994569707E-3</v>
      </c>
      <c r="L745" s="1664" t="s">
        <v>75908</v>
      </c>
      <c r="M745" s="615"/>
      <c r="N745" s="615"/>
      <c r="O745" s="615"/>
    </row>
    <row r="746" spans="1:15">
      <c r="A746" s="1428" t="s">
        <v>16041</v>
      </c>
      <c r="B746" s="1437">
        <v>41880</v>
      </c>
      <c r="C746" s="1658">
        <v>41880.208333333299</v>
      </c>
      <c r="D746" s="1659" t="s">
        <v>76081</v>
      </c>
      <c r="E746" s="1660" t="s">
        <v>75917</v>
      </c>
      <c r="F746" s="1660" t="s">
        <v>75907</v>
      </c>
      <c r="G746" s="1661"/>
      <c r="H746" s="1662">
        <v>2</v>
      </c>
      <c r="I746" s="1662">
        <v>30</v>
      </c>
      <c r="J746" s="1663">
        <v>4.3687835850238101E-5</v>
      </c>
      <c r="K746" s="1663">
        <v>1.4562611950079399E-4</v>
      </c>
      <c r="L746" s="1664" t="s">
        <v>75908</v>
      </c>
      <c r="M746" s="615"/>
      <c r="N746" s="615"/>
      <c r="O746" s="615"/>
    </row>
    <row r="747" spans="1:15">
      <c r="A747" s="1428" t="s">
        <v>16042</v>
      </c>
      <c r="B747" s="1437">
        <v>41872</v>
      </c>
      <c r="C747" s="1658">
        <v>41872.354166666701</v>
      </c>
      <c r="D747" s="1659" t="s">
        <v>75973</v>
      </c>
      <c r="E747" s="1660" t="s">
        <v>75906</v>
      </c>
      <c r="F747" s="1660" t="s">
        <v>75907</v>
      </c>
      <c r="G747" s="1661"/>
      <c r="H747" s="1662">
        <v>36</v>
      </c>
      <c r="I747" s="1662">
        <v>285</v>
      </c>
      <c r="J747" s="1663">
        <v>4.2415623501397298E-2</v>
      </c>
      <c r="K747" s="1663">
        <v>1.4882674912771E-2</v>
      </c>
      <c r="L747" s="1664" t="s">
        <v>75908</v>
      </c>
      <c r="M747" s="615"/>
      <c r="N747" s="615"/>
      <c r="O747" s="615"/>
    </row>
    <row r="748" spans="1:15">
      <c r="A748" s="1428" t="s">
        <v>16043</v>
      </c>
      <c r="B748" s="1437">
        <v>41880</v>
      </c>
      <c r="C748" s="1658">
        <v>41880.347222222197</v>
      </c>
      <c r="D748" s="1659" t="s">
        <v>75976</v>
      </c>
      <c r="E748" s="1660" t="s">
        <v>75906</v>
      </c>
      <c r="F748" s="1660" t="s">
        <v>75907</v>
      </c>
      <c r="G748" s="1661"/>
      <c r="H748" s="1662">
        <v>30</v>
      </c>
      <c r="I748" s="1662">
        <v>280</v>
      </c>
      <c r="J748" s="1663">
        <v>3.4874596762474903E-2</v>
      </c>
      <c r="K748" s="1663">
        <v>1.24552131294553E-2</v>
      </c>
      <c r="L748" s="1664" t="s">
        <v>75908</v>
      </c>
      <c r="M748" s="615"/>
      <c r="N748" s="615"/>
      <c r="O748" s="615"/>
    </row>
    <row r="749" spans="1:15">
      <c r="A749" s="1428" t="s">
        <v>16044</v>
      </c>
      <c r="B749" s="1437">
        <v>41880</v>
      </c>
      <c r="C749" s="1658">
        <v>41880.34375</v>
      </c>
      <c r="D749" s="1659" t="s">
        <v>75933</v>
      </c>
      <c r="E749" s="1660" t="s">
        <v>75906</v>
      </c>
      <c r="F749" s="1660" t="s">
        <v>75907</v>
      </c>
      <c r="G749" s="1661"/>
      <c r="H749" s="1662">
        <v>14</v>
      </c>
      <c r="I749" s="1662">
        <v>390</v>
      </c>
      <c r="J749" s="1663">
        <v>2.2668487895608699E-2</v>
      </c>
      <c r="K749" s="1663">
        <v>5.8124327937458201E-3</v>
      </c>
      <c r="L749" s="1664" t="s">
        <v>75908</v>
      </c>
      <c r="M749" s="615"/>
      <c r="N749" s="615"/>
      <c r="O749" s="615"/>
    </row>
    <row r="750" spans="1:15">
      <c r="A750" s="1428" t="s">
        <v>16045</v>
      </c>
      <c r="B750" s="1437">
        <v>41882</v>
      </c>
      <c r="C750" s="1658">
        <v>41882.333333333299</v>
      </c>
      <c r="D750" s="1659" t="s">
        <v>75942</v>
      </c>
      <c r="E750" s="1660" t="s">
        <v>75917</v>
      </c>
      <c r="F750" s="1660" t="s">
        <v>75907</v>
      </c>
      <c r="G750" s="1661"/>
      <c r="H750" s="1662">
        <v>7</v>
      </c>
      <c r="I750" s="1662">
        <v>420</v>
      </c>
      <c r="J750" s="1663">
        <v>2.1407335726003601E-3</v>
      </c>
      <c r="K750" s="1663">
        <v>5.0969846966675194E-4</v>
      </c>
      <c r="L750" s="1664" t="s">
        <v>75908</v>
      </c>
      <c r="M750" s="615"/>
      <c r="N750" s="615"/>
      <c r="O750" s="615"/>
    </row>
    <row r="751" spans="1:15">
      <c r="A751" s="1428" t="s">
        <v>16046</v>
      </c>
      <c r="B751" s="1437">
        <v>41882</v>
      </c>
      <c r="C751" s="1658">
        <v>41882.319444444402</v>
      </c>
      <c r="D751" s="1659" t="s">
        <v>76233</v>
      </c>
      <c r="E751" s="1660" t="s">
        <v>75917</v>
      </c>
      <c r="F751" s="1660" t="s">
        <v>75907</v>
      </c>
      <c r="G751" s="1661"/>
      <c r="H751" s="1662">
        <v>66</v>
      </c>
      <c r="I751" s="1662">
        <v>125</v>
      </c>
      <c r="J751" s="1663">
        <v>6.0071605353581503E-3</v>
      </c>
      <c r="K751" s="1663">
        <v>4.8057284282865195E-3</v>
      </c>
      <c r="L751" s="1664" t="s">
        <v>75908</v>
      </c>
      <c r="M751" s="615"/>
      <c r="N751" s="615"/>
      <c r="O751" s="615"/>
    </row>
    <row r="752" spans="1:15">
      <c r="A752" s="1428" t="s">
        <v>16047</v>
      </c>
      <c r="B752" s="1437">
        <v>41882</v>
      </c>
      <c r="C752" s="1658">
        <v>41882.760416666701</v>
      </c>
      <c r="D752" s="1659" t="s">
        <v>76195</v>
      </c>
      <c r="E752" s="1660" t="s">
        <v>75917</v>
      </c>
      <c r="F752" s="1660" t="s">
        <v>75907</v>
      </c>
      <c r="G752" s="1661"/>
      <c r="H752" s="1662">
        <v>2</v>
      </c>
      <c r="I752" s="1662">
        <v>565</v>
      </c>
      <c r="J752" s="1663">
        <v>8.2279895817632801E-4</v>
      </c>
      <c r="K752" s="1663">
        <v>1.4562813419050099E-4</v>
      </c>
      <c r="L752" s="1664" t="s">
        <v>75908</v>
      </c>
      <c r="M752" s="615"/>
      <c r="N752" s="615"/>
      <c r="O752" s="615"/>
    </row>
    <row r="753" spans="1:15">
      <c r="A753" s="1428" t="s">
        <v>16048</v>
      </c>
      <c r="B753" s="1437">
        <v>41880</v>
      </c>
      <c r="C753" s="1658">
        <v>41880.354166666701</v>
      </c>
      <c r="D753" s="1659" t="s">
        <v>75949</v>
      </c>
      <c r="E753" s="1660" t="s">
        <v>75917</v>
      </c>
      <c r="F753" s="1660" t="s">
        <v>75907</v>
      </c>
      <c r="G753" s="1661"/>
      <c r="H753" s="1662">
        <v>139</v>
      </c>
      <c r="I753" s="1662">
        <v>60</v>
      </c>
      <c r="J753" s="1663">
        <v>6.0726091831831003E-3</v>
      </c>
      <c r="K753" s="1663">
        <v>1.01210153053052E-2</v>
      </c>
      <c r="L753" s="1664" t="s">
        <v>75908</v>
      </c>
      <c r="M753" s="615"/>
      <c r="N753" s="615"/>
      <c r="O753" s="615"/>
    </row>
    <row r="754" spans="1:15">
      <c r="A754" s="1428" t="s">
        <v>16049</v>
      </c>
      <c r="B754" s="1437">
        <v>41880</v>
      </c>
      <c r="C754" s="1658">
        <v>41880.361111111102</v>
      </c>
      <c r="D754" s="1659" t="s">
        <v>76199</v>
      </c>
      <c r="E754" s="1660" t="s">
        <v>75917</v>
      </c>
      <c r="F754" s="1660" t="s">
        <v>75907</v>
      </c>
      <c r="G754" s="1661"/>
      <c r="H754" s="1662">
        <v>6</v>
      </c>
      <c r="I754" s="1662">
        <v>265</v>
      </c>
      <c r="J754" s="1663">
        <v>1.1577276500313099E-3</v>
      </c>
      <c r="K754" s="1663">
        <v>4.3687835850238097E-4</v>
      </c>
      <c r="L754" s="1664" t="s">
        <v>75908</v>
      </c>
      <c r="M754" s="615"/>
      <c r="N754" s="615"/>
      <c r="O754" s="615"/>
    </row>
    <row r="755" spans="1:15">
      <c r="A755" s="1428" t="s">
        <v>16050</v>
      </c>
      <c r="B755" s="1437">
        <v>41880</v>
      </c>
      <c r="C755" s="1658">
        <v>41880.395833333299</v>
      </c>
      <c r="D755" s="1659" t="s">
        <v>75958</v>
      </c>
      <c r="E755" s="1660" t="s">
        <v>75906</v>
      </c>
      <c r="F755" s="1660" t="s">
        <v>75907</v>
      </c>
      <c r="G755" s="1661"/>
      <c r="H755" s="1662">
        <v>8</v>
      </c>
      <c r="I755" s="1662">
        <v>100</v>
      </c>
      <c r="J755" s="1663">
        <v>3.3213901678547601E-3</v>
      </c>
      <c r="K755" s="1663">
        <v>3.3213901678547596E-3</v>
      </c>
      <c r="L755" s="1664" t="s">
        <v>75908</v>
      </c>
      <c r="M755" s="615"/>
      <c r="N755" s="615"/>
      <c r="O755" s="615"/>
    </row>
    <row r="756" spans="1:15">
      <c r="A756" s="1428" t="s">
        <v>16051</v>
      </c>
      <c r="B756" s="1437">
        <v>41880</v>
      </c>
      <c r="C756" s="1658">
        <v>41880.395833333299</v>
      </c>
      <c r="D756" s="1659" t="s">
        <v>76065</v>
      </c>
      <c r="E756" s="1660" t="s">
        <v>75984</v>
      </c>
      <c r="F756" s="1660" t="s">
        <v>75907</v>
      </c>
      <c r="G756" s="1661"/>
      <c r="H756" s="1662">
        <v>1</v>
      </c>
      <c r="I756" s="1662">
        <v>150</v>
      </c>
      <c r="J756" s="1663">
        <v>5.6603773584905703E-2</v>
      </c>
      <c r="K756" s="1663">
        <v>3.77358490566038E-2</v>
      </c>
      <c r="L756" s="1664" t="s">
        <v>75908</v>
      </c>
      <c r="M756" s="615"/>
      <c r="N756" s="615"/>
      <c r="O756" s="615"/>
    </row>
    <row r="757" spans="1:15">
      <c r="A757" s="1428" t="s">
        <v>16052</v>
      </c>
      <c r="B757" s="1437">
        <v>41880</v>
      </c>
      <c r="C757" s="1658">
        <v>41880.333333333299</v>
      </c>
      <c r="D757" s="1659" t="s">
        <v>76049</v>
      </c>
      <c r="E757" s="1660" t="s">
        <v>75906</v>
      </c>
      <c r="F757" s="1660" t="s">
        <v>75907</v>
      </c>
      <c r="G757" s="1661"/>
      <c r="H757" s="1662">
        <v>33</v>
      </c>
      <c r="I757" s="1662">
        <v>480</v>
      </c>
      <c r="J757" s="1663">
        <v>6.5763525323524197E-2</v>
      </c>
      <c r="K757" s="1663">
        <v>1.37007344424009E-2</v>
      </c>
      <c r="L757" s="1664" t="s">
        <v>75908</v>
      </c>
      <c r="M757" s="615"/>
      <c r="N757" s="615"/>
      <c r="O757" s="615"/>
    </row>
    <row r="758" spans="1:15">
      <c r="A758" s="1428" t="s">
        <v>16053</v>
      </c>
      <c r="B758" s="1437">
        <v>41880</v>
      </c>
      <c r="C758" s="1658">
        <v>41880.354166666701</v>
      </c>
      <c r="D758" s="1659" t="s">
        <v>76234</v>
      </c>
      <c r="E758" s="1660" t="s">
        <v>75917</v>
      </c>
      <c r="F758" s="1660" t="s">
        <v>75907</v>
      </c>
      <c r="G758" s="1661"/>
      <c r="H758" s="1662">
        <v>59</v>
      </c>
      <c r="I758" s="1662">
        <v>420</v>
      </c>
      <c r="J758" s="1663">
        <v>1.8043076206148301E-2</v>
      </c>
      <c r="K758" s="1663">
        <v>4.2959705252734104E-3</v>
      </c>
      <c r="L758" s="1664" t="s">
        <v>75908</v>
      </c>
      <c r="M758" s="615"/>
      <c r="N758" s="615"/>
      <c r="O758" s="615"/>
    </row>
    <row r="759" spans="1:15">
      <c r="A759" s="1428" t="s">
        <v>16054</v>
      </c>
      <c r="B759" s="1437">
        <v>41880</v>
      </c>
      <c r="C759" s="1658">
        <v>41880.375</v>
      </c>
      <c r="D759" s="1659" t="s">
        <v>76235</v>
      </c>
      <c r="E759" s="1660" t="s">
        <v>75917</v>
      </c>
      <c r="F759" s="1660" t="s">
        <v>75907</v>
      </c>
      <c r="G759" s="1661"/>
      <c r="H759" s="1662">
        <v>64</v>
      </c>
      <c r="I759" s="1662">
        <v>420</v>
      </c>
      <c r="J759" s="1663">
        <v>1.9572150460906702E-2</v>
      </c>
      <c r="K759" s="1663">
        <v>4.6600358240253999E-3</v>
      </c>
      <c r="L759" s="1664" t="s">
        <v>75908</v>
      </c>
      <c r="M759" s="615"/>
      <c r="N759" s="615"/>
      <c r="O759" s="615"/>
    </row>
    <row r="760" spans="1:15">
      <c r="A760" s="1428" t="s">
        <v>16055</v>
      </c>
      <c r="B760" s="1437">
        <v>41880</v>
      </c>
      <c r="C760" s="1658">
        <v>41880.375</v>
      </c>
      <c r="D760" s="1659" t="s">
        <v>76117</v>
      </c>
      <c r="E760" s="1660" t="s">
        <v>75906</v>
      </c>
      <c r="F760" s="1660" t="s">
        <v>75907</v>
      </c>
      <c r="G760" s="1661"/>
      <c r="H760" s="1662">
        <v>19</v>
      </c>
      <c r="I760" s="1662">
        <v>420</v>
      </c>
      <c r="J760" s="1663">
        <v>3.3130866924351202E-2</v>
      </c>
      <c r="K760" s="1663">
        <v>7.8883016486550397E-3</v>
      </c>
      <c r="L760" s="1664" t="s">
        <v>75908</v>
      </c>
      <c r="M760" s="615"/>
      <c r="N760" s="615"/>
      <c r="O760" s="615"/>
    </row>
    <row r="761" spans="1:15">
      <c r="A761" s="1428" t="s">
        <v>16056</v>
      </c>
      <c r="B761" s="1437">
        <v>41880</v>
      </c>
      <c r="C761" s="1658">
        <v>41880.395833333299</v>
      </c>
      <c r="D761" s="1659" t="s">
        <v>76236</v>
      </c>
      <c r="E761" s="1660" t="s">
        <v>75917</v>
      </c>
      <c r="F761" s="1660" t="s">
        <v>75907</v>
      </c>
      <c r="G761" s="1661"/>
      <c r="H761" s="1662">
        <v>1</v>
      </c>
      <c r="I761" s="1662">
        <v>300</v>
      </c>
      <c r="J761" s="1663">
        <v>2.1843917925119E-4</v>
      </c>
      <c r="K761" s="1663">
        <v>7.2813059750396792E-5</v>
      </c>
      <c r="L761" s="1664" t="s">
        <v>75908</v>
      </c>
      <c r="M761" s="615"/>
      <c r="N761" s="615"/>
      <c r="O761" s="615"/>
    </row>
    <row r="762" spans="1:15" ht="25.5">
      <c r="A762" s="1428" t="s">
        <v>16057</v>
      </c>
      <c r="B762" s="1437">
        <v>41880</v>
      </c>
      <c r="C762" s="1658">
        <v>41880.916666666701</v>
      </c>
      <c r="D762" s="1659" t="s">
        <v>76237</v>
      </c>
      <c r="E762" s="1660" t="s">
        <v>1236</v>
      </c>
      <c r="F762" s="1660" t="s">
        <v>75907</v>
      </c>
      <c r="G762" s="1661"/>
      <c r="H762" s="1662">
        <v>14</v>
      </c>
      <c r="I762" s="1662">
        <v>720</v>
      </c>
      <c r="J762" s="1663">
        <v>0.33352082850809001</v>
      </c>
      <c r="K762" s="1663">
        <v>4.6322337292790297E-2</v>
      </c>
      <c r="L762" s="1664" t="s">
        <v>75908</v>
      </c>
      <c r="M762" s="615"/>
      <c r="N762" s="615"/>
      <c r="O762" s="615"/>
    </row>
    <row r="763" spans="1:15" ht="25.5">
      <c r="A763" s="1428" t="s">
        <v>16058</v>
      </c>
      <c r="B763" s="1437">
        <v>41880</v>
      </c>
      <c r="C763" s="1658">
        <v>41880.916666666701</v>
      </c>
      <c r="D763" s="1659" t="s">
        <v>76237</v>
      </c>
      <c r="E763" s="1660" t="s">
        <v>1236</v>
      </c>
      <c r="F763" s="1660" t="s">
        <v>75907</v>
      </c>
      <c r="G763" s="1661"/>
      <c r="H763" s="1662">
        <v>12</v>
      </c>
      <c r="I763" s="1662">
        <v>720</v>
      </c>
      <c r="J763" s="1663">
        <v>0.285874995864077</v>
      </c>
      <c r="K763" s="1663">
        <v>3.9704860536677399E-2</v>
      </c>
      <c r="L763" s="1664" t="s">
        <v>75908</v>
      </c>
      <c r="M763" s="615"/>
      <c r="N763" s="615"/>
      <c r="O763" s="615"/>
    </row>
    <row r="764" spans="1:15">
      <c r="A764" s="1428" t="s">
        <v>16059</v>
      </c>
      <c r="B764" s="1437">
        <v>41881</v>
      </c>
      <c r="C764" s="1658">
        <v>41881.3125</v>
      </c>
      <c r="D764" s="1659" t="s">
        <v>76238</v>
      </c>
      <c r="E764" s="1660" t="s">
        <v>75917</v>
      </c>
      <c r="F764" s="1660" t="s">
        <v>75907</v>
      </c>
      <c r="G764" s="1661"/>
      <c r="H764" s="1662">
        <v>4</v>
      </c>
      <c r="I764" s="1662">
        <v>300</v>
      </c>
      <c r="J764" s="1663">
        <v>8.7376816891686197E-4</v>
      </c>
      <c r="K764" s="1663">
        <v>2.9125605630562102E-4</v>
      </c>
      <c r="L764" s="1664" t="s">
        <v>75908</v>
      </c>
      <c r="M764" s="615"/>
      <c r="N764" s="615"/>
      <c r="O764" s="615"/>
    </row>
    <row r="765" spans="1:15">
      <c r="A765" s="1428" t="s">
        <v>16060</v>
      </c>
      <c r="B765" s="1437">
        <v>41881</v>
      </c>
      <c r="C765" s="1658">
        <v>41881.3125</v>
      </c>
      <c r="D765" s="1659" t="s">
        <v>76239</v>
      </c>
      <c r="E765" s="1660" t="s">
        <v>75917</v>
      </c>
      <c r="F765" s="1660" t="s">
        <v>75907</v>
      </c>
      <c r="G765" s="1661"/>
      <c r="H765" s="1662">
        <v>9</v>
      </c>
      <c r="I765" s="1662">
        <v>570</v>
      </c>
      <c r="J765" s="1663">
        <v>3.7353589221195901E-3</v>
      </c>
      <c r="K765" s="1663">
        <v>6.5532612668764705E-4</v>
      </c>
      <c r="L765" s="1664" t="s">
        <v>75908</v>
      </c>
      <c r="M765" s="615"/>
      <c r="N765" s="615"/>
      <c r="O765" s="615"/>
    </row>
    <row r="766" spans="1:15">
      <c r="A766" s="1428" t="s">
        <v>16061</v>
      </c>
      <c r="B766" s="1437">
        <v>41881</v>
      </c>
      <c r="C766" s="1658">
        <v>41881.3125</v>
      </c>
      <c r="D766" s="1659" t="s">
        <v>76239</v>
      </c>
      <c r="E766" s="1660" t="s">
        <v>75917</v>
      </c>
      <c r="F766" s="1660" t="s">
        <v>75907</v>
      </c>
      <c r="G766" s="1661"/>
      <c r="H766" s="1662">
        <v>1</v>
      </c>
      <c r="I766" s="1662">
        <v>570</v>
      </c>
      <c r="J766" s="1663">
        <v>4.1503988023550999E-4</v>
      </c>
      <c r="K766" s="1663">
        <v>7.28140140764052E-5</v>
      </c>
      <c r="L766" s="1664" t="s">
        <v>75908</v>
      </c>
      <c r="M766" s="615"/>
      <c r="N766" s="615"/>
      <c r="O766" s="615"/>
    </row>
    <row r="767" spans="1:15">
      <c r="A767" s="1428" t="s">
        <v>16062</v>
      </c>
      <c r="B767" s="1437">
        <v>41881</v>
      </c>
      <c r="C767" s="1658">
        <v>41881.333333333299</v>
      </c>
      <c r="D767" s="1659" t="s">
        <v>76240</v>
      </c>
      <c r="E767" s="1660" t="s">
        <v>75917</v>
      </c>
      <c r="F767" s="1660" t="s">
        <v>75907</v>
      </c>
      <c r="G767" s="1661"/>
      <c r="H767" s="1662">
        <v>1</v>
      </c>
      <c r="I767" s="1662">
        <v>60</v>
      </c>
      <c r="J767" s="1663">
        <v>4.3688408445843099E-5</v>
      </c>
      <c r="K767" s="1663">
        <v>7.28140140764052E-5</v>
      </c>
      <c r="L767" s="1664" t="s">
        <v>75908</v>
      </c>
      <c r="M767" s="615"/>
      <c r="N767" s="615"/>
      <c r="O767" s="615"/>
    </row>
    <row r="768" spans="1:15">
      <c r="A768" s="1428" t="s">
        <v>16063</v>
      </c>
      <c r="B768" s="1437">
        <v>41881</v>
      </c>
      <c r="C768" s="1658">
        <v>41881.625</v>
      </c>
      <c r="D768" s="1659" t="s">
        <v>76240</v>
      </c>
      <c r="E768" s="1660" t="s">
        <v>75917</v>
      </c>
      <c r="F768" s="1660" t="s">
        <v>75907</v>
      </c>
      <c r="G768" s="1661"/>
      <c r="H768" s="1662">
        <v>1</v>
      </c>
      <c r="I768" s="1662">
        <v>60</v>
      </c>
      <c r="J768" s="1663">
        <v>4.3688408445843099E-5</v>
      </c>
      <c r="K768" s="1663">
        <v>7.28140140764052E-5</v>
      </c>
      <c r="L768" s="1664" t="s">
        <v>75908</v>
      </c>
      <c r="M768" s="615"/>
      <c r="N768" s="615"/>
      <c r="O768" s="615"/>
    </row>
    <row r="769" spans="1:15">
      <c r="A769" s="1428" t="s">
        <v>16064</v>
      </c>
      <c r="B769" s="1437">
        <v>41881</v>
      </c>
      <c r="C769" s="1658">
        <v>41881.5</v>
      </c>
      <c r="D769" s="1659" t="s">
        <v>76241</v>
      </c>
      <c r="E769" s="1660" t="s">
        <v>75917</v>
      </c>
      <c r="F769" s="1660" t="s">
        <v>75907</v>
      </c>
      <c r="G769" s="1661"/>
      <c r="H769" s="1662">
        <v>1</v>
      </c>
      <c r="I769" s="1662">
        <v>120</v>
      </c>
      <c r="J769" s="1663">
        <v>8.7376816891686197E-5</v>
      </c>
      <c r="K769" s="1663">
        <v>7.28140140764052E-5</v>
      </c>
      <c r="L769" s="1664" t="s">
        <v>75908</v>
      </c>
      <c r="M769" s="615"/>
      <c r="N769" s="615"/>
      <c r="O769" s="615"/>
    </row>
    <row r="770" spans="1:15">
      <c r="A770" s="1428" t="s">
        <v>16065</v>
      </c>
      <c r="B770" s="1437">
        <v>41881</v>
      </c>
      <c r="C770" s="1658">
        <v>41881.583333333299</v>
      </c>
      <c r="D770" s="1659" t="s">
        <v>76241</v>
      </c>
      <c r="E770" s="1660" t="s">
        <v>75917</v>
      </c>
      <c r="F770" s="1660" t="s">
        <v>75907</v>
      </c>
      <c r="G770" s="1661"/>
      <c r="H770" s="1662">
        <v>1</v>
      </c>
      <c r="I770" s="1662">
        <v>120</v>
      </c>
      <c r="J770" s="1663">
        <v>8.7376816891686197E-5</v>
      </c>
      <c r="K770" s="1663">
        <v>7.28140140764052E-5</v>
      </c>
      <c r="L770" s="1664" t="s">
        <v>75908</v>
      </c>
      <c r="M770" s="615"/>
      <c r="N770" s="615"/>
      <c r="O770" s="615"/>
    </row>
    <row r="771" spans="1:15">
      <c r="A771" s="1428" t="s">
        <v>16066</v>
      </c>
      <c r="B771" s="1437">
        <v>41882</v>
      </c>
      <c r="C771" s="1658">
        <v>41882.270833333299</v>
      </c>
      <c r="D771" s="1659" t="s">
        <v>76242</v>
      </c>
      <c r="E771" s="1660" t="s">
        <v>75917</v>
      </c>
      <c r="F771" s="1660" t="s">
        <v>75907</v>
      </c>
      <c r="G771" s="1661"/>
      <c r="H771" s="1662">
        <v>1</v>
      </c>
      <c r="I771" s="1662">
        <v>360</v>
      </c>
      <c r="J771" s="1663">
        <v>2.6213064154290101E-4</v>
      </c>
      <c r="K771" s="1663">
        <v>7.2814067095250293E-5</v>
      </c>
      <c r="L771" s="1664" t="s">
        <v>75908</v>
      </c>
      <c r="M771" s="615"/>
      <c r="N771" s="615"/>
      <c r="O771" s="615"/>
    </row>
    <row r="772" spans="1:15">
      <c r="A772" s="1428" t="s">
        <v>16067</v>
      </c>
      <c r="B772" s="1437">
        <v>41882</v>
      </c>
      <c r="C772" s="1658">
        <v>41882.3125</v>
      </c>
      <c r="D772" s="1659" t="s">
        <v>76243</v>
      </c>
      <c r="E772" s="1660" t="s">
        <v>75917</v>
      </c>
      <c r="F772" s="1660" t="s">
        <v>75907</v>
      </c>
      <c r="G772" s="1661"/>
      <c r="H772" s="1662">
        <v>2</v>
      </c>
      <c r="I772" s="1662">
        <v>420</v>
      </c>
      <c r="J772" s="1663">
        <v>6.1163816360010196E-4</v>
      </c>
      <c r="K772" s="1663">
        <v>1.4562813419050099E-4</v>
      </c>
      <c r="L772" s="1664" t="s">
        <v>75908</v>
      </c>
      <c r="M772" s="615"/>
      <c r="N772" s="615"/>
      <c r="O772" s="615"/>
    </row>
    <row r="773" spans="1:15">
      <c r="A773" s="1428" t="s">
        <v>16068</v>
      </c>
      <c r="B773" s="1437">
        <v>41883</v>
      </c>
      <c r="C773" s="1658">
        <v>41883.354166666701</v>
      </c>
      <c r="D773" s="1659" t="s">
        <v>75951</v>
      </c>
      <c r="E773" s="1660" t="s">
        <v>75906</v>
      </c>
      <c r="F773" s="1660" t="s">
        <v>75907</v>
      </c>
      <c r="G773" s="1661"/>
      <c r="H773" s="1662">
        <v>509</v>
      </c>
      <c r="I773" s="1662">
        <v>372</v>
      </c>
      <c r="J773" s="1663">
        <v>0.78612975948783703</v>
      </c>
      <c r="K773" s="1663">
        <v>0.21132520416339701</v>
      </c>
      <c r="L773" s="1664" t="s">
        <v>75908</v>
      </c>
      <c r="M773" s="615"/>
      <c r="N773" s="615"/>
      <c r="O773" s="615"/>
    </row>
    <row r="774" spans="1:15">
      <c r="A774" s="1428" t="s">
        <v>16069</v>
      </c>
      <c r="B774" s="1437">
        <v>41883</v>
      </c>
      <c r="C774" s="1658">
        <v>41883.854166666701</v>
      </c>
      <c r="D774" s="1659" t="s">
        <v>76244</v>
      </c>
      <c r="E774" s="1660" t="s">
        <v>75917</v>
      </c>
      <c r="F774" s="1660" t="s">
        <v>75907</v>
      </c>
      <c r="G774" s="1661"/>
      <c r="H774" s="1662">
        <v>17</v>
      </c>
      <c r="I774" s="1662">
        <v>450</v>
      </c>
      <c r="J774" s="1663">
        <v>5.5702801887341996E-3</v>
      </c>
      <c r="K774" s="1663">
        <v>1.2378400419409301E-3</v>
      </c>
      <c r="L774" s="1664" t="s">
        <v>75908</v>
      </c>
      <c r="M774" s="615"/>
      <c r="N774" s="615"/>
      <c r="O774" s="615"/>
    </row>
    <row r="775" spans="1:15">
      <c r="A775" s="1428" t="s">
        <v>16070</v>
      </c>
      <c r="B775" s="1437">
        <v>41883</v>
      </c>
      <c r="C775" s="1658">
        <v>41883.3125</v>
      </c>
      <c r="D775" s="1659" t="s">
        <v>76245</v>
      </c>
      <c r="E775" s="1660" t="s">
        <v>75917</v>
      </c>
      <c r="F775" s="1660" t="s">
        <v>75907</v>
      </c>
      <c r="G775" s="1661"/>
      <c r="H775" s="1662">
        <v>4</v>
      </c>
      <c r="I775" s="1662">
        <v>180</v>
      </c>
      <c r="J775" s="1663">
        <v>5.2426166482204197E-4</v>
      </c>
      <c r="K775" s="1663">
        <v>2.9125648045668999E-4</v>
      </c>
      <c r="L775" s="1664" t="s">
        <v>75908</v>
      </c>
      <c r="M775" s="615"/>
      <c r="N775" s="615"/>
      <c r="O775" s="615"/>
    </row>
    <row r="776" spans="1:15">
      <c r="A776" s="1428" t="s">
        <v>16071</v>
      </c>
      <c r="B776" s="1437">
        <v>41883</v>
      </c>
      <c r="C776" s="1658">
        <v>41883.333333333299</v>
      </c>
      <c r="D776" s="1659" t="s">
        <v>76047</v>
      </c>
      <c r="E776" s="1660" t="s">
        <v>75906</v>
      </c>
      <c r="F776" s="1660" t="s">
        <v>75907</v>
      </c>
      <c r="G776" s="1661"/>
      <c r="H776" s="1662">
        <v>7</v>
      </c>
      <c r="I776" s="1662">
        <v>480</v>
      </c>
      <c r="J776" s="1663">
        <v>1.3949954538094601E-2</v>
      </c>
      <c r="K776" s="1663">
        <v>2.9062405287697099E-3</v>
      </c>
      <c r="L776" s="1664" t="s">
        <v>75908</v>
      </c>
      <c r="M776" s="615"/>
      <c r="N776" s="615"/>
      <c r="O776" s="615"/>
    </row>
    <row r="777" spans="1:15">
      <c r="A777" s="1428" t="s">
        <v>16072</v>
      </c>
      <c r="B777" s="1437">
        <v>41883</v>
      </c>
      <c r="C777" s="1658">
        <v>41883.333333333299</v>
      </c>
      <c r="D777" s="1659" t="s">
        <v>76246</v>
      </c>
      <c r="E777" s="1660" t="s">
        <v>75906</v>
      </c>
      <c r="F777" s="1660" t="s">
        <v>75907</v>
      </c>
      <c r="G777" s="1661"/>
      <c r="H777" s="1662">
        <v>28</v>
      </c>
      <c r="I777" s="1662">
        <v>480</v>
      </c>
      <c r="J777" s="1663">
        <v>5.5799818152378299E-2</v>
      </c>
      <c r="K777" s="1663">
        <v>1.16249621150788E-2</v>
      </c>
      <c r="L777" s="1664" t="s">
        <v>75908</v>
      </c>
      <c r="M777" s="615"/>
      <c r="N777" s="615"/>
      <c r="O777" s="615"/>
    </row>
    <row r="778" spans="1:15">
      <c r="A778" s="1428" t="s">
        <v>16073</v>
      </c>
      <c r="B778" s="1437">
        <v>41883</v>
      </c>
      <c r="C778" s="1658">
        <v>41883.333333333299</v>
      </c>
      <c r="D778" s="1659" t="s">
        <v>76210</v>
      </c>
      <c r="E778" s="1660" t="s">
        <v>75917</v>
      </c>
      <c r="F778" s="1660" t="s">
        <v>75907</v>
      </c>
      <c r="G778" s="1661"/>
      <c r="H778" s="1662">
        <v>104</v>
      </c>
      <c r="I778" s="1662">
        <v>480</v>
      </c>
      <c r="J778" s="1663">
        <v>3.6348808760994902E-2</v>
      </c>
      <c r="K778" s="1663">
        <v>7.5726684918739403E-3</v>
      </c>
      <c r="L778" s="1664" t="s">
        <v>75908</v>
      </c>
      <c r="M778" s="615"/>
      <c r="N778" s="615"/>
      <c r="O778" s="615"/>
    </row>
    <row r="779" spans="1:15">
      <c r="A779" s="1428" t="s">
        <v>16074</v>
      </c>
      <c r="B779" s="1437">
        <v>41883</v>
      </c>
      <c r="C779" s="1658">
        <v>41883.333333333299</v>
      </c>
      <c r="D779" s="1659" t="s">
        <v>76116</v>
      </c>
      <c r="E779" s="1660" t="s">
        <v>75917</v>
      </c>
      <c r="F779" s="1660" t="s">
        <v>75907</v>
      </c>
      <c r="G779" s="1661"/>
      <c r="H779" s="1662">
        <v>72</v>
      </c>
      <c r="I779" s="1662">
        <v>480</v>
      </c>
      <c r="J779" s="1663">
        <v>2.5164559911457999E-2</v>
      </c>
      <c r="K779" s="1663">
        <v>5.2426166482204195E-3</v>
      </c>
      <c r="L779" s="1664" t="s">
        <v>75908</v>
      </c>
      <c r="M779" s="615"/>
      <c r="N779" s="615"/>
      <c r="O779" s="615"/>
    </row>
    <row r="780" spans="1:15">
      <c r="A780" s="1428" t="s">
        <v>16075</v>
      </c>
      <c r="B780" s="1437">
        <v>41883</v>
      </c>
      <c r="C780" s="1658">
        <v>41883.333333333299</v>
      </c>
      <c r="D780" s="1659" t="s">
        <v>76247</v>
      </c>
      <c r="E780" s="1660" t="s">
        <v>75917</v>
      </c>
      <c r="F780" s="1660" t="s">
        <v>75907</v>
      </c>
      <c r="G780" s="1661"/>
      <c r="H780" s="1662">
        <v>85</v>
      </c>
      <c r="I780" s="1662">
        <v>540</v>
      </c>
      <c r="J780" s="1663">
        <v>3.34216811324052E-2</v>
      </c>
      <c r="K780" s="1663">
        <v>6.1892002097046692E-3</v>
      </c>
      <c r="L780" s="1664" t="s">
        <v>75908</v>
      </c>
      <c r="M780" s="615"/>
      <c r="N780" s="615"/>
      <c r="O780" s="615"/>
    </row>
    <row r="781" spans="1:15">
      <c r="A781" s="1428" t="s">
        <v>16076</v>
      </c>
      <c r="B781" s="1437">
        <v>41883</v>
      </c>
      <c r="C781" s="1658">
        <v>41883.375</v>
      </c>
      <c r="D781" s="1659" t="s">
        <v>76248</v>
      </c>
      <c r="E781" s="1660" t="s">
        <v>75917</v>
      </c>
      <c r="F781" s="1660" t="s">
        <v>75907</v>
      </c>
      <c r="G781" s="1661"/>
      <c r="H781" s="1662">
        <v>28</v>
      </c>
      <c r="I781" s="1662">
        <v>390</v>
      </c>
      <c r="J781" s="1663">
        <v>7.9513019164676405E-3</v>
      </c>
      <c r="K781" s="1663">
        <v>2.0387953631968302E-3</v>
      </c>
      <c r="L781" s="1664" t="s">
        <v>75908</v>
      </c>
      <c r="M781" s="615"/>
      <c r="N781" s="615"/>
      <c r="O781" s="615"/>
    </row>
    <row r="782" spans="1:15">
      <c r="A782" s="1428" t="s">
        <v>16077</v>
      </c>
      <c r="B782" s="1437">
        <v>41883</v>
      </c>
      <c r="C782" s="1658">
        <v>41883.979166666701</v>
      </c>
      <c r="D782" s="1659" t="s">
        <v>76249</v>
      </c>
      <c r="E782" s="1660" t="s">
        <v>75917</v>
      </c>
      <c r="F782" s="1660" t="s">
        <v>75907</v>
      </c>
      <c r="G782" s="1661"/>
      <c r="H782" s="1662">
        <v>48</v>
      </c>
      <c r="I782" s="1662">
        <v>300</v>
      </c>
      <c r="J782" s="1663">
        <v>1.0485233296440801E-2</v>
      </c>
      <c r="K782" s="1663">
        <v>3.4950777654802799E-3</v>
      </c>
      <c r="L782" s="1664" t="s">
        <v>75908</v>
      </c>
      <c r="M782" s="615"/>
      <c r="N782" s="615"/>
      <c r="O782" s="615"/>
    </row>
    <row r="783" spans="1:15">
      <c r="A783" s="1428" t="s">
        <v>16078</v>
      </c>
      <c r="B783" s="1437">
        <v>41883</v>
      </c>
      <c r="C783" s="1658">
        <v>41883.979166666701</v>
      </c>
      <c r="D783" s="1659" t="s">
        <v>76249</v>
      </c>
      <c r="E783" s="1660" t="s">
        <v>75917</v>
      </c>
      <c r="F783" s="1660" t="s">
        <v>75907</v>
      </c>
      <c r="G783" s="1661"/>
      <c r="H783" s="1662">
        <v>10</v>
      </c>
      <c r="I783" s="1662">
        <v>300</v>
      </c>
      <c r="J783" s="1663">
        <v>2.1844236034251801E-3</v>
      </c>
      <c r="K783" s="1663">
        <v>7.2814120114172499E-4</v>
      </c>
      <c r="L783" s="1664" t="s">
        <v>75908</v>
      </c>
      <c r="M783" s="615"/>
      <c r="N783" s="615"/>
      <c r="O783" s="615"/>
    </row>
    <row r="784" spans="1:15">
      <c r="A784" s="1428" t="s">
        <v>16079</v>
      </c>
      <c r="B784" s="1437">
        <v>41883</v>
      </c>
      <c r="C784" s="1658">
        <v>41883.979166666701</v>
      </c>
      <c r="D784" s="1659" t="s">
        <v>76249</v>
      </c>
      <c r="E784" s="1660" t="s">
        <v>75917</v>
      </c>
      <c r="F784" s="1660" t="s">
        <v>75907</v>
      </c>
      <c r="G784" s="1661"/>
      <c r="H784" s="1662">
        <v>1</v>
      </c>
      <c r="I784" s="1662">
        <v>300</v>
      </c>
      <c r="J784" s="1663">
        <v>2.1844236034251801E-4</v>
      </c>
      <c r="K784" s="1663">
        <v>7.2814120114172499E-5</v>
      </c>
      <c r="L784" s="1664" t="s">
        <v>75908</v>
      </c>
      <c r="M784" s="615"/>
      <c r="N784" s="615"/>
      <c r="O784" s="615"/>
    </row>
    <row r="785" spans="1:15">
      <c r="A785" s="1428" t="s">
        <v>16080</v>
      </c>
      <c r="B785" s="1437">
        <v>41884</v>
      </c>
      <c r="C785" s="1658">
        <v>41884.0625</v>
      </c>
      <c r="D785" s="1659" t="s">
        <v>76250</v>
      </c>
      <c r="E785" s="1660" t="s">
        <v>75906</v>
      </c>
      <c r="F785" s="1660" t="s">
        <v>75907</v>
      </c>
      <c r="G785" s="1661"/>
      <c r="H785" s="1662">
        <v>110</v>
      </c>
      <c r="I785" s="1662">
        <v>75</v>
      </c>
      <c r="J785" s="1663">
        <v>3.4252120517643002E-2</v>
      </c>
      <c r="K785" s="1663">
        <v>4.5669494023523903E-2</v>
      </c>
      <c r="L785" s="1664" t="s">
        <v>75908</v>
      </c>
      <c r="M785" s="615"/>
      <c r="N785" s="615"/>
      <c r="O785" s="615"/>
    </row>
    <row r="786" spans="1:15">
      <c r="A786" s="1428" t="s">
        <v>16081</v>
      </c>
      <c r="B786" s="1437">
        <v>41884</v>
      </c>
      <c r="C786" s="1658">
        <v>41884.208333333299</v>
      </c>
      <c r="D786" s="1659" t="s">
        <v>76251</v>
      </c>
      <c r="E786" s="1660" t="s">
        <v>75917</v>
      </c>
      <c r="F786" s="1660" t="s">
        <v>75907</v>
      </c>
      <c r="G786" s="1661"/>
      <c r="H786" s="1662">
        <v>3</v>
      </c>
      <c r="I786" s="1662">
        <v>30</v>
      </c>
      <c r="J786" s="1663">
        <v>6.55327081027553E-5</v>
      </c>
      <c r="K786" s="1663">
        <v>2.1844236034251801E-4</v>
      </c>
      <c r="L786" s="1664" t="s">
        <v>75908</v>
      </c>
      <c r="M786" s="615"/>
      <c r="N786" s="615"/>
      <c r="O786" s="615"/>
    </row>
    <row r="787" spans="1:15">
      <c r="A787" s="1428" t="s">
        <v>16082</v>
      </c>
      <c r="B787" s="1437">
        <v>41884</v>
      </c>
      <c r="C787" s="1658">
        <v>41884.493055555598</v>
      </c>
      <c r="D787" s="1659" t="s">
        <v>76252</v>
      </c>
      <c r="E787" s="1660" t="s">
        <v>75917</v>
      </c>
      <c r="F787" s="1660" t="s">
        <v>75907</v>
      </c>
      <c r="G787" s="1661"/>
      <c r="H787" s="1662">
        <v>5</v>
      </c>
      <c r="I787" s="1662">
        <v>10</v>
      </c>
      <c r="J787" s="1663">
        <v>3.6407060057086297E-5</v>
      </c>
      <c r="K787" s="1663">
        <v>3.6407060057086304E-4</v>
      </c>
      <c r="L787" s="1664" t="s">
        <v>75908</v>
      </c>
      <c r="M787" s="615"/>
      <c r="N787" s="615"/>
      <c r="O787" s="615"/>
    </row>
    <row r="788" spans="1:15">
      <c r="A788" s="1428" t="s">
        <v>16083</v>
      </c>
      <c r="B788" s="1437">
        <v>41884</v>
      </c>
      <c r="C788" s="1658">
        <v>41884.333333333299</v>
      </c>
      <c r="D788" s="1659" t="s">
        <v>76253</v>
      </c>
      <c r="E788" s="1660" t="s">
        <v>75917</v>
      </c>
      <c r="F788" s="1660" t="s">
        <v>75907</v>
      </c>
      <c r="G788" s="1661"/>
      <c r="H788" s="1662">
        <v>152</v>
      </c>
      <c r="I788" s="1662">
        <v>450</v>
      </c>
      <c r="J788" s="1663">
        <v>4.9804858158093997E-2</v>
      </c>
      <c r="K788" s="1663">
        <v>1.10677462573542E-2</v>
      </c>
      <c r="L788" s="1664" t="s">
        <v>75908</v>
      </c>
      <c r="M788" s="615"/>
      <c r="N788" s="615"/>
      <c r="O788" s="615"/>
    </row>
    <row r="789" spans="1:15">
      <c r="A789" s="1428" t="s">
        <v>16084</v>
      </c>
      <c r="B789" s="1437">
        <v>41885</v>
      </c>
      <c r="C789" s="1658">
        <v>41885.391863425903</v>
      </c>
      <c r="D789" s="1659" t="s">
        <v>76254</v>
      </c>
      <c r="E789" s="1660" t="s">
        <v>75917</v>
      </c>
      <c r="F789" s="1660" t="s">
        <v>75907</v>
      </c>
      <c r="G789" s="1661"/>
      <c r="H789" s="1662">
        <v>72</v>
      </c>
      <c r="I789" s="1662">
        <v>429.98333333333335</v>
      </c>
      <c r="J789" s="1663">
        <v>2.2543001568459502E-2</v>
      </c>
      <c r="K789" s="1663">
        <v>5.2427617121112201E-3</v>
      </c>
      <c r="L789" s="1664" t="s">
        <v>75908</v>
      </c>
      <c r="M789" s="615"/>
      <c r="N789" s="615"/>
      <c r="O789" s="615"/>
    </row>
    <row r="790" spans="1:15">
      <c r="A790" s="1428" t="s">
        <v>16085</v>
      </c>
      <c r="B790" s="1437">
        <v>41884</v>
      </c>
      <c r="C790" s="1658">
        <v>41884.361111111102</v>
      </c>
      <c r="D790" s="1659" t="s">
        <v>76150</v>
      </c>
      <c r="E790" s="1660" t="s">
        <v>75906</v>
      </c>
      <c r="F790" s="1660" t="s">
        <v>75907</v>
      </c>
      <c r="G790" s="1661"/>
      <c r="H790" s="1662">
        <v>1</v>
      </c>
      <c r="I790" s="1662">
        <v>360</v>
      </c>
      <c r="J790" s="1663">
        <v>1.4946379862244201E-3</v>
      </c>
      <c r="K790" s="1663">
        <v>4.1517721839567196E-4</v>
      </c>
      <c r="L790" s="1664" t="s">
        <v>75908</v>
      </c>
      <c r="M790" s="615"/>
      <c r="N790" s="615"/>
      <c r="O790" s="615"/>
    </row>
    <row r="791" spans="1:15">
      <c r="A791" s="1428" t="s">
        <v>16086</v>
      </c>
      <c r="B791" s="1437">
        <v>41884</v>
      </c>
      <c r="C791" s="1658">
        <v>41884.375</v>
      </c>
      <c r="D791" s="1659" t="s">
        <v>76002</v>
      </c>
      <c r="E791" s="1660" t="s">
        <v>75906</v>
      </c>
      <c r="F791" s="1660" t="s">
        <v>75907</v>
      </c>
      <c r="G791" s="1661"/>
      <c r="H791" s="1662">
        <v>1</v>
      </c>
      <c r="I791" s="1662">
        <v>270</v>
      </c>
      <c r="J791" s="1663">
        <v>1.1209784896683099E-3</v>
      </c>
      <c r="K791" s="1663">
        <v>4.1517721839567196E-4</v>
      </c>
      <c r="L791" s="1664" t="s">
        <v>75908</v>
      </c>
      <c r="M791" s="615"/>
      <c r="N791" s="615"/>
      <c r="O791" s="615"/>
    </row>
    <row r="792" spans="1:15">
      <c r="A792" s="1428" t="s">
        <v>16087</v>
      </c>
      <c r="B792" s="1437">
        <v>41884</v>
      </c>
      <c r="C792" s="1658">
        <v>41884.375</v>
      </c>
      <c r="D792" s="1659" t="s">
        <v>75951</v>
      </c>
      <c r="E792" s="1660" t="s">
        <v>75906</v>
      </c>
      <c r="F792" s="1660" t="s">
        <v>75907</v>
      </c>
      <c r="G792" s="1661"/>
      <c r="H792" s="1662">
        <v>99</v>
      </c>
      <c r="I792" s="1662">
        <v>260</v>
      </c>
      <c r="J792" s="1663">
        <v>0.106866616015046</v>
      </c>
      <c r="K792" s="1663">
        <v>4.1102544621171501E-2</v>
      </c>
      <c r="L792" s="1664" t="s">
        <v>75908</v>
      </c>
      <c r="M792" s="615"/>
      <c r="N792" s="615"/>
      <c r="O792" s="615"/>
    </row>
    <row r="793" spans="1:15">
      <c r="A793" s="1428" t="s">
        <v>16088</v>
      </c>
      <c r="B793" s="1437">
        <v>41884</v>
      </c>
      <c r="C793" s="1658">
        <v>41884.375</v>
      </c>
      <c r="D793" s="1659" t="s">
        <v>76065</v>
      </c>
      <c r="E793" s="1660" t="s">
        <v>75984</v>
      </c>
      <c r="F793" s="1660" t="s">
        <v>75907</v>
      </c>
      <c r="G793" s="1661"/>
      <c r="H793" s="1662">
        <v>1</v>
      </c>
      <c r="I793" s="1662">
        <v>190</v>
      </c>
      <c r="J793" s="1663">
        <v>7.1698113207547196E-2</v>
      </c>
      <c r="K793" s="1663">
        <v>3.77358490566038E-2</v>
      </c>
      <c r="L793" s="1664" t="s">
        <v>75908</v>
      </c>
      <c r="M793" s="615"/>
      <c r="N793" s="615"/>
      <c r="O793" s="615"/>
    </row>
    <row r="794" spans="1:15">
      <c r="A794" s="1428" t="s">
        <v>16089</v>
      </c>
      <c r="B794" s="1437">
        <v>41884</v>
      </c>
      <c r="C794" s="1658">
        <v>41884.479166666701</v>
      </c>
      <c r="D794" s="1659" t="s">
        <v>76255</v>
      </c>
      <c r="E794" s="1660" t="s">
        <v>75917</v>
      </c>
      <c r="F794" s="1660" t="s">
        <v>75907</v>
      </c>
      <c r="G794" s="1661"/>
      <c r="H794" s="1662">
        <v>58</v>
      </c>
      <c r="I794" s="1662">
        <v>65</v>
      </c>
      <c r="J794" s="1663">
        <v>2.7450923283043002E-3</v>
      </c>
      <c r="K794" s="1663">
        <v>4.2232189666220098E-3</v>
      </c>
      <c r="L794" s="1664" t="s">
        <v>75908</v>
      </c>
      <c r="M794" s="615"/>
      <c r="N794" s="615"/>
      <c r="O794" s="615"/>
    </row>
    <row r="795" spans="1:15">
      <c r="A795" s="1428" t="s">
        <v>16090</v>
      </c>
      <c r="B795" s="1437">
        <v>41884</v>
      </c>
      <c r="C795" s="1658">
        <v>41884.354166666701</v>
      </c>
      <c r="D795" s="1659" t="s">
        <v>75973</v>
      </c>
      <c r="E795" s="1660" t="s">
        <v>75906</v>
      </c>
      <c r="F795" s="1660" t="s">
        <v>75907</v>
      </c>
      <c r="G795" s="1661"/>
      <c r="H795" s="1662">
        <v>1</v>
      </c>
      <c r="I795" s="1662">
        <v>15</v>
      </c>
      <c r="J795" s="1663">
        <v>6.2276582759350797E-5</v>
      </c>
      <c r="K795" s="1663">
        <v>4.1517721839567196E-4</v>
      </c>
      <c r="L795" s="1664" t="s">
        <v>75908</v>
      </c>
      <c r="M795" s="615"/>
      <c r="N795" s="615"/>
      <c r="O795" s="615"/>
    </row>
    <row r="796" spans="1:15">
      <c r="A796" s="1428" t="s">
        <v>16091</v>
      </c>
      <c r="B796" s="1437">
        <v>41884</v>
      </c>
      <c r="C796" s="1658">
        <v>41884.395833333299</v>
      </c>
      <c r="D796" s="1659" t="s">
        <v>75973</v>
      </c>
      <c r="E796" s="1660" t="s">
        <v>75906</v>
      </c>
      <c r="F796" s="1660" t="s">
        <v>75907</v>
      </c>
      <c r="G796" s="1661"/>
      <c r="H796" s="1662">
        <v>1</v>
      </c>
      <c r="I796" s="1662">
        <v>15</v>
      </c>
      <c r="J796" s="1663">
        <v>6.2276582759350797E-5</v>
      </c>
      <c r="K796" s="1663">
        <v>4.1517721839567196E-4</v>
      </c>
      <c r="L796" s="1664" t="s">
        <v>75908</v>
      </c>
      <c r="M796" s="615"/>
      <c r="N796" s="615"/>
      <c r="O796" s="615"/>
    </row>
    <row r="797" spans="1:15">
      <c r="A797" s="1428" t="s">
        <v>16092</v>
      </c>
      <c r="B797" s="1437">
        <v>41884</v>
      </c>
      <c r="C797" s="1658">
        <v>41884.357638888898</v>
      </c>
      <c r="D797" s="1659" t="s">
        <v>76087</v>
      </c>
      <c r="E797" s="1660" t="s">
        <v>75984</v>
      </c>
      <c r="F797" s="1660" t="s">
        <v>75907</v>
      </c>
      <c r="G797" s="1661"/>
      <c r="H797" s="1662">
        <v>23</v>
      </c>
      <c r="I797" s="1662">
        <v>70</v>
      </c>
      <c r="J797" s="1663">
        <v>0.60754716981132095</v>
      </c>
      <c r="K797" s="1663">
        <v>0.86792452830188704</v>
      </c>
      <c r="L797" s="1664" t="s">
        <v>75908</v>
      </c>
      <c r="M797" s="615"/>
      <c r="N797" s="615"/>
      <c r="O797" s="615"/>
    </row>
    <row r="798" spans="1:15">
      <c r="A798" s="1428" t="s">
        <v>16093</v>
      </c>
      <c r="B798" s="1437">
        <v>41884</v>
      </c>
      <c r="C798" s="1658">
        <v>41884.354166666701</v>
      </c>
      <c r="D798" s="1659" t="s">
        <v>76093</v>
      </c>
      <c r="E798" s="1660" t="s">
        <v>75906</v>
      </c>
      <c r="F798" s="1660" t="s">
        <v>75907</v>
      </c>
      <c r="G798" s="1661"/>
      <c r="H798" s="1662">
        <v>1</v>
      </c>
      <c r="I798" s="1662">
        <v>320</v>
      </c>
      <c r="J798" s="1663">
        <v>1.32856709886615E-3</v>
      </c>
      <c r="K798" s="1663">
        <v>4.1517721839567196E-4</v>
      </c>
      <c r="L798" s="1664" t="s">
        <v>75908</v>
      </c>
      <c r="M798" s="615"/>
      <c r="N798" s="615"/>
      <c r="O798" s="615"/>
    </row>
    <row r="799" spans="1:15">
      <c r="A799" s="1428" t="s">
        <v>16094</v>
      </c>
      <c r="B799" s="1437">
        <v>41884</v>
      </c>
      <c r="C799" s="1658">
        <v>41884.472222222197</v>
      </c>
      <c r="D799" s="1659" t="s">
        <v>75969</v>
      </c>
      <c r="E799" s="1660" t="s">
        <v>75906</v>
      </c>
      <c r="F799" s="1660" t="s">
        <v>75907</v>
      </c>
      <c r="G799" s="1661"/>
      <c r="H799" s="1662">
        <v>1</v>
      </c>
      <c r="I799" s="1662">
        <v>1</v>
      </c>
      <c r="J799" s="1663">
        <v>4.1517721839567197E-6</v>
      </c>
      <c r="K799" s="1663">
        <v>4.1517721839567196E-4</v>
      </c>
      <c r="L799" s="1664" t="s">
        <v>75908</v>
      </c>
      <c r="M799" s="615"/>
      <c r="N799" s="615"/>
      <c r="O799" s="615"/>
    </row>
    <row r="800" spans="1:15">
      <c r="A800" s="1428" t="s">
        <v>16095</v>
      </c>
      <c r="B800" s="1437">
        <v>41884</v>
      </c>
      <c r="C800" s="1658">
        <v>41884.395833333299</v>
      </c>
      <c r="D800" s="1659" t="s">
        <v>75953</v>
      </c>
      <c r="E800" s="1660" t="s">
        <v>75906</v>
      </c>
      <c r="F800" s="1660" t="s">
        <v>75907</v>
      </c>
      <c r="G800" s="1661"/>
      <c r="H800" s="1662">
        <v>2</v>
      </c>
      <c r="I800" s="1662">
        <v>134</v>
      </c>
      <c r="J800" s="1663">
        <v>1.1126749453003999E-3</v>
      </c>
      <c r="K800" s="1663">
        <v>8.3035443679134392E-4</v>
      </c>
      <c r="L800" s="1664" t="s">
        <v>75908</v>
      </c>
      <c r="M800" s="615"/>
      <c r="N800" s="615"/>
      <c r="O800" s="615"/>
    </row>
    <row r="801" spans="1:15">
      <c r="A801" s="1428" t="s">
        <v>16096</v>
      </c>
      <c r="B801" s="1437">
        <v>41885</v>
      </c>
      <c r="C801" s="1658">
        <v>41885.388888888898</v>
      </c>
      <c r="D801" s="1659" t="s">
        <v>75983</v>
      </c>
      <c r="E801" s="1660" t="s">
        <v>75984</v>
      </c>
      <c r="F801" s="1660" t="s">
        <v>75907</v>
      </c>
      <c r="G801" s="1661"/>
      <c r="H801" s="1662">
        <v>5</v>
      </c>
      <c r="I801" s="1662">
        <v>223</v>
      </c>
      <c r="J801" s="1663">
        <v>0.42075471698113198</v>
      </c>
      <c r="K801" s="1663">
        <v>0.18867924528301899</v>
      </c>
      <c r="L801" s="1664" t="s">
        <v>75908</v>
      </c>
      <c r="M801" s="615"/>
      <c r="N801" s="615"/>
      <c r="O801" s="615"/>
    </row>
    <row r="802" spans="1:15">
      <c r="A802" s="1428" t="s">
        <v>16097</v>
      </c>
      <c r="B802" s="1437">
        <v>41884</v>
      </c>
      <c r="C802" s="1658">
        <v>41884.291666666701</v>
      </c>
      <c r="D802" s="1659" t="s">
        <v>76256</v>
      </c>
      <c r="E802" s="1660" t="s">
        <v>75917</v>
      </c>
      <c r="F802" s="1660" t="s">
        <v>75907</v>
      </c>
      <c r="G802" s="1661"/>
      <c r="H802" s="1662">
        <v>3</v>
      </c>
      <c r="I802" s="1662">
        <v>360</v>
      </c>
      <c r="J802" s="1663">
        <v>7.8639249723306301E-4</v>
      </c>
      <c r="K802" s="1663">
        <v>2.1844236034251801E-4</v>
      </c>
      <c r="L802" s="1664" t="s">
        <v>75908</v>
      </c>
      <c r="M802" s="615"/>
      <c r="N802" s="615"/>
      <c r="O802" s="615"/>
    </row>
    <row r="803" spans="1:15">
      <c r="A803" s="1428" t="s">
        <v>16098</v>
      </c>
      <c r="B803" s="1437">
        <v>41884</v>
      </c>
      <c r="C803" s="1658">
        <v>41884.333333333299</v>
      </c>
      <c r="D803" s="1659" t="s">
        <v>76139</v>
      </c>
      <c r="E803" s="1660" t="s">
        <v>75906</v>
      </c>
      <c r="F803" s="1660" t="s">
        <v>75907</v>
      </c>
      <c r="G803" s="1661"/>
      <c r="H803" s="1662">
        <v>21</v>
      </c>
      <c r="I803" s="1662">
        <v>60</v>
      </c>
      <c r="J803" s="1663">
        <v>5.2312329517854696E-3</v>
      </c>
      <c r="K803" s="1663">
        <v>8.7187215863091198E-3</v>
      </c>
      <c r="L803" s="1664" t="s">
        <v>75908</v>
      </c>
      <c r="M803" s="615"/>
      <c r="N803" s="615"/>
      <c r="O803" s="615"/>
    </row>
    <row r="804" spans="1:15">
      <c r="A804" s="1428" t="s">
        <v>16099</v>
      </c>
      <c r="B804" s="1437">
        <v>41884</v>
      </c>
      <c r="C804" s="1658">
        <v>41884.333333333299</v>
      </c>
      <c r="D804" s="1659" t="s">
        <v>76257</v>
      </c>
      <c r="E804" s="1660" t="s">
        <v>75917</v>
      </c>
      <c r="F804" s="1660" t="s">
        <v>75907</v>
      </c>
      <c r="G804" s="1661"/>
      <c r="H804" s="1662">
        <v>10</v>
      </c>
      <c r="I804" s="1662">
        <v>360</v>
      </c>
      <c r="J804" s="1663">
        <v>2.6213083241102102E-3</v>
      </c>
      <c r="K804" s="1663">
        <v>7.2814120114172499E-4</v>
      </c>
      <c r="L804" s="1664" t="s">
        <v>75908</v>
      </c>
      <c r="M804" s="615"/>
      <c r="N804" s="615"/>
      <c r="O804" s="615"/>
    </row>
    <row r="805" spans="1:15">
      <c r="A805" s="1428" t="s">
        <v>16100</v>
      </c>
      <c r="B805" s="1437">
        <v>41884</v>
      </c>
      <c r="C805" s="1658">
        <v>41884.333333333299</v>
      </c>
      <c r="D805" s="1659" t="s">
        <v>76125</v>
      </c>
      <c r="E805" s="1660" t="s">
        <v>75906</v>
      </c>
      <c r="F805" s="1660" t="s">
        <v>75907</v>
      </c>
      <c r="G805" s="1661"/>
      <c r="H805" s="1662">
        <v>2</v>
      </c>
      <c r="I805" s="1662">
        <v>480</v>
      </c>
      <c r="J805" s="1663">
        <v>3.9857012965984501E-3</v>
      </c>
      <c r="K805" s="1663">
        <v>8.3035443679134392E-4</v>
      </c>
      <c r="L805" s="1664" t="s">
        <v>75908</v>
      </c>
      <c r="M805" s="615"/>
      <c r="N805" s="615"/>
      <c r="O805" s="615"/>
    </row>
    <row r="806" spans="1:15">
      <c r="A806" s="1428" t="s">
        <v>16101</v>
      </c>
      <c r="B806" s="1437">
        <v>41884</v>
      </c>
      <c r="C806" s="1658">
        <v>41884.333333333299</v>
      </c>
      <c r="D806" s="1659" t="s">
        <v>76036</v>
      </c>
      <c r="E806" s="1660" t="s">
        <v>75906</v>
      </c>
      <c r="F806" s="1660" t="s">
        <v>75907</v>
      </c>
      <c r="G806" s="1661"/>
      <c r="H806" s="1662">
        <v>1</v>
      </c>
      <c r="I806" s="1662">
        <v>480</v>
      </c>
      <c r="J806" s="1663">
        <v>1.9928506482992298E-3</v>
      </c>
      <c r="K806" s="1663">
        <v>4.1517721839567196E-4</v>
      </c>
      <c r="L806" s="1664" t="s">
        <v>75908</v>
      </c>
      <c r="M806" s="615"/>
      <c r="N806" s="615"/>
      <c r="O806" s="615"/>
    </row>
    <row r="807" spans="1:15">
      <c r="A807" s="1428" t="s">
        <v>16102</v>
      </c>
      <c r="B807" s="1437">
        <v>41884</v>
      </c>
      <c r="C807" s="1658">
        <v>41884.333333333299</v>
      </c>
      <c r="D807" s="1659" t="s">
        <v>76234</v>
      </c>
      <c r="E807" s="1660" t="s">
        <v>75917</v>
      </c>
      <c r="F807" s="1660" t="s">
        <v>75907</v>
      </c>
      <c r="G807" s="1661"/>
      <c r="H807" s="1662">
        <v>20</v>
      </c>
      <c r="I807" s="1662">
        <v>480</v>
      </c>
      <c r="J807" s="1663">
        <v>6.9901555309605599E-3</v>
      </c>
      <c r="K807" s="1663">
        <v>1.45628240228345E-3</v>
      </c>
      <c r="L807" s="1664" t="s">
        <v>75908</v>
      </c>
      <c r="M807" s="615"/>
      <c r="N807" s="615"/>
      <c r="O807" s="615"/>
    </row>
    <row r="808" spans="1:15">
      <c r="A808" s="1428" t="s">
        <v>16103</v>
      </c>
      <c r="B808" s="1437">
        <v>41884</v>
      </c>
      <c r="C808" s="1658">
        <v>41884.333333333299</v>
      </c>
      <c r="D808" s="1659" t="s">
        <v>76258</v>
      </c>
      <c r="E808" s="1660" t="s">
        <v>75917</v>
      </c>
      <c r="F808" s="1660" t="s">
        <v>75907</v>
      </c>
      <c r="G808" s="1661"/>
      <c r="H808" s="1662">
        <v>71</v>
      </c>
      <c r="I808" s="1662">
        <v>480</v>
      </c>
      <c r="J808" s="1663">
        <v>2.481505213491E-2</v>
      </c>
      <c r="K808" s="1663">
        <v>5.16980252810625E-3</v>
      </c>
      <c r="L808" s="1664" t="s">
        <v>75908</v>
      </c>
      <c r="M808" s="615"/>
      <c r="N808" s="615"/>
      <c r="O808" s="615"/>
    </row>
    <row r="809" spans="1:15">
      <c r="A809" s="1428" t="s">
        <v>16104</v>
      </c>
      <c r="B809" s="1437">
        <v>41884</v>
      </c>
      <c r="C809" s="1658">
        <v>41884.354166666701</v>
      </c>
      <c r="D809" s="1659" t="s">
        <v>76259</v>
      </c>
      <c r="E809" s="1660" t="s">
        <v>75917</v>
      </c>
      <c r="F809" s="1660" t="s">
        <v>75907</v>
      </c>
      <c r="G809" s="1661"/>
      <c r="H809" s="1662">
        <v>129</v>
      </c>
      <c r="I809" s="1662">
        <v>240</v>
      </c>
      <c r="J809" s="1663">
        <v>2.2543251587347799E-2</v>
      </c>
      <c r="K809" s="1663">
        <v>9.3930214947282598E-3</v>
      </c>
      <c r="L809" s="1664" t="s">
        <v>75908</v>
      </c>
      <c r="M809" s="615"/>
      <c r="N809" s="615"/>
      <c r="O809" s="615"/>
    </row>
    <row r="810" spans="1:15">
      <c r="A810" s="1428" t="s">
        <v>16105</v>
      </c>
      <c r="B810" s="1437">
        <v>41884</v>
      </c>
      <c r="C810" s="1658">
        <v>41884.375</v>
      </c>
      <c r="D810" s="1659" t="s">
        <v>76260</v>
      </c>
      <c r="E810" s="1660" t="s">
        <v>75917</v>
      </c>
      <c r="F810" s="1660" t="s">
        <v>75907</v>
      </c>
      <c r="G810" s="1661"/>
      <c r="H810" s="1662">
        <v>71</v>
      </c>
      <c r="I810" s="1662">
        <v>360</v>
      </c>
      <c r="J810" s="1663">
        <v>1.8611289101182499E-2</v>
      </c>
      <c r="K810" s="1663">
        <v>5.16980252810625E-3</v>
      </c>
      <c r="L810" s="1664" t="s">
        <v>75908</v>
      </c>
      <c r="M810" s="615"/>
      <c r="N810" s="615"/>
      <c r="O810" s="615"/>
    </row>
    <row r="811" spans="1:15">
      <c r="A811" s="1428" t="s">
        <v>16106</v>
      </c>
      <c r="B811" s="1437">
        <v>41886</v>
      </c>
      <c r="C811" s="1658">
        <v>41886.3125</v>
      </c>
      <c r="D811" s="1659" t="s">
        <v>76018</v>
      </c>
      <c r="E811" s="1660" t="s">
        <v>75906</v>
      </c>
      <c r="F811" s="1660" t="s">
        <v>75907</v>
      </c>
      <c r="G811" s="1661"/>
      <c r="H811" s="1662">
        <v>193</v>
      </c>
      <c r="I811" s="1662">
        <v>30</v>
      </c>
      <c r="J811" s="1663">
        <v>2.40390603592158E-2</v>
      </c>
      <c r="K811" s="1663">
        <v>8.0130201197385995E-2</v>
      </c>
      <c r="L811" s="1664" t="s">
        <v>75908</v>
      </c>
      <c r="M811" s="615"/>
      <c r="N811" s="615"/>
      <c r="O811" s="615"/>
    </row>
    <row r="812" spans="1:15">
      <c r="A812" s="1428" t="s">
        <v>16107</v>
      </c>
      <c r="B812" s="1437">
        <v>41885</v>
      </c>
      <c r="C812" s="1658">
        <v>41885.354166666701</v>
      </c>
      <c r="D812" s="1659" t="s">
        <v>75951</v>
      </c>
      <c r="E812" s="1660" t="s">
        <v>75906</v>
      </c>
      <c r="F812" s="1660" t="s">
        <v>75907</v>
      </c>
      <c r="G812" s="1661"/>
      <c r="H812" s="1662">
        <v>147</v>
      </c>
      <c r="I812" s="1662">
        <v>360</v>
      </c>
      <c r="J812" s="1663">
        <v>0.21971178397499</v>
      </c>
      <c r="K812" s="1663">
        <v>6.1031051104163805E-2</v>
      </c>
      <c r="L812" s="1664" t="s">
        <v>75908</v>
      </c>
      <c r="M812" s="615"/>
      <c r="N812" s="615"/>
      <c r="O812" s="615"/>
    </row>
    <row r="813" spans="1:15">
      <c r="A813" s="1428" t="s">
        <v>16108</v>
      </c>
      <c r="B813" s="1437">
        <v>41885</v>
      </c>
      <c r="C813" s="1658">
        <v>41885.357638888898</v>
      </c>
      <c r="D813" s="1659" t="s">
        <v>75914</v>
      </c>
      <c r="E813" s="1660" t="s">
        <v>75906</v>
      </c>
      <c r="F813" s="1660" t="s">
        <v>75907</v>
      </c>
      <c r="G813" s="1661"/>
      <c r="H813" s="1662">
        <v>79</v>
      </c>
      <c r="I813" s="1662">
        <v>385</v>
      </c>
      <c r="J813" s="1663">
        <v>0.12627615097504399</v>
      </c>
      <c r="K813" s="1663">
        <v>3.2799000253258097E-2</v>
      </c>
      <c r="L813" s="1664" t="s">
        <v>75908</v>
      </c>
      <c r="M813" s="615"/>
      <c r="N813" s="615"/>
      <c r="O813" s="615"/>
    </row>
    <row r="814" spans="1:15">
      <c r="A814" s="1428" t="s">
        <v>16109</v>
      </c>
      <c r="B814" s="1437">
        <v>41885</v>
      </c>
      <c r="C814" s="1658">
        <v>41885.375</v>
      </c>
      <c r="D814" s="1659" t="s">
        <v>75905</v>
      </c>
      <c r="E814" s="1660" t="s">
        <v>75906</v>
      </c>
      <c r="F814" s="1660" t="s">
        <v>75907</v>
      </c>
      <c r="G814" s="1661"/>
      <c r="H814" s="1662">
        <v>29</v>
      </c>
      <c r="I814" s="1662">
        <v>187</v>
      </c>
      <c r="J814" s="1663">
        <v>2.25150605535973E-2</v>
      </c>
      <c r="K814" s="1663">
        <v>1.20401393334745E-2</v>
      </c>
      <c r="L814" s="1664" t="s">
        <v>75908</v>
      </c>
      <c r="M814" s="615"/>
      <c r="N814" s="615"/>
      <c r="O814" s="615"/>
    </row>
    <row r="815" spans="1:15">
      <c r="A815" s="1428" t="s">
        <v>16110</v>
      </c>
      <c r="B815" s="1437">
        <v>41885</v>
      </c>
      <c r="C815" s="1658">
        <v>41885.357638888898</v>
      </c>
      <c r="D815" s="1659" t="s">
        <v>75913</v>
      </c>
      <c r="E815" s="1660" t="s">
        <v>75906</v>
      </c>
      <c r="F815" s="1660" t="s">
        <v>75907</v>
      </c>
      <c r="G815" s="1661"/>
      <c r="H815" s="1662">
        <v>1</v>
      </c>
      <c r="I815" s="1662">
        <v>105</v>
      </c>
      <c r="J815" s="1663">
        <v>4.35936079315456E-4</v>
      </c>
      <c r="K815" s="1663">
        <v>4.1517721839567196E-4</v>
      </c>
      <c r="L815" s="1664" t="s">
        <v>75908</v>
      </c>
      <c r="M815" s="615"/>
      <c r="N815" s="615"/>
      <c r="O815" s="615"/>
    </row>
    <row r="816" spans="1:15">
      <c r="A816" s="1428" t="s">
        <v>16111</v>
      </c>
      <c r="B816" s="1437">
        <v>41885</v>
      </c>
      <c r="C816" s="1658">
        <v>41885.354166666701</v>
      </c>
      <c r="D816" s="1659" t="s">
        <v>75936</v>
      </c>
      <c r="E816" s="1660" t="s">
        <v>75906</v>
      </c>
      <c r="F816" s="1660" t="s">
        <v>75907</v>
      </c>
      <c r="G816" s="1661"/>
      <c r="H816" s="1662">
        <v>6</v>
      </c>
      <c r="I816" s="1662">
        <v>175</v>
      </c>
      <c r="J816" s="1663">
        <v>4.3593607931545599E-3</v>
      </c>
      <c r="K816" s="1663">
        <v>2.4910633103740303E-3</v>
      </c>
      <c r="L816" s="1664" t="s">
        <v>75908</v>
      </c>
      <c r="M816" s="615"/>
      <c r="N816" s="615"/>
      <c r="O816" s="615"/>
    </row>
    <row r="817" spans="1:15">
      <c r="A817" s="1428" t="s">
        <v>16112</v>
      </c>
      <c r="B817" s="1437">
        <v>41885</v>
      </c>
      <c r="C817" s="1658">
        <v>41885.354166666701</v>
      </c>
      <c r="D817" s="1659" t="s">
        <v>75913</v>
      </c>
      <c r="E817" s="1660" t="s">
        <v>75906</v>
      </c>
      <c r="F817" s="1660" t="s">
        <v>75907</v>
      </c>
      <c r="G817" s="1661"/>
      <c r="H817" s="1662">
        <v>3</v>
      </c>
      <c r="I817" s="1662">
        <v>200</v>
      </c>
      <c r="J817" s="1663">
        <v>2.4910633103740298E-3</v>
      </c>
      <c r="K817" s="1663">
        <v>1.2455316551870199E-3</v>
      </c>
      <c r="L817" s="1664" t="s">
        <v>75908</v>
      </c>
      <c r="M817" s="615"/>
      <c r="N817" s="615"/>
      <c r="O817" s="615"/>
    </row>
    <row r="818" spans="1:15">
      <c r="A818" s="1428" t="s">
        <v>16113</v>
      </c>
      <c r="B818" s="1437">
        <v>41885</v>
      </c>
      <c r="C818" s="1658">
        <v>41885.354166666701</v>
      </c>
      <c r="D818" s="1659" t="s">
        <v>75973</v>
      </c>
      <c r="E818" s="1660" t="s">
        <v>75906</v>
      </c>
      <c r="F818" s="1660" t="s">
        <v>75907</v>
      </c>
      <c r="G818" s="1661"/>
      <c r="H818" s="1662">
        <v>5</v>
      </c>
      <c r="I818" s="1662">
        <v>310</v>
      </c>
      <c r="J818" s="1663">
        <v>6.4352468851329196E-3</v>
      </c>
      <c r="K818" s="1663">
        <v>2.0758860919783601E-3</v>
      </c>
      <c r="L818" s="1664" t="s">
        <v>75908</v>
      </c>
      <c r="M818" s="615"/>
      <c r="N818" s="615"/>
      <c r="O818" s="615"/>
    </row>
    <row r="819" spans="1:15">
      <c r="A819" s="1428" t="s">
        <v>16114</v>
      </c>
      <c r="B819" s="1437">
        <v>41885</v>
      </c>
      <c r="C819" s="1658">
        <v>41885.375</v>
      </c>
      <c r="D819" s="1659" t="s">
        <v>76025</v>
      </c>
      <c r="E819" s="1660" t="s">
        <v>75906</v>
      </c>
      <c r="F819" s="1660" t="s">
        <v>75907</v>
      </c>
      <c r="G819" s="1661"/>
      <c r="H819" s="1662">
        <v>4</v>
      </c>
      <c r="I819" s="1662">
        <v>120</v>
      </c>
      <c r="J819" s="1663">
        <v>1.9928506482992298E-3</v>
      </c>
      <c r="K819" s="1663">
        <v>1.66070887358269E-3</v>
      </c>
      <c r="L819" s="1664" t="s">
        <v>75908</v>
      </c>
      <c r="M819" s="615"/>
      <c r="N819" s="615"/>
      <c r="O819" s="615"/>
    </row>
    <row r="820" spans="1:15">
      <c r="A820" s="1428" t="s">
        <v>16115</v>
      </c>
      <c r="B820" s="1437">
        <v>41885</v>
      </c>
      <c r="C820" s="1658">
        <v>41885.552083333299</v>
      </c>
      <c r="D820" s="1659" t="s">
        <v>75913</v>
      </c>
      <c r="E820" s="1660" t="s">
        <v>75906</v>
      </c>
      <c r="F820" s="1660" t="s">
        <v>75907</v>
      </c>
      <c r="G820" s="1661"/>
      <c r="H820" s="1662">
        <v>1</v>
      </c>
      <c r="I820" s="1662">
        <v>90</v>
      </c>
      <c r="J820" s="1663">
        <v>3.7365949655610503E-4</v>
      </c>
      <c r="K820" s="1663">
        <v>4.1517721839567196E-4</v>
      </c>
      <c r="L820" s="1664" t="s">
        <v>75908</v>
      </c>
      <c r="M820" s="615"/>
      <c r="N820" s="615"/>
      <c r="O820" s="615"/>
    </row>
    <row r="821" spans="1:15">
      <c r="A821" s="1428" t="s">
        <v>16116</v>
      </c>
      <c r="B821" s="1437">
        <v>41885</v>
      </c>
      <c r="C821" s="1658">
        <v>41885.291666666701</v>
      </c>
      <c r="D821" s="1659" t="s">
        <v>76053</v>
      </c>
      <c r="E821" s="1660" t="s">
        <v>75906</v>
      </c>
      <c r="F821" s="1660" t="s">
        <v>75907</v>
      </c>
      <c r="G821" s="1661"/>
      <c r="H821" s="1662">
        <v>1</v>
      </c>
      <c r="I821" s="1662">
        <v>330</v>
      </c>
      <c r="J821" s="1663">
        <v>1.3700848207057199E-3</v>
      </c>
      <c r="K821" s="1663">
        <v>4.1517721839567196E-4</v>
      </c>
      <c r="L821" s="1664" t="s">
        <v>75908</v>
      </c>
      <c r="M821" s="615"/>
      <c r="N821" s="615"/>
      <c r="O821" s="615"/>
    </row>
    <row r="822" spans="1:15">
      <c r="A822" s="1428" t="s">
        <v>16117</v>
      </c>
      <c r="B822" s="1437">
        <v>41885</v>
      </c>
      <c r="C822" s="1658">
        <v>41885.333333333299</v>
      </c>
      <c r="D822" s="1659" t="s">
        <v>75960</v>
      </c>
      <c r="E822" s="1660" t="s">
        <v>75906</v>
      </c>
      <c r="F822" s="1660" t="s">
        <v>75907</v>
      </c>
      <c r="G822" s="1661"/>
      <c r="H822" s="1662">
        <v>21</v>
      </c>
      <c r="I822" s="1662">
        <v>480</v>
      </c>
      <c r="J822" s="1663">
        <v>4.1849863614283798E-2</v>
      </c>
      <c r="K822" s="1663">
        <v>8.7187215863091198E-3</v>
      </c>
      <c r="L822" s="1664" t="s">
        <v>75908</v>
      </c>
      <c r="M822" s="615"/>
      <c r="N822" s="615"/>
      <c r="O822" s="615"/>
    </row>
    <row r="823" spans="1:15">
      <c r="A823" s="1428" t="s">
        <v>16118</v>
      </c>
      <c r="B823" s="1437">
        <v>41885</v>
      </c>
      <c r="C823" s="1658">
        <v>41885.333333333299</v>
      </c>
      <c r="D823" s="1659" t="s">
        <v>76125</v>
      </c>
      <c r="E823" s="1660" t="s">
        <v>75906</v>
      </c>
      <c r="F823" s="1660" t="s">
        <v>75907</v>
      </c>
      <c r="G823" s="1661"/>
      <c r="H823" s="1662">
        <v>1</v>
      </c>
      <c r="I823" s="1662">
        <v>480</v>
      </c>
      <c r="J823" s="1663">
        <v>1.9928506482992298E-3</v>
      </c>
      <c r="K823" s="1663">
        <v>4.1517721839567196E-4</v>
      </c>
      <c r="L823" s="1664" t="s">
        <v>75908</v>
      </c>
      <c r="M823" s="615"/>
      <c r="N823" s="615"/>
      <c r="O823" s="615"/>
    </row>
    <row r="824" spans="1:15">
      <c r="A824" s="1428" t="s">
        <v>16119</v>
      </c>
      <c r="B824" s="1437">
        <v>41884</v>
      </c>
      <c r="C824" s="1658">
        <v>41884.333333333299</v>
      </c>
      <c r="D824" s="1659" t="s">
        <v>76036</v>
      </c>
      <c r="E824" s="1660" t="s">
        <v>75906</v>
      </c>
      <c r="F824" s="1660" t="s">
        <v>75907</v>
      </c>
      <c r="G824" s="1661"/>
      <c r="H824" s="1662">
        <v>1</v>
      </c>
      <c r="I824" s="1662">
        <v>480</v>
      </c>
      <c r="J824" s="1663">
        <v>1.9928506482992298E-3</v>
      </c>
      <c r="K824" s="1663">
        <v>4.1517721839567196E-4</v>
      </c>
      <c r="L824" s="1664" t="s">
        <v>75908</v>
      </c>
      <c r="M824" s="615"/>
      <c r="N824" s="615"/>
      <c r="O824" s="615"/>
    </row>
    <row r="825" spans="1:15">
      <c r="A825" s="1428" t="s">
        <v>16120</v>
      </c>
      <c r="B825" s="1437">
        <v>41885</v>
      </c>
      <c r="C825" s="1658">
        <v>41885.333333333299</v>
      </c>
      <c r="D825" s="1659" t="s">
        <v>76049</v>
      </c>
      <c r="E825" s="1660" t="s">
        <v>75906</v>
      </c>
      <c r="F825" s="1660" t="s">
        <v>75907</v>
      </c>
      <c r="G825" s="1661"/>
      <c r="H825" s="1662">
        <v>33</v>
      </c>
      <c r="I825" s="1662">
        <v>480</v>
      </c>
      <c r="J825" s="1663">
        <v>6.5764071393874496E-2</v>
      </c>
      <c r="K825" s="1663">
        <v>1.3700848207057201E-2</v>
      </c>
      <c r="L825" s="1664" t="s">
        <v>75908</v>
      </c>
      <c r="M825" s="615"/>
      <c r="N825" s="615"/>
      <c r="O825" s="615"/>
    </row>
    <row r="826" spans="1:15">
      <c r="A826" s="1428" t="s">
        <v>16121</v>
      </c>
      <c r="B826" s="1437">
        <v>41885</v>
      </c>
      <c r="C826" s="1658">
        <v>41885.354166666701</v>
      </c>
      <c r="D826" s="1659" t="s">
        <v>76079</v>
      </c>
      <c r="E826" s="1660" t="s">
        <v>75917</v>
      </c>
      <c r="F826" s="1660" t="s">
        <v>75907</v>
      </c>
      <c r="G826" s="1661"/>
      <c r="H826" s="1662">
        <v>25</v>
      </c>
      <c r="I826" s="1662">
        <v>300</v>
      </c>
      <c r="J826" s="1663">
        <v>5.4612101167825196E-3</v>
      </c>
      <c r="K826" s="1663">
        <v>1.8204033722608399E-3</v>
      </c>
      <c r="L826" s="1664" t="s">
        <v>75908</v>
      </c>
      <c r="M826" s="615"/>
      <c r="N826" s="615"/>
      <c r="O826" s="615"/>
    </row>
    <row r="827" spans="1:15">
      <c r="A827" s="1428" t="s">
        <v>16122</v>
      </c>
      <c r="B827" s="1437">
        <v>41885</v>
      </c>
      <c r="C827" s="1658">
        <v>41885.395833333299</v>
      </c>
      <c r="D827" s="1659" t="s">
        <v>76261</v>
      </c>
      <c r="E827" s="1660" t="s">
        <v>75906</v>
      </c>
      <c r="F827" s="1660" t="s">
        <v>75907</v>
      </c>
      <c r="G827" s="1661"/>
      <c r="H827" s="1662">
        <v>98</v>
      </c>
      <c r="I827" s="1662">
        <v>360</v>
      </c>
      <c r="J827" s="1663">
        <v>0.146474522649993</v>
      </c>
      <c r="K827" s="1663">
        <v>4.0687367402775898E-2</v>
      </c>
      <c r="L827" s="1664" t="s">
        <v>75908</v>
      </c>
      <c r="M827" s="615"/>
      <c r="N827" s="615"/>
      <c r="O827" s="615"/>
    </row>
    <row r="828" spans="1:15">
      <c r="A828" s="1428" t="s">
        <v>16123</v>
      </c>
      <c r="B828" s="1437">
        <v>41885</v>
      </c>
      <c r="C828" s="1658">
        <v>41885.979166666701</v>
      </c>
      <c r="D828" s="1659" t="s">
        <v>76249</v>
      </c>
      <c r="E828" s="1660" t="s">
        <v>75917</v>
      </c>
      <c r="F828" s="1660" t="s">
        <v>75907</v>
      </c>
      <c r="G828" s="1661"/>
      <c r="H828" s="1662">
        <v>48</v>
      </c>
      <c r="I828" s="1662">
        <v>300</v>
      </c>
      <c r="J828" s="1663">
        <v>1.04855234242224E-2</v>
      </c>
      <c r="K828" s="1663">
        <v>3.4951744747408102E-3</v>
      </c>
      <c r="L828" s="1664" t="s">
        <v>75908</v>
      </c>
      <c r="M828" s="615"/>
      <c r="N828" s="615"/>
      <c r="O828" s="615"/>
    </row>
    <row r="829" spans="1:15">
      <c r="A829" s="1428" t="s">
        <v>16124</v>
      </c>
      <c r="B829" s="1437">
        <v>41885</v>
      </c>
      <c r="C829" s="1658">
        <v>41885.979166666701</v>
      </c>
      <c r="D829" s="1659" t="s">
        <v>76249</v>
      </c>
      <c r="E829" s="1660" t="s">
        <v>75917</v>
      </c>
      <c r="F829" s="1660" t="s">
        <v>75907</v>
      </c>
      <c r="G829" s="1661"/>
      <c r="H829" s="1662">
        <v>10</v>
      </c>
      <c r="I829" s="1662">
        <v>300</v>
      </c>
      <c r="J829" s="1663">
        <v>2.1844840467130102E-3</v>
      </c>
      <c r="K829" s="1663">
        <v>7.2816134890433593E-4</v>
      </c>
      <c r="L829" s="1664" t="s">
        <v>75908</v>
      </c>
      <c r="M829" s="615"/>
      <c r="N829" s="615"/>
      <c r="O829" s="615"/>
    </row>
    <row r="830" spans="1:15">
      <c r="A830" s="1428" t="s">
        <v>16125</v>
      </c>
      <c r="B830" s="1437">
        <v>41885</v>
      </c>
      <c r="C830" s="1658">
        <v>41885.979166666701</v>
      </c>
      <c r="D830" s="1659" t="s">
        <v>76249</v>
      </c>
      <c r="E830" s="1660" t="s">
        <v>75917</v>
      </c>
      <c r="F830" s="1660" t="s">
        <v>75907</v>
      </c>
      <c r="G830" s="1661"/>
      <c r="H830" s="1662">
        <v>1</v>
      </c>
      <c r="I830" s="1662">
        <v>300</v>
      </c>
      <c r="J830" s="1663">
        <v>2.1844840467130099E-4</v>
      </c>
      <c r="K830" s="1663">
        <v>7.281613489043361E-5</v>
      </c>
      <c r="L830" s="1664" t="s">
        <v>75908</v>
      </c>
      <c r="M830" s="615"/>
      <c r="N830" s="615"/>
      <c r="O830" s="615"/>
    </row>
    <row r="831" spans="1:15">
      <c r="A831" s="1428" t="s">
        <v>16126</v>
      </c>
      <c r="B831" s="1437">
        <v>41887</v>
      </c>
      <c r="C831" s="1658">
        <v>41887.347222222197</v>
      </c>
      <c r="D831" s="1659" t="s">
        <v>76262</v>
      </c>
      <c r="E831" s="1660" t="s">
        <v>75917</v>
      </c>
      <c r="F831" s="1660" t="s">
        <v>75907</v>
      </c>
      <c r="G831" s="1661"/>
      <c r="H831" s="1662">
        <v>223</v>
      </c>
      <c r="I831" s="1662">
        <v>405</v>
      </c>
      <c r="J831" s="1663">
        <v>6.5829994394810895E-2</v>
      </c>
      <c r="K831" s="1663">
        <v>1.6254319603656999E-2</v>
      </c>
      <c r="L831" s="1664" t="s">
        <v>75908</v>
      </c>
      <c r="M831" s="615"/>
      <c r="N831" s="615"/>
      <c r="O831" s="615"/>
    </row>
    <row r="832" spans="1:15">
      <c r="A832" s="1428" t="s">
        <v>16127</v>
      </c>
      <c r="B832" s="1437">
        <v>41886</v>
      </c>
      <c r="C832" s="1658">
        <v>41886.354166666701</v>
      </c>
      <c r="D832" s="1659" t="s">
        <v>76123</v>
      </c>
      <c r="E832" s="1660" t="s">
        <v>75906</v>
      </c>
      <c r="F832" s="1660" t="s">
        <v>75907</v>
      </c>
      <c r="G832" s="1661"/>
      <c r="H832" s="1662">
        <v>12</v>
      </c>
      <c r="I832" s="1662">
        <v>240</v>
      </c>
      <c r="J832" s="1663">
        <v>1.19572528211643E-2</v>
      </c>
      <c r="K832" s="1663">
        <v>4.9821886754851403E-3</v>
      </c>
      <c r="L832" s="1664" t="s">
        <v>75908</v>
      </c>
      <c r="M832" s="615"/>
      <c r="N832" s="615"/>
      <c r="O832" s="615"/>
    </row>
    <row r="833" spans="1:15">
      <c r="A833" s="1428" t="s">
        <v>16128</v>
      </c>
      <c r="B833" s="1437">
        <v>41887</v>
      </c>
      <c r="C833" s="1658">
        <v>41887.340277777803</v>
      </c>
      <c r="D833" s="1659" t="s">
        <v>76037</v>
      </c>
      <c r="E833" s="1660" t="s">
        <v>75906</v>
      </c>
      <c r="F833" s="1660" t="s">
        <v>75907</v>
      </c>
      <c r="G833" s="1661"/>
      <c r="H833" s="1662">
        <v>13</v>
      </c>
      <c r="I833" s="1662">
        <v>218</v>
      </c>
      <c r="J833" s="1663">
        <v>1.1764266352288701E-2</v>
      </c>
      <c r="K833" s="1663">
        <v>5.3964524551783103E-3</v>
      </c>
      <c r="L833" s="1664" t="s">
        <v>75908</v>
      </c>
      <c r="M833" s="615"/>
      <c r="N833" s="615"/>
      <c r="O833" s="615"/>
    </row>
    <row r="834" spans="1:15">
      <c r="A834" s="1428" t="s">
        <v>16129</v>
      </c>
      <c r="B834" s="1437">
        <v>41886</v>
      </c>
      <c r="C834" s="1658">
        <v>41886.354166666701</v>
      </c>
      <c r="D834" s="1659" t="s">
        <v>76021</v>
      </c>
      <c r="E834" s="1660" t="s">
        <v>75906</v>
      </c>
      <c r="F834" s="1660" t="s">
        <v>75907</v>
      </c>
      <c r="G834" s="1661"/>
      <c r="H834" s="1662">
        <v>17</v>
      </c>
      <c r="I834" s="1662">
        <v>160</v>
      </c>
      <c r="J834" s="1663">
        <v>1.12929609977663E-2</v>
      </c>
      <c r="K834" s="1663">
        <v>7.05810062360395E-3</v>
      </c>
      <c r="L834" s="1664" t="s">
        <v>75908</v>
      </c>
      <c r="M834" s="615"/>
      <c r="N834" s="615"/>
      <c r="O834" s="615"/>
    </row>
    <row r="835" spans="1:15">
      <c r="A835" s="1428" t="s">
        <v>16130</v>
      </c>
      <c r="B835" s="1437">
        <v>41886</v>
      </c>
      <c r="C835" s="1658">
        <v>41886.3125</v>
      </c>
      <c r="D835" s="1659" t="s">
        <v>76263</v>
      </c>
      <c r="E835" s="1660" t="s">
        <v>75917</v>
      </c>
      <c r="F835" s="1660" t="s">
        <v>75907</v>
      </c>
      <c r="G835" s="1661"/>
      <c r="H835" s="1662">
        <v>1</v>
      </c>
      <c r="I835" s="1662">
        <v>600</v>
      </c>
      <c r="J835" s="1663">
        <v>4.3689585495057602E-4</v>
      </c>
      <c r="K835" s="1663">
        <v>7.2815975825095994E-5</v>
      </c>
      <c r="L835" s="1664" t="s">
        <v>75908</v>
      </c>
      <c r="M835" s="615"/>
      <c r="N835" s="615"/>
      <c r="O835" s="615"/>
    </row>
    <row r="836" spans="1:15">
      <c r="A836" s="1428" t="s">
        <v>16131</v>
      </c>
      <c r="B836" s="1437">
        <v>41887</v>
      </c>
      <c r="C836" s="1658">
        <v>41887.506944444503</v>
      </c>
      <c r="D836" s="1659" t="s">
        <v>76037</v>
      </c>
      <c r="E836" s="1660" t="s">
        <v>75906</v>
      </c>
      <c r="F836" s="1660" t="s">
        <v>75907</v>
      </c>
      <c r="G836" s="1661"/>
      <c r="H836" s="1662">
        <v>8</v>
      </c>
      <c r="I836" s="1662">
        <v>85</v>
      </c>
      <c r="J836" s="1663">
        <v>2.8227597457855802E-3</v>
      </c>
      <c r="K836" s="1663">
        <v>3.3208938185712703E-3</v>
      </c>
      <c r="L836" s="1664" t="s">
        <v>75908</v>
      </c>
      <c r="M836" s="615"/>
      <c r="N836" s="615"/>
      <c r="O836" s="615"/>
    </row>
    <row r="837" spans="1:15">
      <c r="A837" s="1428" t="s">
        <v>16132</v>
      </c>
      <c r="B837" s="1437">
        <v>41886</v>
      </c>
      <c r="C837" s="1658">
        <v>41886.385416666701</v>
      </c>
      <c r="D837" s="1659" t="s">
        <v>76065</v>
      </c>
      <c r="E837" s="1660" t="s">
        <v>75984</v>
      </c>
      <c r="F837" s="1660" t="s">
        <v>75907</v>
      </c>
      <c r="G837" s="1661"/>
      <c r="H837" s="1662">
        <v>1</v>
      </c>
      <c r="I837" s="1662">
        <v>90</v>
      </c>
      <c r="J837" s="1663">
        <v>3.3962264150943403E-2</v>
      </c>
      <c r="K837" s="1663">
        <v>3.77358490566038E-2</v>
      </c>
      <c r="L837" s="1664" t="s">
        <v>75908</v>
      </c>
      <c r="M837" s="615"/>
      <c r="N837" s="615"/>
      <c r="O837" s="615"/>
    </row>
    <row r="838" spans="1:15">
      <c r="A838" s="1428" t="s">
        <v>16133</v>
      </c>
      <c r="B838" s="1437">
        <v>41886</v>
      </c>
      <c r="C838" s="1658">
        <v>41886.354166666701</v>
      </c>
      <c r="D838" s="1659" t="s">
        <v>76085</v>
      </c>
      <c r="E838" s="1660" t="s">
        <v>75917</v>
      </c>
      <c r="F838" s="1660" t="s">
        <v>75907</v>
      </c>
      <c r="G838" s="1661"/>
      <c r="H838" s="1662">
        <v>1</v>
      </c>
      <c r="I838" s="1662">
        <v>165</v>
      </c>
      <c r="J838" s="1663">
        <v>1.20146360111408E-4</v>
      </c>
      <c r="K838" s="1663">
        <v>7.2815975825095994E-5</v>
      </c>
      <c r="L838" s="1664" t="s">
        <v>75908</v>
      </c>
      <c r="M838" s="615"/>
      <c r="N838" s="615"/>
      <c r="O838" s="615"/>
    </row>
    <row r="839" spans="1:15">
      <c r="A839" s="1428" t="s">
        <v>16134</v>
      </c>
      <c r="B839" s="1437">
        <v>41886</v>
      </c>
      <c r="C839" s="1658">
        <v>41886.357638888898</v>
      </c>
      <c r="D839" s="1659" t="s">
        <v>75928</v>
      </c>
      <c r="E839" s="1660" t="s">
        <v>75906</v>
      </c>
      <c r="F839" s="1660" t="s">
        <v>75907</v>
      </c>
      <c r="G839" s="1661"/>
      <c r="H839" s="1662">
        <v>110</v>
      </c>
      <c r="I839" s="1662">
        <v>355</v>
      </c>
      <c r="J839" s="1663">
        <v>0.162128723148079</v>
      </c>
      <c r="K839" s="1663">
        <v>4.5670062858613802E-2</v>
      </c>
      <c r="L839" s="1664" t="s">
        <v>75908</v>
      </c>
      <c r="M839" s="615"/>
      <c r="N839" s="615"/>
      <c r="O839" s="615"/>
    </row>
    <row r="840" spans="1:15">
      <c r="A840" s="1428" t="s">
        <v>16135</v>
      </c>
      <c r="B840" s="1437">
        <v>41886</v>
      </c>
      <c r="C840" s="1658">
        <v>41886.361111111102</v>
      </c>
      <c r="D840" s="1659" t="s">
        <v>75933</v>
      </c>
      <c r="E840" s="1660" t="s">
        <v>75906</v>
      </c>
      <c r="F840" s="1660" t="s">
        <v>75907</v>
      </c>
      <c r="G840" s="1661"/>
      <c r="H840" s="1662">
        <v>1</v>
      </c>
      <c r="I840" s="1662">
        <v>320</v>
      </c>
      <c r="J840" s="1663">
        <v>1.3285836467960401E-3</v>
      </c>
      <c r="K840" s="1663">
        <v>4.1518238962376202E-4</v>
      </c>
      <c r="L840" s="1664" t="s">
        <v>75908</v>
      </c>
      <c r="M840" s="615"/>
      <c r="N840" s="615"/>
      <c r="O840" s="615"/>
    </row>
    <row r="841" spans="1:15">
      <c r="A841" s="1428" t="s">
        <v>16136</v>
      </c>
      <c r="B841" s="1437">
        <v>41886</v>
      </c>
      <c r="C841" s="1658">
        <v>41886.375</v>
      </c>
      <c r="D841" s="1659" t="s">
        <v>75944</v>
      </c>
      <c r="E841" s="1660" t="s">
        <v>75906</v>
      </c>
      <c r="F841" s="1660" t="s">
        <v>75907</v>
      </c>
      <c r="G841" s="1661"/>
      <c r="H841" s="1662">
        <v>2</v>
      </c>
      <c r="I841" s="1662">
        <v>140</v>
      </c>
      <c r="J841" s="1663">
        <v>1.1625106909465301E-3</v>
      </c>
      <c r="K841" s="1663">
        <v>8.3036477924752295E-4</v>
      </c>
      <c r="L841" s="1664" t="s">
        <v>75908</v>
      </c>
      <c r="M841" s="615"/>
      <c r="N841" s="615"/>
      <c r="O841" s="615"/>
    </row>
    <row r="842" spans="1:15">
      <c r="A842" s="1428" t="s">
        <v>16137</v>
      </c>
      <c r="B842" s="1437">
        <v>41886</v>
      </c>
      <c r="C842" s="1658">
        <v>41886.409722222197</v>
      </c>
      <c r="D842" s="1659" t="s">
        <v>75948</v>
      </c>
      <c r="E842" s="1660" t="s">
        <v>75906</v>
      </c>
      <c r="F842" s="1660" t="s">
        <v>75907</v>
      </c>
      <c r="G842" s="1661"/>
      <c r="H842" s="1662">
        <v>2</v>
      </c>
      <c r="I842" s="1662">
        <v>235</v>
      </c>
      <c r="J842" s="1663">
        <v>1.95135723123168E-3</v>
      </c>
      <c r="K842" s="1663">
        <v>8.3036477924752295E-4</v>
      </c>
      <c r="L842" s="1664" t="s">
        <v>75908</v>
      </c>
      <c r="M842" s="615"/>
      <c r="N842" s="615"/>
      <c r="O842" s="615"/>
    </row>
    <row r="843" spans="1:15">
      <c r="A843" s="1428" t="s">
        <v>16138</v>
      </c>
      <c r="B843" s="1437">
        <v>41886</v>
      </c>
      <c r="C843" s="1658">
        <v>41886.524305555598</v>
      </c>
      <c r="D843" s="1659" t="s">
        <v>75944</v>
      </c>
      <c r="E843" s="1660" t="s">
        <v>75906</v>
      </c>
      <c r="F843" s="1660" t="s">
        <v>75907</v>
      </c>
      <c r="G843" s="1661"/>
      <c r="H843" s="1662">
        <v>2</v>
      </c>
      <c r="I843" s="1662">
        <v>115</v>
      </c>
      <c r="J843" s="1663">
        <v>9.5491949613465195E-4</v>
      </c>
      <c r="K843" s="1663">
        <v>8.3036477924752295E-4</v>
      </c>
      <c r="L843" s="1664" t="s">
        <v>75908</v>
      </c>
      <c r="M843" s="615"/>
      <c r="N843" s="615"/>
      <c r="O843" s="615"/>
    </row>
    <row r="844" spans="1:15">
      <c r="A844" s="1428" t="s">
        <v>16139</v>
      </c>
      <c r="B844" s="1437">
        <v>41887</v>
      </c>
      <c r="C844" s="1658">
        <v>41887.368055555598</v>
      </c>
      <c r="D844" s="1659" t="s">
        <v>75930</v>
      </c>
      <c r="E844" s="1660" t="s">
        <v>75906</v>
      </c>
      <c r="F844" s="1660" t="s">
        <v>75907</v>
      </c>
      <c r="G844" s="1661"/>
      <c r="H844" s="1662">
        <v>109</v>
      </c>
      <c r="I844" s="1662">
        <v>150</v>
      </c>
      <c r="J844" s="1663">
        <v>6.7870767417050296E-2</v>
      </c>
      <c r="K844" s="1663">
        <v>4.5247178278033498E-2</v>
      </c>
      <c r="L844" s="1664" t="s">
        <v>75908</v>
      </c>
      <c r="M844" s="615"/>
      <c r="N844" s="615"/>
      <c r="O844" s="615"/>
    </row>
    <row r="845" spans="1:15">
      <c r="A845" s="1428" t="s">
        <v>16140</v>
      </c>
      <c r="B845" s="1437">
        <v>41888</v>
      </c>
      <c r="C845" s="1658">
        <v>41888.333333333299</v>
      </c>
      <c r="D845" s="1659" t="s">
        <v>76264</v>
      </c>
      <c r="E845" s="1660" t="s">
        <v>75917</v>
      </c>
      <c r="F845" s="1660" t="s">
        <v>75907</v>
      </c>
      <c r="G845" s="1661"/>
      <c r="H845" s="1662">
        <v>148</v>
      </c>
      <c r="I845" s="1662">
        <v>125</v>
      </c>
      <c r="J845" s="1663">
        <v>1.3484584204668301E-2</v>
      </c>
      <c r="K845" s="1663">
        <v>1.0787667363734601E-2</v>
      </c>
      <c r="L845" s="1664" t="s">
        <v>75908</v>
      </c>
      <c r="M845" s="615"/>
      <c r="N845" s="615"/>
      <c r="O845" s="615"/>
    </row>
    <row r="846" spans="1:15">
      <c r="A846" s="1428" t="s">
        <v>16141</v>
      </c>
      <c r="B846" s="1437">
        <v>41888</v>
      </c>
      <c r="C846" s="1658">
        <v>41888.354166666701</v>
      </c>
      <c r="D846" s="1659" t="s">
        <v>75913</v>
      </c>
      <c r="E846" s="1660" t="s">
        <v>75906</v>
      </c>
      <c r="F846" s="1660" t="s">
        <v>75907</v>
      </c>
      <c r="G846" s="1661"/>
      <c r="H846" s="1662">
        <v>4</v>
      </c>
      <c r="I846" s="1662">
        <v>160</v>
      </c>
      <c r="J846" s="1663">
        <v>2.65672608323855E-3</v>
      </c>
      <c r="K846" s="1663">
        <v>1.66045380202409E-3</v>
      </c>
      <c r="L846" s="1664" t="s">
        <v>75908</v>
      </c>
      <c r="M846" s="615"/>
      <c r="N846" s="615"/>
      <c r="O846" s="615"/>
    </row>
    <row r="847" spans="1:15">
      <c r="A847" s="1428" t="s">
        <v>16142</v>
      </c>
      <c r="B847" s="1437">
        <v>41886</v>
      </c>
      <c r="C847" s="1658">
        <v>41886.3125</v>
      </c>
      <c r="D847" s="1659" t="s">
        <v>76265</v>
      </c>
      <c r="E847" s="1660" t="s">
        <v>75917</v>
      </c>
      <c r="F847" s="1660" t="s">
        <v>75907</v>
      </c>
      <c r="G847" s="1661"/>
      <c r="H847" s="1662">
        <v>50</v>
      </c>
      <c r="I847" s="1662">
        <v>600</v>
      </c>
      <c r="J847" s="1663">
        <v>2.1844792747528801E-2</v>
      </c>
      <c r="K847" s="1663">
        <v>3.6407987912547997E-3</v>
      </c>
      <c r="L847" s="1664" t="s">
        <v>75908</v>
      </c>
      <c r="M847" s="615"/>
      <c r="N847" s="615"/>
      <c r="O847" s="615"/>
    </row>
    <row r="848" spans="1:15">
      <c r="A848" s="1428" t="s">
        <v>16143</v>
      </c>
      <c r="B848" s="1437">
        <v>41886</v>
      </c>
      <c r="C848" s="1658">
        <v>41886.333333333299</v>
      </c>
      <c r="D848" s="1659" t="s">
        <v>76117</v>
      </c>
      <c r="E848" s="1660" t="s">
        <v>75906</v>
      </c>
      <c r="F848" s="1660" t="s">
        <v>75907</v>
      </c>
      <c r="G848" s="1661"/>
      <c r="H848" s="1662">
        <v>67</v>
      </c>
      <c r="I848" s="1662">
        <v>480</v>
      </c>
      <c r="J848" s="1663">
        <v>0.13352265650300199</v>
      </c>
      <c r="K848" s="1663">
        <v>2.7817220104791998E-2</v>
      </c>
      <c r="L848" s="1664" t="s">
        <v>75908</v>
      </c>
      <c r="M848" s="615"/>
      <c r="N848" s="615"/>
      <c r="O848" s="615"/>
    </row>
    <row r="849" spans="1:15">
      <c r="A849" s="1428" t="s">
        <v>16144</v>
      </c>
      <c r="B849" s="1437">
        <v>41886</v>
      </c>
      <c r="C849" s="1658">
        <v>41886.333333333299</v>
      </c>
      <c r="D849" s="1659" t="s">
        <v>75993</v>
      </c>
      <c r="E849" s="1660" t="s">
        <v>75917</v>
      </c>
      <c r="F849" s="1660" t="s">
        <v>75907</v>
      </c>
      <c r="G849" s="1661"/>
      <c r="H849" s="1662">
        <v>46</v>
      </c>
      <c r="I849" s="1662">
        <v>480</v>
      </c>
      <c r="J849" s="1663">
        <v>1.6077767462181199E-2</v>
      </c>
      <c r="K849" s="1663">
        <v>3.34953488795442E-3</v>
      </c>
      <c r="L849" s="1664" t="s">
        <v>75908</v>
      </c>
      <c r="M849" s="615"/>
      <c r="N849" s="615"/>
      <c r="O849" s="615"/>
    </row>
    <row r="850" spans="1:15">
      <c r="A850" s="1428" t="s">
        <v>16145</v>
      </c>
      <c r="B850" s="1437">
        <v>41886</v>
      </c>
      <c r="C850" s="1658">
        <v>41886.333333333299</v>
      </c>
      <c r="D850" s="1659" t="s">
        <v>75993</v>
      </c>
      <c r="E850" s="1660" t="s">
        <v>75917</v>
      </c>
      <c r="F850" s="1660" t="s">
        <v>75907</v>
      </c>
      <c r="G850" s="1661"/>
      <c r="H850" s="1662">
        <v>70</v>
      </c>
      <c r="I850" s="1662">
        <v>480</v>
      </c>
      <c r="J850" s="1663">
        <v>2.4466167877232301E-2</v>
      </c>
      <c r="K850" s="1663">
        <v>5.0971183077567206E-3</v>
      </c>
      <c r="L850" s="1664" t="s">
        <v>75908</v>
      </c>
      <c r="M850" s="615"/>
      <c r="N850" s="615"/>
      <c r="O850" s="615"/>
    </row>
    <row r="851" spans="1:15">
      <c r="A851" s="1428" t="s">
        <v>16146</v>
      </c>
      <c r="B851" s="1437">
        <v>41886</v>
      </c>
      <c r="C851" s="1658">
        <v>41886.333333333299</v>
      </c>
      <c r="D851" s="1659" t="s">
        <v>75993</v>
      </c>
      <c r="E851" s="1660" t="s">
        <v>75917</v>
      </c>
      <c r="F851" s="1660" t="s">
        <v>75907</v>
      </c>
      <c r="G851" s="1661"/>
      <c r="H851" s="1662">
        <v>6</v>
      </c>
      <c r="I851" s="1662">
        <v>480</v>
      </c>
      <c r="J851" s="1663">
        <v>2.0971001037627698E-3</v>
      </c>
      <c r="K851" s="1663">
        <v>4.3689585495057602E-4</v>
      </c>
      <c r="L851" s="1664" t="s">
        <v>75908</v>
      </c>
      <c r="M851" s="615"/>
      <c r="N851" s="615"/>
      <c r="O851" s="615"/>
    </row>
    <row r="852" spans="1:15">
      <c r="A852" s="1428" t="s">
        <v>16147</v>
      </c>
      <c r="B852" s="1437">
        <v>41886</v>
      </c>
      <c r="C852" s="1658">
        <v>41886.333333333299</v>
      </c>
      <c r="D852" s="1659" t="s">
        <v>75993</v>
      </c>
      <c r="E852" s="1660" t="s">
        <v>75917</v>
      </c>
      <c r="F852" s="1660" t="s">
        <v>75907</v>
      </c>
      <c r="G852" s="1661"/>
      <c r="H852" s="1662">
        <v>31</v>
      </c>
      <c r="I852" s="1662">
        <v>480</v>
      </c>
      <c r="J852" s="1663">
        <v>1.08350172027743E-2</v>
      </c>
      <c r="K852" s="1663">
        <v>2.2572952505779801E-3</v>
      </c>
      <c r="L852" s="1664" t="s">
        <v>75908</v>
      </c>
      <c r="M852" s="615"/>
      <c r="N852" s="615"/>
      <c r="O852" s="615"/>
    </row>
    <row r="853" spans="1:15">
      <c r="A853" s="1428" t="s">
        <v>16148</v>
      </c>
      <c r="B853" s="1437">
        <v>41886</v>
      </c>
      <c r="C853" s="1658">
        <v>41886.333333333299</v>
      </c>
      <c r="D853" s="1659" t="s">
        <v>76139</v>
      </c>
      <c r="E853" s="1660" t="s">
        <v>75906</v>
      </c>
      <c r="F853" s="1660" t="s">
        <v>75907</v>
      </c>
      <c r="G853" s="1661"/>
      <c r="H853" s="1662">
        <v>7</v>
      </c>
      <c r="I853" s="1662">
        <v>480</v>
      </c>
      <c r="J853" s="1663">
        <v>1.39501282913584E-2</v>
      </c>
      <c r="K853" s="1663">
        <v>2.9062767273663301E-3</v>
      </c>
      <c r="L853" s="1664" t="s">
        <v>75908</v>
      </c>
      <c r="M853" s="615"/>
      <c r="N853" s="615"/>
      <c r="O853" s="615"/>
    </row>
    <row r="854" spans="1:15">
      <c r="A854" s="1428" t="s">
        <v>16149</v>
      </c>
      <c r="B854" s="1437">
        <v>41886</v>
      </c>
      <c r="C854" s="1658">
        <v>41886.333333333299</v>
      </c>
      <c r="D854" s="1659" t="s">
        <v>76036</v>
      </c>
      <c r="E854" s="1660" t="s">
        <v>75906</v>
      </c>
      <c r="F854" s="1660" t="s">
        <v>75907</v>
      </c>
      <c r="G854" s="1661"/>
      <c r="H854" s="1662">
        <v>8</v>
      </c>
      <c r="I854" s="1662">
        <v>480</v>
      </c>
      <c r="J854" s="1663">
        <v>1.5943003761552402E-2</v>
      </c>
      <c r="K854" s="1663">
        <v>3.3214591169900901E-3</v>
      </c>
      <c r="L854" s="1664" t="s">
        <v>75908</v>
      </c>
      <c r="M854" s="615"/>
      <c r="N854" s="615"/>
      <c r="O854" s="615"/>
    </row>
    <row r="855" spans="1:15">
      <c r="A855" s="1428" t="s">
        <v>16150</v>
      </c>
      <c r="B855" s="1437">
        <v>41886</v>
      </c>
      <c r="C855" s="1658">
        <v>41886.375</v>
      </c>
      <c r="D855" s="1659" t="s">
        <v>76266</v>
      </c>
      <c r="E855" s="1660" t="s">
        <v>75917</v>
      </c>
      <c r="F855" s="1660" t="s">
        <v>75907</v>
      </c>
      <c r="G855" s="1661"/>
      <c r="H855" s="1662">
        <v>70</v>
      </c>
      <c r="I855" s="1662">
        <v>360</v>
      </c>
      <c r="J855" s="1663">
        <v>1.8349625907924199E-2</v>
      </c>
      <c r="K855" s="1663">
        <v>5.0971183077567206E-3</v>
      </c>
      <c r="L855" s="1664" t="s">
        <v>75908</v>
      </c>
      <c r="M855" s="615"/>
      <c r="N855" s="615"/>
      <c r="O855" s="615"/>
    </row>
    <row r="856" spans="1:15">
      <c r="A856" s="1428" t="s">
        <v>16151</v>
      </c>
      <c r="B856" s="1437">
        <v>41886</v>
      </c>
      <c r="C856" s="1658">
        <v>41886.375</v>
      </c>
      <c r="D856" s="1659" t="s">
        <v>75991</v>
      </c>
      <c r="E856" s="1660" t="s">
        <v>75906</v>
      </c>
      <c r="F856" s="1660" t="s">
        <v>75907</v>
      </c>
      <c r="G856" s="1661"/>
      <c r="H856" s="1662">
        <v>83</v>
      </c>
      <c r="I856" s="1662">
        <v>360</v>
      </c>
      <c r="J856" s="1663">
        <v>0.12405649801958001</v>
      </c>
      <c r="K856" s="1663">
        <v>3.4460138338772199E-2</v>
      </c>
      <c r="L856" s="1664" t="s">
        <v>75908</v>
      </c>
      <c r="M856" s="615"/>
      <c r="N856" s="615"/>
      <c r="O856" s="615"/>
    </row>
    <row r="857" spans="1:15">
      <c r="A857" s="1428" t="s">
        <v>16152</v>
      </c>
      <c r="B857" s="1437">
        <v>41886</v>
      </c>
      <c r="C857" s="1658">
        <v>41886.375</v>
      </c>
      <c r="D857" s="1659" t="s">
        <v>76162</v>
      </c>
      <c r="E857" s="1660" t="s">
        <v>75906</v>
      </c>
      <c r="F857" s="1660" t="s">
        <v>75907</v>
      </c>
      <c r="G857" s="1661"/>
      <c r="H857" s="1662">
        <v>37</v>
      </c>
      <c r="I857" s="1662">
        <v>420</v>
      </c>
      <c r="J857" s="1663">
        <v>6.4519343347532607E-2</v>
      </c>
      <c r="K857" s="1663">
        <v>1.5361748416079199E-2</v>
      </c>
      <c r="L857" s="1664" t="s">
        <v>75908</v>
      </c>
      <c r="M857" s="615"/>
      <c r="N857" s="615"/>
      <c r="O857" s="615"/>
    </row>
    <row r="858" spans="1:15">
      <c r="A858" s="1428" t="s">
        <v>16153</v>
      </c>
      <c r="B858" s="1437">
        <v>41886</v>
      </c>
      <c r="C858" s="1658">
        <v>41886.854166666701</v>
      </c>
      <c r="D858" s="1659" t="s">
        <v>76187</v>
      </c>
      <c r="E858" s="1660" t="s">
        <v>75917</v>
      </c>
      <c r="F858" s="1660" t="s">
        <v>75907</v>
      </c>
      <c r="G858" s="1661"/>
      <c r="H858" s="1662">
        <v>5</v>
      </c>
      <c r="I858" s="1662">
        <v>600</v>
      </c>
      <c r="J858" s="1663">
        <v>2.1844792747528802E-3</v>
      </c>
      <c r="K858" s="1663">
        <v>3.6407987912548E-4</v>
      </c>
      <c r="L858" s="1664" t="s">
        <v>75908</v>
      </c>
      <c r="M858" s="615"/>
      <c r="N858" s="615"/>
      <c r="O858" s="615"/>
    </row>
    <row r="859" spans="1:15">
      <c r="A859" s="1428" t="s">
        <v>16154</v>
      </c>
      <c r="B859" s="1437">
        <v>41886</v>
      </c>
      <c r="C859" s="1658">
        <v>41886.875</v>
      </c>
      <c r="D859" s="1659" t="s">
        <v>76051</v>
      </c>
      <c r="E859" s="1660" t="s">
        <v>75917</v>
      </c>
      <c r="F859" s="1660" t="s">
        <v>75907</v>
      </c>
      <c r="G859" s="1661"/>
      <c r="H859" s="1662">
        <v>20</v>
      </c>
      <c r="I859" s="1662">
        <v>630</v>
      </c>
      <c r="J859" s="1663">
        <v>9.1748129539620995E-3</v>
      </c>
      <c r="K859" s="1663">
        <v>1.45631951650192E-3</v>
      </c>
      <c r="L859" s="1664" t="s">
        <v>75908</v>
      </c>
      <c r="M859" s="615"/>
      <c r="N859" s="615"/>
      <c r="O859" s="615"/>
    </row>
    <row r="860" spans="1:15">
      <c r="A860" s="1428" t="s">
        <v>16155</v>
      </c>
      <c r="B860" s="1437">
        <v>41890</v>
      </c>
      <c r="C860" s="1658">
        <v>41890.347222222197</v>
      </c>
      <c r="D860" s="1659" t="s">
        <v>76198</v>
      </c>
      <c r="E860" s="1660" t="s">
        <v>75917</v>
      </c>
      <c r="F860" s="1660" t="s">
        <v>75907</v>
      </c>
      <c r="G860" s="1661"/>
      <c r="H860" s="1662">
        <v>1</v>
      </c>
      <c r="I860" s="1662">
        <v>330</v>
      </c>
      <c r="J860" s="1663">
        <v>2.4053442375605399E-4</v>
      </c>
      <c r="K860" s="1663">
        <v>7.2889219320016493E-5</v>
      </c>
      <c r="L860" s="1664" t="s">
        <v>75908</v>
      </c>
      <c r="M860" s="615"/>
      <c r="N860" s="615"/>
      <c r="O860" s="615"/>
    </row>
    <row r="861" spans="1:15">
      <c r="A861" s="1428" t="s">
        <v>16156</v>
      </c>
      <c r="B861" s="1437">
        <v>41890</v>
      </c>
      <c r="C861" s="1658">
        <v>41890.395833333299</v>
      </c>
      <c r="D861" s="1659" t="s">
        <v>76198</v>
      </c>
      <c r="E861" s="1660" t="s">
        <v>75917</v>
      </c>
      <c r="F861" s="1660" t="s">
        <v>75907</v>
      </c>
      <c r="G861" s="1661"/>
      <c r="H861" s="1662">
        <v>29</v>
      </c>
      <c r="I861" s="1662">
        <v>165</v>
      </c>
      <c r="J861" s="1663">
        <v>3.4877491444627899E-3</v>
      </c>
      <c r="K861" s="1663">
        <v>2.1137873602804797E-3</v>
      </c>
      <c r="L861" s="1664" t="s">
        <v>75908</v>
      </c>
      <c r="M861" s="615"/>
      <c r="N861" s="615"/>
      <c r="O861" s="615"/>
    </row>
    <row r="862" spans="1:15">
      <c r="A862" s="1428" t="s">
        <v>16157</v>
      </c>
      <c r="B862" s="1437">
        <v>41890</v>
      </c>
      <c r="C862" s="1658">
        <v>41890.479166666701</v>
      </c>
      <c r="D862" s="1659" t="s">
        <v>76178</v>
      </c>
      <c r="E862" s="1660" t="s">
        <v>75906</v>
      </c>
      <c r="F862" s="1660" t="s">
        <v>75907</v>
      </c>
      <c r="G862" s="1661"/>
      <c r="H862" s="1662">
        <v>64</v>
      </c>
      <c r="I862" s="1662">
        <v>210</v>
      </c>
      <c r="J862" s="1663">
        <v>5.57914793459445E-2</v>
      </c>
      <c r="K862" s="1663">
        <v>2.6567371117116403E-2</v>
      </c>
      <c r="L862" s="1664" t="s">
        <v>75908</v>
      </c>
      <c r="M862" s="615"/>
      <c r="N862" s="615"/>
      <c r="O862" s="615"/>
    </row>
    <row r="863" spans="1:15">
      <c r="A863" s="1428" t="s">
        <v>16158</v>
      </c>
      <c r="B863" s="1437">
        <v>41890</v>
      </c>
      <c r="C863" s="1658">
        <v>41890.333333333299</v>
      </c>
      <c r="D863" s="1659" t="s">
        <v>75948</v>
      </c>
      <c r="E863" s="1660" t="s">
        <v>75906</v>
      </c>
      <c r="F863" s="1660" t="s">
        <v>75907</v>
      </c>
      <c r="G863" s="1661"/>
      <c r="H863" s="1662">
        <v>47</v>
      </c>
      <c r="I863" s="1662">
        <v>460</v>
      </c>
      <c r="J863" s="1663">
        <v>8.9747900555009003E-2</v>
      </c>
      <c r="K863" s="1663">
        <v>1.9510413164132399E-2</v>
      </c>
      <c r="L863" s="1664" t="s">
        <v>75908</v>
      </c>
      <c r="M863" s="615"/>
      <c r="N863" s="615"/>
      <c r="O863" s="615"/>
    </row>
    <row r="864" spans="1:15">
      <c r="A864" s="1428" t="s">
        <v>16159</v>
      </c>
      <c r="B864" s="1437">
        <v>41890</v>
      </c>
      <c r="C864" s="1658">
        <v>41890.364583333299</v>
      </c>
      <c r="D864" s="1659" t="s">
        <v>76267</v>
      </c>
      <c r="E864" s="1660" t="s">
        <v>75917</v>
      </c>
      <c r="F864" s="1660" t="s">
        <v>75907</v>
      </c>
      <c r="G864" s="1661"/>
      <c r="H864" s="1662">
        <v>123</v>
      </c>
      <c r="I864" s="1662">
        <v>30</v>
      </c>
      <c r="J864" s="1663">
        <v>2.6896121929086102E-3</v>
      </c>
      <c r="K864" s="1663">
        <v>8.9653739763620299E-3</v>
      </c>
      <c r="L864" s="1664" t="s">
        <v>75908</v>
      </c>
      <c r="M864" s="615"/>
      <c r="N864" s="615"/>
      <c r="O864" s="615"/>
    </row>
    <row r="865" spans="1:15">
      <c r="A865" s="1428" t="s">
        <v>16160</v>
      </c>
      <c r="B865" s="1437">
        <v>41890</v>
      </c>
      <c r="C865" s="1658">
        <v>41890.354166666701</v>
      </c>
      <c r="D865" s="1659" t="s">
        <v>75961</v>
      </c>
      <c r="E865" s="1660" t="s">
        <v>75906</v>
      </c>
      <c r="F865" s="1660" t="s">
        <v>75907</v>
      </c>
      <c r="G865" s="1661"/>
      <c r="H865" s="1662">
        <v>1</v>
      </c>
      <c r="I865" s="1662">
        <v>185</v>
      </c>
      <c r="J865" s="1663">
        <v>7.6796307135414696E-4</v>
      </c>
      <c r="K865" s="1663">
        <v>4.1511517370494406E-4</v>
      </c>
      <c r="L865" s="1664" t="s">
        <v>75908</v>
      </c>
      <c r="M865" s="615"/>
      <c r="N865" s="615"/>
      <c r="O865" s="615"/>
    </row>
    <row r="866" spans="1:15">
      <c r="A866" s="1428" t="s">
        <v>16161</v>
      </c>
      <c r="B866" s="1437">
        <v>41890</v>
      </c>
      <c r="C866" s="1658">
        <v>41890.375</v>
      </c>
      <c r="D866" s="1659" t="s">
        <v>75953</v>
      </c>
      <c r="E866" s="1660" t="s">
        <v>75906</v>
      </c>
      <c r="F866" s="1660" t="s">
        <v>75907</v>
      </c>
      <c r="G866" s="1661"/>
      <c r="H866" s="1662">
        <v>10</v>
      </c>
      <c r="I866" s="1662">
        <v>100</v>
      </c>
      <c r="J866" s="1663">
        <v>4.1511517370494402E-3</v>
      </c>
      <c r="K866" s="1663">
        <v>4.1511517370494393E-3</v>
      </c>
      <c r="L866" s="1664" t="s">
        <v>75908</v>
      </c>
      <c r="M866" s="615"/>
      <c r="N866" s="615"/>
      <c r="O866" s="615"/>
    </row>
    <row r="867" spans="1:15">
      <c r="A867" s="1428" t="s">
        <v>16162</v>
      </c>
      <c r="B867" s="1437">
        <v>41890</v>
      </c>
      <c r="C867" s="1658">
        <v>41890.402777777803</v>
      </c>
      <c r="D867" s="1659" t="s">
        <v>75959</v>
      </c>
      <c r="E867" s="1660" t="s">
        <v>75906</v>
      </c>
      <c r="F867" s="1660" t="s">
        <v>75907</v>
      </c>
      <c r="G867" s="1661"/>
      <c r="H867" s="1662">
        <v>2</v>
      </c>
      <c r="I867" s="1662">
        <v>274</v>
      </c>
      <c r="J867" s="1663">
        <v>2.2748311519031001E-3</v>
      </c>
      <c r="K867" s="1663">
        <v>8.3023034740988889E-4</v>
      </c>
      <c r="L867" s="1664" t="s">
        <v>75908</v>
      </c>
      <c r="M867" s="615"/>
      <c r="N867" s="615"/>
      <c r="O867" s="615"/>
    </row>
    <row r="868" spans="1:15">
      <c r="A868" s="1428" t="s">
        <v>16163</v>
      </c>
      <c r="B868" s="1437">
        <v>41887</v>
      </c>
      <c r="C868" s="1658">
        <v>41887.333333333299</v>
      </c>
      <c r="D868" s="1659" t="s">
        <v>76036</v>
      </c>
      <c r="E868" s="1660" t="s">
        <v>75906</v>
      </c>
      <c r="F868" s="1660" t="s">
        <v>75907</v>
      </c>
      <c r="G868" s="1661"/>
      <c r="H868" s="1662">
        <v>17</v>
      </c>
      <c r="I868" s="1662">
        <v>240</v>
      </c>
      <c r="J868" s="1663">
        <v>1.6936558474713499E-2</v>
      </c>
      <c r="K868" s="1663">
        <v>7.0568993644639505E-3</v>
      </c>
      <c r="L868" s="1664" t="s">
        <v>75908</v>
      </c>
      <c r="M868" s="615"/>
      <c r="N868" s="615"/>
      <c r="O868" s="615"/>
    </row>
    <row r="869" spans="1:15">
      <c r="A869" s="1428" t="s">
        <v>16164</v>
      </c>
      <c r="B869" s="1437">
        <v>41887</v>
      </c>
      <c r="C869" s="1658">
        <v>41887.333333333299</v>
      </c>
      <c r="D869" s="1659" t="s">
        <v>76117</v>
      </c>
      <c r="E869" s="1660" t="s">
        <v>75906</v>
      </c>
      <c r="F869" s="1660" t="s">
        <v>75907</v>
      </c>
      <c r="G869" s="1661"/>
      <c r="H869" s="1662">
        <v>31</v>
      </c>
      <c r="I869" s="1662">
        <v>480</v>
      </c>
      <c r="J869" s="1663">
        <v>6.17686250254256E-2</v>
      </c>
      <c r="K869" s="1663">
        <v>1.2868463546963702E-2</v>
      </c>
      <c r="L869" s="1664" t="s">
        <v>75908</v>
      </c>
      <c r="M869" s="615"/>
      <c r="N869" s="615"/>
      <c r="O869" s="615"/>
    </row>
    <row r="870" spans="1:15">
      <c r="A870" s="1428" t="s">
        <v>16165</v>
      </c>
      <c r="B870" s="1437">
        <v>41887</v>
      </c>
      <c r="C870" s="1658">
        <v>41887.333333333299</v>
      </c>
      <c r="D870" s="1659" t="s">
        <v>76268</v>
      </c>
      <c r="E870" s="1660" t="s">
        <v>75906</v>
      </c>
      <c r="F870" s="1660" t="s">
        <v>75907</v>
      </c>
      <c r="G870" s="1661"/>
      <c r="H870" s="1662">
        <v>20</v>
      </c>
      <c r="I870" s="1662">
        <v>480</v>
      </c>
      <c r="J870" s="1663">
        <v>3.9850725822855197E-2</v>
      </c>
      <c r="K870" s="1663">
        <v>8.3022345464281704E-3</v>
      </c>
      <c r="L870" s="1664" t="s">
        <v>75908</v>
      </c>
      <c r="M870" s="615"/>
      <c r="N870" s="615"/>
      <c r="O870" s="615"/>
    </row>
    <row r="871" spans="1:15">
      <c r="A871" s="1428" t="s">
        <v>16166</v>
      </c>
      <c r="B871" s="1437">
        <v>41887</v>
      </c>
      <c r="C871" s="1658">
        <v>41887.333333333299</v>
      </c>
      <c r="D871" s="1659" t="s">
        <v>76268</v>
      </c>
      <c r="E871" s="1660" t="s">
        <v>75906</v>
      </c>
      <c r="F871" s="1660" t="s">
        <v>75907</v>
      </c>
      <c r="G871" s="1661"/>
      <c r="H871" s="1662">
        <v>27</v>
      </c>
      <c r="I871" s="1662">
        <v>480</v>
      </c>
      <c r="J871" s="1663">
        <v>5.3798479860854502E-2</v>
      </c>
      <c r="K871" s="1663">
        <v>1.1208016637678E-2</v>
      </c>
      <c r="L871" s="1664" t="s">
        <v>75908</v>
      </c>
      <c r="M871" s="615"/>
      <c r="N871" s="615"/>
      <c r="O871" s="615"/>
    </row>
    <row r="872" spans="1:15">
      <c r="A872" s="1428" t="s">
        <v>16167</v>
      </c>
      <c r="B872" s="1437">
        <v>41887</v>
      </c>
      <c r="C872" s="1658">
        <v>41887.333333333299</v>
      </c>
      <c r="D872" s="1659" t="s">
        <v>76268</v>
      </c>
      <c r="E872" s="1660" t="s">
        <v>75906</v>
      </c>
      <c r="F872" s="1660" t="s">
        <v>75907</v>
      </c>
      <c r="G872" s="1661"/>
      <c r="H872" s="1662">
        <v>24</v>
      </c>
      <c r="I872" s="1662">
        <v>480</v>
      </c>
      <c r="J872" s="1663">
        <v>4.7820870987426302E-2</v>
      </c>
      <c r="K872" s="1663">
        <v>9.9626814557138097E-3</v>
      </c>
      <c r="L872" s="1664" t="s">
        <v>75908</v>
      </c>
      <c r="M872" s="615"/>
      <c r="N872" s="615"/>
      <c r="O872" s="615"/>
    </row>
    <row r="873" spans="1:15">
      <c r="A873" s="1428" t="s">
        <v>16168</v>
      </c>
      <c r="B873" s="1437">
        <v>41887</v>
      </c>
      <c r="C873" s="1658">
        <v>41887.333333333299</v>
      </c>
      <c r="D873" s="1659" t="s">
        <v>76125</v>
      </c>
      <c r="E873" s="1660" t="s">
        <v>75906</v>
      </c>
      <c r="F873" s="1660" t="s">
        <v>75907</v>
      </c>
      <c r="G873" s="1661"/>
      <c r="H873" s="1662">
        <v>9</v>
      </c>
      <c r="I873" s="1662">
        <v>480</v>
      </c>
      <c r="J873" s="1663">
        <v>1.7932826620284802E-2</v>
      </c>
      <c r="K873" s="1663">
        <v>3.7360055458926802E-3</v>
      </c>
      <c r="L873" s="1664" t="s">
        <v>75908</v>
      </c>
      <c r="M873" s="615"/>
      <c r="N873" s="615"/>
      <c r="O873" s="615"/>
    </row>
    <row r="874" spans="1:15">
      <c r="A874" s="1428" t="s">
        <v>16169</v>
      </c>
      <c r="B874" s="1437">
        <v>41888</v>
      </c>
      <c r="C874" s="1658">
        <v>41888.333333333299</v>
      </c>
      <c r="D874" s="1659" t="s">
        <v>76269</v>
      </c>
      <c r="E874" s="1660" t="s">
        <v>75917</v>
      </c>
      <c r="F874" s="1660" t="s">
        <v>75907</v>
      </c>
      <c r="G874" s="1661"/>
      <c r="H874" s="1662">
        <v>147</v>
      </c>
      <c r="I874" s="1662">
        <v>15</v>
      </c>
      <c r="J874" s="1663">
        <v>1.60721665790776E-3</v>
      </c>
      <c r="K874" s="1663">
        <v>1.07147777193851E-2</v>
      </c>
      <c r="L874" s="1664" t="s">
        <v>75908</v>
      </c>
      <c r="M874" s="615"/>
      <c r="N874" s="615"/>
      <c r="O874" s="615"/>
    </row>
    <row r="875" spans="1:15">
      <c r="A875" s="1428" t="s">
        <v>16170</v>
      </c>
      <c r="B875" s="1437">
        <v>41888</v>
      </c>
      <c r="C875" s="1658">
        <v>41888.333333333299</v>
      </c>
      <c r="D875" s="1659" t="s">
        <v>76269</v>
      </c>
      <c r="E875" s="1660" t="s">
        <v>75917</v>
      </c>
      <c r="F875" s="1660" t="s">
        <v>75907</v>
      </c>
      <c r="G875" s="1661"/>
      <c r="H875" s="1662">
        <v>1</v>
      </c>
      <c r="I875" s="1662">
        <v>15</v>
      </c>
      <c r="J875" s="1663">
        <v>1.0933446652433701E-5</v>
      </c>
      <c r="K875" s="1663">
        <v>7.2889644349558301E-5</v>
      </c>
      <c r="L875" s="1664" t="s">
        <v>75908</v>
      </c>
      <c r="M875" s="615"/>
      <c r="N875" s="615"/>
      <c r="O875" s="615"/>
    </row>
    <row r="876" spans="1:15">
      <c r="A876" s="1428" t="s">
        <v>16171</v>
      </c>
      <c r="B876" s="1437">
        <v>41888</v>
      </c>
      <c r="C876" s="1658">
        <v>41888.333333333299</v>
      </c>
      <c r="D876" s="1659" t="s">
        <v>76269</v>
      </c>
      <c r="E876" s="1660" t="s">
        <v>75917</v>
      </c>
      <c r="F876" s="1660" t="s">
        <v>75907</v>
      </c>
      <c r="G876" s="1661"/>
      <c r="H876" s="1662">
        <v>3</v>
      </c>
      <c r="I876" s="1662">
        <v>15</v>
      </c>
      <c r="J876" s="1663">
        <v>3.2800339957301199E-5</v>
      </c>
      <c r="K876" s="1663">
        <v>2.1866893304867499E-4</v>
      </c>
      <c r="L876" s="1664" t="s">
        <v>75908</v>
      </c>
      <c r="M876" s="615"/>
      <c r="N876" s="615"/>
      <c r="O876" s="615"/>
    </row>
    <row r="877" spans="1:15" ht="25.5">
      <c r="A877" s="1428" t="s">
        <v>16172</v>
      </c>
      <c r="B877" s="1437">
        <v>41888</v>
      </c>
      <c r="C877" s="1658">
        <v>41888.354166666701</v>
      </c>
      <c r="D877" s="1659" t="s">
        <v>76270</v>
      </c>
      <c r="E877" s="1660" t="s">
        <v>1236</v>
      </c>
      <c r="F877" s="1660" t="s">
        <v>75907</v>
      </c>
      <c r="G877" s="1661"/>
      <c r="H877" s="1662">
        <v>10</v>
      </c>
      <c r="I877" s="1662">
        <v>600</v>
      </c>
      <c r="J877" s="1663">
        <v>0.198511166253102</v>
      </c>
      <c r="K877" s="1663">
        <v>3.3085194375516998E-2</v>
      </c>
      <c r="L877" s="1664" t="s">
        <v>75908</v>
      </c>
      <c r="M877" s="615"/>
      <c r="N877" s="615"/>
      <c r="O877" s="615"/>
    </row>
    <row r="878" spans="1:15">
      <c r="A878" s="1428" t="s">
        <v>16173</v>
      </c>
      <c r="B878" s="1437">
        <v>41888</v>
      </c>
      <c r="C878" s="1658">
        <v>41888.395833333299</v>
      </c>
      <c r="D878" s="1659" t="s">
        <v>76271</v>
      </c>
      <c r="E878" s="1660" t="s">
        <v>75917</v>
      </c>
      <c r="F878" s="1660" t="s">
        <v>75907</v>
      </c>
      <c r="G878" s="1661"/>
      <c r="H878" s="1662">
        <v>1</v>
      </c>
      <c r="I878" s="1662">
        <v>300</v>
      </c>
      <c r="J878" s="1663">
        <v>2.1866893304867501E-4</v>
      </c>
      <c r="K878" s="1663">
        <v>7.2889644349558301E-5</v>
      </c>
      <c r="L878" s="1664" t="s">
        <v>75908</v>
      </c>
      <c r="M878" s="615"/>
      <c r="N878" s="615"/>
      <c r="O878" s="615"/>
    </row>
    <row r="879" spans="1:15">
      <c r="A879" s="1428" t="s">
        <v>16174</v>
      </c>
      <c r="B879" s="1437">
        <v>41889</v>
      </c>
      <c r="C879" s="1658">
        <v>41889.3125</v>
      </c>
      <c r="D879" s="1659" t="s">
        <v>76272</v>
      </c>
      <c r="E879" s="1660" t="s">
        <v>75917</v>
      </c>
      <c r="F879" s="1660" t="s">
        <v>75907</v>
      </c>
      <c r="G879" s="1661"/>
      <c r="H879" s="1662">
        <v>10</v>
      </c>
      <c r="I879" s="1662">
        <v>540</v>
      </c>
      <c r="J879" s="1663">
        <v>3.9360321879965601E-3</v>
      </c>
      <c r="K879" s="1663">
        <v>7.2889484962899292E-4</v>
      </c>
      <c r="L879" s="1664" t="s">
        <v>75908</v>
      </c>
      <c r="M879" s="615"/>
      <c r="N879" s="615"/>
      <c r="O879" s="615"/>
    </row>
    <row r="880" spans="1:15">
      <c r="A880" s="1428" t="s">
        <v>16175</v>
      </c>
      <c r="B880" s="1437">
        <v>41889</v>
      </c>
      <c r="C880" s="1658">
        <v>41889.333333333299</v>
      </c>
      <c r="D880" s="1659" t="s">
        <v>76056</v>
      </c>
      <c r="E880" s="1660" t="s">
        <v>75917</v>
      </c>
      <c r="F880" s="1660" t="s">
        <v>75907</v>
      </c>
      <c r="G880" s="1661"/>
      <c r="H880" s="1662">
        <v>1</v>
      </c>
      <c r="I880" s="1662">
        <v>480</v>
      </c>
      <c r="J880" s="1663">
        <v>3.49869527821916E-4</v>
      </c>
      <c r="K880" s="1663">
        <v>7.2889484962899292E-5</v>
      </c>
      <c r="L880" s="1664" t="s">
        <v>75908</v>
      </c>
      <c r="M880" s="615"/>
      <c r="N880" s="615"/>
      <c r="O880" s="615"/>
    </row>
    <row r="881" spans="1:15">
      <c r="A881" s="1428" t="s">
        <v>16176</v>
      </c>
      <c r="B881" s="1437">
        <v>41889</v>
      </c>
      <c r="C881" s="1658">
        <v>41889.333333333299</v>
      </c>
      <c r="D881" s="1659" t="s">
        <v>76056</v>
      </c>
      <c r="E881" s="1660" t="s">
        <v>75917</v>
      </c>
      <c r="F881" s="1660" t="s">
        <v>75907</v>
      </c>
      <c r="G881" s="1661"/>
      <c r="H881" s="1662">
        <v>1</v>
      </c>
      <c r="I881" s="1662">
        <v>480</v>
      </c>
      <c r="J881" s="1663">
        <v>3.49869527821916E-4</v>
      </c>
      <c r="K881" s="1663">
        <v>7.2889484962899292E-5</v>
      </c>
      <c r="L881" s="1664" t="s">
        <v>75908</v>
      </c>
      <c r="M881" s="615"/>
      <c r="N881" s="615"/>
      <c r="O881" s="615"/>
    </row>
    <row r="882" spans="1:15">
      <c r="A882" s="1428" t="s">
        <v>16177</v>
      </c>
      <c r="B882" s="1437">
        <v>41889</v>
      </c>
      <c r="C882" s="1658">
        <v>41889.333333333299</v>
      </c>
      <c r="D882" s="1659" t="s">
        <v>76101</v>
      </c>
      <c r="E882" s="1660" t="s">
        <v>75917</v>
      </c>
      <c r="F882" s="1660" t="s">
        <v>75907</v>
      </c>
      <c r="G882" s="1661"/>
      <c r="H882" s="1662">
        <v>22</v>
      </c>
      <c r="I882" s="1662">
        <v>480</v>
      </c>
      <c r="J882" s="1663">
        <v>7.6971296120821597E-3</v>
      </c>
      <c r="K882" s="1663">
        <v>1.6035686691837801E-3</v>
      </c>
      <c r="L882" s="1664" t="s">
        <v>75908</v>
      </c>
      <c r="M882" s="615"/>
      <c r="N882" s="615"/>
      <c r="O882" s="615"/>
    </row>
    <row r="883" spans="1:15">
      <c r="A883" s="1428" t="s">
        <v>16178</v>
      </c>
      <c r="B883" s="1437">
        <v>41890</v>
      </c>
      <c r="C883" s="1658">
        <v>41890.03125</v>
      </c>
      <c r="D883" s="1659" t="s">
        <v>76273</v>
      </c>
      <c r="E883" s="1660" t="s">
        <v>75917</v>
      </c>
      <c r="F883" s="1660" t="s">
        <v>75907</v>
      </c>
      <c r="G883" s="1661"/>
      <c r="H883" s="1662">
        <v>12</v>
      </c>
      <c r="I883" s="1662">
        <v>315</v>
      </c>
      <c r="J883" s="1663">
        <v>2.7552124902966201E-3</v>
      </c>
      <c r="K883" s="1663">
        <v>8.7467063184019803E-4</v>
      </c>
      <c r="L883" s="1664" t="s">
        <v>75908</v>
      </c>
      <c r="M883" s="615"/>
      <c r="N883" s="615"/>
      <c r="O883" s="615"/>
    </row>
    <row r="884" spans="1:15">
      <c r="A884" s="1428" t="s">
        <v>16179</v>
      </c>
      <c r="B884" s="1437">
        <v>41890</v>
      </c>
      <c r="C884" s="1658">
        <v>41890.03125</v>
      </c>
      <c r="D884" s="1659" t="s">
        <v>76273</v>
      </c>
      <c r="E884" s="1660" t="s">
        <v>75917</v>
      </c>
      <c r="F884" s="1660" t="s">
        <v>75907</v>
      </c>
      <c r="G884" s="1661"/>
      <c r="H884" s="1662">
        <v>5</v>
      </c>
      <c r="I884" s="1662">
        <v>315</v>
      </c>
      <c r="J884" s="1663">
        <v>1.14800520429026E-3</v>
      </c>
      <c r="K884" s="1663">
        <v>3.6444609660008198E-4</v>
      </c>
      <c r="L884" s="1664" t="s">
        <v>75908</v>
      </c>
      <c r="M884" s="615"/>
      <c r="N884" s="615"/>
      <c r="O884" s="615"/>
    </row>
    <row r="885" spans="1:15">
      <c r="A885" s="1428" t="s">
        <v>16180</v>
      </c>
      <c r="B885" s="1437">
        <v>41890</v>
      </c>
      <c r="C885" s="1658">
        <v>41890.333333333299</v>
      </c>
      <c r="D885" s="1659" t="s">
        <v>76274</v>
      </c>
      <c r="E885" s="1660" t="s">
        <v>75917</v>
      </c>
      <c r="F885" s="1660" t="s">
        <v>75907</v>
      </c>
      <c r="G885" s="1661"/>
      <c r="H885" s="1662">
        <v>54</v>
      </c>
      <c r="I885" s="1662">
        <v>450</v>
      </c>
      <c r="J885" s="1663">
        <v>1.7712080294764E-2</v>
      </c>
      <c r="K885" s="1663">
        <v>3.9360178432808904E-3</v>
      </c>
      <c r="L885" s="1664" t="s">
        <v>75908</v>
      </c>
      <c r="M885" s="615"/>
      <c r="N885" s="615"/>
      <c r="O885" s="615"/>
    </row>
    <row r="886" spans="1:15">
      <c r="A886" s="1428" t="s">
        <v>16181</v>
      </c>
      <c r="B886" s="1437">
        <v>41890</v>
      </c>
      <c r="C886" s="1658">
        <v>41890.333333333299</v>
      </c>
      <c r="D886" s="1659" t="s">
        <v>75991</v>
      </c>
      <c r="E886" s="1660" t="s">
        <v>75906</v>
      </c>
      <c r="F886" s="1660" t="s">
        <v>75907</v>
      </c>
      <c r="G886" s="1661"/>
      <c r="H886" s="1662">
        <v>30</v>
      </c>
      <c r="I886" s="1662">
        <v>480</v>
      </c>
      <c r="J886" s="1663">
        <v>5.9776585013511997E-2</v>
      </c>
      <c r="K886" s="1663">
        <v>1.2453455211148301E-2</v>
      </c>
      <c r="L886" s="1664" t="s">
        <v>75908</v>
      </c>
      <c r="M886" s="615"/>
      <c r="N886" s="615"/>
      <c r="O886" s="615"/>
    </row>
    <row r="887" spans="1:15">
      <c r="A887" s="1428" t="s">
        <v>16182</v>
      </c>
      <c r="B887" s="1437">
        <v>41891</v>
      </c>
      <c r="C887" s="1658">
        <v>41891.354166666701</v>
      </c>
      <c r="D887" s="1659" t="s">
        <v>75913</v>
      </c>
      <c r="E887" s="1660" t="s">
        <v>75906</v>
      </c>
      <c r="F887" s="1660" t="s">
        <v>75907</v>
      </c>
      <c r="G887" s="1661"/>
      <c r="H887" s="1662">
        <v>50</v>
      </c>
      <c r="I887" s="1662">
        <v>480</v>
      </c>
      <c r="J887" s="1663">
        <v>9.9627641689186697E-2</v>
      </c>
      <c r="K887" s="1663">
        <v>2.0755758685247202E-2</v>
      </c>
      <c r="L887" s="1664" t="s">
        <v>75908</v>
      </c>
      <c r="M887" s="615"/>
      <c r="N887" s="615"/>
      <c r="O887" s="615"/>
    </row>
    <row r="888" spans="1:15">
      <c r="A888" s="1428" t="s">
        <v>16183</v>
      </c>
      <c r="B888" s="1437">
        <v>41890</v>
      </c>
      <c r="C888" s="1658">
        <v>41890.333333333299</v>
      </c>
      <c r="D888" s="1659" t="s">
        <v>76052</v>
      </c>
      <c r="E888" s="1660" t="s">
        <v>75906</v>
      </c>
      <c r="F888" s="1660" t="s">
        <v>75907</v>
      </c>
      <c r="G888" s="1661"/>
      <c r="H888" s="1662">
        <v>3</v>
      </c>
      <c r="I888" s="1662">
        <v>480</v>
      </c>
      <c r="J888" s="1663">
        <v>5.9776585013512004E-3</v>
      </c>
      <c r="K888" s="1663">
        <v>1.24534552111483E-3</v>
      </c>
      <c r="L888" s="1664" t="s">
        <v>75908</v>
      </c>
      <c r="M888" s="615"/>
      <c r="N888" s="615"/>
      <c r="O888" s="615"/>
    </row>
    <row r="889" spans="1:15">
      <c r="A889" s="1428" t="s">
        <v>16184</v>
      </c>
      <c r="B889" s="1437">
        <v>41890</v>
      </c>
      <c r="C889" s="1658">
        <v>41890.333333333299</v>
      </c>
      <c r="D889" s="1659" t="s">
        <v>76052</v>
      </c>
      <c r="E889" s="1660" t="s">
        <v>75906</v>
      </c>
      <c r="F889" s="1660" t="s">
        <v>75907</v>
      </c>
      <c r="G889" s="1661"/>
      <c r="H889" s="1662">
        <v>12</v>
      </c>
      <c r="I889" s="1662">
        <v>480</v>
      </c>
      <c r="J889" s="1663">
        <v>2.3910634005404802E-2</v>
      </c>
      <c r="K889" s="1663">
        <v>4.9813820844593296E-3</v>
      </c>
      <c r="L889" s="1664" t="s">
        <v>75908</v>
      </c>
      <c r="M889" s="615"/>
      <c r="N889" s="615"/>
      <c r="O889" s="615"/>
    </row>
    <row r="890" spans="1:15">
      <c r="A890" s="1428" t="s">
        <v>16185</v>
      </c>
      <c r="B890" s="1437">
        <v>41890</v>
      </c>
      <c r="C890" s="1658">
        <v>41890.354166666701</v>
      </c>
      <c r="D890" s="1659" t="s">
        <v>76275</v>
      </c>
      <c r="E890" s="1660" t="s">
        <v>75917</v>
      </c>
      <c r="F890" s="1660" t="s">
        <v>75907</v>
      </c>
      <c r="G890" s="1661"/>
      <c r="H890" s="1662">
        <v>34</v>
      </c>
      <c r="I890" s="1662">
        <v>360</v>
      </c>
      <c r="J890" s="1663">
        <v>8.9216404447700192E-3</v>
      </c>
      <c r="K890" s="1663">
        <v>2.4782334568805601E-3</v>
      </c>
      <c r="L890" s="1664" t="s">
        <v>75908</v>
      </c>
      <c r="M890" s="615"/>
      <c r="N890" s="615"/>
      <c r="O890" s="615"/>
    </row>
    <row r="891" spans="1:15">
      <c r="A891" s="1428" t="s">
        <v>16186</v>
      </c>
      <c r="B891" s="1437">
        <v>41890</v>
      </c>
      <c r="C891" s="1658">
        <v>41890.375</v>
      </c>
      <c r="D891" s="1659" t="s">
        <v>76162</v>
      </c>
      <c r="E891" s="1660" t="s">
        <v>75906</v>
      </c>
      <c r="F891" s="1660" t="s">
        <v>75907</v>
      </c>
      <c r="G891" s="1661"/>
      <c r="H891" s="1662">
        <v>48</v>
      </c>
      <c r="I891" s="1662">
        <v>420</v>
      </c>
      <c r="J891" s="1663">
        <v>8.3687219018916806E-2</v>
      </c>
      <c r="K891" s="1663">
        <v>1.9925528337837301E-2</v>
      </c>
      <c r="L891" s="1664" t="s">
        <v>75908</v>
      </c>
      <c r="M891" s="615"/>
      <c r="N891" s="615"/>
      <c r="O891" s="615"/>
    </row>
    <row r="892" spans="1:15">
      <c r="A892" s="1428" t="s">
        <v>16187</v>
      </c>
      <c r="B892" s="1437">
        <v>41890</v>
      </c>
      <c r="C892" s="1658">
        <v>41890.8125</v>
      </c>
      <c r="D892" s="1659" t="s">
        <v>76200</v>
      </c>
      <c r="E892" s="1660" t="s">
        <v>75917</v>
      </c>
      <c r="F892" s="1660" t="s">
        <v>75907</v>
      </c>
      <c r="G892" s="1661"/>
      <c r="H892" s="1662">
        <v>39</v>
      </c>
      <c r="I892" s="1662">
        <v>420</v>
      </c>
      <c r="J892" s="1663">
        <v>1.1939254124618701E-2</v>
      </c>
      <c r="K892" s="1663">
        <v>2.8426795534806401E-3</v>
      </c>
      <c r="L892" s="1664" t="s">
        <v>75908</v>
      </c>
      <c r="M892" s="615"/>
      <c r="N892" s="615"/>
      <c r="O892" s="615"/>
    </row>
    <row r="893" spans="1:15">
      <c r="A893" s="1428" t="s">
        <v>16188</v>
      </c>
      <c r="B893" s="1437">
        <v>41891</v>
      </c>
      <c r="C893" s="1658">
        <v>41891.371527777803</v>
      </c>
      <c r="D893" s="1659" t="s">
        <v>75981</v>
      </c>
      <c r="E893" s="1660" t="s">
        <v>75906</v>
      </c>
      <c r="F893" s="1660" t="s">
        <v>75907</v>
      </c>
      <c r="G893" s="1661"/>
      <c r="H893" s="1662">
        <v>36</v>
      </c>
      <c r="I893" s="1662">
        <v>345</v>
      </c>
      <c r="J893" s="1663">
        <v>5.1557304574154098E-2</v>
      </c>
      <c r="K893" s="1663">
        <v>1.4944146253377999E-2</v>
      </c>
      <c r="L893" s="1664" t="s">
        <v>75908</v>
      </c>
      <c r="M893" s="615"/>
      <c r="N893" s="615"/>
      <c r="O893" s="615"/>
    </row>
    <row r="894" spans="1:15">
      <c r="A894" s="1428" t="s">
        <v>16189</v>
      </c>
      <c r="B894" s="1437">
        <v>41891</v>
      </c>
      <c r="C894" s="1658">
        <v>41891.416666666701</v>
      </c>
      <c r="D894" s="1659" t="s">
        <v>76276</v>
      </c>
      <c r="E894" s="1660" t="s">
        <v>75917</v>
      </c>
      <c r="F894" s="1660" t="s">
        <v>75907</v>
      </c>
      <c r="G894" s="1661"/>
      <c r="H894" s="1662">
        <v>36</v>
      </c>
      <c r="I894" s="1662">
        <v>315</v>
      </c>
      <c r="J894" s="1663">
        <v>8.2656374708898698E-3</v>
      </c>
      <c r="K894" s="1663">
        <v>2.6240118955205903E-3</v>
      </c>
      <c r="L894" s="1664" t="s">
        <v>75908</v>
      </c>
      <c r="M894" s="615"/>
      <c r="N894" s="615"/>
      <c r="O894" s="615"/>
    </row>
    <row r="895" spans="1:15">
      <c r="A895" s="1428" t="s">
        <v>16190</v>
      </c>
      <c r="B895" s="1437">
        <v>41891</v>
      </c>
      <c r="C895" s="1658">
        <v>41891.958333333299</v>
      </c>
      <c r="D895" s="1659" t="s">
        <v>76244</v>
      </c>
      <c r="E895" s="1660" t="s">
        <v>75917</v>
      </c>
      <c r="F895" s="1660" t="s">
        <v>75907</v>
      </c>
      <c r="G895" s="1661"/>
      <c r="H895" s="1662">
        <v>72</v>
      </c>
      <c r="I895" s="1662">
        <v>370</v>
      </c>
      <c r="J895" s="1663">
        <v>1.9417688026852401E-2</v>
      </c>
      <c r="K895" s="1663">
        <v>5.2480237910411901E-3</v>
      </c>
      <c r="L895" s="1664" t="s">
        <v>75908</v>
      </c>
      <c r="M895" s="615"/>
      <c r="N895" s="615"/>
      <c r="O895" s="615"/>
    </row>
    <row r="896" spans="1:15">
      <c r="A896" s="1428" t="s">
        <v>16191</v>
      </c>
      <c r="B896" s="1437">
        <v>41891</v>
      </c>
      <c r="C896" s="1658">
        <v>41891.958333333299</v>
      </c>
      <c r="D896" s="1659" t="s">
        <v>76277</v>
      </c>
      <c r="E896" s="1660" t="s">
        <v>75917</v>
      </c>
      <c r="F896" s="1660" t="s">
        <v>75907</v>
      </c>
      <c r="G896" s="1661"/>
      <c r="H896" s="1662">
        <v>6</v>
      </c>
      <c r="I896" s="1662">
        <v>335</v>
      </c>
      <c r="J896" s="1663">
        <v>1.4650733083323301E-3</v>
      </c>
      <c r="K896" s="1663">
        <v>4.3733531592009901E-4</v>
      </c>
      <c r="L896" s="1664" t="s">
        <v>75908</v>
      </c>
      <c r="M896" s="615"/>
      <c r="N896" s="615"/>
      <c r="O896" s="615"/>
    </row>
    <row r="897" spans="1:15">
      <c r="A897" s="1428" t="s">
        <v>16192</v>
      </c>
      <c r="B897" s="1437">
        <v>41891</v>
      </c>
      <c r="C897" s="1658">
        <v>41891.361111111102</v>
      </c>
      <c r="D897" s="1659" t="s">
        <v>75914</v>
      </c>
      <c r="E897" s="1660" t="s">
        <v>75906</v>
      </c>
      <c r="F897" s="1660" t="s">
        <v>75907</v>
      </c>
      <c r="G897" s="1661"/>
      <c r="H897" s="1662">
        <v>1</v>
      </c>
      <c r="I897" s="1662">
        <v>162</v>
      </c>
      <c r="J897" s="1663">
        <v>6.7248658140201E-4</v>
      </c>
      <c r="K897" s="1663">
        <v>4.1511517370494406E-4</v>
      </c>
      <c r="L897" s="1664" t="s">
        <v>75908</v>
      </c>
      <c r="M897" s="615"/>
      <c r="N897" s="615"/>
      <c r="O897" s="615"/>
    </row>
    <row r="898" spans="1:15">
      <c r="A898" s="1428" t="s">
        <v>16193</v>
      </c>
      <c r="B898" s="1437">
        <v>41891</v>
      </c>
      <c r="C898" s="1658">
        <v>41891.354166666701</v>
      </c>
      <c r="D898" s="1659" t="s">
        <v>75951</v>
      </c>
      <c r="E898" s="1660" t="s">
        <v>75906</v>
      </c>
      <c r="F898" s="1660" t="s">
        <v>75907</v>
      </c>
      <c r="G898" s="1661"/>
      <c r="H898" s="1662">
        <v>208</v>
      </c>
      <c r="I898" s="1662">
        <v>335</v>
      </c>
      <c r="J898" s="1663">
        <v>0.28925225303760499</v>
      </c>
      <c r="K898" s="1663">
        <v>8.6343956130628396E-2</v>
      </c>
      <c r="L898" s="1664" t="s">
        <v>75908</v>
      </c>
      <c r="M898" s="615"/>
      <c r="N898" s="615"/>
      <c r="O898" s="615"/>
    </row>
    <row r="899" spans="1:15">
      <c r="A899" s="1428" t="s">
        <v>16194</v>
      </c>
      <c r="B899" s="1437">
        <v>41891</v>
      </c>
      <c r="C899" s="1658">
        <v>41891.402777777803</v>
      </c>
      <c r="D899" s="1659" t="s">
        <v>76040</v>
      </c>
      <c r="E899" s="1660" t="s">
        <v>75906</v>
      </c>
      <c r="F899" s="1660" t="s">
        <v>75907</v>
      </c>
      <c r="G899" s="1661"/>
      <c r="H899" s="1662">
        <v>1</v>
      </c>
      <c r="I899" s="1662">
        <v>170</v>
      </c>
      <c r="J899" s="1663">
        <v>7.0569579529840601E-4</v>
      </c>
      <c r="K899" s="1663">
        <v>4.1511517370494406E-4</v>
      </c>
      <c r="L899" s="1664" t="s">
        <v>75908</v>
      </c>
      <c r="M899" s="615"/>
      <c r="N899" s="615"/>
      <c r="O899" s="615"/>
    </row>
    <row r="900" spans="1:15">
      <c r="A900" s="1428" t="s">
        <v>16195</v>
      </c>
      <c r="B900" s="1437">
        <v>41891</v>
      </c>
      <c r="C900" s="1658">
        <v>41891.364583333299</v>
      </c>
      <c r="D900" s="1659" t="s">
        <v>75922</v>
      </c>
      <c r="E900" s="1660" t="s">
        <v>75906</v>
      </c>
      <c r="F900" s="1660" t="s">
        <v>75907</v>
      </c>
      <c r="G900" s="1661"/>
      <c r="H900" s="1662">
        <v>5</v>
      </c>
      <c r="I900" s="1662">
        <v>300</v>
      </c>
      <c r="J900" s="1663">
        <v>6.2267276055741703E-3</v>
      </c>
      <c r="K900" s="1663">
        <v>2.0755758685247197E-3</v>
      </c>
      <c r="L900" s="1664" t="s">
        <v>75908</v>
      </c>
      <c r="M900" s="615"/>
      <c r="N900" s="615"/>
      <c r="O900" s="615"/>
    </row>
    <row r="901" spans="1:15">
      <c r="A901" s="1428" t="s">
        <v>16196</v>
      </c>
      <c r="B901" s="1437">
        <v>41892</v>
      </c>
      <c r="C901" s="1658">
        <v>41892.333333333299</v>
      </c>
      <c r="D901" s="1659" t="s">
        <v>76278</v>
      </c>
      <c r="E901" s="1660" t="s">
        <v>75917</v>
      </c>
      <c r="F901" s="1660" t="s">
        <v>75907</v>
      </c>
      <c r="G901" s="1661"/>
      <c r="H901" s="1662">
        <v>152</v>
      </c>
      <c r="I901" s="1662">
        <v>480</v>
      </c>
      <c r="J901" s="1663">
        <v>5.3180439569570803E-2</v>
      </c>
      <c r="K901" s="1663">
        <v>1.10792582436606E-2</v>
      </c>
      <c r="L901" s="1664" t="s">
        <v>75908</v>
      </c>
      <c r="M901" s="615"/>
      <c r="N901" s="615"/>
      <c r="O901" s="615"/>
    </row>
    <row r="902" spans="1:15">
      <c r="A902" s="1428" t="s">
        <v>16197</v>
      </c>
      <c r="B902" s="1437">
        <v>41886</v>
      </c>
      <c r="C902" s="1658">
        <v>41886.541666666701</v>
      </c>
      <c r="D902" s="1659" t="s">
        <v>76018</v>
      </c>
      <c r="E902" s="1660" t="s">
        <v>75906</v>
      </c>
      <c r="F902" s="1660" t="s">
        <v>75907</v>
      </c>
      <c r="G902" s="1661"/>
      <c r="H902" s="1662">
        <v>193</v>
      </c>
      <c r="I902" s="1662">
        <v>30</v>
      </c>
      <c r="J902" s="1663">
        <v>2.40390603592158E-2</v>
      </c>
      <c r="K902" s="1663">
        <v>8.0130201197385995E-2</v>
      </c>
      <c r="L902" s="1664" t="s">
        <v>75908</v>
      </c>
      <c r="M902" s="615"/>
      <c r="N902" s="615"/>
      <c r="O902" s="615"/>
    </row>
    <row r="903" spans="1:15">
      <c r="A903" s="1428" t="s">
        <v>16198</v>
      </c>
      <c r="B903" s="1437">
        <v>41892</v>
      </c>
      <c r="C903" s="1658">
        <v>41892.340277777803</v>
      </c>
      <c r="D903" s="1659" t="s">
        <v>76021</v>
      </c>
      <c r="E903" s="1660" t="s">
        <v>75906</v>
      </c>
      <c r="F903" s="1660" t="s">
        <v>75907</v>
      </c>
      <c r="G903" s="1661"/>
      <c r="H903" s="1662">
        <v>17</v>
      </c>
      <c r="I903" s="1662">
        <v>410</v>
      </c>
      <c r="J903" s="1663">
        <v>2.8934368383909701E-2</v>
      </c>
      <c r="K903" s="1663">
        <v>7.0571630204657705E-3</v>
      </c>
      <c r="L903" s="1664" t="s">
        <v>75908</v>
      </c>
      <c r="M903" s="615"/>
      <c r="N903" s="615"/>
      <c r="O903" s="615"/>
    </row>
    <row r="904" spans="1:15">
      <c r="A904" s="1428" t="s">
        <v>16199</v>
      </c>
      <c r="B904" s="1437">
        <v>41892</v>
      </c>
      <c r="C904" s="1658">
        <v>41892.395833333299</v>
      </c>
      <c r="D904" s="1659" t="s">
        <v>76279</v>
      </c>
      <c r="E904" s="1660" t="s">
        <v>75917</v>
      </c>
      <c r="F904" s="1660" t="s">
        <v>75907</v>
      </c>
      <c r="G904" s="1661"/>
      <c r="H904" s="1662">
        <v>107</v>
      </c>
      <c r="I904" s="1662">
        <v>215</v>
      </c>
      <c r="J904" s="1663">
        <v>1.67683115720666E-2</v>
      </c>
      <c r="K904" s="1663">
        <v>7.7992146846821197E-3</v>
      </c>
      <c r="L904" s="1664" t="s">
        <v>75908</v>
      </c>
      <c r="M904" s="615"/>
      <c r="N904" s="615"/>
      <c r="O904" s="615"/>
    </row>
    <row r="905" spans="1:15">
      <c r="A905" s="1428" t="s">
        <v>16200</v>
      </c>
      <c r="B905" s="1437">
        <v>41892</v>
      </c>
      <c r="C905" s="1658">
        <v>41892.354166666701</v>
      </c>
      <c r="D905" s="1659" t="s">
        <v>75914</v>
      </c>
      <c r="E905" s="1660" t="s">
        <v>75906</v>
      </c>
      <c r="F905" s="1660" t="s">
        <v>75907</v>
      </c>
      <c r="G905" s="1661"/>
      <c r="H905" s="1662">
        <v>7</v>
      </c>
      <c r="I905" s="1662">
        <v>190</v>
      </c>
      <c r="J905" s="1663">
        <v>5.5211922454232202E-3</v>
      </c>
      <c r="K905" s="1663">
        <v>2.9058906554859099E-3</v>
      </c>
      <c r="L905" s="1664" t="s">
        <v>75908</v>
      </c>
      <c r="M905" s="615"/>
      <c r="N905" s="615"/>
      <c r="O905" s="615"/>
    </row>
    <row r="906" spans="1:15">
      <c r="A906" s="1428" t="s">
        <v>16201</v>
      </c>
      <c r="B906" s="1437">
        <v>41892</v>
      </c>
      <c r="C906" s="1658">
        <v>41892.385416666701</v>
      </c>
      <c r="D906" s="1659" t="s">
        <v>76090</v>
      </c>
      <c r="E906" s="1660" t="s">
        <v>75984</v>
      </c>
      <c r="F906" s="1660" t="s">
        <v>75907</v>
      </c>
      <c r="G906" s="1661"/>
      <c r="H906" s="1662">
        <v>1</v>
      </c>
      <c r="I906" s="1662">
        <v>85</v>
      </c>
      <c r="J906" s="1663">
        <v>3.20754716981132E-2</v>
      </c>
      <c r="K906" s="1663">
        <v>3.77358490566038E-2</v>
      </c>
      <c r="L906" s="1664" t="s">
        <v>75908</v>
      </c>
      <c r="M906" s="615"/>
      <c r="N906" s="615"/>
      <c r="O906" s="615"/>
    </row>
    <row r="907" spans="1:15">
      <c r="A907" s="1428" t="s">
        <v>16202</v>
      </c>
      <c r="B907" s="1437">
        <v>41892</v>
      </c>
      <c r="C907" s="1658">
        <v>41892.486111111102</v>
      </c>
      <c r="D907" s="1659" t="s">
        <v>75967</v>
      </c>
      <c r="E907" s="1660" t="s">
        <v>75906</v>
      </c>
      <c r="F907" s="1660" t="s">
        <v>75907</v>
      </c>
      <c r="G907" s="1661"/>
      <c r="H907" s="1662">
        <v>1</v>
      </c>
      <c r="I907" s="1662">
        <v>10</v>
      </c>
      <c r="J907" s="1663">
        <v>4.1512723649798699E-5</v>
      </c>
      <c r="K907" s="1663">
        <v>4.1512723649798704E-4</v>
      </c>
      <c r="L907" s="1664" t="s">
        <v>75908</v>
      </c>
      <c r="M907" s="615"/>
      <c r="N907" s="615"/>
      <c r="O907" s="615"/>
    </row>
    <row r="908" spans="1:15">
      <c r="A908" s="1428" t="s">
        <v>16203</v>
      </c>
      <c r="B908" s="1437">
        <v>41893</v>
      </c>
      <c r="C908" s="1658">
        <v>41893.333333333299</v>
      </c>
      <c r="D908" s="1659" t="s">
        <v>76132</v>
      </c>
      <c r="E908" s="1660" t="s">
        <v>75906</v>
      </c>
      <c r="F908" s="1660" t="s">
        <v>75907</v>
      </c>
      <c r="G908" s="1661"/>
      <c r="H908" s="1662">
        <v>15</v>
      </c>
      <c r="I908" s="1662">
        <v>480</v>
      </c>
      <c r="J908" s="1663">
        <v>2.98896573482892E-2</v>
      </c>
      <c r="K908" s="1663">
        <v>6.2270119475602605E-3</v>
      </c>
      <c r="L908" s="1664" t="s">
        <v>75908</v>
      </c>
      <c r="M908" s="615"/>
      <c r="N908" s="615"/>
      <c r="O908" s="615"/>
    </row>
    <row r="909" spans="1:15">
      <c r="A909" s="1428" t="s">
        <v>16204</v>
      </c>
      <c r="B909" s="1437">
        <v>41892</v>
      </c>
      <c r="C909" s="1658">
        <v>41892.354166666701</v>
      </c>
      <c r="D909" s="1659" t="s">
        <v>76280</v>
      </c>
      <c r="E909" s="1660" t="s">
        <v>75917</v>
      </c>
      <c r="F909" s="1660" t="s">
        <v>75907</v>
      </c>
      <c r="G909" s="1661"/>
      <c r="H909" s="1662">
        <v>21</v>
      </c>
      <c r="I909" s="1662">
        <v>540</v>
      </c>
      <c r="J909" s="1663">
        <v>8.2657097686257303E-3</v>
      </c>
      <c r="K909" s="1663">
        <v>1.5306869941899503E-3</v>
      </c>
      <c r="L909" s="1664" t="s">
        <v>75908</v>
      </c>
      <c r="M909" s="615"/>
      <c r="N909" s="615"/>
      <c r="O909" s="615"/>
    </row>
    <row r="910" spans="1:15">
      <c r="A910" s="1428" t="s">
        <v>16205</v>
      </c>
      <c r="B910" s="1437">
        <v>41892</v>
      </c>
      <c r="C910" s="1658">
        <v>41892.333333333299</v>
      </c>
      <c r="D910" s="1659" t="s">
        <v>76281</v>
      </c>
      <c r="E910" s="1660" t="s">
        <v>75917</v>
      </c>
      <c r="F910" s="1660" t="s">
        <v>75907</v>
      </c>
      <c r="G910" s="1661"/>
      <c r="H910" s="1662">
        <v>1</v>
      </c>
      <c r="I910" s="1662">
        <v>570</v>
      </c>
      <c r="J910" s="1663">
        <v>4.1547218413727201E-4</v>
      </c>
      <c r="K910" s="1663">
        <v>7.2889856866188097E-5</v>
      </c>
      <c r="L910" s="1664" t="s">
        <v>75908</v>
      </c>
      <c r="M910" s="615"/>
      <c r="N910" s="615"/>
      <c r="O910" s="615"/>
    </row>
    <row r="911" spans="1:15">
      <c r="A911" s="1428" t="s">
        <v>16206</v>
      </c>
      <c r="B911" s="1437">
        <v>41891</v>
      </c>
      <c r="C911" s="1658">
        <v>41891.333333333299</v>
      </c>
      <c r="D911" s="1659" t="s">
        <v>76282</v>
      </c>
      <c r="E911" s="1660" t="s">
        <v>75917</v>
      </c>
      <c r="F911" s="1660" t="s">
        <v>75907</v>
      </c>
      <c r="G911" s="1661"/>
      <c r="H911" s="1662">
        <v>76</v>
      </c>
      <c r="I911" s="1662">
        <v>570</v>
      </c>
      <c r="J911" s="1663">
        <v>3.1575609809431103E-2</v>
      </c>
      <c r="K911" s="1663">
        <v>5.5395806683212496E-3</v>
      </c>
      <c r="L911" s="1664" t="s">
        <v>75908</v>
      </c>
      <c r="M911" s="615"/>
      <c r="N911" s="615"/>
      <c r="O911" s="615"/>
    </row>
    <row r="912" spans="1:15">
      <c r="A912" s="1428" t="s">
        <v>16207</v>
      </c>
      <c r="B912" s="1437">
        <v>41891</v>
      </c>
      <c r="C912" s="1658">
        <v>41891.354166666701</v>
      </c>
      <c r="D912" s="1659" t="s">
        <v>76283</v>
      </c>
      <c r="E912" s="1660" t="s">
        <v>75917</v>
      </c>
      <c r="F912" s="1660" t="s">
        <v>75907</v>
      </c>
      <c r="G912" s="1661"/>
      <c r="H912" s="1662">
        <v>67</v>
      </c>
      <c r="I912" s="1662">
        <v>390</v>
      </c>
      <c r="J912" s="1663">
        <v>1.90459530083203E-2</v>
      </c>
      <c r="K912" s="1663">
        <v>4.8835776944411002E-3</v>
      </c>
      <c r="L912" s="1664" t="s">
        <v>75908</v>
      </c>
      <c r="M912" s="615"/>
      <c r="N912" s="615"/>
      <c r="O912" s="615"/>
    </row>
    <row r="913" spans="1:15">
      <c r="A913" s="1428" t="s">
        <v>16208</v>
      </c>
      <c r="B913" s="1437">
        <v>41891</v>
      </c>
      <c r="C913" s="1658">
        <v>41891.333333333299</v>
      </c>
      <c r="D913" s="1659" t="s">
        <v>75991</v>
      </c>
      <c r="E913" s="1660" t="s">
        <v>75906</v>
      </c>
      <c r="F913" s="1660" t="s">
        <v>75907</v>
      </c>
      <c r="G913" s="1661"/>
      <c r="H913" s="1662">
        <v>27</v>
      </c>
      <c r="I913" s="1662">
        <v>480</v>
      </c>
      <c r="J913" s="1663">
        <v>5.3798926512160797E-2</v>
      </c>
      <c r="K913" s="1663">
        <v>1.12081096900335E-2</v>
      </c>
      <c r="L913" s="1664" t="s">
        <v>75908</v>
      </c>
      <c r="M913" s="615"/>
      <c r="N913" s="615"/>
      <c r="O913" s="615"/>
    </row>
    <row r="914" spans="1:15">
      <c r="A914" s="1428" t="s">
        <v>16209</v>
      </c>
      <c r="B914" s="1437">
        <v>41892</v>
      </c>
      <c r="C914" s="1658">
        <v>41892.166666666701</v>
      </c>
      <c r="D914" s="1659" t="s">
        <v>76284</v>
      </c>
      <c r="E914" s="1660" t="s">
        <v>75917</v>
      </c>
      <c r="F914" s="1660" t="s">
        <v>75907</v>
      </c>
      <c r="G914" s="1661"/>
      <c r="H914" s="1662">
        <v>66</v>
      </c>
      <c r="I914" s="1662">
        <v>90</v>
      </c>
      <c r="J914" s="1663">
        <v>4.3296574978515696E-3</v>
      </c>
      <c r="K914" s="1663">
        <v>4.8107305531684096E-3</v>
      </c>
      <c r="L914" s="1664" t="s">
        <v>75908</v>
      </c>
      <c r="M914" s="615"/>
      <c r="N914" s="615"/>
      <c r="O914" s="615"/>
    </row>
    <row r="915" spans="1:15">
      <c r="A915" s="1428" t="s">
        <v>16210</v>
      </c>
      <c r="B915" s="1437">
        <v>41895</v>
      </c>
      <c r="C915" s="1658">
        <v>41895.25</v>
      </c>
      <c r="D915" s="1659" t="s">
        <v>76285</v>
      </c>
      <c r="E915" s="1660" t="s">
        <v>75917</v>
      </c>
      <c r="F915" s="1660" t="s">
        <v>75907</v>
      </c>
      <c r="G915" s="1661"/>
      <c r="H915" s="1662">
        <v>148</v>
      </c>
      <c r="I915" s="1662">
        <v>165</v>
      </c>
      <c r="J915" s="1663">
        <v>1.77878395860285E-2</v>
      </c>
      <c r="K915" s="1663">
        <v>1.0780508840017201E-2</v>
      </c>
      <c r="L915" s="1664" t="s">
        <v>75908</v>
      </c>
      <c r="M915" s="615"/>
      <c r="N915" s="615"/>
      <c r="O915" s="615"/>
    </row>
    <row r="916" spans="1:15">
      <c r="A916" s="1428" t="s">
        <v>16211</v>
      </c>
      <c r="B916" s="1437">
        <v>41897</v>
      </c>
      <c r="C916" s="1658">
        <v>41897.333333333299</v>
      </c>
      <c r="D916" s="1659" t="s">
        <v>76286</v>
      </c>
      <c r="E916" s="1660" t="s">
        <v>75917</v>
      </c>
      <c r="F916" s="1660" t="s">
        <v>75907</v>
      </c>
      <c r="G916" s="1661"/>
      <c r="H916" s="1662">
        <v>21</v>
      </c>
      <c r="I916" s="1662">
        <v>480</v>
      </c>
      <c r="J916" s="1663">
        <v>7.3423899187821003E-3</v>
      </c>
      <c r="K916" s="1663">
        <v>1.52966456641294E-3</v>
      </c>
      <c r="L916" s="1664" t="s">
        <v>75908</v>
      </c>
      <c r="M916" s="615"/>
      <c r="N916" s="615"/>
      <c r="O916" s="615"/>
    </row>
    <row r="917" spans="1:15">
      <c r="A917" s="1428" t="s">
        <v>16212</v>
      </c>
      <c r="B917" s="1437">
        <v>41893</v>
      </c>
      <c r="C917" s="1658">
        <v>41893.4375</v>
      </c>
      <c r="D917" s="1659" t="s">
        <v>75933</v>
      </c>
      <c r="E917" s="1660" t="s">
        <v>75906</v>
      </c>
      <c r="F917" s="1660" t="s">
        <v>75907</v>
      </c>
      <c r="G917" s="1661"/>
      <c r="H917" s="1662">
        <v>37</v>
      </c>
      <c r="I917" s="1662">
        <v>210</v>
      </c>
      <c r="J917" s="1663">
        <v>3.2255921888362099E-2</v>
      </c>
      <c r="K917" s="1663">
        <v>1.5359962803982E-2</v>
      </c>
      <c r="L917" s="1664" t="s">
        <v>75908</v>
      </c>
      <c r="M917" s="615"/>
      <c r="N917" s="615"/>
      <c r="O917" s="615"/>
    </row>
    <row r="918" spans="1:15">
      <c r="A918" s="1428" t="s">
        <v>16213</v>
      </c>
      <c r="B918" s="1437">
        <v>41897</v>
      </c>
      <c r="C918" s="1658">
        <v>41897.333333333299</v>
      </c>
      <c r="D918" s="1659" t="s">
        <v>76011</v>
      </c>
      <c r="E918" s="1660" t="s">
        <v>75917</v>
      </c>
      <c r="F918" s="1660" t="s">
        <v>75907</v>
      </c>
      <c r="G918" s="1661"/>
      <c r="H918" s="1662">
        <v>57</v>
      </c>
      <c r="I918" s="1662">
        <v>480</v>
      </c>
      <c r="J918" s="1663">
        <v>1.9929344065265701E-2</v>
      </c>
      <c r="K918" s="1663">
        <v>4.1519466802636901E-3</v>
      </c>
      <c r="L918" s="1664" t="s">
        <v>75908</v>
      </c>
      <c r="M918" s="615"/>
      <c r="N918" s="615"/>
      <c r="O918" s="615"/>
    </row>
    <row r="919" spans="1:15">
      <c r="A919" s="1428" t="s">
        <v>16214</v>
      </c>
      <c r="B919" s="1437">
        <v>41893</v>
      </c>
      <c r="C919" s="1658">
        <v>41893.3125</v>
      </c>
      <c r="D919" s="1659" t="s">
        <v>76287</v>
      </c>
      <c r="E919" s="1660" t="s">
        <v>75917</v>
      </c>
      <c r="F919" s="1660" t="s">
        <v>75907</v>
      </c>
      <c r="G919" s="1661"/>
      <c r="H919" s="1662">
        <v>1</v>
      </c>
      <c r="I919" s="1662">
        <v>525</v>
      </c>
      <c r="J919" s="1663">
        <v>3.8267202747658001E-4</v>
      </c>
      <c r="K919" s="1663">
        <v>7.28899099955391E-5</v>
      </c>
      <c r="L919" s="1664" t="s">
        <v>75908</v>
      </c>
      <c r="M919" s="615"/>
      <c r="N919" s="615"/>
      <c r="O919" s="615"/>
    </row>
    <row r="920" spans="1:15">
      <c r="A920" s="1428" t="s">
        <v>16215</v>
      </c>
      <c r="B920" s="1437">
        <v>41894</v>
      </c>
      <c r="C920" s="1658">
        <v>41894.444444444402</v>
      </c>
      <c r="D920" s="1659" t="s">
        <v>76021</v>
      </c>
      <c r="E920" s="1660" t="s">
        <v>75906</v>
      </c>
      <c r="F920" s="1660" t="s">
        <v>75907</v>
      </c>
      <c r="G920" s="1661"/>
      <c r="H920" s="1662">
        <v>4</v>
      </c>
      <c r="I920" s="1662">
        <v>200</v>
      </c>
      <c r="J920" s="1663">
        <v>3.3310848510588699E-3</v>
      </c>
      <c r="K920" s="1663">
        <v>1.6655424255294299E-3</v>
      </c>
      <c r="L920" s="1664" t="s">
        <v>75908</v>
      </c>
      <c r="M920" s="615"/>
      <c r="N920" s="615"/>
      <c r="O920" s="615"/>
    </row>
    <row r="921" spans="1:15">
      <c r="A921" s="1428" t="s">
        <v>16216</v>
      </c>
      <c r="B921" s="1437">
        <v>41895</v>
      </c>
      <c r="C921" s="1658">
        <v>41895.333333333299</v>
      </c>
      <c r="D921" s="1659" t="s">
        <v>76288</v>
      </c>
      <c r="E921" s="1660" t="s">
        <v>75917</v>
      </c>
      <c r="F921" s="1660" t="s">
        <v>75907</v>
      </c>
      <c r="G921" s="1661"/>
      <c r="H921" s="1662">
        <v>250</v>
      </c>
      <c r="I921" s="1662">
        <v>355</v>
      </c>
      <c r="J921" s="1663">
        <v>6.4646632402130505E-2</v>
      </c>
      <c r="K921" s="1663">
        <v>1.8210318986515598E-2</v>
      </c>
      <c r="L921" s="1664" t="s">
        <v>75908</v>
      </c>
      <c r="M921" s="615"/>
      <c r="N921" s="615"/>
      <c r="O921" s="615"/>
    </row>
    <row r="922" spans="1:15">
      <c r="A922" s="1428" t="s">
        <v>16217</v>
      </c>
      <c r="B922" s="1437">
        <v>41896</v>
      </c>
      <c r="C922" s="1658">
        <v>41896.333333333299</v>
      </c>
      <c r="D922" s="1659" t="s">
        <v>76289</v>
      </c>
      <c r="E922" s="1660" t="s">
        <v>75917</v>
      </c>
      <c r="F922" s="1660" t="s">
        <v>75907</v>
      </c>
      <c r="G922" s="1661"/>
      <c r="H922" s="1662">
        <v>240</v>
      </c>
      <c r="I922" s="1662">
        <v>420</v>
      </c>
      <c r="J922" s="1663">
        <v>7.3423952670687007E-2</v>
      </c>
      <c r="K922" s="1663">
        <v>1.7481893493020699E-2</v>
      </c>
      <c r="L922" s="1664" t="s">
        <v>75908</v>
      </c>
      <c r="M922" s="615"/>
      <c r="N922" s="615"/>
      <c r="O922" s="615"/>
    </row>
    <row r="923" spans="1:15">
      <c r="A923" s="1428" t="s">
        <v>16218</v>
      </c>
      <c r="B923" s="1437">
        <v>41893</v>
      </c>
      <c r="C923" s="1658">
        <v>41893.357638888898</v>
      </c>
      <c r="D923" s="1659" t="s">
        <v>75918</v>
      </c>
      <c r="E923" s="1660" t="s">
        <v>75906</v>
      </c>
      <c r="F923" s="1660" t="s">
        <v>75907</v>
      </c>
      <c r="G923" s="1661"/>
      <c r="H923" s="1662">
        <v>3</v>
      </c>
      <c r="I923" s="1662">
        <v>520</v>
      </c>
      <c r="J923" s="1663">
        <v>6.4760924254626696E-3</v>
      </c>
      <c r="K923" s="1663">
        <v>1.2454023895120498E-3</v>
      </c>
      <c r="L923" s="1664" t="s">
        <v>75908</v>
      </c>
      <c r="M923" s="615"/>
      <c r="N923" s="615"/>
      <c r="O923" s="615"/>
    </row>
    <row r="924" spans="1:15">
      <c r="A924" s="1428" t="s">
        <v>16219</v>
      </c>
      <c r="B924" s="1437">
        <v>41893</v>
      </c>
      <c r="C924" s="1658">
        <v>41893.413194444503</v>
      </c>
      <c r="D924" s="1659" t="s">
        <v>75914</v>
      </c>
      <c r="E924" s="1660" t="s">
        <v>75906</v>
      </c>
      <c r="F924" s="1660" t="s">
        <v>75907</v>
      </c>
      <c r="G924" s="1661"/>
      <c r="H924" s="1662">
        <v>2</v>
      </c>
      <c r="I924" s="1662">
        <v>125</v>
      </c>
      <c r="J924" s="1663">
        <v>1.0378353245933799E-3</v>
      </c>
      <c r="K924" s="1663">
        <v>8.3026825967470101E-4</v>
      </c>
      <c r="L924" s="1664" t="s">
        <v>75908</v>
      </c>
      <c r="M924" s="615"/>
      <c r="N924" s="615"/>
      <c r="O924" s="615"/>
    </row>
    <row r="925" spans="1:15">
      <c r="A925" s="1428" t="s">
        <v>16220</v>
      </c>
      <c r="B925" s="1437">
        <v>41893</v>
      </c>
      <c r="C925" s="1658">
        <v>41893.322916666701</v>
      </c>
      <c r="D925" s="1659" t="s">
        <v>75933</v>
      </c>
      <c r="E925" s="1660" t="s">
        <v>75906</v>
      </c>
      <c r="F925" s="1660" t="s">
        <v>75907</v>
      </c>
      <c r="G925" s="1661"/>
      <c r="H925" s="1662">
        <v>1</v>
      </c>
      <c r="I925" s="1662">
        <v>415</v>
      </c>
      <c r="J925" s="1663">
        <v>1.722806638825E-3</v>
      </c>
      <c r="K925" s="1663">
        <v>4.1513412983735002E-4</v>
      </c>
      <c r="L925" s="1664" t="s">
        <v>75908</v>
      </c>
      <c r="M925" s="615"/>
      <c r="N925" s="615"/>
      <c r="O925" s="615"/>
    </row>
    <row r="926" spans="1:15">
      <c r="A926" s="1428" t="s">
        <v>16221</v>
      </c>
      <c r="B926" s="1437">
        <v>41893</v>
      </c>
      <c r="C926" s="1658">
        <v>41893.333333333299</v>
      </c>
      <c r="D926" s="1659" t="s">
        <v>75933</v>
      </c>
      <c r="E926" s="1660" t="s">
        <v>75906</v>
      </c>
      <c r="F926" s="1660" t="s">
        <v>75907</v>
      </c>
      <c r="G926" s="1661"/>
      <c r="H926" s="1662">
        <v>14</v>
      </c>
      <c r="I926" s="1662">
        <v>245</v>
      </c>
      <c r="J926" s="1663">
        <v>1.42391006534211E-2</v>
      </c>
      <c r="K926" s="1663">
        <v>5.8118778177229094E-3</v>
      </c>
      <c r="L926" s="1664" t="s">
        <v>75908</v>
      </c>
      <c r="M926" s="615"/>
      <c r="N926" s="615"/>
      <c r="O926" s="615"/>
    </row>
    <row r="927" spans="1:15">
      <c r="A927" s="1428" t="s">
        <v>16222</v>
      </c>
      <c r="B927" s="1437">
        <v>41893</v>
      </c>
      <c r="C927" s="1658">
        <v>41893.333333333299</v>
      </c>
      <c r="D927" s="1659" t="s">
        <v>75988</v>
      </c>
      <c r="E927" s="1660" t="s">
        <v>75906</v>
      </c>
      <c r="F927" s="1660" t="s">
        <v>75907</v>
      </c>
      <c r="G927" s="1661"/>
      <c r="H927" s="1662">
        <v>185</v>
      </c>
      <c r="I927" s="1662">
        <v>570</v>
      </c>
      <c r="J927" s="1663">
        <v>0.43775893991348602</v>
      </c>
      <c r="K927" s="1663">
        <v>7.6799814019909804E-2</v>
      </c>
      <c r="L927" s="1664" t="s">
        <v>75908</v>
      </c>
      <c r="M927" s="615"/>
      <c r="N927" s="615"/>
      <c r="O927" s="615"/>
    </row>
    <row r="928" spans="1:15">
      <c r="A928" s="1428" t="s">
        <v>16223</v>
      </c>
      <c r="B928" s="1437">
        <v>41893</v>
      </c>
      <c r="C928" s="1658">
        <v>41893.378472222197</v>
      </c>
      <c r="D928" s="1659" t="s">
        <v>76290</v>
      </c>
      <c r="E928" s="1660" t="s">
        <v>75906</v>
      </c>
      <c r="F928" s="1660" t="s">
        <v>75907</v>
      </c>
      <c r="G928" s="1661"/>
      <c r="H928" s="1662">
        <v>1</v>
      </c>
      <c r="I928" s="1662">
        <v>355</v>
      </c>
      <c r="J928" s="1663">
        <v>1.47372616092259E-3</v>
      </c>
      <c r="K928" s="1663">
        <v>4.1513412983735002E-4</v>
      </c>
      <c r="L928" s="1664" t="s">
        <v>75908</v>
      </c>
      <c r="M928" s="615"/>
      <c r="N928" s="615"/>
      <c r="O928" s="615"/>
    </row>
    <row r="929" spans="1:15">
      <c r="A929" s="1428" t="s">
        <v>16224</v>
      </c>
      <c r="B929" s="1437">
        <v>41893</v>
      </c>
      <c r="C929" s="1658">
        <v>41893.336805555598</v>
      </c>
      <c r="D929" s="1659" t="s">
        <v>76185</v>
      </c>
      <c r="E929" s="1660" t="s">
        <v>75917</v>
      </c>
      <c r="F929" s="1660" t="s">
        <v>75907</v>
      </c>
      <c r="G929" s="1661"/>
      <c r="H929" s="1662">
        <v>118</v>
      </c>
      <c r="I929" s="1662">
        <v>396</v>
      </c>
      <c r="J929" s="1663">
        <v>3.4059997142715501E-2</v>
      </c>
      <c r="K929" s="1663">
        <v>8.6010093794736207E-3</v>
      </c>
      <c r="L929" s="1664" t="s">
        <v>75908</v>
      </c>
      <c r="M929" s="615"/>
      <c r="N929" s="615"/>
      <c r="O929" s="615"/>
    </row>
    <row r="930" spans="1:15">
      <c r="A930" s="1428" t="s">
        <v>16225</v>
      </c>
      <c r="B930" s="1437">
        <v>41894</v>
      </c>
      <c r="C930" s="1658">
        <v>41894.333333333299</v>
      </c>
      <c r="D930" s="1659" t="s">
        <v>75970</v>
      </c>
      <c r="E930" s="1660" t="s">
        <v>75917</v>
      </c>
      <c r="F930" s="1660" t="s">
        <v>75907</v>
      </c>
      <c r="G930" s="1661"/>
      <c r="H930" s="1662">
        <v>398</v>
      </c>
      <c r="I930" s="1662">
        <v>420</v>
      </c>
      <c r="J930" s="1663">
        <v>0.121760323878382</v>
      </c>
      <c r="K930" s="1663">
        <v>2.89905533043768E-2</v>
      </c>
      <c r="L930" s="1664" t="s">
        <v>75908</v>
      </c>
      <c r="M930" s="615"/>
      <c r="N930" s="615"/>
      <c r="O930" s="615"/>
    </row>
    <row r="931" spans="1:15">
      <c r="A931" s="1428" t="s">
        <v>16226</v>
      </c>
      <c r="B931" s="1437">
        <v>41894</v>
      </c>
      <c r="C931" s="1658">
        <v>41894.375</v>
      </c>
      <c r="D931" s="1659" t="s">
        <v>76182</v>
      </c>
      <c r="E931" s="1660" t="s">
        <v>75906</v>
      </c>
      <c r="F931" s="1660" t="s">
        <v>75907</v>
      </c>
      <c r="G931" s="1661"/>
      <c r="H931" s="1662">
        <v>25</v>
      </c>
      <c r="I931" s="1662">
        <v>255</v>
      </c>
      <c r="J931" s="1663">
        <v>2.6544582406875399E-2</v>
      </c>
      <c r="K931" s="1663">
        <v>1.0409640159558999E-2</v>
      </c>
      <c r="L931" s="1664" t="s">
        <v>75908</v>
      </c>
      <c r="M931" s="615"/>
      <c r="N931" s="615"/>
      <c r="O931" s="615"/>
    </row>
    <row r="932" spans="1:15">
      <c r="A932" s="1428" t="s">
        <v>16227</v>
      </c>
      <c r="B932" s="1437">
        <v>41893</v>
      </c>
      <c r="C932" s="1658">
        <v>41893.395833333299</v>
      </c>
      <c r="D932" s="1659" t="s">
        <v>75913</v>
      </c>
      <c r="E932" s="1660" t="s">
        <v>75906</v>
      </c>
      <c r="F932" s="1660" t="s">
        <v>75907</v>
      </c>
      <c r="G932" s="1661"/>
      <c r="H932" s="1662">
        <v>1</v>
      </c>
      <c r="I932" s="1662">
        <v>10</v>
      </c>
      <c r="J932" s="1663">
        <v>4.1513412983734999E-5</v>
      </c>
      <c r="K932" s="1663">
        <v>4.1513412983735002E-4</v>
      </c>
      <c r="L932" s="1664" t="s">
        <v>75908</v>
      </c>
      <c r="M932" s="615"/>
      <c r="N932" s="615"/>
      <c r="O932" s="615"/>
    </row>
    <row r="933" spans="1:15">
      <c r="A933" s="1428" t="s">
        <v>16228</v>
      </c>
      <c r="B933" s="1437">
        <v>41893</v>
      </c>
      <c r="C933" s="1658">
        <v>41893.354166666701</v>
      </c>
      <c r="D933" s="1659" t="s">
        <v>75913</v>
      </c>
      <c r="E933" s="1660" t="s">
        <v>75906</v>
      </c>
      <c r="F933" s="1660" t="s">
        <v>75907</v>
      </c>
      <c r="G933" s="1661"/>
      <c r="H933" s="1662">
        <v>1</v>
      </c>
      <c r="I933" s="1662">
        <v>15</v>
      </c>
      <c r="J933" s="1663">
        <v>6.22701194756026E-5</v>
      </c>
      <c r="K933" s="1663">
        <v>4.1513412983735002E-4</v>
      </c>
      <c r="L933" s="1664" t="s">
        <v>75908</v>
      </c>
      <c r="M933" s="615"/>
      <c r="N933" s="615"/>
      <c r="O933" s="615"/>
    </row>
    <row r="934" spans="1:15">
      <c r="A934" s="1428" t="s">
        <v>16229</v>
      </c>
      <c r="B934" s="1437">
        <v>41893</v>
      </c>
      <c r="C934" s="1658">
        <v>41893.4375</v>
      </c>
      <c r="D934" s="1659" t="s">
        <v>75913</v>
      </c>
      <c r="E934" s="1660" t="s">
        <v>75906</v>
      </c>
      <c r="F934" s="1660" t="s">
        <v>75907</v>
      </c>
      <c r="G934" s="1661"/>
      <c r="H934" s="1662">
        <v>1</v>
      </c>
      <c r="I934" s="1662">
        <v>15</v>
      </c>
      <c r="J934" s="1663">
        <v>6.22701194756026E-5</v>
      </c>
      <c r="K934" s="1663">
        <v>4.1513412983735002E-4</v>
      </c>
      <c r="L934" s="1664" t="s">
        <v>75908</v>
      </c>
      <c r="M934" s="615"/>
      <c r="N934" s="615"/>
      <c r="O934" s="615"/>
    </row>
    <row r="935" spans="1:15">
      <c r="A935" s="1428" t="s">
        <v>16230</v>
      </c>
      <c r="B935" s="1437">
        <v>41893</v>
      </c>
      <c r="C935" s="1658">
        <v>41893.479166666701</v>
      </c>
      <c r="D935" s="1659" t="s">
        <v>75913</v>
      </c>
      <c r="E935" s="1660" t="s">
        <v>75906</v>
      </c>
      <c r="F935" s="1660" t="s">
        <v>75907</v>
      </c>
      <c r="G935" s="1661"/>
      <c r="H935" s="1662">
        <v>2</v>
      </c>
      <c r="I935" s="1662">
        <v>10</v>
      </c>
      <c r="J935" s="1663">
        <v>8.3026825967470107E-5</v>
      </c>
      <c r="K935" s="1663">
        <v>8.3026825967470101E-4</v>
      </c>
      <c r="L935" s="1664" t="s">
        <v>75908</v>
      </c>
      <c r="M935" s="615"/>
      <c r="N935" s="615"/>
      <c r="O935" s="615"/>
    </row>
    <row r="936" spans="1:15">
      <c r="A936" s="1428" t="s">
        <v>16231</v>
      </c>
      <c r="B936" s="1437">
        <v>41893</v>
      </c>
      <c r="C936" s="1658">
        <v>41893.354166666701</v>
      </c>
      <c r="D936" s="1659" t="s">
        <v>75913</v>
      </c>
      <c r="E936" s="1660" t="s">
        <v>75906</v>
      </c>
      <c r="F936" s="1660" t="s">
        <v>75907</v>
      </c>
      <c r="G936" s="1661"/>
      <c r="H936" s="1662">
        <v>20</v>
      </c>
      <c r="I936" s="1662">
        <v>250</v>
      </c>
      <c r="J936" s="1663">
        <v>2.0756706491867501E-2</v>
      </c>
      <c r="K936" s="1663">
        <v>8.3026825967470099E-3</v>
      </c>
      <c r="L936" s="1664" t="s">
        <v>75908</v>
      </c>
      <c r="M936" s="615"/>
      <c r="N936" s="615"/>
      <c r="O936" s="615"/>
    </row>
    <row r="937" spans="1:15">
      <c r="A937" s="1428" t="s">
        <v>16232</v>
      </c>
      <c r="B937" s="1437">
        <v>41893</v>
      </c>
      <c r="C937" s="1658">
        <v>41893.375</v>
      </c>
      <c r="D937" s="1659" t="s">
        <v>76096</v>
      </c>
      <c r="E937" s="1660" t="s">
        <v>75906</v>
      </c>
      <c r="F937" s="1660" t="s">
        <v>75907</v>
      </c>
      <c r="G937" s="1661"/>
      <c r="H937" s="1662">
        <v>2</v>
      </c>
      <c r="I937" s="1662">
        <v>225</v>
      </c>
      <c r="J937" s="1663">
        <v>1.86810358426808E-3</v>
      </c>
      <c r="K937" s="1663">
        <v>8.3026825967470101E-4</v>
      </c>
      <c r="L937" s="1664" t="s">
        <v>75908</v>
      </c>
      <c r="M937" s="615"/>
      <c r="N937" s="615"/>
      <c r="O937" s="615"/>
    </row>
    <row r="938" spans="1:15">
      <c r="A938" s="1428" t="s">
        <v>16233</v>
      </c>
      <c r="B938" s="1437">
        <v>41894</v>
      </c>
      <c r="C938" s="1658">
        <v>41894.381944444402</v>
      </c>
      <c r="D938" s="1659" t="s">
        <v>75961</v>
      </c>
      <c r="E938" s="1660" t="s">
        <v>75906</v>
      </c>
      <c r="F938" s="1660" t="s">
        <v>75907</v>
      </c>
      <c r="G938" s="1661"/>
      <c r="H938" s="1662">
        <v>1</v>
      </c>
      <c r="I938" s="1662">
        <v>4554</v>
      </c>
      <c r="J938" s="1663">
        <v>1.89622005146526E-2</v>
      </c>
      <c r="K938" s="1663">
        <v>4.16385606382359E-4</v>
      </c>
      <c r="L938" s="1664" t="s">
        <v>75908</v>
      </c>
      <c r="M938" s="615"/>
      <c r="N938" s="615"/>
      <c r="O938" s="615"/>
    </row>
    <row r="939" spans="1:15">
      <c r="A939" s="1428" t="s">
        <v>16234</v>
      </c>
      <c r="B939" s="1437">
        <v>41894</v>
      </c>
      <c r="C939" s="1658">
        <v>41894.361111111102</v>
      </c>
      <c r="D939" s="1659" t="s">
        <v>76090</v>
      </c>
      <c r="E939" s="1660" t="s">
        <v>75984</v>
      </c>
      <c r="F939" s="1660" t="s">
        <v>75907</v>
      </c>
      <c r="G939" s="1661"/>
      <c r="H939" s="1662">
        <v>10</v>
      </c>
      <c r="I939" s="1662">
        <v>175</v>
      </c>
      <c r="J939" s="1663">
        <v>0.66012825348924897</v>
      </c>
      <c r="K939" s="1663">
        <v>0.37721614485100002</v>
      </c>
      <c r="L939" s="1664" t="s">
        <v>75908</v>
      </c>
      <c r="M939" s="615"/>
      <c r="N939" s="615"/>
      <c r="O939" s="615"/>
    </row>
    <row r="940" spans="1:15">
      <c r="A940" s="1428" t="s">
        <v>16235</v>
      </c>
      <c r="B940" s="1437">
        <v>41894</v>
      </c>
      <c r="C940" s="1658">
        <v>41894.375</v>
      </c>
      <c r="D940" s="1659" t="s">
        <v>76173</v>
      </c>
      <c r="E940" s="1660" t="s">
        <v>75906</v>
      </c>
      <c r="F940" s="1660" t="s">
        <v>75907</v>
      </c>
      <c r="G940" s="1661"/>
      <c r="H940" s="1662">
        <v>1</v>
      </c>
      <c r="I940" s="1662">
        <v>312</v>
      </c>
      <c r="J940" s="1663">
        <v>1.29912309191296E-3</v>
      </c>
      <c r="K940" s="1663">
        <v>4.16385606382359E-4</v>
      </c>
      <c r="L940" s="1664" t="s">
        <v>75908</v>
      </c>
      <c r="M940" s="615"/>
      <c r="N940" s="615"/>
      <c r="O940" s="615"/>
    </row>
    <row r="941" spans="1:15">
      <c r="A941" s="1428" t="s">
        <v>16236</v>
      </c>
      <c r="B941" s="1437">
        <v>41895</v>
      </c>
      <c r="C941" s="1658">
        <v>41895.354166666701</v>
      </c>
      <c r="D941" s="1659" t="s">
        <v>75953</v>
      </c>
      <c r="E941" s="1660" t="s">
        <v>75906</v>
      </c>
      <c r="F941" s="1660" t="s">
        <v>75907</v>
      </c>
      <c r="G941" s="1661"/>
      <c r="H941" s="1662">
        <v>3</v>
      </c>
      <c r="I941" s="1662">
        <v>230</v>
      </c>
      <c r="J941" s="1663">
        <v>2.8730965735200399E-3</v>
      </c>
      <c r="K941" s="1663">
        <v>1.24917242326958E-3</v>
      </c>
      <c r="L941" s="1664" t="s">
        <v>75908</v>
      </c>
      <c r="M941" s="615"/>
      <c r="N941" s="615"/>
      <c r="O941" s="615"/>
    </row>
    <row r="942" spans="1:15">
      <c r="A942" s="1428" t="s">
        <v>16237</v>
      </c>
      <c r="B942" s="1437">
        <v>41895</v>
      </c>
      <c r="C942" s="1658">
        <v>41895.395833333299</v>
      </c>
      <c r="D942" s="1659" t="s">
        <v>76087</v>
      </c>
      <c r="E942" s="1660" t="s">
        <v>75984</v>
      </c>
      <c r="F942" s="1660" t="s">
        <v>75907</v>
      </c>
      <c r="G942" s="1661"/>
      <c r="H942" s="1662">
        <v>1</v>
      </c>
      <c r="I942" s="1662">
        <v>165</v>
      </c>
      <c r="J942" s="1663">
        <v>6.2217194570135699E-2</v>
      </c>
      <c r="K942" s="1663">
        <v>3.7707390648567096E-2</v>
      </c>
      <c r="L942" s="1664" t="s">
        <v>75908</v>
      </c>
      <c r="M942" s="615"/>
      <c r="N942" s="615"/>
      <c r="O942" s="615"/>
    </row>
    <row r="943" spans="1:15">
      <c r="A943" s="1428" t="s">
        <v>16238</v>
      </c>
      <c r="B943" s="1437">
        <v>41896</v>
      </c>
      <c r="C943" s="1658">
        <v>41896.277777777803</v>
      </c>
      <c r="D943" s="1659" t="s">
        <v>75972</v>
      </c>
      <c r="E943" s="1660" t="s">
        <v>75917</v>
      </c>
      <c r="F943" s="1660" t="s">
        <v>75907</v>
      </c>
      <c r="G943" s="1661"/>
      <c r="H943" s="1662">
        <v>23</v>
      </c>
      <c r="I943" s="1662">
        <v>105</v>
      </c>
      <c r="J943" s="1663">
        <v>1.75911553273521E-3</v>
      </c>
      <c r="K943" s="1663">
        <v>1.6753481264144899E-3</v>
      </c>
      <c r="L943" s="1664" t="s">
        <v>75908</v>
      </c>
      <c r="M943" s="615"/>
      <c r="N943" s="615"/>
      <c r="O943" s="615"/>
    </row>
    <row r="944" spans="1:15">
      <c r="A944" s="1428" t="s">
        <v>16239</v>
      </c>
      <c r="B944" s="1437">
        <v>41897</v>
      </c>
      <c r="C944" s="1658">
        <v>41897.371527777803</v>
      </c>
      <c r="D944" s="1659" t="s">
        <v>76291</v>
      </c>
      <c r="E944" s="1660" t="s">
        <v>75917</v>
      </c>
      <c r="F944" s="1660" t="s">
        <v>75907</v>
      </c>
      <c r="G944" s="1661"/>
      <c r="H944" s="1662">
        <v>34</v>
      </c>
      <c r="I944" s="1662">
        <v>110</v>
      </c>
      <c r="J944" s="1663">
        <v>2.7242597516116099E-3</v>
      </c>
      <c r="K944" s="1663">
        <v>2.4765997741923698E-3</v>
      </c>
      <c r="L944" s="1664" t="s">
        <v>75908</v>
      </c>
      <c r="M944" s="615"/>
      <c r="N944" s="615"/>
      <c r="O944" s="615"/>
    </row>
    <row r="945" spans="1:15">
      <c r="A945" s="1428" t="s">
        <v>16240</v>
      </c>
      <c r="B945" s="1437">
        <v>41897</v>
      </c>
      <c r="C945" s="1658">
        <v>41897.368055555598</v>
      </c>
      <c r="D945" s="1659" t="s">
        <v>76253</v>
      </c>
      <c r="E945" s="1660" t="s">
        <v>75917</v>
      </c>
      <c r="F945" s="1660" t="s">
        <v>75907</v>
      </c>
      <c r="G945" s="1661"/>
      <c r="H945" s="1662">
        <v>152</v>
      </c>
      <c r="I945" s="1662">
        <v>355</v>
      </c>
      <c r="J945" s="1663">
        <v>3.9305095239829599E-2</v>
      </c>
      <c r="K945" s="1663">
        <v>1.1071857814036501E-2</v>
      </c>
      <c r="L945" s="1664" t="s">
        <v>75908</v>
      </c>
      <c r="M945" s="615"/>
      <c r="N945" s="615"/>
      <c r="O945" s="615"/>
    </row>
    <row r="946" spans="1:15">
      <c r="A946" s="1428" t="s">
        <v>16241</v>
      </c>
      <c r="B946" s="1437">
        <v>41897</v>
      </c>
      <c r="C946" s="1658">
        <v>41897.340277777803</v>
      </c>
      <c r="D946" s="1659" t="s">
        <v>76131</v>
      </c>
      <c r="E946" s="1660" t="s">
        <v>75906</v>
      </c>
      <c r="F946" s="1660" t="s">
        <v>75907</v>
      </c>
      <c r="G946" s="1661"/>
      <c r="H946" s="1662">
        <v>11</v>
      </c>
      <c r="I946" s="1662">
        <v>475</v>
      </c>
      <c r="J946" s="1663">
        <v>2.1756419705278598E-2</v>
      </c>
      <c r="K946" s="1663">
        <v>4.5802988853218098E-3</v>
      </c>
      <c r="L946" s="1664" t="s">
        <v>75908</v>
      </c>
      <c r="M946" s="615"/>
      <c r="N946" s="615"/>
      <c r="O946" s="615"/>
    </row>
    <row r="947" spans="1:15">
      <c r="A947" s="1428" t="s">
        <v>16242</v>
      </c>
      <c r="B947" s="1437">
        <v>41897</v>
      </c>
      <c r="C947" s="1658">
        <v>41897.364583333299</v>
      </c>
      <c r="D947" s="1659" t="s">
        <v>75975</v>
      </c>
      <c r="E947" s="1660" t="s">
        <v>75906</v>
      </c>
      <c r="F947" s="1660" t="s">
        <v>75907</v>
      </c>
      <c r="G947" s="1661"/>
      <c r="H947" s="1662">
        <v>136</v>
      </c>
      <c r="I947" s="1662">
        <v>215</v>
      </c>
      <c r="J947" s="1663">
        <v>0.121752672188009</v>
      </c>
      <c r="K947" s="1663">
        <v>5.6629149854887796E-2</v>
      </c>
      <c r="L947" s="1664" t="s">
        <v>75908</v>
      </c>
      <c r="M947" s="615"/>
      <c r="N947" s="615"/>
      <c r="O947" s="615"/>
    </row>
    <row r="948" spans="1:15">
      <c r="A948" s="1428" t="s">
        <v>16243</v>
      </c>
      <c r="B948" s="1437">
        <v>41897</v>
      </c>
      <c r="C948" s="1658">
        <v>41897.375</v>
      </c>
      <c r="D948" s="1659" t="s">
        <v>75951</v>
      </c>
      <c r="E948" s="1660" t="s">
        <v>75906</v>
      </c>
      <c r="F948" s="1660" t="s">
        <v>75907</v>
      </c>
      <c r="G948" s="1661"/>
      <c r="H948" s="1662">
        <v>14</v>
      </c>
      <c r="I948" s="1662">
        <v>330</v>
      </c>
      <c r="J948" s="1663">
        <v>1.92372553183516E-2</v>
      </c>
      <c r="K948" s="1663">
        <v>5.8294713085913896E-3</v>
      </c>
      <c r="L948" s="1664" t="s">
        <v>75908</v>
      </c>
      <c r="M948" s="615"/>
      <c r="N948" s="615"/>
      <c r="O948" s="615"/>
    </row>
    <row r="949" spans="1:15">
      <c r="A949" s="1428" t="s">
        <v>16244</v>
      </c>
      <c r="B949" s="1437">
        <v>41897</v>
      </c>
      <c r="C949" s="1658">
        <v>41897.385416666701</v>
      </c>
      <c r="D949" s="1659" t="s">
        <v>75959</v>
      </c>
      <c r="E949" s="1660" t="s">
        <v>75906</v>
      </c>
      <c r="F949" s="1660" t="s">
        <v>75907</v>
      </c>
      <c r="G949" s="1661"/>
      <c r="H949" s="1662">
        <v>12</v>
      </c>
      <c r="I949" s="1662">
        <v>80</v>
      </c>
      <c r="J949" s="1663">
        <v>3.99735175446267E-3</v>
      </c>
      <c r="K949" s="1663">
        <v>4.9966896930783399E-3</v>
      </c>
      <c r="L949" s="1664" t="s">
        <v>75908</v>
      </c>
      <c r="M949" s="615"/>
      <c r="N949" s="615"/>
      <c r="O949" s="615"/>
    </row>
    <row r="950" spans="1:15">
      <c r="A950" s="1428" t="s">
        <v>16245</v>
      </c>
      <c r="B950" s="1437">
        <v>41893</v>
      </c>
      <c r="C950" s="1658">
        <v>41893</v>
      </c>
      <c r="D950" s="1659" t="s">
        <v>76292</v>
      </c>
      <c r="E950" s="1660" t="s">
        <v>75917</v>
      </c>
      <c r="F950" s="1660" t="s">
        <v>75907</v>
      </c>
      <c r="G950" s="1661"/>
      <c r="H950" s="1662">
        <v>54</v>
      </c>
      <c r="I950" s="1662">
        <v>390</v>
      </c>
      <c r="J950" s="1663">
        <v>1.53506150450605E-2</v>
      </c>
      <c r="K950" s="1663">
        <v>3.9360551397591105E-3</v>
      </c>
      <c r="L950" s="1664" t="s">
        <v>75908</v>
      </c>
      <c r="M950" s="615"/>
      <c r="N950" s="615"/>
      <c r="O950" s="615"/>
    </row>
    <row r="951" spans="1:15">
      <c r="A951" s="1428" t="s">
        <v>16246</v>
      </c>
      <c r="B951" s="1437">
        <v>41893</v>
      </c>
      <c r="C951" s="1658">
        <v>41893.333333333299</v>
      </c>
      <c r="D951" s="1659" t="s">
        <v>76293</v>
      </c>
      <c r="E951" s="1660" t="s">
        <v>75917</v>
      </c>
      <c r="F951" s="1660" t="s">
        <v>75907</v>
      </c>
      <c r="G951" s="1661"/>
      <c r="H951" s="1662">
        <v>16</v>
      </c>
      <c r="I951" s="1662">
        <v>480</v>
      </c>
      <c r="J951" s="1663">
        <v>5.59794508765741E-3</v>
      </c>
      <c r="K951" s="1663">
        <v>1.1662385599286302E-3</v>
      </c>
      <c r="L951" s="1664" t="s">
        <v>75908</v>
      </c>
      <c r="M951" s="615"/>
      <c r="N951" s="615"/>
      <c r="O951" s="615"/>
    </row>
    <row r="952" spans="1:15">
      <c r="A952" s="1428" t="s">
        <v>16247</v>
      </c>
      <c r="B952" s="1437">
        <v>41893</v>
      </c>
      <c r="C952" s="1658">
        <v>41893.333333333299</v>
      </c>
      <c r="D952" s="1659" t="s">
        <v>76231</v>
      </c>
      <c r="E952" s="1660" t="s">
        <v>75906</v>
      </c>
      <c r="F952" s="1660" t="s">
        <v>75907</v>
      </c>
      <c r="G952" s="1661"/>
      <c r="H952" s="1662">
        <v>2</v>
      </c>
      <c r="I952" s="1662">
        <v>480</v>
      </c>
      <c r="J952" s="1663">
        <v>3.9852876464385604E-3</v>
      </c>
      <c r="K952" s="1663">
        <v>8.3026825967470101E-4</v>
      </c>
      <c r="L952" s="1664" t="s">
        <v>75908</v>
      </c>
      <c r="M952" s="615"/>
      <c r="N952" s="615"/>
      <c r="O952" s="615"/>
    </row>
    <row r="953" spans="1:15">
      <c r="A953" s="1428" t="s">
        <v>16248</v>
      </c>
      <c r="B953" s="1437">
        <v>41893</v>
      </c>
      <c r="C953" s="1658">
        <v>41893.333333333299</v>
      </c>
      <c r="D953" s="1659" t="s">
        <v>76294</v>
      </c>
      <c r="E953" s="1660" t="s">
        <v>75906</v>
      </c>
      <c r="F953" s="1660" t="s">
        <v>75907</v>
      </c>
      <c r="G953" s="1661"/>
      <c r="H953" s="1662">
        <v>34</v>
      </c>
      <c r="I953" s="1662">
        <v>480</v>
      </c>
      <c r="J953" s="1663">
        <v>6.7749889989455594E-2</v>
      </c>
      <c r="K953" s="1663">
        <v>1.4114560414469899E-2</v>
      </c>
      <c r="L953" s="1664" t="s">
        <v>75908</v>
      </c>
      <c r="M953" s="615"/>
      <c r="N953" s="615"/>
      <c r="O953" s="615"/>
    </row>
    <row r="954" spans="1:15">
      <c r="A954" s="1428" t="s">
        <v>16249</v>
      </c>
      <c r="B954" s="1437">
        <v>41893</v>
      </c>
      <c r="C954" s="1658">
        <v>41893.427083333299</v>
      </c>
      <c r="D954" s="1659" t="s">
        <v>76295</v>
      </c>
      <c r="E954" s="1660" t="s">
        <v>75917</v>
      </c>
      <c r="F954" s="1660" t="s">
        <v>75907</v>
      </c>
      <c r="G954" s="1661"/>
      <c r="H954" s="1662">
        <v>83</v>
      </c>
      <c r="I954" s="1662">
        <v>90</v>
      </c>
      <c r="J954" s="1663">
        <v>5.4448762766667698E-3</v>
      </c>
      <c r="K954" s="1663">
        <v>6.0498625296297494E-3</v>
      </c>
      <c r="L954" s="1664" t="s">
        <v>75908</v>
      </c>
      <c r="M954" s="615"/>
      <c r="N954" s="615"/>
      <c r="O954" s="615"/>
    </row>
    <row r="955" spans="1:15">
      <c r="A955" s="1428" t="s">
        <v>16250</v>
      </c>
      <c r="B955" s="1437">
        <v>41894</v>
      </c>
      <c r="C955" s="1658">
        <v>41894</v>
      </c>
      <c r="D955" s="1659" t="s">
        <v>76296</v>
      </c>
      <c r="E955" s="1660" t="s">
        <v>75917</v>
      </c>
      <c r="F955" s="1660" t="s">
        <v>75907</v>
      </c>
      <c r="G955" s="1661"/>
      <c r="H955" s="1662">
        <v>260</v>
      </c>
      <c r="I955" s="1662">
        <v>390</v>
      </c>
      <c r="J955" s="1663">
        <v>7.3860354398588096E-2</v>
      </c>
      <c r="K955" s="1663">
        <v>1.8938552409894401E-2</v>
      </c>
      <c r="L955" s="1664" t="s">
        <v>75908</v>
      </c>
      <c r="M955" s="615"/>
      <c r="N955" s="615"/>
      <c r="O955" s="615"/>
    </row>
    <row r="956" spans="1:15">
      <c r="A956" s="1428" t="s">
        <v>16251</v>
      </c>
      <c r="B956" s="1437">
        <v>41894</v>
      </c>
      <c r="C956" s="1658">
        <v>41894.333333333299</v>
      </c>
      <c r="D956" s="1659" t="s">
        <v>76297</v>
      </c>
      <c r="E956" s="1660" t="s">
        <v>75917</v>
      </c>
      <c r="F956" s="1660" t="s">
        <v>75907</v>
      </c>
      <c r="G956" s="1661"/>
      <c r="H956" s="1662">
        <v>34</v>
      </c>
      <c r="I956" s="1662">
        <v>270</v>
      </c>
      <c r="J956" s="1663">
        <v>6.6867658124165497E-3</v>
      </c>
      <c r="K956" s="1663">
        <v>2.47657993052465E-3</v>
      </c>
      <c r="L956" s="1664" t="s">
        <v>75908</v>
      </c>
      <c r="M956" s="615"/>
      <c r="N956" s="615"/>
      <c r="O956" s="615"/>
    </row>
    <row r="957" spans="1:15">
      <c r="A957" s="1428" t="s">
        <v>16252</v>
      </c>
      <c r="B957" s="1437">
        <v>41894</v>
      </c>
      <c r="C957" s="1658">
        <v>41894.333333333299</v>
      </c>
      <c r="D957" s="1659" t="s">
        <v>76231</v>
      </c>
      <c r="E957" s="1660" t="s">
        <v>75906</v>
      </c>
      <c r="F957" s="1660" t="s">
        <v>75907</v>
      </c>
      <c r="G957" s="1661"/>
      <c r="H957" s="1662">
        <v>12</v>
      </c>
      <c r="I957" s="1662">
        <v>480</v>
      </c>
      <c r="J957" s="1663">
        <v>2.3983810927623899E-2</v>
      </c>
      <c r="K957" s="1663">
        <v>4.9966272765883E-3</v>
      </c>
      <c r="L957" s="1664" t="s">
        <v>75908</v>
      </c>
      <c r="M957" s="615"/>
      <c r="N957" s="615"/>
      <c r="O957" s="615"/>
    </row>
    <row r="958" spans="1:15">
      <c r="A958" s="1428" t="s">
        <v>16253</v>
      </c>
      <c r="B958" s="1437">
        <v>41895</v>
      </c>
      <c r="C958" s="1658">
        <v>41895.291666666701</v>
      </c>
      <c r="D958" s="1659" t="s">
        <v>76298</v>
      </c>
      <c r="E958" s="1660" t="s">
        <v>75917</v>
      </c>
      <c r="F958" s="1660" t="s">
        <v>75907</v>
      </c>
      <c r="G958" s="1661"/>
      <c r="H958" s="1662">
        <v>2</v>
      </c>
      <c r="I958" s="1662">
        <v>120</v>
      </c>
      <c r="J958" s="1663">
        <v>1.7481906227055001E-4</v>
      </c>
      <c r="K958" s="1663">
        <v>1.45682551892125E-4</v>
      </c>
      <c r="L958" s="1664" t="s">
        <v>75908</v>
      </c>
      <c r="M958" s="615"/>
      <c r="N958" s="615"/>
      <c r="O958" s="615"/>
    </row>
    <row r="959" spans="1:15">
      <c r="A959" s="1428" t="s">
        <v>16254</v>
      </c>
      <c r="B959" s="1437">
        <v>41895</v>
      </c>
      <c r="C959" s="1658">
        <v>41895.416666666701</v>
      </c>
      <c r="D959" s="1659" t="s">
        <v>76299</v>
      </c>
      <c r="E959" s="1660" t="s">
        <v>75917</v>
      </c>
      <c r="F959" s="1660" t="s">
        <v>75907</v>
      </c>
      <c r="G959" s="1661"/>
      <c r="H959" s="1662">
        <v>2</v>
      </c>
      <c r="I959" s="1662">
        <v>1530</v>
      </c>
      <c r="J959" s="1663">
        <v>2.22894304394951E-3</v>
      </c>
      <c r="K959" s="1663">
        <v>1.45682551892125E-4</v>
      </c>
      <c r="L959" s="1664" t="s">
        <v>75908</v>
      </c>
      <c r="M959" s="615"/>
      <c r="N959" s="615"/>
      <c r="O959" s="615"/>
    </row>
    <row r="960" spans="1:15">
      <c r="A960" s="1428" t="s">
        <v>16255</v>
      </c>
      <c r="B960" s="1437">
        <v>41895</v>
      </c>
      <c r="C960" s="1658">
        <v>41895.416666666701</v>
      </c>
      <c r="D960" s="1659" t="s">
        <v>76299</v>
      </c>
      <c r="E960" s="1660" t="s">
        <v>75917</v>
      </c>
      <c r="F960" s="1660" t="s">
        <v>75907</v>
      </c>
      <c r="G960" s="1661"/>
      <c r="H960" s="1662">
        <v>3</v>
      </c>
      <c r="I960" s="1662">
        <v>1530</v>
      </c>
      <c r="J960" s="1663">
        <v>3.34341456592427E-3</v>
      </c>
      <c r="K960" s="1663">
        <v>2.1852382783818701E-4</v>
      </c>
      <c r="L960" s="1664" t="s">
        <v>75908</v>
      </c>
      <c r="M960" s="615"/>
      <c r="N960" s="615"/>
      <c r="O960" s="615"/>
    </row>
    <row r="961" spans="1:15">
      <c r="A961" s="1428" t="s">
        <v>16256</v>
      </c>
      <c r="B961" s="1437">
        <v>41895</v>
      </c>
      <c r="C961" s="1658">
        <v>41895.666666666701</v>
      </c>
      <c r="D961" s="1659" t="s">
        <v>76300</v>
      </c>
      <c r="E961" s="1660" t="s">
        <v>75917</v>
      </c>
      <c r="F961" s="1660" t="s">
        <v>75907</v>
      </c>
      <c r="G961" s="1661"/>
      <c r="H961" s="1662">
        <v>2</v>
      </c>
      <c r="I961" s="1662">
        <v>120</v>
      </c>
      <c r="J961" s="1663">
        <v>1.7481906227055001E-4</v>
      </c>
      <c r="K961" s="1663">
        <v>1.45682551892125E-4</v>
      </c>
      <c r="L961" s="1664" t="s">
        <v>75908</v>
      </c>
      <c r="M961" s="615"/>
      <c r="N961" s="615"/>
      <c r="O961" s="615"/>
    </row>
    <row r="962" spans="1:15" ht="25.5">
      <c r="A962" s="1428" t="s">
        <v>16257</v>
      </c>
      <c r="B962" s="1437">
        <v>41896</v>
      </c>
      <c r="C962" s="1658">
        <v>41896.270833333299</v>
      </c>
      <c r="D962" s="1659" t="s">
        <v>76028</v>
      </c>
      <c r="E962" s="1660" t="s">
        <v>1236</v>
      </c>
      <c r="F962" s="1660" t="s">
        <v>75907</v>
      </c>
      <c r="G962" s="1661"/>
      <c r="H962" s="1662">
        <v>5</v>
      </c>
      <c r="I962" s="1662">
        <v>540</v>
      </c>
      <c r="J962" s="1663">
        <v>8.9306387060496803E-2</v>
      </c>
      <c r="K962" s="1663">
        <v>1.65382198260179E-2</v>
      </c>
      <c r="L962" s="1664" t="s">
        <v>75908</v>
      </c>
      <c r="M962" s="615"/>
      <c r="N962" s="615"/>
      <c r="O962" s="615"/>
    </row>
    <row r="963" spans="1:15">
      <c r="A963" s="1428" t="s">
        <v>16258</v>
      </c>
      <c r="B963" s="1437">
        <v>41896</v>
      </c>
      <c r="C963" s="1658">
        <v>41896.291666666701</v>
      </c>
      <c r="D963" s="1659" t="s">
        <v>76075</v>
      </c>
      <c r="E963" s="1660" t="s">
        <v>75917</v>
      </c>
      <c r="F963" s="1660" t="s">
        <v>75907</v>
      </c>
      <c r="G963" s="1661"/>
      <c r="H963" s="1662">
        <v>3</v>
      </c>
      <c r="I963" s="1662">
        <v>210</v>
      </c>
      <c r="J963" s="1663">
        <v>4.5889970419179399E-4</v>
      </c>
      <c r="K963" s="1663">
        <v>2.1852366866275901E-4</v>
      </c>
      <c r="L963" s="1664" t="s">
        <v>75908</v>
      </c>
      <c r="M963" s="615"/>
      <c r="N963" s="615"/>
      <c r="O963" s="615"/>
    </row>
    <row r="964" spans="1:15">
      <c r="A964" s="1428" t="s">
        <v>16259</v>
      </c>
      <c r="B964" s="1437">
        <v>41896</v>
      </c>
      <c r="C964" s="1658">
        <v>41896.375</v>
      </c>
      <c r="D964" s="1659" t="s">
        <v>76301</v>
      </c>
      <c r="E964" s="1660" t="s">
        <v>75906</v>
      </c>
      <c r="F964" s="1660" t="s">
        <v>75907</v>
      </c>
      <c r="G964" s="1661"/>
      <c r="H964" s="1662">
        <v>93</v>
      </c>
      <c r="I964" s="1662">
        <v>210</v>
      </c>
      <c r="J964" s="1663">
        <v>8.1321124754849899E-2</v>
      </c>
      <c r="K964" s="1663">
        <v>3.8724345121357098E-2</v>
      </c>
      <c r="L964" s="1664" t="s">
        <v>75908</v>
      </c>
      <c r="M964" s="615"/>
      <c r="N964" s="615"/>
      <c r="O964" s="615"/>
    </row>
    <row r="965" spans="1:15">
      <c r="A965" s="1428" t="s">
        <v>16260</v>
      </c>
      <c r="B965" s="1437">
        <v>41897</v>
      </c>
      <c r="C965" s="1658">
        <v>41897.333333333299</v>
      </c>
      <c r="D965" s="1659" t="s">
        <v>75991</v>
      </c>
      <c r="E965" s="1660" t="s">
        <v>75906</v>
      </c>
      <c r="F965" s="1660" t="s">
        <v>75907</v>
      </c>
      <c r="G965" s="1661"/>
      <c r="H965" s="1662">
        <v>44</v>
      </c>
      <c r="I965" s="1662">
        <v>480</v>
      </c>
      <c r="J965" s="1663">
        <v>8.7941738598178706E-2</v>
      </c>
      <c r="K965" s="1663">
        <v>1.8321195541287198E-2</v>
      </c>
      <c r="L965" s="1664" t="s">
        <v>75908</v>
      </c>
      <c r="M965" s="615"/>
      <c r="N965" s="615"/>
      <c r="O965" s="615"/>
    </row>
    <row r="966" spans="1:15">
      <c r="A966" s="1428" t="s">
        <v>16261</v>
      </c>
      <c r="B966" s="1437">
        <v>41897</v>
      </c>
      <c r="C966" s="1658">
        <v>41897.333333333299</v>
      </c>
      <c r="D966" s="1659" t="s">
        <v>76302</v>
      </c>
      <c r="E966" s="1660" t="s">
        <v>75906</v>
      </c>
      <c r="F966" s="1660" t="s">
        <v>75907</v>
      </c>
      <c r="G966" s="1661"/>
      <c r="H966" s="1662">
        <v>45</v>
      </c>
      <c r="I966" s="1662">
        <v>480</v>
      </c>
      <c r="J966" s="1663">
        <v>8.9940414475409999E-2</v>
      </c>
      <c r="K966" s="1663">
        <v>1.8737586349043798E-2</v>
      </c>
      <c r="L966" s="1664" t="s">
        <v>75908</v>
      </c>
      <c r="M966" s="615"/>
      <c r="N966" s="615"/>
      <c r="O966" s="615"/>
    </row>
    <row r="967" spans="1:15">
      <c r="A967" s="1428" t="s">
        <v>16262</v>
      </c>
      <c r="B967" s="1437">
        <v>41897</v>
      </c>
      <c r="C967" s="1658">
        <v>41897.354166666701</v>
      </c>
      <c r="D967" s="1659" t="s">
        <v>76286</v>
      </c>
      <c r="E967" s="1660" t="s">
        <v>75917</v>
      </c>
      <c r="F967" s="1660" t="s">
        <v>75907</v>
      </c>
      <c r="G967" s="1661"/>
      <c r="H967" s="1662">
        <v>23</v>
      </c>
      <c r="I967" s="1662">
        <v>429</v>
      </c>
      <c r="J967" s="1663">
        <v>7.1872382270459301E-3</v>
      </c>
      <c r="K967" s="1663">
        <v>1.6753469060713099E-3</v>
      </c>
      <c r="L967" s="1664" t="s">
        <v>75908</v>
      </c>
      <c r="M967" s="615"/>
      <c r="N967" s="615"/>
      <c r="O967" s="615"/>
    </row>
    <row r="968" spans="1:15">
      <c r="A968" s="1428" t="s">
        <v>16263</v>
      </c>
      <c r="B968" s="1437">
        <v>41897</v>
      </c>
      <c r="C968" s="1658">
        <v>41897.395833333299</v>
      </c>
      <c r="D968" s="1659" t="s">
        <v>76036</v>
      </c>
      <c r="E968" s="1660" t="s">
        <v>75906</v>
      </c>
      <c r="F968" s="1660" t="s">
        <v>75907</v>
      </c>
      <c r="G968" s="1661"/>
      <c r="H968" s="1662">
        <v>1</v>
      </c>
      <c r="I968" s="1662">
        <v>30</v>
      </c>
      <c r="J968" s="1663">
        <v>1.24917242326958E-4</v>
      </c>
      <c r="K968" s="1663">
        <v>4.16390807756528E-4</v>
      </c>
      <c r="L968" s="1664" t="s">
        <v>75908</v>
      </c>
      <c r="M968" s="615"/>
      <c r="N968" s="615"/>
      <c r="O968" s="615"/>
    </row>
    <row r="969" spans="1:15">
      <c r="A969" s="1428" t="s">
        <v>16264</v>
      </c>
      <c r="B969" s="1437">
        <v>41897</v>
      </c>
      <c r="C969" s="1658">
        <v>41897.625</v>
      </c>
      <c r="D969" s="1659" t="s">
        <v>76036</v>
      </c>
      <c r="E969" s="1660" t="s">
        <v>75906</v>
      </c>
      <c r="F969" s="1660" t="s">
        <v>75907</v>
      </c>
      <c r="G969" s="1661"/>
      <c r="H969" s="1662">
        <v>1</v>
      </c>
      <c r="I969" s="1662">
        <v>30</v>
      </c>
      <c r="J969" s="1663">
        <v>1.24917242326958E-4</v>
      </c>
      <c r="K969" s="1663">
        <v>4.16390807756528E-4</v>
      </c>
      <c r="L969" s="1664" t="s">
        <v>75908</v>
      </c>
      <c r="M969" s="615"/>
      <c r="N969" s="615"/>
      <c r="O969" s="615"/>
    </row>
    <row r="970" spans="1:15">
      <c r="A970" s="1428" t="s">
        <v>16265</v>
      </c>
      <c r="B970" s="1437">
        <v>41898</v>
      </c>
      <c r="C970" s="1658">
        <v>41898.347222222197</v>
      </c>
      <c r="D970" s="1659" t="s">
        <v>76303</v>
      </c>
      <c r="E970" s="1660" t="s">
        <v>75906</v>
      </c>
      <c r="F970" s="1660" t="s">
        <v>75907</v>
      </c>
      <c r="G970" s="1661"/>
      <c r="H970" s="1662">
        <v>148</v>
      </c>
      <c r="I970" s="1662">
        <v>460</v>
      </c>
      <c r="J970" s="1663">
        <v>0.28347886192064398</v>
      </c>
      <c r="K970" s="1663">
        <v>6.1625839547966105E-2</v>
      </c>
      <c r="L970" s="1664" t="s">
        <v>75908</v>
      </c>
      <c r="M970" s="615"/>
      <c r="N970" s="615"/>
      <c r="O970" s="615"/>
    </row>
    <row r="971" spans="1:15">
      <c r="A971" s="1428" t="s">
        <v>16266</v>
      </c>
      <c r="B971" s="1437">
        <v>41898</v>
      </c>
      <c r="C971" s="1658">
        <v>41898.416666666701</v>
      </c>
      <c r="D971" s="1659" t="s">
        <v>76207</v>
      </c>
      <c r="E971" s="1660" t="s">
        <v>75906</v>
      </c>
      <c r="F971" s="1660" t="s">
        <v>75907</v>
      </c>
      <c r="G971" s="1661"/>
      <c r="H971" s="1662">
        <v>1</v>
      </c>
      <c r="I971" s="1662">
        <v>195</v>
      </c>
      <c r="J971" s="1663">
        <v>8.1196207512522999E-4</v>
      </c>
      <c r="K971" s="1663">
        <v>4.16390807756528E-4</v>
      </c>
      <c r="L971" s="1664" t="s">
        <v>75908</v>
      </c>
      <c r="M971" s="615"/>
      <c r="N971" s="615"/>
      <c r="O971" s="615"/>
    </row>
    <row r="972" spans="1:15">
      <c r="A972" s="1428" t="s">
        <v>16267</v>
      </c>
      <c r="B972" s="1437">
        <v>41898</v>
      </c>
      <c r="C972" s="1658">
        <v>41898.375</v>
      </c>
      <c r="D972" s="1659" t="s">
        <v>76304</v>
      </c>
      <c r="E972" s="1660" t="s">
        <v>75917</v>
      </c>
      <c r="F972" s="1660" t="s">
        <v>75907</v>
      </c>
      <c r="G972" s="1661"/>
      <c r="H972" s="1662">
        <v>2</v>
      </c>
      <c r="I972" s="1662">
        <v>225</v>
      </c>
      <c r="J972" s="1663">
        <v>3.2778287662252499E-4</v>
      </c>
      <c r="K972" s="1663">
        <v>1.4568127849890001E-4</v>
      </c>
      <c r="L972" s="1664" t="s">
        <v>75908</v>
      </c>
      <c r="M972" s="615"/>
      <c r="N972" s="615"/>
      <c r="O972" s="615"/>
    </row>
    <row r="973" spans="1:15">
      <c r="A973" s="1428" t="s">
        <v>16268</v>
      </c>
      <c r="B973" s="1437">
        <v>41898</v>
      </c>
      <c r="C973" s="1658">
        <v>41898.451388888898</v>
      </c>
      <c r="D973" s="1659" t="s">
        <v>76305</v>
      </c>
      <c r="E973" s="1660" t="s">
        <v>75906</v>
      </c>
      <c r="F973" s="1660" t="s">
        <v>75907</v>
      </c>
      <c r="G973" s="1661"/>
      <c r="H973" s="1662">
        <v>2</v>
      </c>
      <c r="I973" s="1662">
        <v>199</v>
      </c>
      <c r="J973" s="1663">
        <v>1.65723541487098E-3</v>
      </c>
      <c r="K973" s="1663">
        <v>8.3278161551305599E-4</v>
      </c>
      <c r="L973" s="1664" t="s">
        <v>75908</v>
      </c>
      <c r="M973" s="615"/>
      <c r="N973" s="615"/>
      <c r="O973" s="615"/>
    </row>
    <row r="974" spans="1:15">
      <c r="A974" s="1428" t="s">
        <v>16269</v>
      </c>
      <c r="B974" s="1437">
        <v>41898</v>
      </c>
      <c r="C974" s="1658">
        <v>41898.479166666701</v>
      </c>
      <c r="D974" s="1659" t="s">
        <v>75914</v>
      </c>
      <c r="E974" s="1660" t="s">
        <v>75906</v>
      </c>
      <c r="F974" s="1660" t="s">
        <v>75907</v>
      </c>
      <c r="G974" s="1661"/>
      <c r="H974" s="1662">
        <v>9</v>
      </c>
      <c r="I974" s="1662">
        <v>180</v>
      </c>
      <c r="J974" s="1663">
        <v>6.7455310856557498E-3</v>
      </c>
      <c r="K974" s="1663">
        <v>3.7475172698087501E-3</v>
      </c>
      <c r="L974" s="1664" t="s">
        <v>75908</v>
      </c>
      <c r="M974" s="615"/>
      <c r="N974" s="615"/>
      <c r="O974" s="615"/>
    </row>
    <row r="975" spans="1:15">
      <c r="A975" s="1428" t="s">
        <v>16270</v>
      </c>
      <c r="B975" s="1437">
        <v>41898</v>
      </c>
      <c r="C975" s="1658">
        <v>41898.354166666701</v>
      </c>
      <c r="D975" s="1659" t="s">
        <v>75959</v>
      </c>
      <c r="E975" s="1660" t="s">
        <v>75906</v>
      </c>
      <c r="F975" s="1660" t="s">
        <v>75907</v>
      </c>
      <c r="G975" s="1661"/>
      <c r="H975" s="1662">
        <v>4</v>
      </c>
      <c r="I975" s="1662">
        <v>180</v>
      </c>
      <c r="J975" s="1663">
        <v>2.9980138158470001E-3</v>
      </c>
      <c r="K975" s="1663">
        <v>1.6655632310261098E-3</v>
      </c>
      <c r="L975" s="1664" t="s">
        <v>75908</v>
      </c>
      <c r="M975" s="615"/>
      <c r="N975" s="615"/>
      <c r="O975" s="615"/>
    </row>
    <row r="976" spans="1:15">
      <c r="A976" s="1428" t="s">
        <v>16271</v>
      </c>
      <c r="B976" s="1437">
        <v>41898</v>
      </c>
      <c r="C976" s="1658">
        <v>41898.395833333299</v>
      </c>
      <c r="D976" s="1659" t="s">
        <v>76123</v>
      </c>
      <c r="E976" s="1660" t="s">
        <v>75906</v>
      </c>
      <c r="F976" s="1660" t="s">
        <v>75907</v>
      </c>
      <c r="G976" s="1661"/>
      <c r="H976" s="1662">
        <v>9</v>
      </c>
      <c r="I976" s="1662">
        <v>175</v>
      </c>
      <c r="J976" s="1663">
        <v>6.5581552221653204E-3</v>
      </c>
      <c r="K976" s="1663">
        <v>3.7475172698087501E-3</v>
      </c>
      <c r="L976" s="1664" t="s">
        <v>75908</v>
      </c>
      <c r="M976" s="615"/>
      <c r="N976" s="615"/>
      <c r="O976" s="615"/>
    </row>
    <row r="977" spans="1:15">
      <c r="A977" s="1428" t="s">
        <v>16272</v>
      </c>
      <c r="B977" s="1437">
        <v>41898</v>
      </c>
      <c r="C977" s="1658">
        <v>41898.333333333299</v>
      </c>
      <c r="D977" s="1659" t="s">
        <v>76306</v>
      </c>
      <c r="E977" s="1660" t="s">
        <v>75917</v>
      </c>
      <c r="F977" s="1660" t="s">
        <v>75907</v>
      </c>
      <c r="G977" s="1661"/>
      <c r="H977" s="1662">
        <v>20</v>
      </c>
      <c r="I977" s="1662">
        <v>300</v>
      </c>
      <c r="J977" s="1663">
        <v>4.3704383549670002E-3</v>
      </c>
      <c r="K977" s="1663">
        <v>1.4568127849890001E-3</v>
      </c>
      <c r="L977" s="1664" t="s">
        <v>75908</v>
      </c>
      <c r="M977" s="615"/>
      <c r="N977" s="615"/>
      <c r="O977" s="615"/>
    </row>
    <row r="978" spans="1:15">
      <c r="A978" s="1428" t="s">
        <v>16273</v>
      </c>
      <c r="B978" s="1437">
        <v>41892</v>
      </c>
      <c r="C978" s="1658">
        <v>41892.3125</v>
      </c>
      <c r="D978" s="1659" t="s">
        <v>76197</v>
      </c>
      <c r="E978" s="1660" t="s">
        <v>75906</v>
      </c>
      <c r="F978" s="1660" t="s">
        <v>75907</v>
      </c>
      <c r="G978" s="1661"/>
      <c r="H978" s="1662">
        <v>168</v>
      </c>
      <c r="I978" s="1662">
        <v>660</v>
      </c>
      <c r="J978" s="1663">
        <v>0.460293079828968</v>
      </c>
      <c r="K978" s="1663">
        <v>6.9741375731661795E-2</v>
      </c>
      <c r="L978" s="1664" t="s">
        <v>75908</v>
      </c>
      <c r="M978" s="615"/>
      <c r="N978" s="615"/>
      <c r="O978" s="615"/>
    </row>
    <row r="979" spans="1:15">
      <c r="A979" s="1428" t="s">
        <v>16274</v>
      </c>
      <c r="B979" s="1437">
        <v>41898</v>
      </c>
      <c r="C979" s="1658">
        <v>41898.333333333299</v>
      </c>
      <c r="D979" s="1659" t="s">
        <v>76294</v>
      </c>
      <c r="E979" s="1660" t="s">
        <v>75906</v>
      </c>
      <c r="F979" s="1660" t="s">
        <v>75907</v>
      </c>
      <c r="G979" s="1661"/>
      <c r="H979" s="1662">
        <v>20</v>
      </c>
      <c r="I979" s="1662">
        <v>480</v>
      </c>
      <c r="J979" s="1663">
        <v>3.9973517544626698E-2</v>
      </c>
      <c r="K979" s="1663">
        <v>8.3278161551305595E-3</v>
      </c>
      <c r="L979" s="1664" t="s">
        <v>75908</v>
      </c>
      <c r="M979" s="615"/>
      <c r="N979" s="615"/>
      <c r="O979" s="615"/>
    </row>
    <row r="980" spans="1:15">
      <c r="A980" s="1428" t="s">
        <v>16275</v>
      </c>
      <c r="B980" s="1437">
        <v>41898</v>
      </c>
      <c r="C980" s="1658">
        <v>41898.333333333299</v>
      </c>
      <c r="D980" s="1659" t="s">
        <v>76210</v>
      </c>
      <c r="E980" s="1660" t="s">
        <v>75917</v>
      </c>
      <c r="F980" s="1660" t="s">
        <v>75907</v>
      </c>
      <c r="G980" s="1661"/>
      <c r="H980" s="1662">
        <v>104</v>
      </c>
      <c r="I980" s="1662">
        <v>480</v>
      </c>
      <c r="J980" s="1663">
        <v>3.6362047113325503E-2</v>
      </c>
      <c r="K980" s="1663">
        <v>7.57542648194281E-3</v>
      </c>
      <c r="L980" s="1664" t="s">
        <v>75908</v>
      </c>
      <c r="M980" s="615"/>
      <c r="N980" s="615"/>
      <c r="O980" s="615"/>
    </row>
    <row r="981" spans="1:15">
      <c r="A981" s="1428" t="s">
        <v>16276</v>
      </c>
      <c r="B981" s="1437">
        <v>41898</v>
      </c>
      <c r="C981" s="1658">
        <v>41898.333333333299</v>
      </c>
      <c r="D981" s="1659" t="s">
        <v>75999</v>
      </c>
      <c r="E981" s="1660" t="s">
        <v>75906</v>
      </c>
      <c r="F981" s="1660" t="s">
        <v>75907</v>
      </c>
      <c r="G981" s="1661"/>
      <c r="H981" s="1662">
        <v>89</v>
      </c>
      <c r="I981" s="1662">
        <v>480</v>
      </c>
      <c r="J981" s="1663">
        <v>0.17788215307358901</v>
      </c>
      <c r="K981" s="1663">
        <v>3.7058781890330995E-2</v>
      </c>
      <c r="L981" s="1664" t="s">
        <v>75908</v>
      </c>
      <c r="M981" s="615"/>
      <c r="N981" s="615"/>
      <c r="O981" s="615"/>
    </row>
    <row r="982" spans="1:15">
      <c r="A982" s="1428" t="s">
        <v>16277</v>
      </c>
      <c r="B982" s="1437">
        <v>41898</v>
      </c>
      <c r="C982" s="1658">
        <v>41898.333333333299</v>
      </c>
      <c r="D982" s="1659" t="s">
        <v>76137</v>
      </c>
      <c r="E982" s="1660" t="s">
        <v>75906</v>
      </c>
      <c r="F982" s="1660" t="s">
        <v>75907</v>
      </c>
      <c r="G982" s="1661"/>
      <c r="H982" s="1662">
        <v>184</v>
      </c>
      <c r="I982" s="1662">
        <v>480</v>
      </c>
      <c r="J982" s="1663">
        <v>0.367756361410566</v>
      </c>
      <c r="K982" s="1663">
        <v>7.6615908627201107E-2</v>
      </c>
      <c r="L982" s="1664" t="s">
        <v>75908</v>
      </c>
      <c r="M982" s="615"/>
      <c r="N982" s="615"/>
      <c r="O982" s="615"/>
    </row>
    <row r="983" spans="1:15">
      <c r="A983" s="1428" t="s">
        <v>16278</v>
      </c>
      <c r="B983" s="1437">
        <v>41898</v>
      </c>
      <c r="C983" s="1658">
        <v>41898.895833333299</v>
      </c>
      <c r="D983" s="1659" t="s">
        <v>76226</v>
      </c>
      <c r="E983" s="1660" t="s">
        <v>75917</v>
      </c>
      <c r="F983" s="1660" t="s">
        <v>75907</v>
      </c>
      <c r="G983" s="1661"/>
      <c r="H983" s="1662">
        <v>6</v>
      </c>
      <c r="I983" s="1662">
        <v>330</v>
      </c>
      <c r="J983" s="1663">
        <v>1.4422446571391099E-3</v>
      </c>
      <c r="K983" s="1663">
        <v>4.3704383549669995E-4</v>
      </c>
      <c r="L983" s="1664" t="s">
        <v>75908</v>
      </c>
      <c r="M983" s="615"/>
      <c r="N983" s="615"/>
      <c r="O983" s="615"/>
    </row>
    <row r="984" spans="1:15">
      <c r="A984" s="1428" t="s">
        <v>16279</v>
      </c>
      <c r="B984" s="1437">
        <v>41899</v>
      </c>
      <c r="C984" s="1658">
        <v>41899.083333333299</v>
      </c>
      <c r="D984" s="1659" t="s">
        <v>76307</v>
      </c>
      <c r="E984" s="1660" t="s">
        <v>75917</v>
      </c>
      <c r="F984" s="1660" t="s">
        <v>75907</v>
      </c>
      <c r="G984" s="1661"/>
      <c r="H984" s="1662">
        <v>170</v>
      </c>
      <c r="I984" s="1662">
        <v>180</v>
      </c>
      <c r="J984" s="1663">
        <v>2.22893654960622E-2</v>
      </c>
      <c r="K984" s="1663">
        <v>1.2382980831145699E-2</v>
      </c>
      <c r="L984" s="1664" t="s">
        <v>75908</v>
      </c>
      <c r="M984" s="615"/>
      <c r="N984" s="615"/>
      <c r="O984" s="615"/>
    </row>
    <row r="985" spans="1:15">
      <c r="A985" s="1428" t="s">
        <v>16280</v>
      </c>
      <c r="B985" s="1437">
        <v>41892</v>
      </c>
      <c r="C985" s="1658">
        <v>41892.354166666701</v>
      </c>
      <c r="D985" s="1659" t="s">
        <v>76098</v>
      </c>
      <c r="E985" s="1660" t="s">
        <v>75917</v>
      </c>
      <c r="F985" s="1660" t="s">
        <v>75907</v>
      </c>
      <c r="G985" s="1661"/>
      <c r="H985" s="1662">
        <v>190</v>
      </c>
      <c r="I985" s="1662">
        <v>360</v>
      </c>
      <c r="J985" s="1663">
        <v>4.9856662096472597E-2</v>
      </c>
      <c r="K985" s="1663">
        <v>1.38490728045757E-2</v>
      </c>
      <c r="L985" s="1664" t="s">
        <v>75908</v>
      </c>
      <c r="M985" s="615"/>
      <c r="N985" s="615"/>
      <c r="O985" s="615"/>
    </row>
    <row r="986" spans="1:15">
      <c r="A986" s="1428" t="s">
        <v>16281</v>
      </c>
      <c r="B986" s="1437">
        <v>41892</v>
      </c>
      <c r="C986" s="1658">
        <v>41892.354166666701</v>
      </c>
      <c r="D986" s="1659" t="s">
        <v>76098</v>
      </c>
      <c r="E986" s="1660" t="s">
        <v>75917</v>
      </c>
      <c r="F986" s="1660" t="s">
        <v>75907</v>
      </c>
      <c r="G986" s="1661"/>
      <c r="H986" s="1662">
        <v>56</v>
      </c>
      <c r="I986" s="1662">
        <v>360</v>
      </c>
      <c r="J986" s="1663">
        <v>1.4694595144223501E-2</v>
      </c>
      <c r="K986" s="1663">
        <v>4.0818319845065294E-3</v>
      </c>
      <c r="L986" s="1664" t="s">
        <v>75908</v>
      </c>
      <c r="M986" s="615"/>
      <c r="N986" s="615"/>
      <c r="O986" s="615"/>
    </row>
    <row r="987" spans="1:15">
      <c r="A987" s="1428" t="s">
        <v>16282</v>
      </c>
      <c r="B987" s="1437">
        <v>41891</v>
      </c>
      <c r="C987" s="1658">
        <v>41891.354166666701</v>
      </c>
      <c r="D987" s="1659" t="s">
        <v>76197</v>
      </c>
      <c r="E987" s="1660" t="s">
        <v>75906</v>
      </c>
      <c r="F987" s="1660" t="s">
        <v>75907</v>
      </c>
      <c r="G987" s="1661"/>
      <c r="H987" s="1662">
        <v>69</v>
      </c>
      <c r="I987" s="1662">
        <v>420</v>
      </c>
      <c r="J987" s="1663">
        <v>0.120300377339693</v>
      </c>
      <c r="K987" s="1663">
        <v>2.8642946985641203E-2</v>
      </c>
      <c r="L987" s="1664" t="s">
        <v>75908</v>
      </c>
      <c r="M987" s="615"/>
      <c r="N987" s="615"/>
      <c r="O987" s="615"/>
    </row>
    <row r="988" spans="1:15">
      <c r="A988" s="1428" t="s">
        <v>16283</v>
      </c>
      <c r="B988" s="1437">
        <v>41892</v>
      </c>
      <c r="C988" s="1658">
        <v>41892.375</v>
      </c>
      <c r="D988" s="1659" t="s">
        <v>76308</v>
      </c>
      <c r="E988" s="1660" t="s">
        <v>75917</v>
      </c>
      <c r="F988" s="1660" t="s">
        <v>75907</v>
      </c>
      <c r="G988" s="1661"/>
      <c r="H988" s="1662">
        <v>15</v>
      </c>
      <c r="I988" s="1662">
        <v>390</v>
      </c>
      <c r="J988" s="1663">
        <v>4.2640566266720003E-3</v>
      </c>
      <c r="K988" s="1663">
        <v>1.09334785299282E-3</v>
      </c>
      <c r="L988" s="1664" t="s">
        <v>75908</v>
      </c>
      <c r="M988" s="615"/>
      <c r="N988" s="615"/>
      <c r="O988" s="615"/>
    </row>
    <row r="989" spans="1:15">
      <c r="A989" s="1428" t="s">
        <v>16284</v>
      </c>
      <c r="B989" s="1437">
        <v>41891</v>
      </c>
      <c r="C989" s="1658">
        <v>41891.354166666701</v>
      </c>
      <c r="D989" s="1659" t="s">
        <v>76076</v>
      </c>
      <c r="E989" s="1660" t="s">
        <v>75917</v>
      </c>
      <c r="F989" s="1660" t="s">
        <v>75907</v>
      </c>
      <c r="G989" s="1661"/>
      <c r="H989" s="1662">
        <v>39</v>
      </c>
      <c r="I989" s="1662">
        <v>360</v>
      </c>
      <c r="J989" s="1663">
        <v>1.0233646392530301E-2</v>
      </c>
      <c r="K989" s="1663">
        <v>2.8426795534806401E-3</v>
      </c>
      <c r="L989" s="1664" t="s">
        <v>75908</v>
      </c>
      <c r="M989" s="615"/>
      <c r="N989" s="615"/>
      <c r="O989" s="615"/>
    </row>
    <row r="990" spans="1:15">
      <c r="A990" s="1428" t="s">
        <v>16285</v>
      </c>
      <c r="B990" s="1437">
        <v>41891</v>
      </c>
      <c r="C990" s="1658">
        <v>41891.354166666701</v>
      </c>
      <c r="D990" s="1659" t="s">
        <v>76309</v>
      </c>
      <c r="E990" s="1660" t="s">
        <v>75917</v>
      </c>
      <c r="F990" s="1660" t="s">
        <v>75907</v>
      </c>
      <c r="G990" s="1661"/>
      <c r="H990" s="1662">
        <v>17</v>
      </c>
      <c r="I990" s="1662">
        <v>360</v>
      </c>
      <c r="J990" s="1663">
        <v>4.4608202223850096E-3</v>
      </c>
      <c r="K990" s="1663">
        <v>1.2391167284402801E-3</v>
      </c>
      <c r="L990" s="1664" t="s">
        <v>75908</v>
      </c>
      <c r="M990" s="615"/>
      <c r="N990" s="615"/>
      <c r="O990" s="615"/>
    </row>
    <row r="991" spans="1:15">
      <c r="A991" s="1428" t="s">
        <v>16286</v>
      </c>
      <c r="B991" s="1437">
        <v>41892</v>
      </c>
      <c r="C991" s="1658">
        <v>41892.8125</v>
      </c>
      <c r="D991" s="1659" t="s">
        <v>76056</v>
      </c>
      <c r="E991" s="1660" t="s">
        <v>75917</v>
      </c>
      <c r="F991" s="1660" t="s">
        <v>75907</v>
      </c>
      <c r="G991" s="1661"/>
      <c r="H991" s="1662">
        <v>7</v>
      </c>
      <c r="I991" s="1662">
        <v>360</v>
      </c>
      <c r="J991" s="1663">
        <v>1.83682439302794E-3</v>
      </c>
      <c r="K991" s="1663">
        <v>5.1022899806331694E-4</v>
      </c>
      <c r="L991" s="1664" t="s">
        <v>75908</v>
      </c>
      <c r="M991" s="615"/>
      <c r="N991" s="615"/>
      <c r="O991" s="615"/>
    </row>
    <row r="992" spans="1:15">
      <c r="A992" s="1428" t="s">
        <v>16287</v>
      </c>
      <c r="B992" s="1437">
        <v>41892</v>
      </c>
      <c r="C992" s="1658">
        <v>41892.8125</v>
      </c>
      <c r="D992" s="1659" t="s">
        <v>76310</v>
      </c>
      <c r="E992" s="1660" t="s">
        <v>75917</v>
      </c>
      <c r="F992" s="1660" t="s">
        <v>75907</v>
      </c>
      <c r="G992" s="1661"/>
      <c r="H992" s="1662">
        <v>1</v>
      </c>
      <c r="I992" s="1662">
        <v>360</v>
      </c>
      <c r="J992" s="1663">
        <v>2.6240348471827699E-4</v>
      </c>
      <c r="K992" s="1663">
        <v>7.2889856866188097E-5</v>
      </c>
      <c r="L992" s="1664" t="s">
        <v>75908</v>
      </c>
      <c r="M992" s="615"/>
      <c r="N992" s="615"/>
      <c r="O992" s="615"/>
    </row>
    <row r="993" spans="1:15">
      <c r="A993" s="1428" t="s">
        <v>16288</v>
      </c>
      <c r="B993" s="1437">
        <v>41891</v>
      </c>
      <c r="C993" s="1658">
        <v>41891.333333333299</v>
      </c>
      <c r="D993" s="1659" t="s">
        <v>76311</v>
      </c>
      <c r="E993" s="1660" t="s">
        <v>75906</v>
      </c>
      <c r="F993" s="1660" t="s">
        <v>75907</v>
      </c>
      <c r="G993" s="1661"/>
      <c r="H993" s="1662">
        <v>30</v>
      </c>
      <c r="I993" s="1662">
        <v>480</v>
      </c>
      <c r="J993" s="1663">
        <v>5.9776585013511997E-2</v>
      </c>
      <c r="K993" s="1663">
        <v>1.2453455211148301E-2</v>
      </c>
      <c r="L993" s="1664" t="s">
        <v>75908</v>
      </c>
      <c r="M993" s="615"/>
      <c r="N993" s="615"/>
      <c r="O993" s="615"/>
    </row>
    <row r="994" spans="1:15">
      <c r="A994" s="1428" t="s">
        <v>16289</v>
      </c>
      <c r="B994" s="1437">
        <v>41892</v>
      </c>
      <c r="C994" s="1658">
        <v>41892.333333333299</v>
      </c>
      <c r="D994" s="1659" t="s">
        <v>76312</v>
      </c>
      <c r="E994" s="1660" t="s">
        <v>75917</v>
      </c>
      <c r="F994" s="1660" t="s">
        <v>75907</v>
      </c>
      <c r="G994" s="1661"/>
      <c r="H994" s="1662">
        <v>65</v>
      </c>
      <c r="I994" s="1662">
        <v>480</v>
      </c>
      <c r="J994" s="1663">
        <v>2.27416353422507E-2</v>
      </c>
      <c r="K994" s="1663">
        <v>4.73784069630222E-3</v>
      </c>
      <c r="L994" s="1664" t="s">
        <v>75908</v>
      </c>
      <c r="M994" s="615"/>
      <c r="N994" s="615"/>
      <c r="O994" s="615"/>
    </row>
    <row r="995" spans="1:15">
      <c r="A995" s="1428" t="s">
        <v>16290</v>
      </c>
      <c r="B995" s="1437">
        <v>41900</v>
      </c>
      <c r="C995" s="1658">
        <v>41900.381944444503</v>
      </c>
      <c r="D995" s="1659" t="s">
        <v>76313</v>
      </c>
      <c r="E995" s="1660" t="s">
        <v>75917</v>
      </c>
      <c r="F995" s="1660" t="s">
        <v>75907</v>
      </c>
      <c r="G995" s="1661"/>
      <c r="H995" s="1662">
        <v>126</v>
      </c>
      <c r="I995" s="1662">
        <v>225</v>
      </c>
      <c r="J995" s="1663">
        <v>2.0650546857074199E-2</v>
      </c>
      <c r="K995" s="1663">
        <v>9.1780208253662999E-3</v>
      </c>
      <c r="L995" s="1664" t="s">
        <v>75908</v>
      </c>
      <c r="M995" s="615"/>
      <c r="N995" s="615"/>
      <c r="O995" s="615"/>
    </row>
    <row r="996" spans="1:15">
      <c r="A996" s="1428" t="s">
        <v>16291</v>
      </c>
      <c r="B996" s="1437">
        <v>41899</v>
      </c>
      <c r="C996" s="1658">
        <v>41899.375</v>
      </c>
      <c r="D996" s="1659" t="s">
        <v>76149</v>
      </c>
      <c r="E996" s="1660" t="s">
        <v>75917</v>
      </c>
      <c r="F996" s="1660" t="s">
        <v>75907</v>
      </c>
      <c r="G996" s="1661"/>
      <c r="H996" s="1662">
        <v>19</v>
      </c>
      <c r="I996" s="1662">
        <v>400</v>
      </c>
      <c r="J996" s="1663">
        <v>5.5359208421592396E-3</v>
      </c>
      <c r="K996" s="1663">
        <v>1.3839802105398099E-3</v>
      </c>
      <c r="L996" s="1664" t="s">
        <v>75908</v>
      </c>
      <c r="M996" s="615"/>
      <c r="N996" s="615"/>
      <c r="O996" s="615"/>
    </row>
    <row r="997" spans="1:15">
      <c r="A997" s="1428" t="s">
        <v>16292</v>
      </c>
      <c r="B997" s="1437">
        <v>41899</v>
      </c>
      <c r="C997" s="1658">
        <v>41899.333333333299</v>
      </c>
      <c r="D997" s="1659" t="s">
        <v>76021</v>
      </c>
      <c r="E997" s="1660" t="s">
        <v>75906</v>
      </c>
      <c r="F997" s="1660" t="s">
        <v>75907</v>
      </c>
      <c r="G997" s="1661"/>
      <c r="H997" s="1662">
        <v>17</v>
      </c>
      <c r="I997" s="1662">
        <v>460</v>
      </c>
      <c r="J997" s="1663">
        <v>3.2562303512314997E-2</v>
      </c>
      <c r="K997" s="1663">
        <v>7.0787616331119494E-3</v>
      </c>
      <c r="L997" s="1664" t="s">
        <v>75908</v>
      </c>
      <c r="M997" s="615"/>
      <c r="N997" s="615"/>
      <c r="O997" s="615"/>
    </row>
    <row r="998" spans="1:15">
      <c r="A998" s="1428" t="s">
        <v>16293</v>
      </c>
      <c r="B998" s="1437">
        <v>41899</v>
      </c>
      <c r="C998" s="1658">
        <v>41899.368055555598</v>
      </c>
      <c r="D998" s="1659" t="s">
        <v>75981</v>
      </c>
      <c r="E998" s="1660" t="s">
        <v>75906</v>
      </c>
      <c r="F998" s="1660" t="s">
        <v>75907</v>
      </c>
      <c r="G998" s="1661"/>
      <c r="H998" s="1662">
        <v>5</v>
      </c>
      <c r="I998" s="1662">
        <v>320</v>
      </c>
      <c r="J998" s="1663">
        <v>6.6623638899877199E-3</v>
      </c>
      <c r="K998" s="1663">
        <v>2.0819887156211599E-3</v>
      </c>
      <c r="L998" s="1664" t="s">
        <v>75908</v>
      </c>
      <c r="M998" s="615"/>
      <c r="N998" s="615"/>
      <c r="O998" s="615"/>
    </row>
    <row r="999" spans="1:15">
      <c r="A999" s="1428" t="s">
        <v>16294</v>
      </c>
      <c r="B999" s="1437">
        <v>41899</v>
      </c>
      <c r="C999" s="1658">
        <v>41899.354166666701</v>
      </c>
      <c r="D999" s="1659" t="s">
        <v>76314</v>
      </c>
      <c r="E999" s="1660" t="s">
        <v>75906</v>
      </c>
      <c r="F999" s="1660" t="s">
        <v>75907</v>
      </c>
      <c r="G999" s="1661"/>
      <c r="H999" s="1662">
        <v>41</v>
      </c>
      <c r="I999" s="1662">
        <v>480</v>
      </c>
      <c r="J999" s="1663">
        <v>8.1947075846848905E-2</v>
      </c>
      <c r="K999" s="1663">
        <v>1.70723074680935E-2</v>
      </c>
      <c r="L999" s="1664" t="s">
        <v>75908</v>
      </c>
      <c r="M999" s="615"/>
      <c r="N999" s="615"/>
      <c r="O999" s="615"/>
    </row>
    <row r="1000" spans="1:15">
      <c r="A1000" s="1428" t="s">
        <v>16295</v>
      </c>
      <c r="B1000" s="1437">
        <v>41899</v>
      </c>
      <c r="C1000" s="1658">
        <v>41899.357638888898</v>
      </c>
      <c r="D1000" s="1659" t="s">
        <v>75983</v>
      </c>
      <c r="E1000" s="1660" t="s">
        <v>75984</v>
      </c>
      <c r="F1000" s="1660" t="s">
        <v>75907</v>
      </c>
      <c r="G1000" s="1661"/>
      <c r="H1000" s="1662">
        <v>1</v>
      </c>
      <c r="I1000" s="1662">
        <v>20</v>
      </c>
      <c r="J1000" s="1663">
        <v>7.5414781297134196E-3</v>
      </c>
      <c r="K1000" s="1663">
        <v>3.7707390648567096E-2</v>
      </c>
      <c r="L1000" s="1664" t="s">
        <v>75908</v>
      </c>
      <c r="M1000" s="615"/>
      <c r="N1000" s="615"/>
      <c r="O1000" s="615"/>
    </row>
    <row r="1001" spans="1:15">
      <c r="A1001" s="1428" t="s">
        <v>16296</v>
      </c>
      <c r="B1001" s="1437">
        <v>41899</v>
      </c>
      <c r="C1001" s="1658">
        <v>41899.361111111102</v>
      </c>
      <c r="D1001" s="1659" t="s">
        <v>75953</v>
      </c>
      <c r="E1001" s="1660" t="s">
        <v>75906</v>
      </c>
      <c r="F1001" s="1660" t="s">
        <v>75907</v>
      </c>
      <c r="G1001" s="1661"/>
      <c r="H1001" s="1662">
        <v>2</v>
      </c>
      <c r="I1001" s="1662">
        <v>10</v>
      </c>
      <c r="J1001" s="1663">
        <v>8.3279548624846494E-5</v>
      </c>
      <c r="K1001" s="1663">
        <v>8.327954862484651E-4</v>
      </c>
      <c r="L1001" s="1664" t="s">
        <v>75908</v>
      </c>
      <c r="M1001" s="615"/>
      <c r="N1001" s="615"/>
      <c r="O1001" s="615"/>
    </row>
    <row r="1002" spans="1:15">
      <c r="A1002" s="1428" t="s">
        <v>16297</v>
      </c>
      <c r="B1002" s="1437">
        <v>41899</v>
      </c>
      <c r="C1002" s="1658">
        <v>41899.368055555598</v>
      </c>
      <c r="D1002" s="1659" t="s">
        <v>76215</v>
      </c>
      <c r="E1002" s="1660" t="s">
        <v>75906</v>
      </c>
      <c r="F1002" s="1660" t="s">
        <v>75907</v>
      </c>
      <c r="G1002" s="1661"/>
      <c r="H1002" s="1662">
        <v>9</v>
      </c>
      <c r="I1002" s="1662">
        <v>180</v>
      </c>
      <c r="J1002" s="1663">
        <v>6.7456434386125603E-3</v>
      </c>
      <c r="K1002" s="1663">
        <v>3.7475796881180899E-3</v>
      </c>
      <c r="L1002" s="1664" t="s">
        <v>75908</v>
      </c>
      <c r="M1002" s="615"/>
      <c r="N1002" s="615"/>
      <c r="O1002" s="615"/>
    </row>
    <row r="1003" spans="1:15">
      <c r="A1003" s="1428" t="s">
        <v>16298</v>
      </c>
      <c r="B1003" s="1437">
        <v>41899</v>
      </c>
      <c r="C1003" s="1658">
        <v>41899.354166666701</v>
      </c>
      <c r="D1003" s="1659" t="s">
        <v>76199</v>
      </c>
      <c r="E1003" s="1660" t="s">
        <v>75917</v>
      </c>
      <c r="F1003" s="1660" t="s">
        <v>75907</v>
      </c>
      <c r="G1003" s="1661"/>
      <c r="H1003" s="1662">
        <v>3</v>
      </c>
      <c r="I1003" s="1662">
        <v>360</v>
      </c>
      <c r="J1003" s="1663">
        <v>7.8668348809631298E-4</v>
      </c>
      <c r="K1003" s="1663">
        <v>2.1852319113786501E-4</v>
      </c>
      <c r="L1003" s="1664" t="s">
        <v>75908</v>
      </c>
      <c r="M1003" s="615"/>
      <c r="N1003" s="615"/>
      <c r="O1003" s="615"/>
    </row>
    <row r="1004" spans="1:15">
      <c r="A1004" s="1428" t="s">
        <v>16299</v>
      </c>
      <c r="B1004" s="1437">
        <v>41899</v>
      </c>
      <c r="C1004" s="1658">
        <v>41899.359027777798</v>
      </c>
      <c r="D1004" s="1659" t="s">
        <v>75975</v>
      </c>
      <c r="E1004" s="1660" t="s">
        <v>75906</v>
      </c>
      <c r="F1004" s="1660" t="s">
        <v>75907</v>
      </c>
      <c r="G1004" s="1661"/>
      <c r="H1004" s="1662">
        <v>9</v>
      </c>
      <c r="I1004" s="1662">
        <v>428</v>
      </c>
      <c r="J1004" s="1663">
        <v>1.60396410651454E-2</v>
      </c>
      <c r="K1004" s="1663">
        <v>3.7475796881180899E-3</v>
      </c>
      <c r="L1004" s="1664" t="s">
        <v>75908</v>
      </c>
      <c r="M1004" s="615"/>
      <c r="N1004" s="615"/>
      <c r="O1004" s="615"/>
    </row>
    <row r="1005" spans="1:15">
      <c r="A1005" s="1428" t="s">
        <v>16300</v>
      </c>
      <c r="B1005" s="1437">
        <v>41899</v>
      </c>
      <c r="C1005" s="1658">
        <v>41899.357638888898</v>
      </c>
      <c r="D1005" s="1659" t="s">
        <v>75928</v>
      </c>
      <c r="E1005" s="1660" t="s">
        <v>75906</v>
      </c>
      <c r="F1005" s="1660" t="s">
        <v>75907</v>
      </c>
      <c r="G1005" s="1661"/>
      <c r="H1005" s="1662">
        <v>110</v>
      </c>
      <c r="I1005" s="1662">
        <v>365</v>
      </c>
      <c r="J1005" s="1663">
        <v>0.16718369386437901</v>
      </c>
      <c r="K1005" s="1663">
        <v>4.5803751743665501E-2</v>
      </c>
      <c r="L1005" s="1664" t="s">
        <v>75908</v>
      </c>
      <c r="M1005" s="615"/>
      <c r="N1005" s="615"/>
      <c r="O1005" s="615"/>
    </row>
    <row r="1006" spans="1:15">
      <c r="A1006" s="1428" t="s">
        <v>16301</v>
      </c>
      <c r="B1006" s="1437">
        <v>41899</v>
      </c>
      <c r="C1006" s="1658">
        <v>41899.354166666701</v>
      </c>
      <c r="D1006" s="1659" t="s">
        <v>75912</v>
      </c>
      <c r="E1006" s="1660" t="s">
        <v>75906</v>
      </c>
      <c r="F1006" s="1660" t="s">
        <v>75907</v>
      </c>
      <c r="G1006" s="1661"/>
      <c r="H1006" s="1662">
        <v>25</v>
      </c>
      <c r="I1006" s="1662">
        <v>450</v>
      </c>
      <c r="J1006" s="1663">
        <v>4.6844746101476098E-2</v>
      </c>
      <c r="K1006" s="1663">
        <v>1.0409943578105801E-2</v>
      </c>
      <c r="L1006" s="1664" t="s">
        <v>75908</v>
      </c>
      <c r="M1006" s="615"/>
      <c r="N1006" s="615"/>
      <c r="O1006" s="615"/>
    </row>
    <row r="1007" spans="1:15">
      <c r="A1007" s="1428" t="s">
        <v>16302</v>
      </c>
      <c r="B1007" s="1437">
        <v>41900</v>
      </c>
      <c r="C1007" s="1658">
        <v>41900.760405092602</v>
      </c>
      <c r="D1007" s="1659" t="s">
        <v>76016</v>
      </c>
      <c r="E1007" s="1660" t="s">
        <v>75917</v>
      </c>
      <c r="F1007" s="1660" t="s">
        <v>75907</v>
      </c>
      <c r="G1007" s="1661"/>
      <c r="H1007" s="1662">
        <v>1</v>
      </c>
      <c r="I1007" s="1662">
        <v>65.016666666700004</v>
      </c>
      <c r="J1007" s="1663">
        <v>4.73590730684819E-5</v>
      </c>
      <c r="K1007" s="1663">
        <v>7.28414351219548E-5</v>
      </c>
      <c r="L1007" s="1664" t="s">
        <v>75908</v>
      </c>
      <c r="M1007" s="615"/>
      <c r="N1007" s="615"/>
      <c r="O1007" s="615"/>
    </row>
    <row r="1008" spans="1:15">
      <c r="A1008" s="1428" t="s">
        <v>16303</v>
      </c>
      <c r="B1008" s="1437">
        <v>41901</v>
      </c>
      <c r="C1008" s="1658">
        <v>41901.354166666701</v>
      </c>
      <c r="D1008" s="1659" t="s">
        <v>76315</v>
      </c>
      <c r="E1008" s="1660" t="s">
        <v>75917</v>
      </c>
      <c r="F1008" s="1660" t="s">
        <v>75907</v>
      </c>
      <c r="G1008" s="1661"/>
      <c r="H1008" s="1662">
        <v>105</v>
      </c>
      <c r="I1008" s="1662">
        <v>383</v>
      </c>
      <c r="J1008" s="1663">
        <v>2.92652149645201E-2</v>
      </c>
      <c r="K1008" s="1663">
        <v>7.6410482936083695E-3</v>
      </c>
      <c r="L1008" s="1664" t="s">
        <v>75908</v>
      </c>
      <c r="M1008" s="615"/>
      <c r="N1008" s="615"/>
      <c r="O1008" s="615"/>
    </row>
    <row r="1009" spans="1:15">
      <c r="A1009" s="1428" t="s">
        <v>16304</v>
      </c>
      <c r="B1009" s="1437">
        <v>41900</v>
      </c>
      <c r="C1009" s="1658">
        <v>41900.333333333299</v>
      </c>
      <c r="D1009" s="1659" t="s">
        <v>75941</v>
      </c>
      <c r="E1009" s="1660" t="s">
        <v>75917</v>
      </c>
      <c r="F1009" s="1660" t="s">
        <v>75907</v>
      </c>
      <c r="G1009" s="1661"/>
      <c r="H1009" s="1662">
        <v>48</v>
      </c>
      <c r="I1009" s="1662">
        <v>395</v>
      </c>
      <c r="J1009" s="1663">
        <v>1.38107360991226E-2</v>
      </c>
      <c r="K1009" s="1663">
        <v>3.4963888858538295E-3</v>
      </c>
      <c r="L1009" s="1664" t="s">
        <v>75908</v>
      </c>
      <c r="M1009" s="615"/>
      <c r="N1009" s="615"/>
      <c r="O1009" s="615"/>
    </row>
    <row r="1010" spans="1:15">
      <c r="A1010" s="1428" t="s">
        <v>16305</v>
      </c>
      <c r="B1010" s="1437">
        <v>41900</v>
      </c>
      <c r="C1010" s="1658">
        <v>41900.361111111102</v>
      </c>
      <c r="D1010" s="1659" t="s">
        <v>75988</v>
      </c>
      <c r="E1010" s="1660" t="s">
        <v>75906</v>
      </c>
      <c r="F1010" s="1660" t="s">
        <v>75907</v>
      </c>
      <c r="G1010" s="1661"/>
      <c r="H1010" s="1662">
        <v>104</v>
      </c>
      <c r="I1010" s="1662">
        <v>320</v>
      </c>
      <c r="J1010" s="1663">
        <v>0.138578322985763</v>
      </c>
      <c r="K1010" s="1663">
        <v>4.3305725933051001E-2</v>
      </c>
      <c r="L1010" s="1664" t="s">
        <v>75908</v>
      </c>
      <c r="M1010" s="615"/>
      <c r="N1010" s="615"/>
      <c r="O1010" s="615"/>
    </row>
    <row r="1011" spans="1:15">
      <c r="A1011" s="1428" t="s">
        <v>16306</v>
      </c>
      <c r="B1011" s="1437">
        <v>41900</v>
      </c>
      <c r="C1011" s="1658">
        <v>41900.368055555598</v>
      </c>
      <c r="D1011" s="1659" t="s">
        <v>76166</v>
      </c>
      <c r="E1011" s="1660" t="s">
        <v>75906</v>
      </c>
      <c r="F1011" s="1660" t="s">
        <v>75907</v>
      </c>
      <c r="G1011" s="1661"/>
      <c r="H1011" s="1662">
        <v>4</v>
      </c>
      <c r="I1011" s="1662">
        <v>310</v>
      </c>
      <c r="J1011" s="1663">
        <v>5.1633750150945398E-3</v>
      </c>
      <c r="K1011" s="1663">
        <v>1.6656048435788899E-3</v>
      </c>
      <c r="L1011" s="1664" t="s">
        <v>75908</v>
      </c>
      <c r="M1011" s="615"/>
      <c r="N1011" s="615"/>
      <c r="O1011" s="615"/>
    </row>
    <row r="1012" spans="1:15">
      <c r="A1012" s="1428" t="s">
        <v>16307</v>
      </c>
      <c r="B1012" s="1437">
        <v>41900</v>
      </c>
      <c r="C1012" s="1658">
        <v>41900.416666666701</v>
      </c>
      <c r="D1012" s="1659" t="s">
        <v>75975</v>
      </c>
      <c r="E1012" s="1660" t="s">
        <v>75906</v>
      </c>
      <c r="F1012" s="1660" t="s">
        <v>75907</v>
      </c>
      <c r="G1012" s="1661"/>
      <c r="H1012" s="1662">
        <v>18</v>
      </c>
      <c r="I1012" s="1662">
        <v>390</v>
      </c>
      <c r="J1012" s="1663">
        <v>2.9231365004809402E-2</v>
      </c>
      <c r="K1012" s="1663">
        <v>7.4952217961049804E-3</v>
      </c>
      <c r="L1012" s="1664" t="s">
        <v>75908</v>
      </c>
      <c r="M1012" s="615"/>
      <c r="N1012" s="615"/>
      <c r="O1012" s="615"/>
    </row>
    <row r="1013" spans="1:15">
      <c r="A1013" s="1428" t="s">
        <v>16308</v>
      </c>
      <c r="B1013" s="1437">
        <v>41900</v>
      </c>
      <c r="C1013" s="1658">
        <v>41900.361111111102</v>
      </c>
      <c r="D1013" s="1659" t="s">
        <v>75980</v>
      </c>
      <c r="E1013" s="1660" t="s">
        <v>75917</v>
      </c>
      <c r="F1013" s="1660" t="s">
        <v>75907</v>
      </c>
      <c r="G1013" s="1661"/>
      <c r="H1013" s="1662">
        <v>162</v>
      </c>
      <c r="I1013" s="1662">
        <v>250</v>
      </c>
      <c r="J1013" s="1663">
        <v>2.95007812243917E-2</v>
      </c>
      <c r="K1013" s="1663">
        <v>1.1800312489756699E-2</v>
      </c>
      <c r="L1013" s="1664" t="s">
        <v>75908</v>
      </c>
      <c r="M1013" s="615"/>
      <c r="N1013" s="615"/>
      <c r="O1013" s="615"/>
    </row>
    <row r="1014" spans="1:15">
      <c r="A1014" s="1428" t="s">
        <v>16309</v>
      </c>
      <c r="B1014" s="1437">
        <v>41900</v>
      </c>
      <c r="C1014" s="1658">
        <v>41900.354166666701</v>
      </c>
      <c r="D1014" s="1659" t="s">
        <v>75958</v>
      </c>
      <c r="E1014" s="1660" t="s">
        <v>75906</v>
      </c>
      <c r="F1014" s="1660" t="s">
        <v>75907</v>
      </c>
      <c r="G1014" s="1661"/>
      <c r="H1014" s="1662">
        <v>23</v>
      </c>
      <c r="I1014" s="1662">
        <v>119.34782608695652</v>
      </c>
      <c r="J1014" s="1663">
        <v>1.14302132390601E-2</v>
      </c>
      <c r="K1014" s="1663">
        <v>9.5772278505785909E-3</v>
      </c>
      <c r="L1014" s="1664" t="s">
        <v>75908</v>
      </c>
      <c r="M1014" s="615"/>
      <c r="N1014" s="615"/>
      <c r="O1014" s="615"/>
    </row>
    <row r="1015" spans="1:15">
      <c r="A1015" s="1428" t="s">
        <v>16310</v>
      </c>
      <c r="B1015" s="1437">
        <v>41900</v>
      </c>
      <c r="C1015" s="1658">
        <v>41900.361111111102</v>
      </c>
      <c r="D1015" s="1659" t="s">
        <v>75988</v>
      </c>
      <c r="E1015" s="1660" t="s">
        <v>75906</v>
      </c>
      <c r="F1015" s="1660" t="s">
        <v>75907</v>
      </c>
      <c r="G1015" s="1661"/>
      <c r="H1015" s="1662">
        <v>63</v>
      </c>
      <c r="I1015" s="1662">
        <v>190</v>
      </c>
      <c r="J1015" s="1663">
        <v>4.9843224944098097E-2</v>
      </c>
      <c r="K1015" s="1663">
        <v>2.6233276286367402E-2</v>
      </c>
      <c r="L1015" s="1664" t="s">
        <v>75908</v>
      </c>
      <c r="M1015" s="615"/>
      <c r="N1015" s="615"/>
      <c r="O1015" s="615"/>
    </row>
    <row r="1016" spans="1:15">
      <c r="A1016" s="1428" t="s">
        <v>16311</v>
      </c>
      <c r="B1016" s="1437">
        <v>41900</v>
      </c>
      <c r="C1016" s="1658">
        <v>41900.354166666701</v>
      </c>
      <c r="D1016" s="1659" t="s">
        <v>76316</v>
      </c>
      <c r="E1016" s="1660" t="s">
        <v>75906</v>
      </c>
      <c r="F1016" s="1660" t="s">
        <v>75907</v>
      </c>
      <c r="G1016" s="1661"/>
      <c r="H1016" s="1662">
        <v>14</v>
      </c>
      <c r="I1016" s="1662">
        <v>60</v>
      </c>
      <c r="J1016" s="1663">
        <v>3.4977701715156601E-3</v>
      </c>
      <c r="K1016" s="1663">
        <v>5.8296169525260998E-3</v>
      </c>
      <c r="L1016" s="1664" t="s">
        <v>75908</v>
      </c>
      <c r="M1016" s="615"/>
      <c r="N1016" s="615"/>
      <c r="O1016" s="615"/>
    </row>
    <row r="1017" spans="1:15">
      <c r="A1017" s="1428" t="s">
        <v>16312</v>
      </c>
      <c r="B1017" s="1437">
        <v>41900</v>
      </c>
      <c r="C1017" s="1658">
        <v>41900.375</v>
      </c>
      <c r="D1017" s="1659" t="s">
        <v>75983</v>
      </c>
      <c r="E1017" s="1660" t="s">
        <v>75984</v>
      </c>
      <c r="F1017" s="1660" t="s">
        <v>75907</v>
      </c>
      <c r="G1017" s="1661"/>
      <c r="H1017" s="1662">
        <v>4</v>
      </c>
      <c r="I1017" s="1662">
        <v>275</v>
      </c>
      <c r="J1017" s="1663">
        <v>0.414781297134238</v>
      </c>
      <c r="K1017" s="1663">
        <v>0.150829562594268</v>
      </c>
      <c r="L1017" s="1664" t="s">
        <v>75908</v>
      </c>
      <c r="M1017" s="615"/>
      <c r="N1017" s="615"/>
      <c r="O1017" s="615"/>
    </row>
    <row r="1018" spans="1:15">
      <c r="A1018" s="1428" t="s">
        <v>16313</v>
      </c>
      <c r="B1018" s="1437">
        <v>41900</v>
      </c>
      <c r="C1018" s="1658">
        <v>41900.548611111102</v>
      </c>
      <c r="D1018" s="1659" t="s">
        <v>75913</v>
      </c>
      <c r="E1018" s="1660" t="s">
        <v>75906</v>
      </c>
      <c r="F1018" s="1660" t="s">
        <v>75907</v>
      </c>
      <c r="G1018" s="1661"/>
      <c r="H1018" s="1662">
        <v>2</v>
      </c>
      <c r="I1018" s="1662">
        <v>80</v>
      </c>
      <c r="J1018" s="1663">
        <v>6.6624193743155397E-4</v>
      </c>
      <c r="K1018" s="1663">
        <v>8.3280242178944289E-4</v>
      </c>
      <c r="L1018" s="1664" t="s">
        <v>75908</v>
      </c>
      <c r="M1018" s="615"/>
      <c r="N1018" s="615"/>
      <c r="O1018" s="615"/>
    </row>
    <row r="1019" spans="1:15">
      <c r="A1019" s="1428" t="s">
        <v>16314</v>
      </c>
      <c r="B1019" s="1437">
        <v>41900</v>
      </c>
      <c r="C1019" s="1658">
        <v>41900.382638888899</v>
      </c>
      <c r="D1019" s="1659" t="s">
        <v>75913</v>
      </c>
      <c r="E1019" s="1660" t="s">
        <v>75906</v>
      </c>
      <c r="F1019" s="1660" t="s">
        <v>75907</v>
      </c>
      <c r="G1019" s="1661"/>
      <c r="H1019" s="1662">
        <v>5</v>
      </c>
      <c r="I1019" s="1662">
        <v>87</v>
      </c>
      <c r="J1019" s="1663">
        <v>1.8113452673920399E-3</v>
      </c>
      <c r="K1019" s="1663">
        <v>2.08200605447361E-3</v>
      </c>
      <c r="L1019" s="1664" t="s">
        <v>75908</v>
      </c>
      <c r="M1019" s="615"/>
      <c r="N1019" s="615"/>
      <c r="O1019" s="615"/>
    </row>
    <row r="1020" spans="1:15">
      <c r="A1020" s="1428" t="s">
        <v>16315</v>
      </c>
      <c r="B1020" s="1437">
        <v>41903</v>
      </c>
      <c r="C1020" s="1658">
        <v>41903.340277777803</v>
      </c>
      <c r="D1020" s="1659" t="s">
        <v>75911</v>
      </c>
      <c r="E1020" s="1660" t="s">
        <v>75906</v>
      </c>
      <c r="F1020" s="1660" t="s">
        <v>75907</v>
      </c>
      <c r="G1020" s="1661"/>
      <c r="H1020" s="1662">
        <v>58</v>
      </c>
      <c r="I1020" s="1662">
        <v>470</v>
      </c>
      <c r="J1020" s="1663">
        <v>0.11351097008990101</v>
      </c>
      <c r="K1020" s="1663">
        <v>2.4151270231893798E-2</v>
      </c>
      <c r="L1020" s="1664" t="s">
        <v>75908</v>
      </c>
      <c r="M1020" s="615"/>
      <c r="N1020" s="615"/>
      <c r="O1020" s="615"/>
    </row>
    <row r="1021" spans="1:15">
      <c r="A1021" s="1428" t="s">
        <v>16316</v>
      </c>
      <c r="B1021" s="1437">
        <v>41901</v>
      </c>
      <c r="C1021" s="1658">
        <v>41901.354166666701</v>
      </c>
      <c r="D1021" s="1659" t="s">
        <v>75915</v>
      </c>
      <c r="E1021" s="1660" t="s">
        <v>75906</v>
      </c>
      <c r="F1021" s="1660" t="s">
        <v>75907</v>
      </c>
      <c r="G1021" s="1661"/>
      <c r="H1021" s="1662">
        <v>28</v>
      </c>
      <c r="I1021" s="1662">
        <v>460</v>
      </c>
      <c r="J1021" s="1663">
        <v>5.3631805992771397E-2</v>
      </c>
      <c r="K1021" s="1663">
        <v>1.16590882592981E-2</v>
      </c>
      <c r="L1021" s="1664" t="s">
        <v>75908</v>
      </c>
      <c r="M1021" s="615"/>
      <c r="N1021" s="615"/>
      <c r="O1021" s="615"/>
    </row>
    <row r="1022" spans="1:15">
      <c r="A1022" s="1428" t="s">
        <v>16317</v>
      </c>
      <c r="B1022" s="1437">
        <v>41901</v>
      </c>
      <c r="C1022" s="1658">
        <v>41901.4375</v>
      </c>
      <c r="D1022" s="1659" t="s">
        <v>75946</v>
      </c>
      <c r="E1022" s="1660" t="s">
        <v>75906</v>
      </c>
      <c r="F1022" s="1660" t="s">
        <v>75907</v>
      </c>
      <c r="G1022" s="1661"/>
      <c r="H1022" s="1662">
        <v>4</v>
      </c>
      <c r="I1022" s="1662">
        <v>245</v>
      </c>
      <c r="J1022" s="1663">
        <v>4.0806808907543398E-3</v>
      </c>
      <c r="K1022" s="1663">
        <v>1.6655840370425898E-3</v>
      </c>
      <c r="L1022" s="1664" t="s">
        <v>75908</v>
      </c>
      <c r="M1022" s="615"/>
      <c r="N1022" s="615"/>
      <c r="O1022" s="615"/>
    </row>
    <row r="1023" spans="1:15">
      <c r="A1023" s="1428" t="s">
        <v>16318</v>
      </c>
      <c r="B1023" s="1437">
        <v>41901</v>
      </c>
      <c r="C1023" s="1658">
        <v>41901.420138888898</v>
      </c>
      <c r="D1023" s="1659" t="s">
        <v>75981</v>
      </c>
      <c r="E1023" s="1660" t="s">
        <v>75906</v>
      </c>
      <c r="F1023" s="1660" t="s">
        <v>75907</v>
      </c>
      <c r="G1023" s="1661"/>
      <c r="H1023" s="1662">
        <v>2</v>
      </c>
      <c r="I1023" s="1662">
        <v>130</v>
      </c>
      <c r="J1023" s="1663">
        <v>1.08262962407768E-3</v>
      </c>
      <c r="K1023" s="1663">
        <v>8.3279201852129393E-4</v>
      </c>
      <c r="L1023" s="1664" t="s">
        <v>75908</v>
      </c>
      <c r="M1023" s="615"/>
      <c r="N1023" s="615"/>
      <c r="O1023" s="615"/>
    </row>
    <row r="1024" spans="1:15">
      <c r="A1024" s="1428" t="s">
        <v>16319</v>
      </c>
      <c r="B1024" s="1437">
        <v>41903</v>
      </c>
      <c r="C1024" s="1658">
        <v>41903.3125</v>
      </c>
      <c r="D1024" s="1659" t="s">
        <v>76317</v>
      </c>
      <c r="E1024" s="1660" t="s">
        <v>75917</v>
      </c>
      <c r="F1024" s="1660" t="s">
        <v>75907</v>
      </c>
      <c r="G1024" s="1661"/>
      <c r="H1024" s="1662">
        <v>31</v>
      </c>
      <c r="I1024" s="1662">
        <v>610</v>
      </c>
      <c r="J1024" s="1663">
        <v>1.37613343618554E-2</v>
      </c>
      <c r="K1024" s="1663">
        <v>2.2559564527631802E-3</v>
      </c>
      <c r="L1024" s="1664" t="s">
        <v>75908</v>
      </c>
      <c r="M1024" s="615"/>
      <c r="N1024" s="615"/>
      <c r="O1024" s="615"/>
    </row>
    <row r="1025" spans="1:15">
      <c r="A1025" s="1428" t="s">
        <v>16320</v>
      </c>
      <c r="B1025" s="1437">
        <v>41901</v>
      </c>
      <c r="C1025" s="1658">
        <v>41901.357638888898</v>
      </c>
      <c r="D1025" s="1659" t="s">
        <v>76144</v>
      </c>
      <c r="E1025" s="1660" t="s">
        <v>75906</v>
      </c>
      <c r="F1025" s="1660" t="s">
        <v>75907</v>
      </c>
      <c r="G1025" s="1661"/>
      <c r="H1025" s="1662">
        <v>2</v>
      </c>
      <c r="I1025" s="1662">
        <v>10</v>
      </c>
      <c r="J1025" s="1663">
        <v>8.3279201852129399E-5</v>
      </c>
      <c r="K1025" s="1663">
        <v>8.3279201852129393E-4</v>
      </c>
      <c r="L1025" s="1664" t="s">
        <v>75908</v>
      </c>
      <c r="M1025" s="615"/>
      <c r="N1025" s="615"/>
      <c r="O1025" s="615"/>
    </row>
    <row r="1026" spans="1:15">
      <c r="A1026" s="1428" t="s">
        <v>16321</v>
      </c>
      <c r="B1026" s="1437">
        <v>41901</v>
      </c>
      <c r="C1026" s="1658">
        <v>41901.351388888899</v>
      </c>
      <c r="D1026" s="1659" t="s">
        <v>75973</v>
      </c>
      <c r="E1026" s="1660" t="s">
        <v>75906</v>
      </c>
      <c r="F1026" s="1660" t="s">
        <v>75907</v>
      </c>
      <c r="G1026" s="1661"/>
      <c r="H1026" s="1662">
        <v>5</v>
      </c>
      <c r="I1026" s="1662">
        <v>82</v>
      </c>
      <c r="J1026" s="1663">
        <v>1.70722363796865E-3</v>
      </c>
      <c r="K1026" s="1663">
        <v>2.0819800463032401E-3</v>
      </c>
      <c r="L1026" s="1664" t="s">
        <v>75908</v>
      </c>
      <c r="M1026" s="615"/>
      <c r="N1026" s="615"/>
      <c r="O1026" s="615"/>
    </row>
    <row r="1027" spans="1:15">
      <c r="A1027" s="1428" t="s">
        <v>16322</v>
      </c>
      <c r="B1027" s="1437">
        <v>41901</v>
      </c>
      <c r="C1027" s="1658">
        <v>41901.357638888898</v>
      </c>
      <c r="D1027" s="1659" t="s">
        <v>76087</v>
      </c>
      <c r="E1027" s="1660" t="s">
        <v>75984</v>
      </c>
      <c r="F1027" s="1660" t="s">
        <v>75907</v>
      </c>
      <c r="G1027" s="1661"/>
      <c r="H1027" s="1662">
        <v>23</v>
      </c>
      <c r="I1027" s="1662">
        <v>240</v>
      </c>
      <c r="J1027" s="1663">
        <v>2.0814479638008998</v>
      </c>
      <c r="K1027" s="1663">
        <v>0.86726998491704399</v>
      </c>
      <c r="L1027" s="1664" t="s">
        <v>75908</v>
      </c>
      <c r="M1027" s="615"/>
      <c r="N1027" s="615"/>
      <c r="O1027" s="615"/>
    </row>
    <row r="1028" spans="1:15">
      <c r="A1028" s="1428" t="s">
        <v>16323</v>
      </c>
      <c r="B1028" s="1437">
        <v>41901</v>
      </c>
      <c r="C1028" s="1658">
        <v>41901.354166666701</v>
      </c>
      <c r="D1028" s="1659" t="s">
        <v>75954</v>
      </c>
      <c r="E1028" s="1660" t="s">
        <v>75906</v>
      </c>
      <c r="F1028" s="1660" t="s">
        <v>75907</v>
      </c>
      <c r="G1028" s="1661"/>
      <c r="H1028" s="1662">
        <v>2</v>
      </c>
      <c r="I1028" s="1662">
        <v>315</v>
      </c>
      <c r="J1028" s="1663">
        <v>2.6232948583420801E-3</v>
      </c>
      <c r="K1028" s="1663">
        <v>8.3279201852129393E-4</v>
      </c>
      <c r="L1028" s="1664" t="s">
        <v>75908</v>
      </c>
      <c r="M1028" s="615"/>
      <c r="N1028" s="615"/>
      <c r="O1028" s="615"/>
    </row>
    <row r="1029" spans="1:15">
      <c r="A1029" s="1428" t="s">
        <v>16324</v>
      </c>
      <c r="B1029" s="1437">
        <v>41899</v>
      </c>
      <c r="C1029" s="1658">
        <v>41899.3125</v>
      </c>
      <c r="D1029" s="1659" t="s">
        <v>76318</v>
      </c>
      <c r="E1029" s="1660" t="s">
        <v>75917</v>
      </c>
      <c r="F1029" s="1660" t="s">
        <v>75907</v>
      </c>
      <c r="G1029" s="1661"/>
      <c r="H1029" s="1662">
        <v>50</v>
      </c>
      <c r="I1029" s="1662">
        <v>540</v>
      </c>
      <c r="J1029" s="1663">
        <v>1.9667087202407799E-2</v>
      </c>
      <c r="K1029" s="1663">
        <v>3.6420531856310796E-3</v>
      </c>
      <c r="L1029" s="1664" t="s">
        <v>75908</v>
      </c>
      <c r="M1029" s="615"/>
      <c r="N1029" s="615"/>
      <c r="O1029" s="615"/>
    </row>
    <row r="1030" spans="1:15">
      <c r="A1030" s="1428" t="s">
        <v>16325</v>
      </c>
      <c r="B1030" s="1437">
        <v>41899</v>
      </c>
      <c r="C1030" s="1658">
        <v>41899.333333333299</v>
      </c>
      <c r="D1030" s="1659" t="s">
        <v>76027</v>
      </c>
      <c r="E1030" s="1660" t="s">
        <v>75917</v>
      </c>
      <c r="F1030" s="1660" t="s">
        <v>75907</v>
      </c>
      <c r="G1030" s="1661"/>
      <c r="H1030" s="1662">
        <v>79</v>
      </c>
      <c r="I1030" s="1662">
        <v>480</v>
      </c>
      <c r="J1030" s="1663">
        <v>2.7621331359826098E-2</v>
      </c>
      <c r="K1030" s="1663">
        <v>5.7544440332971099E-3</v>
      </c>
      <c r="L1030" s="1664" t="s">
        <v>75908</v>
      </c>
      <c r="M1030" s="615"/>
      <c r="N1030" s="615"/>
      <c r="O1030" s="615"/>
    </row>
    <row r="1031" spans="1:15">
      <c r="A1031" s="1428" t="s">
        <v>16326</v>
      </c>
      <c r="B1031" s="1437">
        <v>41899</v>
      </c>
      <c r="C1031" s="1658">
        <v>41899.333333333299</v>
      </c>
      <c r="D1031" s="1659" t="s">
        <v>76124</v>
      </c>
      <c r="E1031" s="1660" t="s">
        <v>75906</v>
      </c>
      <c r="F1031" s="1660" t="s">
        <v>75907</v>
      </c>
      <c r="G1031" s="1661"/>
      <c r="H1031" s="1662">
        <v>28</v>
      </c>
      <c r="I1031" s="1662">
        <v>480</v>
      </c>
      <c r="J1031" s="1663">
        <v>5.5963856675896803E-2</v>
      </c>
      <c r="K1031" s="1663">
        <v>1.1659136807478499E-2</v>
      </c>
      <c r="L1031" s="1664" t="s">
        <v>75908</v>
      </c>
      <c r="M1031" s="615"/>
      <c r="N1031" s="615"/>
      <c r="O1031" s="615"/>
    </row>
    <row r="1032" spans="1:15">
      <c r="A1032" s="1428" t="s">
        <v>16327</v>
      </c>
      <c r="B1032" s="1437">
        <v>41899</v>
      </c>
      <c r="C1032" s="1658">
        <v>41899.333333333299</v>
      </c>
      <c r="D1032" s="1659" t="s">
        <v>76036</v>
      </c>
      <c r="E1032" s="1660" t="s">
        <v>75906</v>
      </c>
      <c r="F1032" s="1660" t="s">
        <v>75907</v>
      </c>
      <c r="G1032" s="1661"/>
      <c r="H1032" s="1662">
        <v>13</v>
      </c>
      <c r="I1032" s="1662">
        <v>480</v>
      </c>
      <c r="J1032" s="1663">
        <v>2.5983219170952102E-2</v>
      </c>
      <c r="K1032" s="1663">
        <v>5.4131706606150203E-3</v>
      </c>
      <c r="L1032" s="1664" t="s">
        <v>75908</v>
      </c>
      <c r="M1032" s="615"/>
      <c r="N1032" s="615"/>
      <c r="O1032" s="615"/>
    </row>
    <row r="1033" spans="1:15">
      <c r="A1033" s="1428" t="s">
        <v>16328</v>
      </c>
      <c r="B1033" s="1437">
        <v>41900</v>
      </c>
      <c r="C1033" s="1658">
        <v>41900.083333333299</v>
      </c>
      <c r="D1033" s="1659" t="s">
        <v>76319</v>
      </c>
      <c r="E1033" s="1660" t="s">
        <v>75917</v>
      </c>
      <c r="F1033" s="1660" t="s">
        <v>75907</v>
      </c>
      <c r="G1033" s="1661"/>
      <c r="H1033" s="1662">
        <v>91</v>
      </c>
      <c r="I1033" s="1662">
        <v>180</v>
      </c>
      <c r="J1033" s="1663">
        <v>1.1931427072976199E-2</v>
      </c>
      <c r="K1033" s="1663">
        <v>6.6285705960978797E-3</v>
      </c>
      <c r="L1033" s="1664" t="s">
        <v>75908</v>
      </c>
      <c r="M1033" s="615"/>
      <c r="N1033" s="615"/>
      <c r="O1033" s="615"/>
    </row>
    <row r="1034" spans="1:15" ht="25.5">
      <c r="A1034" s="1428" t="s">
        <v>16329</v>
      </c>
      <c r="B1034" s="1437">
        <v>41900</v>
      </c>
      <c r="C1034" s="1658">
        <v>41900.208333333299</v>
      </c>
      <c r="D1034" s="1659" t="s">
        <v>76320</v>
      </c>
      <c r="E1034" s="1660" t="s">
        <v>1236</v>
      </c>
      <c r="F1034" s="1660" t="s">
        <v>75907</v>
      </c>
      <c r="G1034" s="1661"/>
      <c r="H1034" s="1662">
        <v>23</v>
      </c>
      <c r="I1034" s="1662">
        <v>30</v>
      </c>
      <c r="J1034" s="1663">
        <v>2.2824253249975199E-2</v>
      </c>
      <c r="K1034" s="1663">
        <v>7.6080844166584005E-2</v>
      </c>
      <c r="L1034" s="1664" t="s">
        <v>75908</v>
      </c>
      <c r="M1034" s="615"/>
      <c r="N1034" s="615"/>
      <c r="O1034" s="615"/>
    </row>
    <row r="1035" spans="1:15">
      <c r="A1035" s="1428" t="s">
        <v>16330</v>
      </c>
      <c r="B1035" s="1437">
        <v>41900</v>
      </c>
      <c r="C1035" s="1658">
        <v>41900.3125</v>
      </c>
      <c r="D1035" s="1659" t="s">
        <v>75994</v>
      </c>
      <c r="E1035" s="1660" t="s">
        <v>75917</v>
      </c>
      <c r="F1035" s="1660" t="s">
        <v>75907</v>
      </c>
      <c r="G1035" s="1661"/>
      <c r="H1035" s="1662">
        <v>78</v>
      </c>
      <c r="I1035" s="1662">
        <v>480</v>
      </c>
      <c r="J1035" s="1663">
        <v>2.7271833309659901E-2</v>
      </c>
      <c r="K1035" s="1663">
        <v>5.6816319395124699E-3</v>
      </c>
      <c r="L1035" s="1664" t="s">
        <v>75908</v>
      </c>
      <c r="M1035" s="615"/>
      <c r="N1035" s="615"/>
      <c r="O1035" s="615"/>
    </row>
    <row r="1036" spans="1:15">
      <c r="A1036" s="1428" t="s">
        <v>16331</v>
      </c>
      <c r="B1036" s="1437">
        <v>41900</v>
      </c>
      <c r="C1036" s="1658">
        <v>41900.3125</v>
      </c>
      <c r="D1036" s="1659" t="s">
        <v>75994</v>
      </c>
      <c r="E1036" s="1660" t="s">
        <v>75917</v>
      </c>
      <c r="F1036" s="1660" t="s">
        <v>75907</v>
      </c>
      <c r="G1036" s="1661"/>
      <c r="H1036" s="1662">
        <v>105</v>
      </c>
      <c r="I1036" s="1662">
        <v>480</v>
      </c>
      <c r="J1036" s="1663">
        <v>3.67120833014652E-2</v>
      </c>
      <c r="K1036" s="1663">
        <v>7.6483506878052502E-3</v>
      </c>
      <c r="L1036" s="1664" t="s">
        <v>75908</v>
      </c>
      <c r="M1036" s="615"/>
      <c r="N1036" s="615"/>
      <c r="O1036" s="615"/>
    </row>
    <row r="1037" spans="1:15">
      <c r="A1037" s="1428" t="s">
        <v>16332</v>
      </c>
      <c r="B1037" s="1437">
        <v>41900</v>
      </c>
      <c r="C1037" s="1658">
        <v>41900.3125</v>
      </c>
      <c r="D1037" s="1659" t="s">
        <v>76016</v>
      </c>
      <c r="E1037" s="1660" t="s">
        <v>75917</v>
      </c>
      <c r="F1037" s="1660" t="s">
        <v>75907</v>
      </c>
      <c r="G1037" s="1661"/>
      <c r="H1037" s="1662">
        <v>13</v>
      </c>
      <c r="I1037" s="1662">
        <v>510</v>
      </c>
      <c r="J1037" s="1663">
        <v>4.8293871485855996E-3</v>
      </c>
      <c r="K1037" s="1663">
        <v>9.4693865658541205E-4</v>
      </c>
      <c r="L1037" s="1664" t="s">
        <v>75908</v>
      </c>
      <c r="M1037" s="615"/>
      <c r="N1037" s="615"/>
      <c r="O1037" s="615"/>
    </row>
    <row r="1038" spans="1:15">
      <c r="A1038" s="1428" t="s">
        <v>16333</v>
      </c>
      <c r="B1038" s="1437">
        <v>41904</v>
      </c>
      <c r="C1038" s="1658">
        <v>41904.354166666701</v>
      </c>
      <c r="D1038" s="1659" t="s">
        <v>76321</v>
      </c>
      <c r="E1038" s="1660" t="s">
        <v>75917</v>
      </c>
      <c r="F1038" s="1660" t="s">
        <v>75907</v>
      </c>
      <c r="G1038" s="1661"/>
      <c r="H1038" s="1662">
        <v>37</v>
      </c>
      <c r="I1038" s="1662">
        <v>430</v>
      </c>
      <c r="J1038" s="1663">
        <v>1.15781591236403E-2</v>
      </c>
      <c r="K1038" s="1663">
        <v>2.6925951450326299E-3</v>
      </c>
      <c r="L1038" s="1664" t="s">
        <v>75908</v>
      </c>
      <c r="M1038" s="615"/>
      <c r="N1038" s="615"/>
      <c r="O1038" s="615"/>
    </row>
    <row r="1039" spans="1:15">
      <c r="A1039" s="1428" t="s">
        <v>16334</v>
      </c>
      <c r="B1039" s="1437">
        <v>41904</v>
      </c>
      <c r="C1039" s="1658">
        <v>41904.388888888898</v>
      </c>
      <c r="D1039" s="1659" t="s">
        <v>75915</v>
      </c>
      <c r="E1039" s="1660" t="s">
        <v>75906</v>
      </c>
      <c r="F1039" s="1660" t="s">
        <v>75907</v>
      </c>
      <c r="G1039" s="1661"/>
      <c r="H1039" s="1662">
        <v>9</v>
      </c>
      <c r="I1039" s="1662">
        <v>115</v>
      </c>
      <c r="J1039" s="1663">
        <v>4.3097525327603697E-3</v>
      </c>
      <c r="K1039" s="1663">
        <v>3.7476108980524902E-3</v>
      </c>
      <c r="L1039" s="1664" t="s">
        <v>75908</v>
      </c>
      <c r="M1039" s="615"/>
      <c r="N1039" s="615"/>
      <c r="O1039" s="615"/>
    </row>
    <row r="1040" spans="1:15">
      <c r="A1040" s="1428" t="s">
        <v>16335</v>
      </c>
      <c r="B1040" s="1437">
        <v>41904</v>
      </c>
      <c r="C1040" s="1658">
        <v>41904.385416666701</v>
      </c>
      <c r="D1040" s="1659" t="s">
        <v>75947</v>
      </c>
      <c r="E1040" s="1660" t="s">
        <v>75906</v>
      </c>
      <c r="F1040" s="1660" t="s">
        <v>75907</v>
      </c>
      <c r="G1040" s="1661"/>
      <c r="H1040" s="1662">
        <v>217</v>
      </c>
      <c r="I1040" s="1662">
        <v>489</v>
      </c>
      <c r="J1040" s="1663">
        <v>0.44185581691671599</v>
      </c>
      <c r="K1040" s="1663">
        <v>9.0359062764154494E-2</v>
      </c>
      <c r="L1040" s="1664" t="s">
        <v>75908</v>
      </c>
      <c r="M1040" s="615"/>
      <c r="N1040" s="615"/>
      <c r="O1040" s="615"/>
    </row>
    <row r="1041" spans="1:15">
      <c r="A1041" s="1428" t="s">
        <v>16336</v>
      </c>
      <c r="B1041" s="1437">
        <v>41904</v>
      </c>
      <c r="C1041" s="1658">
        <v>41904.541666666701</v>
      </c>
      <c r="D1041" s="1659" t="s">
        <v>75905</v>
      </c>
      <c r="E1041" s="1660" t="s">
        <v>75906</v>
      </c>
      <c r="F1041" s="1660" t="s">
        <v>75907</v>
      </c>
      <c r="G1041" s="1661"/>
      <c r="H1041" s="1662">
        <v>1</v>
      </c>
      <c r="I1041" s="1662">
        <v>90</v>
      </c>
      <c r="J1041" s="1663">
        <v>3.74761089805249E-4</v>
      </c>
      <c r="K1041" s="1663">
        <v>4.1640121089472107E-4</v>
      </c>
      <c r="L1041" s="1664" t="s">
        <v>75908</v>
      </c>
      <c r="M1041" s="615"/>
      <c r="N1041" s="615"/>
      <c r="O1041" s="615"/>
    </row>
    <row r="1042" spans="1:15">
      <c r="A1042" s="1428" t="s">
        <v>16337</v>
      </c>
      <c r="B1042" s="1437">
        <v>41900</v>
      </c>
      <c r="C1042" s="1658">
        <v>41900.333333333299</v>
      </c>
      <c r="D1042" s="1659" t="s">
        <v>75991</v>
      </c>
      <c r="E1042" s="1660" t="s">
        <v>75906</v>
      </c>
      <c r="F1042" s="1660" t="s">
        <v>75907</v>
      </c>
      <c r="G1042" s="1661"/>
      <c r="H1042" s="1662">
        <v>32</v>
      </c>
      <c r="I1042" s="1662">
        <v>480</v>
      </c>
      <c r="J1042" s="1663">
        <v>6.3959225993429195E-2</v>
      </c>
      <c r="K1042" s="1663">
        <v>1.33248387486311E-2</v>
      </c>
      <c r="L1042" s="1664" t="s">
        <v>75908</v>
      </c>
      <c r="M1042" s="615"/>
      <c r="N1042" s="615"/>
      <c r="O1042" s="615"/>
    </row>
    <row r="1043" spans="1:15">
      <c r="A1043" s="1428" t="s">
        <v>16338</v>
      </c>
      <c r="B1043" s="1437">
        <v>41900</v>
      </c>
      <c r="C1043" s="1658">
        <v>41900.395833333299</v>
      </c>
      <c r="D1043" s="1659" t="s">
        <v>76322</v>
      </c>
      <c r="E1043" s="1660" t="s">
        <v>75917</v>
      </c>
      <c r="F1043" s="1660" t="s">
        <v>75907</v>
      </c>
      <c r="G1043" s="1661"/>
      <c r="H1043" s="1662">
        <v>58</v>
      </c>
      <c r="I1043" s="1662">
        <v>300</v>
      </c>
      <c r="J1043" s="1663">
        <v>1.26744097112201E-2</v>
      </c>
      <c r="K1043" s="1663">
        <v>4.2248032370733801E-3</v>
      </c>
      <c r="L1043" s="1664" t="s">
        <v>75908</v>
      </c>
      <c r="M1043" s="615"/>
      <c r="N1043" s="615"/>
      <c r="O1043" s="615"/>
    </row>
    <row r="1044" spans="1:15">
      <c r="A1044" s="1428" t="s">
        <v>16339</v>
      </c>
      <c r="B1044" s="1437">
        <v>41901</v>
      </c>
      <c r="C1044" s="1658">
        <v>41901.25</v>
      </c>
      <c r="D1044" s="1659" t="s">
        <v>76323</v>
      </c>
      <c r="E1044" s="1660" t="s">
        <v>75917</v>
      </c>
      <c r="F1044" s="1660" t="s">
        <v>75907</v>
      </c>
      <c r="G1044" s="1661"/>
      <c r="H1044" s="1662">
        <v>10</v>
      </c>
      <c r="I1044" s="1662">
        <v>240</v>
      </c>
      <c r="J1044" s="1663">
        <v>1.74652532425334E-3</v>
      </c>
      <c r="K1044" s="1663">
        <v>7.2771888510555897E-4</v>
      </c>
      <c r="L1044" s="1664" t="s">
        <v>75908</v>
      </c>
      <c r="M1044" s="615"/>
      <c r="N1044" s="615"/>
      <c r="O1044" s="615"/>
    </row>
    <row r="1045" spans="1:15">
      <c r="A1045" s="1428" t="s">
        <v>16340</v>
      </c>
      <c r="B1045" s="1437">
        <v>41901</v>
      </c>
      <c r="C1045" s="1658">
        <v>41901.333333333299</v>
      </c>
      <c r="D1045" s="1659" t="s">
        <v>76324</v>
      </c>
      <c r="E1045" s="1660" t="s">
        <v>75917</v>
      </c>
      <c r="F1045" s="1660" t="s">
        <v>75907</v>
      </c>
      <c r="G1045" s="1661"/>
      <c r="H1045" s="1662">
        <v>101</v>
      </c>
      <c r="I1045" s="1662">
        <v>300</v>
      </c>
      <c r="J1045" s="1663">
        <v>2.2049882218698399E-2</v>
      </c>
      <c r="K1045" s="1663">
        <v>7.3499607395661496E-3</v>
      </c>
      <c r="L1045" s="1664" t="s">
        <v>75908</v>
      </c>
      <c r="M1045" s="615"/>
      <c r="N1045" s="615"/>
      <c r="O1045" s="615"/>
    </row>
    <row r="1046" spans="1:15">
      <c r="A1046" s="1428" t="s">
        <v>16341</v>
      </c>
      <c r="B1046" s="1437">
        <v>41901</v>
      </c>
      <c r="C1046" s="1658">
        <v>41901.333333333299</v>
      </c>
      <c r="D1046" s="1659" t="s">
        <v>76196</v>
      </c>
      <c r="E1046" s="1660" t="s">
        <v>75906</v>
      </c>
      <c r="F1046" s="1660" t="s">
        <v>75907</v>
      </c>
      <c r="G1046" s="1661"/>
      <c r="H1046" s="1662">
        <v>67</v>
      </c>
      <c r="I1046" s="1662">
        <v>480</v>
      </c>
      <c r="J1046" s="1663">
        <v>0.133912956578224</v>
      </c>
      <c r="K1046" s="1663">
        <v>2.78985326204634E-2</v>
      </c>
      <c r="L1046" s="1664" t="s">
        <v>75908</v>
      </c>
      <c r="M1046" s="615"/>
      <c r="N1046" s="615"/>
      <c r="O1046" s="615"/>
    </row>
    <row r="1047" spans="1:15">
      <c r="A1047" s="1428" t="s">
        <v>16342</v>
      </c>
      <c r="B1047" s="1437">
        <v>41901</v>
      </c>
      <c r="C1047" s="1658">
        <v>41901.333333333299</v>
      </c>
      <c r="D1047" s="1659" t="s">
        <v>75991</v>
      </c>
      <c r="E1047" s="1660" t="s">
        <v>75906</v>
      </c>
      <c r="F1047" s="1660" t="s">
        <v>75907</v>
      </c>
      <c r="G1047" s="1661"/>
      <c r="H1047" s="1662">
        <v>9</v>
      </c>
      <c r="I1047" s="1662">
        <v>480</v>
      </c>
      <c r="J1047" s="1663">
        <v>1.798830760006E-2</v>
      </c>
      <c r="K1047" s="1663">
        <v>3.7475640833458303E-3</v>
      </c>
      <c r="L1047" s="1664" t="s">
        <v>75908</v>
      </c>
      <c r="M1047" s="615"/>
      <c r="N1047" s="615"/>
      <c r="O1047" s="615"/>
    </row>
    <row r="1048" spans="1:15">
      <c r="A1048" s="1428" t="s">
        <v>16343</v>
      </c>
      <c r="B1048" s="1437">
        <v>41901</v>
      </c>
      <c r="C1048" s="1658">
        <v>41901.333333333299</v>
      </c>
      <c r="D1048" s="1659" t="s">
        <v>76137</v>
      </c>
      <c r="E1048" s="1660" t="s">
        <v>75906</v>
      </c>
      <c r="F1048" s="1660" t="s">
        <v>75907</v>
      </c>
      <c r="G1048" s="1661"/>
      <c r="H1048" s="1662">
        <v>202</v>
      </c>
      <c r="I1048" s="1662">
        <v>480</v>
      </c>
      <c r="J1048" s="1663">
        <v>0.40373757057912402</v>
      </c>
      <c r="K1048" s="1663">
        <v>8.41119938706507E-2</v>
      </c>
      <c r="L1048" s="1664" t="s">
        <v>75908</v>
      </c>
      <c r="M1048" s="615"/>
      <c r="N1048" s="615"/>
      <c r="O1048" s="615"/>
    </row>
    <row r="1049" spans="1:15">
      <c r="A1049" s="1428" t="s">
        <v>16344</v>
      </c>
      <c r="B1049" s="1437">
        <v>41901</v>
      </c>
      <c r="C1049" s="1658">
        <v>41901.333333333299</v>
      </c>
      <c r="D1049" s="1659" t="s">
        <v>75960</v>
      </c>
      <c r="E1049" s="1660" t="s">
        <v>75906</v>
      </c>
      <c r="F1049" s="1660" t="s">
        <v>75907</v>
      </c>
      <c r="G1049" s="1661"/>
      <c r="H1049" s="1662">
        <v>10</v>
      </c>
      <c r="I1049" s="1662">
        <v>480</v>
      </c>
      <c r="J1049" s="1663">
        <v>1.9987008444511099E-2</v>
      </c>
      <c r="K1049" s="1663">
        <v>4.1639600926064698E-3</v>
      </c>
      <c r="L1049" s="1664" t="s">
        <v>75908</v>
      </c>
      <c r="M1049" s="615"/>
      <c r="N1049" s="615"/>
      <c r="O1049" s="615"/>
    </row>
    <row r="1050" spans="1:15">
      <c r="A1050" s="1428" t="s">
        <v>16345</v>
      </c>
      <c r="B1050" s="1437">
        <v>41901</v>
      </c>
      <c r="C1050" s="1658">
        <v>41901.375</v>
      </c>
      <c r="D1050" s="1659" t="s">
        <v>76325</v>
      </c>
      <c r="E1050" s="1660" t="s">
        <v>75917</v>
      </c>
      <c r="F1050" s="1660" t="s">
        <v>75907</v>
      </c>
      <c r="G1050" s="1661"/>
      <c r="H1050" s="1662">
        <v>4</v>
      </c>
      <c r="I1050" s="1662">
        <v>420</v>
      </c>
      <c r="J1050" s="1663">
        <v>1.22256772697734E-3</v>
      </c>
      <c r="K1050" s="1663">
        <v>2.9108755404222403E-4</v>
      </c>
      <c r="L1050" s="1664" t="s">
        <v>75908</v>
      </c>
      <c r="M1050" s="615"/>
      <c r="N1050" s="615"/>
      <c r="O1050" s="615"/>
    </row>
    <row r="1051" spans="1:15">
      <c r="A1051" s="1428" t="s">
        <v>16346</v>
      </c>
      <c r="B1051" s="1437">
        <v>41901</v>
      </c>
      <c r="C1051" s="1658">
        <v>41901.4375</v>
      </c>
      <c r="D1051" s="1659" t="s">
        <v>76192</v>
      </c>
      <c r="E1051" s="1660" t="s">
        <v>75917</v>
      </c>
      <c r="F1051" s="1660" t="s">
        <v>75907</v>
      </c>
      <c r="G1051" s="1661"/>
      <c r="H1051" s="1662">
        <v>1</v>
      </c>
      <c r="I1051" s="1662">
        <v>180</v>
      </c>
      <c r="J1051" s="1663">
        <v>1.3098939931900099E-4</v>
      </c>
      <c r="K1051" s="1663">
        <v>7.27718885105559E-5</v>
      </c>
      <c r="L1051" s="1664" t="s">
        <v>75908</v>
      </c>
      <c r="M1051" s="615"/>
      <c r="N1051" s="615"/>
      <c r="O1051" s="615"/>
    </row>
    <row r="1052" spans="1:15">
      <c r="A1052" s="1428" t="s">
        <v>16347</v>
      </c>
      <c r="B1052" s="1437">
        <v>41902</v>
      </c>
      <c r="C1052" s="1658">
        <v>41902.291666666701</v>
      </c>
      <c r="D1052" s="1659" t="s">
        <v>76020</v>
      </c>
      <c r="E1052" s="1660" t="s">
        <v>75917</v>
      </c>
      <c r="F1052" s="1660" t="s">
        <v>75907</v>
      </c>
      <c r="G1052" s="1661"/>
      <c r="H1052" s="1662">
        <v>1</v>
      </c>
      <c r="I1052" s="1662">
        <v>630</v>
      </c>
      <c r="J1052" s="1663">
        <v>4.5847624328932698E-4</v>
      </c>
      <c r="K1052" s="1663">
        <v>7.27740068713217E-5</v>
      </c>
      <c r="L1052" s="1664" t="s">
        <v>75908</v>
      </c>
      <c r="M1052" s="615"/>
      <c r="N1052" s="615"/>
      <c r="O1052" s="615"/>
    </row>
    <row r="1053" spans="1:15">
      <c r="A1053" s="1428" t="s">
        <v>16348</v>
      </c>
      <c r="B1053" s="1437">
        <v>41905</v>
      </c>
      <c r="C1053" s="1658">
        <v>41905.385416666701</v>
      </c>
      <c r="D1053" s="1659" t="s">
        <v>76326</v>
      </c>
      <c r="E1053" s="1660" t="s">
        <v>75917</v>
      </c>
      <c r="F1053" s="1660" t="s">
        <v>75907</v>
      </c>
      <c r="G1053" s="1661"/>
      <c r="H1053" s="1662">
        <v>93</v>
      </c>
      <c r="I1053" s="1662">
        <v>305</v>
      </c>
      <c r="J1053" s="1663">
        <v>2.0664122231943801E-2</v>
      </c>
      <c r="K1053" s="1663">
        <v>6.7751220432602502E-3</v>
      </c>
      <c r="L1053" s="1664" t="s">
        <v>75908</v>
      </c>
      <c r="M1053" s="615"/>
      <c r="N1053" s="615"/>
      <c r="O1053" s="615"/>
    </row>
    <row r="1054" spans="1:15">
      <c r="A1054" s="1428" t="s">
        <v>16349</v>
      </c>
      <c r="B1054" s="1437">
        <v>41903</v>
      </c>
      <c r="C1054" s="1658">
        <v>41903</v>
      </c>
      <c r="D1054" s="1659" t="s">
        <v>76327</v>
      </c>
      <c r="E1054" s="1660" t="s">
        <v>75917</v>
      </c>
      <c r="F1054" s="1660" t="s">
        <v>75907</v>
      </c>
      <c r="G1054" s="1661"/>
      <c r="H1054" s="1662">
        <v>1</v>
      </c>
      <c r="I1054" s="1662">
        <v>330</v>
      </c>
      <c r="J1054" s="1663">
        <v>2.4015020303608101E-4</v>
      </c>
      <c r="K1054" s="1663">
        <v>7.2772788798812293E-5</v>
      </c>
      <c r="L1054" s="1664" t="s">
        <v>75908</v>
      </c>
      <c r="M1054" s="615"/>
      <c r="N1054" s="615"/>
      <c r="O1054" s="615"/>
    </row>
    <row r="1055" spans="1:15">
      <c r="A1055" s="1428" t="s">
        <v>16350</v>
      </c>
      <c r="B1055" s="1437">
        <v>41903</v>
      </c>
      <c r="C1055" s="1658">
        <v>41903</v>
      </c>
      <c r="D1055" s="1659" t="s">
        <v>76328</v>
      </c>
      <c r="E1055" s="1660" t="s">
        <v>75917</v>
      </c>
      <c r="F1055" s="1660" t="s">
        <v>75907</v>
      </c>
      <c r="G1055" s="1661"/>
      <c r="H1055" s="1662">
        <v>2</v>
      </c>
      <c r="I1055" s="1662">
        <v>330</v>
      </c>
      <c r="J1055" s="1663">
        <v>4.80300406072161E-4</v>
      </c>
      <c r="K1055" s="1663">
        <v>1.4554557759762499E-4</v>
      </c>
      <c r="L1055" s="1664" t="s">
        <v>75908</v>
      </c>
      <c r="M1055" s="615"/>
      <c r="N1055" s="615"/>
      <c r="O1055" s="615"/>
    </row>
    <row r="1056" spans="1:15">
      <c r="A1056" s="1428" t="s">
        <v>16351</v>
      </c>
      <c r="B1056" s="1437">
        <v>41903</v>
      </c>
      <c r="C1056" s="1658">
        <v>41903.270833333299</v>
      </c>
      <c r="D1056" s="1659" t="s">
        <v>76329</v>
      </c>
      <c r="E1056" s="1660" t="s">
        <v>75906</v>
      </c>
      <c r="F1056" s="1660" t="s">
        <v>75907</v>
      </c>
      <c r="G1056" s="1661"/>
      <c r="H1056" s="1662">
        <v>19</v>
      </c>
      <c r="I1056" s="1662">
        <v>60</v>
      </c>
      <c r="J1056" s="1663">
        <v>4.7469738041998203E-3</v>
      </c>
      <c r="K1056" s="1663">
        <v>7.911623006999699E-3</v>
      </c>
      <c r="L1056" s="1664" t="s">
        <v>75908</v>
      </c>
      <c r="M1056" s="615"/>
      <c r="N1056" s="615"/>
      <c r="O1056" s="615"/>
    </row>
    <row r="1057" spans="1:15">
      <c r="A1057" s="1428" t="s">
        <v>16352</v>
      </c>
      <c r="B1057" s="1437">
        <v>41903</v>
      </c>
      <c r="C1057" s="1658">
        <v>41903.604166666701</v>
      </c>
      <c r="D1057" s="1659" t="s">
        <v>76329</v>
      </c>
      <c r="E1057" s="1660" t="s">
        <v>75906</v>
      </c>
      <c r="F1057" s="1660" t="s">
        <v>75907</v>
      </c>
      <c r="G1057" s="1661"/>
      <c r="H1057" s="1662">
        <v>19</v>
      </c>
      <c r="I1057" s="1662">
        <v>60</v>
      </c>
      <c r="J1057" s="1663">
        <v>4.7469738041998203E-3</v>
      </c>
      <c r="K1057" s="1663">
        <v>7.911623006999699E-3</v>
      </c>
      <c r="L1057" s="1664" t="s">
        <v>75908</v>
      </c>
      <c r="M1057" s="615"/>
      <c r="N1057" s="615"/>
      <c r="O1057" s="615"/>
    </row>
    <row r="1058" spans="1:15">
      <c r="A1058" s="1428" t="s">
        <v>16353</v>
      </c>
      <c r="B1058" s="1437">
        <v>41903</v>
      </c>
      <c r="C1058" s="1658">
        <v>41903.291666666701</v>
      </c>
      <c r="D1058" s="1659" t="s">
        <v>76330</v>
      </c>
      <c r="E1058" s="1660" t="s">
        <v>75917</v>
      </c>
      <c r="F1058" s="1660" t="s">
        <v>75907</v>
      </c>
      <c r="G1058" s="1661"/>
      <c r="H1058" s="1662">
        <v>12</v>
      </c>
      <c r="I1058" s="1662">
        <v>480</v>
      </c>
      <c r="J1058" s="1663">
        <v>4.1917126348115898E-3</v>
      </c>
      <c r="K1058" s="1663">
        <v>8.7327346558574805E-4</v>
      </c>
      <c r="L1058" s="1664" t="s">
        <v>75908</v>
      </c>
      <c r="M1058" s="615"/>
      <c r="N1058" s="615"/>
      <c r="O1058" s="615"/>
    </row>
    <row r="1059" spans="1:15">
      <c r="A1059" s="1428" t="s">
        <v>16354</v>
      </c>
      <c r="B1059" s="1437">
        <v>41904</v>
      </c>
      <c r="C1059" s="1658">
        <v>41904</v>
      </c>
      <c r="D1059" s="1659" t="s">
        <v>76331</v>
      </c>
      <c r="E1059" s="1660" t="s">
        <v>75917</v>
      </c>
      <c r="F1059" s="1660" t="s">
        <v>75907</v>
      </c>
      <c r="G1059" s="1661"/>
      <c r="H1059" s="1662">
        <v>4</v>
      </c>
      <c r="I1059" s="1662">
        <v>390</v>
      </c>
      <c r="J1059" s="1663">
        <v>1.13525633141917E-3</v>
      </c>
      <c r="K1059" s="1663">
        <v>2.9109136703055498E-4</v>
      </c>
      <c r="L1059" s="1664" t="s">
        <v>75908</v>
      </c>
      <c r="M1059" s="615"/>
      <c r="N1059" s="615"/>
      <c r="O1059" s="615"/>
    </row>
    <row r="1060" spans="1:15">
      <c r="A1060" s="1428" t="s">
        <v>16355</v>
      </c>
      <c r="B1060" s="1437">
        <v>41904</v>
      </c>
      <c r="C1060" s="1658">
        <v>41904.3125</v>
      </c>
      <c r="D1060" s="1659" t="s">
        <v>76209</v>
      </c>
      <c r="E1060" s="1660" t="s">
        <v>75917</v>
      </c>
      <c r="F1060" s="1660" t="s">
        <v>75907</v>
      </c>
      <c r="G1060" s="1661"/>
      <c r="H1060" s="1662">
        <v>142</v>
      </c>
      <c r="I1060" s="1662">
        <v>480</v>
      </c>
      <c r="J1060" s="1663">
        <v>4.9601968942006601E-2</v>
      </c>
      <c r="K1060" s="1663">
        <v>1.03337435295847E-2</v>
      </c>
      <c r="L1060" s="1664" t="s">
        <v>75908</v>
      </c>
      <c r="M1060" s="615"/>
      <c r="N1060" s="615"/>
      <c r="O1060" s="615"/>
    </row>
    <row r="1061" spans="1:15">
      <c r="A1061" s="1428" t="s">
        <v>16356</v>
      </c>
      <c r="B1061" s="1437">
        <v>41904</v>
      </c>
      <c r="C1061" s="1658">
        <v>41904.333333333299</v>
      </c>
      <c r="D1061" s="1659" t="s">
        <v>76332</v>
      </c>
      <c r="E1061" s="1660" t="s">
        <v>75917</v>
      </c>
      <c r="F1061" s="1660" t="s">
        <v>75907</v>
      </c>
      <c r="G1061" s="1661"/>
      <c r="H1061" s="1662">
        <v>7</v>
      </c>
      <c r="I1061" s="1662">
        <v>390</v>
      </c>
      <c r="J1061" s="1663">
        <v>1.9866985799835402E-3</v>
      </c>
      <c r="K1061" s="1663">
        <v>5.0940989230347108E-4</v>
      </c>
      <c r="L1061" s="1664" t="s">
        <v>75908</v>
      </c>
      <c r="M1061" s="615"/>
      <c r="N1061" s="615"/>
      <c r="O1061" s="615"/>
    </row>
    <row r="1062" spans="1:15">
      <c r="A1062" s="1428" t="s">
        <v>16357</v>
      </c>
      <c r="B1062" s="1437">
        <v>41904</v>
      </c>
      <c r="C1062" s="1658">
        <v>41904.333333333299</v>
      </c>
      <c r="D1062" s="1659" t="s">
        <v>76062</v>
      </c>
      <c r="E1062" s="1660" t="s">
        <v>75917</v>
      </c>
      <c r="F1062" s="1660" t="s">
        <v>75907</v>
      </c>
      <c r="G1062" s="1661"/>
      <c r="H1062" s="1662">
        <v>12</v>
      </c>
      <c r="I1062" s="1662">
        <v>480</v>
      </c>
      <c r="J1062" s="1663">
        <v>4.1917156852399901E-3</v>
      </c>
      <c r="K1062" s="1663">
        <v>8.7327410109166493E-4</v>
      </c>
      <c r="L1062" s="1664" t="s">
        <v>75908</v>
      </c>
      <c r="M1062" s="615"/>
      <c r="N1062" s="615"/>
      <c r="O1062" s="615"/>
    </row>
    <row r="1063" spans="1:15">
      <c r="A1063" s="1428" t="s">
        <v>16358</v>
      </c>
      <c r="B1063" s="1437">
        <v>41904</v>
      </c>
      <c r="C1063" s="1658">
        <v>41904.333333333299</v>
      </c>
      <c r="D1063" s="1659" t="s">
        <v>75999</v>
      </c>
      <c r="E1063" s="1660" t="s">
        <v>75906</v>
      </c>
      <c r="F1063" s="1660" t="s">
        <v>75907</v>
      </c>
      <c r="G1063" s="1661"/>
      <c r="H1063" s="1662">
        <v>49</v>
      </c>
      <c r="I1063" s="1662">
        <v>480</v>
      </c>
      <c r="J1063" s="1663">
        <v>9.7937564802438398E-2</v>
      </c>
      <c r="K1063" s="1663">
        <v>2.0403659333841299E-2</v>
      </c>
      <c r="L1063" s="1664" t="s">
        <v>75908</v>
      </c>
      <c r="M1063" s="615"/>
      <c r="N1063" s="615"/>
      <c r="O1063" s="615"/>
    </row>
    <row r="1064" spans="1:15">
      <c r="A1064" s="1428" t="s">
        <v>16359</v>
      </c>
      <c r="B1064" s="1437">
        <v>41904</v>
      </c>
      <c r="C1064" s="1658">
        <v>41904.333333333299</v>
      </c>
      <c r="D1064" s="1659" t="s">
        <v>76333</v>
      </c>
      <c r="E1064" s="1660" t="s">
        <v>75917</v>
      </c>
      <c r="F1064" s="1660" t="s">
        <v>75907</v>
      </c>
      <c r="G1064" s="1661"/>
      <c r="H1064" s="1662">
        <v>63</v>
      </c>
      <c r="I1064" s="1662">
        <v>480</v>
      </c>
      <c r="J1064" s="1663">
        <v>2.2006507347510001E-2</v>
      </c>
      <c r="K1064" s="1663">
        <v>4.5846890307312399E-3</v>
      </c>
      <c r="L1064" s="1664" t="s">
        <v>75908</v>
      </c>
      <c r="M1064" s="615"/>
      <c r="N1064" s="615"/>
      <c r="O1064" s="615"/>
    </row>
    <row r="1065" spans="1:15">
      <c r="A1065" s="1428" t="s">
        <v>16360</v>
      </c>
      <c r="B1065" s="1437">
        <v>41891</v>
      </c>
      <c r="C1065" s="1658">
        <v>41891.333333333299</v>
      </c>
      <c r="D1065" s="1659" t="s">
        <v>75960</v>
      </c>
      <c r="E1065" s="1660" t="s">
        <v>75906</v>
      </c>
      <c r="F1065" s="1660" t="s">
        <v>75907</v>
      </c>
      <c r="G1065" s="1661"/>
      <c r="H1065" s="1662">
        <v>20</v>
      </c>
      <c r="I1065" s="1662">
        <v>345</v>
      </c>
      <c r="J1065" s="1663">
        <v>2.86429469856412E-2</v>
      </c>
      <c r="K1065" s="1663">
        <v>8.3023034740988908E-3</v>
      </c>
      <c r="L1065" s="1664" t="s">
        <v>75908</v>
      </c>
      <c r="M1065" s="615"/>
      <c r="N1065" s="615"/>
      <c r="O1065" s="615"/>
    </row>
    <row r="1066" spans="1:15">
      <c r="A1066" s="1428" t="s">
        <v>16361</v>
      </c>
      <c r="B1066" s="1437">
        <v>41904</v>
      </c>
      <c r="C1066" s="1658">
        <v>41904.333333333299</v>
      </c>
      <c r="D1066" s="1659" t="s">
        <v>75921</v>
      </c>
      <c r="E1066" s="1660" t="s">
        <v>75906</v>
      </c>
      <c r="F1066" s="1660" t="s">
        <v>75907</v>
      </c>
      <c r="G1066" s="1661"/>
      <c r="H1066" s="1662">
        <v>11</v>
      </c>
      <c r="I1066" s="1662">
        <v>480</v>
      </c>
      <c r="J1066" s="1663">
        <v>2.1985983935241302E-2</v>
      </c>
      <c r="K1066" s="1663">
        <v>4.58041331984193E-3</v>
      </c>
      <c r="L1066" s="1664" t="s">
        <v>75908</v>
      </c>
      <c r="M1066" s="615"/>
      <c r="N1066" s="615"/>
      <c r="O1066" s="615"/>
    </row>
    <row r="1067" spans="1:15">
      <c r="A1067" s="1428" t="s">
        <v>16362</v>
      </c>
      <c r="B1067" s="1437">
        <v>41904</v>
      </c>
      <c r="C1067" s="1658">
        <v>41904.333333333299</v>
      </c>
      <c r="D1067" s="1659" t="s">
        <v>76139</v>
      </c>
      <c r="E1067" s="1660" t="s">
        <v>75906</v>
      </c>
      <c r="F1067" s="1660" t="s">
        <v>75907</v>
      </c>
      <c r="G1067" s="1661"/>
      <c r="H1067" s="1662">
        <v>38</v>
      </c>
      <c r="I1067" s="1662">
        <v>480</v>
      </c>
      <c r="J1067" s="1663">
        <v>7.5951580867197194E-2</v>
      </c>
      <c r="K1067" s="1663">
        <v>1.5823246013999398E-2</v>
      </c>
      <c r="L1067" s="1664" t="s">
        <v>75908</v>
      </c>
      <c r="M1067" s="615"/>
      <c r="N1067" s="615"/>
      <c r="O1067" s="615"/>
    </row>
    <row r="1068" spans="1:15">
      <c r="A1068" s="1428" t="s">
        <v>16363</v>
      </c>
      <c r="B1068" s="1437">
        <v>41904</v>
      </c>
      <c r="C1068" s="1658">
        <v>41904.375</v>
      </c>
      <c r="D1068" s="1659" t="s">
        <v>76334</v>
      </c>
      <c r="E1068" s="1660" t="s">
        <v>75917</v>
      </c>
      <c r="F1068" s="1660" t="s">
        <v>75907</v>
      </c>
      <c r="G1068" s="1661"/>
      <c r="H1068" s="1662">
        <v>64</v>
      </c>
      <c r="I1068" s="1662">
        <v>450</v>
      </c>
      <c r="J1068" s="1663">
        <v>2.0958578426200001E-2</v>
      </c>
      <c r="K1068" s="1663">
        <v>4.6574618724888796E-3</v>
      </c>
      <c r="L1068" s="1664" t="s">
        <v>75908</v>
      </c>
      <c r="M1068" s="615"/>
      <c r="N1068" s="615"/>
      <c r="O1068" s="615"/>
    </row>
    <row r="1069" spans="1:15">
      <c r="A1069" s="1428" t="s">
        <v>16364</v>
      </c>
      <c r="B1069" s="1437">
        <v>41904</v>
      </c>
      <c r="C1069" s="1658">
        <v>41904.4375</v>
      </c>
      <c r="D1069" s="1659" t="s">
        <v>76335</v>
      </c>
      <c r="E1069" s="1660" t="s">
        <v>75917</v>
      </c>
      <c r="F1069" s="1660" t="s">
        <v>75907</v>
      </c>
      <c r="G1069" s="1661"/>
      <c r="H1069" s="1662">
        <v>1</v>
      </c>
      <c r="I1069" s="1662">
        <v>30</v>
      </c>
      <c r="J1069" s="1663">
        <v>2.1831852527291602E-5</v>
      </c>
      <c r="K1069" s="1663">
        <v>7.2772841757638799E-5</v>
      </c>
      <c r="L1069" s="1664" t="s">
        <v>75908</v>
      </c>
      <c r="M1069" s="615"/>
      <c r="N1069" s="615"/>
      <c r="O1069" s="615"/>
    </row>
    <row r="1070" spans="1:15">
      <c r="A1070" s="1428" t="s">
        <v>16365</v>
      </c>
      <c r="B1070" s="1437">
        <v>41892</v>
      </c>
      <c r="C1070" s="1658">
        <v>41892</v>
      </c>
      <c r="D1070" s="1659" t="s">
        <v>76292</v>
      </c>
      <c r="E1070" s="1660" t="s">
        <v>75917</v>
      </c>
      <c r="F1070" s="1660" t="s">
        <v>75907</v>
      </c>
      <c r="G1070" s="1661"/>
      <c r="H1070" s="1662">
        <v>189</v>
      </c>
      <c r="I1070" s="1662">
        <v>390</v>
      </c>
      <c r="J1070" s="1663">
        <v>5.3727113496067201E-2</v>
      </c>
      <c r="K1070" s="1663">
        <v>1.3776182947709499E-2</v>
      </c>
      <c r="L1070" s="1664" t="s">
        <v>75908</v>
      </c>
      <c r="M1070" s="615"/>
      <c r="N1070" s="615"/>
      <c r="O1070" s="615"/>
    </row>
    <row r="1071" spans="1:15">
      <c r="A1071" s="1428" t="s">
        <v>16366</v>
      </c>
      <c r="B1071" s="1437">
        <v>41892</v>
      </c>
      <c r="C1071" s="1658">
        <v>41892.333333333299</v>
      </c>
      <c r="D1071" s="1659" t="s">
        <v>75960</v>
      </c>
      <c r="E1071" s="1660" t="s">
        <v>75906</v>
      </c>
      <c r="F1071" s="1660" t="s">
        <v>75907</v>
      </c>
      <c r="G1071" s="1661"/>
      <c r="H1071" s="1662">
        <v>352</v>
      </c>
      <c r="I1071" s="1662">
        <v>102.95454545454545</v>
      </c>
      <c r="J1071" s="1663">
        <v>0.15044211050687001</v>
      </c>
      <c r="K1071" s="1663">
        <v>0.146124787247291</v>
      </c>
      <c r="L1071" s="1664" t="s">
        <v>75908</v>
      </c>
      <c r="M1071" s="615"/>
      <c r="N1071" s="615"/>
      <c r="O1071" s="615"/>
    </row>
    <row r="1072" spans="1:15">
      <c r="A1072" s="1428" t="s">
        <v>16367</v>
      </c>
      <c r="B1072" s="1437">
        <v>41905</v>
      </c>
      <c r="C1072" s="1658">
        <v>41905.361111111102</v>
      </c>
      <c r="D1072" s="1659" t="s">
        <v>76040</v>
      </c>
      <c r="E1072" s="1660" t="s">
        <v>75906</v>
      </c>
      <c r="F1072" s="1660" t="s">
        <v>75907</v>
      </c>
      <c r="G1072" s="1661"/>
      <c r="H1072" s="1662">
        <v>28</v>
      </c>
      <c r="I1072" s="1662">
        <v>350</v>
      </c>
      <c r="J1072" s="1663">
        <v>4.0736753280763503E-2</v>
      </c>
      <c r="K1072" s="1663">
        <v>1.1639072365932399E-2</v>
      </c>
      <c r="L1072" s="1664" t="s">
        <v>75908</v>
      </c>
      <c r="M1072" s="615"/>
      <c r="N1072" s="615"/>
      <c r="O1072" s="615"/>
    </row>
    <row r="1073" spans="1:15">
      <c r="A1073" s="1428" t="s">
        <v>16368</v>
      </c>
      <c r="B1073" s="1437">
        <v>41905</v>
      </c>
      <c r="C1073" s="1658">
        <v>41905.333333333299</v>
      </c>
      <c r="D1073" s="1659" t="s">
        <v>76336</v>
      </c>
      <c r="E1073" s="1660" t="s">
        <v>75917</v>
      </c>
      <c r="F1073" s="1660" t="s">
        <v>75907</v>
      </c>
      <c r="G1073" s="1661"/>
      <c r="H1073" s="1662">
        <v>282</v>
      </c>
      <c r="I1073" s="1662">
        <v>200</v>
      </c>
      <c r="J1073" s="1663">
        <v>4.1087836907513803E-2</v>
      </c>
      <c r="K1073" s="1663">
        <v>2.0543918453756901E-2</v>
      </c>
      <c r="L1073" s="1664" t="s">
        <v>75908</v>
      </c>
      <c r="M1073" s="615"/>
      <c r="N1073" s="615"/>
      <c r="O1073" s="615"/>
    </row>
    <row r="1074" spans="1:15">
      <c r="A1074" s="1428" t="s">
        <v>16369</v>
      </c>
      <c r="B1074" s="1437">
        <v>41906</v>
      </c>
      <c r="C1074" s="1658">
        <v>41906.375</v>
      </c>
      <c r="D1074" s="1659" t="s">
        <v>76337</v>
      </c>
      <c r="E1074" s="1660" t="s">
        <v>75906</v>
      </c>
      <c r="F1074" s="1660" t="s">
        <v>75907</v>
      </c>
      <c r="G1074" s="1661"/>
      <c r="H1074" s="1662">
        <v>96</v>
      </c>
      <c r="I1074" s="1662">
        <v>355</v>
      </c>
      <c r="J1074" s="1663">
        <v>0.14166531569167801</v>
      </c>
      <c r="K1074" s="1663">
        <v>3.9905722730050296E-2</v>
      </c>
      <c r="L1074" s="1664" t="s">
        <v>75908</v>
      </c>
      <c r="M1074" s="615"/>
      <c r="N1074" s="615"/>
      <c r="O1074" s="615"/>
    </row>
    <row r="1075" spans="1:15">
      <c r="A1075" s="1428" t="s">
        <v>16370</v>
      </c>
      <c r="B1075" s="1437">
        <v>41905</v>
      </c>
      <c r="C1075" s="1658">
        <v>41905.354166666701</v>
      </c>
      <c r="D1075" s="1659" t="s">
        <v>76135</v>
      </c>
      <c r="E1075" s="1660" t="s">
        <v>75906</v>
      </c>
      <c r="F1075" s="1660" t="s">
        <v>75907</v>
      </c>
      <c r="G1075" s="1661"/>
      <c r="H1075" s="1662">
        <v>52</v>
      </c>
      <c r="I1075" s="1662">
        <v>380</v>
      </c>
      <c r="J1075" s="1663">
        <v>8.2138596411008902E-2</v>
      </c>
      <c r="K1075" s="1663">
        <v>2.1615420108160199E-2</v>
      </c>
      <c r="L1075" s="1664" t="s">
        <v>75908</v>
      </c>
      <c r="M1075" s="615"/>
      <c r="N1075" s="615"/>
      <c r="O1075" s="615"/>
    </row>
    <row r="1076" spans="1:15">
      <c r="A1076" s="1428" t="s">
        <v>16371</v>
      </c>
      <c r="B1076" s="1437">
        <v>41905</v>
      </c>
      <c r="C1076" s="1658">
        <v>41905.392361111102</v>
      </c>
      <c r="D1076" s="1659" t="s">
        <v>76338</v>
      </c>
      <c r="E1076" s="1660" t="s">
        <v>75906</v>
      </c>
      <c r="F1076" s="1660" t="s">
        <v>75907</v>
      </c>
      <c r="G1076" s="1661"/>
      <c r="H1076" s="1662">
        <v>2</v>
      </c>
      <c r="I1076" s="1662">
        <v>370</v>
      </c>
      <c r="J1076" s="1663">
        <v>3.0760405538535701E-3</v>
      </c>
      <c r="K1076" s="1663">
        <v>8.3136231185231696E-4</v>
      </c>
      <c r="L1076" s="1664" t="s">
        <v>75908</v>
      </c>
      <c r="M1076" s="615"/>
      <c r="N1076" s="615"/>
      <c r="O1076" s="615"/>
    </row>
    <row r="1077" spans="1:15">
      <c r="A1077" s="1428" t="s">
        <v>16372</v>
      </c>
      <c r="B1077" s="1437">
        <v>41905</v>
      </c>
      <c r="C1077" s="1658">
        <v>41905.211805555598</v>
      </c>
      <c r="D1077" s="1659" t="s">
        <v>76339</v>
      </c>
      <c r="E1077" s="1660" t="s">
        <v>75917</v>
      </c>
      <c r="F1077" s="1660" t="s">
        <v>75907</v>
      </c>
      <c r="G1077" s="1661"/>
      <c r="H1077" s="1662">
        <v>27</v>
      </c>
      <c r="I1077" s="1662">
        <v>105</v>
      </c>
      <c r="J1077" s="1663">
        <v>2.0653194615744899E-3</v>
      </c>
      <c r="K1077" s="1663">
        <v>1.9669709157852299E-3</v>
      </c>
      <c r="L1077" s="1664" t="s">
        <v>75908</v>
      </c>
      <c r="M1077" s="615"/>
      <c r="N1077" s="615"/>
      <c r="O1077" s="615"/>
    </row>
    <row r="1078" spans="1:15">
      <c r="A1078" s="1428" t="s">
        <v>16373</v>
      </c>
      <c r="B1078" s="1437">
        <v>41905</v>
      </c>
      <c r="C1078" s="1658">
        <v>41905.361111111102</v>
      </c>
      <c r="D1078" s="1659" t="s">
        <v>75949</v>
      </c>
      <c r="E1078" s="1660" t="s">
        <v>75917</v>
      </c>
      <c r="F1078" s="1660" t="s">
        <v>75907</v>
      </c>
      <c r="G1078" s="1661"/>
      <c r="H1078" s="1662">
        <v>112</v>
      </c>
      <c r="I1078" s="1662">
        <v>355</v>
      </c>
      <c r="J1078" s="1663">
        <v>2.8965468004303999E-2</v>
      </c>
      <c r="K1078" s="1663">
        <v>8.1592867617757796E-3</v>
      </c>
      <c r="L1078" s="1664" t="s">
        <v>75908</v>
      </c>
      <c r="M1078" s="615"/>
      <c r="N1078" s="615"/>
      <c r="O1078" s="615"/>
    </row>
    <row r="1079" spans="1:15">
      <c r="A1079" s="1428" t="s">
        <v>16374</v>
      </c>
      <c r="B1079" s="1437">
        <v>41905</v>
      </c>
      <c r="C1079" s="1658">
        <v>41905.381944444402</v>
      </c>
      <c r="D1079" s="1659" t="s">
        <v>75958</v>
      </c>
      <c r="E1079" s="1660" t="s">
        <v>75906</v>
      </c>
      <c r="F1079" s="1660" t="s">
        <v>75907</v>
      </c>
      <c r="G1079" s="1661"/>
      <c r="H1079" s="1662">
        <v>2</v>
      </c>
      <c r="I1079" s="1662">
        <v>150</v>
      </c>
      <c r="J1079" s="1663">
        <v>1.24704346777848E-3</v>
      </c>
      <c r="K1079" s="1663">
        <v>8.3136231185231696E-4</v>
      </c>
      <c r="L1079" s="1664" t="s">
        <v>75908</v>
      </c>
      <c r="M1079" s="615"/>
      <c r="N1079" s="615"/>
      <c r="O1079" s="615"/>
    </row>
    <row r="1080" spans="1:15">
      <c r="A1080" s="1428" t="s">
        <v>16375</v>
      </c>
      <c r="B1080" s="1437">
        <v>41905</v>
      </c>
      <c r="C1080" s="1658">
        <v>41905.354166666701</v>
      </c>
      <c r="D1080" s="1659" t="s">
        <v>76340</v>
      </c>
      <c r="E1080" s="1660" t="s">
        <v>75906</v>
      </c>
      <c r="F1080" s="1660" t="s">
        <v>75907</v>
      </c>
      <c r="G1080" s="1661"/>
      <c r="H1080" s="1662">
        <v>42</v>
      </c>
      <c r="I1080" s="1662">
        <v>80</v>
      </c>
      <c r="J1080" s="1663">
        <v>1.3966886839118901E-2</v>
      </c>
      <c r="K1080" s="1663">
        <v>1.7458608548898698E-2</v>
      </c>
      <c r="L1080" s="1664" t="s">
        <v>75908</v>
      </c>
      <c r="M1080" s="615"/>
      <c r="N1080" s="615"/>
      <c r="O1080" s="615"/>
    </row>
    <row r="1081" spans="1:15">
      <c r="A1081" s="1428" t="s">
        <v>16376</v>
      </c>
      <c r="B1081" s="1437">
        <v>41905</v>
      </c>
      <c r="C1081" s="1658">
        <v>41905.354166666701</v>
      </c>
      <c r="D1081" s="1659" t="s">
        <v>75954</v>
      </c>
      <c r="E1081" s="1660" t="s">
        <v>75906</v>
      </c>
      <c r="F1081" s="1660" t="s">
        <v>75907</v>
      </c>
      <c r="G1081" s="1661"/>
      <c r="H1081" s="1662">
        <v>6</v>
      </c>
      <c r="I1081" s="1662">
        <v>330</v>
      </c>
      <c r="J1081" s="1663">
        <v>8.2304868873379396E-3</v>
      </c>
      <c r="K1081" s="1663">
        <v>2.49408693555695E-3</v>
      </c>
      <c r="L1081" s="1664" t="s">
        <v>75908</v>
      </c>
      <c r="M1081" s="615"/>
      <c r="N1081" s="615"/>
      <c r="O1081" s="615"/>
    </row>
    <row r="1082" spans="1:15">
      <c r="A1082" s="1428" t="s">
        <v>16377</v>
      </c>
      <c r="B1082" s="1437">
        <v>41905</v>
      </c>
      <c r="C1082" s="1658">
        <v>41905.354166666701</v>
      </c>
      <c r="D1082" s="1659" t="s">
        <v>75938</v>
      </c>
      <c r="E1082" s="1660" t="s">
        <v>75906</v>
      </c>
      <c r="F1082" s="1660" t="s">
        <v>75907</v>
      </c>
      <c r="G1082" s="1661"/>
      <c r="H1082" s="1662">
        <v>3</v>
      </c>
      <c r="I1082" s="1662">
        <v>290</v>
      </c>
      <c r="J1082" s="1663">
        <v>3.6164260565575801E-3</v>
      </c>
      <c r="K1082" s="1663">
        <v>1.24704346777848E-3</v>
      </c>
      <c r="L1082" s="1664" t="s">
        <v>75908</v>
      </c>
      <c r="M1082" s="615"/>
      <c r="N1082" s="615"/>
      <c r="O1082" s="615"/>
    </row>
    <row r="1083" spans="1:15">
      <c r="A1083" s="1428" t="s">
        <v>16378</v>
      </c>
      <c r="B1083" s="1437">
        <v>41905</v>
      </c>
      <c r="C1083" s="1658">
        <v>41905.333333333299</v>
      </c>
      <c r="D1083" s="1659" t="s">
        <v>76328</v>
      </c>
      <c r="E1083" s="1660" t="s">
        <v>75917</v>
      </c>
      <c r="F1083" s="1660" t="s">
        <v>75907</v>
      </c>
      <c r="G1083" s="1661"/>
      <c r="H1083" s="1662">
        <v>2</v>
      </c>
      <c r="I1083" s="1662">
        <v>390</v>
      </c>
      <c r="J1083" s="1663">
        <v>5.6823604233795602E-4</v>
      </c>
      <c r="K1083" s="1663">
        <v>1.4570154931742502E-4</v>
      </c>
      <c r="L1083" s="1664" t="s">
        <v>75908</v>
      </c>
      <c r="M1083" s="615"/>
      <c r="N1083" s="615"/>
      <c r="O1083" s="615"/>
    </row>
    <row r="1084" spans="1:15">
      <c r="A1084" s="1428" t="s">
        <v>16379</v>
      </c>
      <c r="B1084" s="1437">
        <v>41905</v>
      </c>
      <c r="C1084" s="1658">
        <v>41905.333333333299</v>
      </c>
      <c r="D1084" s="1659" t="s">
        <v>76341</v>
      </c>
      <c r="E1084" s="1660" t="s">
        <v>75917</v>
      </c>
      <c r="F1084" s="1660" t="s">
        <v>75907</v>
      </c>
      <c r="G1084" s="1661"/>
      <c r="H1084" s="1662">
        <v>43</v>
      </c>
      <c r="I1084" s="1662">
        <v>420</v>
      </c>
      <c r="J1084" s="1663">
        <v>1.31568499033634E-2</v>
      </c>
      <c r="K1084" s="1663">
        <v>3.1325833103246297E-3</v>
      </c>
      <c r="L1084" s="1664" t="s">
        <v>75908</v>
      </c>
      <c r="M1084" s="615"/>
      <c r="N1084" s="615"/>
      <c r="O1084" s="615"/>
    </row>
    <row r="1085" spans="1:15">
      <c r="A1085" s="1428" t="s">
        <v>16380</v>
      </c>
      <c r="B1085" s="1437">
        <v>41905</v>
      </c>
      <c r="C1085" s="1658">
        <v>41905.333333333299</v>
      </c>
      <c r="D1085" s="1659" t="s">
        <v>76342</v>
      </c>
      <c r="E1085" s="1660" t="s">
        <v>75917</v>
      </c>
      <c r="F1085" s="1660" t="s">
        <v>75907</v>
      </c>
      <c r="G1085" s="1661"/>
      <c r="H1085" s="1662">
        <v>19</v>
      </c>
      <c r="I1085" s="1662">
        <v>420</v>
      </c>
      <c r="J1085" s="1663">
        <v>5.8134918177652397E-3</v>
      </c>
      <c r="K1085" s="1663">
        <v>1.3841647185155301E-3</v>
      </c>
      <c r="L1085" s="1664" t="s">
        <v>75908</v>
      </c>
      <c r="M1085" s="615"/>
      <c r="N1085" s="615"/>
      <c r="O1085" s="615"/>
    </row>
    <row r="1086" spans="1:15">
      <c r="A1086" s="1428" t="s">
        <v>16381</v>
      </c>
      <c r="B1086" s="1437">
        <v>41905</v>
      </c>
      <c r="C1086" s="1658">
        <v>41905.333333333299</v>
      </c>
      <c r="D1086" s="1659" t="s">
        <v>75960</v>
      </c>
      <c r="E1086" s="1660" t="s">
        <v>75906</v>
      </c>
      <c r="F1086" s="1660" t="s">
        <v>75907</v>
      </c>
      <c r="G1086" s="1661"/>
      <c r="H1086" s="1662">
        <v>6</v>
      </c>
      <c r="I1086" s="1662">
        <v>480</v>
      </c>
      <c r="J1086" s="1663">
        <v>1.1971617290673401E-2</v>
      </c>
      <c r="K1086" s="1663">
        <v>2.49408693555695E-3</v>
      </c>
      <c r="L1086" s="1664" t="s">
        <v>75908</v>
      </c>
      <c r="M1086" s="615"/>
      <c r="N1086" s="615"/>
      <c r="O1086" s="615"/>
    </row>
    <row r="1087" spans="1:15">
      <c r="A1087" s="1428" t="s">
        <v>16382</v>
      </c>
      <c r="B1087" s="1437">
        <v>41905</v>
      </c>
      <c r="C1087" s="1658">
        <v>41905.333333333299</v>
      </c>
      <c r="D1087" s="1659" t="s">
        <v>76052</v>
      </c>
      <c r="E1087" s="1660" t="s">
        <v>75906</v>
      </c>
      <c r="F1087" s="1660" t="s">
        <v>75907</v>
      </c>
      <c r="G1087" s="1661"/>
      <c r="H1087" s="1662">
        <v>150</v>
      </c>
      <c r="I1087" s="1662">
        <v>480</v>
      </c>
      <c r="J1087" s="1663">
        <v>0.29929043226683399</v>
      </c>
      <c r="K1087" s="1663">
        <v>6.2352173388923807E-2</v>
      </c>
      <c r="L1087" s="1664" t="s">
        <v>75908</v>
      </c>
      <c r="M1087" s="615"/>
      <c r="N1087" s="615"/>
      <c r="O1087" s="615"/>
    </row>
    <row r="1088" spans="1:15">
      <c r="A1088" s="1428" t="s">
        <v>16383</v>
      </c>
      <c r="B1088" s="1437">
        <v>41905</v>
      </c>
      <c r="C1088" s="1658">
        <v>41905.333333333299</v>
      </c>
      <c r="D1088" s="1659" t="s">
        <v>76036</v>
      </c>
      <c r="E1088" s="1660" t="s">
        <v>75906</v>
      </c>
      <c r="F1088" s="1660" t="s">
        <v>75907</v>
      </c>
      <c r="G1088" s="1661"/>
      <c r="H1088" s="1662">
        <v>1</v>
      </c>
      <c r="I1088" s="1662">
        <v>480</v>
      </c>
      <c r="J1088" s="1663">
        <v>1.9952695484455598E-3</v>
      </c>
      <c r="K1088" s="1663">
        <v>4.1568115592615799E-4</v>
      </c>
      <c r="L1088" s="1664" t="s">
        <v>75908</v>
      </c>
      <c r="M1088" s="615"/>
      <c r="N1088" s="615"/>
      <c r="O1088" s="615"/>
    </row>
    <row r="1089" spans="1:15">
      <c r="A1089" s="1428" t="s">
        <v>16384</v>
      </c>
      <c r="B1089" s="1437">
        <v>41905</v>
      </c>
      <c r="C1089" s="1658">
        <v>41905.375</v>
      </c>
      <c r="D1089" s="1659" t="s">
        <v>76343</v>
      </c>
      <c r="E1089" s="1660" t="s">
        <v>75917</v>
      </c>
      <c r="F1089" s="1660" t="s">
        <v>75907</v>
      </c>
      <c r="G1089" s="1661"/>
      <c r="H1089" s="1662">
        <v>13</v>
      </c>
      <c r="I1089" s="1662">
        <v>420</v>
      </c>
      <c r="J1089" s="1663">
        <v>3.9776522963656897E-3</v>
      </c>
      <c r="K1089" s="1663">
        <v>9.4706007056325999E-4</v>
      </c>
      <c r="L1089" s="1664" t="s">
        <v>75908</v>
      </c>
      <c r="M1089" s="615"/>
      <c r="N1089" s="615"/>
      <c r="O1089" s="615"/>
    </row>
    <row r="1090" spans="1:15">
      <c r="A1090" s="1428" t="s">
        <v>16385</v>
      </c>
      <c r="B1090" s="1437">
        <v>41906</v>
      </c>
      <c r="C1090" s="1658">
        <v>41906.333333333299</v>
      </c>
      <c r="D1090" s="1659" t="s">
        <v>76021</v>
      </c>
      <c r="E1090" s="1660" t="s">
        <v>75906</v>
      </c>
      <c r="F1090" s="1660" t="s">
        <v>75907</v>
      </c>
      <c r="G1090" s="1661"/>
      <c r="H1090" s="1662">
        <v>17</v>
      </c>
      <c r="I1090" s="1662">
        <v>450</v>
      </c>
      <c r="J1090" s="1663">
        <v>3.1799872800508798E-2</v>
      </c>
      <c r="K1090" s="1663">
        <v>7.0666384001130704E-3</v>
      </c>
      <c r="L1090" s="1664" t="s">
        <v>75908</v>
      </c>
      <c r="M1090" s="615"/>
      <c r="N1090" s="615"/>
      <c r="O1090" s="615"/>
    </row>
    <row r="1091" spans="1:15">
      <c r="A1091" s="1428" t="s">
        <v>16386</v>
      </c>
      <c r="B1091" s="1437">
        <v>41906</v>
      </c>
      <c r="C1091" s="1658">
        <v>41906.354166666701</v>
      </c>
      <c r="D1091" s="1659" t="s">
        <v>75911</v>
      </c>
      <c r="E1091" s="1660" t="s">
        <v>75906</v>
      </c>
      <c r="F1091" s="1660" t="s">
        <v>75907</v>
      </c>
      <c r="G1091" s="1661"/>
      <c r="H1091" s="1662">
        <v>23</v>
      </c>
      <c r="I1091" s="1662">
        <v>405</v>
      </c>
      <c r="J1091" s="1663">
        <v>3.8721021586501897E-2</v>
      </c>
      <c r="K1091" s="1663">
        <v>9.5607460707412099E-3</v>
      </c>
      <c r="L1091" s="1664" t="s">
        <v>75908</v>
      </c>
      <c r="M1091" s="615"/>
      <c r="N1091" s="615"/>
      <c r="O1091" s="615"/>
    </row>
    <row r="1092" spans="1:15">
      <c r="A1092" s="1428" t="s">
        <v>16387</v>
      </c>
      <c r="B1092" s="1437">
        <v>41906</v>
      </c>
      <c r="C1092" s="1658">
        <v>41906.371527777803</v>
      </c>
      <c r="D1092" s="1659" t="s">
        <v>75914</v>
      </c>
      <c r="E1092" s="1660" t="s">
        <v>75906</v>
      </c>
      <c r="F1092" s="1660" t="s">
        <v>75907</v>
      </c>
      <c r="G1092" s="1661"/>
      <c r="H1092" s="1662">
        <v>2</v>
      </c>
      <c r="I1092" s="1662">
        <v>130</v>
      </c>
      <c r="J1092" s="1663">
        <v>1.0807799906055299E-3</v>
      </c>
      <c r="K1092" s="1663">
        <v>8.3136922354271406E-4</v>
      </c>
      <c r="L1092" s="1664" t="s">
        <v>75908</v>
      </c>
      <c r="M1092" s="615"/>
      <c r="N1092" s="615"/>
      <c r="O1092" s="615"/>
    </row>
    <row r="1093" spans="1:15">
      <c r="A1093" s="1428" t="s">
        <v>16388</v>
      </c>
      <c r="B1093" s="1437">
        <v>41906</v>
      </c>
      <c r="C1093" s="1658">
        <v>41906.319444444503</v>
      </c>
      <c r="D1093" s="1659" t="s">
        <v>75975</v>
      </c>
      <c r="E1093" s="1660" t="s">
        <v>75906</v>
      </c>
      <c r="F1093" s="1660" t="s">
        <v>75907</v>
      </c>
      <c r="G1093" s="1661"/>
      <c r="H1093" s="1662">
        <v>20</v>
      </c>
      <c r="I1093" s="1662">
        <v>580</v>
      </c>
      <c r="J1093" s="1663">
        <v>4.8219414965477402E-2</v>
      </c>
      <c r="K1093" s="1663">
        <v>8.3136922354271389E-3</v>
      </c>
      <c r="L1093" s="1664" t="s">
        <v>75908</v>
      </c>
      <c r="M1093" s="615"/>
      <c r="N1093" s="615"/>
      <c r="O1093" s="615"/>
    </row>
    <row r="1094" spans="1:15">
      <c r="A1094" s="1428" t="s">
        <v>16389</v>
      </c>
      <c r="B1094" s="1437">
        <v>41906</v>
      </c>
      <c r="C1094" s="1658">
        <v>41906.486111111102</v>
      </c>
      <c r="D1094" s="1659" t="s">
        <v>75912</v>
      </c>
      <c r="E1094" s="1660" t="s">
        <v>75906</v>
      </c>
      <c r="F1094" s="1660" t="s">
        <v>75907</v>
      </c>
      <c r="G1094" s="1661"/>
      <c r="H1094" s="1662">
        <v>29</v>
      </c>
      <c r="I1094" s="1662">
        <v>140</v>
      </c>
      <c r="J1094" s="1663">
        <v>1.6876795237917099E-2</v>
      </c>
      <c r="K1094" s="1663">
        <v>1.20548537413693E-2</v>
      </c>
      <c r="L1094" s="1664" t="s">
        <v>75908</v>
      </c>
      <c r="M1094" s="615"/>
      <c r="N1094" s="615"/>
      <c r="O1094" s="615"/>
    </row>
    <row r="1095" spans="1:15">
      <c r="A1095" s="1428" t="s">
        <v>16390</v>
      </c>
      <c r="B1095" s="1437">
        <v>41906</v>
      </c>
      <c r="C1095" s="1658">
        <v>41906.534722222197</v>
      </c>
      <c r="D1095" s="1659" t="s">
        <v>76085</v>
      </c>
      <c r="E1095" s="1660" t="s">
        <v>75917</v>
      </c>
      <c r="F1095" s="1660" t="s">
        <v>75907</v>
      </c>
      <c r="G1095" s="1661"/>
      <c r="H1095" s="1662">
        <v>3</v>
      </c>
      <c r="I1095" s="1662">
        <v>100</v>
      </c>
      <c r="J1095" s="1663">
        <v>2.1838304823426399E-4</v>
      </c>
      <c r="K1095" s="1663">
        <v>2.1838304823426399E-4</v>
      </c>
      <c r="L1095" s="1664" t="s">
        <v>75908</v>
      </c>
      <c r="M1095" s="615"/>
      <c r="N1095" s="615"/>
      <c r="O1095" s="615"/>
    </row>
    <row r="1096" spans="1:15">
      <c r="A1096" s="1428" t="s">
        <v>16391</v>
      </c>
      <c r="B1096" s="1437">
        <v>41906</v>
      </c>
      <c r="C1096" s="1658">
        <v>41906.378472222197</v>
      </c>
      <c r="D1096" s="1659" t="s">
        <v>76123</v>
      </c>
      <c r="E1096" s="1660" t="s">
        <v>75906</v>
      </c>
      <c r="F1096" s="1660" t="s">
        <v>75907</v>
      </c>
      <c r="G1096" s="1661"/>
      <c r="H1096" s="1662">
        <v>3</v>
      </c>
      <c r="I1096" s="1662">
        <v>187</v>
      </c>
      <c r="J1096" s="1663">
        <v>2.3319906720373098E-3</v>
      </c>
      <c r="K1096" s="1663">
        <v>1.24705383531407E-3</v>
      </c>
      <c r="L1096" s="1664" t="s">
        <v>75908</v>
      </c>
      <c r="M1096" s="615"/>
      <c r="N1096" s="615"/>
      <c r="O1096" s="615"/>
    </row>
    <row r="1097" spans="1:15">
      <c r="A1097" s="1428" t="s">
        <v>16392</v>
      </c>
      <c r="B1097" s="1437">
        <v>41906</v>
      </c>
      <c r="C1097" s="1658">
        <v>41906.4375</v>
      </c>
      <c r="D1097" s="1659" t="s">
        <v>75962</v>
      </c>
      <c r="E1097" s="1660" t="s">
        <v>75906</v>
      </c>
      <c r="F1097" s="1660" t="s">
        <v>75907</v>
      </c>
      <c r="G1097" s="1661"/>
      <c r="H1097" s="1662">
        <v>4</v>
      </c>
      <c r="I1097" s="1662">
        <v>15</v>
      </c>
      <c r="J1097" s="1663">
        <v>2.4941076706281402E-4</v>
      </c>
      <c r="K1097" s="1663">
        <v>1.6627384470854301E-3</v>
      </c>
      <c r="L1097" s="1664" t="s">
        <v>75908</v>
      </c>
      <c r="M1097" s="615"/>
      <c r="N1097" s="615"/>
      <c r="O1097" s="615"/>
    </row>
    <row r="1098" spans="1:15">
      <c r="A1098" s="1428" t="s">
        <v>16393</v>
      </c>
      <c r="B1098" s="1437">
        <v>41906</v>
      </c>
      <c r="C1098" s="1658">
        <v>41906.479166666701</v>
      </c>
      <c r="D1098" s="1659" t="s">
        <v>75974</v>
      </c>
      <c r="E1098" s="1660" t="s">
        <v>75906</v>
      </c>
      <c r="F1098" s="1660" t="s">
        <v>75907</v>
      </c>
      <c r="G1098" s="1661"/>
      <c r="H1098" s="1662">
        <v>1</v>
      </c>
      <c r="I1098" s="1662">
        <v>25</v>
      </c>
      <c r="J1098" s="1663">
        <v>1.03921152942839E-4</v>
      </c>
      <c r="K1098" s="1663">
        <v>4.1568461177135703E-4</v>
      </c>
      <c r="L1098" s="1664" t="s">
        <v>75908</v>
      </c>
      <c r="M1098" s="615"/>
      <c r="N1098" s="615"/>
      <c r="O1098" s="615"/>
    </row>
    <row r="1099" spans="1:15">
      <c r="A1099" s="1428" t="s">
        <v>16394</v>
      </c>
      <c r="B1099" s="1437">
        <v>41906</v>
      </c>
      <c r="C1099" s="1658">
        <v>41906.361111111102</v>
      </c>
      <c r="D1099" s="1659" t="s">
        <v>75934</v>
      </c>
      <c r="E1099" s="1660" t="s">
        <v>75906</v>
      </c>
      <c r="F1099" s="1660" t="s">
        <v>75907</v>
      </c>
      <c r="G1099" s="1661"/>
      <c r="H1099" s="1662">
        <v>7</v>
      </c>
      <c r="I1099" s="1662">
        <v>269</v>
      </c>
      <c r="J1099" s="1663">
        <v>7.8273412396546501E-3</v>
      </c>
      <c r="K1099" s="1663">
        <v>2.9097922823995001E-3</v>
      </c>
      <c r="L1099" s="1664" t="s">
        <v>75908</v>
      </c>
      <c r="M1099" s="615"/>
      <c r="N1099" s="615"/>
      <c r="O1099" s="615"/>
    </row>
    <row r="1100" spans="1:15">
      <c r="A1100" s="1428" t="s">
        <v>16395</v>
      </c>
      <c r="B1100" s="1437">
        <v>41907</v>
      </c>
      <c r="C1100" s="1658">
        <v>41907.354166666701</v>
      </c>
      <c r="D1100" s="1659" t="s">
        <v>75954</v>
      </c>
      <c r="E1100" s="1660" t="s">
        <v>75906</v>
      </c>
      <c r="F1100" s="1660" t="s">
        <v>75907</v>
      </c>
      <c r="G1100" s="1661"/>
      <c r="H1100" s="1662">
        <v>10</v>
      </c>
      <c r="I1100" s="1662">
        <v>210</v>
      </c>
      <c r="J1100" s="1663">
        <v>8.7293042744493298E-3</v>
      </c>
      <c r="K1100" s="1663">
        <v>4.1568115592615805E-3</v>
      </c>
      <c r="L1100" s="1664" t="s">
        <v>75908</v>
      </c>
      <c r="M1100" s="615"/>
      <c r="N1100" s="615"/>
      <c r="O1100" s="615"/>
    </row>
    <row r="1101" spans="1:15">
      <c r="A1101" s="1428" t="s">
        <v>16396</v>
      </c>
      <c r="B1101" s="1437">
        <v>41906</v>
      </c>
      <c r="C1101" s="1658">
        <v>41906</v>
      </c>
      <c r="D1101" s="1659" t="s">
        <v>76307</v>
      </c>
      <c r="E1101" s="1660" t="s">
        <v>75917</v>
      </c>
      <c r="F1101" s="1660" t="s">
        <v>75907</v>
      </c>
      <c r="G1101" s="1661"/>
      <c r="H1101" s="1662">
        <v>170</v>
      </c>
      <c r="I1101" s="1662">
        <v>390</v>
      </c>
      <c r="J1101" s="1663">
        <v>4.8262653659772302E-2</v>
      </c>
      <c r="K1101" s="1663">
        <v>1.23750393999416E-2</v>
      </c>
      <c r="L1101" s="1664" t="s">
        <v>75908</v>
      </c>
      <c r="M1101" s="615"/>
      <c r="N1101" s="615"/>
      <c r="O1101" s="615"/>
    </row>
    <row r="1102" spans="1:15">
      <c r="A1102" s="1428" t="s">
        <v>16397</v>
      </c>
      <c r="B1102" s="1437">
        <v>41906</v>
      </c>
      <c r="C1102" s="1658">
        <v>41906.291666666701</v>
      </c>
      <c r="D1102" s="1659" t="s">
        <v>76344</v>
      </c>
      <c r="E1102" s="1660" t="s">
        <v>75917</v>
      </c>
      <c r="F1102" s="1660" t="s">
        <v>75907</v>
      </c>
      <c r="G1102" s="1661"/>
      <c r="H1102" s="1662">
        <v>1</v>
      </c>
      <c r="I1102" s="1662">
        <v>420</v>
      </c>
      <c r="J1102" s="1663">
        <v>3.0573626752796899E-4</v>
      </c>
      <c r="K1102" s="1663">
        <v>7.27943494114213E-5</v>
      </c>
      <c r="L1102" s="1664" t="s">
        <v>75908</v>
      </c>
      <c r="M1102" s="615"/>
      <c r="N1102" s="615"/>
      <c r="O1102" s="615"/>
    </row>
    <row r="1103" spans="1:15">
      <c r="A1103" s="1428" t="s">
        <v>16398</v>
      </c>
      <c r="B1103" s="1437">
        <v>41906</v>
      </c>
      <c r="C1103" s="1658">
        <v>41906.3125</v>
      </c>
      <c r="D1103" s="1659" t="s">
        <v>76345</v>
      </c>
      <c r="E1103" s="1660" t="s">
        <v>75917</v>
      </c>
      <c r="F1103" s="1660" t="s">
        <v>75907</v>
      </c>
      <c r="G1103" s="1661"/>
      <c r="H1103" s="1662">
        <v>44</v>
      </c>
      <c r="I1103" s="1662">
        <v>510</v>
      </c>
      <c r="J1103" s="1663">
        <v>1.6335052007922901E-2</v>
      </c>
      <c r="K1103" s="1663">
        <v>3.2029513741025405E-3</v>
      </c>
      <c r="L1103" s="1664" t="s">
        <v>75908</v>
      </c>
      <c r="M1103" s="615"/>
      <c r="N1103" s="615"/>
      <c r="O1103" s="615"/>
    </row>
    <row r="1104" spans="1:15">
      <c r="A1104" s="1428" t="s">
        <v>16399</v>
      </c>
      <c r="B1104" s="1437">
        <v>41906</v>
      </c>
      <c r="C1104" s="1658">
        <v>41906.333333333299</v>
      </c>
      <c r="D1104" s="1659" t="s">
        <v>76346</v>
      </c>
      <c r="E1104" s="1660" t="s">
        <v>75917</v>
      </c>
      <c r="F1104" s="1660" t="s">
        <v>75907</v>
      </c>
      <c r="G1104" s="1661"/>
      <c r="H1104" s="1662">
        <v>136</v>
      </c>
      <c r="I1104" s="1662">
        <v>480</v>
      </c>
      <c r="J1104" s="1663">
        <v>4.7520151295775803E-2</v>
      </c>
      <c r="K1104" s="1663">
        <v>9.9000315199532993E-3</v>
      </c>
      <c r="L1104" s="1664" t="s">
        <v>75908</v>
      </c>
      <c r="M1104" s="615"/>
      <c r="N1104" s="615"/>
      <c r="O1104" s="615"/>
    </row>
    <row r="1105" spans="1:15">
      <c r="A1105" s="1428" t="s">
        <v>16400</v>
      </c>
      <c r="B1105" s="1437">
        <v>41906</v>
      </c>
      <c r="C1105" s="1658">
        <v>41906.333333333299</v>
      </c>
      <c r="D1105" s="1659" t="s">
        <v>76062</v>
      </c>
      <c r="E1105" s="1660" t="s">
        <v>75917</v>
      </c>
      <c r="F1105" s="1660" t="s">
        <v>75907</v>
      </c>
      <c r="G1105" s="1661"/>
      <c r="H1105" s="1662">
        <v>4</v>
      </c>
      <c r="I1105" s="1662">
        <v>480</v>
      </c>
      <c r="J1105" s="1663">
        <v>1.3976515086992899E-3</v>
      </c>
      <c r="K1105" s="1663">
        <v>2.9117739764568498E-4</v>
      </c>
      <c r="L1105" s="1664" t="s">
        <v>75908</v>
      </c>
      <c r="M1105" s="615"/>
      <c r="N1105" s="615"/>
      <c r="O1105" s="615"/>
    </row>
    <row r="1106" spans="1:15">
      <c r="A1106" s="1428" t="s">
        <v>16401</v>
      </c>
      <c r="B1106" s="1437">
        <v>41906</v>
      </c>
      <c r="C1106" s="1658">
        <v>41906.333333333299</v>
      </c>
      <c r="D1106" s="1659" t="s">
        <v>76347</v>
      </c>
      <c r="E1106" s="1660" t="s">
        <v>75917</v>
      </c>
      <c r="F1106" s="1660" t="s">
        <v>75907</v>
      </c>
      <c r="G1106" s="1661"/>
      <c r="H1106" s="1662">
        <v>41</v>
      </c>
      <c r="I1106" s="1662">
        <v>480</v>
      </c>
      <c r="J1106" s="1663">
        <v>1.4325927964167699E-2</v>
      </c>
      <c r="K1106" s="1663">
        <v>2.9845683258682702E-3</v>
      </c>
      <c r="L1106" s="1664" t="s">
        <v>75908</v>
      </c>
      <c r="M1106" s="615"/>
      <c r="N1106" s="615"/>
      <c r="O1106" s="615"/>
    </row>
    <row r="1107" spans="1:15">
      <c r="A1107" s="1428" t="s">
        <v>16402</v>
      </c>
      <c r="B1107" s="1437">
        <v>41906</v>
      </c>
      <c r="C1107" s="1658">
        <v>41906.333333333299</v>
      </c>
      <c r="D1107" s="1659" t="s">
        <v>76348</v>
      </c>
      <c r="E1107" s="1660" t="s">
        <v>75917</v>
      </c>
      <c r="F1107" s="1660" t="s">
        <v>75907</v>
      </c>
      <c r="G1107" s="1661"/>
      <c r="H1107" s="1662">
        <v>39</v>
      </c>
      <c r="I1107" s="1662">
        <v>540</v>
      </c>
      <c r="J1107" s="1663">
        <v>1.53304899860453E-2</v>
      </c>
      <c r="K1107" s="1663">
        <v>2.8389796270454301E-3</v>
      </c>
      <c r="L1107" s="1664" t="s">
        <v>75908</v>
      </c>
      <c r="M1107" s="615"/>
      <c r="N1107" s="615"/>
      <c r="O1107" s="615"/>
    </row>
    <row r="1108" spans="1:15">
      <c r="A1108" s="1428" t="s">
        <v>16403</v>
      </c>
      <c r="B1108" s="1437">
        <v>41908</v>
      </c>
      <c r="C1108" s="1658">
        <v>41908.409722222197</v>
      </c>
      <c r="D1108" s="1659" t="s">
        <v>76349</v>
      </c>
      <c r="E1108" s="1660" t="s">
        <v>75917</v>
      </c>
      <c r="F1108" s="1660" t="s">
        <v>75907</v>
      </c>
      <c r="G1108" s="1661"/>
      <c r="H1108" s="1662">
        <v>100</v>
      </c>
      <c r="I1108" s="1662">
        <v>250</v>
      </c>
      <c r="J1108" s="1663">
        <v>1.8180297647833101E-2</v>
      </c>
      <c r="K1108" s="1663">
        <v>7.2721190591332396E-3</v>
      </c>
      <c r="L1108" s="1664" t="s">
        <v>75908</v>
      </c>
      <c r="M1108" s="615"/>
      <c r="N1108" s="615"/>
      <c r="O1108" s="615"/>
    </row>
    <row r="1109" spans="1:15">
      <c r="A1109" s="1428" t="s">
        <v>16404</v>
      </c>
      <c r="B1109" s="1437">
        <v>41907</v>
      </c>
      <c r="C1109" s="1658">
        <v>41907.361111111102</v>
      </c>
      <c r="D1109" s="1659" t="s">
        <v>76338</v>
      </c>
      <c r="E1109" s="1660" t="s">
        <v>75906</v>
      </c>
      <c r="F1109" s="1660" t="s">
        <v>75907</v>
      </c>
      <c r="G1109" s="1661"/>
      <c r="H1109" s="1662">
        <v>2</v>
      </c>
      <c r="I1109" s="1662">
        <v>305</v>
      </c>
      <c r="J1109" s="1663">
        <v>2.5356550511495702E-3</v>
      </c>
      <c r="K1109" s="1663">
        <v>8.3136231185231696E-4</v>
      </c>
      <c r="L1109" s="1664" t="s">
        <v>75908</v>
      </c>
      <c r="M1109" s="615"/>
      <c r="N1109" s="615"/>
      <c r="O1109" s="615"/>
    </row>
    <row r="1110" spans="1:15">
      <c r="A1110" s="1428" t="s">
        <v>16405</v>
      </c>
      <c r="B1110" s="1437">
        <v>41907</v>
      </c>
      <c r="C1110" s="1658">
        <v>41907.357638888898</v>
      </c>
      <c r="D1110" s="1659" t="s">
        <v>76350</v>
      </c>
      <c r="E1110" s="1660" t="s">
        <v>75906</v>
      </c>
      <c r="F1110" s="1660" t="s">
        <v>75907</v>
      </c>
      <c r="G1110" s="1661"/>
      <c r="H1110" s="1662">
        <v>148</v>
      </c>
      <c r="I1110" s="1662">
        <v>295</v>
      </c>
      <c r="J1110" s="1663">
        <v>0.181486392677361</v>
      </c>
      <c r="K1110" s="1663">
        <v>6.15208110770714E-2</v>
      </c>
      <c r="L1110" s="1664" t="s">
        <v>75908</v>
      </c>
      <c r="M1110" s="615"/>
      <c r="N1110" s="615"/>
      <c r="O1110" s="615"/>
    </row>
    <row r="1111" spans="1:15">
      <c r="A1111" s="1428" t="s">
        <v>16406</v>
      </c>
      <c r="B1111" s="1437">
        <v>41907</v>
      </c>
      <c r="C1111" s="1658">
        <v>41907.333333333299</v>
      </c>
      <c r="D1111" s="1659" t="s">
        <v>76351</v>
      </c>
      <c r="E1111" s="1660" t="s">
        <v>75917</v>
      </c>
      <c r="F1111" s="1660" t="s">
        <v>75907</v>
      </c>
      <c r="G1111" s="1661"/>
      <c r="H1111" s="1662">
        <v>303</v>
      </c>
      <c r="I1111" s="1662">
        <v>410</v>
      </c>
      <c r="J1111" s="1663">
        <v>9.0432617763315903E-2</v>
      </c>
      <c r="K1111" s="1663">
        <v>2.20567360398332E-2</v>
      </c>
      <c r="L1111" s="1664" t="s">
        <v>75908</v>
      </c>
      <c r="M1111" s="615"/>
      <c r="N1111" s="615"/>
      <c r="O1111" s="615"/>
    </row>
    <row r="1112" spans="1:15">
      <c r="A1112" s="1428" t="s">
        <v>16407</v>
      </c>
      <c r="B1112" s="1437">
        <v>41907</v>
      </c>
      <c r="C1112" s="1658">
        <v>41907.354166666701</v>
      </c>
      <c r="D1112" s="1659" t="s">
        <v>75913</v>
      </c>
      <c r="E1112" s="1660" t="s">
        <v>75906</v>
      </c>
      <c r="F1112" s="1660" t="s">
        <v>75907</v>
      </c>
      <c r="G1112" s="1661"/>
      <c r="H1112" s="1662">
        <v>1</v>
      </c>
      <c r="I1112" s="1662">
        <v>65</v>
      </c>
      <c r="J1112" s="1663">
        <v>2.7019275135200301E-4</v>
      </c>
      <c r="K1112" s="1663">
        <v>4.1568115592615799E-4</v>
      </c>
      <c r="L1112" s="1664" t="s">
        <v>75908</v>
      </c>
      <c r="M1112" s="615"/>
      <c r="N1112" s="615"/>
      <c r="O1112" s="615"/>
    </row>
    <row r="1113" spans="1:15">
      <c r="A1113" s="1428" t="s">
        <v>16408</v>
      </c>
      <c r="B1113" s="1437">
        <v>41907</v>
      </c>
      <c r="C1113" s="1658">
        <v>41907.354166666701</v>
      </c>
      <c r="D1113" s="1659" t="s">
        <v>76144</v>
      </c>
      <c r="E1113" s="1660" t="s">
        <v>75906</v>
      </c>
      <c r="F1113" s="1660" t="s">
        <v>75907</v>
      </c>
      <c r="G1113" s="1661"/>
      <c r="H1113" s="1662">
        <v>1</v>
      </c>
      <c r="I1113" s="1662">
        <v>250</v>
      </c>
      <c r="J1113" s="1663">
        <v>1.0392028898154001E-3</v>
      </c>
      <c r="K1113" s="1663">
        <v>4.1568115592615799E-4</v>
      </c>
      <c r="L1113" s="1664" t="s">
        <v>75908</v>
      </c>
      <c r="M1113" s="615"/>
      <c r="N1113" s="615"/>
      <c r="O1113" s="615"/>
    </row>
    <row r="1114" spans="1:15">
      <c r="A1114" s="1428" t="s">
        <v>16409</v>
      </c>
      <c r="B1114" s="1437">
        <v>41907</v>
      </c>
      <c r="C1114" s="1658">
        <v>41907.270833333299</v>
      </c>
      <c r="D1114" s="1659" t="s">
        <v>76352</v>
      </c>
      <c r="E1114" s="1660" t="s">
        <v>75917</v>
      </c>
      <c r="F1114" s="1660" t="s">
        <v>75907</v>
      </c>
      <c r="G1114" s="1661"/>
      <c r="H1114" s="1662">
        <v>1</v>
      </c>
      <c r="I1114" s="1662">
        <v>540</v>
      </c>
      <c r="J1114" s="1663">
        <v>3.9309034526435299E-4</v>
      </c>
      <c r="K1114" s="1663">
        <v>7.2794508382287597E-5</v>
      </c>
      <c r="L1114" s="1664" t="s">
        <v>75908</v>
      </c>
      <c r="M1114" s="615"/>
      <c r="N1114" s="615"/>
      <c r="O1114" s="615"/>
    </row>
    <row r="1115" spans="1:15">
      <c r="A1115" s="1428" t="s">
        <v>16410</v>
      </c>
      <c r="B1115" s="1437">
        <v>41907</v>
      </c>
      <c r="C1115" s="1658">
        <v>41907.333333333299</v>
      </c>
      <c r="D1115" s="1659" t="s">
        <v>76000</v>
      </c>
      <c r="E1115" s="1660" t="s">
        <v>75906</v>
      </c>
      <c r="F1115" s="1660" t="s">
        <v>75907</v>
      </c>
      <c r="G1115" s="1661"/>
      <c r="H1115" s="1662">
        <v>10</v>
      </c>
      <c r="I1115" s="1662">
        <v>480</v>
      </c>
      <c r="J1115" s="1663">
        <v>1.99526954844556E-2</v>
      </c>
      <c r="K1115" s="1663">
        <v>4.1568115592615805E-3</v>
      </c>
      <c r="L1115" s="1664" t="s">
        <v>75908</v>
      </c>
      <c r="M1115" s="615"/>
      <c r="N1115" s="615"/>
      <c r="O1115" s="615"/>
    </row>
    <row r="1116" spans="1:15">
      <c r="A1116" s="1428" t="s">
        <v>16411</v>
      </c>
      <c r="B1116" s="1437">
        <v>41907</v>
      </c>
      <c r="C1116" s="1658">
        <v>41907.333333333299</v>
      </c>
      <c r="D1116" s="1659" t="s">
        <v>76353</v>
      </c>
      <c r="E1116" s="1660" t="s">
        <v>75906</v>
      </c>
      <c r="F1116" s="1660" t="s">
        <v>75907</v>
      </c>
      <c r="G1116" s="1661"/>
      <c r="H1116" s="1662">
        <v>79</v>
      </c>
      <c r="I1116" s="1662">
        <v>420</v>
      </c>
      <c r="J1116" s="1663">
        <v>0.13792300753629899</v>
      </c>
      <c r="K1116" s="1663">
        <v>3.2838811318166496E-2</v>
      </c>
      <c r="L1116" s="1664" t="s">
        <v>75908</v>
      </c>
      <c r="M1116" s="615"/>
      <c r="N1116" s="615"/>
      <c r="O1116" s="615"/>
    </row>
    <row r="1117" spans="1:15">
      <c r="A1117" s="1428" t="s">
        <v>16412</v>
      </c>
      <c r="B1117" s="1437">
        <v>41907</v>
      </c>
      <c r="C1117" s="1658">
        <v>41907.333333333299</v>
      </c>
      <c r="D1117" s="1659" t="s">
        <v>76062</v>
      </c>
      <c r="E1117" s="1660" t="s">
        <v>75917</v>
      </c>
      <c r="F1117" s="1660" t="s">
        <v>75907</v>
      </c>
      <c r="G1117" s="1661"/>
      <c r="H1117" s="1662">
        <v>5</v>
      </c>
      <c r="I1117" s="1662">
        <v>480</v>
      </c>
      <c r="J1117" s="1663">
        <v>1.7470682011748999E-3</v>
      </c>
      <c r="K1117" s="1663">
        <v>3.6397254191143798E-4</v>
      </c>
      <c r="L1117" s="1664" t="s">
        <v>75908</v>
      </c>
      <c r="M1117" s="615"/>
      <c r="N1117" s="615"/>
      <c r="O1117" s="615"/>
    </row>
    <row r="1118" spans="1:15">
      <c r="A1118" s="1428" t="s">
        <v>16413</v>
      </c>
      <c r="B1118" s="1437">
        <v>41907</v>
      </c>
      <c r="C1118" s="1658">
        <v>41907.333333333299</v>
      </c>
      <c r="D1118" s="1659" t="s">
        <v>76049</v>
      </c>
      <c r="E1118" s="1660" t="s">
        <v>75906</v>
      </c>
      <c r="F1118" s="1660" t="s">
        <v>75907</v>
      </c>
      <c r="G1118" s="1661"/>
      <c r="H1118" s="1662">
        <v>33</v>
      </c>
      <c r="I1118" s="1662">
        <v>480</v>
      </c>
      <c r="J1118" s="1663">
        <v>6.5843895098703503E-2</v>
      </c>
      <c r="K1118" s="1663">
        <v>1.37174781455632E-2</v>
      </c>
      <c r="L1118" s="1664" t="s">
        <v>75908</v>
      </c>
      <c r="M1118" s="615"/>
      <c r="N1118" s="615"/>
      <c r="O1118" s="615"/>
    </row>
    <row r="1119" spans="1:15">
      <c r="A1119" s="1428" t="s">
        <v>16414</v>
      </c>
      <c r="B1119" s="1437">
        <v>41907</v>
      </c>
      <c r="C1119" s="1658">
        <v>41907.333333333299</v>
      </c>
      <c r="D1119" s="1659" t="s">
        <v>76302</v>
      </c>
      <c r="E1119" s="1660" t="s">
        <v>75906</v>
      </c>
      <c r="F1119" s="1660" t="s">
        <v>75907</v>
      </c>
      <c r="G1119" s="1661"/>
      <c r="H1119" s="1662">
        <v>166</v>
      </c>
      <c r="I1119" s="1662">
        <v>480</v>
      </c>
      <c r="J1119" s="1663">
        <v>0.33121474504196302</v>
      </c>
      <c r="K1119" s="1663">
        <v>6.9003071883742301E-2</v>
      </c>
      <c r="L1119" s="1664" t="s">
        <v>75908</v>
      </c>
      <c r="M1119" s="615"/>
      <c r="N1119" s="615"/>
      <c r="O1119" s="615"/>
    </row>
    <row r="1120" spans="1:15">
      <c r="A1120" s="1428" t="s">
        <v>16415</v>
      </c>
      <c r="B1120" s="1437">
        <v>41907</v>
      </c>
      <c r="C1120" s="1658">
        <v>41907.333333333299</v>
      </c>
      <c r="D1120" s="1659" t="s">
        <v>76354</v>
      </c>
      <c r="E1120" s="1660" t="s">
        <v>75906</v>
      </c>
      <c r="F1120" s="1660" t="s">
        <v>75907</v>
      </c>
      <c r="G1120" s="1661"/>
      <c r="H1120" s="1662">
        <v>3</v>
      </c>
      <c r="I1120" s="1662">
        <v>480</v>
      </c>
      <c r="J1120" s="1663">
        <v>5.9858086453366804E-3</v>
      </c>
      <c r="K1120" s="1663">
        <v>1.24704346777848E-3</v>
      </c>
      <c r="L1120" s="1664" t="s">
        <v>75908</v>
      </c>
      <c r="M1120" s="615"/>
      <c r="N1120" s="615"/>
      <c r="O1120" s="615"/>
    </row>
    <row r="1121" spans="1:15">
      <c r="A1121" s="1428" t="s">
        <v>16416</v>
      </c>
      <c r="B1121" s="1437">
        <v>41907</v>
      </c>
      <c r="C1121" s="1658">
        <v>41907.333333333299</v>
      </c>
      <c r="D1121" s="1659" t="s">
        <v>76355</v>
      </c>
      <c r="E1121" s="1660" t="s">
        <v>75906</v>
      </c>
      <c r="F1121" s="1660" t="s">
        <v>75907</v>
      </c>
      <c r="G1121" s="1661"/>
      <c r="H1121" s="1662">
        <v>67</v>
      </c>
      <c r="I1121" s="1662">
        <v>480</v>
      </c>
      <c r="J1121" s="1663">
        <v>0.13368305974585301</v>
      </c>
      <c r="K1121" s="1663">
        <v>2.7850637447052601E-2</v>
      </c>
      <c r="L1121" s="1664" t="s">
        <v>75908</v>
      </c>
      <c r="M1121" s="615"/>
      <c r="N1121" s="615"/>
      <c r="O1121" s="615"/>
    </row>
    <row r="1122" spans="1:15">
      <c r="A1122" s="1428" t="s">
        <v>16417</v>
      </c>
      <c r="B1122" s="1437">
        <v>41907</v>
      </c>
      <c r="C1122" s="1658">
        <v>41907.333333333299</v>
      </c>
      <c r="D1122" s="1659" t="s">
        <v>76125</v>
      </c>
      <c r="E1122" s="1660" t="s">
        <v>75906</v>
      </c>
      <c r="F1122" s="1660" t="s">
        <v>75907</v>
      </c>
      <c r="G1122" s="1661"/>
      <c r="H1122" s="1662">
        <v>35</v>
      </c>
      <c r="I1122" s="1662">
        <v>570</v>
      </c>
      <c r="J1122" s="1663">
        <v>8.2928390607268601E-2</v>
      </c>
      <c r="K1122" s="1663">
        <v>1.45488404574155E-2</v>
      </c>
      <c r="L1122" s="1664" t="s">
        <v>75908</v>
      </c>
      <c r="M1122" s="615"/>
      <c r="N1122" s="615"/>
      <c r="O1122" s="615"/>
    </row>
    <row r="1123" spans="1:15">
      <c r="A1123" s="1428" t="s">
        <v>16418</v>
      </c>
      <c r="B1123" s="1437">
        <v>41907</v>
      </c>
      <c r="C1123" s="1658">
        <v>41907.375</v>
      </c>
      <c r="D1123" s="1659" t="s">
        <v>76048</v>
      </c>
      <c r="E1123" s="1660" t="s">
        <v>75906</v>
      </c>
      <c r="F1123" s="1660" t="s">
        <v>75907</v>
      </c>
      <c r="G1123" s="1661"/>
      <c r="H1123" s="1662">
        <v>11</v>
      </c>
      <c r="I1123" s="1662">
        <v>420</v>
      </c>
      <c r="J1123" s="1663">
        <v>1.9204469403788501E-2</v>
      </c>
      <c r="K1123" s="1663">
        <v>4.5724927151877398E-3</v>
      </c>
      <c r="L1123" s="1664" t="s">
        <v>75908</v>
      </c>
      <c r="M1123" s="615"/>
      <c r="N1123" s="615"/>
      <c r="O1123" s="615"/>
    </row>
    <row r="1124" spans="1:15">
      <c r="A1124" s="1428" t="s">
        <v>16419</v>
      </c>
      <c r="B1124" s="1437">
        <v>41907</v>
      </c>
      <c r="C1124" s="1658">
        <v>41907.895833333299</v>
      </c>
      <c r="D1124" s="1659" t="s">
        <v>76356</v>
      </c>
      <c r="E1124" s="1660" t="s">
        <v>75917</v>
      </c>
      <c r="F1124" s="1660" t="s">
        <v>75907</v>
      </c>
      <c r="G1124" s="1661"/>
      <c r="H1124" s="1662">
        <v>56</v>
      </c>
      <c r="I1124" s="1662">
        <v>420</v>
      </c>
      <c r="J1124" s="1663">
        <v>1.7121268371514099E-2</v>
      </c>
      <c r="K1124" s="1663">
        <v>4.0764924694081106E-3</v>
      </c>
      <c r="L1124" s="1664" t="s">
        <v>75908</v>
      </c>
      <c r="M1124" s="615"/>
      <c r="N1124" s="615"/>
      <c r="O1124" s="615"/>
    </row>
    <row r="1125" spans="1:15">
      <c r="A1125" s="1428" t="s">
        <v>16420</v>
      </c>
      <c r="B1125" s="1437">
        <v>41908</v>
      </c>
      <c r="C1125" s="1658">
        <v>41908</v>
      </c>
      <c r="D1125" s="1659" t="s">
        <v>76331</v>
      </c>
      <c r="E1125" s="1660" t="s">
        <v>75917</v>
      </c>
      <c r="F1125" s="1660" t="s">
        <v>75907</v>
      </c>
      <c r="G1125" s="1661"/>
      <c r="H1125" s="1662">
        <v>100</v>
      </c>
      <c r="I1125" s="1662">
        <v>390</v>
      </c>
      <c r="J1125" s="1663">
        <v>2.8361264330619598E-2</v>
      </c>
      <c r="K1125" s="1663">
        <v>7.2721190591332396E-3</v>
      </c>
      <c r="L1125" s="1664" t="s">
        <v>75908</v>
      </c>
      <c r="M1125" s="615"/>
      <c r="N1125" s="615"/>
      <c r="O1125" s="615"/>
    </row>
    <row r="1126" spans="1:15">
      <c r="A1126" s="1428" t="s">
        <v>16421</v>
      </c>
      <c r="B1126" s="1437">
        <v>41909</v>
      </c>
      <c r="C1126" s="1658">
        <v>41909.354166666701</v>
      </c>
      <c r="D1126" s="1659" t="s">
        <v>76087</v>
      </c>
      <c r="E1126" s="1660" t="s">
        <v>75984</v>
      </c>
      <c r="F1126" s="1660" t="s">
        <v>75907</v>
      </c>
      <c r="G1126" s="1661"/>
      <c r="H1126" s="1662">
        <v>16</v>
      </c>
      <c r="I1126" s="1662">
        <v>245</v>
      </c>
      <c r="J1126" s="1663">
        <v>1.47812971342383</v>
      </c>
      <c r="K1126" s="1663">
        <v>0.60331825037707398</v>
      </c>
      <c r="L1126" s="1664" t="s">
        <v>75908</v>
      </c>
      <c r="M1126" s="615"/>
      <c r="N1126" s="615"/>
      <c r="O1126" s="615"/>
    </row>
    <row r="1127" spans="1:15">
      <c r="A1127" s="1428" t="s">
        <v>16422</v>
      </c>
      <c r="B1127" s="1437">
        <v>41908</v>
      </c>
      <c r="C1127" s="1658">
        <v>41908.395833333299</v>
      </c>
      <c r="D1127" s="1659" t="s">
        <v>76052</v>
      </c>
      <c r="E1127" s="1660" t="s">
        <v>75906</v>
      </c>
      <c r="F1127" s="1660" t="s">
        <v>75907</v>
      </c>
      <c r="G1127" s="1661"/>
      <c r="H1127" s="1662">
        <v>9</v>
      </c>
      <c r="I1127" s="1662">
        <v>390</v>
      </c>
      <c r="J1127" s="1663">
        <v>1.4676244553900699E-2</v>
      </c>
      <c r="K1127" s="1663">
        <v>3.7631396292053102E-3</v>
      </c>
      <c r="L1127" s="1664" t="s">
        <v>75908</v>
      </c>
      <c r="M1127" s="615"/>
      <c r="N1127" s="615"/>
      <c r="O1127" s="615"/>
    </row>
    <row r="1128" spans="1:15">
      <c r="A1128" s="1428" t="s">
        <v>16423</v>
      </c>
      <c r="B1128" s="1437">
        <v>41909</v>
      </c>
      <c r="C1128" s="1658">
        <v>41909.291666666701</v>
      </c>
      <c r="D1128" s="1659" t="s">
        <v>76056</v>
      </c>
      <c r="E1128" s="1660" t="s">
        <v>75917</v>
      </c>
      <c r="F1128" s="1660" t="s">
        <v>75907</v>
      </c>
      <c r="G1128" s="1661"/>
      <c r="H1128" s="1662">
        <v>2</v>
      </c>
      <c r="I1128" s="1662">
        <v>630</v>
      </c>
      <c r="J1128" s="1663">
        <v>9.1625368592132604E-4</v>
      </c>
      <c r="K1128" s="1663">
        <v>1.4543709300338499E-4</v>
      </c>
      <c r="L1128" s="1664" t="s">
        <v>75908</v>
      </c>
      <c r="M1128" s="615"/>
      <c r="N1128" s="615"/>
      <c r="O1128" s="615"/>
    </row>
    <row r="1129" spans="1:15">
      <c r="A1129" s="1428" t="s">
        <v>16424</v>
      </c>
      <c r="B1129" s="1437">
        <v>41909</v>
      </c>
      <c r="C1129" s="1658">
        <v>41909.3125</v>
      </c>
      <c r="D1129" s="1659" t="s">
        <v>76357</v>
      </c>
      <c r="E1129" s="1660" t="s">
        <v>75917</v>
      </c>
      <c r="F1129" s="1660" t="s">
        <v>75907</v>
      </c>
      <c r="G1129" s="1661"/>
      <c r="H1129" s="1662">
        <v>4</v>
      </c>
      <c r="I1129" s="1662">
        <v>540</v>
      </c>
      <c r="J1129" s="1663">
        <v>1.5707206044365601E-3</v>
      </c>
      <c r="K1129" s="1663">
        <v>2.9087418600676998E-4</v>
      </c>
      <c r="L1129" s="1664" t="s">
        <v>75908</v>
      </c>
      <c r="M1129" s="615"/>
      <c r="N1129" s="615"/>
      <c r="O1129" s="615"/>
    </row>
    <row r="1130" spans="1:15">
      <c r="A1130" s="1428" t="s">
        <v>16425</v>
      </c>
      <c r="B1130" s="1437">
        <v>41909</v>
      </c>
      <c r="C1130" s="1658">
        <v>41909.791666666701</v>
      </c>
      <c r="D1130" s="1659" t="s">
        <v>76358</v>
      </c>
      <c r="E1130" s="1660" t="s">
        <v>75917</v>
      </c>
      <c r="F1130" s="1660" t="s">
        <v>75907</v>
      </c>
      <c r="G1130" s="1661"/>
      <c r="H1130" s="1662">
        <v>18</v>
      </c>
      <c r="I1130" s="1662">
        <v>540</v>
      </c>
      <c r="J1130" s="1663">
        <v>7.0682427199645096E-3</v>
      </c>
      <c r="K1130" s="1663">
        <v>1.3089338370304699E-3</v>
      </c>
      <c r="L1130" s="1664" t="s">
        <v>75908</v>
      </c>
      <c r="M1130" s="615"/>
      <c r="N1130" s="615"/>
      <c r="O1130" s="615"/>
    </row>
    <row r="1131" spans="1:15">
      <c r="A1131" s="1428" t="s">
        <v>16426</v>
      </c>
      <c r="B1131" s="1437">
        <v>41909</v>
      </c>
      <c r="C1131" s="1658">
        <v>41909.791666666701</v>
      </c>
      <c r="D1131" s="1659" t="s">
        <v>76359</v>
      </c>
      <c r="E1131" s="1660" t="s">
        <v>75917</v>
      </c>
      <c r="F1131" s="1660" t="s">
        <v>75907</v>
      </c>
      <c r="G1131" s="1661"/>
      <c r="H1131" s="1662">
        <v>20</v>
      </c>
      <c r="I1131" s="1662">
        <v>540</v>
      </c>
      <c r="J1131" s="1663">
        <v>7.8536030221827893E-3</v>
      </c>
      <c r="K1131" s="1663">
        <v>1.45437093003385E-3</v>
      </c>
      <c r="L1131" s="1664" t="s">
        <v>75908</v>
      </c>
      <c r="M1131" s="615"/>
      <c r="N1131" s="615"/>
      <c r="O1131" s="615"/>
    </row>
    <row r="1132" spans="1:15">
      <c r="A1132" s="1428" t="s">
        <v>16427</v>
      </c>
      <c r="B1132" s="1437">
        <v>41909</v>
      </c>
      <c r="C1132" s="1658">
        <v>41909.791666666701</v>
      </c>
      <c r="D1132" s="1659" t="s">
        <v>76358</v>
      </c>
      <c r="E1132" s="1660" t="s">
        <v>75917</v>
      </c>
      <c r="F1132" s="1660" t="s">
        <v>75907</v>
      </c>
      <c r="G1132" s="1661"/>
      <c r="H1132" s="1662">
        <v>15</v>
      </c>
      <c r="I1132" s="1662">
        <v>540</v>
      </c>
      <c r="J1132" s="1663">
        <v>5.8902022666370898E-3</v>
      </c>
      <c r="K1132" s="1663">
        <v>1.0907781975253901E-3</v>
      </c>
      <c r="L1132" s="1664" t="s">
        <v>75908</v>
      </c>
      <c r="M1132" s="615"/>
      <c r="N1132" s="615"/>
      <c r="O1132" s="615"/>
    </row>
    <row r="1133" spans="1:15">
      <c r="A1133" s="1428" t="s">
        <v>16428</v>
      </c>
      <c r="B1133" s="1437">
        <v>41910</v>
      </c>
      <c r="C1133" s="1658">
        <v>41910.3125</v>
      </c>
      <c r="D1133" s="1659" t="s">
        <v>76063</v>
      </c>
      <c r="E1133" s="1660" t="s">
        <v>75917</v>
      </c>
      <c r="F1133" s="1660" t="s">
        <v>75907</v>
      </c>
      <c r="G1133" s="1661"/>
      <c r="H1133" s="1662">
        <v>1</v>
      </c>
      <c r="I1133" s="1662">
        <v>480</v>
      </c>
      <c r="J1133" s="1663">
        <v>3.4904953085561498E-4</v>
      </c>
      <c r="K1133" s="1663">
        <v>7.2718652261586408E-5</v>
      </c>
      <c r="L1133" s="1664" t="s">
        <v>75908</v>
      </c>
      <c r="M1133" s="615"/>
      <c r="N1133" s="615"/>
      <c r="O1133" s="615"/>
    </row>
    <row r="1134" spans="1:15">
      <c r="A1134" s="1428" t="s">
        <v>16429</v>
      </c>
      <c r="B1134" s="1437">
        <v>41910</v>
      </c>
      <c r="C1134" s="1658">
        <v>41910.333333333299</v>
      </c>
      <c r="D1134" s="1659" t="s">
        <v>76268</v>
      </c>
      <c r="E1134" s="1660" t="s">
        <v>75906</v>
      </c>
      <c r="F1134" s="1660" t="s">
        <v>75907</v>
      </c>
      <c r="G1134" s="1661"/>
      <c r="H1134" s="1662">
        <v>37</v>
      </c>
      <c r="I1134" s="1662">
        <v>480</v>
      </c>
      <c r="J1134" s="1663">
        <v>7.4258046712325304E-2</v>
      </c>
      <c r="K1134" s="1663">
        <v>1.5470426398401101E-2</v>
      </c>
      <c r="L1134" s="1664" t="s">
        <v>75908</v>
      </c>
      <c r="M1134" s="615"/>
      <c r="N1134" s="615"/>
      <c r="O1134" s="615"/>
    </row>
    <row r="1135" spans="1:15">
      <c r="A1135" s="1428" t="s">
        <v>16430</v>
      </c>
      <c r="B1135" s="1437">
        <v>41909</v>
      </c>
      <c r="C1135" s="1658">
        <v>41909.3125</v>
      </c>
      <c r="D1135" s="1659" t="s">
        <v>76360</v>
      </c>
      <c r="E1135" s="1660" t="s">
        <v>75917</v>
      </c>
      <c r="F1135" s="1660" t="s">
        <v>75907</v>
      </c>
      <c r="G1135" s="1661"/>
      <c r="H1135" s="1662">
        <v>1</v>
      </c>
      <c r="I1135" s="1662">
        <v>630</v>
      </c>
      <c r="J1135" s="1663">
        <v>4.5812684296066302E-4</v>
      </c>
      <c r="K1135" s="1663">
        <v>7.2718546501692496E-5</v>
      </c>
      <c r="L1135" s="1664" t="s">
        <v>75908</v>
      </c>
      <c r="M1135" s="615"/>
      <c r="N1135" s="615"/>
      <c r="O1135" s="615"/>
    </row>
    <row r="1136" spans="1:15">
      <c r="A1136" s="1428" t="s">
        <v>16431</v>
      </c>
      <c r="B1136" s="1437">
        <v>41910</v>
      </c>
      <c r="C1136" s="1658">
        <v>41910.239583333299</v>
      </c>
      <c r="D1136" s="1659" t="s">
        <v>75965</v>
      </c>
      <c r="E1136" s="1660" t="s">
        <v>75917</v>
      </c>
      <c r="F1136" s="1660" t="s">
        <v>75907</v>
      </c>
      <c r="G1136" s="1661"/>
      <c r="H1136" s="1662">
        <v>32</v>
      </c>
      <c r="I1136" s="1662">
        <v>155</v>
      </c>
      <c r="J1136" s="1663">
        <v>3.60684515217469E-3</v>
      </c>
      <c r="K1136" s="1663">
        <v>2.3269968723707698E-3</v>
      </c>
      <c r="L1136" s="1664" t="s">
        <v>75908</v>
      </c>
      <c r="M1136" s="615"/>
      <c r="N1136" s="615"/>
      <c r="O1136" s="615"/>
    </row>
    <row r="1137" spans="1:15">
      <c r="A1137" s="1428" t="s">
        <v>16432</v>
      </c>
      <c r="B1137" s="1437">
        <v>41908</v>
      </c>
      <c r="C1137" s="1658">
        <v>41908.354166666701</v>
      </c>
      <c r="D1137" s="1659" t="s">
        <v>75958</v>
      </c>
      <c r="E1137" s="1660" t="s">
        <v>75906</v>
      </c>
      <c r="F1137" s="1660" t="s">
        <v>75907</v>
      </c>
      <c r="G1137" s="1661"/>
      <c r="H1137" s="1662">
        <v>71</v>
      </c>
      <c r="I1137" s="1662">
        <v>260</v>
      </c>
      <c r="J1137" s="1663">
        <v>7.7186175061255594E-2</v>
      </c>
      <c r="K1137" s="1663">
        <v>2.9686990408175202E-2</v>
      </c>
      <c r="L1137" s="1664" t="s">
        <v>75908</v>
      </c>
      <c r="M1137" s="615"/>
      <c r="N1137" s="615"/>
      <c r="O1137" s="615"/>
    </row>
    <row r="1138" spans="1:15">
      <c r="A1138" s="1428" t="s">
        <v>16433</v>
      </c>
      <c r="B1138" s="1437">
        <v>41908</v>
      </c>
      <c r="C1138" s="1658">
        <v>41908.354166666701</v>
      </c>
      <c r="D1138" s="1659" t="s">
        <v>75950</v>
      </c>
      <c r="E1138" s="1660" t="s">
        <v>75917</v>
      </c>
      <c r="F1138" s="1660" t="s">
        <v>75907</v>
      </c>
      <c r="G1138" s="1661"/>
      <c r="H1138" s="1662">
        <v>109</v>
      </c>
      <c r="I1138" s="1662">
        <v>260</v>
      </c>
      <c r="J1138" s="1663">
        <v>2.06091854135836E-2</v>
      </c>
      <c r="K1138" s="1663">
        <v>7.9266097744552302E-3</v>
      </c>
      <c r="L1138" s="1664" t="s">
        <v>75908</v>
      </c>
      <c r="M1138" s="615"/>
      <c r="N1138" s="615"/>
      <c r="O1138" s="615"/>
    </row>
    <row r="1139" spans="1:15">
      <c r="A1139" s="1428" t="s">
        <v>16434</v>
      </c>
      <c r="B1139" s="1437">
        <v>41911</v>
      </c>
      <c r="C1139" s="1658">
        <v>41911.375</v>
      </c>
      <c r="D1139" s="1659" t="s">
        <v>76009</v>
      </c>
      <c r="E1139" s="1660" t="s">
        <v>75906</v>
      </c>
      <c r="F1139" s="1660" t="s">
        <v>75907</v>
      </c>
      <c r="G1139" s="1661"/>
      <c r="H1139" s="1662">
        <v>12</v>
      </c>
      <c r="I1139" s="1662">
        <v>360</v>
      </c>
      <c r="J1139" s="1663">
        <v>1.8062768119214302E-2</v>
      </c>
      <c r="K1139" s="1663">
        <v>5.0174355886706302E-3</v>
      </c>
      <c r="L1139" s="1664" t="s">
        <v>75908</v>
      </c>
      <c r="M1139" s="615"/>
      <c r="N1139" s="615"/>
      <c r="O1139" s="615"/>
    </row>
    <row r="1140" spans="1:15">
      <c r="A1140" s="1428" t="s">
        <v>16435</v>
      </c>
      <c r="B1140" s="1437">
        <v>41908</v>
      </c>
      <c r="C1140" s="1658">
        <v>41908.375</v>
      </c>
      <c r="D1140" s="1659" t="s">
        <v>76267</v>
      </c>
      <c r="E1140" s="1660" t="s">
        <v>75917</v>
      </c>
      <c r="F1140" s="1660" t="s">
        <v>75907</v>
      </c>
      <c r="G1140" s="1661"/>
      <c r="H1140" s="1662">
        <v>123</v>
      </c>
      <c r="I1140" s="1662">
        <v>360</v>
      </c>
      <c r="J1140" s="1663">
        <v>3.2200943193842001E-2</v>
      </c>
      <c r="K1140" s="1663">
        <v>8.944706442733881E-3</v>
      </c>
      <c r="L1140" s="1664" t="s">
        <v>75908</v>
      </c>
      <c r="M1140" s="615"/>
      <c r="N1140" s="615"/>
      <c r="O1140" s="615"/>
    </row>
    <row r="1141" spans="1:15">
      <c r="A1141" s="1428" t="s">
        <v>16436</v>
      </c>
      <c r="B1141" s="1437">
        <v>41910</v>
      </c>
      <c r="C1141" s="1658">
        <v>41910.301388888904</v>
      </c>
      <c r="D1141" s="1659" t="s">
        <v>75916</v>
      </c>
      <c r="E1141" s="1660" t="s">
        <v>75917</v>
      </c>
      <c r="F1141" s="1660" t="s">
        <v>75907</v>
      </c>
      <c r="G1141" s="1661"/>
      <c r="H1141" s="1662">
        <v>77</v>
      </c>
      <c r="I1141" s="1662">
        <v>421</v>
      </c>
      <c r="J1141" s="1663">
        <v>2.3573205503638499E-2</v>
      </c>
      <c r="K1141" s="1663">
        <v>5.5993362241421605E-3</v>
      </c>
      <c r="L1141" s="1664" t="s">
        <v>75908</v>
      </c>
      <c r="M1141" s="615"/>
      <c r="N1141" s="615"/>
      <c r="O1141" s="615"/>
    </row>
    <row r="1142" spans="1:15">
      <c r="A1142" s="1428" t="s">
        <v>16437</v>
      </c>
      <c r="B1142" s="1437">
        <v>41908</v>
      </c>
      <c r="C1142" s="1658">
        <v>41908.538888888899</v>
      </c>
      <c r="D1142" s="1659" t="s">
        <v>75969</v>
      </c>
      <c r="E1142" s="1660" t="s">
        <v>75906</v>
      </c>
      <c r="F1142" s="1660" t="s">
        <v>75907</v>
      </c>
      <c r="G1142" s="1661"/>
      <c r="H1142" s="1662">
        <v>1</v>
      </c>
      <c r="I1142" s="1662">
        <v>2</v>
      </c>
      <c r="J1142" s="1663">
        <v>8.3625325093451304E-6</v>
      </c>
      <c r="K1142" s="1663">
        <v>4.1812662546725704E-4</v>
      </c>
      <c r="L1142" s="1664" t="s">
        <v>75908</v>
      </c>
      <c r="M1142" s="615"/>
      <c r="N1142" s="615"/>
      <c r="O1142" s="615"/>
    </row>
    <row r="1143" spans="1:15">
      <c r="A1143" s="1428" t="s">
        <v>16438</v>
      </c>
      <c r="B1143" s="1437">
        <v>41909</v>
      </c>
      <c r="C1143" s="1658">
        <v>41909.354166666701</v>
      </c>
      <c r="D1143" s="1659" t="s">
        <v>76090</v>
      </c>
      <c r="E1143" s="1660" t="s">
        <v>75984</v>
      </c>
      <c r="F1143" s="1660" t="s">
        <v>75907</v>
      </c>
      <c r="G1143" s="1661"/>
      <c r="H1143" s="1662">
        <v>2</v>
      </c>
      <c r="I1143" s="1662">
        <v>330</v>
      </c>
      <c r="J1143" s="1663">
        <v>0.24886877828054299</v>
      </c>
      <c r="K1143" s="1663">
        <v>7.5414781297134192E-2</v>
      </c>
      <c r="L1143" s="1664" t="s">
        <v>75908</v>
      </c>
      <c r="M1143" s="615"/>
      <c r="N1143" s="615"/>
      <c r="O1143" s="615"/>
    </row>
    <row r="1144" spans="1:15">
      <c r="A1144" s="1428" t="s">
        <v>16439</v>
      </c>
      <c r="B1144" s="1437">
        <v>41911</v>
      </c>
      <c r="C1144" s="1658">
        <v>41911.375</v>
      </c>
      <c r="D1144" s="1659" t="s">
        <v>75963</v>
      </c>
      <c r="E1144" s="1660" t="s">
        <v>75917</v>
      </c>
      <c r="F1144" s="1660" t="s">
        <v>75907</v>
      </c>
      <c r="G1144" s="1661"/>
      <c r="H1144" s="1662">
        <v>68</v>
      </c>
      <c r="I1144" s="1662">
        <v>255</v>
      </c>
      <c r="J1144" s="1663">
        <v>1.2609432640978E-2</v>
      </c>
      <c r="K1144" s="1663">
        <v>4.9448755454815805E-3</v>
      </c>
      <c r="L1144" s="1664" t="s">
        <v>75908</v>
      </c>
      <c r="M1144" s="615"/>
      <c r="N1144" s="615"/>
      <c r="O1144" s="615"/>
    </row>
    <row r="1145" spans="1:15">
      <c r="A1145" s="1428" t="s">
        <v>16440</v>
      </c>
      <c r="B1145" s="1437">
        <v>41911</v>
      </c>
      <c r="C1145" s="1658">
        <v>41911.354166666701</v>
      </c>
      <c r="D1145" s="1659" t="s">
        <v>76182</v>
      </c>
      <c r="E1145" s="1660" t="s">
        <v>75906</v>
      </c>
      <c r="F1145" s="1660" t="s">
        <v>75907</v>
      </c>
      <c r="G1145" s="1661"/>
      <c r="H1145" s="1662">
        <v>26</v>
      </c>
      <c r="I1145" s="1662">
        <v>390</v>
      </c>
      <c r="J1145" s="1663">
        <v>4.2397330724266803E-2</v>
      </c>
      <c r="K1145" s="1663">
        <v>1.08711104421197E-2</v>
      </c>
      <c r="L1145" s="1664" t="s">
        <v>75908</v>
      </c>
      <c r="M1145" s="615"/>
      <c r="N1145" s="615"/>
      <c r="O1145" s="615"/>
    </row>
    <row r="1146" spans="1:15">
      <c r="A1146" s="1428" t="s">
        <v>16441</v>
      </c>
      <c r="B1146" s="1437">
        <v>41911</v>
      </c>
      <c r="C1146" s="1658">
        <v>41911.395833333299</v>
      </c>
      <c r="D1146" s="1659" t="s">
        <v>75928</v>
      </c>
      <c r="E1146" s="1660" t="s">
        <v>75906</v>
      </c>
      <c r="F1146" s="1660" t="s">
        <v>75907</v>
      </c>
      <c r="G1146" s="1661"/>
      <c r="H1146" s="1662">
        <v>110</v>
      </c>
      <c r="I1146" s="1662">
        <v>360</v>
      </c>
      <c r="J1146" s="1663">
        <v>0.16557537442613099</v>
      </c>
      <c r="K1146" s="1663">
        <v>4.59931595628141E-2</v>
      </c>
      <c r="L1146" s="1664" t="s">
        <v>75908</v>
      </c>
      <c r="M1146" s="615"/>
      <c r="N1146" s="615"/>
      <c r="O1146" s="615"/>
    </row>
    <row r="1147" spans="1:15">
      <c r="A1147" s="1428" t="s">
        <v>16442</v>
      </c>
      <c r="B1147" s="1437">
        <v>41911</v>
      </c>
      <c r="C1147" s="1658">
        <v>41911.361111111102</v>
      </c>
      <c r="D1147" s="1659" t="s">
        <v>76144</v>
      </c>
      <c r="E1147" s="1660" t="s">
        <v>75906</v>
      </c>
      <c r="F1147" s="1660" t="s">
        <v>75907</v>
      </c>
      <c r="G1147" s="1661"/>
      <c r="H1147" s="1662">
        <v>2</v>
      </c>
      <c r="I1147" s="1662">
        <v>200</v>
      </c>
      <c r="J1147" s="1663">
        <v>1.6724785295568799E-3</v>
      </c>
      <c r="K1147" s="1663">
        <v>8.3623926477843801E-4</v>
      </c>
      <c r="L1147" s="1664" t="s">
        <v>75908</v>
      </c>
      <c r="M1147" s="615"/>
      <c r="N1147" s="615"/>
      <c r="O1147" s="615"/>
    </row>
    <row r="1148" spans="1:15">
      <c r="A1148" s="1428" t="s">
        <v>16443</v>
      </c>
      <c r="B1148" s="1437">
        <v>41911</v>
      </c>
      <c r="C1148" s="1658">
        <v>41911.333333333299</v>
      </c>
      <c r="D1148" s="1659" t="s">
        <v>76361</v>
      </c>
      <c r="E1148" s="1660" t="s">
        <v>75917</v>
      </c>
      <c r="F1148" s="1660" t="s">
        <v>75907</v>
      </c>
      <c r="G1148" s="1661"/>
      <c r="H1148" s="1662">
        <v>1</v>
      </c>
      <c r="I1148" s="1662">
        <v>30</v>
      </c>
      <c r="J1148" s="1663">
        <v>2.1815627406536399E-5</v>
      </c>
      <c r="K1148" s="1663">
        <v>7.2718758021788002E-5</v>
      </c>
      <c r="L1148" s="1664" t="s">
        <v>75908</v>
      </c>
      <c r="M1148" s="615"/>
      <c r="N1148" s="615"/>
      <c r="O1148" s="615"/>
    </row>
    <row r="1149" spans="1:15">
      <c r="A1149" s="1428" t="s">
        <v>16444</v>
      </c>
      <c r="B1149" s="1437">
        <v>41911</v>
      </c>
      <c r="C1149" s="1658">
        <v>41911.333333333299</v>
      </c>
      <c r="D1149" s="1659" t="s">
        <v>76141</v>
      </c>
      <c r="E1149" s="1660" t="s">
        <v>75917</v>
      </c>
      <c r="F1149" s="1660" t="s">
        <v>75907</v>
      </c>
      <c r="G1149" s="1661"/>
      <c r="H1149" s="1662">
        <v>72</v>
      </c>
      <c r="I1149" s="1662">
        <v>420</v>
      </c>
      <c r="J1149" s="1663">
        <v>2.1990152425788698E-2</v>
      </c>
      <c r="K1149" s="1663">
        <v>5.2357505775687402E-3</v>
      </c>
      <c r="L1149" s="1664" t="s">
        <v>75908</v>
      </c>
      <c r="M1149" s="615"/>
      <c r="N1149" s="615"/>
      <c r="O1149" s="615"/>
    </row>
    <row r="1150" spans="1:15">
      <c r="A1150" s="1428" t="s">
        <v>16445</v>
      </c>
      <c r="B1150" s="1437">
        <v>41911</v>
      </c>
      <c r="C1150" s="1658">
        <v>41911.333333333299</v>
      </c>
      <c r="D1150" s="1659" t="s">
        <v>76362</v>
      </c>
      <c r="E1150" s="1660" t="s">
        <v>75917</v>
      </c>
      <c r="F1150" s="1660" t="s">
        <v>75907</v>
      </c>
      <c r="G1150" s="1661"/>
      <c r="H1150" s="1662">
        <v>92</v>
      </c>
      <c r="I1150" s="1662">
        <v>480</v>
      </c>
      <c r="J1150" s="1663">
        <v>3.2112603542421597E-2</v>
      </c>
      <c r="K1150" s="1663">
        <v>6.6901257380045003E-3</v>
      </c>
      <c r="L1150" s="1664" t="s">
        <v>75908</v>
      </c>
      <c r="M1150" s="615"/>
      <c r="N1150" s="615"/>
      <c r="O1150" s="615"/>
    </row>
    <row r="1151" spans="1:15">
      <c r="A1151" s="1428" t="s">
        <v>16446</v>
      </c>
      <c r="B1151" s="1437">
        <v>41911</v>
      </c>
      <c r="C1151" s="1658">
        <v>41911.333333333299</v>
      </c>
      <c r="D1151" s="1659" t="s">
        <v>76018</v>
      </c>
      <c r="E1151" s="1660" t="s">
        <v>75906</v>
      </c>
      <c r="F1151" s="1660" t="s">
        <v>75907</v>
      </c>
      <c r="G1151" s="1661"/>
      <c r="H1151" s="1662">
        <v>3</v>
      </c>
      <c r="I1151" s="1662">
        <v>480</v>
      </c>
      <c r="J1151" s="1663">
        <v>6.0209227064047599E-3</v>
      </c>
      <c r="K1151" s="1663">
        <v>1.2543588971676599E-3</v>
      </c>
      <c r="L1151" s="1664" t="s">
        <v>75908</v>
      </c>
      <c r="M1151" s="615"/>
      <c r="N1151" s="615"/>
      <c r="O1151" s="615"/>
    </row>
    <row r="1152" spans="1:15">
      <c r="A1152" s="1428" t="s">
        <v>16447</v>
      </c>
      <c r="B1152" s="1437">
        <v>41911</v>
      </c>
      <c r="C1152" s="1658">
        <v>41911.333333333299</v>
      </c>
      <c r="D1152" s="1659" t="s">
        <v>76363</v>
      </c>
      <c r="E1152" s="1660" t="s">
        <v>75917</v>
      </c>
      <c r="F1152" s="1660" t="s">
        <v>75907</v>
      </c>
      <c r="G1152" s="1661"/>
      <c r="H1152" s="1662">
        <v>83</v>
      </c>
      <c r="I1152" s="1662">
        <v>570</v>
      </c>
      <c r="J1152" s="1663">
        <v>3.4403244420107899E-2</v>
      </c>
      <c r="K1152" s="1663">
        <v>6.0356569158084E-3</v>
      </c>
      <c r="L1152" s="1664" t="s">
        <v>75908</v>
      </c>
      <c r="M1152" s="615"/>
      <c r="N1152" s="615"/>
      <c r="O1152" s="615"/>
    </row>
    <row r="1153" spans="1:15">
      <c r="A1153" s="1428" t="s">
        <v>16448</v>
      </c>
      <c r="B1153" s="1437">
        <v>41911</v>
      </c>
      <c r="C1153" s="1658">
        <v>41911.354166666701</v>
      </c>
      <c r="D1153" s="1659" t="s">
        <v>76364</v>
      </c>
      <c r="E1153" s="1660" t="s">
        <v>75917</v>
      </c>
      <c r="F1153" s="1660" t="s">
        <v>75907</v>
      </c>
      <c r="G1153" s="1661"/>
      <c r="H1153" s="1662">
        <v>2</v>
      </c>
      <c r="I1153" s="1662">
        <v>30</v>
      </c>
      <c r="J1153" s="1663">
        <v>4.3631254813072799E-5</v>
      </c>
      <c r="K1153" s="1663">
        <v>1.45437516043576E-4</v>
      </c>
      <c r="L1153" s="1664" t="s">
        <v>75908</v>
      </c>
      <c r="M1153" s="615"/>
      <c r="N1153" s="615"/>
      <c r="O1153" s="615"/>
    </row>
    <row r="1154" spans="1:15">
      <c r="A1154" s="1428" t="s">
        <v>16449</v>
      </c>
      <c r="B1154" s="1437">
        <v>41911</v>
      </c>
      <c r="C1154" s="1658">
        <v>41911.375</v>
      </c>
      <c r="D1154" s="1659" t="s">
        <v>76175</v>
      </c>
      <c r="E1154" s="1660" t="s">
        <v>75906</v>
      </c>
      <c r="F1154" s="1660" t="s">
        <v>75907</v>
      </c>
      <c r="G1154" s="1661"/>
      <c r="H1154" s="1662">
        <v>22</v>
      </c>
      <c r="I1154" s="1662">
        <v>360</v>
      </c>
      <c r="J1154" s="1663">
        <v>3.3115074885226199E-2</v>
      </c>
      <c r="K1154" s="1663">
        <v>9.1986319125628192E-3</v>
      </c>
      <c r="L1154" s="1664" t="s">
        <v>75908</v>
      </c>
      <c r="M1154" s="615"/>
      <c r="N1154" s="615"/>
      <c r="O1154" s="615"/>
    </row>
    <row r="1155" spans="1:15">
      <c r="A1155" s="1428" t="s">
        <v>16450</v>
      </c>
      <c r="B1155" s="1437">
        <v>41911</v>
      </c>
      <c r="C1155" s="1658">
        <v>41911.375</v>
      </c>
      <c r="D1155" s="1659" t="s">
        <v>76301</v>
      </c>
      <c r="E1155" s="1660" t="s">
        <v>75906</v>
      </c>
      <c r="F1155" s="1660" t="s">
        <v>75907</v>
      </c>
      <c r="G1155" s="1661"/>
      <c r="H1155" s="1662">
        <v>119</v>
      </c>
      <c r="I1155" s="1662">
        <v>420</v>
      </c>
      <c r="J1155" s="1663">
        <v>0.20897619226813199</v>
      </c>
      <c r="K1155" s="1663">
        <v>4.9756236254317104E-2</v>
      </c>
      <c r="L1155" s="1664" t="s">
        <v>75908</v>
      </c>
      <c r="M1155" s="615"/>
      <c r="N1155" s="615"/>
      <c r="O1155" s="615"/>
    </row>
    <row r="1156" spans="1:15">
      <c r="A1156" s="1428" t="s">
        <v>16451</v>
      </c>
      <c r="B1156" s="1437">
        <v>41911</v>
      </c>
      <c r="C1156" s="1658">
        <v>41911.895833333299</v>
      </c>
      <c r="D1156" s="1659" t="s">
        <v>76365</v>
      </c>
      <c r="E1156" s="1660" t="s">
        <v>75917</v>
      </c>
      <c r="F1156" s="1660" t="s">
        <v>75907</v>
      </c>
      <c r="G1156" s="1661"/>
      <c r="H1156" s="1662">
        <v>2</v>
      </c>
      <c r="I1156" s="1662">
        <v>360</v>
      </c>
      <c r="J1156" s="1663">
        <v>5.2357505775687402E-4</v>
      </c>
      <c r="K1156" s="1663">
        <v>1.45437516043576E-4</v>
      </c>
      <c r="L1156" s="1664" t="s">
        <v>75908</v>
      </c>
      <c r="M1156" s="615"/>
      <c r="N1156" s="615"/>
      <c r="O1156" s="615"/>
    </row>
    <row r="1157" spans="1:15">
      <c r="A1157" s="1428" t="s">
        <v>16452</v>
      </c>
      <c r="B1157" s="1437">
        <v>41912</v>
      </c>
      <c r="C1157" s="1658">
        <v>41912.3125</v>
      </c>
      <c r="D1157" s="1659" t="s">
        <v>76018</v>
      </c>
      <c r="E1157" s="1660" t="s">
        <v>75906</v>
      </c>
      <c r="F1157" s="1660" t="s">
        <v>75907</v>
      </c>
      <c r="G1157" s="1661"/>
      <c r="H1157" s="1662">
        <v>32</v>
      </c>
      <c r="I1157" s="1662">
        <v>60</v>
      </c>
      <c r="J1157" s="1663">
        <v>8.0279305082265398E-3</v>
      </c>
      <c r="K1157" s="1663">
        <v>1.3379884180377598E-2</v>
      </c>
      <c r="L1157" s="1664" t="s">
        <v>75908</v>
      </c>
      <c r="M1157" s="615"/>
      <c r="N1157" s="615"/>
      <c r="O1157" s="615"/>
    </row>
    <row r="1158" spans="1:15">
      <c r="A1158" s="1428" t="s">
        <v>16453</v>
      </c>
      <c r="B1158" s="1437">
        <v>41913</v>
      </c>
      <c r="C1158" s="1658">
        <v>41913.375</v>
      </c>
      <c r="D1158" s="1659" t="s">
        <v>75968</v>
      </c>
      <c r="E1158" s="1660" t="s">
        <v>75906</v>
      </c>
      <c r="F1158" s="1660" t="s">
        <v>75907</v>
      </c>
      <c r="G1158" s="1661"/>
      <c r="H1158" s="1662">
        <v>118</v>
      </c>
      <c r="I1158" s="1662">
        <v>390</v>
      </c>
      <c r="J1158" s="1663">
        <v>0.19242106847631099</v>
      </c>
      <c r="K1158" s="1663">
        <v>4.9338735506746403E-2</v>
      </c>
      <c r="L1158" s="1664" t="s">
        <v>75908</v>
      </c>
      <c r="M1158" s="615"/>
      <c r="N1158" s="615"/>
      <c r="O1158" s="615"/>
    </row>
    <row r="1159" spans="1:15">
      <c r="A1159" s="1428" t="s">
        <v>16454</v>
      </c>
      <c r="B1159" s="1437">
        <v>41912</v>
      </c>
      <c r="C1159" s="1658">
        <v>41912.413194444503</v>
      </c>
      <c r="D1159" s="1659" t="s">
        <v>76366</v>
      </c>
      <c r="E1159" s="1660" t="s">
        <v>75917</v>
      </c>
      <c r="F1159" s="1660" t="s">
        <v>75907</v>
      </c>
      <c r="G1159" s="1661"/>
      <c r="H1159" s="1662">
        <v>114</v>
      </c>
      <c r="I1159" s="1662">
        <v>150</v>
      </c>
      <c r="J1159" s="1663">
        <v>1.2448857762699999E-2</v>
      </c>
      <c r="K1159" s="1663">
        <v>8.2992385084666807E-3</v>
      </c>
      <c r="L1159" s="1664" t="s">
        <v>75908</v>
      </c>
      <c r="M1159" s="615"/>
      <c r="N1159" s="615"/>
      <c r="O1159" s="615"/>
    </row>
    <row r="1160" spans="1:15">
      <c r="A1160" s="1428" t="s">
        <v>16455</v>
      </c>
      <c r="B1160" s="1437">
        <v>41912</v>
      </c>
      <c r="C1160" s="1658">
        <v>41912.388888888898</v>
      </c>
      <c r="D1160" s="1659" t="s">
        <v>76244</v>
      </c>
      <c r="E1160" s="1660" t="s">
        <v>75917</v>
      </c>
      <c r="F1160" s="1660" t="s">
        <v>75907</v>
      </c>
      <c r="G1160" s="1661"/>
      <c r="H1160" s="1662">
        <v>74</v>
      </c>
      <c r="I1160" s="1662">
        <v>185</v>
      </c>
      <c r="J1160" s="1663">
        <v>9.9663662439393695E-3</v>
      </c>
      <c r="K1160" s="1663">
        <v>5.3872249967239797E-3</v>
      </c>
      <c r="L1160" s="1664" t="s">
        <v>75908</v>
      </c>
      <c r="M1160" s="615"/>
      <c r="N1160" s="615"/>
      <c r="O1160" s="615"/>
    </row>
    <row r="1161" spans="1:15">
      <c r="A1161" s="1428" t="s">
        <v>16456</v>
      </c>
      <c r="B1161" s="1437">
        <v>41912</v>
      </c>
      <c r="C1161" s="1658">
        <v>41912.354166666701</v>
      </c>
      <c r="D1161" s="1659" t="s">
        <v>75911</v>
      </c>
      <c r="E1161" s="1660" t="s">
        <v>75906</v>
      </c>
      <c r="F1161" s="1660" t="s">
        <v>75907</v>
      </c>
      <c r="G1161" s="1661"/>
      <c r="H1161" s="1662">
        <v>23</v>
      </c>
      <c r="I1161" s="1662">
        <v>330</v>
      </c>
      <c r="J1161" s="1663">
        <v>3.1735412790332998E-2</v>
      </c>
      <c r="K1161" s="1663">
        <v>9.6167917546463692E-3</v>
      </c>
      <c r="L1161" s="1664" t="s">
        <v>75908</v>
      </c>
      <c r="M1161" s="615"/>
      <c r="N1161" s="615"/>
      <c r="O1161" s="615"/>
    </row>
    <row r="1162" spans="1:15">
      <c r="A1162" s="1428" t="s">
        <v>16457</v>
      </c>
      <c r="B1162" s="1437">
        <v>41912</v>
      </c>
      <c r="C1162" s="1658">
        <v>41912.40625</v>
      </c>
      <c r="D1162" s="1659" t="s">
        <v>76305</v>
      </c>
      <c r="E1162" s="1660" t="s">
        <v>75906</v>
      </c>
      <c r="F1162" s="1660" t="s">
        <v>75907</v>
      </c>
      <c r="G1162" s="1661"/>
      <c r="H1162" s="1662">
        <v>9</v>
      </c>
      <c r="I1162" s="1662">
        <v>195</v>
      </c>
      <c r="J1162" s="1663">
        <v>7.33803023017582E-3</v>
      </c>
      <c r="K1162" s="1663">
        <v>3.7630924257311899E-3</v>
      </c>
      <c r="L1162" s="1664" t="s">
        <v>75908</v>
      </c>
      <c r="M1162" s="615"/>
      <c r="N1162" s="615"/>
      <c r="O1162" s="615"/>
    </row>
    <row r="1163" spans="1:15">
      <c r="A1163" s="1428" t="s">
        <v>16458</v>
      </c>
      <c r="B1163" s="1437">
        <v>41912</v>
      </c>
      <c r="C1163" s="1658">
        <v>41912.402777777803</v>
      </c>
      <c r="D1163" s="1659" t="s">
        <v>75930</v>
      </c>
      <c r="E1163" s="1660" t="s">
        <v>75906</v>
      </c>
      <c r="F1163" s="1660" t="s">
        <v>75907</v>
      </c>
      <c r="G1163" s="1661"/>
      <c r="H1163" s="1662">
        <v>109</v>
      </c>
      <c r="I1163" s="1662">
        <v>290</v>
      </c>
      <c r="J1163" s="1663">
        <v>0.13216816841929199</v>
      </c>
      <c r="K1163" s="1663">
        <v>4.5575230489411103E-2</v>
      </c>
      <c r="L1163" s="1664" t="s">
        <v>75908</v>
      </c>
      <c r="M1163" s="615"/>
      <c r="N1163" s="615"/>
      <c r="O1163" s="615"/>
    </row>
    <row r="1164" spans="1:15">
      <c r="A1164" s="1428" t="s">
        <v>16459</v>
      </c>
      <c r="B1164" s="1437">
        <v>41912</v>
      </c>
      <c r="C1164" s="1658">
        <v>41912.333333333299</v>
      </c>
      <c r="D1164" s="1659" t="s">
        <v>75946</v>
      </c>
      <c r="E1164" s="1660" t="s">
        <v>75906</v>
      </c>
      <c r="F1164" s="1660" t="s">
        <v>75907</v>
      </c>
      <c r="G1164" s="1661"/>
      <c r="H1164" s="1662">
        <v>2</v>
      </c>
      <c r="I1164" s="1662">
        <v>350</v>
      </c>
      <c r="J1164" s="1663">
        <v>2.9268496644575901E-3</v>
      </c>
      <c r="K1164" s="1663">
        <v>8.3624276127359804E-4</v>
      </c>
      <c r="L1164" s="1664" t="s">
        <v>75908</v>
      </c>
      <c r="M1164" s="615"/>
      <c r="N1164" s="615"/>
      <c r="O1164" s="615"/>
    </row>
    <row r="1165" spans="1:15">
      <c r="A1165" s="1428" t="s">
        <v>16460</v>
      </c>
      <c r="B1165" s="1437">
        <v>41912</v>
      </c>
      <c r="C1165" s="1658">
        <v>41912.451388888898</v>
      </c>
      <c r="D1165" s="1659" t="s">
        <v>75914</v>
      </c>
      <c r="E1165" s="1660" t="s">
        <v>75906</v>
      </c>
      <c r="F1165" s="1660" t="s">
        <v>75907</v>
      </c>
      <c r="G1165" s="1661"/>
      <c r="H1165" s="1662">
        <v>5</v>
      </c>
      <c r="I1165" s="1662">
        <v>190</v>
      </c>
      <c r="J1165" s="1663">
        <v>3.97215311604959E-3</v>
      </c>
      <c r="K1165" s="1663">
        <v>2.0906069031839899E-3</v>
      </c>
      <c r="L1165" s="1664" t="s">
        <v>75908</v>
      </c>
      <c r="M1165" s="615"/>
      <c r="N1165" s="615"/>
      <c r="O1165" s="615"/>
    </row>
    <row r="1166" spans="1:15">
      <c r="A1166" s="1428" t="s">
        <v>16461</v>
      </c>
      <c r="B1166" s="1437">
        <v>41912</v>
      </c>
      <c r="C1166" s="1658">
        <v>41912.354861111096</v>
      </c>
      <c r="D1166" s="1659" t="s">
        <v>75974</v>
      </c>
      <c r="E1166" s="1660" t="s">
        <v>75906</v>
      </c>
      <c r="F1166" s="1660" t="s">
        <v>75907</v>
      </c>
      <c r="G1166" s="1661"/>
      <c r="H1166" s="1662">
        <v>1</v>
      </c>
      <c r="I1166" s="1662">
        <v>12</v>
      </c>
      <c r="J1166" s="1663">
        <v>5.0174565676415897E-5</v>
      </c>
      <c r="K1166" s="1663">
        <v>4.1812138063679902E-4</v>
      </c>
      <c r="L1166" s="1664" t="s">
        <v>75908</v>
      </c>
      <c r="M1166" s="615"/>
      <c r="N1166" s="615"/>
      <c r="O1166" s="615"/>
    </row>
    <row r="1167" spans="1:15">
      <c r="A1167" s="1428" t="s">
        <v>16462</v>
      </c>
      <c r="B1167" s="1437">
        <v>41912</v>
      </c>
      <c r="C1167" s="1658">
        <v>41912.355555555601</v>
      </c>
      <c r="D1167" s="1659" t="s">
        <v>76087</v>
      </c>
      <c r="E1167" s="1660" t="s">
        <v>75984</v>
      </c>
      <c r="F1167" s="1660" t="s">
        <v>75907</v>
      </c>
      <c r="G1167" s="1661"/>
      <c r="H1167" s="1662">
        <v>6</v>
      </c>
      <c r="I1167" s="1662">
        <v>217</v>
      </c>
      <c r="J1167" s="1663">
        <v>0.49095022624434398</v>
      </c>
      <c r="K1167" s="1663">
        <v>0.22624434389140299</v>
      </c>
      <c r="L1167" s="1664" t="s">
        <v>75908</v>
      </c>
      <c r="M1167" s="615"/>
      <c r="N1167" s="615"/>
      <c r="O1167" s="615"/>
    </row>
    <row r="1168" spans="1:15">
      <c r="A1168" s="1428" t="s">
        <v>16463</v>
      </c>
      <c r="B1168" s="1437">
        <v>41912</v>
      </c>
      <c r="C1168" s="1658">
        <v>41912.354166666701</v>
      </c>
      <c r="D1168" s="1659" t="s">
        <v>76026</v>
      </c>
      <c r="E1168" s="1660" t="s">
        <v>75917</v>
      </c>
      <c r="F1168" s="1660" t="s">
        <v>75907</v>
      </c>
      <c r="G1168" s="1661"/>
      <c r="H1168" s="1662">
        <v>79</v>
      </c>
      <c r="I1168" s="1662">
        <v>380</v>
      </c>
      <c r="J1168" s="1663">
        <v>2.1854661405628899E-2</v>
      </c>
      <c r="K1168" s="1663">
        <v>5.7512266856918201E-3</v>
      </c>
      <c r="L1168" s="1664" t="s">
        <v>75908</v>
      </c>
      <c r="M1168" s="615"/>
      <c r="N1168" s="615"/>
      <c r="O1168" s="615"/>
    </row>
    <row r="1169" spans="1:15">
      <c r="A1169" s="1428" t="s">
        <v>16464</v>
      </c>
      <c r="B1169" s="1437">
        <v>41912</v>
      </c>
      <c r="C1169" s="1658">
        <v>41912.360416666699</v>
      </c>
      <c r="D1169" s="1659" t="s">
        <v>76093</v>
      </c>
      <c r="E1169" s="1660" t="s">
        <v>75906</v>
      </c>
      <c r="F1169" s="1660" t="s">
        <v>75907</v>
      </c>
      <c r="G1169" s="1661"/>
      <c r="H1169" s="1662">
        <v>29</v>
      </c>
      <c r="I1169" s="1662">
        <v>360</v>
      </c>
      <c r="J1169" s="1663">
        <v>4.3651872138481797E-2</v>
      </c>
      <c r="K1169" s="1663">
        <v>1.2125520038467199E-2</v>
      </c>
      <c r="L1169" s="1664" t="s">
        <v>75908</v>
      </c>
      <c r="M1169" s="615"/>
      <c r="N1169" s="615"/>
      <c r="O1169" s="615"/>
    </row>
    <row r="1170" spans="1:15">
      <c r="A1170" s="1428" t="s">
        <v>16465</v>
      </c>
      <c r="B1170" s="1437">
        <v>41912</v>
      </c>
      <c r="C1170" s="1658">
        <v>41912.416666666701</v>
      </c>
      <c r="D1170" s="1659" t="s">
        <v>75973</v>
      </c>
      <c r="E1170" s="1660" t="s">
        <v>75906</v>
      </c>
      <c r="F1170" s="1660" t="s">
        <v>75907</v>
      </c>
      <c r="G1170" s="1661"/>
      <c r="H1170" s="1662">
        <v>1</v>
      </c>
      <c r="I1170" s="1662">
        <v>18</v>
      </c>
      <c r="J1170" s="1663">
        <v>7.5261848514623794E-5</v>
      </c>
      <c r="K1170" s="1663">
        <v>4.1812138063679902E-4</v>
      </c>
      <c r="L1170" s="1664" t="s">
        <v>75908</v>
      </c>
      <c r="M1170" s="615"/>
      <c r="N1170" s="615"/>
      <c r="O1170" s="615"/>
    </row>
    <row r="1171" spans="1:15">
      <c r="A1171" s="1428" t="s">
        <v>16466</v>
      </c>
      <c r="B1171" s="1437">
        <v>41912</v>
      </c>
      <c r="C1171" s="1658">
        <v>41912.3125</v>
      </c>
      <c r="D1171" s="1659" t="s">
        <v>76367</v>
      </c>
      <c r="E1171" s="1660" t="s">
        <v>75917</v>
      </c>
      <c r="F1171" s="1660" t="s">
        <v>75907</v>
      </c>
      <c r="G1171" s="1661"/>
      <c r="H1171" s="1662">
        <v>1</v>
      </c>
      <c r="I1171" s="1662">
        <v>540</v>
      </c>
      <c r="J1171" s="1663">
        <v>3.9312182408526402E-4</v>
      </c>
      <c r="K1171" s="1663">
        <v>7.2800337793567404E-5</v>
      </c>
      <c r="L1171" s="1664" t="s">
        <v>75908</v>
      </c>
      <c r="M1171" s="615"/>
      <c r="N1171" s="615"/>
      <c r="O1171" s="615"/>
    </row>
    <row r="1172" spans="1:15">
      <c r="A1172" s="1428" t="s">
        <v>16467</v>
      </c>
      <c r="B1172" s="1437">
        <v>41912</v>
      </c>
      <c r="C1172" s="1658">
        <v>41912.3125</v>
      </c>
      <c r="D1172" s="1659" t="s">
        <v>76033</v>
      </c>
      <c r="E1172" s="1660" t="s">
        <v>75917</v>
      </c>
      <c r="F1172" s="1660" t="s">
        <v>75907</v>
      </c>
      <c r="G1172" s="1661"/>
      <c r="H1172" s="1662">
        <v>73</v>
      </c>
      <c r="I1172" s="1662">
        <v>540</v>
      </c>
      <c r="J1172" s="1663">
        <v>2.86978931582243E-2</v>
      </c>
      <c r="K1172" s="1663">
        <v>5.3144246589304197E-3</v>
      </c>
      <c r="L1172" s="1664" t="s">
        <v>75908</v>
      </c>
      <c r="M1172" s="615"/>
      <c r="N1172" s="615"/>
      <c r="O1172" s="615"/>
    </row>
    <row r="1173" spans="1:15">
      <c r="A1173" s="1428" t="s">
        <v>16468</v>
      </c>
      <c r="B1173" s="1437">
        <v>41912</v>
      </c>
      <c r="C1173" s="1658">
        <v>41912.333333333299</v>
      </c>
      <c r="D1173" s="1659" t="s">
        <v>76125</v>
      </c>
      <c r="E1173" s="1660" t="s">
        <v>75906</v>
      </c>
      <c r="F1173" s="1660" t="s">
        <v>75907</v>
      </c>
      <c r="G1173" s="1661"/>
      <c r="H1173" s="1662">
        <v>22</v>
      </c>
      <c r="I1173" s="1662">
        <v>450</v>
      </c>
      <c r="J1173" s="1663">
        <v>4.13940166830431E-2</v>
      </c>
      <c r="K1173" s="1663">
        <v>9.1986703740095689E-3</v>
      </c>
      <c r="L1173" s="1664" t="s">
        <v>75908</v>
      </c>
      <c r="M1173" s="615"/>
      <c r="N1173" s="615"/>
      <c r="O1173" s="615"/>
    </row>
    <row r="1174" spans="1:15">
      <c r="A1174" s="1428" t="s">
        <v>16469</v>
      </c>
      <c r="B1174" s="1437">
        <v>41912</v>
      </c>
      <c r="C1174" s="1658">
        <v>41912.333333333299</v>
      </c>
      <c r="D1174" s="1659" t="s">
        <v>76036</v>
      </c>
      <c r="E1174" s="1660" t="s">
        <v>75906</v>
      </c>
      <c r="F1174" s="1660" t="s">
        <v>75907</v>
      </c>
      <c r="G1174" s="1661"/>
      <c r="H1174" s="1662">
        <v>1</v>
      </c>
      <c r="I1174" s="1662">
        <v>480</v>
      </c>
      <c r="J1174" s="1663">
        <v>2.0069826270566302E-3</v>
      </c>
      <c r="K1174" s="1663">
        <v>4.1812138063679902E-4</v>
      </c>
      <c r="L1174" s="1664" t="s">
        <v>75908</v>
      </c>
      <c r="M1174" s="615"/>
      <c r="N1174" s="615"/>
      <c r="O1174" s="615"/>
    </row>
    <row r="1175" spans="1:15">
      <c r="A1175" s="1428" t="s">
        <v>16470</v>
      </c>
      <c r="B1175" s="1437">
        <v>41912</v>
      </c>
      <c r="C1175" s="1658">
        <v>41912.333333333299</v>
      </c>
      <c r="D1175" s="1659" t="s">
        <v>76355</v>
      </c>
      <c r="E1175" s="1660" t="s">
        <v>75906</v>
      </c>
      <c r="F1175" s="1660" t="s">
        <v>75907</v>
      </c>
      <c r="G1175" s="1661"/>
      <c r="H1175" s="1662">
        <v>77</v>
      </c>
      <c r="I1175" s="1662">
        <v>480</v>
      </c>
      <c r="J1175" s="1663">
        <v>0.15453766228336099</v>
      </c>
      <c r="K1175" s="1663">
        <v>3.21953463090335E-2</v>
      </c>
      <c r="L1175" s="1664" t="s">
        <v>75908</v>
      </c>
      <c r="M1175" s="615"/>
      <c r="N1175" s="615"/>
      <c r="O1175" s="615"/>
    </row>
    <row r="1176" spans="1:15">
      <c r="A1176" s="1428" t="s">
        <v>16471</v>
      </c>
      <c r="B1176" s="1437">
        <v>41912</v>
      </c>
      <c r="C1176" s="1658">
        <v>41912.333333333299</v>
      </c>
      <c r="D1176" s="1659" t="s">
        <v>76049</v>
      </c>
      <c r="E1176" s="1660" t="s">
        <v>75906</v>
      </c>
      <c r="F1176" s="1660" t="s">
        <v>75907</v>
      </c>
      <c r="G1176" s="1661"/>
      <c r="H1176" s="1662">
        <v>57</v>
      </c>
      <c r="I1176" s="1662">
        <v>540</v>
      </c>
      <c r="J1176" s="1663">
        <v>0.12869776096000701</v>
      </c>
      <c r="K1176" s="1663">
        <v>2.38329186962975E-2</v>
      </c>
      <c r="L1176" s="1664" t="s">
        <v>75908</v>
      </c>
      <c r="M1176" s="615"/>
      <c r="N1176" s="615"/>
      <c r="O1176" s="615"/>
    </row>
    <row r="1177" spans="1:15">
      <c r="A1177" s="1428" t="s">
        <v>16472</v>
      </c>
      <c r="B1177" s="1437">
        <v>41912</v>
      </c>
      <c r="C1177" s="1658">
        <v>41912.333333333299</v>
      </c>
      <c r="D1177" s="1659" t="s">
        <v>76049</v>
      </c>
      <c r="E1177" s="1660" t="s">
        <v>75906</v>
      </c>
      <c r="F1177" s="1660" t="s">
        <v>75907</v>
      </c>
      <c r="G1177" s="1661"/>
      <c r="H1177" s="1662">
        <v>71</v>
      </c>
      <c r="I1177" s="1662">
        <v>540</v>
      </c>
      <c r="J1177" s="1663">
        <v>0.160307737336149</v>
      </c>
      <c r="K1177" s="1663">
        <v>2.9686618025212698E-2</v>
      </c>
      <c r="L1177" s="1664" t="s">
        <v>75908</v>
      </c>
      <c r="M1177" s="615"/>
      <c r="N1177" s="615"/>
      <c r="O1177" s="615"/>
    </row>
    <row r="1178" spans="1:15">
      <c r="A1178" s="1428" t="s">
        <v>16473</v>
      </c>
      <c r="B1178" s="1437">
        <v>41912</v>
      </c>
      <c r="C1178" s="1658">
        <v>41912.375</v>
      </c>
      <c r="D1178" s="1659" t="s">
        <v>76261</v>
      </c>
      <c r="E1178" s="1660" t="s">
        <v>75906</v>
      </c>
      <c r="F1178" s="1660" t="s">
        <v>75907</v>
      </c>
      <c r="G1178" s="1661"/>
      <c r="H1178" s="1662">
        <v>3</v>
      </c>
      <c r="I1178" s="1662">
        <v>420</v>
      </c>
      <c r="J1178" s="1663">
        <v>5.26832939602367E-3</v>
      </c>
      <c r="K1178" s="1663">
        <v>1.2543641419103999E-3</v>
      </c>
      <c r="L1178" s="1664" t="s">
        <v>75908</v>
      </c>
      <c r="M1178" s="615"/>
      <c r="N1178" s="615"/>
      <c r="O1178" s="615"/>
    </row>
    <row r="1179" spans="1:15">
      <c r="A1179" s="1428" t="s">
        <v>16474</v>
      </c>
      <c r="B1179" s="1437">
        <v>41912</v>
      </c>
      <c r="C1179" s="1658">
        <v>41912.395833333299</v>
      </c>
      <c r="D1179" s="1659" t="s">
        <v>75921</v>
      </c>
      <c r="E1179" s="1660" t="s">
        <v>75906</v>
      </c>
      <c r="F1179" s="1660" t="s">
        <v>75907</v>
      </c>
      <c r="G1179" s="1661"/>
      <c r="H1179" s="1662">
        <v>1</v>
      </c>
      <c r="I1179" s="1662">
        <v>300</v>
      </c>
      <c r="J1179" s="1663">
        <v>1.2543641419104001E-3</v>
      </c>
      <c r="K1179" s="1663">
        <v>4.1812138063679902E-4</v>
      </c>
      <c r="L1179" s="1664" t="s">
        <v>75908</v>
      </c>
      <c r="M1179" s="615"/>
      <c r="N1179" s="615"/>
      <c r="O1179" s="615"/>
    </row>
    <row r="1180" spans="1:15">
      <c r="A1180" s="1428" t="s">
        <v>16475</v>
      </c>
      <c r="B1180" s="1437">
        <v>41912</v>
      </c>
      <c r="C1180" s="1658">
        <v>41912.395833333299</v>
      </c>
      <c r="D1180" s="1659" t="s">
        <v>75997</v>
      </c>
      <c r="E1180" s="1660" t="s">
        <v>75917</v>
      </c>
      <c r="F1180" s="1660" t="s">
        <v>75907</v>
      </c>
      <c r="G1180" s="1661"/>
      <c r="H1180" s="1662">
        <v>36</v>
      </c>
      <c r="I1180" s="1662">
        <v>330</v>
      </c>
      <c r="J1180" s="1663">
        <v>8.6486801298758E-3</v>
      </c>
      <c r="K1180" s="1663">
        <v>2.6208121605684302E-3</v>
      </c>
      <c r="L1180" s="1664" t="s">
        <v>75908</v>
      </c>
      <c r="M1180" s="615"/>
      <c r="N1180" s="615"/>
      <c r="O1180" s="615"/>
    </row>
    <row r="1181" spans="1:15">
      <c r="A1181" s="1428" t="s">
        <v>16476</v>
      </c>
      <c r="B1181" s="1437">
        <v>41912</v>
      </c>
      <c r="C1181" s="1658">
        <v>41912.625</v>
      </c>
      <c r="D1181" s="1659" t="s">
        <v>76018</v>
      </c>
      <c r="E1181" s="1660" t="s">
        <v>75906</v>
      </c>
      <c r="F1181" s="1660" t="s">
        <v>75907</v>
      </c>
      <c r="G1181" s="1661"/>
      <c r="H1181" s="1662">
        <v>1</v>
      </c>
      <c r="I1181" s="1662">
        <v>120</v>
      </c>
      <c r="J1181" s="1663">
        <v>5.0174565676415895E-4</v>
      </c>
      <c r="K1181" s="1663">
        <v>4.1812138063679902E-4</v>
      </c>
      <c r="L1181" s="1664" t="s">
        <v>75908</v>
      </c>
      <c r="M1181" s="615"/>
      <c r="N1181" s="615"/>
      <c r="O1181" s="615"/>
    </row>
    <row r="1182" spans="1:15">
      <c r="A1182" s="1428" t="s">
        <v>16477</v>
      </c>
      <c r="B1182" s="1437">
        <v>41912</v>
      </c>
      <c r="C1182" s="1658">
        <v>41912.625</v>
      </c>
      <c r="D1182" s="1659" t="s">
        <v>76018</v>
      </c>
      <c r="E1182" s="1660" t="s">
        <v>75906</v>
      </c>
      <c r="F1182" s="1660" t="s">
        <v>75907</v>
      </c>
      <c r="G1182" s="1661"/>
      <c r="H1182" s="1662">
        <v>31</v>
      </c>
      <c r="I1182" s="1662">
        <v>120</v>
      </c>
      <c r="J1182" s="1663">
        <v>1.55541153596889E-2</v>
      </c>
      <c r="K1182" s="1663">
        <v>1.2961762799740801E-2</v>
      </c>
      <c r="L1182" s="1664" t="s">
        <v>75908</v>
      </c>
      <c r="M1182" s="615"/>
      <c r="N1182" s="615"/>
      <c r="O1182" s="615"/>
    </row>
    <row r="1183" spans="1:15">
      <c r="A1183" s="1428" t="s">
        <v>16478</v>
      </c>
      <c r="B1183" s="1437">
        <v>41914</v>
      </c>
      <c r="C1183" s="1658">
        <v>41914.415601851899</v>
      </c>
      <c r="D1183" s="1659" t="s">
        <v>76062</v>
      </c>
      <c r="E1183" s="1660" t="s">
        <v>75917</v>
      </c>
      <c r="F1183" s="1660" t="s">
        <v>75907</v>
      </c>
      <c r="G1183" s="1661"/>
      <c r="H1183" s="1662">
        <v>1</v>
      </c>
      <c r="I1183" s="1662">
        <v>66.383333333300001</v>
      </c>
      <c r="J1183" s="1663">
        <v>4.82760142023113E-5</v>
      </c>
      <c r="K1183" s="1663">
        <v>7.2723094454936807E-5</v>
      </c>
      <c r="L1183" s="1664" t="s">
        <v>75908</v>
      </c>
      <c r="M1183" s="615"/>
      <c r="N1183" s="615"/>
      <c r="O1183" s="615"/>
    </row>
    <row r="1184" spans="1:15">
      <c r="A1184" s="1428" t="s">
        <v>16479</v>
      </c>
      <c r="B1184" s="1437">
        <v>41913</v>
      </c>
      <c r="C1184" s="1658">
        <v>41913.375</v>
      </c>
      <c r="D1184" s="1659" t="s">
        <v>75914</v>
      </c>
      <c r="E1184" s="1660" t="s">
        <v>75906</v>
      </c>
      <c r="F1184" s="1660" t="s">
        <v>75907</v>
      </c>
      <c r="G1184" s="1661"/>
      <c r="H1184" s="1662">
        <v>13</v>
      </c>
      <c r="I1184" s="1662">
        <v>260</v>
      </c>
      <c r="J1184" s="1663">
        <v>1.4132620848542599E-2</v>
      </c>
      <c r="K1184" s="1663">
        <v>5.4356234032856303E-3</v>
      </c>
      <c r="L1184" s="1664" t="s">
        <v>75908</v>
      </c>
      <c r="M1184" s="615"/>
      <c r="N1184" s="615"/>
      <c r="O1184" s="615"/>
    </row>
    <row r="1185" spans="1:15">
      <c r="A1185" s="1428" t="s">
        <v>16480</v>
      </c>
      <c r="B1185" s="1437">
        <v>41913</v>
      </c>
      <c r="C1185" s="1658">
        <v>41913.354166666701</v>
      </c>
      <c r="D1185" s="1659" t="s">
        <v>76095</v>
      </c>
      <c r="E1185" s="1660" t="s">
        <v>75917</v>
      </c>
      <c r="F1185" s="1660" t="s">
        <v>75907</v>
      </c>
      <c r="G1185" s="1661"/>
      <c r="H1185" s="1662">
        <v>2</v>
      </c>
      <c r="I1185" s="1662">
        <v>480</v>
      </c>
      <c r="J1185" s="1663">
        <v>6.9812799885972398E-4</v>
      </c>
      <c r="K1185" s="1663">
        <v>1.4544333309577602E-4</v>
      </c>
      <c r="L1185" s="1664" t="s">
        <v>75908</v>
      </c>
      <c r="M1185" s="615"/>
      <c r="N1185" s="615"/>
      <c r="O1185" s="615"/>
    </row>
    <row r="1186" spans="1:15">
      <c r="A1186" s="1428" t="s">
        <v>16481</v>
      </c>
      <c r="B1186" s="1437">
        <v>41913</v>
      </c>
      <c r="C1186" s="1658">
        <v>41913.354166666701</v>
      </c>
      <c r="D1186" s="1659" t="s">
        <v>76042</v>
      </c>
      <c r="E1186" s="1660" t="s">
        <v>75917</v>
      </c>
      <c r="F1186" s="1660" t="s">
        <v>75907</v>
      </c>
      <c r="G1186" s="1661"/>
      <c r="H1186" s="1662">
        <v>164</v>
      </c>
      <c r="I1186" s="1662">
        <v>445</v>
      </c>
      <c r="J1186" s="1663">
        <v>5.3072272246648601E-2</v>
      </c>
      <c r="K1186" s="1663">
        <v>1.19263533138536E-2</v>
      </c>
      <c r="L1186" s="1664" t="s">
        <v>75908</v>
      </c>
      <c r="M1186" s="615"/>
      <c r="N1186" s="615"/>
      <c r="O1186" s="615"/>
    </row>
    <row r="1187" spans="1:15">
      <c r="A1187" s="1428" t="s">
        <v>16482</v>
      </c>
      <c r="B1187" s="1437">
        <v>41913</v>
      </c>
      <c r="C1187" s="1658">
        <v>41913.454861111102</v>
      </c>
      <c r="D1187" s="1659" t="s">
        <v>76368</v>
      </c>
      <c r="E1187" s="1660" t="s">
        <v>75917</v>
      </c>
      <c r="F1187" s="1660" t="s">
        <v>75907</v>
      </c>
      <c r="G1187" s="1661"/>
      <c r="H1187" s="1662">
        <v>339</v>
      </c>
      <c r="I1187" s="1662">
        <v>155</v>
      </c>
      <c r="J1187" s="1663">
        <v>3.8211599687587701E-2</v>
      </c>
      <c r="K1187" s="1663">
        <v>2.4652644959733998E-2</v>
      </c>
      <c r="L1187" s="1664" t="s">
        <v>75908</v>
      </c>
      <c r="M1187" s="615"/>
      <c r="N1187" s="615"/>
      <c r="O1187" s="615"/>
    </row>
    <row r="1188" spans="1:15">
      <c r="A1188" s="1428" t="s">
        <v>16483</v>
      </c>
      <c r="B1188" s="1437">
        <v>41913</v>
      </c>
      <c r="C1188" s="1658">
        <v>41913.493055555598</v>
      </c>
      <c r="D1188" s="1659" t="s">
        <v>76021</v>
      </c>
      <c r="E1188" s="1660" t="s">
        <v>75906</v>
      </c>
      <c r="F1188" s="1660" t="s">
        <v>75907</v>
      </c>
      <c r="G1188" s="1661"/>
      <c r="H1188" s="1662">
        <v>50</v>
      </c>
      <c r="I1188" s="1662">
        <v>210</v>
      </c>
      <c r="J1188" s="1663">
        <v>4.3903112103460797E-2</v>
      </c>
      <c r="K1188" s="1663">
        <v>2.0906243858790901E-2</v>
      </c>
      <c r="L1188" s="1664" t="s">
        <v>75908</v>
      </c>
      <c r="M1188" s="615"/>
      <c r="N1188" s="615"/>
      <c r="O1188" s="615"/>
    </row>
    <row r="1189" spans="1:15">
      <c r="A1189" s="1428" t="s">
        <v>16484</v>
      </c>
      <c r="B1189" s="1437">
        <v>41913</v>
      </c>
      <c r="C1189" s="1658">
        <v>41913.361111111102</v>
      </c>
      <c r="D1189" s="1659" t="s">
        <v>75928</v>
      </c>
      <c r="E1189" s="1660" t="s">
        <v>75906</v>
      </c>
      <c r="F1189" s="1660" t="s">
        <v>75907</v>
      </c>
      <c r="G1189" s="1661"/>
      <c r="H1189" s="1662">
        <v>88</v>
      </c>
      <c r="I1189" s="1662">
        <v>380</v>
      </c>
      <c r="J1189" s="1663">
        <v>0.139820958927593</v>
      </c>
      <c r="K1189" s="1663">
        <v>3.6794989191471901E-2</v>
      </c>
      <c r="L1189" s="1664" t="s">
        <v>75908</v>
      </c>
      <c r="M1189" s="615"/>
      <c r="N1189" s="615"/>
      <c r="O1189" s="615"/>
    </row>
    <row r="1190" spans="1:15">
      <c r="A1190" s="1428" t="s">
        <v>16485</v>
      </c>
      <c r="B1190" s="1437">
        <v>41913</v>
      </c>
      <c r="C1190" s="1658">
        <v>41913.354166666701</v>
      </c>
      <c r="D1190" s="1659" t="s">
        <v>76351</v>
      </c>
      <c r="E1190" s="1660" t="s">
        <v>75917</v>
      </c>
      <c r="F1190" s="1660" t="s">
        <v>75907</v>
      </c>
      <c r="G1190" s="1661"/>
      <c r="H1190" s="1662">
        <v>59</v>
      </c>
      <c r="I1190" s="1662">
        <v>330</v>
      </c>
      <c r="J1190" s="1663">
        <v>1.41589084768738E-2</v>
      </c>
      <c r="K1190" s="1663">
        <v>4.2905783263253901E-3</v>
      </c>
      <c r="L1190" s="1664" t="s">
        <v>75908</v>
      </c>
      <c r="M1190" s="615"/>
      <c r="N1190" s="615"/>
      <c r="O1190" s="615"/>
    </row>
    <row r="1191" spans="1:15">
      <c r="A1191" s="1428" t="s">
        <v>16486</v>
      </c>
      <c r="B1191" s="1437">
        <v>41913</v>
      </c>
      <c r="C1191" s="1658">
        <v>41913.302083333299</v>
      </c>
      <c r="D1191" s="1659" t="s">
        <v>76369</v>
      </c>
      <c r="E1191" s="1660" t="s">
        <v>75917</v>
      </c>
      <c r="F1191" s="1660" t="s">
        <v>75907</v>
      </c>
      <c r="G1191" s="1661"/>
      <c r="H1191" s="1662">
        <v>1</v>
      </c>
      <c r="I1191" s="1662">
        <v>465</v>
      </c>
      <c r="J1191" s="1663">
        <v>3.3815574944767902E-4</v>
      </c>
      <c r="K1191" s="1663">
        <v>7.2721666547887899E-5</v>
      </c>
      <c r="L1191" s="1664" t="s">
        <v>75908</v>
      </c>
      <c r="M1191" s="615"/>
      <c r="N1191" s="615"/>
      <c r="O1191" s="615"/>
    </row>
    <row r="1192" spans="1:15">
      <c r="A1192" s="1428" t="s">
        <v>16487</v>
      </c>
      <c r="B1192" s="1437">
        <v>41913</v>
      </c>
      <c r="C1192" s="1658">
        <v>41913.361111111102</v>
      </c>
      <c r="D1192" s="1659" t="s">
        <v>76123</v>
      </c>
      <c r="E1192" s="1660" t="s">
        <v>75906</v>
      </c>
      <c r="F1192" s="1660" t="s">
        <v>75907</v>
      </c>
      <c r="G1192" s="1661"/>
      <c r="H1192" s="1662">
        <v>10</v>
      </c>
      <c r="I1192" s="1662">
        <v>140</v>
      </c>
      <c r="J1192" s="1663">
        <v>5.8537482804614403E-3</v>
      </c>
      <c r="K1192" s="1663">
        <v>4.1812487717581698E-3</v>
      </c>
      <c r="L1192" s="1664" t="s">
        <v>75908</v>
      </c>
      <c r="M1192" s="615"/>
      <c r="N1192" s="615"/>
      <c r="O1192" s="615"/>
    </row>
    <row r="1193" spans="1:15">
      <c r="A1193" s="1428" t="s">
        <v>16488</v>
      </c>
      <c r="B1193" s="1437">
        <v>41913</v>
      </c>
      <c r="C1193" s="1658">
        <v>41913.354166666701</v>
      </c>
      <c r="D1193" s="1659" t="s">
        <v>75983</v>
      </c>
      <c r="E1193" s="1660" t="s">
        <v>75984</v>
      </c>
      <c r="F1193" s="1660" t="s">
        <v>75907</v>
      </c>
      <c r="G1193" s="1661"/>
      <c r="H1193" s="1662">
        <v>3</v>
      </c>
      <c r="I1193" s="1662">
        <v>21</v>
      </c>
      <c r="J1193" s="1663">
        <v>2.3755656108597301E-2</v>
      </c>
      <c r="K1193" s="1663">
        <v>0.113122171945701</v>
      </c>
      <c r="L1193" s="1664" t="s">
        <v>75908</v>
      </c>
      <c r="M1193" s="615"/>
      <c r="N1193" s="615"/>
      <c r="O1193" s="615"/>
    </row>
    <row r="1194" spans="1:15">
      <c r="A1194" s="1428" t="s">
        <v>16489</v>
      </c>
      <c r="B1194" s="1437">
        <v>41913</v>
      </c>
      <c r="C1194" s="1658">
        <v>41913.399305555598</v>
      </c>
      <c r="D1194" s="1659" t="s">
        <v>75983</v>
      </c>
      <c r="E1194" s="1660" t="s">
        <v>75984</v>
      </c>
      <c r="F1194" s="1660" t="s">
        <v>75907</v>
      </c>
      <c r="G1194" s="1661"/>
      <c r="H1194" s="1662">
        <v>1</v>
      </c>
      <c r="I1194" s="1662">
        <v>23</v>
      </c>
      <c r="J1194" s="1663">
        <v>8.6726998491704396E-3</v>
      </c>
      <c r="K1194" s="1663">
        <v>3.7707390648567096E-2</v>
      </c>
      <c r="L1194" s="1664" t="s">
        <v>75908</v>
      </c>
      <c r="M1194" s="615"/>
      <c r="N1194" s="615"/>
      <c r="O1194" s="615"/>
    </row>
    <row r="1195" spans="1:15">
      <c r="A1195" s="1428" t="s">
        <v>16490</v>
      </c>
      <c r="B1195" s="1437">
        <v>41913</v>
      </c>
      <c r="C1195" s="1658">
        <v>41913.354166666701</v>
      </c>
      <c r="D1195" s="1659" t="s">
        <v>75961</v>
      </c>
      <c r="E1195" s="1660" t="s">
        <v>75906</v>
      </c>
      <c r="F1195" s="1660" t="s">
        <v>75907</v>
      </c>
      <c r="G1195" s="1661"/>
      <c r="H1195" s="1662">
        <v>1</v>
      </c>
      <c r="I1195" s="1662">
        <v>40</v>
      </c>
      <c r="J1195" s="1663">
        <v>1.6724995087032701E-4</v>
      </c>
      <c r="K1195" s="1663">
        <v>4.1812487717581698E-4</v>
      </c>
      <c r="L1195" s="1664" t="s">
        <v>75908</v>
      </c>
      <c r="M1195" s="615"/>
      <c r="N1195" s="615"/>
      <c r="O1195" s="615"/>
    </row>
    <row r="1196" spans="1:15">
      <c r="A1196" s="1428" t="s">
        <v>16491</v>
      </c>
      <c r="B1196" s="1437">
        <v>41913</v>
      </c>
      <c r="C1196" s="1658">
        <v>41913.538194444503</v>
      </c>
      <c r="D1196" s="1659" t="s">
        <v>76144</v>
      </c>
      <c r="E1196" s="1660" t="s">
        <v>75906</v>
      </c>
      <c r="F1196" s="1660" t="s">
        <v>75907</v>
      </c>
      <c r="G1196" s="1661"/>
      <c r="H1196" s="1662">
        <v>1</v>
      </c>
      <c r="I1196" s="1662">
        <v>55</v>
      </c>
      <c r="J1196" s="1663">
        <v>2.299686824467E-4</v>
      </c>
      <c r="K1196" s="1663">
        <v>4.1812487717581698E-4</v>
      </c>
      <c r="L1196" s="1664" t="s">
        <v>75908</v>
      </c>
      <c r="M1196" s="615"/>
      <c r="N1196" s="615"/>
      <c r="O1196" s="615"/>
    </row>
    <row r="1197" spans="1:15">
      <c r="A1197" s="1428" t="s">
        <v>16492</v>
      </c>
      <c r="B1197" s="1437">
        <v>41913</v>
      </c>
      <c r="C1197" s="1658">
        <v>41913.25</v>
      </c>
      <c r="D1197" s="1659" t="s">
        <v>76310</v>
      </c>
      <c r="E1197" s="1660" t="s">
        <v>75917</v>
      </c>
      <c r="F1197" s="1660" t="s">
        <v>75907</v>
      </c>
      <c r="G1197" s="1661"/>
      <c r="H1197" s="1662">
        <v>17</v>
      </c>
      <c r="I1197" s="1662">
        <v>870</v>
      </c>
      <c r="J1197" s="1663">
        <v>1.07555344824326E-2</v>
      </c>
      <c r="K1197" s="1663">
        <v>1.2362683313141001E-3</v>
      </c>
      <c r="L1197" s="1664" t="s">
        <v>75908</v>
      </c>
      <c r="M1197" s="615"/>
      <c r="N1197" s="615"/>
      <c r="O1197" s="615"/>
    </row>
    <row r="1198" spans="1:15">
      <c r="A1198" s="1428" t="s">
        <v>16493</v>
      </c>
      <c r="B1198" s="1437">
        <v>41913</v>
      </c>
      <c r="C1198" s="1658">
        <v>41913.3125</v>
      </c>
      <c r="D1198" s="1659" t="s">
        <v>76370</v>
      </c>
      <c r="E1198" s="1660" t="s">
        <v>75917</v>
      </c>
      <c r="F1198" s="1660" t="s">
        <v>75907</v>
      </c>
      <c r="G1198" s="1661"/>
      <c r="H1198" s="1662">
        <v>32</v>
      </c>
      <c r="I1198" s="1662">
        <v>570</v>
      </c>
      <c r="J1198" s="1663">
        <v>1.32644319783348E-2</v>
      </c>
      <c r="K1198" s="1663">
        <v>2.3270933295324102E-3</v>
      </c>
      <c r="L1198" s="1664" t="s">
        <v>75908</v>
      </c>
      <c r="M1198" s="615"/>
      <c r="N1198" s="615"/>
      <c r="O1198" s="615"/>
    </row>
    <row r="1199" spans="1:15">
      <c r="A1199" s="1428" t="s">
        <v>16494</v>
      </c>
      <c r="B1199" s="1437">
        <v>41913</v>
      </c>
      <c r="C1199" s="1658">
        <v>41913.333333333299</v>
      </c>
      <c r="D1199" s="1659" t="s">
        <v>76125</v>
      </c>
      <c r="E1199" s="1660" t="s">
        <v>75906</v>
      </c>
      <c r="F1199" s="1660" t="s">
        <v>75907</v>
      </c>
      <c r="G1199" s="1661"/>
      <c r="H1199" s="1662">
        <v>9</v>
      </c>
      <c r="I1199" s="1662">
        <v>450</v>
      </c>
      <c r="J1199" s="1663">
        <v>1.6934057525620601E-2</v>
      </c>
      <c r="K1199" s="1663">
        <v>3.7631238945823602E-3</v>
      </c>
      <c r="L1199" s="1664" t="s">
        <v>75908</v>
      </c>
      <c r="M1199" s="615"/>
      <c r="N1199" s="615"/>
      <c r="O1199" s="615"/>
    </row>
    <row r="1200" spans="1:15">
      <c r="A1200" s="1428" t="s">
        <v>16495</v>
      </c>
      <c r="B1200" s="1437">
        <v>41913</v>
      </c>
      <c r="C1200" s="1658">
        <v>41913.333333333299</v>
      </c>
      <c r="D1200" s="1659" t="s">
        <v>76227</v>
      </c>
      <c r="E1200" s="1660" t="s">
        <v>75906</v>
      </c>
      <c r="F1200" s="1660" t="s">
        <v>75907</v>
      </c>
      <c r="G1200" s="1661"/>
      <c r="H1200" s="1662">
        <v>2</v>
      </c>
      <c r="I1200" s="1662">
        <v>480</v>
      </c>
      <c r="J1200" s="1663">
        <v>4.0139988208878503E-3</v>
      </c>
      <c r="K1200" s="1663">
        <v>8.3624975435163493E-4</v>
      </c>
      <c r="L1200" s="1664" t="s">
        <v>75908</v>
      </c>
      <c r="M1200" s="615"/>
      <c r="N1200" s="615"/>
      <c r="O1200" s="615"/>
    </row>
    <row r="1201" spans="1:15">
      <c r="A1201" s="1428" t="s">
        <v>16496</v>
      </c>
      <c r="B1201" s="1437">
        <v>41913</v>
      </c>
      <c r="C1201" s="1658">
        <v>41913.333333333299</v>
      </c>
      <c r="D1201" s="1659" t="s">
        <v>76248</v>
      </c>
      <c r="E1201" s="1660" t="s">
        <v>75917</v>
      </c>
      <c r="F1201" s="1660" t="s">
        <v>75907</v>
      </c>
      <c r="G1201" s="1661"/>
      <c r="H1201" s="1662">
        <v>172</v>
      </c>
      <c r="I1201" s="1662">
        <v>480</v>
      </c>
      <c r="J1201" s="1663">
        <v>6.0039007901936302E-2</v>
      </c>
      <c r="K1201" s="1663">
        <v>1.2508126646236699E-2</v>
      </c>
      <c r="L1201" s="1664" t="s">
        <v>75908</v>
      </c>
      <c r="M1201" s="615"/>
      <c r="N1201" s="615"/>
      <c r="O1201" s="615"/>
    </row>
    <row r="1202" spans="1:15">
      <c r="A1202" s="1428" t="s">
        <v>16497</v>
      </c>
      <c r="B1202" s="1437">
        <v>41913</v>
      </c>
      <c r="C1202" s="1658">
        <v>41913.333333333299</v>
      </c>
      <c r="D1202" s="1659" t="s">
        <v>76302</v>
      </c>
      <c r="E1202" s="1660" t="s">
        <v>75906</v>
      </c>
      <c r="F1202" s="1660" t="s">
        <v>75907</v>
      </c>
      <c r="G1202" s="1661"/>
      <c r="H1202" s="1662">
        <v>75</v>
      </c>
      <c r="I1202" s="1662">
        <v>480</v>
      </c>
      <c r="J1202" s="1663">
        <v>0.150524955783294</v>
      </c>
      <c r="K1202" s="1663">
        <v>3.1359365788186301E-2</v>
      </c>
      <c r="L1202" s="1664" t="s">
        <v>75908</v>
      </c>
      <c r="M1202" s="615"/>
      <c r="N1202" s="615"/>
      <c r="O1202" s="615"/>
    </row>
    <row r="1203" spans="1:15">
      <c r="A1203" s="1428" t="s">
        <v>16498</v>
      </c>
      <c r="B1203" s="1437">
        <v>41913</v>
      </c>
      <c r="C1203" s="1658">
        <v>41913.333333333299</v>
      </c>
      <c r="D1203" s="1659" t="s">
        <v>76355</v>
      </c>
      <c r="E1203" s="1660" t="s">
        <v>75906</v>
      </c>
      <c r="F1203" s="1660" t="s">
        <v>75907</v>
      </c>
      <c r="G1203" s="1661"/>
      <c r="H1203" s="1662">
        <v>62</v>
      </c>
      <c r="I1203" s="1662">
        <v>480</v>
      </c>
      <c r="J1203" s="1663">
        <v>0.124433963447523</v>
      </c>
      <c r="K1203" s="1663">
        <v>2.5923742384900701E-2</v>
      </c>
      <c r="L1203" s="1664" t="s">
        <v>75908</v>
      </c>
      <c r="M1203" s="615"/>
      <c r="N1203" s="615"/>
      <c r="O1203" s="615"/>
    </row>
    <row r="1204" spans="1:15">
      <c r="A1204" s="1428" t="s">
        <v>16499</v>
      </c>
      <c r="B1204" s="1437">
        <v>41913</v>
      </c>
      <c r="C1204" s="1658">
        <v>41913.375</v>
      </c>
      <c r="D1204" s="1659" t="s">
        <v>76371</v>
      </c>
      <c r="E1204" s="1660" t="s">
        <v>75906</v>
      </c>
      <c r="F1204" s="1660" t="s">
        <v>75907</v>
      </c>
      <c r="G1204" s="1661"/>
      <c r="H1204" s="1662">
        <v>33</v>
      </c>
      <c r="I1204" s="1662">
        <v>360</v>
      </c>
      <c r="J1204" s="1663">
        <v>4.9673235408487101E-2</v>
      </c>
      <c r="K1204" s="1663">
        <v>1.3798120946801998E-2</v>
      </c>
      <c r="L1204" s="1664" t="s">
        <v>75908</v>
      </c>
      <c r="M1204" s="615"/>
      <c r="N1204" s="615"/>
      <c r="O1204" s="615"/>
    </row>
    <row r="1205" spans="1:15">
      <c r="A1205" s="1428" t="s">
        <v>16500</v>
      </c>
      <c r="B1205" s="1437">
        <v>41913</v>
      </c>
      <c r="C1205" s="1658">
        <v>41913.395833333299</v>
      </c>
      <c r="D1205" s="1659" t="s">
        <v>75921</v>
      </c>
      <c r="E1205" s="1660" t="s">
        <v>75906</v>
      </c>
      <c r="F1205" s="1660" t="s">
        <v>75907</v>
      </c>
      <c r="G1205" s="1661"/>
      <c r="H1205" s="1662">
        <v>2</v>
      </c>
      <c r="I1205" s="1662">
        <v>300</v>
      </c>
      <c r="J1205" s="1663">
        <v>2.5087492630549001E-3</v>
      </c>
      <c r="K1205" s="1663">
        <v>8.3624975435163493E-4</v>
      </c>
      <c r="L1205" s="1664" t="s">
        <v>75908</v>
      </c>
      <c r="M1205" s="615"/>
      <c r="N1205" s="615"/>
      <c r="O1205" s="615"/>
    </row>
    <row r="1206" spans="1:15">
      <c r="A1206" s="1428" t="s">
        <v>16501</v>
      </c>
      <c r="B1206" s="1437">
        <v>41915</v>
      </c>
      <c r="C1206" s="1658">
        <v>41915.357638888898</v>
      </c>
      <c r="D1206" s="1659" t="s">
        <v>75983</v>
      </c>
      <c r="E1206" s="1660" t="s">
        <v>75984</v>
      </c>
      <c r="F1206" s="1660" t="s">
        <v>75907</v>
      </c>
      <c r="G1206" s="1661"/>
      <c r="H1206" s="1662">
        <v>130</v>
      </c>
      <c r="I1206" s="1662">
        <v>255</v>
      </c>
      <c r="J1206" s="1663">
        <v>12.504715201810599</v>
      </c>
      <c r="K1206" s="1663">
        <v>4.9038098830629995</v>
      </c>
      <c r="L1206" s="1664" t="s">
        <v>75908</v>
      </c>
      <c r="M1206" s="615"/>
      <c r="N1206" s="615"/>
      <c r="O1206" s="615"/>
    </row>
    <row r="1207" spans="1:15">
      <c r="A1207" s="1428" t="s">
        <v>16502</v>
      </c>
      <c r="B1207" s="1437">
        <v>41914</v>
      </c>
      <c r="C1207" s="1658">
        <v>41914.354166666701</v>
      </c>
      <c r="D1207" s="1659" t="s">
        <v>75912</v>
      </c>
      <c r="E1207" s="1660" t="s">
        <v>75906</v>
      </c>
      <c r="F1207" s="1660" t="s">
        <v>75907</v>
      </c>
      <c r="G1207" s="1661"/>
      <c r="H1207" s="1662">
        <v>48</v>
      </c>
      <c r="I1207" s="1662">
        <v>460</v>
      </c>
      <c r="J1207" s="1663">
        <v>9.2322744929148104E-2</v>
      </c>
      <c r="K1207" s="1663">
        <v>2.0070161941119199E-2</v>
      </c>
      <c r="L1207" s="1664" t="s">
        <v>75908</v>
      </c>
      <c r="M1207" s="615"/>
      <c r="N1207" s="615"/>
      <c r="O1207" s="615"/>
    </row>
    <row r="1208" spans="1:15">
      <c r="A1208" s="1428" t="s">
        <v>16503</v>
      </c>
      <c r="B1208" s="1437">
        <v>41914</v>
      </c>
      <c r="C1208" s="1658">
        <v>41914.347222222197</v>
      </c>
      <c r="D1208" s="1659" t="s">
        <v>76372</v>
      </c>
      <c r="E1208" s="1660" t="s">
        <v>75917</v>
      </c>
      <c r="F1208" s="1660" t="s">
        <v>75907</v>
      </c>
      <c r="G1208" s="1661"/>
      <c r="H1208" s="1662">
        <v>103</v>
      </c>
      <c r="I1208" s="1662">
        <v>440</v>
      </c>
      <c r="J1208" s="1663">
        <v>3.29581064069773E-2</v>
      </c>
      <c r="K1208" s="1663">
        <v>7.4904787288584893E-3</v>
      </c>
      <c r="L1208" s="1664" t="s">
        <v>75908</v>
      </c>
      <c r="M1208" s="615"/>
      <c r="N1208" s="615"/>
      <c r="O1208" s="615"/>
    </row>
    <row r="1209" spans="1:15">
      <c r="A1209" s="1428" t="s">
        <v>16504</v>
      </c>
      <c r="B1209" s="1437">
        <v>41914</v>
      </c>
      <c r="C1209" s="1658">
        <v>41914.458333333299</v>
      </c>
      <c r="D1209" s="1659" t="s">
        <v>76373</v>
      </c>
      <c r="E1209" s="1660" t="s">
        <v>75917</v>
      </c>
      <c r="F1209" s="1660" t="s">
        <v>75907</v>
      </c>
      <c r="G1209" s="1661"/>
      <c r="H1209" s="1662">
        <v>26</v>
      </c>
      <c r="I1209" s="1662">
        <v>225</v>
      </c>
      <c r="J1209" s="1663">
        <v>4.2543010256138004E-3</v>
      </c>
      <c r="K1209" s="1663">
        <v>1.8908004558283601E-3</v>
      </c>
      <c r="L1209" s="1664" t="s">
        <v>75908</v>
      </c>
      <c r="M1209" s="615"/>
      <c r="N1209" s="615"/>
      <c r="O1209" s="615"/>
    </row>
    <row r="1210" spans="1:15">
      <c r="A1210" s="1428" t="s">
        <v>16505</v>
      </c>
      <c r="B1210" s="1437">
        <v>41914</v>
      </c>
      <c r="C1210" s="1658">
        <v>41914.513888888898</v>
      </c>
      <c r="D1210" s="1659" t="s">
        <v>76082</v>
      </c>
      <c r="E1210" s="1660" t="s">
        <v>75917</v>
      </c>
      <c r="F1210" s="1660" t="s">
        <v>75907</v>
      </c>
      <c r="G1210" s="1661"/>
      <c r="H1210" s="1662">
        <v>50</v>
      </c>
      <c r="I1210" s="1662">
        <v>110</v>
      </c>
      <c r="J1210" s="1663">
        <v>3.9997701950215203E-3</v>
      </c>
      <c r="K1210" s="1663">
        <v>3.6361547227468398E-3</v>
      </c>
      <c r="L1210" s="1664" t="s">
        <v>75908</v>
      </c>
      <c r="M1210" s="615"/>
      <c r="N1210" s="615"/>
      <c r="O1210" s="615"/>
    </row>
    <row r="1211" spans="1:15">
      <c r="A1211" s="1428" t="s">
        <v>16506</v>
      </c>
      <c r="B1211" s="1437">
        <v>41914</v>
      </c>
      <c r="C1211" s="1658">
        <v>41914.333333333299</v>
      </c>
      <c r="D1211" s="1659" t="s">
        <v>75948</v>
      </c>
      <c r="E1211" s="1660" t="s">
        <v>75906</v>
      </c>
      <c r="F1211" s="1660" t="s">
        <v>75907</v>
      </c>
      <c r="G1211" s="1661"/>
      <c r="H1211" s="1662">
        <v>41</v>
      </c>
      <c r="I1211" s="1662">
        <v>495</v>
      </c>
      <c r="J1211" s="1663">
        <v>8.4859153457294501E-2</v>
      </c>
      <c r="K1211" s="1663">
        <v>1.7143263324706001E-2</v>
      </c>
      <c r="L1211" s="1664" t="s">
        <v>75908</v>
      </c>
      <c r="M1211" s="615"/>
      <c r="N1211" s="615"/>
      <c r="O1211" s="615"/>
    </row>
    <row r="1212" spans="1:15">
      <c r="A1212" s="1428" t="s">
        <v>16507</v>
      </c>
      <c r="B1212" s="1437">
        <v>41914</v>
      </c>
      <c r="C1212" s="1658">
        <v>41914.385416666701</v>
      </c>
      <c r="D1212" s="1659" t="s">
        <v>76065</v>
      </c>
      <c r="E1212" s="1660" t="s">
        <v>75984</v>
      </c>
      <c r="F1212" s="1660" t="s">
        <v>75907</v>
      </c>
      <c r="G1212" s="1661"/>
      <c r="H1212" s="1662">
        <v>1</v>
      </c>
      <c r="I1212" s="1662">
        <v>255</v>
      </c>
      <c r="J1212" s="1663">
        <v>9.6153846153846201E-2</v>
      </c>
      <c r="K1212" s="1663">
        <v>3.7707390648567096E-2</v>
      </c>
      <c r="L1212" s="1664" t="s">
        <v>75908</v>
      </c>
      <c r="M1212" s="615"/>
      <c r="N1212" s="615"/>
      <c r="O1212" s="615"/>
    </row>
    <row r="1213" spans="1:15">
      <c r="A1213" s="1428" t="s">
        <v>16508</v>
      </c>
      <c r="B1213" s="1437">
        <v>41914</v>
      </c>
      <c r="C1213" s="1658">
        <v>41914.416666666701</v>
      </c>
      <c r="D1213" s="1659" t="s">
        <v>76314</v>
      </c>
      <c r="E1213" s="1660" t="s">
        <v>75906</v>
      </c>
      <c r="F1213" s="1660" t="s">
        <v>75907</v>
      </c>
      <c r="G1213" s="1661"/>
      <c r="H1213" s="1662">
        <v>4</v>
      </c>
      <c r="I1213" s="1662">
        <v>40</v>
      </c>
      <c r="J1213" s="1663">
        <v>6.6900539803730502E-4</v>
      </c>
      <c r="K1213" s="1663">
        <v>1.67251349509326E-3</v>
      </c>
      <c r="L1213" s="1664" t="s">
        <v>75908</v>
      </c>
      <c r="M1213" s="615"/>
      <c r="N1213" s="615"/>
      <c r="O1213" s="615"/>
    </row>
    <row r="1214" spans="1:15">
      <c r="A1214" s="1428" t="s">
        <v>16509</v>
      </c>
      <c r="B1214" s="1437">
        <v>41914</v>
      </c>
      <c r="C1214" s="1658">
        <v>41914.354166666701</v>
      </c>
      <c r="D1214" s="1659" t="s">
        <v>75934</v>
      </c>
      <c r="E1214" s="1660" t="s">
        <v>75906</v>
      </c>
      <c r="F1214" s="1660" t="s">
        <v>75907</v>
      </c>
      <c r="G1214" s="1661"/>
      <c r="H1214" s="1662">
        <v>2</v>
      </c>
      <c r="I1214" s="1662">
        <v>12</v>
      </c>
      <c r="J1214" s="1663">
        <v>1.00350809705596E-4</v>
      </c>
      <c r="K1214" s="1663">
        <v>8.3625674754663208E-4</v>
      </c>
      <c r="L1214" s="1664" t="s">
        <v>75908</v>
      </c>
      <c r="M1214" s="615"/>
      <c r="N1214" s="615"/>
      <c r="O1214" s="615"/>
    </row>
    <row r="1215" spans="1:15">
      <c r="A1215" s="1428" t="s">
        <v>16510</v>
      </c>
      <c r="B1215" s="1437">
        <v>41914</v>
      </c>
      <c r="C1215" s="1658">
        <v>41914.397916666698</v>
      </c>
      <c r="D1215" s="1659" t="s">
        <v>75934</v>
      </c>
      <c r="E1215" s="1660" t="s">
        <v>75906</v>
      </c>
      <c r="F1215" s="1660" t="s">
        <v>75907</v>
      </c>
      <c r="G1215" s="1661"/>
      <c r="H1215" s="1662">
        <v>1</v>
      </c>
      <c r="I1215" s="1662">
        <v>47</v>
      </c>
      <c r="J1215" s="1663">
        <v>1.9652033567345799E-4</v>
      </c>
      <c r="K1215" s="1663">
        <v>4.1812837377331604E-4</v>
      </c>
      <c r="L1215" s="1664" t="s">
        <v>75908</v>
      </c>
      <c r="M1215" s="615"/>
      <c r="N1215" s="615"/>
      <c r="O1215" s="615"/>
    </row>
    <row r="1216" spans="1:15">
      <c r="A1216" s="1428" t="s">
        <v>16511</v>
      </c>
      <c r="B1216" s="1437">
        <v>41914</v>
      </c>
      <c r="C1216" s="1658">
        <v>41914.375</v>
      </c>
      <c r="D1216" s="1659" t="s">
        <v>76173</v>
      </c>
      <c r="E1216" s="1660" t="s">
        <v>75906</v>
      </c>
      <c r="F1216" s="1660" t="s">
        <v>75907</v>
      </c>
      <c r="G1216" s="1661"/>
      <c r="H1216" s="1662">
        <v>1</v>
      </c>
      <c r="I1216" s="1662">
        <v>115</v>
      </c>
      <c r="J1216" s="1663">
        <v>4.8084762983931299E-4</v>
      </c>
      <c r="K1216" s="1663">
        <v>4.1812837377331604E-4</v>
      </c>
      <c r="L1216" s="1664" t="s">
        <v>75908</v>
      </c>
      <c r="M1216" s="615"/>
      <c r="N1216" s="615"/>
      <c r="O1216" s="615"/>
    </row>
    <row r="1217" spans="1:15">
      <c r="A1217" s="1428" t="s">
        <v>16512</v>
      </c>
      <c r="B1217" s="1437">
        <v>41914</v>
      </c>
      <c r="C1217" s="1658">
        <v>41914.368055555598</v>
      </c>
      <c r="D1217" s="1659" t="s">
        <v>76164</v>
      </c>
      <c r="E1217" s="1660" t="s">
        <v>75906</v>
      </c>
      <c r="F1217" s="1660" t="s">
        <v>75907</v>
      </c>
      <c r="G1217" s="1661"/>
      <c r="H1217" s="1662">
        <v>11</v>
      </c>
      <c r="I1217" s="1662">
        <v>170</v>
      </c>
      <c r="J1217" s="1663">
        <v>7.8190005895610107E-3</v>
      </c>
      <c r="K1217" s="1663">
        <v>4.5994121115064705E-3</v>
      </c>
      <c r="L1217" s="1664" t="s">
        <v>75908</v>
      </c>
      <c r="M1217" s="615"/>
      <c r="N1217" s="615"/>
      <c r="O1217" s="615"/>
    </row>
    <row r="1218" spans="1:15">
      <c r="A1218" s="1428" t="s">
        <v>16513</v>
      </c>
      <c r="B1218" s="1437">
        <v>41914</v>
      </c>
      <c r="C1218" s="1658">
        <v>41914.354166666701</v>
      </c>
      <c r="D1218" s="1659" t="s">
        <v>76182</v>
      </c>
      <c r="E1218" s="1660" t="s">
        <v>75906</v>
      </c>
      <c r="F1218" s="1660" t="s">
        <v>75907</v>
      </c>
      <c r="G1218" s="1661"/>
      <c r="H1218" s="1662">
        <v>57</v>
      </c>
      <c r="I1218" s="1662">
        <v>410</v>
      </c>
      <c r="J1218" s="1663">
        <v>9.7716600950823906E-2</v>
      </c>
      <c r="K1218" s="1663">
        <v>2.3833317305079E-2</v>
      </c>
      <c r="L1218" s="1664" t="s">
        <v>75908</v>
      </c>
      <c r="M1218" s="615"/>
      <c r="N1218" s="615"/>
      <c r="O1218" s="615"/>
    </row>
    <row r="1219" spans="1:15">
      <c r="A1219" s="1428" t="s">
        <v>16514</v>
      </c>
      <c r="B1219" s="1437">
        <v>41919</v>
      </c>
      <c r="C1219" s="1658">
        <v>41919.418287036999</v>
      </c>
      <c r="D1219" s="1659" t="s">
        <v>76374</v>
      </c>
      <c r="E1219" s="1660" t="s">
        <v>75917</v>
      </c>
      <c r="F1219" s="1660" t="s">
        <v>75907</v>
      </c>
      <c r="G1219" s="1661"/>
      <c r="H1219" s="1662">
        <v>1</v>
      </c>
      <c r="I1219" s="1662">
        <v>77.666666666699996</v>
      </c>
      <c r="J1219" s="1663">
        <v>5.6455122296841498E-5</v>
      </c>
      <c r="K1219" s="1663">
        <v>7.2688998665429994E-5</v>
      </c>
      <c r="L1219" s="1664" t="s">
        <v>75908</v>
      </c>
      <c r="M1219" s="615"/>
      <c r="N1219" s="615"/>
      <c r="O1219" s="615"/>
    </row>
    <row r="1220" spans="1:15">
      <c r="A1220" s="1428" t="s">
        <v>16515</v>
      </c>
      <c r="B1220" s="1437">
        <v>41915</v>
      </c>
      <c r="C1220" s="1658">
        <v>41915.354166666701</v>
      </c>
      <c r="D1220" s="1659" t="s">
        <v>76145</v>
      </c>
      <c r="E1220" s="1660" t="s">
        <v>75917</v>
      </c>
      <c r="F1220" s="1660" t="s">
        <v>75907</v>
      </c>
      <c r="G1220" s="1661"/>
      <c r="H1220" s="1662">
        <v>6</v>
      </c>
      <c r="I1220" s="1662">
        <v>330</v>
      </c>
      <c r="J1220" s="1663">
        <v>1.4392254350385999E-3</v>
      </c>
      <c r="K1220" s="1663">
        <v>4.3612891970866598E-4</v>
      </c>
      <c r="L1220" s="1664" t="s">
        <v>75908</v>
      </c>
      <c r="M1220" s="615"/>
      <c r="N1220" s="615"/>
      <c r="O1220" s="615"/>
    </row>
    <row r="1221" spans="1:15">
      <c r="A1221" s="1428" t="s">
        <v>16516</v>
      </c>
      <c r="B1221" s="1437">
        <v>41915</v>
      </c>
      <c r="C1221" s="1658">
        <v>41915.309027777803</v>
      </c>
      <c r="D1221" s="1659" t="s">
        <v>76369</v>
      </c>
      <c r="E1221" s="1660" t="s">
        <v>75917</v>
      </c>
      <c r="F1221" s="1660" t="s">
        <v>75907</v>
      </c>
      <c r="G1221" s="1661"/>
      <c r="H1221" s="1662">
        <v>1</v>
      </c>
      <c r="I1221" s="1662">
        <v>529</v>
      </c>
      <c r="J1221" s="1663">
        <v>3.8452033087647402E-4</v>
      </c>
      <c r="K1221" s="1663">
        <v>7.2688153284777604E-5</v>
      </c>
      <c r="L1221" s="1664" t="s">
        <v>75908</v>
      </c>
      <c r="M1221" s="615"/>
      <c r="N1221" s="615"/>
      <c r="O1221" s="615"/>
    </row>
    <row r="1222" spans="1:15">
      <c r="A1222" s="1428" t="s">
        <v>16517</v>
      </c>
      <c r="B1222" s="1437">
        <v>41915</v>
      </c>
      <c r="C1222" s="1658">
        <v>41915.333333333299</v>
      </c>
      <c r="D1222" s="1659" t="s">
        <v>76185</v>
      </c>
      <c r="E1222" s="1660" t="s">
        <v>75917</v>
      </c>
      <c r="F1222" s="1660" t="s">
        <v>75907</v>
      </c>
      <c r="G1222" s="1661"/>
      <c r="H1222" s="1662">
        <v>409</v>
      </c>
      <c r="I1222" s="1662">
        <v>465</v>
      </c>
      <c r="J1222" s="1663">
        <v>0.13824196432465399</v>
      </c>
      <c r="K1222" s="1663">
        <v>2.97294546934741E-2</v>
      </c>
      <c r="L1222" s="1664" t="s">
        <v>75908</v>
      </c>
      <c r="M1222" s="615"/>
      <c r="N1222" s="615"/>
      <c r="O1222" s="615"/>
    </row>
    <row r="1223" spans="1:15">
      <c r="A1223" s="1428" t="s">
        <v>16518</v>
      </c>
      <c r="B1223" s="1437">
        <v>41915</v>
      </c>
      <c r="C1223" s="1658">
        <v>41915.375</v>
      </c>
      <c r="D1223" s="1659" t="s">
        <v>76208</v>
      </c>
      <c r="E1223" s="1660" t="s">
        <v>75906</v>
      </c>
      <c r="F1223" s="1660" t="s">
        <v>75907</v>
      </c>
      <c r="G1223" s="1661"/>
      <c r="H1223" s="1662">
        <v>15</v>
      </c>
      <c r="I1223" s="1662">
        <v>245</v>
      </c>
      <c r="J1223" s="1663">
        <v>1.5411842165961399E-2</v>
      </c>
      <c r="K1223" s="1663">
        <v>6.2905478228414006E-3</v>
      </c>
      <c r="L1223" s="1664" t="s">
        <v>75908</v>
      </c>
      <c r="M1223" s="615"/>
      <c r="N1223" s="615"/>
      <c r="O1223" s="615"/>
    </row>
    <row r="1224" spans="1:15">
      <c r="A1224" s="1428" t="s">
        <v>16519</v>
      </c>
      <c r="B1224" s="1437">
        <v>41915</v>
      </c>
      <c r="C1224" s="1658">
        <v>41915.402777777803</v>
      </c>
      <c r="D1224" s="1659" t="s">
        <v>76002</v>
      </c>
      <c r="E1224" s="1660" t="s">
        <v>75906</v>
      </c>
      <c r="F1224" s="1660" t="s">
        <v>75907</v>
      </c>
      <c r="G1224" s="1661"/>
      <c r="H1224" s="1662">
        <v>9</v>
      </c>
      <c r="I1224" s="1662">
        <v>282</v>
      </c>
      <c r="J1224" s="1663">
        <v>1.06436069162476E-2</v>
      </c>
      <c r="K1224" s="1663">
        <v>3.7743286937048401E-3</v>
      </c>
      <c r="L1224" s="1664" t="s">
        <v>75908</v>
      </c>
      <c r="M1224" s="615"/>
      <c r="N1224" s="615"/>
      <c r="O1224" s="615"/>
    </row>
    <row r="1225" spans="1:15">
      <c r="A1225" s="1428" t="s">
        <v>16520</v>
      </c>
      <c r="B1225" s="1437">
        <v>41915</v>
      </c>
      <c r="C1225" s="1658">
        <v>41915.402777777803</v>
      </c>
      <c r="D1225" s="1659" t="s">
        <v>76182</v>
      </c>
      <c r="E1225" s="1660" t="s">
        <v>75906</v>
      </c>
      <c r="F1225" s="1660" t="s">
        <v>75907</v>
      </c>
      <c r="G1225" s="1661"/>
      <c r="H1225" s="1662">
        <v>58</v>
      </c>
      <c r="I1225" s="1662">
        <v>315</v>
      </c>
      <c r="J1225" s="1663">
        <v>7.6618872482208195E-2</v>
      </c>
      <c r="K1225" s="1663">
        <v>2.4323451581653402E-2</v>
      </c>
      <c r="L1225" s="1664" t="s">
        <v>75908</v>
      </c>
      <c r="M1225" s="615"/>
      <c r="N1225" s="615"/>
      <c r="O1225" s="615"/>
    </row>
    <row r="1226" spans="1:15">
      <c r="A1226" s="1428" t="s">
        <v>16521</v>
      </c>
      <c r="B1226" s="1437">
        <v>41915</v>
      </c>
      <c r="C1226" s="1658">
        <v>41915.357638888898</v>
      </c>
      <c r="D1226" s="1659" t="s">
        <v>75914</v>
      </c>
      <c r="E1226" s="1660" t="s">
        <v>75906</v>
      </c>
      <c r="F1226" s="1660" t="s">
        <v>75907</v>
      </c>
      <c r="G1226" s="1661"/>
      <c r="H1226" s="1662">
        <v>35</v>
      </c>
      <c r="I1226" s="1662">
        <v>315</v>
      </c>
      <c r="J1226" s="1663">
        <v>4.6235526497884302E-2</v>
      </c>
      <c r="K1226" s="1663">
        <v>1.4677944919963298E-2</v>
      </c>
      <c r="L1226" s="1664" t="s">
        <v>75908</v>
      </c>
      <c r="M1226" s="615"/>
      <c r="N1226" s="615"/>
      <c r="O1226" s="615"/>
    </row>
    <row r="1227" spans="1:15">
      <c r="A1227" s="1428" t="s">
        <v>16522</v>
      </c>
      <c r="B1227" s="1437">
        <v>41915</v>
      </c>
      <c r="C1227" s="1658">
        <v>41915.361111111102</v>
      </c>
      <c r="D1227" s="1659" t="s">
        <v>76087</v>
      </c>
      <c r="E1227" s="1660" t="s">
        <v>75984</v>
      </c>
      <c r="F1227" s="1660" t="s">
        <v>75907</v>
      </c>
      <c r="G1227" s="1661"/>
      <c r="H1227" s="1662">
        <v>5</v>
      </c>
      <c r="I1227" s="1662">
        <v>280</v>
      </c>
      <c r="J1227" s="1663">
        <v>0.52810260279139898</v>
      </c>
      <c r="K1227" s="1663">
        <v>0.18860807242550001</v>
      </c>
      <c r="L1227" s="1664" t="s">
        <v>75908</v>
      </c>
      <c r="M1227" s="615"/>
      <c r="N1227" s="615"/>
      <c r="O1227" s="615"/>
    </row>
    <row r="1228" spans="1:15">
      <c r="A1228" s="1428" t="s">
        <v>16523</v>
      </c>
      <c r="B1228" s="1437">
        <v>41911</v>
      </c>
      <c r="C1228" s="1658">
        <v>41911.270833333299</v>
      </c>
      <c r="D1228" s="1659" t="s">
        <v>76375</v>
      </c>
      <c r="E1228" s="1660" t="s">
        <v>75917</v>
      </c>
      <c r="F1228" s="1660" t="s">
        <v>75907</v>
      </c>
      <c r="G1228" s="1661"/>
      <c r="H1228" s="1662">
        <v>1</v>
      </c>
      <c r="I1228" s="1662">
        <v>4770</v>
      </c>
      <c r="J1228" s="1663">
        <v>3.4686847576392899E-3</v>
      </c>
      <c r="K1228" s="1663">
        <v>7.2718758021788002E-5</v>
      </c>
      <c r="L1228" s="1664" t="s">
        <v>75908</v>
      </c>
      <c r="M1228" s="615"/>
      <c r="N1228" s="615"/>
      <c r="O1228" s="615"/>
    </row>
    <row r="1229" spans="1:15">
      <c r="A1229" s="1428" t="s">
        <v>16524</v>
      </c>
      <c r="B1229" s="1437">
        <v>41914</v>
      </c>
      <c r="C1229" s="1658">
        <v>41914.333333333299</v>
      </c>
      <c r="D1229" s="1659" t="s">
        <v>76046</v>
      </c>
      <c r="E1229" s="1660" t="s">
        <v>75906</v>
      </c>
      <c r="F1229" s="1660" t="s">
        <v>75907</v>
      </c>
      <c r="G1229" s="1661"/>
      <c r="H1229" s="1662">
        <v>1099</v>
      </c>
      <c r="I1229" s="1662">
        <v>60</v>
      </c>
      <c r="J1229" s="1663">
        <v>0.275713849666124</v>
      </c>
      <c r="K1229" s="1663">
        <v>0.45952308277687404</v>
      </c>
      <c r="L1229" s="1664" t="s">
        <v>75908</v>
      </c>
      <c r="M1229" s="615"/>
      <c r="N1229" s="615"/>
      <c r="O1229" s="615"/>
    </row>
    <row r="1230" spans="1:15">
      <c r="A1230" s="1428" t="s">
        <v>16525</v>
      </c>
      <c r="B1230" s="1437">
        <v>41914</v>
      </c>
      <c r="C1230" s="1658">
        <v>41914.625</v>
      </c>
      <c r="D1230" s="1659" t="s">
        <v>76046</v>
      </c>
      <c r="E1230" s="1660" t="s">
        <v>75906</v>
      </c>
      <c r="F1230" s="1660" t="s">
        <v>75907</v>
      </c>
      <c r="G1230" s="1661"/>
      <c r="H1230" s="1662">
        <v>1099</v>
      </c>
      <c r="I1230" s="1662">
        <v>60</v>
      </c>
      <c r="J1230" s="1663">
        <v>0.275713849666124</v>
      </c>
      <c r="K1230" s="1663">
        <v>0.45952308277687404</v>
      </c>
      <c r="L1230" s="1664" t="s">
        <v>75908</v>
      </c>
      <c r="M1230" s="615"/>
      <c r="N1230" s="615"/>
      <c r="O1230" s="615"/>
    </row>
    <row r="1231" spans="1:15">
      <c r="A1231" s="1428" t="s">
        <v>16526</v>
      </c>
      <c r="B1231" s="1437">
        <v>41914</v>
      </c>
      <c r="C1231" s="1658">
        <v>41914.333333333299</v>
      </c>
      <c r="D1231" s="1659" t="s">
        <v>76018</v>
      </c>
      <c r="E1231" s="1660" t="s">
        <v>75906</v>
      </c>
      <c r="F1231" s="1660" t="s">
        <v>75907</v>
      </c>
      <c r="G1231" s="1661"/>
      <c r="H1231" s="1662">
        <v>32</v>
      </c>
      <c r="I1231" s="1662">
        <v>480</v>
      </c>
      <c r="J1231" s="1663">
        <v>6.4224518211581302E-2</v>
      </c>
      <c r="K1231" s="1663">
        <v>1.3380107960746099E-2</v>
      </c>
      <c r="L1231" s="1664" t="s">
        <v>75908</v>
      </c>
      <c r="M1231" s="615"/>
      <c r="N1231" s="615"/>
      <c r="O1231" s="615"/>
    </row>
    <row r="1232" spans="1:15">
      <c r="A1232" s="1428" t="s">
        <v>16527</v>
      </c>
      <c r="B1232" s="1437">
        <v>41914</v>
      </c>
      <c r="C1232" s="1658">
        <v>41914.333333333299</v>
      </c>
      <c r="D1232" s="1659" t="s">
        <v>76036</v>
      </c>
      <c r="E1232" s="1660" t="s">
        <v>75906</v>
      </c>
      <c r="F1232" s="1660" t="s">
        <v>75907</v>
      </c>
      <c r="G1232" s="1661"/>
      <c r="H1232" s="1662">
        <v>1</v>
      </c>
      <c r="I1232" s="1662">
        <v>480</v>
      </c>
      <c r="J1232" s="1663">
        <v>2.00701619411192E-3</v>
      </c>
      <c r="K1232" s="1663">
        <v>4.1812837377331604E-4</v>
      </c>
      <c r="L1232" s="1664" t="s">
        <v>75908</v>
      </c>
      <c r="M1232" s="615"/>
      <c r="N1232" s="615"/>
      <c r="O1232" s="615"/>
    </row>
    <row r="1233" spans="1:15">
      <c r="A1233" s="1428" t="s">
        <v>16528</v>
      </c>
      <c r="B1233" s="1437">
        <v>41914</v>
      </c>
      <c r="C1233" s="1658">
        <v>41914.333333333299</v>
      </c>
      <c r="D1233" s="1659" t="s">
        <v>76046</v>
      </c>
      <c r="E1233" s="1660" t="s">
        <v>75906</v>
      </c>
      <c r="F1233" s="1660" t="s">
        <v>75907</v>
      </c>
      <c r="G1233" s="1661"/>
      <c r="H1233" s="1662">
        <v>2</v>
      </c>
      <c r="I1233" s="1662">
        <v>270</v>
      </c>
      <c r="J1233" s="1663">
        <v>2.2578932183759102E-3</v>
      </c>
      <c r="K1233" s="1663">
        <v>8.3625674754663208E-4</v>
      </c>
      <c r="L1233" s="1664" t="s">
        <v>75908</v>
      </c>
      <c r="M1233" s="615"/>
      <c r="N1233" s="615"/>
      <c r="O1233" s="615"/>
    </row>
    <row r="1234" spans="1:15">
      <c r="A1234" s="1428" t="s">
        <v>16529</v>
      </c>
      <c r="B1234" s="1437">
        <v>41914</v>
      </c>
      <c r="C1234" s="1658">
        <v>41914.333333333299</v>
      </c>
      <c r="D1234" s="1659" t="s">
        <v>76137</v>
      </c>
      <c r="E1234" s="1660" t="s">
        <v>75906</v>
      </c>
      <c r="F1234" s="1660" t="s">
        <v>75907</v>
      </c>
      <c r="G1234" s="1661"/>
      <c r="H1234" s="1662">
        <v>17</v>
      </c>
      <c r="I1234" s="1662">
        <v>540</v>
      </c>
      <c r="J1234" s="1663">
        <v>3.8384184712390398E-2</v>
      </c>
      <c r="K1234" s="1663">
        <v>7.1081823541463696E-3</v>
      </c>
      <c r="L1234" s="1664" t="s">
        <v>75908</v>
      </c>
      <c r="M1234" s="615"/>
      <c r="N1234" s="615"/>
      <c r="O1234" s="615"/>
    </row>
    <row r="1235" spans="1:15">
      <c r="A1235" s="1428" t="s">
        <v>16530</v>
      </c>
      <c r="B1235" s="1437">
        <v>41914</v>
      </c>
      <c r="C1235" s="1658">
        <v>41914.625</v>
      </c>
      <c r="D1235" s="1659" t="s">
        <v>76376</v>
      </c>
      <c r="E1235" s="1660" t="s">
        <v>75917</v>
      </c>
      <c r="F1235" s="1660" t="s">
        <v>75907</v>
      </c>
      <c r="G1235" s="1661"/>
      <c r="H1235" s="1662">
        <v>610</v>
      </c>
      <c r="I1235" s="1662">
        <v>60</v>
      </c>
      <c r="J1235" s="1663">
        <v>2.66166525705069E-2</v>
      </c>
      <c r="K1235" s="1663">
        <v>4.4361087617511404E-2</v>
      </c>
      <c r="L1235" s="1664" t="s">
        <v>75908</v>
      </c>
      <c r="M1235" s="615"/>
      <c r="N1235" s="615"/>
      <c r="O1235" s="615"/>
    </row>
    <row r="1236" spans="1:15">
      <c r="A1236" s="1428" t="s">
        <v>16531</v>
      </c>
      <c r="B1236" s="1437">
        <v>41914</v>
      </c>
      <c r="C1236" s="1658">
        <v>41914.8125</v>
      </c>
      <c r="D1236" s="1659" t="s">
        <v>76051</v>
      </c>
      <c r="E1236" s="1660" t="s">
        <v>75917</v>
      </c>
      <c r="F1236" s="1660" t="s">
        <v>75907</v>
      </c>
      <c r="G1236" s="1661"/>
      <c r="H1236" s="1662">
        <v>23</v>
      </c>
      <c r="I1236" s="1662">
        <v>750</v>
      </c>
      <c r="J1236" s="1663">
        <v>1.2544733793476599E-2</v>
      </c>
      <c r="K1236" s="1663">
        <v>1.6726311724635499E-3</v>
      </c>
      <c r="L1236" s="1664" t="s">
        <v>75908</v>
      </c>
      <c r="M1236" s="615"/>
      <c r="N1236" s="615"/>
      <c r="O1236" s="615"/>
    </row>
    <row r="1237" spans="1:15">
      <c r="A1237" s="1428" t="s">
        <v>16532</v>
      </c>
      <c r="B1237" s="1437">
        <v>41915</v>
      </c>
      <c r="C1237" s="1658">
        <v>41915.3125</v>
      </c>
      <c r="D1237" s="1659" t="s">
        <v>76274</v>
      </c>
      <c r="E1237" s="1660" t="s">
        <v>75917</v>
      </c>
      <c r="F1237" s="1660" t="s">
        <v>75907</v>
      </c>
      <c r="G1237" s="1661"/>
      <c r="H1237" s="1662">
        <v>54</v>
      </c>
      <c r="I1237" s="1662">
        <v>480</v>
      </c>
      <c r="J1237" s="1663">
        <v>1.88407693314144E-2</v>
      </c>
      <c r="K1237" s="1663">
        <v>3.92516027737799E-3</v>
      </c>
      <c r="L1237" s="1664" t="s">
        <v>75908</v>
      </c>
      <c r="M1237" s="615"/>
      <c r="N1237" s="615"/>
      <c r="O1237" s="615"/>
    </row>
    <row r="1238" spans="1:15">
      <c r="A1238" s="1428" t="s">
        <v>16533</v>
      </c>
      <c r="B1238" s="1437">
        <v>41915</v>
      </c>
      <c r="C1238" s="1658">
        <v>41915.3125</v>
      </c>
      <c r="D1238" s="1659" t="s">
        <v>76177</v>
      </c>
      <c r="E1238" s="1660" t="s">
        <v>75917</v>
      </c>
      <c r="F1238" s="1660" t="s">
        <v>75907</v>
      </c>
      <c r="G1238" s="1661"/>
      <c r="H1238" s="1662">
        <v>117</v>
      </c>
      <c r="I1238" s="1662">
        <v>480</v>
      </c>
      <c r="J1238" s="1663">
        <v>4.08216668847311E-2</v>
      </c>
      <c r="K1238" s="1663">
        <v>8.5045139343189798E-3</v>
      </c>
      <c r="L1238" s="1664" t="s">
        <v>75908</v>
      </c>
      <c r="M1238" s="615"/>
      <c r="N1238" s="615"/>
      <c r="O1238" s="615"/>
    </row>
    <row r="1239" spans="1:15">
      <c r="A1239" s="1428" t="s">
        <v>16534</v>
      </c>
      <c r="B1239" s="1437">
        <v>41915</v>
      </c>
      <c r="C1239" s="1658">
        <v>41915.333333333299</v>
      </c>
      <c r="D1239" s="1659" t="s">
        <v>76049</v>
      </c>
      <c r="E1239" s="1660" t="s">
        <v>75906</v>
      </c>
      <c r="F1239" s="1660" t="s">
        <v>75907</v>
      </c>
      <c r="G1239" s="1661"/>
      <c r="H1239" s="1662">
        <v>33</v>
      </c>
      <c r="I1239" s="1662">
        <v>480</v>
      </c>
      <c r="J1239" s="1663">
        <v>6.6428185009205207E-2</v>
      </c>
      <c r="K1239" s="1663">
        <v>1.3839205210251102E-2</v>
      </c>
      <c r="L1239" s="1664" t="s">
        <v>75908</v>
      </c>
      <c r="M1239" s="615"/>
      <c r="N1239" s="615"/>
      <c r="O1239" s="615"/>
    </row>
    <row r="1240" spans="1:15">
      <c r="A1240" s="1428" t="s">
        <v>16535</v>
      </c>
      <c r="B1240" s="1437">
        <v>41915</v>
      </c>
      <c r="C1240" s="1658">
        <v>41915.333333333299</v>
      </c>
      <c r="D1240" s="1659" t="s">
        <v>76377</v>
      </c>
      <c r="E1240" s="1660" t="s">
        <v>75917</v>
      </c>
      <c r="F1240" s="1660" t="s">
        <v>75907</v>
      </c>
      <c r="G1240" s="1661"/>
      <c r="H1240" s="1662">
        <v>86</v>
      </c>
      <c r="I1240" s="1662">
        <v>480</v>
      </c>
      <c r="J1240" s="1663">
        <v>3.0005669675956199E-2</v>
      </c>
      <c r="K1240" s="1663">
        <v>6.2511811824908798E-3</v>
      </c>
      <c r="L1240" s="1664" t="s">
        <v>75908</v>
      </c>
      <c r="M1240" s="615"/>
      <c r="N1240" s="615"/>
      <c r="O1240" s="615"/>
    </row>
    <row r="1241" spans="1:15">
      <c r="A1241" s="1428" t="s">
        <v>16536</v>
      </c>
      <c r="B1241" s="1437">
        <v>41915</v>
      </c>
      <c r="C1241" s="1658">
        <v>41915.333333333299</v>
      </c>
      <c r="D1241" s="1659" t="s">
        <v>76355</v>
      </c>
      <c r="E1241" s="1660" t="s">
        <v>75906</v>
      </c>
      <c r="F1241" s="1660" t="s">
        <v>75907</v>
      </c>
      <c r="G1241" s="1661"/>
      <c r="H1241" s="1662">
        <v>69</v>
      </c>
      <c r="I1241" s="1662">
        <v>480</v>
      </c>
      <c r="J1241" s="1663">
        <v>0.13889529592833799</v>
      </c>
      <c r="K1241" s="1663">
        <v>2.8936519985070401E-2</v>
      </c>
      <c r="L1241" s="1664" t="s">
        <v>75908</v>
      </c>
      <c r="M1241" s="615"/>
      <c r="N1241" s="615"/>
      <c r="O1241" s="615"/>
    </row>
    <row r="1242" spans="1:15">
      <c r="A1242" s="1428" t="s">
        <v>16537</v>
      </c>
      <c r="B1242" s="1437">
        <v>41915</v>
      </c>
      <c r="C1242" s="1658">
        <v>41915.333333333299</v>
      </c>
      <c r="D1242" s="1659" t="s">
        <v>76378</v>
      </c>
      <c r="E1242" s="1660" t="s">
        <v>75917</v>
      </c>
      <c r="F1242" s="1660" t="s">
        <v>75907</v>
      </c>
      <c r="G1242" s="1661"/>
      <c r="H1242" s="1662">
        <v>83</v>
      </c>
      <c r="I1242" s="1662">
        <v>480</v>
      </c>
      <c r="J1242" s="1663">
        <v>2.8958960268655399E-2</v>
      </c>
      <c r="K1242" s="1663">
        <v>6.0331167226365398E-3</v>
      </c>
      <c r="L1242" s="1664" t="s">
        <v>75908</v>
      </c>
      <c r="M1242" s="615"/>
      <c r="N1242" s="615"/>
      <c r="O1242" s="615"/>
    </row>
    <row r="1243" spans="1:15">
      <c r="A1243" s="1428" t="s">
        <v>16538</v>
      </c>
      <c r="B1243" s="1437">
        <v>41915</v>
      </c>
      <c r="C1243" s="1658">
        <v>41915.333333333299</v>
      </c>
      <c r="D1243" s="1659" t="s">
        <v>76139</v>
      </c>
      <c r="E1243" s="1660" t="s">
        <v>75906</v>
      </c>
      <c r="F1243" s="1660" t="s">
        <v>75907</v>
      </c>
      <c r="G1243" s="1661"/>
      <c r="H1243" s="1662">
        <v>84</v>
      </c>
      <c r="I1243" s="1662">
        <v>540</v>
      </c>
      <c r="J1243" s="1663">
        <v>0.190226166162724</v>
      </c>
      <c r="K1243" s="1663">
        <v>3.5227067807911801E-2</v>
      </c>
      <c r="L1243" s="1664" t="s">
        <v>75908</v>
      </c>
      <c r="M1243" s="615"/>
      <c r="N1243" s="615"/>
      <c r="O1243" s="615"/>
    </row>
    <row r="1244" spans="1:15">
      <c r="A1244" s="1428" t="s">
        <v>16539</v>
      </c>
      <c r="B1244" s="1437">
        <v>41915</v>
      </c>
      <c r="C1244" s="1658">
        <v>41915.395833333299</v>
      </c>
      <c r="D1244" s="1659" t="s">
        <v>76117</v>
      </c>
      <c r="E1244" s="1660" t="s">
        <v>75906</v>
      </c>
      <c r="F1244" s="1660" t="s">
        <v>75907</v>
      </c>
      <c r="G1244" s="1661"/>
      <c r="H1244" s="1662">
        <v>19</v>
      </c>
      <c r="I1244" s="1662">
        <v>330</v>
      </c>
      <c r="J1244" s="1663">
        <v>2.6294489899477001E-2</v>
      </c>
      <c r="K1244" s="1663">
        <v>7.968027242265769E-3</v>
      </c>
      <c r="L1244" s="1664" t="s">
        <v>75908</v>
      </c>
      <c r="M1244" s="615"/>
      <c r="N1244" s="615"/>
      <c r="O1244" s="615"/>
    </row>
    <row r="1245" spans="1:15">
      <c r="A1245" s="1428" t="s">
        <v>16540</v>
      </c>
      <c r="B1245" s="1437">
        <v>41919</v>
      </c>
      <c r="C1245" s="1658">
        <v>41919.375</v>
      </c>
      <c r="D1245" s="1659" t="s">
        <v>76374</v>
      </c>
      <c r="E1245" s="1660" t="s">
        <v>75917</v>
      </c>
      <c r="F1245" s="1660" t="s">
        <v>75907</v>
      </c>
      <c r="G1245" s="1661"/>
      <c r="H1245" s="1662">
        <v>118</v>
      </c>
      <c r="I1245" s="1662">
        <v>385</v>
      </c>
      <c r="J1245" s="1663">
        <v>3.3022612093704801E-2</v>
      </c>
      <c r="K1245" s="1663">
        <v>8.5773018425207397E-3</v>
      </c>
      <c r="L1245" s="1664" t="s">
        <v>75908</v>
      </c>
      <c r="M1245" s="615"/>
      <c r="N1245" s="615"/>
      <c r="O1245" s="615"/>
    </row>
    <row r="1246" spans="1:15">
      <c r="A1246" s="1428" t="s">
        <v>16541</v>
      </c>
      <c r="B1246" s="1437">
        <v>41919</v>
      </c>
      <c r="C1246" s="1658">
        <v>41919.40625</v>
      </c>
      <c r="D1246" s="1659" t="s">
        <v>76183</v>
      </c>
      <c r="E1246" s="1660" t="s">
        <v>75906</v>
      </c>
      <c r="F1246" s="1660" t="s">
        <v>75907</v>
      </c>
      <c r="G1246" s="1661"/>
      <c r="H1246" s="1662">
        <v>2</v>
      </c>
      <c r="I1246" s="1662">
        <v>205</v>
      </c>
      <c r="J1246" s="1663">
        <v>1.7193947730398901E-3</v>
      </c>
      <c r="K1246" s="1663">
        <v>8.3872915758043402E-4</v>
      </c>
      <c r="L1246" s="1664" t="s">
        <v>75908</v>
      </c>
      <c r="M1246" s="615"/>
      <c r="N1246" s="615"/>
      <c r="O1246" s="615"/>
    </row>
    <row r="1247" spans="1:15">
      <c r="A1247" s="1428" t="s">
        <v>16542</v>
      </c>
      <c r="B1247" s="1437">
        <v>41919</v>
      </c>
      <c r="C1247" s="1658">
        <v>41919.361111111102</v>
      </c>
      <c r="D1247" s="1659" t="s">
        <v>76182</v>
      </c>
      <c r="E1247" s="1660" t="s">
        <v>75906</v>
      </c>
      <c r="F1247" s="1660" t="s">
        <v>75907</v>
      </c>
      <c r="G1247" s="1661"/>
      <c r="H1247" s="1662">
        <v>96</v>
      </c>
      <c r="I1247" s="1662">
        <v>350</v>
      </c>
      <c r="J1247" s="1663">
        <v>0.140906498473513</v>
      </c>
      <c r="K1247" s="1663">
        <v>4.0258999563860795E-2</v>
      </c>
      <c r="L1247" s="1664" t="s">
        <v>75908</v>
      </c>
      <c r="M1247" s="615"/>
      <c r="N1247" s="615"/>
      <c r="O1247" s="615"/>
    </row>
    <row r="1248" spans="1:15">
      <c r="A1248" s="1428" t="s">
        <v>16543</v>
      </c>
      <c r="B1248" s="1437">
        <v>41919</v>
      </c>
      <c r="C1248" s="1658">
        <v>41919.358333333301</v>
      </c>
      <c r="D1248" s="1659" t="s">
        <v>75913</v>
      </c>
      <c r="E1248" s="1660" t="s">
        <v>75906</v>
      </c>
      <c r="F1248" s="1660" t="s">
        <v>75907</v>
      </c>
      <c r="G1248" s="1661"/>
      <c r="H1248" s="1662">
        <v>1</v>
      </c>
      <c r="I1248" s="1662">
        <v>39</v>
      </c>
      <c r="J1248" s="1663">
        <v>1.63552185728185E-4</v>
      </c>
      <c r="K1248" s="1663">
        <v>4.1936457879021701E-4</v>
      </c>
      <c r="L1248" s="1664" t="s">
        <v>75908</v>
      </c>
      <c r="M1248" s="615"/>
      <c r="N1248" s="615"/>
      <c r="O1248" s="615"/>
    </row>
    <row r="1249" spans="1:15">
      <c r="A1249" s="1428" t="s">
        <v>16544</v>
      </c>
      <c r="B1249" s="1437">
        <v>41919</v>
      </c>
      <c r="C1249" s="1658">
        <v>41919.472222222197</v>
      </c>
      <c r="D1249" s="1659" t="s">
        <v>75983</v>
      </c>
      <c r="E1249" s="1660" t="s">
        <v>75984</v>
      </c>
      <c r="F1249" s="1660" t="s">
        <v>75907</v>
      </c>
      <c r="G1249" s="1661"/>
      <c r="H1249" s="1662">
        <v>1</v>
      </c>
      <c r="I1249" s="1662">
        <v>60</v>
      </c>
      <c r="J1249" s="1663">
        <v>2.2632968691060001E-2</v>
      </c>
      <c r="K1249" s="1663">
        <v>3.7721614485100002E-2</v>
      </c>
      <c r="L1249" s="1664" t="s">
        <v>75908</v>
      </c>
      <c r="M1249" s="615"/>
      <c r="N1249" s="615"/>
      <c r="O1249" s="615"/>
    </row>
    <row r="1250" spans="1:15">
      <c r="A1250" s="1428" t="s">
        <v>16545</v>
      </c>
      <c r="B1250" s="1437">
        <v>41919</v>
      </c>
      <c r="C1250" s="1658">
        <v>41919.375</v>
      </c>
      <c r="D1250" s="1659" t="s">
        <v>75922</v>
      </c>
      <c r="E1250" s="1660" t="s">
        <v>75906</v>
      </c>
      <c r="F1250" s="1660" t="s">
        <v>75907</v>
      </c>
      <c r="G1250" s="1661"/>
      <c r="H1250" s="1662">
        <v>2</v>
      </c>
      <c r="I1250" s="1662">
        <v>170</v>
      </c>
      <c r="J1250" s="1663">
        <v>1.4258395678867399E-3</v>
      </c>
      <c r="K1250" s="1663">
        <v>8.3872915758043402E-4</v>
      </c>
      <c r="L1250" s="1664" t="s">
        <v>75908</v>
      </c>
      <c r="M1250" s="615"/>
      <c r="N1250" s="615"/>
      <c r="O1250" s="615"/>
    </row>
    <row r="1251" spans="1:15">
      <c r="A1251" s="1428" t="s">
        <v>16546</v>
      </c>
      <c r="B1251" s="1437">
        <v>41918</v>
      </c>
      <c r="C1251" s="1658">
        <v>41918.3125</v>
      </c>
      <c r="D1251" s="1659" t="s">
        <v>76379</v>
      </c>
      <c r="E1251" s="1660" t="s">
        <v>75917</v>
      </c>
      <c r="F1251" s="1660" t="s">
        <v>75907</v>
      </c>
      <c r="G1251" s="1661"/>
      <c r="H1251" s="1662">
        <v>13</v>
      </c>
      <c r="I1251" s="1662">
        <v>120</v>
      </c>
      <c r="J1251" s="1663">
        <v>1.13394920343703E-3</v>
      </c>
      <c r="K1251" s="1663">
        <v>9.4495766953085801E-4</v>
      </c>
      <c r="L1251" s="1664" t="s">
        <v>75908</v>
      </c>
      <c r="M1251" s="615"/>
      <c r="N1251" s="615"/>
      <c r="O1251" s="615"/>
    </row>
    <row r="1252" spans="1:15">
      <c r="A1252" s="1428" t="s">
        <v>16547</v>
      </c>
      <c r="B1252" s="1437">
        <v>41918</v>
      </c>
      <c r="C1252" s="1658">
        <v>41918.458333333299</v>
      </c>
      <c r="D1252" s="1659" t="s">
        <v>76379</v>
      </c>
      <c r="E1252" s="1660" t="s">
        <v>75917</v>
      </c>
      <c r="F1252" s="1660" t="s">
        <v>75907</v>
      </c>
      <c r="G1252" s="1661"/>
      <c r="H1252" s="1662">
        <v>13</v>
      </c>
      <c r="I1252" s="1662">
        <v>30</v>
      </c>
      <c r="J1252" s="1663">
        <v>2.8348730085925701E-4</v>
      </c>
      <c r="K1252" s="1663">
        <v>9.4495766953085801E-4</v>
      </c>
      <c r="L1252" s="1664" t="s">
        <v>75908</v>
      </c>
      <c r="M1252" s="615"/>
      <c r="N1252" s="615"/>
      <c r="O1252" s="615"/>
    </row>
    <row r="1253" spans="1:15">
      <c r="A1253" s="1428" t="s">
        <v>16548</v>
      </c>
      <c r="B1253" s="1437">
        <v>41919</v>
      </c>
      <c r="C1253" s="1658">
        <v>41919.333333333299</v>
      </c>
      <c r="D1253" s="1659" t="s">
        <v>75993</v>
      </c>
      <c r="E1253" s="1660" t="s">
        <v>75917</v>
      </c>
      <c r="F1253" s="1660" t="s">
        <v>75907</v>
      </c>
      <c r="G1253" s="1661"/>
      <c r="H1253" s="1662">
        <v>126</v>
      </c>
      <c r="I1253" s="1662">
        <v>510</v>
      </c>
      <c r="J1253" s="1663">
        <v>4.6709950542405301E-2</v>
      </c>
      <c r="K1253" s="1663">
        <v>9.1588138318441804E-3</v>
      </c>
      <c r="L1253" s="1664" t="s">
        <v>75908</v>
      </c>
      <c r="M1253" s="615"/>
      <c r="N1253" s="615"/>
      <c r="O1253" s="615"/>
    </row>
    <row r="1254" spans="1:15">
      <c r="A1254" s="1428" t="s">
        <v>16549</v>
      </c>
      <c r="B1254" s="1437">
        <v>41920</v>
      </c>
      <c r="C1254" s="1658">
        <v>41920.333333333299</v>
      </c>
      <c r="D1254" s="1659" t="s">
        <v>75933</v>
      </c>
      <c r="E1254" s="1660" t="s">
        <v>75906</v>
      </c>
      <c r="F1254" s="1660" t="s">
        <v>75907</v>
      </c>
      <c r="G1254" s="1661"/>
      <c r="H1254" s="1662">
        <v>4</v>
      </c>
      <c r="I1254" s="1662">
        <v>442</v>
      </c>
      <c r="J1254" s="1663">
        <v>7.4144279399800403E-3</v>
      </c>
      <c r="K1254" s="1663">
        <v>1.6774723846108698E-3</v>
      </c>
      <c r="L1254" s="1664" t="s">
        <v>75908</v>
      </c>
      <c r="M1254" s="615"/>
      <c r="N1254" s="615"/>
      <c r="O1254" s="615"/>
    </row>
    <row r="1255" spans="1:15">
      <c r="A1255" s="1428" t="s">
        <v>16550</v>
      </c>
      <c r="B1255" s="1437">
        <v>41920</v>
      </c>
      <c r="C1255" s="1658">
        <v>41920.361111111102</v>
      </c>
      <c r="D1255" s="1659" t="s">
        <v>75973</v>
      </c>
      <c r="E1255" s="1660" t="s">
        <v>75906</v>
      </c>
      <c r="F1255" s="1660" t="s">
        <v>75907</v>
      </c>
      <c r="G1255" s="1661"/>
      <c r="H1255" s="1662">
        <v>9</v>
      </c>
      <c r="I1255" s="1662">
        <v>320</v>
      </c>
      <c r="J1255" s="1663">
        <v>1.20778011691983E-2</v>
      </c>
      <c r="K1255" s="1663">
        <v>3.7743128653744498E-3</v>
      </c>
      <c r="L1255" s="1664" t="s">
        <v>75908</v>
      </c>
      <c r="M1255" s="615"/>
      <c r="N1255" s="615"/>
      <c r="O1255" s="615"/>
    </row>
    <row r="1256" spans="1:15">
      <c r="A1256" s="1428" t="s">
        <v>16551</v>
      </c>
      <c r="B1256" s="1437">
        <v>41920</v>
      </c>
      <c r="C1256" s="1658">
        <v>41920.369444444397</v>
      </c>
      <c r="D1256" s="1659" t="s">
        <v>75935</v>
      </c>
      <c r="E1256" s="1660" t="s">
        <v>75906</v>
      </c>
      <c r="F1256" s="1660" t="s">
        <v>75907</v>
      </c>
      <c r="G1256" s="1661"/>
      <c r="H1256" s="1662">
        <v>3</v>
      </c>
      <c r="I1256" s="1662">
        <v>358</v>
      </c>
      <c r="J1256" s="1663">
        <v>4.5040133526801796E-3</v>
      </c>
      <c r="K1256" s="1663">
        <v>1.2581042884581501E-3</v>
      </c>
      <c r="L1256" s="1664" t="s">
        <v>75908</v>
      </c>
      <c r="M1256" s="615"/>
      <c r="N1256" s="615"/>
      <c r="O1256" s="615"/>
    </row>
    <row r="1257" spans="1:15">
      <c r="A1257" s="1428" t="s">
        <v>16552</v>
      </c>
      <c r="B1257" s="1437">
        <v>41920</v>
      </c>
      <c r="C1257" s="1658">
        <v>41920.369444444397</v>
      </c>
      <c r="D1257" s="1659" t="s">
        <v>76185</v>
      </c>
      <c r="E1257" s="1660" t="s">
        <v>75917</v>
      </c>
      <c r="F1257" s="1660" t="s">
        <v>75907</v>
      </c>
      <c r="G1257" s="1661"/>
      <c r="H1257" s="1662">
        <v>183</v>
      </c>
      <c r="I1257" s="1662">
        <v>358</v>
      </c>
      <c r="J1257" s="1663">
        <v>4.76230975730495E-2</v>
      </c>
      <c r="K1257" s="1663">
        <v>1.3302541221522199E-2</v>
      </c>
      <c r="L1257" s="1664" t="s">
        <v>75908</v>
      </c>
      <c r="M1257" s="615"/>
      <c r="N1257" s="615"/>
      <c r="O1257" s="615"/>
    </row>
    <row r="1258" spans="1:15">
      <c r="A1258" s="1428" t="s">
        <v>16553</v>
      </c>
      <c r="B1258" s="1437">
        <v>41920</v>
      </c>
      <c r="C1258" s="1658">
        <v>41920.395833333299</v>
      </c>
      <c r="D1258" s="1659" t="s">
        <v>75914</v>
      </c>
      <c r="E1258" s="1660" t="s">
        <v>75906</v>
      </c>
      <c r="F1258" s="1660" t="s">
        <v>75907</v>
      </c>
      <c r="G1258" s="1661"/>
      <c r="H1258" s="1662">
        <v>15</v>
      </c>
      <c r="I1258" s="1662">
        <v>325</v>
      </c>
      <c r="J1258" s="1663">
        <v>2.0444194687444999E-2</v>
      </c>
      <c r="K1258" s="1663">
        <v>6.2905214422907607E-3</v>
      </c>
      <c r="L1258" s="1664" t="s">
        <v>75908</v>
      </c>
      <c r="M1258" s="615"/>
      <c r="N1258" s="615"/>
      <c r="O1258" s="615"/>
    </row>
    <row r="1259" spans="1:15">
      <c r="A1259" s="1428" t="s">
        <v>16554</v>
      </c>
      <c r="B1259" s="1437">
        <v>41920</v>
      </c>
      <c r="C1259" s="1658">
        <v>41920.354166666701</v>
      </c>
      <c r="D1259" s="1659" t="s">
        <v>76182</v>
      </c>
      <c r="E1259" s="1660" t="s">
        <v>75906</v>
      </c>
      <c r="F1259" s="1660" t="s">
        <v>75907</v>
      </c>
      <c r="G1259" s="1661"/>
      <c r="H1259" s="1662">
        <v>21</v>
      </c>
      <c r="I1259" s="1662">
        <v>335</v>
      </c>
      <c r="J1259" s="1663">
        <v>2.9502545564343601E-2</v>
      </c>
      <c r="K1259" s="1663">
        <v>8.80673001920706E-3</v>
      </c>
      <c r="L1259" s="1664" t="s">
        <v>75908</v>
      </c>
      <c r="M1259" s="615"/>
      <c r="N1259" s="615"/>
      <c r="O1259" s="615"/>
    </row>
    <row r="1260" spans="1:15">
      <c r="A1260" s="1428" t="s">
        <v>16555</v>
      </c>
      <c r="B1260" s="1437">
        <v>41920</v>
      </c>
      <c r="C1260" s="1658">
        <v>41920.354166666701</v>
      </c>
      <c r="D1260" s="1659" t="s">
        <v>75913</v>
      </c>
      <c r="E1260" s="1660" t="s">
        <v>75906</v>
      </c>
      <c r="F1260" s="1660" t="s">
        <v>75907</v>
      </c>
      <c r="G1260" s="1661"/>
      <c r="H1260" s="1662">
        <v>1</v>
      </c>
      <c r="I1260" s="1662">
        <v>10</v>
      </c>
      <c r="J1260" s="1663">
        <v>4.1936809615271701E-5</v>
      </c>
      <c r="K1260" s="1663">
        <v>4.1936809615271696E-4</v>
      </c>
      <c r="L1260" s="1664" t="s">
        <v>75908</v>
      </c>
      <c r="M1260" s="615"/>
      <c r="N1260" s="615"/>
      <c r="O1260" s="615"/>
    </row>
    <row r="1261" spans="1:15">
      <c r="A1261" s="1428" t="s">
        <v>16556</v>
      </c>
      <c r="B1261" s="1437">
        <v>41920</v>
      </c>
      <c r="C1261" s="1658">
        <v>41920.368055555598</v>
      </c>
      <c r="D1261" s="1659" t="s">
        <v>76090</v>
      </c>
      <c r="E1261" s="1660" t="s">
        <v>75984</v>
      </c>
      <c r="F1261" s="1660" t="s">
        <v>75907</v>
      </c>
      <c r="G1261" s="1661"/>
      <c r="H1261" s="1662">
        <v>2</v>
      </c>
      <c r="I1261" s="1662">
        <v>220</v>
      </c>
      <c r="J1261" s="1663">
        <v>0.16597510373443999</v>
      </c>
      <c r="K1261" s="1663">
        <v>7.5443228970199908E-2</v>
      </c>
      <c r="L1261" s="1664" t="s">
        <v>75908</v>
      </c>
      <c r="M1261" s="615"/>
      <c r="N1261" s="615"/>
      <c r="O1261" s="615"/>
    </row>
    <row r="1262" spans="1:15">
      <c r="A1262" s="1428" t="s">
        <v>16557</v>
      </c>
      <c r="B1262" s="1437">
        <v>41920</v>
      </c>
      <c r="C1262" s="1658">
        <v>41920.40625</v>
      </c>
      <c r="D1262" s="1659" t="s">
        <v>75913</v>
      </c>
      <c r="E1262" s="1660" t="s">
        <v>75906</v>
      </c>
      <c r="F1262" s="1660" t="s">
        <v>75907</v>
      </c>
      <c r="G1262" s="1661"/>
      <c r="H1262" s="1662">
        <v>1</v>
      </c>
      <c r="I1262" s="1662">
        <v>15</v>
      </c>
      <c r="J1262" s="1663">
        <v>6.2905214422907606E-5</v>
      </c>
      <c r="K1262" s="1663">
        <v>4.1936809615271696E-4</v>
      </c>
      <c r="L1262" s="1664" t="s">
        <v>75908</v>
      </c>
      <c r="M1262" s="615"/>
      <c r="N1262" s="615"/>
      <c r="O1262" s="615"/>
    </row>
    <row r="1263" spans="1:15">
      <c r="A1263" s="1428" t="s">
        <v>16558</v>
      </c>
      <c r="B1263" s="1437">
        <v>41920</v>
      </c>
      <c r="C1263" s="1658">
        <v>41920.447916666701</v>
      </c>
      <c r="D1263" s="1659" t="s">
        <v>75913</v>
      </c>
      <c r="E1263" s="1660" t="s">
        <v>75906</v>
      </c>
      <c r="F1263" s="1660" t="s">
        <v>75907</v>
      </c>
      <c r="G1263" s="1661"/>
      <c r="H1263" s="1662">
        <v>1</v>
      </c>
      <c r="I1263" s="1662">
        <v>15</v>
      </c>
      <c r="J1263" s="1663">
        <v>6.2905214422907606E-5</v>
      </c>
      <c r="K1263" s="1663">
        <v>4.1936809615271696E-4</v>
      </c>
      <c r="L1263" s="1664" t="s">
        <v>75908</v>
      </c>
      <c r="M1263" s="615"/>
      <c r="N1263" s="615"/>
      <c r="O1263" s="615"/>
    </row>
    <row r="1264" spans="1:15">
      <c r="A1264" s="1428" t="s">
        <v>16559</v>
      </c>
      <c r="B1264" s="1437">
        <v>41920</v>
      </c>
      <c r="C1264" s="1658">
        <v>41920.361111111102</v>
      </c>
      <c r="D1264" s="1659" t="s">
        <v>75931</v>
      </c>
      <c r="E1264" s="1660" t="s">
        <v>75906</v>
      </c>
      <c r="F1264" s="1660" t="s">
        <v>75907</v>
      </c>
      <c r="G1264" s="1661"/>
      <c r="H1264" s="1662">
        <v>6</v>
      </c>
      <c r="I1264" s="1662">
        <v>60</v>
      </c>
      <c r="J1264" s="1663">
        <v>1.50972514614978E-3</v>
      </c>
      <c r="K1264" s="1663">
        <v>2.5162085769163001E-3</v>
      </c>
      <c r="L1264" s="1664" t="s">
        <v>75908</v>
      </c>
      <c r="M1264" s="615"/>
      <c r="N1264" s="615"/>
      <c r="O1264" s="615"/>
    </row>
    <row r="1265" spans="1:15">
      <c r="A1265" s="1428" t="s">
        <v>16560</v>
      </c>
      <c r="B1265" s="1437">
        <v>41920</v>
      </c>
      <c r="C1265" s="1658">
        <v>41920.020833333299</v>
      </c>
      <c r="D1265" s="1659" t="s">
        <v>76380</v>
      </c>
      <c r="E1265" s="1660" t="s">
        <v>75917</v>
      </c>
      <c r="F1265" s="1660" t="s">
        <v>75907</v>
      </c>
      <c r="G1265" s="1661"/>
      <c r="H1265" s="1662">
        <v>2</v>
      </c>
      <c r="I1265" s="1662">
        <v>300</v>
      </c>
      <c r="J1265" s="1663">
        <v>4.3614889250892497E-4</v>
      </c>
      <c r="K1265" s="1663">
        <v>1.4538296416964199E-4</v>
      </c>
      <c r="L1265" s="1664" t="s">
        <v>75908</v>
      </c>
      <c r="M1265" s="615"/>
      <c r="N1265" s="615"/>
      <c r="O1265" s="615"/>
    </row>
    <row r="1266" spans="1:15">
      <c r="A1266" s="1428" t="s">
        <v>16561</v>
      </c>
      <c r="B1266" s="1437">
        <v>41920</v>
      </c>
      <c r="C1266" s="1658">
        <v>41920.333333333299</v>
      </c>
      <c r="D1266" s="1659" t="s">
        <v>76381</v>
      </c>
      <c r="E1266" s="1660" t="s">
        <v>75917</v>
      </c>
      <c r="F1266" s="1660" t="s">
        <v>75907</v>
      </c>
      <c r="G1266" s="1661"/>
      <c r="H1266" s="1662">
        <v>103</v>
      </c>
      <c r="I1266" s="1662">
        <v>300</v>
      </c>
      <c r="J1266" s="1663">
        <v>2.2461667964209599E-2</v>
      </c>
      <c r="K1266" s="1663">
        <v>7.4872226547365401E-3</v>
      </c>
      <c r="L1266" s="1664" t="s">
        <v>75908</v>
      </c>
      <c r="M1266" s="615"/>
      <c r="N1266" s="615"/>
      <c r="O1266" s="615"/>
    </row>
    <row r="1267" spans="1:15">
      <c r="A1267" s="1428" t="s">
        <v>16562</v>
      </c>
      <c r="B1267" s="1437">
        <v>41920</v>
      </c>
      <c r="C1267" s="1658">
        <v>41920.333333333299</v>
      </c>
      <c r="D1267" s="1659" t="s">
        <v>76382</v>
      </c>
      <c r="E1267" s="1660" t="s">
        <v>75917</v>
      </c>
      <c r="F1267" s="1660" t="s">
        <v>75907</v>
      </c>
      <c r="G1267" s="1661"/>
      <c r="H1267" s="1662">
        <v>205</v>
      </c>
      <c r="I1267" s="1662">
        <v>480</v>
      </c>
      <c r="J1267" s="1663">
        <v>7.1528418371463703E-2</v>
      </c>
      <c r="K1267" s="1663">
        <v>1.49017538273883E-2</v>
      </c>
      <c r="L1267" s="1664" t="s">
        <v>75908</v>
      </c>
      <c r="M1267" s="615"/>
      <c r="N1267" s="615"/>
      <c r="O1267" s="615"/>
    </row>
    <row r="1268" spans="1:15">
      <c r="A1268" s="1428" t="s">
        <v>16563</v>
      </c>
      <c r="B1268" s="1437">
        <v>41920</v>
      </c>
      <c r="C1268" s="1658">
        <v>41920.770833333299</v>
      </c>
      <c r="D1268" s="1659" t="s">
        <v>76249</v>
      </c>
      <c r="E1268" s="1660" t="s">
        <v>75917</v>
      </c>
      <c r="F1268" s="1660" t="s">
        <v>75907</v>
      </c>
      <c r="G1268" s="1661"/>
      <c r="H1268" s="1662">
        <v>6</v>
      </c>
      <c r="I1268" s="1662">
        <v>480</v>
      </c>
      <c r="J1268" s="1663">
        <v>2.09351468404284E-3</v>
      </c>
      <c r="K1268" s="1663">
        <v>4.3614889250892503E-4</v>
      </c>
      <c r="L1268" s="1664" t="s">
        <v>75908</v>
      </c>
      <c r="M1268" s="615"/>
      <c r="N1268" s="615"/>
      <c r="O1268" s="615"/>
    </row>
    <row r="1269" spans="1:15">
      <c r="A1269" s="1428" t="s">
        <v>16564</v>
      </c>
      <c r="B1269" s="1437">
        <v>41920</v>
      </c>
      <c r="C1269" s="1658">
        <v>41920.854166666701</v>
      </c>
      <c r="D1269" s="1659" t="s">
        <v>76051</v>
      </c>
      <c r="E1269" s="1660" t="s">
        <v>75917</v>
      </c>
      <c r="F1269" s="1660" t="s">
        <v>75907</v>
      </c>
      <c r="G1269" s="1661"/>
      <c r="H1269" s="1662">
        <v>20</v>
      </c>
      <c r="I1269" s="1662">
        <v>690</v>
      </c>
      <c r="J1269" s="1663">
        <v>1.00314245277053E-2</v>
      </c>
      <c r="K1269" s="1663">
        <v>1.45382964169642E-3</v>
      </c>
      <c r="L1269" s="1664" t="s">
        <v>75908</v>
      </c>
      <c r="M1269" s="615"/>
      <c r="N1269" s="615"/>
      <c r="O1269" s="615"/>
    </row>
    <row r="1270" spans="1:15">
      <c r="A1270" s="1428" t="s">
        <v>16565</v>
      </c>
      <c r="B1270" s="1437">
        <v>41921</v>
      </c>
      <c r="C1270" s="1658">
        <v>41921.375</v>
      </c>
      <c r="D1270" s="1659" t="s">
        <v>76383</v>
      </c>
      <c r="E1270" s="1660" t="s">
        <v>75906</v>
      </c>
      <c r="F1270" s="1660" t="s">
        <v>75907</v>
      </c>
      <c r="G1270" s="1661"/>
      <c r="H1270" s="1662">
        <v>121</v>
      </c>
      <c r="I1270" s="1662">
        <v>330</v>
      </c>
      <c r="J1270" s="1663">
        <v>0.16745578756222501</v>
      </c>
      <c r="K1270" s="1663">
        <v>5.07441780491589E-2</v>
      </c>
      <c r="L1270" s="1664" t="s">
        <v>75908</v>
      </c>
      <c r="M1270" s="615"/>
      <c r="N1270" s="615"/>
      <c r="O1270" s="615"/>
    </row>
    <row r="1271" spans="1:15">
      <c r="A1271" s="1428" t="s">
        <v>16566</v>
      </c>
      <c r="B1271" s="1437">
        <v>41921</v>
      </c>
      <c r="C1271" s="1658">
        <v>41921.270833333299</v>
      </c>
      <c r="D1271" s="1659" t="s">
        <v>76384</v>
      </c>
      <c r="E1271" s="1660" t="s">
        <v>75917</v>
      </c>
      <c r="F1271" s="1660" t="s">
        <v>75907</v>
      </c>
      <c r="G1271" s="1661"/>
      <c r="H1271" s="1662">
        <v>62</v>
      </c>
      <c r="I1271" s="1662">
        <v>577</v>
      </c>
      <c r="J1271" s="1663">
        <v>2.6004556285536901E-2</v>
      </c>
      <c r="K1271" s="1663">
        <v>4.5068555087585602E-3</v>
      </c>
      <c r="L1271" s="1664" t="s">
        <v>75908</v>
      </c>
      <c r="M1271" s="615"/>
      <c r="N1271" s="615"/>
      <c r="O1271" s="615"/>
    </row>
    <row r="1272" spans="1:15">
      <c r="A1272" s="1428" t="s">
        <v>16567</v>
      </c>
      <c r="B1272" s="1437">
        <v>41921</v>
      </c>
      <c r="C1272" s="1658">
        <v>41921.354166666701</v>
      </c>
      <c r="D1272" s="1659" t="s">
        <v>76369</v>
      </c>
      <c r="E1272" s="1660" t="s">
        <v>75917</v>
      </c>
      <c r="F1272" s="1660" t="s">
        <v>75907</v>
      </c>
      <c r="G1272" s="1661"/>
      <c r="H1272" s="1662">
        <v>1</v>
      </c>
      <c r="I1272" s="1662">
        <v>260</v>
      </c>
      <c r="J1272" s="1663">
        <v>1.88997166496327E-4</v>
      </c>
      <c r="K1272" s="1663">
        <v>7.2691217883202704E-5</v>
      </c>
      <c r="L1272" s="1664" t="s">
        <v>75908</v>
      </c>
      <c r="M1272" s="615"/>
      <c r="N1272" s="615"/>
      <c r="O1272" s="615"/>
    </row>
    <row r="1273" spans="1:15">
      <c r="A1273" s="1428" t="s">
        <v>16568</v>
      </c>
      <c r="B1273" s="1437">
        <v>41921</v>
      </c>
      <c r="C1273" s="1658">
        <v>41921.416666666701</v>
      </c>
      <c r="D1273" s="1659" t="s">
        <v>76314</v>
      </c>
      <c r="E1273" s="1660" t="s">
        <v>75906</v>
      </c>
      <c r="F1273" s="1660" t="s">
        <v>75907</v>
      </c>
      <c r="G1273" s="1661"/>
      <c r="H1273" s="1662">
        <v>4</v>
      </c>
      <c r="I1273" s="1662">
        <v>30</v>
      </c>
      <c r="J1273" s="1663">
        <v>5.0324804676851796E-4</v>
      </c>
      <c r="K1273" s="1663">
        <v>1.6774934892283902E-3</v>
      </c>
      <c r="L1273" s="1664" t="s">
        <v>75908</v>
      </c>
      <c r="M1273" s="615"/>
      <c r="N1273" s="615"/>
      <c r="O1273" s="615"/>
    </row>
    <row r="1274" spans="1:15">
      <c r="A1274" s="1428" t="s">
        <v>16569</v>
      </c>
      <c r="B1274" s="1437">
        <v>41921</v>
      </c>
      <c r="C1274" s="1658">
        <v>41921.385416666701</v>
      </c>
      <c r="D1274" s="1659" t="s">
        <v>76039</v>
      </c>
      <c r="E1274" s="1660" t="s">
        <v>75906</v>
      </c>
      <c r="F1274" s="1660" t="s">
        <v>75907</v>
      </c>
      <c r="G1274" s="1661"/>
      <c r="H1274" s="1662">
        <v>42</v>
      </c>
      <c r="I1274" s="1662">
        <v>383</v>
      </c>
      <c r="J1274" s="1663">
        <v>6.7460400669319895E-2</v>
      </c>
      <c r="K1274" s="1663">
        <v>1.7613681636898103E-2</v>
      </c>
      <c r="L1274" s="1664" t="s">
        <v>75908</v>
      </c>
      <c r="M1274" s="615"/>
      <c r="N1274" s="615"/>
      <c r="O1274" s="615"/>
    </row>
    <row r="1275" spans="1:15">
      <c r="A1275" s="1428" t="s">
        <v>16570</v>
      </c>
      <c r="B1275" s="1437">
        <v>41921</v>
      </c>
      <c r="C1275" s="1658">
        <v>41921.875</v>
      </c>
      <c r="D1275" s="1659" t="s">
        <v>75912</v>
      </c>
      <c r="E1275" s="1660" t="s">
        <v>75906</v>
      </c>
      <c r="F1275" s="1660" t="s">
        <v>75907</v>
      </c>
      <c r="G1275" s="1661"/>
      <c r="H1275" s="1662">
        <v>121</v>
      </c>
      <c r="I1275" s="1662">
        <v>520</v>
      </c>
      <c r="J1275" s="1663">
        <v>0.26386972585562701</v>
      </c>
      <c r="K1275" s="1663">
        <v>5.07441780491589E-2</v>
      </c>
      <c r="L1275" s="1664" t="s">
        <v>75908</v>
      </c>
      <c r="M1275" s="615"/>
      <c r="N1275" s="615"/>
      <c r="O1275" s="615"/>
    </row>
    <row r="1276" spans="1:15">
      <c r="A1276" s="1428" t="s">
        <v>16571</v>
      </c>
      <c r="B1276" s="1437">
        <v>41921</v>
      </c>
      <c r="C1276" s="1658">
        <v>41921.354166666701</v>
      </c>
      <c r="D1276" s="1659" t="s">
        <v>75953</v>
      </c>
      <c r="E1276" s="1660" t="s">
        <v>75906</v>
      </c>
      <c r="F1276" s="1660" t="s">
        <v>75907</v>
      </c>
      <c r="G1276" s="1661"/>
      <c r="H1276" s="1662">
        <v>16</v>
      </c>
      <c r="I1276" s="1662">
        <v>260</v>
      </c>
      <c r="J1276" s="1663">
        <v>1.7445932287975301E-2</v>
      </c>
      <c r="K1276" s="1663">
        <v>6.7099739569135789E-3</v>
      </c>
      <c r="L1276" s="1664" t="s">
        <v>75908</v>
      </c>
      <c r="M1276" s="615"/>
      <c r="N1276" s="615"/>
      <c r="O1276" s="615"/>
    </row>
    <row r="1277" spans="1:15">
      <c r="A1277" s="1428" t="s">
        <v>16572</v>
      </c>
      <c r="B1277" s="1437">
        <v>41921</v>
      </c>
      <c r="C1277" s="1658">
        <v>41921.361111111102</v>
      </c>
      <c r="D1277" s="1659" t="s">
        <v>75953</v>
      </c>
      <c r="E1277" s="1660" t="s">
        <v>75906</v>
      </c>
      <c r="F1277" s="1660" t="s">
        <v>75907</v>
      </c>
      <c r="G1277" s="1661"/>
      <c r="H1277" s="1662">
        <v>12</v>
      </c>
      <c r="I1277" s="1662">
        <v>250</v>
      </c>
      <c r="J1277" s="1663">
        <v>1.2581201169213E-2</v>
      </c>
      <c r="K1277" s="1663">
        <v>5.0324804676851794E-3</v>
      </c>
      <c r="L1277" s="1664" t="s">
        <v>75908</v>
      </c>
      <c r="M1277" s="615"/>
      <c r="N1277" s="615"/>
      <c r="O1277" s="615"/>
    </row>
    <row r="1278" spans="1:15">
      <c r="A1278" s="1428" t="s">
        <v>16573</v>
      </c>
      <c r="B1278" s="1437">
        <v>41921</v>
      </c>
      <c r="C1278" s="1658">
        <v>41921.354166666701</v>
      </c>
      <c r="D1278" s="1659" t="s">
        <v>76093</v>
      </c>
      <c r="E1278" s="1660" t="s">
        <v>75906</v>
      </c>
      <c r="F1278" s="1660" t="s">
        <v>75907</v>
      </c>
      <c r="G1278" s="1661"/>
      <c r="H1278" s="1662">
        <v>4</v>
      </c>
      <c r="I1278" s="1662">
        <v>355</v>
      </c>
      <c r="J1278" s="1663">
        <v>5.9551018867608002E-3</v>
      </c>
      <c r="K1278" s="1663">
        <v>1.6774934892283902E-3</v>
      </c>
      <c r="L1278" s="1664" t="s">
        <v>75908</v>
      </c>
      <c r="M1278" s="615"/>
      <c r="N1278" s="615"/>
      <c r="O1278" s="615"/>
    </row>
    <row r="1279" spans="1:15">
      <c r="A1279" s="1428" t="s">
        <v>16574</v>
      </c>
      <c r="B1279" s="1437">
        <v>41921</v>
      </c>
      <c r="C1279" s="1658">
        <v>41921.333333333299</v>
      </c>
      <c r="D1279" s="1659" t="s">
        <v>76125</v>
      </c>
      <c r="E1279" s="1660" t="s">
        <v>75906</v>
      </c>
      <c r="F1279" s="1660" t="s">
        <v>75907</v>
      </c>
      <c r="G1279" s="1661"/>
      <c r="H1279" s="1662">
        <v>33</v>
      </c>
      <c r="I1279" s="1662">
        <v>480</v>
      </c>
      <c r="J1279" s="1663">
        <v>6.6428742173444397E-2</v>
      </c>
      <c r="K1279" s="1663">
        <v>1.38393212861343E-2</v>
      </c>
      <c r="L1279" s="1664" t="s">
        <v>75908</v>
      </c>
      <c r="M1279" s="615"/>
      <c r="N1279" s="615"/>
      <c r="O1279" s="615"/>
    </row>
    <row r="1280" spans="1:15">
      <c r="A1280" s="1428" t="s">
        <v>16575</v>
      </c>
      <c r="B1280" s="1437">
        <v>41921</v>
      </c>
      <c r="C1280" s="1658">
        <v>41921.333333333299</v>
      </c>
      <c r="D1280" s="1659" t="s">
        <v>75992</v>
      </c>
      <c r="E1280" s="1660" t="s">
        <v>75917</v>
      </c>
      <c r="F1280" s="1660" t="s">
        <v>75907</v>
      </c>
      <c r="G1280" s="1661"/>
      <c r="H1280" s="1662">
        <v>39</v>
      </c>
      <c r="I1280" s="1662">
        <v>480</v>
      </c>
      <c r="J1280" s="1663">
        <v>1.36077959877355E-2</v>
      </c>
      <c r="K1280" s="1663">
        <v>2.8349574974448999E-3</v>
      </c>
      <c r="L1280" s="1664" t="s">
        <v>75908</v>
      </c>
      <c r="M1280" s="615"/>
      <c r="N1280" s="615"/>
      <c r="O1280" s="615"/>
    </row>
    <row r="1281" spans="1:15">
      <c r="A1281" s="1428" t="s">
        <v>16576</v>
      </c>
      <c r="B1281" s="1437">
        <v>41923</v>
      </c>
      <c r="C1281" s="1658">
        <v>41923.357638888898</v>
      </c>
      <c r="D1281" s="1659" t="s">
        <v>76385</v>
      </c>
      <c r="E1281" s="1660" t="s">
        <v>75917</v>
      </c>
      <c r="F1281" s="1660" t="s">
        <v>75907</v>
      </c>
      <c r="G1281" s="1661"/>
      <c r="H1281" s="1662">
        <v>185</v>
      </c>
      <c r="I1281" s="1662">
        <v>375</v>
      </c>
      <c r="J1281" s="1663">
        <v>5.0430485528358798E-2</v>
      </c>
      <c r="K1281" s="1663">
        <v>1.3448129474228999E-2</v>
      </c>
      <c r="L1281" s="1664" t="s">
        <v>75908</v>
      </c>
      <c r="M1281" s="615"/>
      <c r="N1281" s="615"/>
      <c r="O1281" s="615"/>
    </row>
    <row r="1282" spans="1:15">
      <c r="A1282" s="1428" t="s">
        <v>16577</v>
      </c>
      <c r="B1282" s="1437">
        <v>41922</v>
      </c>
      <c r="C1282" s="1658">
        <v>41922.333333333299</v>
      </c>
      <c r="D1282" s="1659" t="s">
        <v>76351</v>
      </c>
      <c r="E1282" s="1660" t="s">
        <v>75917</v>
      </c>
      <c r="F1282" s="1660" t="s">
        <v>75907</v>
      </c>
      <c r="G1282" s="1661"/>
      <c r="H1282" s="1662">
        <v>161</v>
      </c>
      <c r="I1282" s="1662">
        <v>420</v>
      </c>
      <c r="J1282" s="1663">
        <v>4.9154444689982403E-2</v>
      </c>
      <c r="K1282" s="1663">
        <v>1.1703439211900599E-2</v>
      </c>
      <c r="L1282" s="1664" t="s">
        <v>75908</v>
      </c>
      <c r="M1282" s="615"/>
      <c r="N1282" s="615"/>
      <c r="O1282" s="615"/>
    </row>
    <row r="1283" spans="1:15">
      <c r="A1283" s="1428" t="s">
        <v>16578</v>
      </c>
      <c r="B1283" s="1437">
        <v>41923</v>
      </c>
      <c r="C1283" s="1658">
        <v>41923.319444444402</v>
      </c>
      <c r="D1283" s="1659" t="s">
        <v>76026</v>
      </c>
      <c r="E1283" s="1660" t="s">
        <v>75917</v>
      </c>
      <c r="F1283" s="1660" t="s">
        <v>75907</v>
      </c>
      <c r="G1283" s="1661"/>
      <c r="H1283" s="1662">
        <v>1</v>
      </c>
      <c r="I1283" s="1662">
        <v>230</v>
      </c>
      <c r="J1283" s="1663">
        <v>1.6719296103095499E-4</v>
      </c>
      <c r="K1283" s="1663">
        <v>7.26925917525893E-5</v>
      </c>
      <c r="L1283" s="1664" t="s">
        <v>75908</v>
      </c>
      <c r="M1283" s="615"/>
      <c r="N1283" s="615"/>
      <c r="O1283" s="615"/>
    </row>
    <row r="1284" spans="1:15">
      <c r="A1284" s="1428" t="s">
        <v>16579</v>
      </c>
      <c r="B1284" s="1437">
        <v>41922</v>
      </c>
      <c r="C1284" s="1658">
        <v>41922.375</v>
      </c>
      <c r="D1284" s="1659" t="s">
        <v>76118</v>
      </c>
      <c r="E1284" s="1660" t="s">
        <v>75906</v>
      </c>
      <c r="F1284" s="1660" t="s">
        <v>75907</v>
      </c>
      <c r="G1284" s="1661"/>
      <c r="H1284" s="1662">
        <v>20</v>
      </c>
      <c r="I1284" s="1662">
        <v>413</v>
      </c>
      <c r="J1284" s="1663">
        <v>3.4641257486034499E-2</v>
      </c>
      <c r="K1284" s="1663">
        <v>8.3877136770059198E-3</v>
      </c>
      <c r="L1284" s="1664" t="s">
        <v>75908</v>
      </c>
      <c r="M1284" s="615"/>
      <c r="N1284" s="615"/>
      <c r="O1284" s="615"/>
    </row>
    <row r="1285" spans="1:15">
      <c r="A1285" s="1428" t="s">
        <v>16580</v>
      </c>
      <c r="B1285" s="1437">
        <v>41922</v>
      </c>
      <c r="C1285" s="1658">
        <v>41922.361111111102</v>
      </c>
      <c r="D1285" s="1659" t="s">
        <v>75966</v>
      </c>
      <c r="E1285" s="1660" t="s">
        <v>75917</v>
      </c>
      <c r="F1285" s="1660" t="s">
        <v>75907</v>
      </c>
      <c r="G1285" s="1661"/>
      <c r="H1285" s="1662">
        <v>87</v>
      </c>
      <c r="I1285" s="1662">
        <v>350</v>
      </c>
      <c r="J1285" s="1663">
        <v>2.21347654659859E-2</v>
      </c>
      <c r="K1285" s="1663">
        <v>6.32421870456739E-3</v>
      </c>
      <c r="L1285" s="1664" t="s">
        <v>75908</v>
      </c>
      <c r="M1285" s="615"/>
      <c r="N1285" s="615"/>
      <c r="O1285" s="615"/>
    </row>
    <row r="1286" spans="1:15">
      <c r="A1286" s="1428" t="s">
        <v>16581</v>
      </c>
      <c r="B1286" s="1437">
        <v>41923</v>
      </c>
      <c r="C1286" s="1658">
        <v>41923.354166666701</v>
      </c>
      <c r="D1286" s="1659" t="s">
        <v>75930</v>
      </c>
      <c r="E1286" s="1660" t="s">
        <v>75906</v>
      </c>
      <c r="F1286" s="1660" t="s">
        <v>75907</v>
      </c>
      <c r="G1286" s="1661"/>
      <c r="H1286" s="1662">
        <v>217</v>
      </c>
      <c r="I1286" s="1662">
        <v>230</v>
      </c>
      <c r="J1286" s="1663">
        <v>0.20931890622378799</v>
      </c>
      <c r="K1286" s="1663">
        <v>9.10082200972991E-2</v>
      </c>
      <c r="L1286" s="1664" t="s">
        <v>75908</v>
      </c>
      <c r="M1286" s="615"/>
      <c r="N1286" s="615"/>
      <c r="O1286" s="615"/>
    </row>
    <row r="1287" spans="1:15">
      <c r="A1287" s="1428" t="s">
        <v>16582</v>
      </c>
      <c r="B1287" s="1437">
        <v>41922</v>
      </c>
      <c r="C1287" s="1658">
        <v>41922.354166666701</v>
      </c>
      <c r="D1287" s="1659" t="s">
        <v>76144</v>
      </c>
      <c r="E1287" s="1660" t="s">
        <v>75906</v>
      </c>
      <c r="F1287" s="1660" t="s">
        <v>75907</v>
      </c>
      <c r="G1287" s="1661"/>
      <c r="H1287" s="1662">
        <v>1</v>
      </c>
      <c r="I1287" s="1662">
        <v>15</v>
      </c>
      <c r="J1287" s="1663">
        <v>6.2907852577544397E-5</v>
      </c>
      <c r="K1287" s="1663">
        <v>4.1938568385029598E-4</v>
      </c>
      <c r="L1287" s="1664" t="s">
        <v>75908</v>
      </c>
      <c r="M1287" s="615"/>
      <c r="N1287" s="615"/>
      <c r="O1287" s="615"/>
    </row>
    <row r="1288" spans="1:15">
      <c r="A1288" s="1428" t="s">
        <v>16583</v>
      </c>
      <c r="B1288" s="1437">
        <v>41922</v>
      </c>
      <c r="C1288" s="1658">
        <v>41922.354166666701</v>
      </c>
      <c r="D1288" s="1659" t="s">
        <v>75969</v>
      </c>
      <c r="E1288" s="1660" t="s">
        <v>75906</v>
      </c>
      <c r="F1288" s="1660" t="s">
        <v>75907</v>
      </c>
      <c r="G1288" s="1661"/>
      <c r="H1288" s="1662">
        <v>16</v>
      </c>
      <c r="I1288" s="1662">
        <v>180</v>
      </c>
      <c r="J1288" s="1663">
        <v>1.2078307694888501E-2</v>
      </c>
      <c r="K1288" s="1663">
        <v>6.71017094160474E-3</v>
      </c>
      <c r="L1288" s="1664" t="s">
        <v>75908</v>
      </c>
      <c r="M1288" s="615"/>
      <c r="N1288" s="615"/>
      <c r="O1288" s="615"/>
    </row>
    <row r="1289" spans="1:15">
      <c r="A1289" s="1428" t="s">
        <v>16584</v>
      </c>
      <c r="B1289" s="1437">
        <v>41922</v>
      </c>
      <c r="C1289" s="1658">
        <v>41922.375</v>
      </c>
      <c r="D1289" s="1659" t="s">
        <v>75953</v>
      </c>
      <c r="E1289" s="1660" t="s">
        <v>75906</v>
      </c>
      <c r="F1289" s="1660" t="s">
        <v>75907</v>
      </c>
      <c r="G1289" s="1661"/>
      <c r="H1289" s="1662">
        <v>4</v>
      </c>
      <c r="I1289" s="1662">
        <v>150</v>
      </c>
      <c r="J1289" s="1663">
        <v>2.5163141031017801E-3</v>
      </c>
      <c r="K1289" s="1663">
        <v>1.6775427354011798E-3</v>
      </c>
      <c r="L1289" s="1664" t="s">
        <v>75908</v>
      </c>
      <c r="M1289" s="615"/>
      <c r="N1289" s="615"/>
      <c r="O1289" s="615"/>
    </row>
    <row r="1290" spans="1:15">
      <c r="A1290" s="1428" t="s">
        <v>16585</v>
      </c>
      <c r="B1290" s="1437">
        <v>41922</v>
      </c>
      <c r="C1290" s="1658">
        <v>41922.375</v>
      </c>
      <c r="D1290" s="1659" t="s">
        <v>75913</v>
      </c>
      <c r="E1290" s="1660" t="s">
        <v>75906</v>
      </c>
      <c r="F1290" s="1660" t="s">
        <v>75907</v>
      </c>
      <c r="G1290" s="1661"/>
      <c r="H1290" s="1662">
        <v>1</v>
      </c>
      <c r="I1290" s="1662">
        <v>215</v>
      </c>
      <c r="J1290" s="1663">
        <v>9.0167922027813705E-4</v>
      </c>
      <c r="K1290" s="1663">
        <v>4.1938568385029598E-4</v>
      </c>
      <c r="L1290" s="1664" t="s">
        <v>75908</v>
      </c>
      <c r="M1290" s="615"/>
      <c r="N1290" s="615"/>
      <c r="O1290" s="615"/>
    </row>
    <row r="1291" spans="1:15">
      <c r="A1291" s="1428" t="s">
        <v>16586</v>
      </c>
      <c r="B1291" s="1437">
        <v>41922</v>
      </c>
      <c r="C1291" s="1658">
        <v>41922.413194444402</v>
      </c>
      <c r="D1291" s="1659" t="s">
        <v>75953</v>
      </c>
      <c r="E1291" s="1660" t="s">
        <v>75906</v>
      </c>
      <c r="F1291" s="1660" t="s">
        <v>75907</v>
      </c>
      <c r="G1291" s="1661"/>
      <c r="H1291" s="1662">
        <v>4</v>
      </c>
      <c r="I1291" s="1662">
        <v>160</v>
      </c>
      <c r="J1291" s="1663">
        <v>2.6840683766418899E-3</v>
      </c>
      <c r="K1291" s="1663">
        <v>1.6775427354011798E-3</v>
      </c>
      <c r="L1291" s="1664" t="s">
        <v>75908</v>
      </c>
      <c r="M1291" s="615"/>
      <c r="N1291" s="615"/>
      <c r="O1291" s="615"/>
    </row>
    <row r="1292" spans="1:15">
      <c r="A1292" s="1428" t="s">
        <v>16587</v>
      </c>
      <c r="B1292" s="1437">
        <v>41922</v>
      </c>
      <c r="C1292" s="1658">
        <v>41922.416666666701</v>
      </c>
      <c r="D1292" s="1659" t="s">
        <v>75954</v>
      </c>
      <c r="E1292" s="1660" t="s">
        <v>75906</v>
      </c>
      <c r="F1292" s="1660" t="s">
        <v>75907</v>
      </c>
      <c r="G1292" s="1661"/>
      <c r="H1292" s="1662">
        <v>1</v>
      </c>
      <c r="I1292" s="1662">
        <v>15</v>
      </c>
      <c r="J1292" s="1663">
        <v>6.2907852577544397E-5</v>
      </c>
      <c r="K1292" s="1663">
        <v>4.1938568385029598E-4</v>
      </c>
      <c r="L1292" s="1664" t="s">
        <v>75908</v>
      </c>
      <c r="M1292" s="615"/>
      <c r="N1292" s="615"/>
      <c r="O1292" s="615"/>
    </row>
    <row r="1293" spans="1:15">
      <c r="A1293" s="1428" t="s">
        <v>16588</v>
      </c>
      <c r="B1293" s="1437">
        <v>41922</v>
      </c>
      <c r="C1293" s="1658">
        <v>41922.454861111102</v>
      </c>
      <c r="D1293" s="1659" t="s">
        <v>75931</v>
      </c>
      <c r="E1293" s="1660" t="s">
        <v>75906</v>
      </c>
      <c r="F1293" s="1660" t="s">
        <v>75907</v>
      </c>
      <c r="G1293" s="1661"/>
      <c r="H1293" s="1662">
        <v>2</v>
      </c>
      <c r="I1293" s="1662">
        <v>20</v>
      </c>
      <c r="J1293" s="1663">
        <v>1.6775427354011801E-4</v>
      </c>
      <c r="K1293" s="1663">
        <v>8.3877136770059196E-4</v>
      </c>
      <c r="L1293" s="1664" t="s">
        <v>75908</v>
      </c>
      <c r="M1293" s="615"/>
      <c r="N1293" s="615"/>
      <c r="O1293" s="615"/>
    </row>
    <row r="1294" spans="1:15">
      <c r="A1294" s="1428" t="s">
        <v>16589</v>
      </c>
      <c r="B1294" s="1437">
        <v>41922</v>
      </c>
      <c r="C1294" s="1658">
        <v>41922.53125</v>
      </c>
      <c r="D1294" s="1659" t="s">
        <v>75913</v>
      </c>
      <c r="E1294" s="1660" t="s">
        <v>75906</v>
      </c>
      <c r="F1294" s="1660" t="s">
        <v>75907</v>
      </c>
      <c r="G1294" s="1661"/>
      <c r="H1294" s="1662">
        <v>1</v>
      </c>
      <c r="I1294" s="1662">
        <v>30</v>
      </c>
      <c r="J1294" s="1663">
        <v>1.2581570515508901E-4</v>
      </c>
      <c r="K1294" s="1663">
        <v>4.1938568385029598E-4</v>
      </c>
      <c r="L1294" s="1664" t="s">
        <v>75908</v>
      </c>
      <c r="M1294" s="615"/>
      <c r="N1294" s="615"/>
      <c r="O1294" s="615"/>
    </row>
    <row r="1295" spans="1:15">
      <c r="A1295" s="1428" t="s">
        <v>16590</v>
      </c>
      <c r="B1295" s="1437">
        <v>41922</v>
      </c>
      <c r="C1295" s="1658">
        <v>41922.479166666701</v>
      </c>
      <c r="D1295" s="1659" t="s">
        <v>75931</v>
      </c>
      <c r="E1295" s="1660" t="s">
        <v>75906</v>
      </c>
      <c r="F1295" s="1660" t="s">
        <v>75907</v>
      </c>
      <c r="G1295" s="1661"/>
      <c r="H1295" s="1662">
        <v>1</v>
      </c>
      <c r="I1295" s="1662">
        <v>10</v>
      </c>
      <c r="J1295" s="1663">
        <v>4.1938568385029598E-5</v>
      </c>
      <c r="K1295" s="1663">
        <v>4.1938568385029598E-4</v>
      </c>
      <c r="L1295" s="1664" t="s">
        <v>75908</v>
      </c>
      <c r="M1295" s="615"/>
      <c r="N1295" s="615"/>
      <c r="O1295" s="615"/>
    </row>
    <row r="1296" spans="1:15">
      <c r="A1296" s="1428" t="s">
        <v>16591</v>
      </c>
      <c r="B1296" s="1437">
        <v>41922</v>
      </c>
      <c r="C1296" s="1658">
        <v>41922.517361111102</v>
      </c>
      <c r="D1296" s="1659" t="s">
        <v>75931</v>
      </c>
      <c r="E1296" s="1660" t="s">
        <v>75906</v>
      </c>
      <c r="F1296" s="1660" t="s">
        <v>75907</v>
      </c>
      <c r="G1296" s="1661"/>
      <c r="H1296" s="1662">
        <v>1</v>
      </c>
      <c r="I1296" s="1662">
        <v>10</v>
      </c>
      <c r="J1296" s="1663">
        <v>4.1938568385029598E-5</v>
      </c>
      <c r="K1296" s="1663">
        <v>4.1938568385029598E-4</v>
      </c>
      <c r="L1296" s="1664" t="s">
        <v>75908</v>
      </c>
      <c r="M1296" s="615"/>
      <c r="N1296" s="615"/>
      <c r="O1296" s="615"/>
    </row>
    <row r="1297" spans="1:15">
      <c r="A1297" s="1428" t="s">
        <v>16592</v>
      </c>
      <c r="B1297" s="1437">
        <v>41922</v>
      </c>
      <c r="C1297" s="1658">
        <v>41922.590277777803</v>
      </c>
      <c r="D1297" s="1659" t="s">
        <v>75931</v>
      </c>
      <c r="E1297" s="1660" t="s">
        <v>75906</v>
      </c>
      <c r="F1297" s="1660" t="s">
        <v>75907</v>
      </c>
      <c r="G1297" s="1661"/>
      <c r="H1297" s="1662">
        <v>1</v>
      </c>
      <c r="I1297" s="1662">
        <v>5</v>
      </c>
      <c r="J1297" s="1663">
        <v>2.0969284192514799E-5</v>
      </c>
      <c r="K1297" s="1663">
        <v>4.1938568385029598E-4</v>
      </c>
      <c r="L1297" s="1664" t="s">
        <v>75908</v>
      </c>
      <c r="M1297" s="615"/>
      <c r="N1297" s="615"/>
      <c r="O1297" s="615"/>
    </row>
    <row r="1298" spans="1:15">
      <c r="A1298" s="1428" t="s">
        <v>16593</v>
      </c>
      <c r="B1298" s="1437">
        <v>41923</v>
      </c>
      <c r="C1298" s="1658">
        <v>41923.354166666701</v>
      </c>
      <c r="D1298" s="1659" t="s">
        <v>75968</v>
      </c>
      <c r="E1298" s="1660" t="s">
        <v>75906</v>
      </c>
      <c r="F1298" s="1660" t="s">
        <v>75907</v>
      </c>
      <c r="G1298" s="1661"/>
      <c r="H1298" s="1662">
        <v>26</v>
      </c>
      <c r="I1298" s="1662">
        <v>273</v>
      </c>
      <c r="J1298" s="1663">
        <v>2.9768495218923E-2</v>
      </c>
      <c r="K1298" s="1663">
        <v>1.0904210702902201E-2</v>
      </c>
      <c r="L1298" s="1664" t="s">
        <v>75908</v>
      </c>
      <c r="M1298" s="615"/>
      <c r="N1298" s="615"/>
      <c r="O1298" s="615"/>
    </row>
    <row r="1299" spans="1:15">
      <c r="A1299" s="1428" t="s">
        <v>16594</v>
      </c>
      <c r="B1299" s="1437">
        <v>41922</v>
      </c>
      <c r="C1299" s="1658">
        <v>41922.3125</v>
      </c>
      <c r="D1299" s="1659" t="s">
        <v>76386</v>
      </c>
      <c r="E1299" s="1660" t="s">
        <v>75917</v>
      </c>
      <c r="F1299" s="1660" t="s">
        <v>75907</v>
      </c>
      <c r="G1299" s="1661"/>
      <c r="H1299" s="1662">
        <v>48</v>
      </c>
      <c r="I1299" s="1662">
        <v>540</v>
      </c>
      <c r="J1299" s="1663">
        <v>1.88418102094698E-2</v>
      </c>
      <c r="K1299" s="1663">
        <v>3.48922411286477E-3</v>
      </c>
      <c r="L1299" s="1664" t="s">
        <v>75908</v>
      </c>
      <c r="M1299" s="615"/>
      <c r="N1299" s="615"/>
      <c r="O1299" s="615"/>
    </row>
    <row r="1300" spans="1:15">
      <c r="A1300" s="1428" t="s">
        <v>16595</v>
      </c>
      <c r="B1300" s="1437">
        <v>41922</v>
      </c>
      <c r="C1300" s="1658">
        <v>41922.333333333299</v>
      </c>
      <c r="D1300" s="1659" t="s">
        <v>76018</v>
      </c>
      <c r="E1300" s="1660" t="s">
        <v>75906</v>
      </c>
      <c r="F1300" s="1660" t="s">
        <v>75907</v>
      </c>
      <c r="G1300" s="1661"/>
      <c r="H1300" s="1662">
        <v>187</v>
      </c>
      <c r="I1300" s="1662">
        <v>480</v>
      </c>
      <c r="J1300" s="1663">
        <v>0.37644058982402601</v>
      </c>
      <c r="K1300" s="1663">
        <v>7.8425122880005402E-2</v>
      </c>
      <c r="L1300" s="1664" t="s">
        <v>75908</v>
      </c>
      <c r="M1300" s="615"/>
      <c r="N1300" s="615"/>
      <c r="O1300" s="615"/>
    </row>
    <row r="1301" spans="1:15">
      <c r="A1301" s="1428" t="s">
        <v>16596</v>
      </c>
      <c r="B1301" s="1437">
        <v>41922</v>
      </c>
      <c r="C1301" s="1658">
        <v>41922.333333333299</v>
      </c>
      <c r="D1301" s="1659" t="s">
        <v>76225</v>
      </c>
      <c r="E1301" s="1660" t="s">
        <v>75906</v>
      </c>
      <c r="F1301" s="1660" t="s">
        <v>75907</v>
      </c>
      <c r="G1301" s="1661"/>
      <c r="H1301" s="1662">
        <v>5</v>
      </c>
      <c r="I1301" s="1662">
        <v>570</v>
      </c>
      <c r="J1301" s="1663">
        <v>1.19524919897334E-2</v>
      </c>
      <c r="K1301" s="1663">
        <v>2.09692841925148E-3</v>
      </c>
      <c r="L1301" s="1664" t="s">
        <v>75908</v>
      </c>
      <c r="M1301" s="615"/>
      <c r="N1301" s="615"/>
      <c r="O1301" s="615"/>
    </row>
    <row r="1302" spans="1:15" ht="25.5">
      <c r="A1302" s="1428" t="s">
        <v>16597</v>
      </c>
      <c r="B1302" s="1437">
        <v>41922</v>
      </c>
      <c r="C1302" s="1658">
        <v>41922.895833333299</v>
      </c>
      <c r="D1302" s="1659" t="s">
        <v>76387</v>
      </c>
      <c r="E1302" s="1660" t="s">
        <v>1236</v>
      </c>
      <c r="F1302" s="1660" t="s">
        <v>75907</v>
      </c>
      <c r="G1302" s="1661"/>
      <c r="H1302" s="1662">
        <v>5</v>
      </c>
      <c r="I1302" s="1662">
        <v>2220</v>
      </c>
      <c r="J1302" s="1663">
        <v>0.36731857440683002</v>
      </c>
      <c r="K1302" s="1663">
        <v>1.65458817300374E-2</v>
      </c>
      <c r="L1302" s="1664" t="s">
        <v>75908</v>
      </c>
      <c r="M1302" s="615"/>
      <c r="N1302" s="615"/>
      <c r="O1302" s="615"/>
    </row>
    <row r="1303" spans="1:15">
      <c r="A1303" s="1428" t="s">
        <v>16598</v>
      </c>
      <c r="B1303" s="1437">
        <v>41926</v>
      </c>
      <c r="C1303" s="1658">
        <v>41926.333333333299</v>
      </c>
      <c r="D1303" s="1659" t="s">
        <v>75991</v>
      </c>
      <c r="E1303" s="1660" t="s">
        <v>75906</v>
      </c>
      <c r="F1303" s="1660" t="s">
        <v>75907</v>
      </c>
      <c r="G1303" s="1661"/>
      <c r="H1303" s="1662">
        <v>27</v>
      </c>
      <c r="I1303" s="1662">
        <v>480</v>
      </c>
      <c r="J1303" s="1663">
        <v>5.4355576060059599E-2</v>
      </c>
      <c r="K1303" s="1663">
        <v>1.1324078345845701E-2</v>
      </c>
      <c r="L1303" s="1664" t="s">
        <v>76388</v>
      </c>
      <c r="M1303" s="615"/>
      <c r="N1303" s="615"/>
      <c r="O1303" s="615"/>
    </row>
    <row r="1304" spans="1:15">
      <c r="A1304" s="1428" t="s">
        <v>16599</v>
      </c>
      <c r="B1304" s="1437">
        <v>41925</v>
      </c>
      <c r="C1304" s="1658">
        <v>41925.354166666701</v>
      </c>
      <c r="D1304" s="1659" t="s">
        <v>76262</v>
      </c>
      <c r="E1304" s="1660" t="s">
        <v>75917</v>
      </c>
      <c r="F1304" s="1660" t="s">
        <v>75907</v>
      </c>
      <c r="G1304" s="1661"/>
      <c r="H1304" s="1662">
        <v>184</v>
      </c>
      <c r="I1304" s="1662">
        <v>335</v>
      </c>
      <c r="J1304" s="1663">
        <v>4.4807941560674303E-2</v>
      </c>
      <c r="K1304" s="1663">
        <v>1.3375504943484901E-2</v>
      </c>
      <c r="L1304" s="1664" t="s">
        <v>75908</v>
      </c>
      <c r="M1304" s="615"/>
      <c r="N1304" s="615"/>
      <c r="O1304" s="615"/>
    </row>
    <row r="1305" spans="1:15">
      <c r="A1305" s="1428" t="s">
        <v>16600</v>
      </c>
      <c r="B1305" s="1437">
        <v>41925</v>
      </c>
      <c r="C1305" s="1658">
        <v>41925.347222222197</v>
      </c>
      <c r="D1305" s="1659" t="s">
        <v>76198</v>
      </c>
      <c r="E1305" s="1660" t="s">
        <v>75917</v>
      </c>
      <c r="F1305" s="1660" t="s">
        <v>75907</v>
      </c>
      <c r="G1305" s="1661"/>
      <c r="H1305" s="1662">
        <v>1</v>
      </c>
      <c r="I1305" s="1662">
        <v>390</v>
      </c>
      <c r="J1305" s="1663">
        <v>2.83502550432559E-4</v>
      </c>
      <c r="K1305" s="1663">
        <v>7.2692961649374201E-5</v>
      </c>
      <c r="L1305" s="1664" t="s">
        <v>75908</v>
      </c>
      <c r="M1305" s="615"/>
      <c r="N1305" s="615"/>
      <c r="O1305" s="615"/>
    </row>
    <row r="1306" spans="1:15">
      <c r="A1306" s="1428" t="s">
        <v>16601</v>
      </c>
      <c r="B1306" s="1437">
        <v>41925</v>
      </c>
      <c r="C1306" s="1658">
        <v>41925.364583333299</v>
      </c>
      <c r="D1306" s="1659" t="s">
        <v>75951</v>
      </c>
      <c r="E1306" s="1660" t="s">
        <v>75906</v>
      </c>
      <c r="F1306" s="1660" t="s">
        <v>75907</v>
      </c>
      <c r="G1306" s="1661"/>
      <c r="H1306" s="1662">
        <v>60</v>
      </c>
      <c r="I1306" s="1662">
        <v>355</v>
      </c>
      <c r="J1306" s="1663">
        <v>8.9332147830025702E-2</v>
      </c>
      <c r="K1306" s="1663">
        <v>2.5163985304232601E-2</v>
      </c>
      <c r="L1306" s="1664" t="s">
        <v>75908</v>
      </c>
      <c r="M1306" s="615"/>
      <c r="N1306" s="615"/>
      <c r="O1306" s="615"/>
    </row>
    <row r="1307" spans="1:15">
      <c r="A1307" s="1428" t="s">
        <v>16602</v>
      </c>
      <c r="B1307" s="1437">
        <v>41925</v>
      </c>
      <c r="C1307" s="1658">
        <v>41925.371527777803</v>
      </c>
      <c r="D1307" s="1659" t="s">
        <v>76389</v>
      </c>
      <c r="E1307" s="1660" t="s">
        <v>75906</v>
      </c>
      <c r="F1307" s="1660" t="s">
        <v>75907</v>
      </c>
      <c r="G1307" s="1661"/>
      <c r="H1307" s="1662">
        <v>1</v>
      </c>
      <c r="I1307" s="1662">
        <v>75</v>
      </c>
      <c r="J1307" s="1663">
        <v>3.1454981630290701E-4</v>
      </c>
      <c r="K1307" s="1663">
        <v>4.1939975507054302E-4</v>
      </c>
      <c r="L1307" s="1664" t="s">
        <v>75908</v>
      </c>
      <c r="M1307" s="615"/>
      <c r="N1307" s="615"/>
      <c r="O1307" s="615"/>
    </row>
    <row r="1308" spans="1:15">
      <c r="A1308" s="1428" t="s">
        <v>16603</v>
      </c>
      <c r="B1308" s="1437">
        <v>41923</v>
      </c>
      <c r="C1308" s="1658">
        <v>41923.3125</v>
      </c>
      <c r="D1308" s="1659" t="s">
        <v>76390</v>
      </c>
      <c r="E1308" s="1660" t="s">
        <v>75917</v>
      </c>
      <c r="F1308" s="1660" t="s">
        <v>75907</v>
      </c>
      <c r="G1308" s="1661"/>
      <c r="H1308" s="1662">
        <v>2</v>
      </c>
      <c r="I1308" s="1662">
        <v>210</v>
      </c>
      <c r="J1308" s="1663">
        <v>3.0530888536087501E-4</v>
      </c>
      <c r="K1308" s="1663">
        <v>1.4538518350517901E-4</v>
      </c>
      <c r="L1308" s="1664" t="s">
        <v>75908</v>
      </c>
      <c r="M1308" s="615"/>
      <c r="N1308" s="615"/>
      <c r="O1308" s="615"/>
    </row>
    <row r="1309" spans="1:15">
      <c r="A1309" s="1428" t="s">
        <v>16604</v>
      </c>
      <c r="B1309" s="1437">
        <v>41923</v>
      </c>
      <c r="C1309" s="1658">
        <v>41923.3125</v>
      </c>
      <c r="D1309" s="1659" t="s">
        <v>76188</v>
      </c>
      <c r="E1309" s="1660" t="s">
        <v>75917</v>
      </c>
      <c r="F1309" s="1660" t="s">
        <v>75907</v>
      </c>
      <c r="G1309" s="1661"/>
      <c r="H1309" s="1662">
        <v>1</v>
      </c>
      <c r="I1309" s="1662">
        <v>450</v>
      </c>
      <c r="J1309" s="1663">
        <v>3.27116662886652E-4</v>
      </c>
      <c r="K1309" s="1663">
        <v>7.26925917525893E-5</v>
      </c>
      <c r="L1309" s="1664" t="s">
        <v>75908</v>
      </c>
      <c r="M1309" s="615"/>
      <c r="N1309" s="615"/>
      <c r="O1309" s="615"/>
    </row>
    <row r="1310" spans="1:15">
      <c r="A1310" s="1428" t="s">
        <v>16605</v>
      </c>
      <c r="B1310" s="1437">
        <v>41923</v>
      </c>
      <c r="C1310" s="1658">
        <v>41923.354166666701</v>
      </c>
      <c r="D1310" s="1659" t="s">
        <v>76391</v>
      </c>
      <c r="E1310" s="1660" t="s">
        <v>75917</v>
      </c>
      <c r="F1310" s="1660" t="s">
        <v>75907</v>
      </c>
      <c r="G1310" s="1661"/>
      <c r="H1310" s="1662">
        <v>12</v>
      </c>
      <c r="I1310" s="1662">
        <v>420</v>
      </c>
      <c r="J1310" s="1663">
        <v>3.6637066243305001E-3</v>
      </c>
      <c r="K1310" s="1663">
        <v>8.7231110103107203E-4</v>
      </c>
      <c r="L1310" s="1664" t="s">
        <v>75908</v>
      </c>
      <c r="M1310" s="615"/>
      <c r="N1310" s="615"/>
      <c r="O1310" s="615"/>
    </row>
    <row r="1311" spans="1:15">
      <c r="A1311" s="1428" t="s">
        <v>16606</v>
      </c>
      <c r="B1311" s="1437">
        <v>41923</v>
      </c>
      <c r="C1311" s="1658">
        <v>41923.521527777797</v>
      </c>
      <c r="D1311" s="1659" t="s">
        <v>76392</v>
      </c>
      <c r="E1311" s="1660" t="s">
        <v>75917</v>
      </c>
      <c r="F1311" s="1660" t="s">
        <v>75907</v>
      </c>
      <c r="G1311" s="1661"/>
      <c r="H1311" s="1662">
        <v>3</v>
      </c>
      <c r="I1311" s="1662">
        <v>59</v>
      </c>
      <c r="J1311" s="1663">
        <v>1.28665887402083E-4</v>
      </c>
      <c r="K1311" s="1663">
        <v>2.1807777525776801E-4</v>
      </c>
      <c r="L1311" s="1664" t="s">
        <v>75908</v>
      </c>
      <c r="M1311" s="615"/>
      <c r="N1311" s="615"/>
      <c r="O1311" s="615"/>
    </row>
    <row r="1312" spans="1:15">
      <c r="A1312" s="1428" t="s">
        <v>16607</v>
      </c>
      <c r="B1312" s="1437">
        <v>41923</v>
      </c>
      <c r="C1312" s="1658">
        <v>41923.542361111096</v>
      </c>
      <c r="D1312" s="1659" t="s">
        <v>76365</v>
      </c>
      <c r="E1312" s="1660" t="s">
        <v>75917</v>
      </c>
      <c r="F1312" s="1660" t="s">
        <v>75907</v>
      </c>
      <c r="G1312" s="1661"/>
      <c r="H1312" s="1662">
        <v>1</v>
      </c>
      <c r="I1312" s="1662">
        <v>59</v>
      </c>
      <c r="J1312" s="1663">
        <v>4.2888629134027698E-5</v>
      </c>
      <c r="K1312" s="1663">
        <v>7.26925917525893E-5</v>
      </c>
      <c r="L1312" s="1664" t="s">
        <v>75908</v>
      </c>
      <c r="M1312" s="615"/>
      <c r="N1312" s="615"/>
      <c r="O1312" s="615"/>
    </row>
    <row r="1313" spans="1:15">
      <c r="A1313" s="1428" t="s">
        <v>16608</v>
      </c>
      <c r="B1313" s="1437">
        <v>41923</v>
      </c>
      <c r="C1313" s="1658">
        <v>41923.729166666701</v>
      </c>
      <c r="D1313" s="1659" t="s">
        <v>76393</v>
      </c>
      <c r="E1313" s="1660" t="s">
        <v>75917</v>
      </c>
      <c r="F1313" s="1660" t="s">
        <v>75907</v>
      </c>
      <c r="G1313" s="1661"/>
      <c r="H1313" s="1662">
        <v>1</v>
      </c>
      <c r="I1313" s="1662">
        <v>419</v>
      </c>
      <c r="J1313" s="1663">
        <v>3.0458195944334899E-4</v>
      </c>
      <c r="K1313" s="1663">
        <v>7.26925917525893E-5</v>
      </c>
      <c r="L1313" s="1664" t="s">
        <v>75908</v>
      </c>
      <c r="M1313" s="615"/>
      <c r="N1313" s="615"/>
      <c r="O1313" s="615"/>
    </row>
    <row r="1314" spans="1:15">
      <c r="A1314" s="1428" t="s">
        <v>16609</v>
      </c>
      <c r="B1314" s="1437">
        <v>41923</v>
      </c>
      <c r="C1314" s="1658">
        <v>41923.729166666701</v>
      </c>
      <c r="D1314" s="1659" t="s">
        <v>76394</v>
      </c>
      <c r="E1314" s="1660" t="s">
        <v>75917</v>
      </c>
      <c r="F1314" s="1660" t="s">
        <v>75907</v>
      </c>
      <c r="G1314" s="1661"/>
      <c r="H1314" s="1662">
        <v>1</v>
      </c>
      <c r="I1314" s="1662">
        <v>419</v>
      </c>
      <c r="J1314" s="1663">
        <v>3.0458195944334899E-4</v>
      </c>
      <c r="K1314" s="1663">
        <v>7.26925917525893E-5</v>
      </c>
      <c r="L1314" s="1664" t="s">
        <v>75908</v>
      </c>
      <c r="M1314" s="615"/>
      <c r="N1314" s="615"/>
      <c r="O1314" s="615"/>
    </row>
    <row r="1315" spans="1:15">
      <c r="A1315" s="1428" t="s">
        <v>16610</v>
      </c>
      <c r="B1315" s="1437">
        <v>41923</v>
      </c>
      <c r="C1315" s="1658">
        <v>41923.979166666701</v>
      </c>
      <c r="D1315" s="1659" t="s">
        <v>76006</v>
      </c>
      <c r="E1315" s="1660" t="s">
        <v>75917</v>
      </c>
      <c r="F1315" s="1660" t="s">
        <v>75907</v>
      </c>
      <c r="G1315" s="1661"/>
      <c r="H1315" s="1662">
        <v>21</v>
      </c>
      <c r="I1315" s="1662">
        <v>360</v>
      </c>
      <c r="J1315" s="1663">
        <v>5.4955599364957504E-3</v>
      </c>
      <c r="K1315" s="1663">
        <v>1.5265444268043802E-3</v>
      </c>
      <c r="L1315" s="1664" t="s">
        <v>75908</v>
      </c>
      <c r="M1315" s="615"/>
      <c r="N1315" s="615"/>
      <c r="O1315" s="615"/>
    </row>
    <row r="1316" spans="1:15">
      <c r="A1316" s="1428" t="s">
        <v>16611</v>
      </c>
      <c r="B1316" s="1437">
        <v>41923</v>
      </c>
      <c r="C1316" s="1658">
        <v>41923.979166666701</v>
      </c>
      <c r="D1316" s="1659" t="s">
        <v>76006</v>
      </c>
      <c r="E1316" s="1660" t="s">
        <v>75917</v>
      </c>
      <c r="F1316" s="1660" t="s">
        <v>75907</v>
      </c>
      <c r="G1316" s="1661"/>
      <c r="H1316" s="1662">
        <v>14</v>
      </c>
      <c r="I1316" s="1662">
        <v>360</v>
      </c>
      <c r="J1316" s="1663">
        <v>3.6637066243305001E-3</v>
      </c>
      <c r="K1316" s="1663">
        <v>1.01769628453625E-3</v>
      </c>
      <c r="L1316" s="1664" t="s">
        <v>75908</v>
      </c>
      <c r="M1316" s="615"/>
      <c r="N1316" s="615"/>
      <c r="O1316" s="615"/>
    </row>
    <row r="1317" spans="1:15" ht="25.5">
      <c r="A1317" s="1428" t="s">
        <v>16612</v>
      </c>
      <c r="B1317" s="1437">
        <v>41924</v>
      </c>
      <c r="C1317" s="1658">
        <v>41924.333333333299</v>
      </c>
      <c r="D1317" s="1659" t="s">
        <v>76395</v>
      </c>
      <c r="E1317" s="1660" t="s">
        <v>1236</v>
      </c>
      <c r="F1317" s="1660" t="s">
        <v>75907</v>
      </c>
      <c r="G1317" s="1661"/>
      <c r="H1317" s="1662">
        <v>1</v>
      </c>
      <c r="I1317" s="1662">
        <v>600</v>
      </c>
      <c r="J1317" s="1663">
        <v>1.9857029388403499E-2</v>
      </c>
      <c r="K1317" s="1663">
        <v>3.3095048980672499E-3</v>
      </c>
      <c r="L1317" s="1664" t="s">
        <v>75908</v>
      </c>
      <c r="M1317" s="615"/>
      <c r="N1317" s="615"/>
      <c r="O1317" s="615"/>
    </row>
    <row r="1318" spans="1:15">
      <c r="A1318" s="1428" t="s">
        <v>16613</v>
      </c>
      <c r="B1318" s="1437">
        <v>41924</v>
      </c>
      <c r="C1318" s="1658">
        <v>41924.6875</v>
      </c>
      <c r="D1318" s="1659" t="s">
        <v>76396</v>
      </c>
      <c r="E1318" s="1660" t="s">
        <v>75917</v>
      </c>
      <c r="F1318" s="1660" t="s">
        <v>75907</v>
      </c>
      <c r="G1318" s="1661"/>
      <c r="H1318" s="1662">
        <v>8</v>
      </c>
      <c r="I1318" s="1662">
        <v>780</v>
      </c>
      <c r="J1318" s="1663">
        <v>4.5360441043057502E-3</v>
      </c>
      <c r="K1318" s="1663">
        <v>5.8154411593663499E-4</v>
      </c>
      <c r="L1318" s="1664" t="s">
        <v>75908</v>
      </c>
      <c r="M1318" s="615"/>
      <c r="N1318" s="615"/>
      <c r="O1318" s="615"/>
    </row>
    <row r="1319" spans="1:15">
      <c r="A1319" s="1428" t="s">
        <v>16614</v>
      </c>
      <c r="B1319" s="1437">
        <v>41924</v>
      </c>
      <c r="C1319" s="1658">
        <v>41924.6875</v>
      </c>
      <c r="D1319" s="1659" t="s">
        <v>76396</v>
      </c>
      <c r="E1319" s="1660" t="s">
        <v>75917</v>
      </c>
      <c r="F1319" s="1660" t="s">
        <v>75907</v>
      </c>
      <c r="G1319" s="1661"/>
      <c r="H1319" s="1662">
        <v>25</v>
      </c>
      <c r="I1319" s="1662">
        <v>780</v>
      </c>
      <c r="J1319" s="1663">
        <v>1.4175137825955499E-2</v>
      </c>
      <c r="K1319" s="1663">
        <v>1.8173253623019799E-3</v>
      </c>
      <c r="L1319" s="1664" t="s">
        <v>75908</v>
      </c>
      <c r="M1319" s="615"/>
      <c r="N1319" s="615"/>
      <c r="O1319" s="615"/>
    </row>
    <row r="1320" spans="1:15">
      <c r="A1320" s="1428" t="s">
        <v>16615</v>
      </c>
      <c r="B1320" s="1437">
        <v>41927</v>
      </c>
      <c r="C1320" s="1658">
        <v>41927.333333333299</v>
      </c>
      <c r="D1320" s="1659" t="s">
        <v>76065</v>
      </c>
      <c r="E1320" s="1660" t="s">
        <v>75984</v>
      </c>
      <c r="F1320" s="1660" t="s">
        <v>75907</v>
      </c>
      <c r="G1320" s="1661"/>
      <c r="H1320" s="1662">
        <v>726</v>
      </c>
      <c r="I1320" s="1662">
        <v>380</v>
      </c>
      <c r="J1320" s="1663">
        <v>104.066390041494</v>
      </c>
      <c r="K1320" s="1663">
        <v>27.385892116182596</v>
      </c>
      <c r="L1320" s="1664" t="s">
        <v>75908</v>
      </c>
      <c r="M1320" s="615"/>
      <c r="N1320" s="615"/>
      <c r="O1320" s="615"/>
    </row>
    <row r="1321" spans="1:15">
      <c r="A1321" s="1428" t="s">
        <v>16616</v>
      </c>
      <c r="B1321" s="1437">
        <v>41926</v>
      </c>
      <c r="C1321" s="1658">
        <v>41926.326388888898</v>
      </c>
      <c r="D1321" s="1659" t="s">
        <v>75947</v>
      </c>
      <c r="E1321" s="1660" t="s">
        <v>75906</v>
      </c>
      <c r="F1321" s="1660" t="s">
        <v>75907</v>
      </c>
      <c r="G1321" s="1661"/>
      <c r="H1321" s="1662">
        <v>39</v>
      </c>
      <c r="I1321" s="1662">
        <v>77</v>
      </c>
      <c r="J1321" s="1663">
        <v>1.2594891582435101E-2</v>
      </c>
      <c r="K1321" s="1663">
        <v>1.6357002055110498E-2</v>
      </c>
      <c r="L1321" s="1664" t="s">
        <v>76388</v>
      </c>
      <c r="M1321" s="615"/>
      <c r="N1321" s="615"/>
      <c r="O1321" s="615"/>
    </row>
    <row r="1322" spans="1:15">
      <c r="A1322" s="1428" t="s">
        <v>16617</v>
      </c>
      <c r="B1322" s="1437">
        <v>41926</v>
      </c>
      <c r="C1322" s="1658">
        <v>41926.34375</v>
      </c>
      <c r="D1322" s="1659" t="s">
        <v>75933</v>
      </c>
      <c r="E1322" s="1660" t="s">
        <v>75906</v>
      </c>
      <c r="F1322" s="1660" t="s">
        <v>75907</v>
      </c>
      <c r="G1322" s="1661"/>
      <c r="H1322" s="1662">
        <v>110</v>
      </c>
      <c r="I1322" s="1662">
        <v>405</v>
      </c>
      <c r="J1322" s="1663">
        <v>0.186847292706455</v>
      </c>
      <c r="K1322" s="1663">
        <v>4.6135134001593699E-2</v>
      </c>
      <c r="L1322" s="1664" t="s">
        <v>76388</v>
      </c>
      <c r="M1322" s="615"/>
      <c r="N1322" s="615"/>
      <c r="O1322" s="615"/>
    </row>
    <row r="1323" spans="1:15">
      <c r="A1323" s="1428" t="s">
        <v>16618</v>
      </c>
      <c r="B1323" s="1437">
        <v>41925</v>
      </c>
      <c r="C1323" s="1658">
        <v>41925.333333333299</v>
      </c>
      <c r="D1323" s="1659" t="s">
        <v>76125</v>
      </c>
      <c r="E1323" s="1660" t="s">
        <v>75906</v>
      </c>
      <c r="F1323" s="1660" t="s">
        <v>75907</v>
      </c>
      <c r="G1323" s="1661"/>
      <c r="H1323" s="1662">
        <v>26</v>
      </c>
      <c r="I1323" s="1662">
        <v>480</v>
      </c>
      <c r="J1323" s="1663">
        <v>5.23410894328038E-2</v>
      </c>
      <c r="K1323" s="1663">
        <v>1.0904393631834099E-2</v>
      </c>
      <c r="L1323" s="1664" t="s">
        <v>75908</v>
      </c>
      <c r="M1323" s="615"/>
      <c r="N1323" s="615"/>
      <c r="O1323" s="615"/>
    </row>
    <row r="1324" spans="1:15">
      <c r="A1324" s="1428" t="s">
        <v>16619</v>
      </c>
      <c r="B1324" s="1437">
        <v>41925</v>
      </c>
      <c r="C1324" s="1658">
        <v>41925.333333333299</v>
      </c>
      <c r="D1324" s="1659" t="s">
        <v>76312</v>
      </c>
      <c r="E1324" s="1660" t="s">
        <v>75917</v>
      </c>
      <c r="F1324" s="1660" t="s">
        <v>75907</v>
      </c>
      <c r="G1324" s="1661"/>
      <c r="H1324" s="1662">
        <v>36</v>
      </c>
      <c r="I1324" s="1662">
        <v>480</v>
      </c>
      <c r="J1324" s="1663">
        <v>1.25613437730119E-2</v>
      </c>
      <c r="K1324" s="1663">
        <v>2.6169466193774697E-3</v>
      </c>
      <c r="L1324" s="1664" t="s">
        <v>75908</v>
      </c>
      <c r="M1324" s="615"/>
      <c r="N1324" s="615"/>
      <c r="O1324" s="615"/>
    </row>
    <row r="1325" spans="1:15">
      <c r="A1325" s="1428" t="s">
        <v>16620</v>
      </c>
      <c r="B1325" s="1437">
        <v>41925</v>
      </c>
      <c r="C1325" s="1658">
        <v>41925.333333333299</v>
      </c>
      <c r="D1325" s="1659" t="s">
        <v>75991</v>
      </c>
      <c r="E1325" s="1660" t="s">
        <v>75906</v>
      </c>
      <c r="F1325" s="1660" t="s">
        <v>75907</v>
      </c>
      <c r="G1325" s="1661"/>
      <c r="H1325" s="1662">
        <v>26</v>
      </c>
      <c r="I1325" s="1662">
        <v>480</v>
      </c>
      <c r="J1325" s="1663">
        <v>5.23410894328038E-2</v>
      </c>
      <c r="K1325" s="1663">
        <v>1.0904393631834099E-2</v>
      </c>
      <c r="L1325" s="1664" t="s">
        <v>75908</v>
      </c>
      <c r="M1325" s="615"/>
      <c r="N1325" s="615"/>
      <c r="O1325" s="615"/>
    </row>
    <row r="1326" spans="1:15">
      <c r="A1326" s="1428" t="s">
        <v>16621</v>
      </c>
      <c r="B1326" s="1437">
        <v>41925</v>
      </c>
      <c r="C1326" s="1658">
        <v>41925.333333333299</v>
      </c>
      <c r="D1326" s="1659" t="s">
        <v>76302</v>
      </c>
      <c r="E1326" s="1660" t="s">
        <v>75906</v>
      </c>
      <c r="F1326" s="1660" t="s">
        <v>75907</v>
      </c>
      <c r="G1326" s="1661"/>
      <c r="H1326" s="1662">
        <v>75</v>
      </c>
      <c r="I1326" s="1662">
        <v>480</v>
      </c>
      <c r="J1326" s="1663">
        <v>0.150983911825395</v>
      </c>
      <c r="K1326" s="1663">
        <v>3.1454981630290701E-2</v>
      </c>
      <c r="L1326" s="1664" t="s">
        <v>75908</v>
      </c>
      <c r="M1326" s="615"/>
      <c r="N1326" s="615"/>
      <c r="O1326" s="615"/>
    </row>
    <row r="1327" spans="1:15">
      <c r="A1327" s="1428" t="s">
        <v>16622</v>
      </c>
      <c r="B1327" s="1437">
        <v>41925</v>
      </c>
      <c r="C1327" s="1658">
        <v>41925.333333333299</v>
      </c>
      <c r="D1327" s="1659" t="s">
        <v>76397</v>
      </c>
      <c r="E1327" s="1660" t="s">
        <v>75906</v>
      </c>
      <c r="F1327" s="1660" t="s">
        <v>75907</v>
      </c>
      <c r="G1327" s="1661"/>
      <c r="H1327" s="1662">
        <v>141</v>
      </c>
      <c r="I1327" s="1662">
        <v>480</v>
      </c>
      <c r="J1327" s="1663">
        <v>0.28384975423174402</v>
      </c>
      <c r="K1327" s="1663">
        <v>5.9135365464946604E-2</v>
      </c>
      <c r="L1327" s="1664" t="s">
        <v>75908</v>
      </c>
      <c r="M1327" s="615"/>
      <c r="N1327" s="615"/>
      <c r="O1327" s="615"/>
    </row>
    <row r="1328" spans="1:15">
      <c r="A1328" s="1428" t="s">
        <v>16623</v>
      </c>
      <c r="B1328" s="1437">
        <v>41925</v>
      </c>
      <c r="C1328" s="1658">
        <v>41925.375</v>
      </c>
      <c r="D1328" s="1659" t="s">
        <v>76371</v>
      </c>
      <c r="E1328" s="1660" t="s">
        <v>75906</v>
      </c>
      <c r="F1328" s="1660" t="s">
        <v>75907</v>
      </c>
      <c r="G1328" s="1661"/>
      <c r="H1328" s="1662">
        <v>39</v>
      </c>
      <c r="I1328" s="1662">
        <v>390</v>
      </c>
      <c r="J1328" s="1663">
        <v>6.3790702746229597E-2</v>
      </c>
      <c r="K1328" s="1663">
        <v>1.6356590447751198E-2</v>
      </c>
      <c r="L1328" s="1664" t="s">
        <v>75908</v>
      </c>
      <c r="M1328" s="615"/>
      <c r="N1328" s="615"/>
      <c r="O1328" s="615"/>
    </row>
    <row r="1329" spans="1:15">
      <c r="A1329" s="1428" t="s">
        <v>16624</v>
      </c>
      <c r="B1329" s="1437">
        <v>41928</v>
      </c>
      <c r="C1329" s="1658">
        <v>41928.333333333299</v>
      </c>
      <c r="D1329" s="1659" t="s">
        <v>76117</v>
      </c>
      <c r="E1329" s="1660" t="s">
        <v>75906</v>
      </c>
      <c r="F1329" s="1660" t="s">
        <v>75907</v>
      </c>
      <c r="G1329" s="1661"/>
      <c r="H1329" s="1662">
        <v>77</v>
      </c>
      <c r="I1329" s="1662">
        <v>480</v>
      </c>
      <c r="J1329" s="1663">
        <v>0.155014050245355</v>
      </c>
      <c r="K1329" s="1663">
        <v>3.2294593801115601E-2</v>
      </c>
      <c r="L1329" s="1664" t="s">
        <v>75908</v>
      </c>
      <c r="M1329" s="615"/>
      <c r="N1329" s="615"/>
      <c r="O1329" s="615"/>
    </row>
    <row r="1330" spans="1:15">
      <c r="A1330" s="1428" t="s">
        <v>16625</v>
      </c>
      <c r="B1330" s="1437">
        <v>41928</v>
      </c>
      <c r="C1330" s="1658">
        <v>41928.333333333299</v>
      </c>
      <c r="D1330" s="1659" t="s">
        <v>76398</v>
      </c>
      <c r="E1330" s="1660" t="s">
        <v>75917</v>
      </c>
      <c r="F1330" s="1660" t="s">
        <v>75907</v>
      </c>
      <c r="G1330" s="1661"/>
      <c r="H1330" s="1662">
        <v>5</v>
      </c>
      <c r="I1330" s="1662">
        <v>480</v>
      </c>
      <c r="J1330" s="1663">
        <v>1.7446906881496201E-3</v>
      </c>
      <c r="K1330" s="1663">
        <v>3.6347722669783804E-4</v>
      </c>
      <c r="L1330" s="1664" t="s">
        <v>75908</v>
      </c>
      <c r="M1330" s="615"/>
      <c r="N1330" s="615"/>
      <c r="O1330" s="615"/>
    </row>
    <row r="1331" spans="1:15">
      <c r="A1331" s="1428" t="s">
        <v>16626</v>
      </c>
      <c r="B1331" s="1437">
        <v>41928</v>
      </c>
      <c r="C1331" s="1658">
        <v>41928.333333333299</v>
      </c>
      <c r="D1331" s="1659" t="s">
        <v>76116</v>
      </c>
      <c r="E1331" s="1660" t="s">
        <v>75917</v>
      </c>
      <c r="F1331" s="1660" t="s">
        <v>75907</v>
      </c>
      <c r="G1331" s="1661"/>
      <c r="H1331" s="1662">
        <v>23</v>
      </c>
      <c r="I1331" s="1662">
        <v>480</v>
      </c>
      <c r="J1331" s="1663">
        <v>8.0255771654882697E-3</v>
      </c>
      <c r="K1331" s="1663">
        <v>1.6719952428100599E-3</v>
      </c>
      <c r="L1331" s="1664" t="s">
        <v>75908</v>
      </c>
      <c r="M1331" s="615"/>
      <c r="N1331" s="615"/>
      <c r="O1331" s="615"/>
    </row>
    <row r="1332" spans="1:15">
      <c r="A1332" s="1428" t="s">
        <v>16627</v>
      </c>
      <c r="B1332" s="1437">
        <v>41927</v>
      </c>
      <c r="C1332" s="1658">
        <v>41927.4375</v>
      </c>
      <c r="D1332" s="1659" t="s">
        <v>76399</v>
      </c>
      <c r="E1332" s="1660" t="s">
        <v>75906</v>
      </c>
      <c r="F1332" s="1660" t="s">
        <v>75907</v>
      </c>
      <c r="G1332" s="1661"/>
      <c r="H1332" s="1662">
        <v>1</v>
      </c>
      <c r="I1332" s="1662">
        <v>50</v>
      </c>
      <c r="J1332" s="1663">
        <v>2.0970339551737999E-4</v>
      </c>
      <c r="K1332" s="1663">
        <v>4.1940679103476004E-4</v>
      </c>
      <c r="L1332" s="1664" t="s">
        <v>75908</v>
      </c>
      <c r="M1332" s="615"/>
      <c r="N1332" s="615"/>
      <c r="O1332" s="615"/>
    </row>
    <row r="1333" spans="1:15">
      <c r="A1333" s="1428" t="s">
        <v>16628</v>
      </c>
      <c r="B1333" s="1437">
        <v>41927</v>
      </c>
      <c r="C1333" s="1658">
        <v>41927.395833333299</v>
      </c>
      <c r="D1333" s="1659" t="s">
        <v>75954</v>
      </c>
      <c r="E1333" s="1660" t="s">
        <v>75906</v>
      </c>
      <c r="F1333" s="1660" t="s">
        <v>75907</v>
      </c>
      <c r="G1333" s="1661"/>
      <c r="H1333" s="1662">
        <v>11</v>
      </c>
      <c r="I1333" s="1662">
        <v>40</v>
      </c>
      <c r="J1333" s="1663">
        <v>1.84538988055295E-3</v>
      </c>
      <c r="K1333" s="1663">
        <v>4.6134747013823595E-3</v>
      </c>
      <c r="L1333" s="1664" t="s">
        <v>75908</v>
      </c>
      <c r="M1333" s="615"/>
      <c r="N1333" s="615"/>
      <c r="O1333" s="615"/>
    </row>
    <row r="1334" spans="1:15">
      <c r="A1334" s="1428" t="s">
        <v>16629</v>
      </c>
      <c r="B1334" s="1437">
        <v>41927</v>
      </c>
      <c r="C1334" s="1658">
        <v>41927.354166666701</v>
      </c>
      <c r="D1334" s="1659" t="s">
        <v>75962</v>
      </c>
      <c r="E1334" s="1660" t="s">
        <v>75906</v>
      </c>
      <c r="F1334" s="1660" t="s">
        <v>75907</v>
      </c>
      <c r="G1334" s="1661"/>
      <c r="H1334" s="1662">
        <v>1</v>
      </c>
      <c r="I1334" s="1662">
        <v>10</v>
      </c>
      <c r="J1334" s="1663">
        <v>4.1940679103475997E-5</v>
      </c>
      <c r="K1334" s="1663">
        <v>4.1940679103476004E-4</v>
      </c>
      <c r="L1334" s="1664" t="s">
        <v>75908</v>
      </c>
      <c r="M1334" s="615"/>
      <c r="N1334" s="615"/>
      <c r="O1334" s="615"/>
    </row>
    <row r="1335" spans="1:15">
      <c r="A1335" s="1428" t="s">
        <v>16630</v>
      </c>
      <c r="B1335" s="1437">
        <v>41926</v>
      </c>
      <c r="C1335" s="1658">
        <v>41926.201388888898</v>
      </c>
      <c r="D1335" s="1659" t="s">
        <v>76400</v>
      </c>
      <c r="E1335" s="1660" t="s">
        <v>75917</v>
      </c>
      <c r="F1335" s="1660" t="s">
        <v>75907</v>
      </c>
      <c r="G1335" s="1661"/>
      <c r="H1335" s="1662">
        <v>26</v>
      </c>
      <c r="I1335" s="1662">
        <v>15</v>
      </c>
      <c r="J1335" s="1663">
        <v>2.8351264902588E-4</v>
      </c>
      <c r="K1335" s="1663">
        <v>1.8900843268392E-3</v>
      </c>
      <c r="L1335" s="1664" t="s">
        <v>76388</v>
      </c>
      <c r="M1335" s="615"/>
      <c r="N1335" s="615"/>
      <c r="O1335" s="615"/>
    </row>
    <row r="1336" spans="1:15">
      <c r="A1336" s="1428" t="s">
        <v>16631</v>
      </c>
      <c r="B1336" s="1437">
        <v>41926</v>
      </c>
      <c r="C1336" s="1658">
        <v>41926.291666666701</v>
      </c>
      <c r="D1336" s="1659" t="s">
        <v>76401</v>
      </c>
      <c r="E1336" s="1660" t="s">
        <v>75917</v>
      </c>
      <c r="F1336" s="1660" t="s">
        <v>75907</v>
      </c>
      <c r="G1336" s="1661"/>
      <c r="H1336" s="1662">
        <v>26</v>
      </c>
      <c r="I1336" s="1662">
        <v>495</v>
      </c>
      <c r="J1336" s="1663">
        <v>9.3559174178540292E-3</v>
      </c>
      <c r="K1336" s="1663">
        <v>1.8900843268392E-3</v>
      </c>
      <c r="L1336" s="1664" t="s">
        <v>76388</v>
      </c>
      <c r="M1336" s="615"/>
      <c r="N1336" s="615"/>
      <c r="O1336" s="615"/>
    </row>
    <row r="1337" spans="1:15">
      <c r="A1337" s="1428" t="s">
        <v>16632</v>
      </c>
      <c r="B1337" s="1437">
        <v>41926</v>
      </c>
      <c r="C1337" s="1658">
        <v>41926.291666666701</v>
      </c>
      <c r="D1337" s="1659" t="s">
        <v>76401</v>
      </c>
      <c r="E1337" s="1660" t="s">
        <v>75917</v>
      </c>
      <c r="F1337" s="1660" t="s">
        <v>75907</v>
      </c>
      <c r="G1337" s="1661"/>
      <c r="H1337" s="1662">
        <v>89</v>
      </c>
      <c r="I1337" s="1662">
        <v>45</v>
      </c>
      <c r="J1337" s="1663">
        <v>2.91145681884269E-3</v>
      </c>
      <c r="K1337" s="1663">
        <v>6.4699040418726402E-3</v>
      </c>
      <c r="L1337" s="1664" t="s">
        <v>76388</v>
      </c>
      <c r="M1337" s="615"/>
      <c r="N1337" s="615"/>
      <c r="O1337" s="615"/>
    </row>
    <row r="1338" spans="1:15">
      <c r="A1338" s="1428" t="s">
        <v>16633</v>
      </c>
      <c r="B1338" s="1437">
        <v>41926</v>
      </c>
      <c r="C1338" s="1658">
        <v>41926.3125</v>
      </c>
      <c r="D1338" s="1659" t="s">
        <v>76187</v>
      </c>
      <c r="E1338" s="1660" t="s">
        <v>75917</v>
      </c>
      <c r="F1338" s="1660" t="s">
        <v>75907</v>
      </c>
      <c r="G1338" s="1661"/>
      <c r="H1338" s="1662">
        <v>7</v>
      </c>
      <c r="I1338" s="1662">
        <v>510</v>
      </c>
      <c r="J1338" s="1663">
        <v>2.5952311718522802E-3</v>
      </c>
      <c r="K1338" s="1663">
        <v>5.0886885722593801E-4</v>
      </c>
      <c r="L1338" s="1664" t="s">
        <v>76388</v>
      </c>
      <c r="M1338" s="615"/>
      <c r="N1338" s="615"/>
      <c r="O1338" s="615"/>
    </row>
    <row r="1339" spans="1:15">
      <c r="A1339" s="1428" t="s">
        <v>16634</v>
      </c>
      <c r="B1339" s="1437">
        <v>41926</v>
      </c>
      <c r="C1339" s="1658">
        <v>41926.333333333299</v>
      </c>
      <c r="D1339" s="1659" t="s">
        <v>76125</v>
      </c>
      <c r="E1339" s="1660" t="s">
        <v>75906</v>
      </c>
      <c r="F1339" s="1660" t="s">
        <v>75907</v>
      </c>
      <c r="G1339" s="1661"/>
      <c r="H1339" s="1662">
        <v>7</v>
      </c>
      <c r="I1339" s="1662">
        <v>480</v>
      </c>
      <c r="J1339" s="1663">
        <v>1.40921863859414E-2</v>
      </c>
      <c r="K1339" s="1663">
        <v>2.9358721637377798E-3</v>
      </c>
      <c r="L1339" s="1664" t="s">
        <v>76388</v>
      </c>
      <c r="M1339" s="615"/>
      <c r="N1339" s="615"/>
      <c r="O1339" s="615"/>
    </row>
    <row r="1340" spans="1:15">
      <c r="A1340" s="1428" t="s">
        <v>16635</v>
      </c>
      <c r="B1340" s="1437">
        <v>41926</v>
      </c>
      <c r="C1340" s="1658">
        <v>41926.333333333299</v>
      </c>
      <c r="D1340" s="1659" t="s">
        <v>76294</v>
      </c>
      <c r="E1340" s="1660" t="s">
        <v>75906</v>
      </c>
      <c r="F1340" s="1660" t="s">
        <v>75907</v>
      </c>
      <c r="G1340" s="1661"/>
      <c r="H1340" s="1662">
        <v>14</v>
      </c>
      <c r="I1340" s="1662">
        <v>480</v>
      </c>
      <c r="J1340" s="1663">
        <v>2.8184372771882699E-2</v>
      </c>
      <c r="K1340" s="1663">
        <v>5.87174432747557E-3</v>
      </c>
      <c r="L1340" s="1664" t="s">
        <v>76388</v>
      </c>
      <c r="M1340" s="615"/>
      <c r="N1340" s="615"/>
      <c r="O1340" s="615"/>
    </row>
    <row r="1341" spans="1:15">
      <c r="A1341" s="1428" t="s">
        <v>16636</v>
      </c>
      <c r="B1341" s="1437">
        <v>41926</v>
      </c>
      <c r="C1341" s="1658">
        <v>41926.333333333299</v>
      </c>
      <c r="D1341" s="1659" t="s">
        <v>76137</v>
      </c>
      <c r="E1341" s="1660" t="s">
        <v>75906</v>
      </c>
      <c r="F1341" s="1660" t="s">
        <v>75907</v>
      </c>
      <c r="G1341" s="1661"/>
      <c r="H1341" s="1662">
        <v>7</v>
      </c>
      <c r="I1341" s="1662">
        <v>540</v>
      </c>
      <c r="J1341" s="1663">
        <v>1.5853709684184002E-2</v>
      </c>
      <c r="K1341" s="1663">
        <v>2.9358721637377798E-3</v>
      </c>
      <c r="L1341" s="1664" t="s">
        <v>76388</v>
      </c>
      <c r="M1341" s="615"/>
      <c r="N1341" s="615"/>
      <c r="O1341" s="615"/>
    </row>
    <row r="1342" spans="1:15">
      <c r="A1342" s="1428" t="s">
        <v>16637</v>
      </c>
      <c r="B1342" s="1437">
        <v>41926</v>
      </c>
      <c r="C1342" s="1658">
        <v>41926.354166666701</v>
      </c>
      <c r="D1342" s="1659" t="s">
        <v>76402</v>
      </c>
      <c r="E1342" s="1660" t="s">
        <v>75917</v>
      </c>
      <c r="F1342" s="1660" t="s">
        <v>75907</v>
      </c>
      <c r="G1342" s="1661"/>
      <c r="H1342" s="1662">
        <v>38</v>
      </c>
      <c r="I1342" s="1662">
        <v>420</v>
      </c>
      <c r="J1342" s="1663">
        <v>1.1602209944751401E-2</v>
      </c>
      <c r="K1342" s="1663">
        <v>2.7624309392265201E-3</v>
      </c>
      <c r="L1342" s="1664" t="s">
        <v>76388</v>
      </c>
      <c r="M1342" s="615"/>
      <c r="N1342" s="615"/>
      <c r="O1342" s="615"/>
    </row>
    <row r="1343" spans="1:15">
      <c r="A1343" s="1428" t="s">
        <v>16638</v>
      </c>
      <c r="B1343" s="1437">
        <v>41926</v>
      </c>
      <c r="C1343" s="1658">
        <v>41926.375</v>
      </c>
      <c r="D1343" s="1659" t="s">
        <v>76036</v>
      </c>
      <c r="E1343" s="1660" t="s">
        <v>75906</v>
      </c>
      <c r="F1343" s="1660" t="s">
        <v>75907</v>
      </c>
      <c r="G1343" s="1661"/>
      <c r="H1343" s="1662">
        <v>4</v>
      </c>
      <c r="I1343" s="1662">
        <v>390</v>
      </c>
      <c r="J1343" s="1663">
        <v>6.5428008220442101E-3</v>
      </c>
      <c r="K1343" s="1663">
        <v>1.6776412364215901E-3</v>
      </c>
      <c r="L1343" s="1664" t="s">
        <v>76388</v>
      </c>
      <c r="M1343" s="615"/>
      <c r="N1343" s="615"/>
      <c r="O1343" s="615"/>
    </row>
    <row r="1344" spans="1:15">
      <c r="A1344" s="1428" t="s">
        <v>16639</v>
      </c>
      <c r="B1344" s="1437">
        <v>41926</v>
      </c>
      <c r="C1344" s="1658">
        <v>41926.375</v>
      </c>
      <c r="D1344" s="1659" t="s">
        <v>76010</v>
      </c>
      <c r="E1344" s="1660" t="s">
        <v>75906</v>
      </c>
      <c r="F1344" s="1660" t="s">
        <v>75907</v>
      </c>
      <c r="G1344" s="1661"/>
      <c r="H1344" s="1662">
        <v>26</v>
      </c>
      <c r="I1344" s="1662">
        <v>390</v>
      </c>
      <c r="J1344" s="1663">
        <v>4.2528205343287301E-2</v>
      </c>
      <c r="K1344" s="1663">
        <v>1.0904668036740299E-2</v>
      </c>
      <c r="L1344" s="1664" t="s">
        <v>76388</v>
      </c>
      <c r="M1344" s="615"/>
      <c r="N1344" s="615"/>
      <c r="O1344" s="615"/>
    </row>
    <row r="1345" spans="1:15">
      <c r="A1345" s="1428" t="s">
        <v>16640</v>
      </c>
      <c r="B1345" s="1437">
        <v>41926</v>
      </c>
      <c r="C1345" s="1658">
        <v>41926.333333333299</v>
      </c>
      <c r="D1345" s="1659" t="s">
        <v>76294</v>
      </c>
      <c r="E1345" s="1660" t="s">
        <v>75906</v>
      </c>
      <c r="F1345" s="1660" t="s">
        <v>75907</v>
      </c>
      <c r="G1345" s="1661"/>
      <c r="H1345" s="1662">
        <v>6</v>
      </c>
      <c r="I1345" s="1662">
        <v>480</v>
      </c>
      <c r="J1345" s="1663">
        <v>1.20790169022355E-2</v>
      </c>
      <c r="K1345" s="1663">
        <v>2.5164618546323898E-3</v>
      </c>
      <c r="L1345" s="1664" t="s">
        <v>76388</v>
      </c>
      <c r="M1345" s="615"/>
      <c r="N1345" s="615"/>
      <c r="O1345" s="615"/>
    </row>
    <row r="1346" spans="1:15">
      <c r="A1346" s="1428" t="s">
        <v>16641</v>
      </c>
      <c r="B1346" s="1437">
        <v>41926</v>
      </c>
      <c r="C1346" s="1658">
        <v>41926.604166666701</v>
      </c>
      <c r="D1346" s="1659" t="s">
        <v>76401</v>
      </c>
      <c r="E1346" s="1660" t="s">
        <v>75917</v>
      </c>
      <c r="F1346" s="1660" t="s">
        <v>75907</v>
      </c>
      <c r="G1346" s="1661"/>
      <c r="H1346" s="1662">
        <v>89</v>
      </c>
      <c r="I1346" s="1662">
        <v>45</v>
      </c>
      <c r="J1346" s="1663">
        <v>2.91145681884269E-3</v>
      </c>
      <c r="K1346" s="1663">
        <v>6.4699040418726402E-3</v>
      </c>
      <c r="L1346" s="1664" t="s">
        <v>76388</v>
      </c>
      <c r="M1346" s="615"/>
      <c r="N1346" s="615"/>
      <c r="O1346" s="615"/>
    </row>
    <row r="1347" spans="1:15">
      <c r="A1347" s="1428" t="s">
        <v>16642</v>
      </c>
      <c r="B1347" s="1437">
        <v>41926</v>
      </c>
      <c r="C1347" s="1658">
        <v>41926.854166666701</v>
      </c>
      <c r="D1347" s="1659" t="s">
        <v>76403</v>
      </c>
      <c r="E1347" s="1660" t="s">
        <v>75917</v>
      </c>
      <c r="F1347" s="1660" t="s">
        <v>75907</v>
      </c>
      <c r="G1347" s="1661"/>
      <c r="H1347" s="1662">
        <v>1</v>
      </c>
      <c r="I1347" s="1662">
        <v>105</v>
      </c>
      <c r="J1347" s="1663">
        <v>7.6330328583890697E-5</v>
      </c>
      <c r="K1347" s="1663">
        <v>7.2695551032276795E-5</v>
      </c>
      <c r="L1347" s="1664" t="s">
        <v>76388</v>
      </c>
      <c r="M1347" s="615"/>
      <c r="N1347" s="615"/>
      <c r="O1347" s="615"/>
    </row>
    <row r="1348" spans="1:15">
      <c r="A1348" s="1428" t="s">
        <v>16643</v>
      </c>
      <c r="B1348" s="1437">
        <v>41926</v>
      </c>
      <c r="C1348" s="1658">
        <v>41926.895833333299</v>
      </c>
      <c r="D1348" s="1659" t="s">
        <v>76404</v>
      </c>
      <c r="E1348" s="1660" t="s">
        <v>75917</v>
      </c>
      <c r="F1348" s="1660" t="s">
        <v>75907</v>
      </c>
      <c r="G1348" s="1661"/>
      <c r="H1348" s="1662">
        <v>2</v>
      </c>
      <c r="I1348" s="1662">
        <v>60</v>
      </c>
      <c r="J1348" s="1663">
        <v>8.7234661238732198E-5</v>
      </c>
      <c r="K1348" s="1663">
        <v>1.45391102064554E-4</v>
      </c>
      <c r="L1348" s="1664" t="s">
        <v>76388</v>
      </c>
      <c r="M1348" s="615"/>
      <c r="N1348" s="615"/>
      <c r="O1348" s="615"/>
    </row>
    <row r="1349" spans="1:15">
      <c r="A1349" s="1428" t="s">
        <v>16644</v>
      </c>
      <c r="B1349" s="1437">
        <v>41928</v>
      </c>
      <c r="C1349" s="1658">
        <v>41928.399305555598</v>
      </c>
      <c r="D1349" s="1659" t="s">
        <v>75911</v>
      </c>
      <c r="E1349" s="1660" t="s">
        <v>75906</v>
      </c>
      <c r="F1349" s="1660" t="s">
        <v>75907</v>
      </c>
      <c r="G1349" s="1661"/>
      <c r="H1349" s="1662">
        <v>56</v>
      </c>
      <c r="I1349" s="1662">
        <v>385</v>
      </c>
      <c r="J1349" s="1663">
        <v>9.0424862643123799E-2</v>
      </c>
      <c r="K1349" s="1663">
        <v>2.3486977309902301E-2</v>
      </c>
      <c r="L1349" s="1664" t="s">
        <v>75908</v>
      </c>
      <c r="M1349" s="615"/>
      <c r="N1349" s="615"/>
      <c r="O1349" s="615"/>
    </row>
    <row r="1350" spans="1:15">
      <c r="A1350" s="1428" t="s">
        <v>16645</v>
      </c>
      <c r="B1350" s="1437">
        <v>41928</v>
      </c>
      <c r="C1350" s="1658">
        <v>41928.354166666701</v>
      </c>
      <c r="D1350" s="1659" t="s">
        <v>76351</v>
      </c>
      <c r="E1350" s="1660" t="s">
        <v>75917</v>
      </c>
      <c r="F1350" s="1660" t="s">
        <v>75907</v>
      </c>
      <c r="G1350" s="1661"/>
      <c r="H1350" s="1662">
        <v>2</v>
      </c>
      <c r="I1350" s="1662">
        <v>338</v>
      </c>
      <c r="J1350" s="1663">
        <v>4.9142121049547795E-4</v>
      </c>
      <c r="K1350" s="1663">
        <v>1.4539089067913498E-4</v>
      </c>
      <c r="L1350" s="1664" t="s">
        <v>75908</v>
      </c>
      <c r="M1350" s="615"/>
      <c r="N1350" s="615"/>
      <c r="O1350" s="615"/>
    </row>
    <row r="1351" spans="1:15">
      <c r="A1351" s="1428" t="s">
        <v>16646</v>
      </c>
      <c r="B1351" s="1437">
        <v>41929</v>
      </c>
      <c r="C1351" s="1658">
        <v>41929.333333333299</v>
      </c>
      <c r="D1351" s="1659" t="s">
        <v>76285</v>
      </c>
      <c r="E1351" s="1660" t="s">
        <v>75917</v>
      </c>
      <c r="F1351" s="1660" t="s">
        <v>75907</v>
      </c>
      <c r="G1351" s="1661"/>
      <c r="H1351" s="1662">
        <v>1</v>
      </c>
      <c r="I1351" s="1662">
        <v>420</v>
      </c>
      <c r="J1351" s="1663">
        <v>3.0530222739782201E-4</v>
      </c>
      <c r="K1351" s="1663">
        <v>7.2691006523290899E-5</v>
      </c>
      <c r="L1351" s="1664" t="s">
        <v>75908</v>
      </c>
      <c r="M1351" s="615"/>
      <c r="N1351" s="615"/>
      <c r="O1351" s="615"/>
    </row>
    <row r="1352" spans="1:15">
      <c r="A1352" s="1428" t="s">
        <v>16647</v>
      </c>
      <c r="B1352" s="1437">
        <v>41929</v>
      </c>
      <c r="C1352" s="1658">
        <v>41929.368055555598</v>
      </c>
      <c r="D1352" s="1659" t="s">
        <v>75948</v>
      </c>
      <c r="E1352" s="1660" t="s">
        <v>75906</v>
      </c>
      <c r="F1352" s="1660" t="s">
        <v>75907</v>
      </c>
      <c r="G1352" s="1661"/>
      <c r="H1352" s="1662">
        <v>41</v>
      </c>
      <c r="I1352" s="1662">
        <v>350</v>
      </c>
      <c r="J1352" s="1663">
        <v>6.0212148168040103E-2</v>
      </c>
      <c r="K1352" s="1663">
        <v>1.7203470905154301E-2</v>
      </c>
      <c r="L1352" s="1664" t="s">
        <v>75908</v>
      </c>
      <c r="M1352" s="615"/>
      <c r="N1352" s="615"/>
      <c r="O1352" s="615"/>
    </row>
    <row r="1353" spans="1:15">
      <c r="A1353" s="1428" t="s">
        <v>16648</v>
      </c>
      <c r="B1353" s="1437">
        <v>41929</v>
      </c>
      <c r="C1353" s="1658">
        <v>41929.354166666701</v>
      </c>
      <c r="D1353" s="1659" t="s">
        <v>75914</v>
      </c>
      <c r="E1353" s="1660" t="s">
        <v>75906</v>
      </c>
      <c r="F1353" s="1660" t="s">
        <v>75907</v>
      </c>
      <c r="G1353" s="1661"/>
      <c r="H1353" s="1662">
        <v>1</v>
      </c>
      <c r="I1353" s="1662">
        <v>200</v>
      </c>
      <c r="J1353" s="1663">
        <v>8.3919370269045499E-4</v>
      </c>
      <c r="K1353" s="1663">
        <v>4.1959685134522798E-4</v>
      </c>
      <c r="L1353" s="1664" t="s">
        <v>75908</v>
      </c>
      <c r="M1353" s="615"/>
      <c r="N1353" s="615"/>
      <c r="O1353" s="615"/>
    </row>
    <row r="1354" spans="1:15">
      <c r="A1354" s="1428" t="s">
        <v>16649</v>
      </c>
      <c r="B1354" s="1437">
        <v>41929</v>
      </c>
      <c r="C1354" s="1658">
        <v>41929.395833333299</v>
      </c>
      <c r="D1354" s="1659" t="s">
        <v>76255</v>
      </c>
      <c r="E1354" s="1660" t="s">
        <v>75917</v>
      </c>
      <c r="F1354" s="1660" t="s">
        <v>75907</v>
      </c>
      <c r="G1354" s="1661"/>
      <c r="H1354" s="1662">
        <v>189</v>
      </c>
      <c r="I1354" s="1662">
        <v>100</v>
      </c>
      <c r="J1354" s="1663">
        <v>1.3738600232902E-2</v>
      </c>
      <c r="K1354" s="1663">
        <v>1.3738600232902002E-2</v>
      </c>
      <c r="L1354" s="1664" t="s">
        <v>75908</v>
      </c>
      <c r="M1354" s="615"/>
      <c r="N1354" s="615"/>
      <c r="O1354" s="615"/>
    </row>
    <row r="1355" spans="1:15">
      <c r="A1355" s="1428" t="s">
        <v>16650</v>
      </c>
      <c r="B1355" s="1437">
        <v>41929</v>
      </c>
      <c r="C1355" s="1658">
        <v>41929.611111111102</v>
      </c>
      <c r="D1355" s="1659" t="s">
        <v>75912</v>
      </c>
      <c r="E1355" s="1660" t="s">
        <v>75906</v>
      </c>
      <c r="F1355" s="1660" t="s">
        <v>75907</v>
      </c>
      <c r="G1355" s="1661"/>
      <c r="H1355" s="1662">
        <v>1</v>
      </c>
      <c r="I1355" s="1662">
        <v>15</v>
      </c>
      <c r="J1355" s="1663">
        <v>6.29395277017841E-5</v>
      </c>
      <c r="K1355" s="1663">
        <v>4.1959685134522798E-4</v>
      </c>
      <c r="L1355" s="1664" t="s">
        <v>75908</v>
      </c>
      <c r="M1355" s="615"/>
      <c r="N1355" s="615"/>
      <c r="O1355" s="615"/>
    </row>
    <row r="1356" spans="1:15">
      <c r="A1356" s="1428" t="s">
        <v>16651</v>
      </c>
      <c r="B1356" s="1437">
        <v>41928</v>
      </c>
      <c r="C1356" s="1658">
        <v>41928.354166666701</v>
      </c>
      <c r="D1356" s="1659" t="s">
        <v>76087</v>
      </c>
      <c r="E1356" s="1660" t="s">
        <v>75984</v>
      </c>
      <c r="F1356" s="1660" t="s">
        <v>75907</v>
      </c>
      <c r="G1356" s="1661"/>
      <c r="H1356" s="1662">
        <v>5</v>
      </c>
      <c r="I1356" s="1662">
        <v>235</v>
      </c>
      <c r="J1356" s="1663">
        <v>0.44322897019992502</v>
      </c>
      <c r="K1356" s="1663">
        <v>0.18860807242550001</v>
      </c>
      <c r="L1356" s="1664" t="s">
        <v>75908</v>
      </c>
      <c r="M1356" s="615"/>
      <c r="N1356" s="615"/>
      <c r="O1356" s="615"/>
    </row>
    <row r="1357" spans="1:15">
      <c r="A1357" s="1428" t="s">
        <v>16652</v>
      </c>
      <c r="B1357" s="1437">
        <v>41929</v>
      </c>
      <c r="C1357" s="1658">
        <v>41929.361111111102</v>
      </c>
      <c r="D1357" s="1659" t="s">
        <v>75954</v>
      </c>
      <c r="E1357" s="1660" t="s">
        <v>75906</v>
      </c>
      <c r="F1357" s="1660" t="s">
        <v>75907</v>
      </c>
      <c r="G1357" s="1661"/>
      <c r="H1357" s="1662">
        <v>14</v>
      </c>
      <c r="I1357" s="1662">
        <v>170</v>
      </c>
      <c r="J1357" s="1663">
        <v>9.9864050620164097E-3</v>
      </c>
      <c r="K1357" s="1663">
        <v>5.8743559188331896E-3</v>
      </c>
      <c r="L1357" s="1664" t="s">
        <v>75908</v>
      </c>
      <c r="M1357" s="615"/>
      <c r="N1357" s="615"/>
      <c r="O1357" s="615"/>
    </row>
    <row r="1358" spans="1:15">
      <c r="A1358" s="1428" t="s">
        <v>16653</v>
      </c>
      <c r="B1358" s="1437">
        <v>41930</v>
      </c>
      <c r="C1358" s="1658">
        <v>41930.354166666701</v>
      </c>
      <c r="D1358" s="1659" t="s">
        <v>75953</v>
      </c>
      <c r="E1358" s="1660" t="s">
        <v>75906</v>
      </c>
      <c r="F1358" s="1660" t="s">
        <v>75907</v>
      </c>
      <c r="G1358" s="1661"/>
      <c r="H1358" s="1662">
        <v>3</v>
      </c>
      <c r="I1358" s="1662">
        <v>225</v>
      </c>
      <c r="J1358" s="1663">
        <v>2.8238306203642099E-3</v>
      </c>
      <c r="K1358" s="1663">
        <v>1.25503583127298E-3</v>
      </c>
      <c r="L1358" s="1664" t="s">
        <v>75908</v>
      </c>
      <c r="M1358" s="615"/>
      <c r="N1358" s="615"/>
      <c r="O1358" s="615"/>
    </row>
    <row r="1359" spans="1:15">
      <c r="A1359" s="1428" t="s">
        <v>16654</v>
      </c>
      <c r="B1359" s="1437">
        <v>41927</v>
      </c>
      <c r="C1359" s="1658">
        <v>41927.3125</v>
      </c>
      <c r="D1359" s="1659" t="s">
        <v>76230</v>
      </c>
      <c r="E1359" s="1660" t="s">
        <v>75917</v>
      </c>
      <c r="F1359" s="1660" t="s">
        <v>75907</v>
      </c>
      <c r="G1359" s="1661"/>
      <c r="H1359" s="1662">
        <v>54</v>
      </c>
      <c r="I1359" s="1662">
        <v>420</v>
      </c>
      <c r="J1359" s="1663">
        <v>1.6487255090112899E-2</v>
      </c>
      <c r="K1359" s="1663">
        <v>3.9255369262173505E-3</v>
      </c>
      <c r="L1359" s="1664" t="s">
        <v>75908</v>
      </c>
      <c r="M1359" s="615"/>
      <c r="N1359" s="615"/>
      <c r="O1359" s="615"/>
    </row>
    <row r="1360" spans="1:15">
      <c r="A1360" s="1428" t="s">
        <v>16655</v>
      </c>
      <c r="B1360" s="1437">
        <v>41927</v>
      </c>
      <c r="C1360" s="1658">
        <v>41927.333333333299</v>
      </c>
      <c r="D1360" s="1659" t="s">
        <v>76125</v>
      </c>
      <c r="E1360" s="1660" t="s">
        <v>75906</v>
      </c>
      <c r="F1360" s="1660" t="s">
        <v>75907</v>
      </c>
      <c r="G1360" s="1661"/>
      <c r="H1360" s="1662">
        <v>17</v>
      </c>
      <c r="I1360" s="1662">
        <v>480</v>
      </c>
      <c r="J1360" s="1663">
        <v>3.4223594148436502E-2</v>
      </c>
      <c r="K1360" s="1663">
        <v>7.1299154475909302E-3</v>
      </c>
      <c r="L1360" s="1664" t="s">
        <v>75908</v>
      </c>
      <c r="M1360" s="615"/>
      <c r="N1360" s="615"/>
      <c r="O1360" s="615"/>
    </row>
    <row r="1361" spans="1:15">
      <c r="A1361" s="1428" t="s">
        <v>16656</v>
      </c>
      <c r="B1361" s="1437">
        <v>41927</v>
      </c>
      <c r="C1361" s="1658">
        <v>41927.333333333299</v>
      </c>
      <c r="D1361" s="1659" t="s">
        <v>75991</v>
      </c>
      <c r="E1361" s="1660" t="s">
        <v>75906</v>
      </c>
      <c r="F1361" s="1660" t="s">
        <v>75907</v>
      </c>
      <c r="G1361" s="1661"/>
      <c r="H1361" s="1662">
        <v>32</v>
      </c>
      <c r="I1361" s="1662">
        <v>480</v>
      </c>
      <c r="J1361" s="1663">
        <v>6.4420883102939197E-2</v>
      </c>
      <c r="K1361" s="1663">
        <v>1.34210173131123E-2</v>
      </c>
      <c r="L1361" s="1664" t="s">
        <v>75908</v>
      </c>
      <c r="M1361" s="615"/>
      <c r="N1361" s="615"/>
      <c r="O1361" s="615"/>
    </row>
    <row r="1362" spans="1:15">
      <c r="A1362" s="1428" t="s">
        <v>16657</v>
      </c>
      <c r="B1362" s="1437">
        <v>41927</v>
      </c>
      <c r="C1362" s="1658">
        <v>41927.333333333299</v>
      </c>
      <c r="D1362" s="1659" t="s">
        <v>76036</v>
      </c>
      <c r="E1362" s="1660" t="s">
        <v>75906</v>
      </c>
      <c r="F1362" s="1660" t="s">
        <v>75907</v>
      </c>
      <c r="G1362" s="1661"/>
      <c r="H1362" s="1662">
        <v>24</v>
      </c>
      <c r="I1362" s="1662">
        <v>480</v>
      </c>
      <c r="J1362" s="1663">
        <v>4.8315662327204398E-2</v>
      </c>
      <c r="K1362" s="1663">
        <v>1.00657629848343E-2</v>
      </c>
      <c r="L1362" s="1664" t="s">
        <v>75908</v>
      </c>
      <c r="M1362" s="615"/>
      <c r="N1362" s="615"/>
      <c r="O1362" s="615"/>
    </row>
    <row r="1363" spans="1:15">
      <c r="A1363" s="1428" t="s">
        <v>16658</v>
      </c>
      <c r="B1363" s="1437">
        <v>41927</v>
      </c>
      <c r="C1363" s="1658">
        <v>41927.354166666701</v>
      </c>
      <c r="D1363" s="1659" t="s">
        <v>76405</v>
      </c>
      <c r="E1363" s="1660" t="s">
        <v>75917</v>
      </c>
      <c r="F1363" s="1660" t="s">
        <v>75907</v>
      </c>
      <c r="G1363" s="1661"/>
      <c r="H1363" s="1662">
        <v>55</v>
      </c>
      <c r="I1363" s="1662">
        <v>420</v>
      </c>
      <c r="J1363" s="1663">
        <v>1.67925746288187E-2</v>
      </c>
      <c r="K1363" s="1663">
        <v>3.9982320544806405E-3</v>
      </c>
      <c r="L1363" s="1664" t="s">
        <v>75908</v>
      </c>
      <c r="M1363" s="615"/>
      <c r="N1363" s="615"/>
      <c r="O1363" s="615"/>
    </row>
    <row r="1364" spans="1:15">
      <c r="A1364" s="1428" t="s">
        <v>16659</v>
      </c>
      <c r="B1364" s="1437">
        <v>41927</v>
      </c>
      <c r="C1364" s="1658">
        <v>41927.395833333299</v>
      </c>
      <c r="D1364" s="1659" t="s">
        <v>76124</v>
      </c>
      <c r="E1364" s="1660" t="s">
        <v>75906</v>
      </c>
      <c r="F1364" s="1660" t="s">
        <v>75907</v>
      </c>
      <c r="G1364" s="1661"/>
      <c r="H1364" s="1662">
        <v>2</v>
      </c>
      <c r="I1364" s="1662">
        <v>300</v>
      </c>
      <c r="J1364" s="1663">
        <v>2.5164407462085598E-3</v>
      </c>
      <c r="K1364" s="1663">
        <v>8.3881358206952094E-4</v>
      </c>
      <c r="L1364" s="1664" t="s">
        <v>75908</v>
      </c>
      <c r="M1364" s="615"/>
      <c r="N1364" s="615"/>
      <c r="O1364" s="615"/>
    </row>
    <row r="1365" spans="1:15">
      <c r="A1365" s="1428" t="s">
        <v>16660</v>
      </c>
      <c r="B1365" s="1437">
        <v>41928</v>
      </c>
      <c r="C1365" s="1658">
        <v>41928.3125</v>
      </c>
      <c r="D1365" s="1659" t="s">
        <v>76406</v>
      </c>
      <c r="E1365" s="1660" t="s">
        <v>75906</v>
      </c>
      <c r="F1365" s="1660" t="s">
        <v>75907</v>
      </c>
      <c r="G1365" s="1661"/>
      <c r="H1365" s="1662">
        <v>34</v>
      </c>
      <c r="I1365" s="1662">
        <v>570</v>
      </c>
      <c r="J1365" s="1663">
        <v>8.12817179046261E-2</v>
      </c>
      <c r="K1365" s="1663">
        <v>1.4259950509583501E-2</v>
      </c>
      <c r="L1365" s="1664" t="s">
        <v>75908</v>
      </c>
      <c r="M1365" s="615"/>
      <c r="N1365" s="615"/>
      <c r="O1365" s="615"/>
    </row>
    <row r="1366" spans="1:15">
      <c r="A1366" s="1428" t="s">
        <v>16661</v>
      </c>
      <c r="B1366" s="1437">
        <v>41928</v>
      </c>
      <c r="C1366" s="1658">
        <v>41928.333333333299</v>
      </c>
      <c r="D1366" s="1659" t="s">
        <v>76006</v>
      </c>
      <c r="E1366" s="1660" t="s">
        <v>75917</v>
      </c>
      <c r="F1366" s="1660" t="s">
        <v>75907</v>
      </c>
      <c r="G1366" s="1661"/>
      <c r="H1366" s="1662">
        <v>153</v>
      </c>
      <c r="I1366" s="1662">
        <v>450</v>
      </c>
      <c r="J1366" s="1663">
        <v>5.0050814116292398E-2</v>
      </c>
      <c r="K1366" s="1663">
        <v>1.1122403136953899E-2</v>
      </c>
      <c r="L1366" s="1664" t="s">
        <v>75908</v>
      </c>
      <c r="M1366" s="615"/>
      <c r="N1366" s="615"/>
      <c r="O1366" s="615"/>
    </row>
    <row r="1367" spans="1:15">
      <c r="A1367" s="1428" t="s">
        <v>16662</v>
      </c>
      <c r="B1367" s="1437">
        <v>41933</v>
      </c>
      <c r="C1367" s="1658">
        <v>41933.340277777803</v>
      </c>
      <c r="D1367" s="1659" t="s">
        <v>76314</v>
      </c>
      <c r="E1367" s="1660" t="s">
        <v>75906</v>
      </c>
      <c r="F1367" s="1660" t="s">
        <v>75907</v>
      </c>
      <c r="G1367" s="1661"/>
      <c r="H1367" s="1662">
        <v>52</v>
      </c>
      <c r="I1367" s="1662">
        <v>390</v>
      </c>
      <c r="J1367" s="1663">
        <v>8.4734785969456994E-2</v>
      </c>
      <c r="K1367" s="1663">
        <v>2.17268681972967E-2</v>
      </c>
      <c r="L1367" s="1664" t="s">
        <v>75908</v>
      </c>
      <c r="M1367" s="615"/>
      <c r="N1367" s="615"/>
      <c r="O1367" s="615"/>
    </row>
    <row r="1368" spans="1:15">
      <c r="A1368" s="1428" t="s">
        <v>16663</v>
      </c>
      <c r="B1368" s="1437">
        <v>41933</v>
      </c>
      <c r="C1368" s="1658">
        <v>41933.333333333299</v>
      </c>
      <c r="D1368" s="1659" t="s">
        <v>76302</v>
      </c>
      <c r="E1368" s="1660" t="s">
        <v>75906</v>
      </c>
      <c r="F1368" s="1660" t="s">
        <v>75907</v>
      </c>
      <c r="G1368" s="1661"/>
      <c r="H1368" s="1662">
        <v>45</v>
      </c>
      <c r="I1368" s="1662">
        <v>480</v>
      </c>
      <c r="J1368" s="1663">
        <v>9.0250067896463101E-2</v>
      </c>
      <c r="K1368" s="1663">
        <v>1.88020974784298E-2</v>
      </c>
      <c r="L1368" s="1664" t="s">
        <v>75908</v>
      </c>
      <c r="M1368" s="615"/>
      <c r="N1368" s="615"/>
      <c r="O1368" s="615"/>
    </row>
    <row r="1369" spans="1:15">
      <c r="A1369" s="1428" t="s">
        <v>16664</v>
      </c>
      <c r="B1369" s="1437">
        <v>41932</v>
      </c>
      <c r="C1369" s="1658">
        <v>41932.357638888898</v>
      </c>
      <c r="D1369" s="1659" t="s">
        <v>76407</v>
      </c>
      <c r="E1369" s="1660" t="s">
        <v>75917</v>
      </c>
      <c r="F1369" s="1660" t="s">
        <v>75907</v>
      </c>
      <c r="G1369" s="1661"/>
      <c r="H1369" s="1662">
        <v>66</v>
      </c>
      <c r="I1369" s="1662">
        <v>95</v>
      </c>
      <c r="J1369" s="1663">
        <v>4.5415102730845596E-3</v>
      </c>
      <c r="K1369" s="1663">
        <v>4.7805371295627005E-3</v>
      </c>
      <c r="L1369" s="1664" t="s">
        <v>75908</v>
      </c>
      <c r="M1369" s="615"/>
      <c r="N1369" s="615"/>
      <c r="O1369" s="615"/>
    </row>
    <row r="1370" spans="1:15">
      <c r="A1370" s="1428" t="s">
        <v>16665</v>
      </c>
      <c r="B1370" s="1437">
        <v>41932</v>
      </c>
      <c r="C1370" s="1658">
        <v>41932.364583333299</v>
      </c>
      <c r="D1370" s="1659" t="s">
        <v>75969</v>
      </c>
      <c r="E1370" s="1660" t="s">
        <v>75906</v>
      </c>
      <c r="F1370" s="1660" t="s">
        <v>75907</v>
      </c>
      <c r="G1370" s="1661"/>
      <c r="H1370" s="1662">
        <v>1</v>
      </c>
      <c r="I1370" s="1662">
        <v>55</v>
      </c>
      <c r="J1370" s="1663">
        <v>2.3005429281310399E-4</v>
      </c>
      <c r="K1370" s="1663">
        <v>4.1828053238746201E-4</v>
      </c>
      <c r="L1370" s="1664" t="s">
        <v>75908</v>
      </c>
      <c r="M1370" s="615"/>
      <c r="N1370" s="615"/>
      <c r="O1370" s="615"/>
    </row>
    <row r="1371" spans="1:15">
      <c r="A1371" s="1428" t="s">
        <v>16666</v>
      </c>
      <c r="B1371" s="1437">
        <v>41932</v>
      </c>
      <c r="C1371" s="1658">
        <v>41932.375</v>
      </c>
      <c r="D1371" s="1659" t="s">
        <v>75961</v>
      </c>
      <c r="E1371" s="1660" t="s">
        <v>75906</v>
      </c>
      <c r="F1371" s="1660" t="s">
        <v>75907</v>
      </c>
      <c r="G1371" s="1661"/>
      <c r="H1371" s="1662">
        <v>54</v>
      </c>
      <c r="I1371" s="1662">
        <v>305</v>
      </c>
      <c r="J1371" s="1663">
        <v>6.8890803684214894E-2</v>
      </c>
      <c r="K1371" s="1663">
        <v>2.2587148748922897E-2</v>
      </c>
      <c r="L1371" s="1664" t="s">
        <v>75908</v>
      </c>
      <c r="M1371" s="615"/>
      <c r="N1371" s="615"/>
      <c r="O1371" s="615"/>
    </row>
    <row r="1372" spans="1:15">
      <c r="A1372" s="1428" t="s">
        <v>16667</v>
      </c>
      <c r="B1372" s="1437">
        <v>41928</v>
      </c>
      <c r="C1372" s="1658">
        <v>41928.333333333299</v>
      </c>
      <c r="D1372" s="1659" t="s">
        <v>76294</v>
      </c>
      <c r="E1372" s="1660" t="s">
        <v>75906</v>
      </c>
      <c r="F1372" s="1660" t="s">
        <v>75907</v>
      </c>
      <c r="G1372" s="1661"/>
      <c r="H1372" s="1662">
        <v>37</v>
      </c>
      <c r="I1372" s="1662">
        <v>540</v>
      </c>
      <c r="J1372" s="1663">
        <v>8.3798179759258504E-2</v>
      </c>
      <c r="K1372" s="1663">
        <v>1.5518181436899699E-2</v>
      </c>
      <c r="L1372" s="1664" t="s">
        <v>75908</v>
      </c>
      <c r="M1372" s="615"/>
      <c r="N1372" s="615"/>
      <c r="O1372" s="615"/>
    </row>
    <row r="1373" spans="1:15">
      <c r="A1373" s="1428" t="s">
        <v>16668</v>
      </c>
      <c r="B1373" s="1437">
        <v>41928</v>
      </c>
      <c r="C1373" s="1658">
        <v>41928.375</v>
      </c>
      <c r="D1373" s="1659" t="s">
        <v>76408</v>
      </c>
      <c r="E1373" s="1660" t="s">
        <v>75906</v>
      </c>
      <c r="F1373" s="1660" t="s">
        <v>75907</v>
      </c>
      <c r="G1373" s="1661"/>
      <c r="H1373" s="1662">
        <v>12</v>
      </c>
      <c r="I1373" s="1662">
        <v>360</v>
      </c>
      <c r="J1373" s="1663">
        <v>1.8118525353353201E-2</v>
      </c>
      <c r="K1373" s="1663">
        <v>5.0329237092647701E-3</v>
      </c>
      <c r="L1373" s="1664" t="s">
        <v>75908</v>
      </c>
      <c r="M1373" s="615"/>
      <c r="N1373" s="615"/>
      <c r="O1373" s="615"/>
    </row>
    <row r="1374" spans="1:15">
      <c r="A1374" s="1428" t="s">
        <v>16669</v>
      </c>
      <c r="B1374" s="1437">
        <v>41928</v>
      </c>
      <c r="C1374" s="1658">
        <v>41928.375</v>
      </c>
      <c r="D1374" s="1659" t="s">
        <v>76409</v>
      </c>
      <c r="E1374" s="1660" t="s">
        <v>75917</v>
      </c>
      <c r="F1374" s="1660" t="s">
        <v>75907</v>
      </c>
      <c r="G1374" s="1661"/>
      <c r="H1374" s="1662">
        <v>45</v>
      </c>
      <c r="I1374" s="1662">
        <v>390</v>
      </c>
      <c r="J1374" s="1663">
        <v>1.27580506570941E-2</v>
      </c>
      <c r="K1374" s="1663">
        <v>3.2712950402805502E-3</v>
      </c>
      <c r="L1374" s="1664" t="s">
        <v>75908</v>
      </c>
      <c r="M1374" s="615"/>
      <c r="N1374" s="615"/>
      <c r="O1374" s="615"/>
    </row>
    <row r="1375" spans="1:15">
      <c r="A1375" s="1428" t="s">
        <v>16670</v>
      </c>
      <c r="B1375" s="1437">
        <v>41928</v>
      </c>
      <c r="C1375" s="1658">
        <v>41928.833333333299</v>
      </c>
      <c r="D1375" s="1659" t="s">
        <v>76051</v>
      </c>
      <c r="E1375" s="1660" t="s">
        <v>75917</v>
      </c>
      <c r="F1375" s="1660" t="s">
        <v>75907</v>
      </c>
      <c r="G1375" s="1661"/>
      <c r="H1375" s="1662">
        <v>61</v>
      </c>
      <c r="I1375" s="1662">
        <v>750</v>
      </c>
      <c r="J1375" s="1663">
        <v>3.3258166242852202E-2</v>
      </c>
      <c r="K1375" s="1663">
        <v>4.4344221657136298E-3</v>
      </c>
      <c r="L1375" s="1664" t="s">
        <v>75908</v>
      </c>
      <c r="M1375" s="615"/>
      <c r="N1375" s="615"/>
      <c r="O1375" s="615"/>
    </row>
    <row r="1376" spans="1:15">
      <c r="A1376" s="1428" t="s">
        <v>16671</v>
      </c>
      <c r="B1376" s="1437">
        <v>41929</v>
      </c>
      <c r="C1376" s="1658">
        <v>41929.3125</v>
      </c>
      <c r="D1376" s="1659" t="s">
        <v>76410</v>
      </c>
      <c r="E1376" s="1660" t="s">
        <v>75917</v>
      </c>
      <c r="F1376" s="1660" t="s">
        <v>75907</v>
      </c>
      <c r="G1376" s="1661"/>
      <c r="H1376" s="1662">
        <v>78</v>
      </c>
      <c r="I1376" s="1662">
        <v>600</v>
      </c>
      <c r="J1376" s="1663">
        <v>3.4019391052900201E-2</v>
      </c>
      <c r="K1376" s="1663">
        <v>5.6698985088166898E-3</v>
      </c>
      <c r="L1376" s="1664" t="s">
        <v>75908</v>
      </c>
      <c r="M1376" s="615"/>
      <c r="N1376" s="615"/>
      <c r="O1376" s="615"/>
    </row>
    <row r="1377" spans="1:15">
      <c r="A1377" s="1428" t="s">
        <v>16672</v>
      </c>
      <c r="B1377" s="1437">
        <v>41929</v>
      </c>
      <c r="C1377" s="1658">
        <v>41929.333333333299</v>
      </c>
      <c r="D1377" s="1659" t="s">
        <v>76411</v>
      </c>
      <c r="E1377" s="1660" t="s">
        <v>75917</v>
      </c>
      <c r="F1377" s="1660" t="s">
        <v>75907</v>
      </c>
      <c r="G1377" s="1661"/>
      <c r="H1377" s="1662">
        <v>99</v>
      </c>
      <c r="I1377" s="1662">
        <v>360</v>
      </c>
      <c r="J1377" s="1663">
        <v>2.5907074724900898E-2</v>
      </c>
      <c r="K1377" s="1663">
        <v>7.1964096458058003E-3</v>
      </c>
      <c r="L1377" s="1664" t="s">
        <v>75908</v>
      </c>
      <c r="M1377" s="615"/>
      <c r="N1377" s="615"/>
      <c r="O1377" s="615"/>
    </row>
    <row r="1378" spans="1:15">
      <c r="A1378" s="1428" t="s">
        <v>16673</v>
      </c>
      <c r="B1378" s="1437">
        <v>41929</v>
      </c>
      <c r="C1378" s="1658">
        <v>41929.333333333299</v>
      </c>
      <c r="D1378" s="1659" t="s">
        <v>76047</v>
      </c>
      <c r="E1378" s="1660" t="s">
        <v>75906</v>
      </c>
      <c r="F1378" s="1660" t="s">
        <v>75907</v>
      </c>
      <c r="G1378" s="1661"/>
      <c r="H1378" s="1662">
        <v>35</v>
      </c>
      <c r="I1378" s="1662">
        <v>480</v>
      </c>
      <c r="J1378" s="1663">
        <v>7.0492271025998199E-2</v>
      </c>
      <c r="K1378" s="1663">
        <v>1.4685889797083001E-2</v>
      </c>
      <c r="L1378" s="1664" t="s">
        <v>75908</v>
      </c>
      <c r="M1378" s="615"/>
      <c r="N1378" s="615"/>
      <c r="O1378" s="615"/>
    </row>
    <row r="1379" spans="1:15">
      <c r="A1379" s="1428" t="s">
        <v>16674</v>
      </c>
      <c r="B1379" s="1437">
        <v>41929</v>
      </c>
      <c r="C1379" s="1658">
        <v>41929.333333333299</v>
      </c>
      <c r="D1379" s="1659" t="s">
        <v>76234</v>
      </c>
      <c r="E1379" s="1660" t="s">
        <v>75917</v>
      </c>
      <c r="F1379" s="1660" t="s">
        <v>75907</v>
      </c>
      <c r="G1379" s="1661"/>
      <c r="H1379" s="1662">
        <v>42</v>
      </c>
      <c r="I1379" s="1662">
        <v>480</v>
      </c>
      <c r="J1379" s="1663">
        <v>1.4654506915095501E-2</v>
      </c>
      <c r="K1379" s="1663">
        <v>3.0530222739782197E-3</v>
      </c>
      <c r="L1379" s="1664" t="s">
        <v>75908</v>
      </c>
      <c r="M1379" s="615"/>
      <c r="N1379" s="615"/>
      <c r="O1379" s="615"/>
    </row>
    <row r="1380" spans="1:15">
      <c r="A1380" s="1428" t="s">
        <v>16675</v>
      </c>
      <c r="B1380" s="1437">
        <v>41930</v>
      </c>
      <c r="C1380" s="1658">
        <v>41930.3125</v>
      </c>
      <c r="D1380" s="1659" t="s">
        <v>76412</v>
      </c>
      <c r="E1380" s="1660" t="s">
        <v>75917</v>
      </c>
      <c r="F1380" s="1660" t="s">
        <v>75907</v>
      </c>
      <c r="G1380" s="1661"/>
      <c r="H1380" s="1662">
        <v>1</v>
      </c>
      <c r="I1380" s="1662">
        <v>300</v>
      </c>
      <c r="J1380" s="1663">
        <v>2.17339804263772E-4</v>
      </c>
      <c r="K1380" s="1663">
        <v>7.2446601421257404E-5</v>
      </c>
      <c r="L1380" s="1664" t="s">
        <v>75908</v>
      </c>
      <c r="M1380" s="615"/>
      <c r="N1380" s="615"/>
      <c r="O1380" s="615"/>
    </row>
    <row r="1381" spans="1:15">
      <c r="A1381" s="1428" t="s">
        <v>16676</v>
      </c>
      <c r="B1381" s="1437">
        <v>41930</v>
      </c>
      <c r="C1381" s="1658">
        <v>41930.3125</v>
      </c>
      <c r="D1381" s="1659" t="s">
        <v>76412</v>
      </c>
      <c r="E1381" s="1660" t="s">
        <v>75917</v>
      </c>
      <c r="F1381" s="1660" t="s">
        <v>75907</v>
      </c>
      <c r="G1381" s="1661"/>
      <c r="H1381" s="1662">
        <v>1</v>
      </c>
      <c r="I1381" s="1662">
        <v>300</v>
      </c>
      <c r="J1381" s="1663">
        <v>2.17339804263772E-4</v>
      </c>
      <c r="K1381" s="1663">
        <v>7.2446601421257404E-5</v>
      </c>
      <c r="L1381" s="1664" t="s">
        <v>75908</v>
      </c>
      <c r="M1381" s="615"/>
      <c r="N1381" s="615"/>
      <c r="O1381" s="615"/>
    </row>
    <row r="1382" spans="1:15">
      <c r="A1382" s="1428" t="s">
        <v>16677</v>
      </c>
      <c r="B1382" s="1437">
        <v>41930</v>
      </c>
      <c r="C1382" s="1658">
        <v>41930.875</v>
      </c>
      <c r="D1382" s="1659" t="s">
        <v>76272</v>
      </c>
      <c r="E1382" s="1660" t="s">
        <v>75917</v>
      </c>
      <c r="F1382" s="1660" t="s">
        <v>75907</v>
      </c>
      <c r="G1382" s="1661"/>
      <c r="H1382" s="1662">
        <v>7</v>
      </c>
      <c r="I1382" s="1662">
        <v>480</v>
      </c>
      <c r="J1382" s="1663">
        <v>2.4342058077542498E-3</v>
      </c>
      <c r="K1382" s="1663">
        <v>5.0712620994880194E-4</v>
      </c>
      <c r="L1382" s="1664" t="s">
        <v>75908</v>
      </c>
      <c r="M1382" s="615"/>
      <c r="N1382" s="615"/>
      <c r="O1382" s="615"/>
    </row>
    <row r="1383" spans="1:15">
      <c r="A1383" s="1428" t="s">
        <v>16678</v>
      </c>
      <c r="B1383" s="1437">
        <v>41931</v>
      </c>
      <c r="C1383" s="1658">
        <v>41931.333333333299</v>
      </c>
      <c r="D1383" s="1659" t="s">
        <v>76234</v>
      </c>
      <c r="E1383" s="1660" t="s">
        <v>75917</v>
      </c>
      <c r="F1383" s="1660" t="s">
        <v>75907</v>
      </c>
      <c r="G1383" s="1661"/>
      <c r="H1383" s="1662">
        <v>59</v>
      </c>
      <c r="I1383" s="1662">
        <v>480</v>
      </c>
      <c r="J1383" s="1663">
        <v>2.0512835370733999E-2</v>
      </c>
      <c r="K1383" s="1663">
        <v>4.2735073689029197E-3</v>
      </c>
      <c r="L1383" s="1664" t="s">
        <v>75908</v>
      </c>
      <c r="M1383" s="615"/>
      <c r="N1383" s="615"/>
      <c r="O1383" s="615"/>
    </row>
    <row r="1384" spans="1:15">
      <c r="A1384" s="1428" t="s">
        <v>16679</v>
      </c>
      <c r="B1384" s="1437">
        <v>41931</v>
      </c>
      <c r="C1384" s="1658">
        <v>41931.354166666701</v>
      </c>
      <c r="D1384" s="1659" t="s">
        <v>76413</v>
      </c>
      <c r="E1384" s="1660" t="s">
        <v>75917</v>
      </c>
      <c r="F1384" s="1660" t="s">
        <v>75907</v>
      </c>
      <c r="G1384" s="1661"/>
      <c r="H1384" s="1662">
        <v>34</v>
      </c>
      <c r="I1384" s="1662">
        <v>300</v>
      </c>
      <c r="J1384" s="1663">
        <v>7.3880974852219899E-3</v>
      </c>
      <c r="K1384" s="1663">
        <v>2.46269916174066E-3</v>
      </c>
      <c r="L1384" s="1664" t="s">
        <v>75908</v>
      </c>
      <c r="M1384" s="615"/>
      <c r="N1384" s="615"/>
      <c r="O1384" s="615"/>
    </row>
    <row r="1385" spans="1:15">
      <c r="A1385" s="1428" t="s">
        <v>16680</v>
      </c>
      <c r="B1385" s="1437">
        <v>41931</v>
      </c>
      <c r="C1385" s="1658">
        <v>41931.5</v>
      </c>
      <c r="D1385" s="1659" t="s">
        <v>76414</v>
      </c>
      <c r="E1385" s="1660" t="s">
        <v>75906</v>
      </c>
      <c r="F1385" s="1660" t="s">
        <v>75907</v>
      </c>
      <c r="G1385" s="1661"/>
      <c r="H1385" s="1662">
        <v>5</v>
      </c>
      <c r="I1385" s="1662">
        <v>480</v>
      </c>
      <c r="J1385" s="1663">
        <v>1.00387327772991E-2</v>
      </c>
      <c r="K1385" s="1663">
        <v>2.0914026619373101E-3</v>
      </c>
      <c r="L1385" s="1664" t="s">
        <v>75908</v>
      </c>
      <c r="M1385" s="615"/>
      <c r="N1385" s="615"/>
      <c r="O1385" s="615"/>
    </row>
    <row r="1386" spans="1:15">
      <c r="A1386" s="1428" t="s">
        <v>16681</v>
      </c>
      <c r="B1386" s="1437">
        <v>41932</v>
      </c>
      <c r="C1386" s="1658">
        <v>41932.270833333299</v>
      </c>
      <c r="D1386" s="1659" t="s">
        <v>76415</v>
      </c>
      <c r="E1386" s="1660" t="s">
        <v>75917</v>
      </c>
      <c r="F1386" s="1660" t="s">
        <v>75907</v>
      </c>
      <c r="G1386" s="1661"/>
      <c r="H1386" s="1662">
        <v>3</v>
      </c>
      <c r="I1386" s="1662">
        <v>600</v>
      </c>
      <c r="J1386" s="1663">
        <v>1.3037828535171E-3</v>
      </c>
      <c r="K1386" s="1663">
        <v>2.1729714225284999E-4</v>
      </c>
      <c r="L1386" s="1664" t="s">
        <v>75908</v>
      </c>
      <c r="M1386" s="615"/>
      <c r="N1386" s="615"/>
      <c r="O1386" s="615"/>
    </row>
    <row r="1387" spans="1:15">
      <c r="A1387" s="1428" t="s">
        <v>16682</v>
      </c>
      <c r="B1387" s="1437">
        <v>41932</v>
      </c>
      <c r="C1387" s="1658">
        <v>41932.333333333299</v>
      </c>
      <c r="D1387" s="1659" t="s">
        <v>76416</v>
      </c>
      <c r="E1387" s="1660" t="s">
        <v>75917</v>
      </c>
      <c r="F1387" s="1660" t="s">
        <v>75907</v>
      </c>
      <c r="G1387" s="1661"/>
      <c r="H1387" s="1662">
        <v>251</v>
      </c>
      <c r="I1387" s="1662">
        <v>480</v>
      </c>
      <c r="J1387" s="1663">
        <v>8.7266532328744498E-2</v>
      </c>
      <c r="K1387" s="1663">
        <v>1.8180527568488401E-2</v>
      </c>
      <c r="L1387" s="1664" t="s">
        <v>75908</v>
      </c>
      <c r="M1387" s="615"/>
      <c r="N1387" s="615"/>
      <c r="O1387" s="615"/>
    </row>
    <row r="1388" spans="1:15">
      <c r="A1388" s="1428" t="s">
        <v>16683</v>
      </c>
      <c r="B1388" s="1437">
        <v>41932</v>
      </c>
      <c r="C1388" s="1658">
        <v>41932.333333333299</v>
      </c>
      <c r="D1388" s="1659" t="s">
        <v>76036</v>
      </c>
      <c r="E1388" s="1660" t="s">
        <v>75906</v>
      </c>
      <c r="F1388" s="1660" t="s">
        <v>75907</v>
      </c>
      <c r="G1388" s="1661"/>
      <c r="H1388" s="1662">
        <v>1</v>
      </c>
      <c r="I1388" s="1662">
        <v>480</v>
      </c>
      <c r="J1388" s="1663">
        <v>2.00774655545982E-3</v>
      </c>
      <c r="K1388" s="1663">
        <v>4.1828053238746201E-4</v>
      </c>
      <c r="L1388" s="1664" t="s">
        <v>75908</v>
      </c>
      <c r="M1388" s="615"/>
      <c r="N1388" s="615"/>
      <c r="O1388" s="615"/>
    </row>
    <row r="1389" spans="1:15">
      <c r="A1389" s="1428" t="s">
        <v>16684</v>
      </c>
      <c r="B1389" s="1437">
        <v>41932</v>
      </c>
      <c r="C1389" s="1658">
        <v>41932.354166666701</v>
      </c>
      <c r="D1389" s="1659" t="s">
        <v>76136</v>
      </c>
      <c r="E1389" s="1660" t="s">
        <v>75917</v>
      </c>
      <c r="F1389" s="1660" t="s">
        <v>75907</v>
      </c>
      <c r="G1389" s="1661"/>
      <c r="H1389" s="1662">
        <v>69</v>
      </c>
      <c r="I1389" s="1662">
        <v>450</v>
      </c>
      <c r="J1389" s="1663">
        <v>2.2490254223170001E-2</v>
      </c>
      <c r="K1389" s="1663">
        <v>4.9978342718155497E-3</v>
      </c>
      <c r="L1389" s="1664" t="s">
        <v>75908</v>
      </c>
      <c r="M1389" s="615"/>
      <c r="N1389" s="615"/>
      <c r="O1389" s="615"/>
    </row>
    <row r="1390" spans="1:15">
      <c r="A1390" s="1428" t="s">
        <v>16685</v>
      </c>
      <c r="B1390" s="1437">
        <v>41932</v>
      </c>
      <c r="C1390" s="1658">
        <v>41932.375</v>
      </c>
      <c r="D1390" s="1659" t="s">
        <v>75991</v>
      </c>
      <c r="E1390" s="1660" t="s">
        <v>75906</v>
      </c>
      <c r="F1390" s="1660" t="s">
        <v>75907</v>
      </c>
      <c r="G1390" s="1661"/>
      <c r="H1390" s="1662">
        <v>5</v>
      </c>
      <c r="I1390" s="1662">
        <v>360</v>
      </c>
      <c r="J1390" s="1663">
        <v>7.5290495829743098E-3</v>
      </c>
      <c r="K1390" s="1663">
        <v>2.0914026619373101E-3</v>
      </c>
      <c r="L1390" s="1664" t="s">
        <v>75908</v>
      </c>
      <c r="M1390" s="615"/>
      <c r="N1390" s="615"/>
      <c r="O1390" s="615"/>
    </row>
    <row r="1391" spans="1:15">
      <c r="A1391" s="1428" t="s">
        <v>16686</v>
      </c>
      <c r="B1391" s="1437">
        <v>41933</v>
      </c>
      <c r="C1391" s="1658">
        <v>41933.361111111102</v>
      </c>
      <c r="D1391" s="1659" t="s">
        <v>75943</v>
      </c>
      <c r="E1391" s="1660" t="s">
        <v>75917</v>
      </c>
      <c r="F1391" s="1660" t="s">
        <v>75907</v>
      </c>
      <c r="G1391" s="1661"/>
      <c r="H1391" s="1662">
        <v>45</v>
      </c>
      <c r="I1391" s="1662">
        <v>380</v>
      </c>
      <c r="J1391" s="1663">
        <v>1.23790239972086E-2</v>
      </c>
      <c r="K1391" s="1663">
        <v>3.2576378940022501E-3</v>
      </c>
      <c r="L1391" s="1664" t="s">
        <v>75908</v>
      </c>
      <c r="M1391" s="615"/>
      <c r="N1391" s="615"/>
      <c r="O1391" s="615"/>
    </row>
    <row r="1392" spans="1:15">
      <c r="A1392" s="1428" t="s">
        <v>16687</v>
      </c>
      <c r="B1392" s="1437">
        <v>41933</v>
      </c>
      <c r="C1392" s="1658">
        <v>41933.333333333299</v>
      </c>
      <c r="D1392" s="1659" t="s">
        <v>75949</v>
      </c>
      <c r="E1392" s="1660" t="s">
        <v>75917</v>
      </c>
      <c r="F1392" s="1660" t="s">
        <v>75907</v>
      </c>
      <c r="G1392" s="1661"/>
      <c r="H1392" s="1662">
        <v>113</v>
      </c>
      <c r="I1392" s="1662">
        <v>410</v>
      </c>
      <c r="J1392" s="1663">
        <v>3.35391919175832E-2</v>
      </c>
      <c r="K1392" s="1663">
        <v>8.1802907116056596E-3</v>
      </c>
      <c r="L1392" s="1664" t="s">
        <v>75908</v>
      </c>
      <c r="M1392" s="615"/>
      <c r="N1392" s="615"/>
      <c r="O1392" s="615"/>
    </row>
    <row r="1393" spans="1:15">
      <c r="A1393" s="1428" t="s">
        <v>16688</v>
      </c>
      <c r="B1393" s="1437">
        <v>41933</v>
      </c>
      <c r="C1393" s="1658">
        <v>41933.350694444503</v>
      </c>
      <c r="D1393" s="1659" t="s">
        <v>76039</v>
      </c>
      <c r="E1393" s="1660" t="s">
        <v>75906</v>
      </c>
      <c r="F1393" s="1660" t="s">
        <v>75907</v>
      </c>
      <c r="G1393" s="1661"/>
      <c r="H1393" s="1662">
        <v>1</v>
      </c>
      <c r="I1393" s="1662">
        <v>5</v>
      </c>
      <c r="J1393" s="1663">
        <v>2.08912194204776E-5</v>
      </c>
      <c r="K1393" s="1663">
        <v>4.1782438840955101E-4</v>
      </c>
      <c r="L1393" s="1664" t="s">
        <v>75908</v>
      </c>
      <c r="M1393" s="615"/>
      <c r="N1393" s="615"/>
      <c r="O1393" s="615"/>
    </row>
    <row r="1394" spans="1:15">
      <c r="A1394" s="1428" t="s">
        <v>16689</v>
      </c>
      <c r="B1394" s="1437">
        <v>41933</v>
      </c>
      <c r="C1394" s="1658">
        <v>41933.373611111099</v>
      </c>
      <c r="D1394" s="1659" t="s">
        <v>75948</v>
      </c>
      <c r="E1394" s="1660" t="s">
        <v>75906</v>
      </c>
      <c r="F1394" s="1660" t="s">
        <v>75907</v>
      </c>
      <c r="G1394" s="1661"/>
      <c r="H1394" s="1662">
        <v>41</v>
      </c>
      <c r="I1394" s="1662">
        <v>442</v>
      </c>
      <c r="J1394" s="1663">
        <v>7.5718135667578901E-2</v>
      </c>
      <c r="K1394" s="1663">
        <v>1.71307999247916E-2</v>
      </c>
      <c r="L1394" s="1664" t="s">
        <v>75908</v>
      </c>
      <c r="M1394" s="615"/>
      <c r="N1394" s="615"/>
      <c r="O1394" s="615"/>
    </row>
    <row r="1395" spans="1:15">
      <c r="A1395" s="1428" t="s">
        <v>16690</v>
      </c>
      <c r="B1395" s="1437">
        <v>41933</v>
      </c>
      <c r="C1395" s="1658">
        <v>41933.368055555598</v>
      </c>
      <c r="D1395" s="1659" t="s">
        <v>75975</v>
      </c>
      <c r="E1395" s="1660" t="s">
        <v>75906</v>
      </c>
      <c r="F1395" s="1660" t="s">
        <v>75907</v>
      </c>
      <c r="G1395" s="1661"/>
      <c r="H1395" s="1662">
        <v>19</v>
      </c>
      <c r="I1395" s="1662">
        <v>115</v>
      </c>
      <c r="J1395" s="1663">
        <v>9.1294628867487002E-3</v>
      </c>
      <c r="K1395" s="1663">
        <v>7.9386633797814792E-3</v>
      </c>
      <c r="L1395" s="1664" t="s">
        <v>75908</v>
      </c>
      <c r="M1395" s="615"/>
      <c r="N1395" s="615"/>
      <c r="O1395" s="615"/>
    </row>
    <row r="1396" spans="1:15">
      <c r="A1396" s="1428" t="s">
        <v>16691</v>
      </c>
      <c r="B1396" s="1437">
        <v>41933</v>
      </c>
      <c r="C1396" s="1658">
        <v>41933.395833333299</v>
      </c>
      <c r="D1396" s="1659" t="s">
        <v>76199</v>
      </c>
      <c r="E1396" s="1660" t="s">
        <v>75917</v>
      </c>
      <c r="F1396" s="1660" t="s">
        <v>75907</v>
      </c>
      <c r="G1396" s="1661"/>
      <c r="H1396" s="1662">
        <v>3</v>
      </c>
      <c r="I1396" s="1662">
        <v>600</v>
      </c>
      <c r="J1396" s="1663">
        <v>1.3030551576009E-3</v>
      </c>
      <c r="K1396" s="1663">
        <v>2.1717585960014999E-4</v>
      </c>
      <c r="L1396" s="1664" t="s">
        <v>75908</v>
      </c>
      <c r="M1396" s="615"/>
      <c r="N1396" s="615"/>
      <c r="O1396" s="615"/>
    </row>
    <row r="1397" spans="1:15">
      <c r="A1397" s="1428" t="s">
        <v>16692</v>
      </c>
      <c r="B1397" s="1437">
        <v>41933</v>
      </c>
      <c r="C1397" s="1658">
        <v>41933.340277777803</v>
      </c>
      <c r="D1397" s="1659" t="s">
        <v>75979</v>
      </c>
      <c r="E1397" s="1660" t="s">
        <v>75906</v>
      </c>
      <c r="F1397" s="1660" t="s">
        <v>75907</v>
      </c>
      <c r="G1397" s="1661"/>
      <c r="H1397" s="1662">
        <v>99</v>
      </c>
      <c r="I1397" s="1662">
        <v>470</v>
      </c>
      <c r="J1397" s="1663">
        <v>0.19441368792696401</v>
      </c>
      <c r="K1397" s="1663">
        <v>4.1364614452545599E-2</v>
      </c>
      <c r="L1397" s="1664" t="s">
        <v>75908</v>
      </c>
      <c r="M1397" s="615"/>
      <c r="N1397" s="615"/>
      <c r="O1397" s="615"/>
    </row>
    <row r="1398" spans="1:15">
      <c r="A1398" s="1428" t="s">
        <v>16693</v>
      </c>
      <c r="B1398" s="1437">
        <v>41933</v>
      </c>
      <c r="C1398" s="1658">
        <v>41933.354166666701</v>
      </c>
      <c r="D1398" s="1659" t="s">
        <v>75961</v>
      </c>
      <c r="E1398" s="1660" t="s">
        <v>75906</v>
      </c>
      <c r="F1398" s="1660" t="s">
        <v>75907</v>
      </c>
      <c r="G1398" s="1661"/>
      <c r="H1398" s="1662">
        <v>1</v>
      </c>
      <c r="I1398" s="1662">
        <v>270</v>
      </c>
      <c r="J1398" s="1663">
        <v>1.1281258487057899E-3</v>
      </c>
      <c r="K1398" s="1663">
        <v>4.1782438840955101E-4</v>
      </c>
      <c r="L1398" s="1664" t="s">
        <v>75908</v>
      </c>
      <c r="M1398" s="615"/>
      <c r="N1398" s="615"/>
      <c r="O1398" s="615"/>
    </row>
    <row r="1399" spans="1:15">
      <c r="A1399" s="1428" t="s">
        <v>16694</v>
      </c>
      <c r="B1399" s="1437">
        <v>41933</v>
      </c>
      <c r="C1399" s="1658">
        <v>41933.416666666701</v>
      </c>
      <c r="D1399" s="1659" t="s">
        <v>75961</v>
      </c>
      <c r="E1399" s="1660" t="s">
        <v>75906</v>
      </c>
      <c r="F1399" s="1660" t="s">
        <v>75907</v>
      </c>
      <c r="G1399" s="1661"/>
      <c r="H1399" s="1662">
        <v>2</v>
      </c>
      <c r="I1399" s="1662">
        <v>15</v>
      </c>
      <c r="J1399" s="1663">
        <v>1.2534731652286501E-4</v>
      </c>
      <c r="K1399" s="1663">
        <v>8.35648776819103E-4</v>
      </c>
      <c r="L1399" s="1664" t="s">
        <v>75908</v>
      </c>
      <c r="M1399" s="615"/>
      <c r="N1399" s="615"/>
      <c r="O1399" s="615"/>
    </row>
    <row r="1400" spans="1:15">
      <c r="A1400" s="1428" t="s">
        <v>16695</v>
      </c>
      <c r="B1400" s="1437">
        <v>41933</v>
      </c>
      <c r="C1400" s="1658">
        <v>41933.402777777803</v>
      </c>
      <c r="D1400" s="1659" t="s">
        <v>76123</v>
      </c>
      <c r="E1400" s="1660" t="s">
        <v>75906</v>
      </c>
      <c r="F1400" s="1660" t="s">
        <v>75907</v>
      </c>
      <c r="G1400" s="1661"/>
      <c r="H1400" s="1662">
        <v>2</v>
      </c>
      <c r="I1400" s="1662">
        <v>305</v>
      </c>
      <c r="J1400" s="1663">
        <v>2.5487287692982602E-3</v>
      </c>
      <c r="K1400" s="1663">
        <v>8.35648776819103E-4</v>
      </c>
      <c r="L1400" s="1664" t="s">
        <v>75908</v>
      </c>
      <c r="M1400" s="615"/>
      <c r="N1400" s="615"/>
      <c r="O1400" s="615"/>
    </row>
    <row r="1401" spans="1:15">
      <c r="A1401" s="1428" t="s">
        <v>16696</v>
      </c>
      <c r="B1401" s="1437">
        <v>41933</v>
      </c>
      <c r="C1401" s="1658">
        <v>41933.375</v>
      </c>
      <c r="D1401" s="1659" t="s">
        <v>76087</v>
      </c>
      <c r="E1401" s="1660" t="s">
        <v>75984</v>
      </c>
      <c r="F1401" s="1660" t="s">
        <v>75907</v>
      </c>
      <c r="G1401" s="1661"/>
      <c r="H1401" s="1662">
        <v>1</v>
      </c>
      <c r="I1401" s="1662">
        <v>260</v>
      </c>
      <c r="J1401" s="1663">
        <v>9.7634247089748397E-2</v>
      </c>
      <c r="K1401" s="1663">
        <v>3.7551633496057099E-2</v>
      </c>
      <c r="L1401" s="1664" t="s">
        <v>75908</v>
      </c>
      <c r="M1401" s="615"/>
      <c r="N1401" s="615"/>
      <c r="O1401" s="615"/>
    </row>
    <row r="1402" spans="1:15">
      <c r="A1402" s="1428" t="s">
        <v>16697</v>
      </c>
      <c r="B1402" s="1437">
        <v>41933</v>
      </c>
      <c r="C1402" s="1658">
        <v>41933.333333333299</v>
      </c>
      <c r="D1402" s="1659" t="s">
        <v>75991</v>
      </c>
      <c r="E1402" s="1660" t="s">
        <v>75906</v>
      </c>
      <c r="F1402" s="1660" t="s">
        <v>75907</v>
      </c>
      <c r="G1402" s="1661"/>
      <c r="H1402" s="1662">
        <v>16</v>
      </c>
      <c r="I1402" s="1662">
        <v>480</v>
      </c>
      <c r="J1402" s="1663">
        <v>3.2088913029853602E-2</v>
      </c>
      <c r="K1402" s="1663">
        <v>6.6851902145528205E-3</v>
      </c>
      <c r="L1402" s="1664" t="s">
        <v>75908</v>
      </c>
      <c r="M1402" s="615"/>
      <c r="N1402" s="615"/>
      <c r="O1402" s="615"/>
    </row>
    <row r="1403" spans="1:15">
      <c r="A1403" s="1428" t="s">
        <v>16698</v>
      </c>
      <c r="B1403" s="1437">
        <v>41933</v>
      </c>
      <c r="C1403" s="1658">
        <v>41933.333333333299</v>
      </c>
      <c r="D1403" s="1659" t="s">
        <v>76302</v>
      </c>
      <c r="E1403" s="1660" t="s">
        <v>75906</v>
      </c>
      <c r="F1403" s="1660" t="s">
        <v>75907</v>
      </c>
      <c r="G1403" s="1661"/>
      <c r="H1403" s="1662">
        <v>39</v>
      </c>
      <c r="I1403" s="1662">
        <v>480</v>
      </c>
      <c r="J1403" s="1663">
        <v>7.8216725510267995E-2</v>
      </c>
      <c r="K1403" s="1663">
        <v>1.62951511479725E-2</v>
      </c>
      <c r="L1403" s="1664" t="s">
        <v>75908</v>
      </c>
      <c r="M1403" s="615"/>
      <c r="N1403" s="615"/>
      <c r="O1403" s="615"/>
    </row>
    <row r="1404" spans="1:15">
      <c r="A1404" s="1428" t="s">
        <v>16699</v>
      </c>
      <c r="B1404" s="1437">
        <v>41933</v>
      </c>
      <c r="C1404" s="1658">
        <v>41933.333333333299</v>
      </c>
      <c r="D1404" s="1659" t="s">
        <v>76116</v>
      </c>
      <c r="E1404" s="1660" t="s">
        <v>75917</v>
      </c>
      <c r="F1404" s="1660" t="s">
        <v>75907</v>
      </c>
      <c r="G1404" s="1661"/>
      <c r="H1404" s="1662">
        <v>26</v>
      </c>
      <c r="I1404" s="1662">
        <v>480</v>
      </c>
      <c r="J1404" s="1663">
        <v>9.0345157593662503E-3</v>
      </c>
      <c r="K1404" s="1663">
        <v>1.8821907832013E-3</v>
      </c>
      <c r="L1404" s="1664" t="s">
        <v>75908</v>
      </c>
      <c r="M1404" s="615"/>
      <c r="N1404" s="615"/>
      <c r="O1404" s="615"/>
    </row>
    <row r="1405" spans="1:15">
      <c r="A1405" s="1428" t="s">
        <v>16700</v>
      </c>
      <c r="B1405" s="1437">
        <v>41933</v>
      </c>
      <c r="C1405" s="1658">
        <v>41933.333333333299</v>
      </c>
      <c r="D1405" s="1659" t="s">
        <v>76294</v>
      </c>
      <c r="E1405" s="1660" t="s">
        <v>75906</v>
      </c>
      <c r="F1405" s="1660" t="s">
        <v>75907</v>
      </c>
      <c r="G1405" s="1661"/>
      <c r="H1405" s="1662">
        <v>20</v>
      </c>
      <c r="I1405" s="1662">
        <v>510</v>
      </c>
      <c r="J1405" s="1663">
        <v>4.2618087617774199E-2</v>
      </c>
      <c r="K1405" s="1663">
        <v>8.3564877681910309E-3</v>
      </c>
      <c r="L1405" s="1664" t="s">
        <v>75908</v>
      </c>
      <c r="M1405" s="615"/>
      <c r="N1405" s="615"/>
      <c r="O1405" s="615"/>
    </row>
    <row r="1406" spans="1:15">
      <c r="A1406" s="1428" t="s">
        <v>16701</v>
      </c>
      <c r="B1406" s="1437">
        <v>41933</v>
      </c>
      <c r="C1406" s="1658">
        <v>41933.354166666701</v>
      </c>
      <c r="D1406" s="1659" t="s">
        <v>76417</v>
      </c>
      <c r="E1406" s="1660" t="s">
        <v>75917</v>
      </c>
      <c r="F1406" s="1660" t="s">
        <v>75907</v>
      </c>
      <c r="G1406" s="1661"/>
      <c r="H1406" s="1662">
        <v>103</v>
      </c>
      <c r="I1406" s="1662">
        <v>450</v>
      </c>
      <c r="J1406" s="1663">
        <v>3.3553670308223198E-2</v>
      </c>
      <c r="K1406" s="1663">
        <v>7.4563711796051596E-3</v>
      </c>
      <c r="L1406" s="1664" t="s">
        <v>75908</v>
      </c>
      <c r="M1406" s="615"/>
      <c r="N1406" s="615"/>
      <c r="O1406" s="615"/>
    </row>
    <row r="1407" spans="1:15">
      <c r="A1407" s="1428" t="s">
        <v>16702</v>
      </c>
      <c r="B1407" s="1437">
        <v>41933</v>
      </c>
      <c r="C1407" s="1658">
        <v>41933.375</v>
      </c>
      <c r="D1407" s="1659" t="s">
        <v>76418</v>
      </c>
      <c r="E1407" s="1660" t="s">
        <v>75917</v>
      </c>
      <c r="F1407" s="1660" t="s">
        <v>75907</v>
      </c>
      <c r="G1407" s="1661"/>
      <c r="H1407" s="1662">
        <v>5</v>
      </c>
      <c r="I1407" s="1662">
        <v>60</v>
      </c>
      <c r="J1407" s="1663">
        <v>2.1717585960014999E-4</v>
      </c>
      <c r="K1407" s="1663">
        <v>3.6195976600025001E-4</v>
      </c>
      <c r="L1407" s="1664" t="s">
        <v>75908</v>
      </c>
      <c r="M1407" s="615"/>
      <c r="N1407" s="615"/>
      <c r="O1407" s="615"/>
    </row>
    <row r="1408" spans="1:15">
      <c r="A1408" s="1428" t="s">
        <v>16703</v>
      </c>
      <c r="B1408" s="1437">
        <v>41933</v>
      </c>
      <c r="C1408" s="1658">
        <v>41933.604166666701</v>
      </c>
      <c r="D1408" s="1659" t="s">
        <v>76418</v>
      </c>
      <c r="E1408" s="1660" t="s">
        <v>75917</v>
      </c>
      <c r="F1408" s="1660" t="s">
        <v>75907</v>
      </c>
      <c r="G1408" s="1661"/>
      <c r="H1408" s="1662">
        <v>5</v>
      </c>
      <c r="I1408" s="1662">
        <v>60</v>
      </c>
      <c r="J1408" s="1663">
        <v>2.1717585960014999E-4</v>
      </c>
      <c r="K1408" s="1663">
        <v>3.6195976600025001E-4</v>
      </c>
      <c r="L1408" s="1664" t="s">
        <v>75908</v>
      </c>
      <c r="M1408" s="615"/>
      <c r="N1408" s="615"/>
      <c r="O1408" s="615"/>
    </row>
    <row r="1409" spans="1:15">
      <c r="A1409" s="1428" t="s">
        <v>16704</v>
      </c>
      <c r="B1409" s="1437">
        <v>41934</v>
      </c>
      <c r="C1409" s="1658">
        <v>41934.342361111099</v>
      </c>
      <c r="D1409" s="1659" t="s">
        <v>76199</v>
      </c>
      <c r="E1409" s="1660" t="s">
        <v>75917</v>
      </c>
      <c r="F1409" s="1660" t="s">
        <v>75907</v>
      </c>
      <c r="G1409" s="1661"/>
      <c r="H1409" s="1662">
        <v>242</v>
      </c>
      <c r="I1409" s="1662">
        <v>547</v>
      </c>
      <c r="J1409" s="1663">
        <v>9.5828124129034298E-2</v>
      </c>
      <c r="K1409" s="1663">
        <v>1.7518852674412101E-2</v>
      </c>
      <c r="L1409" s="1664" t="s">
        <v>75908</v>
      </c>
      <c r="M1409" s="615"/>
      <c r="N1409" s="615"/>
      <c r="O1409" s="615"/>
    </row>
    <row r="1410" spans="1:15">
      <c r="A1410" s="1428" t="s">
        <v>16705</v>
      </c>
      <c r="B1410" s="1437">
        <v>41934</v>
      </c>
      <c r="C1410" s="1658">
        <v>41934.357638888898</v>
      </c>
      <c r="D1410" s="1659" t="s">
        <v>75909</v>
      </c>
      <c r="E1410" s="1660" t="s">
        <v>75906</v>
      </c>
      <c r="F1410" s="1660" t="s">
        <v>75907</v>
      </c>
      <c r="G1410" s="1661"/>
      <c r="H1410" s="1662">
        <v>5</v>
      </c>
      <c r="I1410" s="1662">
        <v>410</v>
      </c>
      <c r="J1410" s="1663">
        <v>8.5653999623958102E-3</v>
      </c>
      <c r="K1410" s="1663">
        <v>2.0891219420477599E-3</v>
      </c>
      <c r="L1410" s="1664" t="s">
        <v>75908</v>
      </c>
      <c r="M1410" s="615"/>
      <c r="N1410" s="615"/>
      <c r="O1410" s="615"/>
    </row>
    <row r="1411" spans="1:15">
      <c r="A1411" s="1428" t="s">
        <v>16706</v>
      </c>
      <c r="B1411" s="1437">
        <v>41934</v>
      </c>
      <c r="C1411" s="1658">
        <v>41934.340277777803</v>
      </c>
      <c r="D1411" s="1659" t="s">
        <v>76419</v>
      </c>
      <c r="E1411" s="1660" t="s">
        <v>75917</v>
      </c>
      <c r="F1411" s="1660" t="s">
        <v>75907</v>
      </c>
      <c r="G1411" s="1661"/>
      <c r="H1411" s="1662">
        <v>74</v>
      </c>
      <c r="I1411" s="1662">
        <v>410</v>
      </c>
      <c r="J1411" s="1663">
        <v>2.1963718600895198E-2</v>
      </c>
      <c r="K1411" s="1663">
        <v>5.3570045368037103E-3</v>
      </c>
      <c r="L1411" s="1664" t="s">
        <v>75908</v>
      </c>
      <c r="M1411" s="615"/>
      <c r="N1411" s="615"/>
      <c r="O1411" s="615"/>
    </row>
    <row r="1412" spans="1:15">
      <c r="A1412" s="1428" t="s">
        <v>16707</v>
      </c>
      <c r="B1412" s="1437">
        <v>41934</v>
      </c>
      <c r="C1412" s="1658">
        <v>41934.354166666701</v>
      </c>
      <c r="D1412" s="1659" t="s">
        <v>75971</v>
      </c>
      <c r="E1412" s="1660" t="s">
        <v>75906</v>
      </c>
      <c r="F1412" s="1660" t="s">
        <v>75907</v>
      </c>
      <c r="G1412" s="1661"/>
      <c r="H1412" s="1662">
        <v>94</v>
      </c>
      <c r="I1412" s="1662">
        <v>390</v>
      </c>
      <c r="J1412" s="1663">
        <v>0.15317442079094201</v>
      </c>
      <c r="K1412" s="1663">
        <v>3.9275492510497799E-2</v>
      </c>
      <c r="L1412" s="1664" t="s">
        <v>75908</v>
      </c>
      <c r="M1412" s="615"/>
      <c r="N1412" s="615"/>
      <c r="O1412" s="615"/>
    </row>
    <row r="1413" spans="1:15">
      <c r="A1413" s="1428" t="s">
        <v>16708</v>
      </c>
      <c r="B1413" s="1437">
        <v>41935</v>
      </c>
      <c r="C1413" s="1658">
        <v>41935.375</v>
      </c>
      <c r="D1413" s="1659" t="s">
        <v>76355</v>
      </c>
      <c r="E1413" s="1660" t="s">
        <v>75906</v>
      </c>
      <c r="F1413" s="1660" t="s">
        <v>75907</v>
      </c>
      <c r="G1413" s="1661"/>
      <c r="H1413" s="1662">
        <v>272</v>
      </c>
      <c r="I1413" s="1662">
        <v>390</v>
      </c>
      <c r="J1413" s="1663">
        <v>0.44249227265332702</v>
      </c>
      <c r="K1413" s="1663">
        <v>0.113459557090597</v>
      </c>
      <c r="L1413" s="1664" t="s">
        <v>75908</v>
      </c>
      <c r="M1413" s="615"/>
      <c r="N1413" s="615"/>
      <c r="O1413" s="615"/>
    </row>
    <row r="1414" spans="1:15">
      <c r="A1414" s="1428" t="s">
        <v>16709</v>
      </c>
      <c r="B1414" s="1437">
        <v>41934</v>
      </c>
      <c r="C1414" s="1658">
        <v>41934.347222222197</v>
      </c>
      <c r="D1414" s="1659" t="s">
        <v>76185</v>
      </c>
      <c r="E1414" s="1660" t="s">
        <v>75917</v>
      </c>
      <c r="F1414" s="1660" t="s">
        <v>75907</v>
      </c>
      <c r="G1414" s="1661"/>
      <c r="H1414" s="1662">
        <v>118</v>
      </c>
      <c r="I1414" s="1662">
        <v>390</v>
      </c>
      <c r="J1414" s="1663">
        <v>3.3314776862663098E-2</v>
      </c>
      <c r="K1414" s="1663">
        <v>8.5422504776059092E-3</v>
      </c>
      <c r="L1414" s="1664" t="s">
        <v>75908</v>
      </c>
      <c r="M1414" s="615"/>
      <c r="N1414" s="615"/>
      <c r="O1414" s="615"/>
    </row>
    <row r="1415" spans="1:15">
      <c r="A1415" s="1428" t="s">
        <v>16710</v>
      </c>
      <c r="B1415" s="1437">
        <v>41934</v>
      </c>
      <c r="C1415" s="1658">
        <v>41934.354166666701</v>
      </c>
      <c r="D1415" s="1659" t="s">
        <v>75936</v>
      </c>
      <c r="E1415" s="1660" t="s">
        <v>75906</v>
      </c>
      <c r="F1415" s="1660" t="s">
        <v>75907</v>
      </c>
      <c r="G1415" s="1661"/>
      <c r="H1415" s="1662">
        <v>1</v>
      </c>
      <c r="I1415" s="1662">
        <v>365</v>
      </c>
      <c r="J1415" s="1663">
        <v>1.52505901769486E-3</v>
      </c>
      <c r="K1415" s="1663">
        <v>4.1782438840955101E-4</v>
      </c>
      <c r="L1415" s="1664" t="s">
        <v>75908</v>
      </c>
      <c r="M1415" s="615"/>
      <c r="N1415" s="615"/>
      <c r="O1415" s="615"/>
    </row>
    <row r="1416" spans="1:15">
      <c r="A1416" s="1428" t="s">
        <v>16711</v>
      </c>
      <c r="B1416" s="1437">
        <v>41934</v>
      </c>
      <c r="C1416" s="1658">
        <v>41934.357638888898</v>
      </c>
      <c r="D1416" s="1659" t="s">
        <v>76093</v>
      </c>
      <c r="E1416" s="1660" t="s">
        <v>75906</v>
      </c>
      <c r="F1416" s="1660" t="s">
        <v>75907</v>
      </c>
      <c r="G1416" s="1661"/>
      <c r="H1416" s="1662">
        <v>3</v>
      </c>
      <c r="I1416" s="1662">
        <v>80</v>
      </c>
      <c r="J1416" s="1663">
        <v>1.0027785321829201E-3</v>
      </c>
      <c r="K1416" s="1663">
        <v>1.2534731652286499E-3</v>
      </c>
      <c r="L1416" s="1664" t="s">
        <v>75908</v>
      </c>
      <c r="M1416" s="615"/>
      <c r="N1416" s="615"/>
      <c r="O1416" s="615"/>
    </row>
    <row r="1417" spans="1:15">
      <c r="A1417" s="1428" t="s">
        <v>16712</v>
      </c>
      <c r="B1417" s="1437">
        <v>41934</v>
      </c>
      <c r="C1417" s="1658">
        <v>41934.354166666701</v>
      </c>
      <c r="D1417" s="1659" t="s">
        <v>75983</v>
      </c>
      <c r="E1417" s="1660" t="s">
        <v>75984</v>
      </c>
      <c r="F1417" s="1660" t="s">
        <v>75907</v>
      </c>
      <c r="G1417" s="1661"/>
      <c r="H1417" s="1662">
        <v>6</v>
      </c>
      <c r="I1417" s="1662">
        <v>410</v>
      </c>
      <c r="J1417" s="1663">
        <v>0.92377018400300404</v>
      </c>
      <c r="K1417" s="1663">
        <v>0.22530980097634198</v>
      </c>
      <c r="L1417" s="1664" t="s">
        <v>75908</v>
      </c>
      <c r="M1417" s="615"/>
      <c r="N1417" s="615"/>
      <c r="O1417" s="615"/>
    </row>
    <row r="1418" spans="1:15">
      <c r="A1418" s="1428" t="s">
        <v>16713</v>
      </c>
      <c r="B1418" s="1437">
        <v>41934</v>
      </c>
      <c r="C1418" s="1658">
        <v>41934.413194444503</v>
      </c>
      <c r="D1418" s="1659" t="s">
        <v>75968</v>
      </c>
      <c r="E1418" s="1660" t="s">
        <v>75906</v>
      </c>
      <c r="F1418" s="1660" t="s">
        <v>75907</v>
      </c>
      <c r="G1418" s="1661"/>
      <c r="H1418" s="1662">
        <v>6</v>
      </c>
      <c r="I1418" s="1662">
        <v>150</v>
      </c>
      <c r="J1418" s="1663">
        <v>3.7604194956859598E-3</v>
      </c>
      <c r="K1418" s="1663">
        <v>2.5069463304573099E-3</v>
      </c>
      <c r="L1418" s="1664" t="s">
        <v>75908</v>
      </c>
      <c r="M1418" s="615"/>
      <c r="N1418" s="615"/>
      <c r="O1418" s="615"/>
    </row>
    <row r="1419" spans="1:15">
      <c r="A1419" s="1428" t="s">
        <v>16714</v>
      </c>
      <c r="B1419" s="1437">
        <v>41934</v>
      </c>
      <c r="C1419" s="1658">
        <v>41934.395833333299</v>
      </c>
      <c r="D1419" s="1659" t="s">
        <v>75931</v>
      </c>
      <c r="E1419" s="1660" t="s">
        <v>75906</v>
      </c>
      <c r="F1419" s="1660" t="s">
        <v>75907</v>
      </c>
      <c r="G1419" s="1661"/>
      <c r="H1419" s="1662">
        <v>2</v>
      </c>
      <c r="I1419" s="1662">
        <v>200</v>
      </c>
      <c r="J1419" s="1663">
        <v>1.6712975536382099E-3</v>
      </c>
      <c r="K1419" s="1663">
        <v>8.35648776819103E-4</v>
      </c>
      <c r="L1419" s="1664" t="s">
        <v>75908</v>
      </c>
      <c r="M1419" s="615"/>
      <c r="N1419" s="615"/>
      <c r="O1419" s="615"/>
    </row>
    <row r="1420" spans="1:15">
      <c r="A1420" s="1428" t="s">
        <v>16715</v>
      </c>
      <c r="B1420" s="1437">
        <v>41933</v>
      </c>
      <c r="C1420" s="1658">
        <v>41933.979166666701</v>
      </c>
      <c r="D1420" s="1659" t="s">
        <v>76420</v>
      </c>
      <c r="E1420" s="1660" t="s">
        <v>75917</v>
      </c>
      <c r="F1420" s="1660" t="s">
        <v>75907</v>
      </c>
      <c r="G1420" s="1661"/>
      <c r="H1420" s="1662">
        <v>1</v>
      </c>
      <c r="I1420" s="1662">
        <v>240</v>
      </c>
      <c r="J1420" s="1663">
        <v>1.7374068768011999E-4</v>
      </c>
      <c r="K1420" s="1663">
        <v>7.2391953200050106E-5</v>
      </c>
      <c r="L1420" s="1664" t="s">
        <v>75908</v>
      </c>
      <c r="M1420" s="615"/>
      <c r="N1420" s="615"/>
      <c r="O1420" s="615"/>
    </row>
    <row r="1421" spans="1:15">
      <c r="A1421" s="1428" t="s">
        <v>16716</v>
      </c>
      <c r="B1421" s="1437">
        <v>41934</v>
      </c>
      <c r="C1421" s="1658">
        <v>41934.322916666701</v>
      </c>
      <c r="D1421" s="1659" t="s">
        <v>76421</v>
      </c>
      <c r="E1421" s="1660" t="s">
        <v>75906</v>
      </c>
      <c r="F1421" s="1660" t="s">
        <v>75907</v>
      </c>
      <c r="G1421" s="1661"/>
      <c r="H1421" s="1662">
        <v>1</v>
      </c>
      <c r="I1421" s="1662">
        <v>375</v>
      </c>
      <c r="J1421" s="1663">
        <v>1.56684145653582E-3</v>
      </c>
      <c r="K1421" s="1663">
        <v>4.1782438840955101E-4</v>
      </c>
      <c r="L1421" s="1664" t="s">
        <v>75908</v>
      </c>
      <c r="M1421" s="615"/>
      <c r="N1421" s="615"/>
      <c r="O1421" s="615"/>
    </row>
    <row r="1422" spans="1:15">
      <c r="A1422" s="1428" t="s">
        <v>16717</v>
      </c>
      <c r="B1422" s="1437">
        <v>41934</v>
      </c>
      <c r="C1422" s="1658">
        <v>41934.333333333299</v>
      </c>
      <c r="D1422" s="1659" t="s">
        <v>76036</v>
      </c>
      <c r="E1422" s="1660" t="s">
        <v>75906</v>
      </c>
      <c r="F1422" s="1660" t="s">
        <v>75907</v>
      </c>
      <c r="G1422" s="1661"/>
      <c r="H1422" s="1662">
        <v>13</v>
      </c>
      <c r="I1422" s="1662">
        <v>240</v>
      </c>
      <c r="J1422" s="1663">
        <v>1.3036120918378E-2</v>
      </c>
      <c r="K1422" s="1663">
        <v>5.4317170493241697E-3</v>
      </c>
      <c r="L1422" s="1664" t="s">
        <v>75908</v>
      </c>
      <c r="M1422" s="615"/>
      <c r="N1422" s="615"/>
      <c r="O1422" s="615"/>
    </row>
    <row r="1423" spans="1:15">
      <c r="A1423" s="1428" t="s">
        <v>16718</v>
      </c>
      <c r="B1423" s="1437">
        <v>41934</v>
      </c>
      <c r="C1423" s="1658">
        <v>41934.333333333299</v>
      </c>
      <c r="D1423" s="1659" t="s">
        <v>76117</v>
      </c>
      <c r="E1423" s="1660" t="s">
        <v>75906</v>
      </c>
      <c r="F1423" s="1660" t="s">
        <v>75907</v>
      </c>
      <c r="G1423" s="1661"/>
      <c r="H1423" s="1662">
        <v>108</v>
      </c>
      <c r="I1423" s="1662">
        <v>540</v>
      </c>
      <c r="J1423" s="1663">
        <v>0.24367518332044999</v>
      </c>
      <c r="K1423" s="1663">
        <v>4.5125033948231599E-2</v>
      </c>
      <c r="L1423" s="1664" t="s">
        <v>75908</v>
      </c>
      <c r="M1423" s="615"/>
      <c r="N1423" s="615"/>
      <c r="O1423" s="615"/>
    </row>
    <row r="1424" spans="1:15">
      <c r="A1424" s="1428" t="s">
        <v>16719</v>
      </c>
      <c r="B1424" s="1437">
        <v>41934</v>
      </c>
      <c r="C1424" s="1658">
        <v>41934.333333333299</v>
      </c>
      <c r="D1424" s="1659" t="s">
        <v>75921</v>
      </c>
      <c r="E1424" s="1660" t="s">
        <v>75906</v>
      </c>
      <c r="F1424" s="1660" t="s">
        <v>75907</v>
      </c>
      <c r="G1424" s="1661"/>
      <c r="H1424" s="1662">
        <v>7</v>
      </c>
      <c r="I1424" s="1662">
        <v>540</v>
      </c>
      <c r="J1424" s="1663">
        <v>1.5793761881880999E-2</v>
      </c>
      <c r="K1424" s="1663">
        <v>2.9247707188668598E-3</v>
      </c>
      <c r="L1424" s="1664" t="s">
        <v>75908</v>
      </c>
      <c r="M1424" s="615"/>
      <c r="N1424" s="615"/>
      <c r="O1424" s="615"/>
    </row>
    <row r="1425" spans="1:15">
      <c r="A1425" s="1428" t="s">
        <v>16720</v>
      </c>
      <c r="B1425" s="1437">
        <v>41934</v>
      </c>
      <c r="C1425" s="1658">
        <v>41934.375</v>
      </c>
      <c r="D1425" s="1659" t="s">
        <v>76036</v>
      </c>
      <c r="E1425" s="1660" t="s">
        <v>75906</v>
      </c>
      <c r="F1425" s="1660" t="s">
        <v>75907</v>
      </c>
      <c r="G1425" s="1661"/>
      <c r="H1425" s="1662">
        <v>2</v>
      </c>
      <c r="I1425" s="1662">
        <v>390</v>
      </c>
      <c r="J1425" s="1663">
        <v>3.2590302295945001E-3</v>
      </c>
      <c r="K1425" s="1663">
        <v>8.35648776819103E-4</v>
      </c>
      <c r="L1425" s="1664" t="s">
        <v>75908</v>
      </c>
      <c r="M1425" s="615"/>
      <c r="N1425" s="615"/>
      <c r="O1425" s="615"/>
    </row>
    <row r="1426" spans="1:15">
      <c r="A1426" s="1428" t="s">
        <v>16721</v>
      </c>
      <c r="B1426" s="1437">
        <v>41934</v>
      </c>
      <c r="C1426" s="1658">
        <v>41934.375</v>
      </c>
      <c r="D1426" s="1659" t="s">
        <v>76293</v>
      </c>
      <c r="E1426" s="1660" t="s">
        <v>75917</v>
      </c>
      <c r="F1426" s="1660" t="s">
        <v>75907</v>
      </c>
      <c r="G1426" s="1661"/>
      <c r="H1426" s="1662">
        <v>2</v>
      </c>
      <c r="I1426" s="1662">
        <v>390</v>
      </c>
      <c r="J1426" s="1663">
        <v>5.6465723496039097E-4</v>
      </c>
      <c r="K1426" s="1663">
        <v>1.4478390640010002E-4</v>
      </c>
      <c r="L1426" s="1664" t="s">
        <v>75908</v>
      </c>
      <c r="M1426" s="615"/>
      <c r="N1426" s="615"/>
      <c r="O1426" s="615"/>
    </row>
    <row r="1427" spans="1:15">
      <c r="A1427" s="1428" t="s">
        <v>16722</v>
      </c>
      <c r="B1427" s="1437">
        <v>41935</v>
      </c>
      <c r="C1427" s="1658">
        <v>41935.368055555598</v>
      </c>
      <c r="D1427" s="1659" t="s">
        <v>75974</v>
      </c>
      <c r="E1427" s="1660" t="s">
        <v>75906</v>
      </c>
      <c r="F1427" s="1660" t="s">
        <v>75907</v>
      </c>
      <c r="G1427" s="1661"/>
      <c r="H1427" s="1662">
        <v>19</v>
      </c>
      <c r="I1427" s="1662">
        <v>65</v>
      </c>
      <c r="J1427" s="1663">
        <v>5.1515644487825996E-3</v>
      </c>
      <c r="K1427" s="1663">
        <v>7.9254837673578497E-3</v>
      </c>
      <c r="L1427" s="1664" t="s">
        <v>75908</v>
      </c>
      <c r="M1427" s="615"/>
      <c r="N1427" s="615"/>
      <c r="O1427" s="615"/>
    </row>
    <row r="1428" spans="1:15">
      <c r="A1428" s="1428" t="s">
        <v>16723</v>
      </c>
      <c r="B1428" s="1437">
        <v>41935</v>
      </c>
      <c r="C1428" s="1658">
        <v>41935.375</v>
      </c>
      <c r="D1428" s="1659" t="s">
        <v>76166</v>
      </c>
      <c r="E1428" s="1660" t="s">
        <v>75906</v>
      </c>
      <c r="F1428" s="1660" t="s">
        <v>75907</v>
      </c>
      <c r="G1428" s="1661"/>
      <c r="H1428" s="1662">
        <v>16</v>
      </c>
      <c r="I1428" s="1662">
        <v>215</v>
      </c>
      <c r="J1428" s="1663">
        <v>1.4349296926163701E-2</v>
      </c>
      <c r="K1428" s="1663">
        <v>6.6740915935645092E-3</v>
      </c>
      <c r="L1428" s="1664" t="s">
        <v>75908</v>
      </c>
      <c r="M1428" s="615"/>
      <c r="N1428" s="615"/>
      <c r="O1428" s="615"/>
    </row>
    <row r="1429" spans="1:15">
      <c r="A1429" s="1428" t="s">
        <v>16724</v>
      </c>
      <c r="B1429" s="1437">
        <v>41935</v>
      </c>
      <c r="C1429" s="1658">
        <v>41935.336805555598</v>
      </c>
      <c r="D1429" s="1659" t="s">
        <v>76178</v>
      </c>
      <c r="E1429" s="1660" t="s">
        <v>75906</v>
      </c>
      <c r="F1429" s="1660" t="s">
        <v>75907</v>
      </c>
      <c r="G1429" s="1661"/>
      <c r="H1429" s="1662">
        <v>14</v>
      </c>
      <c r="I1429" s="1662">
        <v>335</v>
      </c>
      <c r="J1429" s="1663">
        <v>1.9563430983635999E-2</v>
      </c>
      <c r="K1429" s="1663">
        <v>5.8398301443689403E-3</v>
      </c>
      <c r="L1429" s="1664" t="s">
        <v>75908</v>
      </c>
      <c r="M1429" s="615"/>
      <c r="N1429" s="615"/>
      <c r="O1429" s="615"/>
    </row>
    <row r="1430" spans="1:15">
      <c r="A1430" s="1428" t="s">
        <v>16725</v>
      </c>
      <c r="B1430" s="1437">
        <v>41935</v>
      </c>
      <c r="C1430" s="1658">
        <v>41935.354166666701</v>
      </c>
      <c r="D1430" s="1659" t="s">
        <v>75911</v>
      </c>
      <c r="E1430" s="1660" t="s">
        <v>75906</v>
      </c>
      <c r="F1430" s="1660" t="s">
        <v>75907</v>
      </c>
      <c r="G1430" s="1661"/>
      <c r="H1430" s="1662">
        <v>13</v>
      </c>
      <c r="I1430" s="1662">
        <v>385</v>
      </c>
      <c r="J1430" s="1663">
        <v>2.0877392766119E-2</v>
      </c>
      <c r="K1430" s="1663">
        <v>5.4226994197711601E-3</v>
      </c>
      <c r="L1430" s="1664" t="s">
        <v>75908</v>
      </c>
      <c r="M1430" s="615"/>
      <c r="N1430" s="615"/>
      <c r="O1430" s="615"/>
    </row>
    <row r="1431" spans="1:15">
      <c r="A1431" s="1428" t="s">
        <v>16726</v>
      </c>
      <c r="B1431" s="1437">
        <v>41935</v>
      </c>
      <c r="C1431" s="1658">
        <v>41935.420138888898</v>
      </c>
      <c r="D1431" s="1659" t="s">
        <v>76003</v>
      </c>
      <c r="E1431" s="1660" t="s">
        <v>75906</v>
      </c>
      <c r="F1431" s="1660" t="s">
        <v>75907</v>
      </c>
      <c r="G1431" s="1661"/>
      <c r="H1431" s="1662">
        <v>25</v>
      </c>
      <c r="I1431" s="1662">
        <v>285</v>
      </c>
      <c r="J1431" s="1663">
        <v>2.97205641275919E-2</v>
      </c>
      <c r="K1431" s="1663">
        <v>1.0428268114944499E-2</v>
      </c>
      <c r="L1431" s="1664" t="s">
        <v>75908</v>
      </c>
      <c r="M1431" s="615"/>
      <c r="N1431" s="615"/>
      <c r="O1431" s="615"/>
    </row>
    <row r="1432" spans="1:15">
      <c r="A1432" s="1428" t="s">
        <v>16727</v>
      </c>
      <c r="B1432" s="1437">
        <v>41935</v>
      </c>
      <c r="C1432" s="1658">
        <v>41935.347222222197</v>
      </c>
      <c r="D1432" s="1659" t="s">
        <v>75952</v>
      </c>
      <c r="E1432" s="1660" t="s">
        <v>75906</v>
      </c>
      <c r="F1432" s="1660" t="s">
        <v>75907</v>
      </c>
      <c r="G1432" s="1661"/>
      <c r="H1432" s="1662">
        <v>306</v>
      </c>
      <c r="I1432" s="1662">
        <v>430</v>
      </c>
      <c r="J1432" s="1663">
        <v>0.54886060742576104</v>
      </c>
      <c r="K1432" s="1663">
        <v>0.127642001726921</v>
      </c>
      <c r="L1432" s="1664" t="s">
        <v>75908</v>
      </c>
      <c r="M1432" s="615"/>
      <c r="N1432" s="615"/>
      <c r="O1432" s="615"/>
    </row>
    <row r="1433" spans="1:15">
      <c r="A1433" s="1428" t="s">
        <v>16728</v>
      </c>
      <c r="B1433" s="1437">
        <v>41935</v>
      </c>
      <c r="C1433" s="1658">
        <v>41935.354166666701</v>
      </c>
      <c r="D1433" s="1659" t="s">
        <v>76087</v>
      </c>
      <c r="E1433" s="1660" t="s">
        <v>75984</v>
      </c>
      <c r="F1433" s="1660" t="s">
        <v>75907</v>
      </c>
      <c r="G1433" s="1661"/>
      <c r="H1433" s="1662">
        <v>16</v>
      </c>
      <c r="I1433" s="1662">
        <v>195</v>
      </c>
      <c r="J1433" s="1663">
        <v>1.1716109650769799</v>
      </c>
      <c r="K1433" s="1663">
        <v>0.60082613593691303</v>
      </c>
      <c r="L1433" s="1664" t="s">
        <v>75908</v>
      </c>
      <c r="M1433" s="615"/>
      <c r="N1433" s="615"/>
      <c r="O1433" s="615"/>
    </row>
    <row r="1434" spans="1:15">
      <c r="A1434" s="1428" t="s">
        <v>16729</v>
      </c>
      <c r="B1434" s="1437">
        <v>41935</v>
      </c>
      <c r="C1434" s="1658">
        <v>41935.354166666701</v>
      </c>
      <c r="D1434" s="1659" t="s">
        <v>75934</v>
      </c>
      <c r="E1434" s="1660" t="s">
        <v>75906</v>
      </c>
      <c r="F1434" s="1660" t="s">
        <v>75907</v>
      </c>
      <c r="G1434" s="1661"/>
      <c r="H1434" s="1662">
        <v>16</v>
      </c>
      <c r="I1434" s="1662">
        <v>380</v>
      </c>
      <c r="J1434" s="1663">
        <v>2.5361548055545101E-2</v>
      </c>
      <c r="K1434" s="1663">
        <v>6.6740915935645092E-3</v>
      </c>
      <c r="L1434" s="1664" t="s">
        <v>75908</v>
      </c>
      <c r="M1434" s="615"/>
      <c r="N1434" s="615"/>
      <c r="O1434" s="615"/>
    </row>
    <row r="1435" spans="1:15">
      <c r="A1435" s="1428" t="s">
        <v>16730</v>
      </c>
      <c r="B1435" s="1437">
        <v>41935</v>
      </c>
      <c r="C1435" s="1658">
        <v>41935.420138888898</v>
      </c>
      <c r="D1435" s="1659" t="s">
        <v>76025</v>
      </c>
      <c r="E1435" s="1660" t="s">
        <v>75906</v>
      </c>
      <c r="F1435" s="1660" t="s">
        <v>75907</v>
      </c>
      <c r="G1435" s="1661"/>
      <c r="H1435" s="1662">
        <v>8</v>
      </c>
      <c r="I1435" s="1662">
        <v>50</v>
      </c>
      <c r="J1435" s="1663">
        <v>1.6685228983911299E-3</v>
      </c>
      <c r="K1435" s="1663">
        <v>3.3370457967822498E-3</v>
      </c>
      <c r="L1435" s="1664" t="s">
        <v>75908</v>
      </c>
      <c r="M1435" s="615"/>
      <c r="N1435" s="615"/>
      <c r="O1435" s="615"/>
    </row>
    <row r="1436" spans="1:15">
      <c r="A1436" s="1428" t="s">
        <v>16731</v>
      </c>
      <c r="B1436" s="1437">
        <v>41934</v>
      </c>
      <c r="C1436" s="1658">
        <v>41934.895833333299</v>
      </c>
      <c r="D1436" s="1659" t="s">
        <v>76422</v>
      </c>
      <c r="E1436" s="1660" t="s">
        <v>75917</v>
      </c>
      <c r="F1436" s="1660" t="s">
        <v>75907</v>
      </c>
      <c r="G1436" s="1661"/>
      <c r="H1436" s="1662">
        <v>1</v>
      </c>
      <c r="I1436" s="1662">
        <v>480</v>
      </c>
      <c r="J1436" s="1663">
        <v>3.4748137536023998E-4</v>
      </c>
      <c r="K1436" s="1663">
        <v>7.2391953200050106E-5</v>
      </c>
      <c r="L1436" s="1664" t="s">
        <v>75908</v>
      </c>
      <c r="M1436" s="615"/>
      <c r="N1436" s="615"/>
      <c r="O1436" s="615"/>
    </row>
    <row r="1437" spans="1:15">
      <c r="A1437" s="1428" t="s">
        <v>16732</v>
      </c>
      <c r="B1437" s="1437">
        <v>41935</v>
      </c>
      <c r="C1437" s="1658">
        <v>41935.333333333299</v>
      </c>
      <c r="D1437" s="1659" t="s">
        <v>76423</v>
      </c>
      <c r="E1437" s="1660" t="s">
        <v>75917</v>
      </c>
      <c r="F1437" s="1660" t="s">
        <v>75907</v>
      </c>
      <c r="G1437" s="1661"/>
      <c r="H1437" s="1662">
        <v>20</v>
      </c>
      <c r="I1437" s="1662">
        <v>480</v>
      </c>
      <c r="J1437" s="1663">
        <v>6.9480783135276898E-3</v>
      </c>
      <c r="K1437" s="1663">
        <v>1.44751631531827E-3</v>
      </c>
      <c r="L1437" s="1664" t="s">
        <v>75908</v>
      </c>
      <c r="M1437" s="615"/>
      <c r="N1437" s="615"/>
      <c r="O1437" s="615"/>
    </row>
    <row r="1438" spans="1:15">
      <c r="A1438" s="1428" t="s">
        <v>16733</v>
      </c>
      <c r="B1438" s="1437">
        <v>41935</v>
      </c>
      <c r="C1438" s="1658">
        <v>41935.375</v>
      </c>
      <c r="D1438" s="1659" t="s">
        <v>76424</v>
      </c>
      <c r="E1438" s="1660" t="s">
        <v>75917</v>
      </c>
      <c r="F1438" s="1660" t="s">
        <v>75907</v>
      </c>
      <c r="G1438" s="1661"/>
      <c r="H1438" s="1662">
        <v>37</v>
      </c>
      <c r="I1438" s="1662">
        <v>360</v>
      </c>
      <c r="J1438" s="1663">
        <v>9.6404586600196702E-3</v>
      </c>
      <c r="K1438" s="1663">
        <v>2.6779051833388003E-3</v>
      </c>
      <c r="L1438" s="1664" t="s">
        <v>75908</v>
      </c>
      <c r="M1438" s="615"/>
      <c r="N1438" s="615"/>
      <c r="O1438" s="615"/>
    </row>
    <row r="1439" spans="1:15">
      <c r="A1439" s="1428" t="s">
        <v>16734</v>
      </c>
      <c r="B1439" s="1437">
        <v>41935</v>
      </c>
      <c r="C1439" s="1658">
        <v>41935.375</v>
      </c>
      <c r="D1439" s="1659" t="s">
        <v>76075</v>
      </c>
      <c r="E1439" s="1660" t="s">
        <v>75917</v>
      </c>
      <c r="F1439" s="1660" t="s">
        <v>75907</v>
      </c>
      <c r="G1439" s="1661"/>
      <c r="H1439" s="1662">
        <v>92</v>
      </c>
      <c r="I1439" s="1662">
        <v>360</v>
      </c>
      <c r="J1439" s="1663">
        <v>2.39708701816705E-2</v>
      </c>
      <c r="K1439" s="1663">
        <v>6.6585750504640391E-3</v>
      </c>
      <c r="L1439" s="1664" t="s">
        <v>75908</v>
      </c>
      <c r="M1439" s="615"/>
      <c r="N1439" s="615"/>
      <c r="O1439" s="615"/>
    </row>
    <row r="1440" spans="1:15">
      <c r="A1440" s="1428" t="s">
        <v>16735</v>
      </c>
      <c r="B1440" s="1437">
        <v>41935</v>
      </c>
      <c r="C1440" s="1658">
        <v>41935.833333333299</v>
      </c>
      <c r="D1440" s="1659" t="s">
        <v>76176</v>
      </c>
      <c r="E1440" s="1660" t="s">
        <v>75917</v>
      </c>
      <c r="F1440" s="1660" t="s">
        <v>75907</v>
      </c>
      <c r="G1440" s="1661"/>
      <c r="H1440" s="1662">
        <v>5</v>
      </c>
      <c r="I1440" s="1662">
        <v>720</v>
      </c>
      <c r="J1440" s="1663">
        <v>2.6055293675728802E-3</v>
      </c>
      <c r="K1440" s="1663">
        <v>3.6187907882956702E-4</v>
      </c>
      <c r="L1440" s="1664" t="s">
        <v>75908</v>
      </c>
      <c r="M1440" s="615"/>
      <c r="N1440" s="615"/>
      <c r="O1440" s="615"/>
    </row>
    <row r="1441" spans="1:15">
      <c r="A1441" s="1428" t="s">
        <v>16736</v>
      </c>
      <c r="B1441" s="1437">
        <v>41937</v>
      </c>
      <c r="C1441" s="1658">
        <v>41937.270833333299</v>
      </c>
      <c r="D1441" s="1659" t="s">
        <v>75958</v>
      </c>
      <c r="E1441" s="1660" t="s">
        <v>75906</v>
      </c>
      <c r="F1441" s="1660" t="s">
        <v>75907</v>
      </c>
      <c r="G1441" s="1661"/>
      <c r="H1441" s="1662">
        <v>32</v>
      </c>
      <c r="I1441" s="1662">
        <v>499</v>
      </c>
      <c r="J1441" s="1663">
        <v>6.6602711157455696E-2</v>
      </c>
      <c r="K1441" s="1663">
        <v>1.3347236704900902E-2</v>
      </c>
      <c r="L1441" s="1664" t="s">
        <v>75908</v>
      </c>
      <c r="M1441" s="615"/>
      <c r="N1441" s="615"/>
      <c r="O1441" s="615"/>
    </row>
    <row r="1442" spans="1:15">
      <c r="A1442" s="1428" t="s">
        <v>16737</v>
      </c>
      <c r="B1442" s="1437">
        <v>41940</v>
      </c>
      <c r="C1442" s="1658">
        <v>41940.333333333299</v>
      </c>
      <c r="D1442" s="1659" t="s">
        <v>76351</v>
      </c>
      <c r="E1442" s="1660" t="s">
        <v>75917</v>
      </c>
      <c r="F1442" s="1660" t="s">
        <v>75907</v>
      </c>
      <c r="G1442" s="1661"/>
      <c r="H1442" s="1662">
        <v>164</v>
      </c>
      <c r="I1442" s="1662">
        <v>480</v>
      </c>
      <c r="J1442" s="1663">
        <v>5.6959483659965199E-2</v>
      </c>
      <c r="K1442" s="1663">
        <v>1.1866559095826099E-2</v>
      </c>
      <c r="L1442" s="1664" t="s">
        <v>75908</v>
      </c>
      <c r="M1442" s="615"/>
      <c r="N1442" s="615"/>
      <c r="O1442" s="615"/>
    </row>
    <row r="1443" spans="1:15">
      <c r="A1443" s="1428" t="s">
        <v>16738</v>
      </c>
      <c r="B1443" s="1437">
        <v>41940</v>
      </c>
      <c r="C1443" s="1658">
        <v>41940.480555555601</v>
      </c>
      <c r="D1443" s="1659" t="s">
        <v>76197</v>
      </c>
      <c r="E1443" s="1660" t="s">
        <v>75906</v>
      </c>
      <c r="F1443" s="1660" t="s">
        <v>75907</v>
      </c>
      <c r="G1443" s="1661"/>
      <c r="H1443" s="1662">
        <v>2</v>
      </c>
      <c r="I1443" s="1662">
        <v>268</v>
      </c>
      <c r="J1443" s="1663">
        <v>2.2353358216735801E-3</v>
      </c>
      <c r="K1443" s="1663">
        <v>8.3408053047521699E-4</v>
      </c>
      <c r="L1443" s="1664" t="s">
        <v>75908</v>
      </c>
      <c r="M1443" s="615"/>
      <c r="N1443" s="615"/>
      <c r="O1443" s="615"/>
    </row>
    <row r="1444" spans="1:15">
      <c r="A1444" s="1428" t="s">
        <v>16739</v>
      </c>
      <c r="B1444" s="1437">
        <v>41941</v>
      </c>
      <c r="C1444" s="1658">
        <v>41941.333333333299</v>
      </c>
      <c r="D1444" s="1659" t="s">
        <v>76086</v>
      </c>
      <c r="E1444" s="1660" t="s">
        <v>75906</v>
      </c>
      <c r="F1444" s="1660" t="s">
        <v>75907</v>
      </c>
      <c r="G1444" s="1661"/>
      <c r="H1444" s="1662">
        <v>160</v>
      </c>
      <c r="I1444" s="1662">
        <v>451</v>
      </c>
      <c r="J1444" s="1663">
        <v>0.30093500037533499</v>
      </c>
      <c r="K1444" s="1663">
        <v>6.6726164163045401E-2</v>
      </c>
      <c r="L1444" s="1664" t="s">
        <v>75908</v>
      </c>
      <c r="M1444" s="615"/>
      <c r="N1444" s="615"/>
      <c r="O1444" s="615"/>
    </row>
    <row r="1445" spans="1:15">
      <c r="A1445" s="1428" t="s">
        <v>16740</v>
      </c>
      <c r="B1445" s="1437">
        <v>41936</v>
      </c>
      <c r="C1445" s="1658">
        <v>41936.381944444402</v>
      </c>
      <c r="D1445" s="1659" t="s">
        <v>76088</v>
      </c>
      <c r="E1445" s="1660" t="s">
        <v>75906</v>
      </c>
      <c r="F1445" s="1660" t="s">
        <v>75907</v>
      </c>
      <c r="G1445" s="1661"/>
      <c r="H1445" s="1662">
        <v>7</v>
      </c>
      <c r="I1445" s="1662">
        <v>260</v>
      </c>
      <c r="J1445" s="1663">
        <v>7.5914625244532701E-3</v>
      </c>
      <c r="K1445" s="1663">
        <v>2.91979327863587E-3</v>
      </c>
      <c r="L1445" s="1664" t="s">
        <v>75908</v>
      </c>
      <c r="M1445" s="615"/>
      <c r="N1445" s="615"/>
      <c r="O1445" s="615"/>
    </row>
    <row r="1446" spans="1:15">
      <c r="A1446" s="1428" t="s">
        <v>16741</v>
      </c>
      <c r="B1446" s="1437">
        <v>41936</v>
      </c>
      <c r="C1446" s="1658">
        <v>41936.506249999999</v>
      </c>
      <c r="D1446" s="1659" t="s">
        <v>76425</v>
      </c>
      <c r="E1446" s="1660" t="s">
        <v>75917</v>
      </c>
      <c r="F1446" s="1660" t="s">
        <v>75907</v>
      </c>
      <c r="G1446" s="1661"/>
      <c r="H1446" s="1662">
        <v>1</v>
      </c>
      <c r="I1446" s="1662">
        <v>1</v>
      </c>
      <c r="J1446" s="1663">
        <v>7.2363350857324802E-7</v>
      </c>
      <c r="K1446" s="1663">
        <v>7.23633508573248E-5</v>
      </c>
      <c r="L1446" s="1664" t="s">
        <v>75908</v>
      </c>
      <c r="M1446" s="615"/>
      <c r="N1446" s="615"/>
      <c r="O1446" s="615"/>
    </row>
    <row r="1447" spans="1:15">
      <c r="A1447" s="1428" t="s">
        <v>16742</v>
      </c>
      <c r="B1447" s="1437">
        <v>41938</v>
      </c>
      <c r="C1447" s="1658">
        <v>41938.364583333299</v>
      </c>
      <c r="D1447" s="1659" t="s">
        <v>76108</v>
      </c>
      <c r="E1447" s="1660" t="s">
        <v>75917</v>
      </c>
      <c r="F1447" s="1660" t="s">
        <v>75907</v>
      </c>
      <c r="G1447" s="1661"/>
      <c r="H1447" s="1662">
        <v>76</v>
      </c>
      <c r="I1447" s="1662">
        <v>130</v>
      </c>
      <c r="J1447" s="1663">
        <v>7.1491783148344701E-3</v>
      </c>
      <c r="K1447" s="1663">
        <v>5.4993679344880605E-3</v>
      </c>
      <c r="L1447" s="1664" t="s">
        <v>75908</v>
      </c>
      <c r="M1447" s="615"/>
      <c r="N1447" s="615"/>
      <c r="O1447" s="615"/>
    </row>
    <row r="1448" spans="1:15">
      <c r="A1448" s="1428" t="s">
        <v>16743</v>
      </c>
      <c r="B1448" s="1437">
        <v>41936</v>
      </c>
      <c r="C1448" s="1658">
        <v>41936.354166666701</v>
      </c>
      <c r="D1448" s="1659" t="s">
        <v>76426</v>
      </c>
      <c r="E1448" s="1660" t="s">
        <v>75917</v>
      </c>
      <c r="F1448" s="1660" t="s">
        <v>75907</v>
      </c>
      <c r="G1448" s="1661"/>
      <c r="H1448" s="1662">
        <v>93</v>
      </c>
      <c r="I1448" s="1662">
        <v>475</v>
      </c>
      <c r="J1448" s="1663">
        <v>3.1966510241223198E-2</v>
      </c>
      <c r="K1448" s="1663">
        <v>6.7297916297312105E-3</v>
      </c>
      <c r="L1448" s="1664" t="s">
        <v>75908</v>
      </c>
      <c r="M1448" s="615"/>
      <c r="N1448" s="615"/>
      <c r="O1448" s="615"/>
    </row>
    <row r="1449" spans="1:15">
      <c r="A1449" s="1428" t="s">
        <v>16744</v>
      </c>
      <c r="B1449" s="1437">
        <v>41937</v>
      </c>
      <c r="C1449" s="1658">
        <v>41937.375</v>
      </c>
      <c r="D1449" s="1659" t="s">
        <v>75933</v>
      </c>
      <c r="E1449" s="1660" t="s">
        <v>75906</v>
      </c>
      <c r="F1449" s="1660" t="s">
        <v>75907</v>
      </c>
      <c r="G1449" s="1661"/>
      <c r="H1449" s="1662">
        <v>8</v>
      </c>
      <c r="I1449" s="1662">
        <v>330</v>
      </c>
      <c r="J1449" s="1663">
        <v>1.10114702815433E-2</v>
      </c>
      <c r="K1449" s="1663">
        <v>3.3368091762252302E-3</v>
      </c>
      <c r="L1449" s="1664" t="s">
        <v>75908</v>
      </c>
      <c r="M1449" s="615"/>
      <c r="N1449" s="615"/>
      <c r="O1449" s="615"/>
    </row>
    <row r="1450" spans="1:15">
      <c r="A1450" s="1428" t="s">
        <v>16745</v>
      </c>
      <c r="B1450" s="1437">
        <v>41937</v>
      </c>
      <c r="C1450" s="1658">
        <v>41937.472222222197</v>
      </c>
      <c r="D1450" s="1659" t="s">
        <v>76427</v>
      </c>
      <c r="E1450" s="1660" t="s">
        <v>75917</v>
      </c>
      <c r="F1450" s="1660" t="s">
        <v>75907</v>
      </c>
      <c r="G1450" s="1661"/>
      <c r="H1450" s="1662">
        <v>8</v>
      </c>
      <c r="I1450" s="1662">
        <v>55</v>
      </c>
      <c r="J1450" s="1663">
        <v>3.1839044944430002E-4</v>
      </c>
      <c r="K1450" s="1663">
        <v>5.7889172626236394E-4</v>
      </c>
      <c r="L1450" s="1664" t="s">
        <v>75908</v>
      </c>
      <c r="M1450" s="615"/>
      <c r="N1450" s="615"/>
      <c r="O1450" s="615"/>
    </row>
    <row r="1451" spans="1:15">
      <c r="A1451" s="1428" t="s">
        <v>16746</v>
      </c>
      <c r="B1451" s="1437">
        <v>41936</v>
      </c>
      <c r="C1451" s="1658">
        <v>41936.354166666701</v>
      </c>
      <c r="D1451" s="1659" t="s">
        <v>75913</v>
      </c>
      <c r="E1451" s="1660" t="s">
        <v>75906</v>
      </c>
      <c r="F1451" s="1660" t="s">
        <v>75907</v>
      </c>
      <c r="G1451" s="1661"/>
      <c r="H1451" s="1662">
        <v>43</v>
      </c>
      <c r="I1451" s="1662">
        <v>358</v>
      </c>
      <c r="J1451" s="1663">
        <v>6.4210425330457996E-2</v>
      </c>
      <c r="K1451" s="1663">
        <v>1.7935872997334599E-2</v>
      </c>
      <c r="L1451" s="1664" t="s">
        <v>75908</v>
      </c>
      <c r="M1451" s="615"/>
      <c r="N1451" s="615"/>
      <c r="O1451" s="615"/>
    </row>
    <row r="1452" spans="1:15">
      <c r="A1452" s="1428" t="s">
        <v>16747</v>
      </c>
      <c r="B1452" s="1437">
        <v>41936</v>
      </c>
      <c r="C1452" s="1658">
        <v>41936.416666666701</v>
      </c>
      <c r="D1452" s="1659" t="s">
        <v>76144</v>
      </c>
      <c r="E1452" s="1660" t="s">
        <v>75906</v>
      </c>
      <c r="F1452" s="1660" t="s">
        <v>75907</v>
      </c>
      <c r="G1452" s="1661"/>
      <c r="H1452" s="1662">
        <v>1</v>
      </c>
      <c r="I1452" s="1662">
        <v>105</v>
      </c>
      <c r="J1452" s="1663">
        <v>4.3796899179538102E-4</v>
      </c>
      <c r="K1452" s="1663">
        <v>4.1711332551940997E-4</v>
      </c>
      <c r="L1452" s="1664" t="s">
        <v>75908</v>
      </c>
      <c r="M1452" s="615"/>
      <c r="N1452" s="615"/>
      <c r="O1452" s="615"/>
    </row>
    <row r="1453" spans="1:15">
      <c r="A1453" s="1428" t="s">
        <v>16748</v>
      </c>
      <c r="B1453" s="1437">
        <v>41936</v>
      </c>
      <c r="C1453" s="1658">
        <v>41936.506944444503</v>
      </c>
      <c r="D1453" s="1659" t="s">
        <v>76174</v>
      </c>
      <c r="E1453" s="1660" t="s">
        <v>75906</v>
      </c>
      <c r="F1453" s="1660" t="s">
        <v>75907</v>
      </c>
      <c r="G1453" s="1661"/>
      <c r="H1453" s="1662">
        <v>1</v>
      </c>
      <c r="I1453" s="1662">
        <v>125</v>
      </c>
      <c r="J1453" s="1663">
        <v>5.2139165689926302E-4</v>
      </c>
      <c r="K1453" s="1663">
        <v>4.1711332551940997E-4</v>
      </c>
      <c r="L1453" s="1664" t="s">
        <v>75908</v>
      </c>
      <c r="M1453" s="615"/>
      <c r="N1453" s="615"/>
      <c r="O1453" s="615"/>
    </row>
    <row r="1454" spans="1:15">
      <c r="A1454" s="1428" t="s">
        <v>16749</v>
      </c>
      <c r="B1454" s="1437">
        <v>41937</v>
      </c>
      <c r="C1454" s="1658">
        <v>41937.354166666701</v>
      </c>
      <c r="D1454" s="1659" t="s">
        <v>76087</v>
      </c>
      <c r="E1454" s="1660" t="s">
        <v>75984</v>
      </c>
      <c r="F1454" s="1660" t="s">
        <v>75907</v>
      </c>
      <c r="G1454" s="1661"/>
      <c r="H1454" s="1662">
        <v>8</v>
      </c>
      <c r="I1454" s="1662">
        <v>350</v>
      </c>
      <c r="J1454" s="1663">
        <v>1.0514457378896001</v>
      </c>
      <c r="K1454" s="1663">
        <v>0.30041306796845701</v>
      </c>
      <c r="L1454" s="1664" t="s">
        <v>75908</v>
      </c>
      <c r="M1454" s="615"/>
      <c r="N1454" s="615"/>
      <c r="O1454" s="615"/>
    </row>
    <row r="1455" spans="1:15">
      <c r="A1455" s="1428" t="s">
        <v>16750</v>
      </c>
      <c r="B1455" s="1437">
        <v>41939</v>
      </c>
      <c r="C1455" s="1658">
        <v>41939.354166666701</v>
      </c>
      <c r="D1455" s="1659" t="s">
        <v>76088</v>
      </c>
      <c r="E1455" s="1660" t="s">
        <v>75906</v>
      </c>
      <c r="F1455" s="1660" t="s">
        <v>75907</v>
      </c>
      <c r="G1455" s="1661"/>
      <c r="H1455" s="1662">
        <v>7</v>
      </c>
      <c r="I1455" s="1662">
        <v>120</v>
      </c>
      <c r="J1455" s="1663">
        <v>3.5035473416834498E-3</v>
      </c>
      <c r="K1455" s="1663">
        <v>2.9196227847362102E-3</v>
      </c>
      <c r="L1455" s="1664" t="s">
        <v>75908</v>
      </c>
      <c r="M1455" s="615"/>
      <c r="N1455" s="615"/>
      <c r="O1455" s="615"/>
    </row>
    <row r="1456" spans="1:15">
      <c r="A1456" s="1428" t="s">
        <v>16751</v>
      </c>
      <c r="B1456" s="1437">
        <v>41939</v>
      </c>
      <c r="C1456" s="1658">
        <v>41939.340277777803</v>
      </c>
      <c r="D1456" s="1659" t="s">
        <v>76135</v>
      </c>
      <c r="E1456" s="1660" t="s">
        <v>75906</v>
      </c>
      <c r="F1456" s="1660" t="s">
        <v>75907</v>
      </c>
      <c r="G1456" s="1661"/>
      <c r="H1456" s="1662">
        <v>1</v>
      </c>
      <c r="I1456" s="1662">
        <v>100</v>
      </c>
      <c r="J1456" s="1663">
        <v>4.1708896924803001E-4</v>
      </c>
      <c r="K1456" s="1663">
        <v>4.1708896924803001E-4</v>
      </c>
      <c r="L1456" s="1664" t="s">
        <v>75908</v>
      </c>
      <c r="M1456" s="615"/>
      <c r="N1456" s="615"/>
      <c r="O1456" s="615"/>
    </row>
    <row r="1457" spans="1:15">
      <c r="A1457" s="1428" t="s">
        <v>16752</v>
      </c>
      <c r="B1457" s="1437">
        <v>41939</v>
      </c>
      <c r="C1457" s="1658">
        <v>41939.354166666701</v>
      </c>
      <c r="D1457" s="1659" t="s">
        <v>75933</v>
      </c>
      <c r="E1457" s="1660" t="s">
        <v>75906</v>
      </c>
      <c r="F1457" s="1660" t="s">
        <v>75907</v>
      </c>
      <c r="G1457" s="1661"/>
      <c r="H1457" s="1662">
        <v>4</v>
      </c>
      <c r="I1457" s="1662">
        <v>390</v>
      </c>
      <c r="J1457" s="1663">
        <v>6.50658792026927E-3</v>
      </c>
      <c r="K1457" s="1663">
        <v>1.66835587699212E-3</v>
      </c>
      <c r="L1457" s="1664" t="s">
        <v>75908</v>
      </c>
      <c r="M1457" s="615"/>
      <c r="N1457" s="615"/>
      <c r="O1457" s="615"/>
    </row>
    <row r="1458" spans="1:15">
      <c r="A1458" s="1428" t="s">
        <v>16753</v>
      </c>
      <c r="B1458" s="1437">
        <v>41939</v>
      </c>
      <c r="C1458" s="1658">
        <v>41939.40625</v>
      </c>
      <c r="D1458" s="1659" t="s">
        <v>75947</v>
      </c>
      <c r="E1458" s="1660" t="s">
        <v>75906</v>
      </c>
      <c r="F1458" s="1660" t="s">
        <v>75907</v>
      </c>
      <c r="G1458" s="1661"/>
      <c r="H1458" s="1662">
        <v>41</v>
      </c>
      <c r="I1458" s="1662">
        <v>335</v>
      </c>
      <c r="J1458" s="1663">
        <v>5.7287169926216998E-2</v>
      </c>
      <c r="K1458" s="1663">
        <v>1.7100647739169202E-2</v>
      </c>
      <c r="L1458" s="1664" t="s">
        <v>75908</v>
      </c>
      <c r="M1458" s="615"/>
      <c r="N1458" s="615"/>
      <c r="O1458" s="615"/>
    </row>
    <row r="1459" spans="1:15">
      <c r="A1459" s="1428" t="s">
        <v>16754</v>
      </c>
      <c r="B1459" s="1437">
        <v>41939</v>
      </c>
      <c r="C1459" s="1658">
        <v>41939.354166666701</v>
      </c>
      <c r="D1459" s="1659" t="s">
        <v>76065</v>
      </c>
      <c r="E1459" s="1660" t="s">
        <v>75984</v>
      </c>
      <c r="F1459" s="1660" t="s">
        <v>75907</v>
      </c>
      <c r="G1459" s="1661"/>
      <c r="H1459" s="1662">
        <v>1</v>
      </c>
      <c r="I1459" s="1662">
        <v>435</v>
      </c>
      <c r="J1459" s="1663">
        <v>0.16334960570784801</v>
      </c>
      <c r="K1459" s="1663">
        <v>3.7551633496057099E-2</v>
      </c>
      <c r="L1459" s="1664" t="s">
        <v>75908</v>
      </c>
      <c r="M1459" s="615"/>
      <c r="N1459" s="615"/>
      <c r="O1459" s="615"/>
    </row>
    <row r="1460" spans="1:15">
      <c r="A1460" s="1428" t="s">
        <v>16755</v>
      </c>
      <c r="B1460" s="1437">
        <v>41940</v>
      </c>
      <c r="C1460" s="1658">
        <v>41940.208333333299</v>
      </c>
      <c r="D1460" s="1659" t="s">
        <v>76399</v>
      </c>
      <c r="E1460" s="1660" t="s">
        <v>75906</v>
      </c>
      <c r="F1460" s="1660" t="s">
        <v>75907</v>
      </c>
      <c r="G1460" s="1661"/>
      <c r="H1460" s="1662">
        <v>2</v>
      </c>
      <c r="I1460" s="1662">
        <v>640</v>
      </c>
      <c r="J1460" s="1663">
        <v>5.3381153950413903E-3</v>
      </c>
      <c r="K1460" s="1663">
        <v>8.3408053047521699E-4</v>
      </c>
      <c r="L1460" s="1664" t="s">
        <v>75908</v>
      </c>
      <c r="M1460" s="615"/>
      <c r="N1460" s="615"/>
      <c r="O1460" s="615"/>
    </row>
    <row r="1461" spans="1:15">
      <c r="A1461" s="1428" t="s">
        <v>16756</v>
      </c>
      <c r="B1461" s="1437">
        <v>41940</v>
      </c>
      <c r="C1461" s="1658">
        <v>41940.354166666701</v>
      </c>
      <c r="D1461" s="1659" t="s">
        <v>75928</v>
      </c>
      <c r="E1461" s="1660" t="s">
        <v>75906</v>
      </c>
      <c r="F1461" s="1660" t="s">
        <v>75907</v>
      </c>
      <c r="G1461" s="1661"/>
      <c r="H1461" s="1662">
        <v>32</v>
      </c>
      <c r="I1461" s="1662">
        <v>450</v>
      </c>
      <c r="J1461" s="1663">
        <v>6.0053798194215698E-2</v>
      </c>
      <c r="K1461" s="1663">
        <v>1.33452884876035E-2</v>
      </c>
      <c r="L1461" s="1664" t="s">
        <v>75908</v>
      </c>
      <c r="M1461" s="615"/>
      <c r="N1461" s="615"/>
      <c r="O1461" s="615"/>
    </row>
    <row r="1462" spans="1:15">
      <c r="A1462" s="1428" t="s">
        <v>16757</v>
      </c>
      <c r="B1462" s="1437">
        <v>41940</v>
      </c>
      <c r="C1462" s="1658">
        <v>41940.427083333299</v>
      </c>
      <c r="D1462" s="1659" t="s">
        <v>76021</v>
      </c>
      <c r="E1462" s="1660" t="s">
        <v>75906</v>
      </c>
      <c r="F1462" s="1660" t="s">
        <v>75907</v>
      </c>
      <c r="G1462" s="1661"/>
      <c r="H1462" s="1662">
        <v>31</v>
      </c>
      <c r="I1462" s="1662">
        <v>205</v>
      </c>
      <c r="J1462" s="1663">
        <v>2.6502908855850001E-2</v>
      </c>
      <c r="K1462" s="1663">
        <v>1.29282482223659E-2</v>
      </c>
      <c r="L1462" s="1664" t="s">
        <v>75908</v>
      </c>
      <c r="M1462" s="615"/>
      <c r="N1462" s="615"/>
      <c r="O1462" s="615"/>
    </row>
    <row r="1463" spans="1:15">
      <c r="A1463" s="1428" t="s">
        <v>16758</v>
      </c>
      <c r="B1463" s="1437">
        <v>41940</v>
      </c>
      <c r="C1463" s="1658">
        <v>41940.357638888898</v>
      </c>
      <c r="D1463" s="1659" t="s">
        <v>76039</v>
      </c>
      <c r="E1463" s="1660" t="s">
        <v>75906</v>
      </c>
      <c r="F1463" s="1660" t="s">
        <v>75907</v>
      </c>
      <c r="G1463" s="1661"/>
      <c r="H1463" s="1662">
        <v>13</v>
      </c>
      <c r="I1463" s="1662">
        <v>300</v>
      </c>
      <c r="J1463" s="1663">
        <v>1.6264570344266701E-2</v>
      </c>
      <c r="K1463" s="1663">
        <v>5.4215234480889099E-3</v>
      </c>
      <c r="L1463" s="1664" t="s">
        <v>75908</v>
      </c>
      <c r="M1463" s="615"/>
      <c r="N1463" s="615"/>
      <c r="O1463" s="615"/>
    </row>
    <row r="1464" spans="1:15">
      <c r="A1464" s="1428" t="s">
        <v>16759</v>
      </c>
      <c r="B1464" s="1437">
        <v>41940</v>
      </c>
      <c r="C1464" s="1658">
        <v>41940.395833333299</v>
      </c>
      <c r="D1464" s="1659" t="s">
        <v>75950</v>
      </c>
      <c r="E1464" s="1660" t="s">
        <v>75917</v>
      </c>
      <c r="F1464" s="1660" t="s">
        <v>75907</v>
      </c>
      <c r="G1464" s="1661"/>
      <c r="H1464" s="1662">
        <v>81</v>
      </c>
      <c r="I1464" s="1662">
        <v>360</v>
      </c>
      <c r="J1464" s="1663">
        <v>2.1099320928920001E-2</v>
      </c>
      <c r="K1464" s="1663">
        <v>5.8609224802555699E-3</v>
      </c>
      <c r="L1464" s="1664" t="s">
        <v>75908</v>
      </c>
      <c r="M1464" s="615"/>
      <c r="N1464" s="615"/>
      <c r="O1464" s="615"/>
    </row>
    <row r="1465" spans="1:15">
      <c r="A1465" s="1428" t="s">
        <v>16760</v>
      </c>
      <c r="B1465" s="1437">
        <v>41940</v>
      </c>
      <c r="C1465" s="1658">
        <v>41940.541666666701</v>
      </c>
      <c r="D1465" s="1659" t="s">
        <v>75914</v>
      </c>
      <c r="E1465" s="1660" t="s">
        <v>75906</v>
      </c>
      <c r="F1465" s="1660" t="s">
        <v>75907</v>
      </c>
      <c r="G1465" s="1661"/>
      <c r="H1465" s="1662">
        <v>3</v>
      </c>
      <c r="I1465" s="1662">
        <v>125</v>
      </c>
      <c r="J1465" s="1663">
        <v>1.5639009946410299E-3</v>
      </c>
      <c r="K1465" s="1663">
        <v>1.2511207957128299E-3</v>
      </c>
      <c r="L1465" s="1664" t="s">
        <v>75908</v>
      </c>
      <c r="M1465" s="615"/>
      <c r="N1465" s="615"/>
      <c r="O1465" s="615"/>
    </row>
    <row r="1466" spans="1:15">
      <c r="A1466" s="1428" t="s">
        <v>16761</v>
      </c>
      <c r="B1466" s="1437">
        <v>41940</v>
      </c>
      <c r="C1466" s="1658">
        <v>41940.375</v>
      </c>
      <c r="D1466" s="1659" t="s">
        <v>75969</v>
      </c>
      <c r="E1466" s="1660" t="s">
        <v>75906</v>
      </c>
      <c r="F1466" s="1660" t="s">
        <v>75907</v>
      </c>
      <c r="G1466" s="1661"/>
      <c r="H1466" s="1662">
        <v>61</v>
      </c>
      <c r="I1466" s="1662">
        <v>250</v>
      </c>
      <c r="J1466" s="1663">
        <v>6.3598640448735297E-2</v>
      </c>
      <c r="K1466" s="1663">
        <v>2.5439456179494099E-2</v>
      </c>
      <c r="L1466" s="1664" t="s">
        <v>75908</v>
      </c>
      <c r="M1466" s="615"/>
      <c r="N1466" s="615"/>
      <c r="O1466" s="615"/>
    </row>
    <row r="1467" spans="1:15">
      <c r="A1467" s="1428" t="s">
        <v>16762</v>
      </c>
      <c r="B1467" s="1437">
        <v>41935</v>
      </c>
      <c r="C1467" s="1658">
        <v>41935.833333333299</v>
      </c>
      <c r="D1467" s="1659" t="s">
        <v>76428</v>
      </c>
      <c r="E1467" s="1660" t="s">
        <v>75917</v>
      </c>
      <c r="F1467" s="1660" t="s">
        <v>75907</v>
      </c>
      <c r="G1467" s="1661"/>
      <c r="H1467" s="1662">
        <v>7</v>
      </c>
      <c r="I1467" s="1662">
        <v>720</v>
      </c>
      <c r="J1467" s="1663">
        <v>3.64774111460204E-3</v>
      </c>
      <c r="K1467" s="1663">
        <v>5.0663071036139394E-4</v>
      </c>
      <c r="L1467" s="1664" t="s">
        <v>75908</v>
      </c>
      <c r="M1467" s="615"/>
      <c r="N1467" s="615"/>
      <c r="O1467" s="615"/>
    </row>
    <row r="1468" spans="1:15">
      <c r="A1468" s="1428" t="s">
        <v>16763</v>
      </c>
      <c r="B1468" s="1437">
        <v>41936</v>
      </c>
      <c r="C1468" s="1658">
        <v>41936.1875</v>
      </c>
      <c r="D1468" s="1659" t="s">
        <v>76429</v>
      </c>
      <c r="E1468" s="1660" t="s">
        <v>75917</v>
      </c>
      <c r="F1468" s="1660" t="s">
        <v>75907</v>
      </c>
      <c r="G1468" s="1661"/>
      <c r="H1468" s="1662">
        <v>2</v>
      </c>
      <c r="I1468" s="1662">
        <v>150</v>
      </c>
      <c r="J1468" s="1663">
        <v>2.1709005257197401E-4</v>
      </c>
      <c r="K1468" s="1663">
        <v>1.4472670171465001E-4</v>
      </c>
      <c r="L1468" s="1664" t="s">
        <v>75908</v>
      </c>
      <c r="M1468" s="615"/>
      <c r="N1468" s="615"/>
      <c r="O1468" s="615"/>
    </row>
    <row r="1469" spans="1:15">
      <c r="A1469" s="1428" t="s">
        <v>16764</v>
      </c>
      <c r="B1469" s="1437">
        <v>41936</v>
      </c>
      <c r="C1469" s="1658">
        <v>41936.3125</v>
      </c>
      <c r="D1469" s="1659" t="s">
        <v>76187</v>
      </c>
      <c r="E1469" s="1660" t="s">
        <v>75917</v>
      </c>
      <c r="F1469" s="1660" t="s">
        <v>75907</v>
      </c>
      <c r="G1469" s="1661"/>
      <c r="H1469" s="1662">
        <v>7</v>
      </c>
      <c r="I1469" s="1662">
        <v>510</v>
      </c>
      <c r="J1469" s="1663">
        <v>2.5833716256064999E-3</v>
      </c>
      <c r="K1469" s="1663">
        <v>5.0654345600127399E-4</v>
      </c>
      <c r="L1469" s="1664" t="s">
        <v>75908</v>
      </c>
      <c r="M1469" s="615"/>
      <c r="N1469" s="615"/>
      <c r="O1469" s="615"/>
    </row>
    <row r="1470" spans="1:15">
      <c r="A1470" s="1428" t="s">
        <v>16765</v>
      </c>
      <c r="B1470" s="1437">
        <v>41936</v>
      </c>
      <c r="C1470" s="1658">
        <v>41936.333333333299</v>
      </c>
      <c r="D1470" s="1659" t="s">
        <v>76294</v>
      </c>
      <c r="E1470" s="1660" t="s">
        <v>75906</v>
      </c>
      <c r="F1470" s="1660" t="s">
        <v>75907</v>
      </c>
      <c r="G1470" s="1661"/>
      <c r="H1470" s="1662">
        <v>8</v>
      </c>
      <c r="I1470" s="1662">
        <v>480</v>
      </c>
      <c r="J1470" s="1663">
        <v>1.6017151699945401E-2</v>
      </c>
      <c r="K1470" s="1663">
        <v>3.3369066041552798E-3</v>
      </c>
      <c r="L1470" s="1664" t="s">
        <v>75908</v>
      </c>
      <c r="M1470" s="615"/>
      <c r="N1470" s="615"/>
      <c r="O1470" s="615"/>
    </row>
    <row r="1471" spans="1:15">
      <c r="A1471" s="1428" t="s">
        <v>16766</v>
      </c>
      <c r="B1471" s="1437">
        <v>41936</v>
      </c>
      <c r="C1471" s="1658">
        <v>41936.395833333299</v>
      </c>
      <c r="D1471" s="1659" t="s">
        <v>76430</v>
      </c>
      <c r="E1471" s="1660" t="s">
        <v>75917</v>
      </c>
      <c r="F1471" s="1660" t="s">
        <v>75907</v>
      </c>
      <c r="G1471" s="1661"/>
      <c r="H1471" s="1662">
        <v>2</v>
      </c>
      <c r="I1471" s="1662">
        <v>300</v>
      </c>
      <c r="J1471" s="1663">
        <v>4.3418010514394899E-4</v>
      </c>
      <c r="K1471" s="1663">
        <v>1.4472670171465001E-4</v>
      </c>
      <c r="L1471" s="1664" t="s">
        <v>75908</v>
      </c>
      <c r="M1471" s="615"/>
      <c r="N1471" s="615"/>
      <c r="O1471" s="615"/>
    </row>
    <row r="1472" spans="1:15">
      <c r="A1472" s="1428" t="s">
        <v>16767</v>
      </c>
      <c r="B1472" s="1437">
        <v>41938</v>
      </c>
      <c r="C1472" s="1658">
        <v>41938.291666666701</v>
      </c>
      <c r="D1472" s="1659" t="s">
        <v>76329</v>
      </c>
      <c r="E1472" s="1660" t="s">
        <v>75906</v>
      </c>
      <c r="F1472" s="1660" t="s">
        <v>75907</v>
      </c>
      <c r="G1472" s="1661"/>
      <c r="H1472" s="1662">
        <v>20</v>
      </c>
      <c r="I1472" s="1662">
        <v>60</v>
      </c>
      <c r="J1472" s="1663">
        <v>5.0050467554784402E-3</v>
      </c>
      <c r="K1472" s="1663">
        <v>8.341744592464069E-3</v>
      </c>
      <c r="L1472" s="1664" t="s">
        <v>75908</v>
      </c>
      <c r="M1472" s="615"/>
      <c r="N1472" s="615"/>
      <c r="O1472" s="615"/>
    </row>
    <row r="1473" spans="1:15">
      <c r="A1473" s="1428" t="s">
        <v>16768</v>
      </c>
      <c r="B1473" s="1437">
        <v>41938</v>
      </c>
      <c r="C1473" s="1658">
        <v>41938.3125</v>
      </c>
      <c r="D1473" s="1659" t="s">
        <v>76431</v>
      </c>
      <c r="E1473" s="1660" t="s">
        <v>75917</v>
      </c>
      <c r="F1473" s="1660" t="s">
        <v>75907</v>
      </c>
      <c r="G1473" s="1661"/>
      <c r="H1473" s="1662">
        <v>26</v>
      </c>
      <c r="I1473" s="1662">
        <v>300</v>
      </c>
      <c r="J1473" s="1663">
        <v>5.6440881432903703E-3</v>
      </c>
      <c r="K1473" s="1663">
        <v>1.88136271443012E-3</v>
      </c>
      <c r="L1473" s="1664" t="s">
        <v>75908</v>
      </c>
      <c r="M1473" s="615"/>
      <c r="N1473" s="615"/>
      <c r="O1473" s="615"/>
    </row>
    <row r="1474" spans="1:15">
      <c r="A1474" s="1428" t="s">
        <v>16769</v>
      </c>
      <c r="B1474" s="1437">
        <v>41938</v>
      </c>
      <c r="C1474" s="1658">
        <v>41938.3125</v>
      </c>
      <c r="D1474" s="1659" t="s">
        <v>76431</v>
      </c>
      <c r="E1474" s="1660" t="s">
        <v>75917</v>
      </c>
      <c r="F1474" s="1660" t="s">
        <v>75907</v>
      </c>
      <c r="G1474" s="1661"/>
      <c r="H1474" s="1662">
        <v>4</v>
      </c>
      <c r="I1474" s="1662">
        <v>300</v>
      </c>
      <c r="J1474" s="1663">
        <v>8.6832125281390395E-4</v>
      </c>
      <c r="K1474" s="1663">
        <v>2.8944041760463503E-4</v>
      </c>
      <c r="L1474" s="1664" t="s">
        <v>75908</v>
      </c>
      <c r="M1474" s="615"/>
      <c r="N1474" s="615"/>
      <c r="O1474" s="615"/>
    </row>
    <row r="1475" spans="1:15">
      <c r="A1475" s="1428" t="s">
        <v>16770</v>
      </c>
      <c r="B1475" s="1437">
        <v>41938</v>
      </c>
      <c r="C1475" s="1658">
        <v>41938.333333333299</v>
      </c>
      <c r="D1475" s="1659" t="s">
        <v>76404</v>
      </c>
      <c r="E1475" s="1660" t="s">
        <v>75917</v>
      </c>
      <c r="F1475" s="1660" t="s">
        <v>75907</v>
      </c>
      <c r="G1475" s="1661"/>
      <c r="H1475" s="1662">
        <v>2</v>
      </c>
      <c r="I1475" s="1662">
        <v>90</v>
      </c>
      <c r="J1475" s="1663">
        <v>1.30248187922086E-4</v>
      </c>
      <c r="K1475" s="1663">
        <v>1.44720208802317E-4</v>
      </c>
      <c r="L1475" s="1664" t="s">
        <v>75908</v>
      </c>
      <c r="M1475" s="615"/>
      <c r="N1475" s="615"/>
      <c r="O1475" s="615"/>
    </row>
    <row r="1476" spans="1:15">
      <c r="A1476" s="1428" t="s">
        <v>16771</v>
      </c>
      <c r="B1476" s="1437">
        <v>41938</v>
      </c>
      <c r="C1476" s="1658">
        <v>41938.604166666701</v>
      </c>
      <c r="D1476" s="1659" t="s">
        <v>76329</v>
      </c>
      <c r="E1476" s="1660" t="s">
        <v>75906</v>
      </c>
      <c r="F1476" s="1660" t="s">
        <v>75907</v>
      </c>
      <c r="G1476" s="1661"/>
      <c r="H1476" s="1662">
        <v>20</v>
      </c>
      <c r="I1476" s="1662">
        <v>60</v>
      </c>
      <c r="J1476" s="1663">
        <v>5.0050467554784402E-3</v>
      </c>
      <c r="K1476" s="1663">
        <v>8.341744592464069E-3</v>
      </c>
      <c r="L1476" s="1664" t="s">
        <v>75908</v>
      </c>
      <c r="M1476" s="615"/>
      <c r="N1476" s="615"/>
      <c r="O1476" s="615"/>
    </row>
    <row r="1477" spans="1:15">
      <c r="A1477" s="1428" t="s">
        <v>16772</v>
      </c>
      <c r="B1477" s="1437">
        <v>41938</v>
      </c>
      <c r="C1477" s="1658">
        <v>41938.729166666701</v>
      </c>
      <c r="D1477" s="1659" t="s">
        <v>76432</v>
      </c>
      <c r="E1477" s="1660" t="s">
        <v>75917</v>
      </c>
      <c r="F1477" s="1660" t="s">
        <v>75907</v>
      </c>
      <c r="G1477" s="1661"/>
      <c r="H1477" s="1662">
        <v>132</v>
      </c>
      <c r="I1477" s="1662">
        <v>720</v>
      </c>
      <c r="J1477" s="1663">
        <v>6.8771043222861206E-2</v>
      </c>
      <c r="K1477" s="1663">
        <v>9.5515337809529404E-3</v>
      </c>
      <c r="L1477" s="1664" t="s">
        <v>75908</v>
      </c>
      <c r="M1477" s="615"/>
      <c r="N1477" s="615"/>
      <c r="O1477" s="615"/>
    </row>
    <row r="1478" spans="1:15">
      <c r="A1478" s="1428" t="s">
        <v>16773</v>
      </c>
      <c r="B1478" s="1437">
        <v>41941</v>
      </c>
      <c r="C1478" s="1658">
        <v>41941.354166666701</v>
      </c>
      <c r="D1478" s="1659" t="s">
        <v>76144</v>
      </c>
      <c r="E1478" s="1660" t="s">
        <v>75906</v>
      </c>
      <c r="F1478" s="1660" t="s">
        <v>75907</v>
      </c>
      <c r="G1478" s="1661"/>
      <c r="H1478" s="1662">
        <v>2</v>
      </c>
      <c r="I1478" s="1662">
        <v>110</v>
      </c>
      <c r="J1478" s="1663">
        <v>9.1748475724187401E-4</v>
      </c>
      <c r="K1478" s="1663">
        <v>8.3407705203806702E-4</v>
      </c>
      <c r="L1478" s="1664" t="s">
        <v>75908</v>
      </c>
      <c r="M1478" s="615"/>
      <c r="N1478" s="615"/>
      <c r="O1478" s="615"/>
    </row>
    <row r="1479" spans="1:15">
      <c r="A1479" s="1428" t="s">
        <v>16774</v>
      </c>
      <c r="B1479" s="1437">
        <v>41941</v>
      </c>
      <c r="C1479" s="1658">
        <v>41941.361111111102</v>
      </c>
      <c r="D1479" s="1659" t="s">
        <v>75948</v>
      </c>
      <c r="E1479" s="1660" t="s">
        <v>75906</v>
      </c>
      <c r="F1479" s="1660" t="s">
        <v>75907</v>
      </c>
      <c r="G1479" s="1661"/>
      <c r="H1479" s="1662">
        <v>42</v>
      </c>
      <c r="I1479" s="1662">
        <v>360</v>
      </c>
      <c r="J1479" s="1663">
        <v>6.3056225134077895E-2</v>
      </c>
      <c r="K1479" s="1663">
        <v>1.75156180927994E-2</v>
      </c>
      <c r="L1479" s="1664" t="s">
        <v>75908</v>
      </c>
      <c r="M1479" s="615"/>
      <c r="N1479" s="615"/>
      <c r="O1479" s="615"/>
    </row>
    <row r="1480" spans="1:15">
      <c r="A1480" s="1428" t="s">
        <v>16775</v>
      </c>
      <c r="B1480" s="1437">
        <v>41941</v>
      </c>
      <c r="C1480" s="1658">
        <v>41941.354166666701</v>
      </c>
      <c r="D1480" s="1659" t="s">
        <v>75912</v>
      </c>
      <c r="E1480" s="1660" t="s">
        <v>75906</v>
      </c>
      <c r="F1480" s="1660" t="s">
        <v>75907</v>
      </c>
      <c r="G1480" s="1661"/>
      <c r="H1480" s="1662">
        <v>8</v>
      </c>
      <c r="I1480" s="1662">
        <v>454</v>
      </c>
      <c r="J1480" s="1663">
        <v>1.51468392650113E-2</v>
      </c>
      <c r="K1480" s="1663">
        <v>3.3363082081522702E-3</v>
      </c>
      <c r="L1480" s="1664" t="s">
        <v>75908</v>
      </c>
      <c r="M1480" s="615"/>
      <c r="N1480" s="615"/>
      <c r="O1480" s="615"/>
    </row>
    <row r="1481" spans="1:15">
      <c r="A1481" s="1428" t="s">
        <v>16776</v>
      </c>
      <c r="B1481" s="1437">
        <v>41941</v>
      </c>
      <c r="C1481" s="1658">
        <v>41941.354166666701</v>
      </c>
      <c r="D1481" s="1659" t="s">
        <v>75914</v>
      </c>
      <c r="E1481" s="1660" t="s">
        <v>75906</v>
      </c>
      <c r="F1481" s="1660" t="s">
        <v>75907</v>
      </c>
      <c r="G1481" s="1661"/>
      <c r="H1481" s="1662">
        <v>1</v>
      </c>
      <c r="I1481" s="1662">
        <v>350</v>
      </c>
      <c r="J1481" s="1663">
        <v>1.45963484106662E-3</v>
      </c>
      <c r="K1481" s="1663">
        <v>4.1703852601903405E-4</v>
      </c>
      <c r="L1481" s="1664" t="s">
        <v>75908</v>
      </c>
      <c r="M1481" s="615"/>
      <c r="N1481" s="615"/>
      <c r="O1481" s="615"/>
    </row>
    <row r="1482" spans="1:15">
      <c r="A1482" s="1428" t="s">
        <v>16777</v>
      </c>
      <c r="B1482" s="1437">
        <v>41941</v>
      </c>
      <c r="C1482" s="1658">
        <v>41941.416666666701</v>
      </c>
      <c r="D1482" s="1659" t="s">
        <v>75933</v>
      </c>
      <c r="E1482" s="1660" t="s">
        <v>75906</v>
      </c>
      <c r="F1482" s="1660" t="s">
        <v>75907</v>
      </c>
      <c r="G1482" s="1661"/>
      <c r="H1482" s="1662">
        <v>1</v>
      </c>
      <c r="I1482" s="1662">
        <v>30</v>
      </c>
      <c r="J1482" s="1663">
        <v>1.2511155780571E-4</v>
      </c>
      <c r="K1482" s="1663">
        <v>4.1703852601903405E-4</v>
      </c>
      <c r="L1482" s="1664" t="s">
        <v>75908</v>
      </c>
      <c r="M1482" s="615"/>
      <c r="N1482" s="615"/>
      <c r="O1482" s="615"/>
    </row>
    <row r="1483" spans="1:15">
      <c r="A1483" s="1428" t="s">
        <v>16778</v>
      </c>
      <c r="B1483" s="1437">
        <v>41941</v>
      </c>
      <c r="C1483" s="1658">
        <v>41941.364583333299</v>
      </c>
      <c r="D1483" s="1659" t="s">
        <v>76433</v>
      </c>
      <c r="E1483" s="1660" t="s">
        <v>75906</v>
      </c>
      <c r="F1483" s="1660" t="s">
        <v>75907</v>
      </c>
      <c r="G1483" s="1661"/>
      <c r="H1483" s="1662">
        <v>84</v>
      </c>
      <c r="I1483" s="1662">
        <v>345</v>
      </c>
      <c r="J1483" s="1663">
        <v>0.120857764840316</v>
      </c>
      <c r="K1483" s="1663">
        <v>3.5031236185598801E-2</v>
      </c>
      <c r="L1483" s="1664" t="s">
        <v>75908</v>
      </c>
      <c r="M1483" s="615"/>
      <c r="N1483" s="615"/>
      <c r="O1483" s="615"/>
    </row>
    <row r="1484" spans="1:15">
      <c r="A1484" s="1428" t="s">
        <v>16779</v>
      </c>
      <c r="B1484" s="1437">
        <v>41941</v>
      </c>
      <c r="C1484" s="1658">
        <v>41941.361111111102</v>
      </c>
      <c r="D1484" s="1659" t="s">
        <v>75953</v>
      </c>
      <c r="E1484" s="1660" t="s">
        <v>75906</v>
      </c>
      <c r="F1484" s="1660" t="s">
        <v>75907</v>
      </c>
      <c r="G1484" s="1661"/>
      <c r="H1484" s="1662">
        <v>3</v>
      </c>
      <c r="I1484" s="1662">
        <v>135</v>
      </c>
      <c r="J1484" s="1663">
        <v>1.68900603037709E-3</v>
      </c>
      <c r="K1484" s="1663">
        <v>1.2511155780570999E-3</v>
      </c>
      <c r="L1484" s="1664" t="s">
        <v>75908</v>
      </c>
      <c r="M1484" s="615"/>
      <c r="N1484" s="615"/>
      <c r="O1484" s="615"/>
    </row>
    <row r="1485" spans="1:15">
      <c r="A1485" s="1428" t="s">
        <v>16780</v>
      </c>
      <c r="B1485" s="1437">
        <v>41941</v>
      </c>
      <c r="C1485" s="1658">
        <v>41941.354166666701</v>
      </c>
      <c r="D1485" s="1659" t="s">
        <v>75974</v>
      </c>
      <c r="E1485" s="1660" t="s">
        <v>75906</v>
      </c>
      <c r="F1485" s="1660" t="s">
        <v>75907</v>
      </c>
      <c r="G1485" s="1661"/>
      <c r="H1485" s="1662">
        <v>3</v>
      </c>
      <c r="I1485" s="1662">
        <v>200</v>
      </c>
      <c r="J1485" s="1663">
        <v>2.5022311561141999E-3</v>
      </c>
      <c r="K1485" s="1663">
        <v>1.2511155780570999E-3</v>
      </c>
      <c r="L1485" s="1664" t="s">
        <v>75908</v>
      </c>
      <c r="M1485" s="615"/>
      <c r="N1485" s="615"/>
      <c r="O1485" s="615"/>
    </row>
    <row r="1486" spans="1:15">
      <c r="A1486" s="1428" t="s">
        <v>16781</v>
      </c>
      <c r="B1486" s="1437">
        <v>41941</v>
      </c>
      <c r="C1486" s="1658">
        <v>41941.416666666701</v>
      </c>
      <c r="D1486" s="1659" t="s">
        <v>75983</v>
      </c>
      <c r="E1486" s="1660" t="s">
        <v>75984</v>
      </c>
      <c r="F1486" s="1660" t="s">
        <v>75907</v>
      </c>
      <c r="G1486" s="1661"/>
      <c r="H1486" s="1662">
        <v>3</v>
      </c>
      <c r="I1486" s="1662">
        <v>128</v>
      </c>
      <c r="J1486" s="1663">
        <v>0.14419827262485899</v>
      </c>
      <c r="K1486" s="1663">
        <v>0.11265490048817099</v>
      </c>
      <c r="L1486" s="1664" t="s">
        <v>75908</v>
      </c>
      <c r="M1486" s="615"/>
      <c r="N1486" s="615"/>
      <c r="O1486" s="615"/>
    </row>
    <row r="1487" spans="1:15">
      <c r="A1487" s="1428" t="s">
        <v>16782</v>
      </c>
      <c r="B1487" s="1437">
        <v>41941</v>
      </c>
      <c r="C1487" s="1658">
        <v>41941.486111111102</v>
      </c>
      <c r="D1487" s="1659" t="s">
        <v>75953</v>
      </c>
      <c r="E1487" s="1660" t="s">
        <v>75906</v>
      </c>
      <c r="F1487" s="1660" t="s">
        <v>75907</v>
      </c>
      <c r="G1487" s="1661"/>
      <c r="H1487" s="1662">
        <v>3</v>
      </c>
      <c r="I1487" s="1662">
        <v>60</v>
      </c>
      <c r="J1487" s="1663">
        <v>7.50669346834261E-4</v>
      </c>
      <c r="K1487" s="1663">
        <v>1.2511155780570999E-3</v>
      </c>
      <c r="L1487" s="1664" t="s">
        <v>75908</v>
      </c>
      <c r="M1487" s="615"/>
      <c r="N1487" s="615"/>
      <c r="O1487" s="615"/>
    </row>
    <row r="1488" spans="1:15">
      <c r="A1488" s="1428" t="s">
        <v>16783</v>
      </c>
      <c r="B1488" s="1437">
        <v>41944</v>
      </c>
      <c r="C1488" s="1658">
        <v>41944.354166666701</v>
      </c>
      <c r="D1488" s="1659" t="s">
        <v>76039</v>
      </c>
      <c r="E1488" s="1660" t="s">
        <v>75906</v>
      </c>
      <c r="F1488" s="1660" t="s">
        <v>75907</v>
      </c>
      <c r="G1488" s="1661"/>
      <c r="H1488" s="1662">
        <v>44</v>
      </c>
      <c r="I1488" s="1662">
        <v>155</v>
      </c>
      <c r="J1488" s="1663">
        <v>2.8457455686484001E-2</v>
      </c>
      <c r="K1488" s="1663">
        <v>1.8359648829989701E-2</v>
      </c>
      <c r="L1488" s="1664" t="s">
        <v>76388</v>
      </c>
      <c r="M1488" s="615"/>
      <c r="N1488" s="615"/>
      <c r="O1488" s="615"/>
    </row>
    <row r="1489" spans="1:15">
      <c r="A1489" s="1428" t="s">
        <v>16784</v>
      </c>
      <c r="B1489" s="1437">
        <v>41944</v>
      </c>
      <c r="C1489" s="1658">
        <v>41944.754351851901</v>
      </c>
      <c r="D1489" s="1659" t="s">
        <v>76434</v>
      </c>
      <c r="E1489" s="1660" t="s">
        <v>75917</v>
      </c>
      <c r="F1489" s="1660" t="s">
        <v>75907</v>
      </c>
      <c r="G1489" s="1661"/>
      <c r="H1489" s="1662">
        <v>1</v>
      </c>
      <c r="I1489" s="1662">
        <v>8.7333333332999992</v>
      </c>
      <c r="J1489" s="1663">
        <v>6.31751543207465E-6</v>
      </c>
      <c r="K1489" s="1663">
        <v>7.2337962962963E-5</v>
      </c>
      <c r="L1489" s="1664" t="s">
        <v>76388</v>
      </c>
      <c r="M1489" s="615"/>
      <c r="N1489" s="615"/>
      <c r="O1489" s="615"/>
    </row>
    <row r="1490" spans="1:15">
      <c r="A1490" s="1428" t="s">
        <v>16785</v>
      </c>
      <c r="B1490" s="1437">
        <v>41942</v>
      </c>
      <c r="C1490" s="1658">
        <v>41942.375</v>
      </c>
      <c r="D1490" s="1659" t="s">
        <v>76435</v>
      </c>
      <c r="E1490" s="1660" t="s">
        <v>75906</v>
      </c>
      <c r="F1490" s="1660" t="s">
        <v>75907</v>
      </c>
      <c r="G1490" s="1661"/>
      <c r="H1490" s="1662">
        <v>35</v>
      </c>
      <c r="I1490" s="1662">
        <v>330</v>
      </c>
      <c r="J1490" s="1663">
        <v>4.8167949755198398E-2</v>
      </c>
      <c r="K1490" s="1663">
        <v>1.4596348410666199E-2</v>
      </c>
      <c r="L1490" s="1664" t="s">
        <v>75908</v>
      </c>
      <c r="M1490" s="615"/>
      <c r="N1490" s="615"/>
      <c r="O1490" s="615"/>
    </row>
    <row r="1491" spans="1:15">
      <c r="A1491" s="1428" t="s">
        <v>16786</v>
      </c>
      <c r="B1491" s="1437">
        <v>41942</v>
      </c>
      <c r="C1491" s="1658">
        <v>41942.402777777803</v>
      </c>
      <c r="D1491" s="1659" t="s">
        <v>76149</v>
      </c>
      <c r="E1491" s="1660" t="s">
        <v>75917</v>
      </c>
      <c r="F1491" s="1660" t="s">
        <v>75907</v>
      </c>
      <c r="G1491" s="1661"/>
      <c r="H1491" s="1662">
        <v>3</v>
      </c>
      <c r="I1491" s="1662">
        <v>95</v>
      </c>
      <c r="J1491" s="1663">
        <v>2.0621794125031699E-4</v>
      </c>
      <c r="K1491" s="1663">
        <v>2.1707151710559703E-4</v>
      </c>
      <c r="L1491" s="1664" t="s">
        <v>75908</v>
      </c>
      <c r="M1491" s="615"/>
      <c r="N1491" s="615"/>
      <c r="O1491" s="615"/>
    </row>
    <row r="1492" spans="1:15">
      <c r="A1492" s="1428" t="s">
        <v>16787</v>
      </c>
      <c r="B1492" s="1437">
        <v>41943</v>
      </c>
      <c r="C1492" s="1658">
        <v>41943.354166666701</v>
      </c>
      <c r="D1492" s="1659" t="s">
        <v>76067</v>
      </c>
      <c r="E1492" s="1660" t="s">
        <v>75917</v>
      </c>
      <c r="F1492" s="1660" t="s">
        <v>75907</v>
      </c>
      <c r="G1492" s="1661"/>
      <c r="H1492" s="1662">
        <v>59</v>
      </c>
      <c r="I1492" s="1662">
        <v>390</v>
      </c>
      <c r="J1492" s="1663">
        <v>1.6644941196555001E-2</v>
      </c>
      <c r="K1492" s="1663">
        <v>4.2679336401423001E-3</v>
      </c>
      <c r="L1492" s="1664" t="s">
        <v>75908</v>
      </c>
      <c r="M1492" s="615"/>
      <c r="N1492" s="615"/>
      <c r="O1492" s="615"/>
    </row>
    <row r="1493" spans="1:15">
      <c r="A1493" s="1428" t="s">
        <v>16788</v>
      </c>
      <c r="B1493" s="1437">
        <v>41943</v>
      </c>
      <c r="C1493" s="1658">
        <v>41943.381944444402</v>
      </c>
      <c r="D1493" s="1659" t="s">
        <v>75974</v>
      </c>
      <c r="E1493" s="1660" t="s">
        <v>75906</v>
      </c>
      <c r="F1493" s="1660" t="s">
        <v>75907</v>
      </c>
      <c r="G1493" s="1661"/>
      <c r="H1493" s="1662">
        <v>26</v>
      </c>
      <c r="I1493" s="1662">
        <v>410</v>
      </c>
      <c r="J1493" s="1663">
        <v>4.4480793143448501E-2</v>
      </c>
      <c r="K1493" s="1663">
        <v>1.0848973937426501E-2</v>
      </c>
      <c r="L1493" s="1664" t="s">
        <v>75908</v>
      </c>
      <c r="M1493" s="615"/>
      <c r="N1493" s="615"/>
      <c r="O1493" s="615"/>
    </row>
    <row r="1494" spans="1:15">
      <c r="A1494" s="1428" t="s">
        <v>16789</v>
      </c>
      <c r="B1494" s="1437">
        <v>41944</v>
      </c>
      <c r="C1494" s="1658">
        <v>41944.354166666701</v>
      </c>
      <c r="D1494" s="1659" t="s">
        <v>76039</v>
      </c>
      <c r="E1494" s="1660" t="s">
        <v>75906</v>
      </c>
      <c r="F1494" s="1660" t="s">
        <v>75907</v>
      </c>
      <c r="G1494" s="1661"/>
      <c r="H1494" s="1662">
        <v>21</v>
      </c>
      <c r="I1494" s="1662">
        <v>330</v>
      </c>
      <c r="J1494" s="1663">
        <v>2.89164469072337E-2</v>
      </c>
      <c r="K1494" s="1663">
        <v>8.762559668858699E-3</v>
      </c>
      <c r="L1494" s="1664" t="s">
        <v>76388</v>
      </c>
      <c r="M1494" s="615"/>
      <c r="N1494" s="615"/>
      <c r="O1494" s="615"/>
    </row>
    <row r="1495" spans="1:15">
      <c r="A1495" s="1428" t="s">
        <v>16790</v>
      </c>
      <c r="B1495" s="1437">
        <v>41943</v>
      </c>
      <c r="C1495" s="1658">
        <v>41943.388888888898</v>
      </c>
      <c r="D1495" s="1659" t="s">
        <v>76042</v>
      </c>
      <c r="E1495" s="1660" t="s">
        <v>75917</v>
      </c>
      <c r="F1495" s="1660" t="s">
        <v>75907</v>
      </c>
      <c r="G1495" s="1661"/>
      <c r="H1495" s="1662">
        <v>5</v>
      </c>
      <c r="I1495" s="1662">
        <v>150</v>
      </c>
      <c r="J1495" s="1663">
        <v>5.4253393730622503E-4</v>
      </c>
      <c r="K1495" s="1663">
        <v>3.6168929153748301E-4</v>
      </c>
      <c r="L1495" s="1664" t="s">
        <v>75908</v>
      </c>
      <c r="M1495" s="615"/>
      <c r="N1495" s="615"/>
      <c r="O1495" s="615"/>
    </row>
    <row r="1496" spans="1:15">
      <c r="A1496" s="1428" t="s">
        <v>16791</v>
      </c>
      <c r="B1496" s="1437">
        <v>41943</v>
      </c>
      <c r="C1496" s="1658">
        <v>41943.381944444402</v>
      </c>
      <c r="D1496" s="1659" t="s">
        <v>75939</v>
      </c>
      <c r="E1496" s="1660" t="s">
        <v>75917</v>
      </c>
      <c r="F1496" s="1660" t="s">
        <v>75907</v>
      </c>
      <c r="G1496" s="1661"/>
      <c r="H1496" s="1662">
        <v>85</v>
      </c>
      <c r="I1496" s="1662">
        <v>410</v>
      </c>
      <c r="J1496" s="1663">
        <v>2.5209743620162602E-2</v>
      </c>
      <c r="K1496" s="1663">
        <v>6.1487179561372203E-3</v>
      </c>
      <c r="L1496" s="1664" t="s">
        <v>75908</v>
      </c>
      <c r="M1496" s="615"/>
      <c r="N1496" s="615"/>
      <c r="O1496" s="615"/>
    </row>
    <row r="1497" spans="1:15">
      <c r="A1497" s="1428" t="s">
        <v>16792</v>
      </c>
      <c r="B1497" s="1437">
        <v>41944</v>
      </c>
      <c r="C1497" s="1658">
        <v>41944.979166666701</v>
      </c>
      <c r="D1497" s="1659" t="s">
        <v>76064</v>
      </c>
      <c r="E1497" s="1660" t="s">
        <v>75917</v>
      </c>
      <c r="F1497" s="1660" t="s">
        <v>75907</v>
      </c>
      <c r="G1497" s="1661"/>
      <c r="H1497" s="1662">
        <v>11</v>
      </c>
      <c r="I1497" s="1662">
        <v>280</v>
      </c>
      <c r="J1497" s="1663">
        <v>2.2280092592592599E-3</v>
      </c>
      <c r="K1497" s="1663">
        <v>7.9571759259259298E-4</v>
      </c>
      <c r="L1497" s="1664" t="s">
        <v>76388</v>
      </c>
      <c r="M1497" s="615"/>
      <c r="N1497" s="615"/>
      <c r="O1497" s="615"/>
    </row>
    <row r="1498" spans="1:15">
      <c r="A1498" s="1428" t="s">
        <v>16793</v>
      </c>
      <c r="B1498" s="1437">
        <v>41945</v>
      </c>
      <c r="C1498" s="1658">
        <v>41945.3125</v>
      </c>
      <c r="D1498" s="1659" t="s">
        <v>76436</v>
      </c>
      <c r="E1498" s="1660" t="s">
        <v>75917</v>
      </c>
      <c r="F1498" s="1660" t="s">
        <v>75907</v>
      </c>
      <c r="G1498" s="1661"/>
      <c r="H1498" s="1662">
        <v>25</v>
      </c>
      <c r="I1498" s="1662">
        <v>237</v>
      </c>
      <c r="J1498" s="1663">
        <v>4.2860739128925103E-3</v>
      </c>
      <c r="K1498" s="1663">
        <v>1.8084700054398801E-3</v>
      </c>
      <c r="L1498" s="1664" t="s">
        <v>75908</v>
      </c>
      <c r="M1498" s="615"/>
      <c r="N1498" s="615"/>
      <c r="O1498" s="615"/>
    </row>
    <row r="1499" spans="1:15">
      <c r="A1499" s="1428" t="s">
        <v>16794</v>
      </c>
      <c r="B1499" s="1437">
        <v>41945</v>
      </c>
      <c r="C1499" s="1658">
        <v>41945.302083333299</v>
      </c>
      <c r="D1499" s="1659" t="s">
        <v>75939</v>
      </c>
      <c r="E1499" s="1660" t="s">
        <v>75917</v>
      </c>
      <c r="F1499" s="1660" t="s">
        <v>75907</v>
      </c>
      <c r="G1499" s="1661"/>
      <c r="H1499" s="1662">
        <v>84</v>
      </c>
      <c r="I1499" s="1662">
        <v>510</v>
      </c>
      <c r="J1499" s="1663">
        <v>3.0989942013217701E-2</v>
      </c>
      <c r="K1499" s="1663">
        <v>6.0764592182779896E-3</v>
      </c>
      <c r="L1499" s="1664" t="s">
        <v>75908</v>
      </c>
      <c r="M1499" s="615"/>
      <c r="N1499" s="615"/>
      <c r="O1499" s="615"/>
    </row>
    <row r="1500" spans="1:15">
      <c r="A1500" s="1428" t="s">
        <v>16795</v>
      </c>
      <c r="B1500" s="1437">
        <v>41942</v>
      </c>
      <c r="C1500" s="1658">
        <v>41942.361111111102</v>
      </c>
      <c r="D1500" s="1659" t="s">
        <v>76426</v>
      </c>
      <c r="E1500" s="1660" t="s">
        <v>75917</v>
      </c>
      <c r="F1500" s="1660" t="s">
        <v>75907</v>
      </c>
      <c r="G1500" s="1661"/>
      <c r="H1500" s="1662">
        <v>93</v>
      </c>
      <c r="I1500" s="1662">
        <v>405</v>
      </c>
      <c r="J1500" s="1663">
        <v>2.72533289726077E-2</v>
      </c>
      <c r="K1500" s="1663">
        <v>6.7292170302735207E-3</v>
      </c>
      <c r="L1500" s="1664" t="s">
        <v>75908</v>
      </c>
      <c r="M1500" s="615"/>
      <c r="N1500" s="615"/>
      <c r="O1500" s="615"/>
    </row>
    <row r="1501" spans="1:15">
      <c r="A1501" s="1428" t="s">
        <v>16796</v>
      </c>
      <c r="B1501" s="1437">
        <v>41942</v>
      </c>
      <c r="C1501" s="1658">
        <v>41942.354166666701</v>
      </c>
      <c r="D1501" s="1659" t="s">
        <v>75949</v>
      </c>
      <c r="E1501" s="1660" t="s">
        <v>75917</v>
      </c>
      <c r="F1501" s="1660" t="s">
        <v>75907</v>
      </c>
      <c r="G1501" s="1661"/>
      <c r="H1501" s="1662">
        <v>80</v>
      </c>
      <c r="I1501" s="1662">
        <v>165</v>
      </c>
      <c r="J1501" s="1663">
        <v>9.5511467526462803E-3</v>
      </c>
      <c r="K1501" s="1663">
        <v>5.7885737894825999E-3</v>
      </c>
      <c r="L1501" s="1664" t="s">
        <v>75908</v>
      </c>
      <c r="M1501" s="615"/>
      <c r="N1501" s="615"/>
      <c r="O1501" s="615"/>
    </row>
    <row r="1502" spans="1:15">
      <c r="A1502" s="1428" t="s">
        <v>16797</v>
      </c>
      <c r="B1502" s="1437">
        <v>41942</v>
      </c>
      <c r="C1502" s="1658">
        <v>41942.583333333299</v>
      </c>
      <c r="D1502" s="1659" t="s">
        <v>76437</v>
      </c>
      <c r="E1502" s="1660" t="s">
        <v>75906</v>
      </c>
      <c r="F1502" s="1660" t="s">
        <v>75907</v>
      </c>
      <c r="G1502" s="1661"/>
      <c r="H1502" s="1662">
        <v>98</v>
      </c>
      <c r="I1502" s="1662">
        <v>120</v>
      </c>
      <c r="J1502" s="1663">
        <v>4.90437306598384E-2</v>
      </c>
      <c r="K1502" s="1663">
        <v>4.0869775549865303E-2</v>
      </c>
      <c r="L1502" s="1664" t="s">
        <v>75908</v>
      </c>
      <c r="M1502" s="615"/>
      <c r="N1502" s="615"/>
      <c r="O1502" s="615"/>
    </row>
    <row r="1503" spans="1:15">
      <c r="A1503" s="1428" t="s">
        <v>16798</v>
      </c>
      <c r="B1503" s="1437">
        <v>41943</v>
      </c>
      <c r="C1503" s="1658">
        <v>41943.361111111102</v>
      </c>
      <c r="D1503" s="1659" t="s">
        <v>75944</v>
      </c>
      <c r="E1503" s="1660" t="s">
        <v>75906</v>
      </c>
      <c r="F1503" s="1660" t="s">
        <v>75907</v>
      </c>
      <c r="G1503" s="1661"/>
      <c r="H1503" s="1662">
        <v>3</v>
      </c>
      <c r="I1503" s="1662">
        <v>190</v>
      </c>
      <c r="J1503" s="1663">
        <v>2.3784289016665701E-3</v>
      </c>
      <c r="K1503" s="1663">
        <v>1.25180468508767E-3</v>
      </c>
      <c r="L1503" s="1664" t="s">
        <v>75908</v>
      </c>
      <c r="M1503" s="615"/>
      <c r="N1503" s="615"/>
      <c r="O1503" s="615"/>
    </row>
    <row r="1504" spans="1:15">
      <c r="A1504" s="1428" t="s">
        <v>16799</v>
      </c>
      <c r="B1504" s="1437">
        <v>41943</v>
      </c>
      <c r="C1504" s="1658">
        <v>41943.538194444402</v>
      </c>
      <c r="D1504" s="1659" t="s">
        <v>76438</v>
      </c>
      <c r="E1504" s="1660" t="s">
        <v>75906</v>
      </c>
      <c r="F1504" s="1660" t="s">
        <v>75907</v>
      </c>
      <c r="G1504" s="1661"/>
      <c r="H1504" s="1662">
        <v>2</v>
      </c>
      <c r="I1504" s="1662">
        <v>125</v>
      </c>
      <c r="J1504" s="1663">
        <v>1.04317057090639E-3</v>
      </c>
      <c r="K1504" s="1663">
        <v>8.3453645672511203E-4</v>
      </c>
      <c r="L1504" s="1664" t="s">
        <v>75908</v>
      </c>
      <c r="M1504" s="615"/>
      <c r="N1504" s="615"/>
      <c r="O1504" s="615"/>
    </row>
    <row r="1505" spans="1:15">
      <c r="A1505" s="1428" t="s">
        <v>16800</v>
      </c>
      <c r="B1505" s="1437">
        <v>41944</v>
      </c>
      <c r="C1505" s="1658">
        <v>41944.520833333299</v>
      </c>
      <c r="D1505" s="1659" t="s">
        <v>76039</v>
      </c>
      <c r="E1505" s="1660" t="s">
        <v>75906</v>
      </c>
      <c r="F1505" s="1660" t="s">
        <v>75907</v>
      </c>
      <c r="G1505" s="1661"/>
      <c r="H1505" s="1662">
        <v>10</v>
      </c>
      <c r="I1505" s="1662">
        <v>55</v>
      </c>
      <c r="J1505" s="1663">
        <v>2.29495610374871E-3</v>
      </c>
      <c r="K1505" s="1663">
        <v>4.1726474613612806E-3</v>
      </c>
      <c r="L1505" s="1664" t="s">
        <v>76388</v>
      </c>
      <c r="M1505" s="615"/>
      <c r="N1505" s="615"/>
      <c r="O1505" s="615"/>
    </row>
    <row r="1506" spans="1:15">
      <c r="A1506" s="1428" t="s">
        <v>16801</v>
      </c>
      <c r="B1506" s="1437">
        <v>41943</v>
      </c>
      <c r="C1506" s="1658">
        <v>41943.354166666701</v>
      </c>
      <c r="D1506" s="1659" t="s">
        <v>75967</v>
      </c>
      <c r="E1506" s="1660" t="s">
        <v>75906</v>
      </c>
      <c r="F1506" s="1660" t="s">
        <v>75907</v>
      </c>
      <c r="G1506" s="1661"/>
      <c r="H1506" s="1662">
        <v>2</v>
      </c>
      <c r="I1506" s="1662">
        <v>390</v>
      </c>
      <c r="J1506" s="1663">
        <v>3.2546921812279402E-3</v>
      </c>
      <c r="K1506" s="1663">
        <v>8.3453645672511203E-4</v>
      </c>
      <c r="L1506" s="1664" t="s">
        <v>75908</v>
      </c>
      <c r="M1506" s="615"/>
      <c r="N1506" s="615"/>
      <c r="O1506" s="615"/>
    </row>
    <row r="1507" spans="1:15">
      <c r="A1507" s="1428" t="s">
        <v>16802</v>
      </c>
      <c r="B1507" s="1437">
        <v>41943</v>
      </c>
      <c r="C1507" s="1658">
        <v>41943.375</v>
      </c>
      <c r="D1507" s="1659" t="s">
        <v>75974</v>
      </c>
      <c r="E1507" s="1660" t="s">
        <v>75906</v>
      </c>
      <c r="F1507" s="1660" t="s">
        <v>75907</v>
      </c>
      <c r="G1507" s="1661"/>
      <c r="H1507" s="1662">
        <v>8</v>
      </c>
      <c r="I1507" s="1662">
        <v>420</v>
      </c>
      <c r="J1507" s="1663">
        <v>1.4020212472981901E-2</v>
      </c>
      <c r="K1507" s="1663">
        <v>3.3381458269004503E-3</v>
      </c>
      <c r="L1507" s="1664" t="s">
        <v>75908</v>
      </c>
      <c r="M1507" s="615"/>
      <c r="N1507" s="615"/>
      <c r="O1507" s="615"/>
    </row>
    <row r="1508" spans="1:15">
      <c r="A1508" s="1428" t="s">
        <v>16803</v>
      </c>
      <c r="B1508" s="1437">
        <v>41943</v>
      </c>
      <c r="C1508" s="1658">
        <v>41943.375</v>
      </c>
      <c r="D1508" s="1659" t="s">
        <v>75913</v>
      </c>
      <c r="E1508" s="1660" t="s">
        <v>75906</v>
      </c>
      <c r="F1508" s="1660" t="s">
        <v>75907</v>
      </c>
      <c r="G1508" s="1661"/>
      <c r="H1508" s="1662">
        <v>17</v>
      </c>
      <c r="I1508" s="1662">
        <v>420</v>
      </c>
      <c r="J1508" s="1663">
        <v>2.9792951505086498E-2</v>
      </c>
      <c r="K1508" s="1663">
        <v>7.0935598821634501E-3</v>
      </c>
      <c r="L1508" s="1664" t="s">
        <v>75908</v>
      </c>
      <c r="M1508" s="615"/>
      <c r="N1508" s="615"/>
      <c r="O1508" s="615"/>
    </row>
    <row r="1509" spans="1:15">
      <c r="A1509" s="1428" t="s">
        <v>16804</v>
      </c>
      <c r="B1509" s="1437">
        <v>41946</v>
      </c>
      <c r="C1509" s="1658">
        <v>41946.357638888898</v>
      </c>
      <c r="D1509" s="1659" t="s">
        <v>75918</v>
      </c>
      <c r="E1509" s="1660" t="s">
        <v>75906</v>
      </c>
      <c r="F1509" s="1660" t="s">
        <v>75907</v>
      </c>
      <c r="G1509" s="1661"/>
      <c r="H1509" s="1662">
        <v>79</v>
      </c>
      <c r="I1509" s="1662">
        <v>145</v>
      </c>
      <c r="J1509" s="1663">
        <v>4.7797078348820597E-2</v>
      </c>
      <c r="K1509" s="1663">
        <v>3.2963502309531496E-2</v>
      </c>
      <c r="L1509" s="1664" t="s">
        <v>75908</v>
      </c>
      <c r="M1509" s="615"/>
      <c r="N1509" s="615"/>
      <c r="O1509" s="615"/>
    </row>
    <row r="1510" spans="1:15">
      <c r="A1510" s="1428" t="s">
        <v>16805</v>
      </c>
      <c r="B1510" s="1437">
        <v>41946</v>
      </c>
      <c r="C1510" s="1658">
        <v>41946.354166666701</v>
      </c>
      <c r="D1510" s="1659" t="s">
        <v>76130</v>
      </c>
      <c r="E1510" s="1660" t="s">
        <v>75917</v>
      </c>
      <c r="F1510" s="1660" t="s">
        <v>75907</v>
      </c>
      <c r="G1510" s="1661"/>
      <c r="H1510" s="1662">
        <v>74</v>
      </c>
      <c r="I1510" s="1662">
        <v>150</v>
      </c>
      <c r="J1510" s="1663">
        <v>8.0296126326785001E-3</v>
      </c>
      <c r="K1510" s="1663">
        <v>5.3530750884523302E-3</v>
      </c>
      <c r="L1510" s="1664" t="s">
        <v>75908</v>
      </c>
      <c r="M1510" s="615"/>
      <c r="N1510" s="615"/>
      <c r="O1510" s="615"/>
    </row>
    <row r="1511" spans="1:15">
      <c r="A1511" s="1428" t="s">
        <v>16806</v>
      </c>
      <c r="B1511" s="1437">
        <v>41946</v>
      </c>
      <c r="C1511" s="1658">
        <v>41946.340277777803</v>
      </c>
      <c r="D1511" s="1659" t="s">
        <v>75985</v>
      </c>
      <c r="E1511" s="1660" t="s">
        <v>75917</v>
      </c>
      <c r="F1511" s="1660" t="s">
        <v>75907</v>
      </c>
      <c r="G1511" s="1661"/>
      <c r="H1511" s="1662">
        <v>2</v>
      </c>
      <c r="I1511" s="1662">
        <v>455</v>
      </c>
      <c r="J1511" s="1663">
        <v>6.5828355817454398E-4</v>
      </c>
      <c r="K1511" s="1663">
        <v>1.4467770509330599E-4</v>
      </c>
      <c r="L1511" s="1664" t="s">
        <v>75908</v>
      </c>
      <c r="M1511" s="615"/>
      <c r="N1511" s="615"/>
      <c r="O1511" s="615"/>
    </row>
    <row r="1512" spans="1:15">
      <c r="A1512" s="1428" t="s">
        <v>16807</v>
      </c>
      <c r="B1512" s="1437">
        <v>41946</v>
      </c>
      <c r="C1512" s="1658">
        <v>41946.338194444397</v>
      </c>
      <c r="D1512" s="1659" t="s">
        <v>76065</v>
      </c>
      <c r="E1512" s="1660" t="s">
        <v>75984</v>
      </c>
      <c r="F1512" s="1660" t="s">
        <v>75907</v>
      </c>
      <c r="G1512" s="1661"/>
      <c r="H1512" s="1662">
        <v>10</v>
      </c>
      <c r="I1512" s="1662">
        <v>383</v>
      </c>
      <c r="J1512" s="1663">
        <v>1.43822756289899</v>
      </c>
      <c r="K1512" s="1663">
        <v>0.37551633496057102</v>
      </c>
      <c r="L1512" s="1664" t="s">
        <v>75908</v>
      </c>
      <c r="M1512" s="615"/>
      <c r="N1512" s="615"/>
      <c r="O1512" s="615"/>
    </row>
    <row r="1513" spans="1:15">
      <c r="A1513" s="1428" t="s">
        <v>16808</v>
      </c>
      <c r="B1513" s="1437">
        <v>41946</v>
      </c>
      <c r="C1513" s="1658">
        <v>41946.253472222197</v>
      </c>
      <c r="D1513" s="1659" t="s">
        <v>76186</v>
      </c>
      <c r="E1513" s="1660" t="s">
        <v>75917</v>
      </c>
      <c r="F1513" s="1660" t="s">
        <v>75907</v>
      </c>
      <c r="G1513" s="1661"/>
      <c r="H1513" s="1662">
        <v>136</v>
      </c>
      <c r="I1513" s="1662">
        <v>120</v>
      </c>
      <c r="J1513" s="1663">
        <v>1.18057007356138E-2</v>
      </c>
      <c r="K1513" s="1663">
        <v>9.8380839463448298E-3</v>
      </c>
      <c r="L1513" s="1664" t="s">
        <v>75908</v>
      </c>
      <c r="M1513" s="615"/>
      <c r="N1513" s="615"/>
      <c r="O1513" s="615"/>
    </row>
    <row r="1514" spans="1:15">
      <c r="A1514" s="1428" t="s">
        <v>16809</v>
      </c>
      <c r="B1514" s="1437">
        <v>41946</v>
      </c>
      <c r="C1514" s="1658">
        <v>41946.40625</v>
      </c>
      <c r="D1514" s="1659" t="s">
        <v>76433</v>
      </c>
      <c r="E1514" s="1660" t="s">
        <v>75906</v>
      </c>
      <c r="F1514" s="1660" t="s">
        <v>75907</v>
      </c>
      <c r="G1514" s="1661"/>
      <c r="H1514" s="1662">
        <v>1</v>
      </c>
      <c r="I1514" s="1662">
        <v>140</v>
      </c>
      <c r="J1514" s="1663">
        <v>5.8416333206764602E-4</v>
      </c>
      <c r="K1514" s="1663">
        <v>4.17259522905462E-4</v>
      </c>
      <c r="L1514" s="1664" t="s">
        <v>75908</v>
      </c>
      <c r="M1514" s="615"/>
      <c r="N1514" s="615"/>
      <c r="O1514" s="615"/>
    </row>
    <row r="1515" spans="1:15">
      <c r="A1515" s="1428" t="s">
        <v>16810</v>
      </c>
      <c r="B1515" s="1437">
        <v>41946</v>
      </c>
      <c r="C1515" s="1658">
        <v>41946.347222222197</v>
      </c>
      <c r="D1515" s="1659" t="s">
        <v>76199</v>
      </c>
      <c r="E1515" s="1660" t="s">
        <v>75917</v>
      </c>
      <c r="F1515" s="1660" t="s">
        <v>75907</v>
      </c>
      <c r="G1515" s="1661"/>
      <c r="H1515" s="1662">
        <v>8</v>
      </c>
      <c r="I1515" s="1662">
        <v>255</v>
      </c>
      <c r="J1515" s="1663">
        <v>1.47571259195172E-3</v>
      </c>
      <c r="K1515" s="1663">
        <v>5.7871082037322505E-4</v>
      </c>
      <c r="L1515" s="1664" t="s">
        <v>75908</v>
      </c>
      <c r="M1515" s="615"/>
      <c r="N1515" s="615"/>
      <c r="O1515" s="615"/>
    </row>
    <row r="1516" spans="1:15">
      <c r="A1516" s="1428" t="s">
        <v>16811</v>
      </c>
      <c r="B1516" s="1437">
        <v>41946</v>
      </c>
      <c r="C1516" s="1658">
        <v>41946.40625</v>
      </c>
      <c r="D1516" s="1659" t="s">
        <v>75929</v>
      </c>
      <c r="E1516" s="1660" t="s">
        <v>75906</v>
      </c>
      <c r="F1516" s="1660" t="s">
        <v>75907</v>
      </c>
      <c r="G1516" s="1661"/>
      <c r="H1516" s="1662">
        <v>75</v>
      </c>
      <c r="I1516" s="1662">
        <v>155</v>
      </c>
      <c r="J1516" s="1663">
        <v>4.8506419537759901E-2</v>
      </c>
      <c r="K1516" s="1663">
        <v>3.1294464217909601E-2</v>
      </c>
      <c r="L1516" s="1664" t="s">
        <v>75908</v>
      </c>
      <c r="M1516" s="615"/>
      <c r="N1516" s="615"/>
      <c r="O1516" s="615"/>
    </row>
    <row r="1517" spans="1:15">
      <c r="A1517" s="1428" t="s">
        <v>16812</v>
      </c>
      <c r="B1517" s="1437">
        <v>41946</v>
      </c>
      <c r="C1517" s="1658">
        <v>41946.409722222197</v>
      </c>
      <c r="D1517" s="1659" t="s">
        <v>76350</v>
      </c>
      <c r="E1517" s="1660" t="s">
        <v>75906</v>
      </c>
      <c r="F1517" s="1660" t="s">
        <v>75907</v>
      </c>
      <c r="G1517" s="1661"/>
      <c r="H1517" s="1662">
        <v>35</v>
      </c>
      <c r="I1517" s="1662">
        <v>200</v>
      </c>
      <c r="J1517" s="1663">
        <v>2.92081666033823E-2</v>
      </c>
      <c r="K1517" s="1663">
        <v>1.4604083301691198E-2</v>
      </c>
      <c r="L1517" s="1664" t="s">
        <v>75908</v>
      </c>
      <c r="M1517" s="615"/>
      <c r="N1517" s="615"/>
      <c r="O1517" s="615"/>
    </row>
    <row r="1518" spans="1:15">
      <c r="A1518" s="1428" t="s">
        <v>16813</v>
      </c>
      <c r="B1518" s="1437">
        <v>41946</v>
      </c>
      <c r="C1518" s="1658">
        <v>41946.357638888898</v>
      </c>
      <c r="D1518" s="1659" t="s">
        <v>76093</v>
      </c>
      <c r="E1518" s="1660" t="s">
        <v>75906</v>
      </c>
      <c r="F1518" s="1660" t="s">
        <v>75907</v>
      </c>
      <c r="G1518" s="1661"/>
      <c r="H1518" s="1662">
        <v>4</v>
      </c>
      <c r="I1518" s="1662">
        <v>165</v>
      </c>
      <c r="J1518" s="1663">
        <v>2.7539128511760501E-3</v>
      </c>
      <c r="K1518" s="1663">
        <v>1.6690380916218502E-3</v>
      </c>
      <c r="L1518" s="1664" t="s">
        <v>75908</v>
      </c>
      <c r="M1518" s="615"/>
      <c r="N1518" s="615"/>
      <c r="O1518" s="615"/>
    </row>
    <row r="1519" spans="1:15">
      <c r="A1519" s="1428" t="s">
        <v>16814</v>
      </c>
      <c r="B1519" s="1437">
        <v>41946</v>
      </c>
      <c r="C1519" s="1658">
        <v>41946.375</v>
      </c>
      <c r="D1519" s="1659" t="s">
        <v>76087</v>
      </c>
      <c r="E1519" s="1660" t="s">
        <v>75984</v>
      </c>
      <c r="F1519" s="1660" t="s">
        <v>75907</v>
      </c>
      <c r="G1519" s="1661"/>
      <c r="H1519" s="1662">
        <v>1</v>
      </c>
      <c r="I1519" s="1662">
        <v>55</v>
      </c>
      <c r="J1519" s="1663">
        <v>2.0653398422831402E-2</v>
      </c>
      <c r="K1519" s="1663">
        <v>3.7551633496057099E-2</v>
      </c>
      <c r="L1519" s="1664" t="s">
        <v>75908</v>
      </c>
      <c r="M1519" s="615"/>
      <c r="N1519" s="615"/>
      <c r="O1519" s="615"/>
    </row>
    <row r="1520" spans="1:15">
      <c r="A1520" s="1428" t="s">
        <v>16815</v>
      </c>
      <c r="B1520" s="1437">
        <v>41946</v>
      </c>
      <c r="C1520" s="1658">
        <v>41946.440972222197</v>
      </c>
      <c r="D1520" s="1659" t="s">
        <v>76087</v>
      </c>
      <c r="E1520" s="1660" t="s">
        <v>75984</v>
      </c>
      <c r="F1520" s="1660" t="s">
        <v>75907</v>
      </c>
      <c r="G1520" s="1661"/>
      <c r="H1520" s="1662">
        <v>1</v>
      </c>
      <c r="I1520" s="1662">
        <v>55</v>
      </c>
      <c r="J1520" s="1663">
        <v>2.0653398422831402E-2</v>
      </c>
      <c r="K1520" s="1663">
        <v>3.7551633496057099E-2</v>
      </c>
      <c r="L1520" s="1664" t="s">
        <v>75908</v>
      </c>
      <c r="M1520" s="615"/>
      <c r="N1520" s="615"/>
      <c r="O1520" s="615"/>
    </row>
    <row r="1521" spans="1:15">
      <c r="A1521" s="1428" t="s">
        <v>16816</v>
      </c>
      <c r="B1521" s="1437">
        <v>41947</v>
      </c>
      <c r="C1521" s="1658">
        <v>41947.375</v>
      </c>
      <c r="D1521" s="1659" t="s">
        <v>75931</v>
      </c>
      <c r="E1521" s="1660" t="s">
        <v>75906</v>
      </c>
      <c r="F1521" s="1660" t="s">
        <v>75907</v>
      </c>
      <c r="G1521" s="1661"/>
      <c r="H1521" s="1662">
        <v>5</v>
      </c>
      <c r="I1521" s="1662">
        <v>105</v>
      </c>
      <c r="J1521" s="1663">
        <v>2.1905302334896599E-3</v>
      </c>
      <c r="K1521" s="1663">
        <v>2.0862192699901503E-3</v>
      </c>
      <c r="L1521" s="1664" t="s">
        <v>75908</v>
      </c>
      <c r="M1521" s="615"/>
      <c r="N1521" s="615"/>
      <c r="O1521" s="615"/>
    </row>
    <row r="1522" spans="1:15">
      <c r="A1522" s="1428" t="s">
        <v>16817</v>
      </c>
      <c r="B1522" s="1437">
        <v>41947</v>
      </c>
      <c r="C1522" s="1658">
        <v>41947.475694444503</v>
      </c>
      <c r="D1522" s="1659" t="s">
        <v>75931</v>
      </c>
      <c r="E1522" s="1660" t="s">
        <v>75906</v>
      </c>
      <c r="F1522" s="1660" t="s">
        <v>75907</v>
      </c>
      <c r="G1522" s="1661"/>
      <c r="H1522" s="1662">
        <v>6</v>
      </c>
      <c r="I1522" s="1662">
        <v>70</v>
      </c>
      <c r="J1522" s="1663">
        <v>1.7524241867917299E-3</v>
      </c>
      <c r="K1522" s="1663">
        <v>2.50346312398818E-3</v>
      </c>
      <c r="L1522" s="1664" t="s">
        <v>75908</v>
      </c>
      <c r="M1522" s="615"/>
      <c r="N1522" s="615"/>
      <c r="O1522" s="615"/>
    </row>
    <row r="1523" spans="1:15">
      <c r="A1523" s="1428" t="s">
        <v>16818</v>
      </c>
      <c r="B1523" s="1437">
        <v>41947</v>
      </c>
      <c r="C1523" s="1658">
        <v>41947.354166666701</v>
      </c>
      <c r="D1523" s="1659" t="s">
        <v>76145</v>
      </c>
      <c r="E1523" s="1660" t="s">
        <v>75917</v>
      </c>
      <c r="F1523" s="1660" t="s">
        <v>75907</v>
      </c>
      <c r="G1523" s="1661"/>
      <c r="H1523" s="1662">
        <v>6</v>
      </c>
      <c r="I1523" s="1662">
        <v>192</v>
      </c>
      <c r="J1523" s="1663">
        <v>8.3329113832488204E-4</v>
      </c>
      <c r="K1523" s="1663">
        <v>4.3400580121087597E-4</v>
      </c>
      <c r="L1523" s="1664" t="s">
        <v>75908</v>
      </c>
      <c r="M1523" s="615"/>
      <c r="N1523" s="615"/>
      <c r="O1523" s="615"/>
    </row>
    <row r="1524" spans="1:15">
      <c r="A1524" s="1428" t="s">
        <v>16819</v>
      </c>
      <c r="B1524" s="1437">
        <v>41947</v>
      </c>
      <c r="C1524" s="1658">
        <v>41947.354166666701</v>
      </c>
      <c r="D1524" s="1659" t="s">
        <v>75954</v>
      </c>
      <c r="E1524" s="1660" t="s">
        <v>75906</v>
      </c>
      <c r="F1524" s="1660" t="s">
        <v>75907</v>
      </c>
      <c r="G1524" s="1661"/>
      <c r="H1524" s="1662">
        <v>6</v>
      </c>
      <c r="I1524" s="1662">
        <v>265</v>
      </c>
      <c r="J1524" s="1663">
        <v>6.6341772785686896E-3</v>
      </c>
      <c r="K1524" s="1663">
        <v>2.50346312398818E-3</v>
      </c>
      <c r="L1524" s="1664" t="s">
        <v>75908</v>
      </c>
      <c r="M1524" s="615"/>
      <c r="N1524" s="615"/>
      <c r="O1524" s="615"/>
    </row>
    <row r="1525" spans="1:15">
      <c r="A1525" s="1428" t="s">
        <v>16820</v>
      </c>
      <c r="B1525" s="1437">
        <v>41947</v>
      </c>
      <c r="C1525" s="1658">
        <v>41947.305555555598</v>
      </c>
      <c r="D1525" s="1659" t="s">
        <v>75952</v>
      </c>
      <c r="E1525" s="1660" t="s">
        <v>75906</v>
      </c>
      <c r="F1525" s="1660" t="s">
        <v>75907</v>
      </c>
      <c r="G1525" s="1661"/>
      <c r="H1525" s="1662">
        <v>1</v>
      </c>
      <c r="I1525" s="1662">
        <v>335</v>
      </c>
      <c r="J1525" s="1663">
        <v>1.3977669108933999E-3</v>
      </c>
      <c r="K1525" s="1663">
        <v>4.1724385399803101E-4</v>
      </c>
      <c r="L1525" s="1664" t="s">
        <v>75908</v>
      </c>
      <c r="M1525" s="615"/>
      <c r="N1525" s="615"/>
      <c r="O1525" s="615"/>
    </row>
    <row r="1526" spans="1:15">
      <c r="A1526" s="1428" t="s">
        <v>16821</v>
      </c>
      <c r="B1526" s="1437">
        <v>41947</v>
      </c>
      <c r="C1526" s="1658">
        <v>41947.354166666701</v>
      </c>
      <c r="D1526" s="1659" t="s">
        <v>75946</v>
      </c>
      <c r="E1526" s="1660" t="s">
        <v>75906</v>
      </c>
      <c r="F1526" s="1660" t="s">
        <v>75907</v>
      </c>
      <c r="G1526" s="1661"/>
      <c r="H1526" s="1662">
        <v>1</v>
      </c>
      <c r="I1526" s="1662">
        <v>320</v>
      </c>
      <c r="J1526" s="1663">
        <v>1.3351803327937E-3</v>
      </c>
      <c r="K1526" s="1663">
        <v>4.1724385399803101E-4</v>
      </c>
      <c r="L1526" s="1664" t="s">
        <v>75908</v>
      </c>
      <c r="M1526" s="615"/>
      <c r="N1526" s="615"/>
      <c r="O1526" s="615"/>
    </row>
    <row r="1527" spans="1:15">
      <c r="A1527" s="1428" t="s">
        <v>16822</v>
      </c>
      <c r="B1527" s="1437">
        <v>41947</v>
      </c>
      <c r="C1527" s="1658">
        <v>41947.371527777803</v>
      </c>
      <c r="D1527" s="1659" t="s">
        <v>76314</v>
      </c>
      <c r="E1527" s="1660" t="s">
        <v>75906</v>
      </c>
      <c r="F1527" s="1660" t="s">
        <v>75907</v>
      </c>
      <c r="G1527" s="1661"/>
      <c r="H1527" s="1662">
        <v>5</v>
      </c>
      <c r="I1527" s="1662">
        <v>305</v>
      </c>
      <c r="J1527" s="1663">
        <v>6.3629687734699696E-3</v>
      </c>
      <c r="K1527" s="1663">
        <v>2.0862192699901503E-3</v>
      </c>
      <c r="L1527" s="1664" t="s">
        <v>75908</v>
      </c>
      <c r="M1527" s="615"/>
      <c r="N1527" s="615"/>
      <c r="O1527" s="615"/>
    </row>
    <row r="1528" spans="1:15">
      <c r="A1528" s="1428" t="s">
        <v>16823</v>
      </c>
      <c r="B1528" s="1437">
        <v>41947</v>
      </c>
      <c r="C1528" s="1658">
        <v>41947.385416666701</v>
      </c>
      <c r="D1528" s="1659" t="s">
        <v>76044</v>
      </c>
      <c r="E1528" s="1660" t="s">
        <v>75906</v>
      </c>
      <c r="F1528" s="1660" t="s">
        <v>75907</v>
      </c>
      <c r="G1528" s="1661"/>
      <c r="H1528" s="1662">
        <v>20</v>
      </c>
      <c r="I1528" s="1662">
        <v>215</v>
      </c>
      <c r="J1528" s="1663">
        <v>1.7941485721915298E-2</v>
      </c>
      <c r="K1528" s="1663">
        <v>8.3448770799606099E-3</v>
      </c>
      <c r="L1528" s="1664" t="s">
        <v>75908</v>
      </c>
      <c r="M1528" s="615"/>
      <c r="N1528" s="615"/>
      <c r="O1528" s="615"/>
    </row>
    <row r="1529" spans="1:15">
      <c r="A1529" s="1428" t="s">
        <v>16824</v>
      </c>
      <c r="B1529" s="1437">
        <v>41947</v>
      </c>
      <c r="C1529" s="1658">
        <v>41947.381944444402</v>
      </c>
      <c r="D1529" s="1659" t="s">
        <v>76439</v>
      </c>
      <c r="E1529" s="1660" t="s">
        <v>75917</v>
      </c>
      <c r="F1529" s="1660" t="s">
        <v>75907</v>
      </c>
      <c r="G1529" s="1661"/>
      <c r="H1529" s="1662">
        <v>68</v>
      </c>
      <c r="I1529" s="1662">
        <v>180</v>
      </c>
      <c r="J1529" s="1663">
        <v>8.8537183447018695E-3</v>
      </c>
      <c r="K1529" s="1663">
        <v>4.91873241372326E-3</v>
      </c>
      <c r="L1529" s="1664" t="s">
        <v>75908</v>
      </c>
      <c r="M1529" s="615"/>
      <c r="N1529" s="615"/>
      <c r="O1529" s="615"/>
    </row>
    <row r="1530" spans="1:15">
      <c r="A1530" s="1428" t="s">
        <v>16825</v>
      </c>
      <c r="B1530" s="1437">
        <v>41947</v>
      </c>
      <c r="C1530" s="1658">
        <v>41947.375</v>
      </c>
      <c r="D1530" s="1659" t="s">
        <v>76087</v>
      </c>
      <c r="E1530" s="1660" t="s">
        <v>75984</v>
      </c>
      <c r="F1530" s="1660" t="s">
        <v>75907</v>
      </c>
      <c r="G1530" s="1661"/>
      <c r="H1530" s="1662">
        <v>6</v>
      </c>
      <c r="I1530" s="1662">
        <v>240</v>
      </c>
      <c r="J1530" s="1663">
        <v>0.54074352234322198</v>
      </c>
      <c r="K1530" s="1663">
        <v>0.22530980097634198</v>
      </c>
      <c r="L1530" s="1664" t="s">
        <v>75908</v>
      </c>
      <c r="M1530" s="615"/>
      <c r="N1530" s="615"/>
      <c r="O1530" s="615"/>
    </row>
    <row r="1531" spans="1:15">
      <c r="A1531" s="1428" t="s">
        <v>16826</v>
      </c>
      <c r="B1531" s="1437">
        <v>41948</v>
      </c>
      <c r="C1531" s="1658">
        <v>41948.333333333299</v>
      </c>
      <c r="D1531" s="1659" t="s">
        <v>76351</v>
      </c>
      <c r="E1531" s="1660" t="s">
        <v>75917</v>
      </c>
      <c r="F1531" s="1660" t="s">
        <v>75907</v>
      </c>
      <c r="G1531" s="1661"/>
      <c r="H1531" s="1662">
        <v>223</v>
      </c>
      <c r="I1531" s="1662">
        <v>440</v>
      </c>
      <c r="J1531" s="1663">
        <v>7.0967998582375902E-2</v>
      </c>
      <c r="K1531" s="1663">
        <v>1.6129090586903601E-2</v>
      </c>
      <c r="L1531" s="1664" t="s">
        <v>75908</v>
      </c>
      <c r="M1531" s="615"/>
      <c r="N1531" s="615"/>
      <c r="O1531" s="615"/>
    </row>
    <row r="1532" spans="1:15">
      <c r="A1532" s="1428" t="s">
        <v>16827</v>
      </c>
      <c r="B1532" s="1437">
        <v>41948</v>
      </c>
      <c r="C1532" s="1658">
        <v>41948.371527777803</v>
      </c>
      <c r="D1532" s="1659" t="s">
        <v>76131</v>
      </c>
      <c r="E1532" s="1660" t="s">
        <v>75906</v>
      </c>
      <c r="F1532" s="1660" t="s">
        <v>75907</v>
      </c>
      <c r="G1532" s="1661"/>
      <c r="H1532" s="1662">
        <v>11</v>
      </c>
      <c r="I1532" s="1662">
        <v>310</v>
      </c>
      <c r="J1532" s="1663">
        <v>1.4227837327002399E-2</v>
      </c>
      <c r="K1532" s="1663">
        <v>4.58962494419433E-3</v>
      </c>
      <c r="L1532" s="1664" t="s">
        <v>75908</v>
      </c>
      <c r="M1532" s="615"/>
      <c r="N1532" s="615"/>
      <c r="O1532" s="615"/>
    </row>
    <row r="1533" spans="1:15">
      <c r="A1533" s="1428" t="s">
        <v>16828</v>
      </c>
      <c r="B1533" s="1437">
        <v>41948</v>
      </c>
      <c r="C1533" s="1658">
        <v>41948.354166666701</v>
      </c>
      <c r="D1533" s="1659" t="s">
        <v>75961</v>
      </c>
      <c r="E1533" s="1660" t="s">
        <v>75906</v>
      </c>
      <c r="F1533" s="1660" t="s">
        <v>75907</v>
      </c>
      <c r="G1533" s="1661"/>
      <c r="H1533" s="1662">
        <v>4</v>
      </c>
      <c r="I1533" s="1662">
        <v>110</v>
      </c>
      <c r="J1533" s="1663">
        <v>1.8358499776777301E-3</v>
      </c>
      <c r="K1533" s="1663">
        <v>1.6689545251615799E-3</v>
      </c>
      <c r="L1533" s="1664" t="s">
        <v>75908</v>
      </c>
      <c r="M1533" s="615"/>
      <c r="N1533" s="615"/>
      <c r="O1533" s="615"/>
    </row>
    <row r="1534" spans="1:15">
      <c r="A1534" s="1428" t="s">
        <v>16829</v>
      </c>
      <c r="B1534" s="1437">
        <v>41948</v>
      </c>
      <c r="C1534" s="1658">
        <v>41948.291666666701</v>
      </c>
      <c r="D1534" s="1659" t="s">
        <v>76440</v>
      </c>
      <c r="E1534" s="1660" t="s">
        <v>75917</v>
      </c>
      <c r="F1534" s="1660" t="s">
        <v>75907</v>
      </c>
      <c r="G1534" s="1661"/>
      <c r="H1534" s="1662">
        <v>2</v>
      </c>
      <c r="I1534" s="1662">
        <v>470</v>
      </c>
      <c r="J1534" s="1663">
        <v>6.7988094850625097E-4</v>
      </c>
      <c r="K1534" s="1663">
        <v>1.44655520958777E-4</v>
      </c>
      <c r="L1534" s="1664" t="s">
        <v>75908</v>
      </c>
      <c r="M1534" s="615"/>
      <c r="N1534" s="615"/>
      <c r="O1534" s="615"/>
    </row>
    <row r="1535" spans="1:15">
      <c r="A1535" s="1428" t="s">
        <v>16830</v>
      </c>
      <c r="B1535" s="1437">
        <v>41948</v>
      </c>
      <c r="C1535" s="1658">
        <v>41948.333333333299</v>
      </c>
      <c r="D1535" s="1659" t="s">
        <v>76148</v>
      </c>
      <c r="E1535" s="1660" t="s">
        <v>75917</v>
      </c>
      <c r="F1535" s="1660" t="s">
        <v>75907</v>
      </c>
      <c r="G1535" s="1661"/>
      <c r="H1535" s="1662">
        <v>2</v>
      </c>
      <c r="I1535" s="1662">
        <v>110</v>
      </c>
      <c r="J1535" s="1663">
        <v>1.5912107305465401E-4</v>
      </c>
      <c r="K1535" s="1663">
        <v>1.44655520958777E-4</v>
      </c>
      <c r="L1535" s="1664" t="s">
        <v>75908</v>
      </c>
      <c r="M1535" s="615"/>
      <c r="N1535" s="615"/>
      <c r="O1535" s="615"/>
    </row>
    <row r="1536" spans="1:15">
      <c r="A1536" s="1428" t="s">
        <v>16831</v>
      </c>
      <c r="B1536" s="1437">
        <v>41948</v>
      </c>
      <c r="C1536" s="1658">
        <v>41948.368055555598</v>
      </c>
      <c r="D1536" s="1659" t="s">
        <v>76441</v>
      </c>
      <c r="E1536" s="1660" t="s">
        <v>75906</v>
      </c>
      <c r="F1536" s="1660" t="s">
        <v>75907</v>
      </c>
      <c r="G1536" s="1661"/>
      <c r="H1536" s="1662">
        <v>2</v>
      </c>
      <c r="I1536" s="1662">
        <v>385</v>
      </c>
      <c r="J1536" s="1663">
        <v>3.21273746093603E-3</v>
      </c>
      <c r="K1536" s="1663">
        <v>8.3447726258078809E-4</v>
      </c>
      <c r="L1536" s="1664" t="s">
        <v>75908</v>
      </c>
      <c r="M1536" s="615"/>
      <c r="N1536" s="615"/>
      <c r="O1536" s="615"/>
    </row>
    <row r="1537" spans="1:15">
      <c r="A1537" s="1428" t="s">
        <v>16832</v>
      </c>
      <c r="B1537" s="1437">
        <v>41948</v>
      </c>
      <c r="C1537" s="1658">
        <v>41948.447916666701</v>
      </c>
      <c r="D1537" s="1659" t="s">
        <v>76442</v>
      </c>
      <c r="E1537" s="1660" t="s">
        <v>75917</v>
      </c>
      <c r="F1537" s="1660" t="s">
        <v>75907</v>
      </c>
      <c r="G1537" s="1661"/>
      <c r="H1537" s="1662">
        <v>2</v>
      </c>
      <c r="I1537" s="1662">
        <v>125</v>
      </c>
      <c r="J1537" s="1663">
        <v>1.8081940119847099E-4</v>
      </c>
      <c r="K1537" s="1663">
        <v>1.44655520958777E-4</v>
      </c>
      <c r="L1537" s="1664" t="s">
        <v>75908</v>
      </c>
      <c r="M1537" s="615"/>
      <c r="N1537" s="615"/>
      <c r="O1537" s="615"/>
    </row>
    <row r="1538" spans="1:15">
      <c r="A1538" s="1428" t="s">
        <v>16833</v>
      </c>
      <c r="B1538" s="1437">
        <v>41948</v>
      </c>
      <c r="C1538" s="1658">
        <v>41948.40625</v>
      </c>
      <c r="D1538" s="1659" t="s">
        <v>76044</v>
      </c>
      <c r="E1538" s="1660" t="s">
        <v>75906</v>
      </c>
      <c r="F1538" s="1660" t="s">
        <v>75907</v>
      </c>
      <c r="G1538" s="1661"/>
      <c r="H1538" s="1662">
        <v>51</v>
      </c>
      <c r="I1538" s="1662">
        <v>195</v>
      </c>
      <c r="J1538" s="1663">
        <v>4.1494381881829703E-2</v>
      </c>
      <c r="K1538" s="1663">
        <v>2.1279170195810101E-2</v>
      </c>
      <c r="L1538" s="1664" t="s">
        <v>75908</v>
      </c>
      <c r="M1538" s="615"/>
      <c r="N1538" s="615"/>
      <c r="O1538" s="615"/>
    </row>
    <row r="1539" spans="1:15">
      <c r="A1539" s="1428" t="s">
        <v>16834</v>
      </c>
      <c r="B1539" s="1437">
        <v>41949</v>
      </c>
      <c r="C1539" s="1658">
        <v>41949.413194444503</v>
      </c>
      <c r="D1539" s="1659" t="s">
        <v>75928</v>
      </c>
      <c r="E1539" s="1660" t="s">
        <v>75906</v>
      </c>
      <c r="F1539" s="1660" t="s">
        <v>75907</v>
      </c>
      <c r="G1539" s="1661"/>
      <c r="H1539" s="1662">
        <v>32</v>
      </c>
      <c r="I1539" s="1662">
        <v>340</v>
      </c>
      <c r="J1539" s="1663">
        <v>4.5394237268334997E-2</v>
      </c>
      <c r="K1539" s="1663">
        <v>1.3351246255392701E-2</v>
      </c>
      <c r="L1539" s="1664" t="s">
        <v>75908</v>
      </c>
      <c r="M1539" s="615"/>
      <c r="N1539" s="615"/>
      <c r="O1539" s="615"/>
    </row>
    <row r="1540" spans="1:15">
      <c r="A1540" s="1428" t="s">
        <v>16835</v>
      </c>
      <c r="B1540" s="1437">
        <v>41949</v>
      </c>
      <c r="C1540" s="1658">
        <v>41949.354166666701</v>
      </c>
      <c r="D1540" s="1659" t="s">
        <v>75985</v>
      </c>
      <c r="E1540" s="1660" t="s">
        <v>75917</v>
      </c>
      <c r="F1540" s="1660" t="s">
        <v>75907</v>
      </c>
      <c r="G1540" s="1661"/>
      <c r="H1540" s="1662">
        <v>2</v>
      </c>
      <c r="I1540" s="1662">
        <v>460</v>
      </c>
      <c r="J1540" s="1663">
        <v>6.6541684025366802E-4</v>
      </c>
      <c r="K1540" s="1663">
        <v>1.4465583483775401E-4</v>
      </c>
      <c r="L1540" s="1664" t="s">
        <v>75908</v>
      </c>
      <c r="M1540" s="615"/>
      <c r="N1540" s="615"/>
      <c r="O1540" s="615"/>
    </row>
    <row r="1541" spans="1:15">
      <c r="A1541" s="1428" t="s">
        <v>16836</v>
      </c>
      <c r="B1541" s="1437">
        <v>41949</v>
      </c>
      <c r="C1541" s="1658">
        <v>41949.416666666701</v>
      </c>
      <c r="D1541" s="1659" t="s">
        <v>75928</v>
      </c>
      <c r="E1541" s="1660" t="s">
        <v>75906</v>
      </c>
      <c r="F1541" s="1660" t="s">
        <v>75907</v>
      </c>
      <c r="G1541" s="1661"/>
      <c r="H1541" s="1662">
        <v>88</v>
      </c>
      <c r="I1541" s="1662">
        <v>285</v>
      </c>
      <c r="J1541" s="1663">
        <v>0.10464039252663999</v>
      </c>
      <c r="K1541" s="1663">
        <v>3.6715927202329801E-2</v>
      </c>
      <c r="L1541" s="1664" t="s">
        <v>75908</v>
      </c>
      <c r="M1541" s="615"/>
      <c r="N1541" s="615"/>
      <c r="O1541" s="615"/>
    </row>
    <row r="1542" spans="1:15">
      <c r="A1542" s="1428" t="s">
        <v>16837</v>
      </c>
      <c r="B1542" s="1437">
        <v>41949</v>
      </c>
      <c r="C1542" s="1658">
        <v>41949.510416666701</v>
      </c>
      <c r="D1542" s="1659" t="s">
        <v>76252</v>
      </c>
      <c r="E1542" s="1660" t="s">
        <v>75917</v>
      </c>
      <c r="F1542" s="1660" t="s">
        <v>75907</v>
      </c>
      <c r="G1542" s="1661"/>
      <c r="H1542" s="1662">
        <v>144</v>
      </c>
      <c r="I1542" s="1662">
        <v>75</v>
      </c>
      <c r="J1542" s="1663">
        <v>7.8114150812387201E-3</v>
      </c>
      <c r="K1542" s="1663">
        <v>1.04152201083183E-2</v>
      </c>
      <c r="L1542" s="1664" t="s">
        <v>75908</v>
      </c>
      <c r="M1542" s="615"/>
      <c r="N1542" s="615"/>
      <c r="O1542" s="615"/>
    </row>
    <row r="1543" spans="1:15">
      <c r="A1543" s="1428" t="s">
        <v>16838</v>
      </c>
      <c r="B1543" s="1437">
        <v>41949</v>
      </c>
      <c r="C1543" s="1658">
        <v>41949.420138888898</v>
      </c>
      <c r="D1543" s="1659" t="s">
        <v>75911</v>
      </c>
      <c r="E1543" s="1660" t="s">
        <v>75906</v>
      </c>
      <c r="F1543" s="1660" t="s">
        <v>75907</v>
      </c>
      <c r="G1543" s="1661"/>
      <c r="H1543" s="1662">
        <v>11</v>
      </c>
      <c r="I1543" s="1662">
        <v>146</v>
      </c>
      <c r="J1543" s="1663">
        <v>6.7006567144251902E-3</v>
      </c>
      <c r="K1543" s="1663">
        <v>4.5894909002912199E-3</v>
      </c>
      <c r="L1543" s="1664" t="s">
        <v>75908</v>
      </c>
      <c r="M1543" s="615"/>
      <c r="N1543" s="615"/>
      <c r="O1543" s="615"/>
    </row>
    <row r="1544" spans="1:15">
      <c r="A1544" s="1428" t="s">
        <v>16839</v>
      </c>
      <c r="B1544" s="1437">
        <v>41949</v>
      </c>
      <c r="C1544" s="1658">
        <v>41949.444444444402</v>
      </c>
      <c r="D1544" s="1659" t="s">
        <v>75910</v>
      </c>
      <c r="E1544" s="1660" t="s">
        <v>75906</v>
      </c>
      <c r="F1544" s="1660" t="s">
        <v>75907</v>
      </c>
      <c r="G1544" s="1661"/>
      <c r="H1544" s="1662">
        <v>91</v>
      </c>
      <c r="I1544" s="1662">
        <v>190</v>
      </c>
      <c r="J1544" s="1663">
        <v>7.2138452423668398E-2</v>
      </c>
      <c r="K1544" s="1663">
        <v>3.7967606538772902E-2</v>
      </c>
      <c r="L1544" s="1664" t="s">
        <v>75908</v>
      </c>
      <c r="M1544" s="615"/>
      <c r="N1544" s="615"/>
      <c r="O1544" s="615"/>
    </row>
    <row r="1545" spans="1:15">
      <c r="A1545" s="1428" t="s">
        <v>16840</v>
      </c>
      <c r="B1545" s="1437">
        <v>41949</v>
      </c>
      <c r="C1545" s="1658">
        <v>41949.381944444503</v>
      </c>
      <c r="D1545" s="1659" t="s">
        <v>76443</v>
      </c>
      <c r="E1545" s="1660" t="s">
        <v>75917</v>
      </c>
      <c r="F1545" s="1660" t="s">
        <v>75907</v>
      </c>
      <c r="G1545" s="1661"/>
      <c r="H1545" s="1662">
        <v>8</v>
      </c>
      <c r="I1545" s="1662">
        <v>178</v>
      </c>
      <c r="J1545" s="1663">
        <v>1.0299495440448099E-3</v>
      </c>
      <c r="K1545" s="1663">
        <v>5.7862333935101604E-4</v>
      </c>
      <c r="L1545" s="1664" t="s">
        <v>75908</v>
      </c>
      <c r="M1545" s="615"/>
      <c r="N1545" s="615"/>
      <c r="O1545" s="615"/>
    </row>
    <row r="1546" spans="1:15">
      <c r="A1546" s="1428" t="s">
        <v>16841</v>
      </c>
      <c r="B1546" s="1437">
        <v>41949</v>
      </c>
      <c r="C1546" s="1658">
        <v>41949.354166666701</v>
      </c>
      <c r="D1546" s="1659" t="s">
        <v>76439</v>
      </c>
      <c r="E1546" s="1660" t="s">
        <v>75917</v>
      </c>
      <c r="F1546" s="1660" t="s">
        <v>75907</v>
      </c>
      <c r="G1546" s="1661"/>
      <c r="H1546" s="1662">
        <v>80</v>
      </c>
      <c r="I1546" s="1662">
        <v>170</v>
      </c>
      <c r="J1546" s="1663">
        <v>9.8365967689672696E-3</v>
      </c>
      <c r="K1546" s="1663">
        <v>5.7862333935101602E-3</v>
      </c>
      <c r="L1546" s="1664" t="s">
        <v>75908</v>
      </c>
      <c r="M1546" s="615"/>
      <c r="N1546" s="615"/>
      <c r="O1546" s="615"/>
    </row>
    <row r="1547" spans="1:15">
      <c r="A1547" s="1428" t="s">
        <v>16842</v>
      </c>
      <c r="B1547" s="1437">
        <v>41949</v>
      </c>
      <c r="C1547" s="1658">
        <v>41949.354166666701</v>
      </c>
      <c r="D1547" s="1659" t="s">
        <v>75912</v>
      </c>
      <c r="E1547" s="1660" t="s">
        <v>75906</v>
      </c>
      <c r="F1547" s="1660" t="s">
        <v>75907</v>
      </c>
      <c r="G1547" s="1661"/>
      <c r="H1547" s="1662">
        <v>14</v>
      </c>
      <c r="I1547" s="1662">
        <v>390</v>
      </c>
      <c r="J1547" s="1663">
        <v>2.2780563923263698E-2</v>
      </c>
      <c r="K1547" s="1663">
        <v>5.8411702367342899E-3</v>
      </c>
      <c r="L1547" s="1664" t="s">
        <v>75908</v>
      </c>
      <c r="M1547" s="615"/>
      <c r="N1547" s="615"/>
      <c r="O1547" s="615"/>
    </row>
    <row r="1548" spans="1:15">
      <c r="A1548" s="1428" t="s">
        <v>16843</v>
      </c>
      <c r="B1548" s="1437">
        <v>41949</v>
      </c>
      <c r="C1548" s="1658">
        <v>41949.440972222197</v>
      </c>
      <c r="D1548" s="1659" t="s">
        <v>75946</v>
      </c>
      <c r="E1548" s="1660" t="s">
        <v>75906</v>
      </c>
      <c r="F1548" s="1660" t="s">
        <v>75907</v>
      </c>
      <c r="G1548" s="1661"/>
      <c r="H1548" s="1662">
        <v>1</v>
      </c>
      <c r="I1548" s="1662">
        <v>145</v>
      </c>
      <c r="J1548" s="1663">
        <v>6.0497834594748002E-4</v>
      </c>
      <c r="K1548" s="1663">
        <v>4.1722644548101994E-4</v>
      </c>
      <c r="L1548" s="1664" t="s">
        <v>75908</v>
      </c>
      <c r="M1548" s="615"/>
      <c r="N1548" s="615"/>
      <c r="O1548" s="615"/>
    </row>
    <row r="1549" spans="1:15">
      <c r="A1549" s="1428" t="s">
        <v>16844</v>
      </c>
      <c r="B1549" s="1437">
        <v>41949</v>
      </c>
      <c r="C1549" s="1658">
        <v>41949.354166666701</v>
      </c>
      <c r="D1549" s="1659" t="s">
        <v>75934</v>
      </c>
      <c r="E1549" s="1660" t="s">
        <v>75906</v>
      </c>
      <c r="F1549" s="1660" t="s">
        <v>75907</v>
      </c>
      <c r="G1549" s="1661"/>
      <c r="H1549" s="1662">
        <v>16</v>
      </c>
      <c r="I1549" s="1662">
        <v>370</v>
      </c>
      <c r="J1549" s="1663">
        <v>2.4699805572476401E-2</v>
      </c>
      <c r="K1549" s="1663">
        <v>6.6756231276963304E-3</v>
      </c>
      <c r="L1549" s="1664" t="s">
        <v>75908</v>
      </c>
      <c r="M1549" s="615"/>
      <c r="N1549" s="615"/>
      <c r="O1549" s="615"/>
    </row>
    <row r="1550" spans="1:15">
      <c r="A1550" s="1428" t="s">
        <v>16845</v>
      </c>
      <c r="B1550" s="1437">
        <v>41949</v>
      </c>
      <c r="C1550" s="1658">
        <v>41949.422222222202</v>
      </c>
      <c r="D1550" s="1659" t="s">
        <v>76164</v>
      </c>
      <c r="E1550" s="1660" t="s">
        <v>75906</v>
      </c>
      <c r="F1550" s="1660" t="s">
        <v>75907</v>
      </c>
      <c r="G1550" s="1661"/>
      <c r="H1550" s="1662">
        <v>10</v>
      </c>
      <c r="I1550" s="1662">
        <v>260</v>
      </c>
      <c r="J1550" s="1663">
        <v>1.08478875825065E-2</v>
      </c>
      <c r="K1550" s="1663">
        <v>4.1722644548102001E-3</v>
      </c>
      <c r="L1550" s="1664" t="s">
        <v>75908</v>
      </c>
      <c r="M1550" s="615"/>
      <c r="N1550" s="615"/>
      <c r="O1550" s="615"/>
    </row>
    <row r="1551" spans="1:15">
      <c r="A1551" s="1428" t="s">
        <v>16846</v>
      </c>
      <c r="B1551" s="1437">
        <v>41950</v>
      </c>
      <c r="C1551" s="1658">
        <v>41950.354166666701</v>
      </c>
      <c r="D1551" s="1659" t="s">
        <v>75928</v>
      </c>
      <c r="E1551" s="1660" t="s">
        <v>75906</v>
      </c>
      <c r="F1551" s="1660" t="s">
        <v>75907</v>
      </c>
      <c r="G1551" s="1661"/>
      <c r="H1551" s="1662">
        <v>287</v>
      </c>
      <c r="I1551" s="1662">
        <v>420</v>
      </c>
      <c r="J1551" s="1663">
        <v>0.50495783639768299</v>
      </c>
      <c r="K1551" s="1663">
        <v>0.12022805628516299</v>
      </c>
      <c r="L1551" s="1664" t="s">
        <v>75908</v>
      </c>
      <c r="M1551" s="615"/>
      <c r="N1551" s="615"/>
      <c r="O1551" s="615"/>
    </row>
    <row r="1552" spans="1:15">
      <c r="A1552" s="1428" t="s">
        <v>16847</v>
      </c>
      <c r="B1552" s="1437">
        <v>41950</v>
      </c>
      <c r="C1552" s="1658">
        <v>41950.354166666701</v>
      </c>
      <c r="D1552" s="1659" t="s">
        <v>76065</v>
      </c>
      <c r="E1552" s="1660" t="s">
        <v>75984</v>
      </c>
      <c r="F1552" s="1660" t="s">
        <v>75907</v>
      </c>
      <c r="G1552" s="1661"/>
      <c r="H1552" s="1662">
        <v>17</v>
      </c>
      <c r="I1552" s="1662">
        <v>160</v>
      </c>
      <c r="J1552" s="1663">
        <v>1.02102102102102</v>
      </c>
      <c r="K1552" s="1663">
        <v>0.63813813813813802</v>
      </c>
      <c r="L1552" s="1664" t="s">
        <v>75908</v>
      </c>
      <c r="M1552" s="615"/>
      <c r="N1552" s="615"/>
      <c r="O1552" s="615"/>
    </row>
    <row r="1553" spans="1:15">
      <c r="A1553" s="1428" t="s">
        <v>16848</v>
      </c>
      <c r="B1553" s="1437">
        <v>41950</v>
      </c>
      <c r="C1553" s="1658">
        <v>41950.364583333299</v>
      </c>
      <c r="D1553" s="1659" t="s">
        <v>76253</v>
      </c>
      <c r="E1553" s="1660" t="s">
        <v>75917</v>
      </c>
      <c r="F1553" s="1660" t="s">
        <v>75907</v>
      </c>
      <c r="G1553" s="1661"/>
      <c r="H1553" s="1662">
        <v>152</v>
      </c>
      <c r="I1553" s="1662">
        <v>375</v>
      </c>
      <c r="J1553" s="1663">
        <v>4.1184256920400203E-2</v>
      </c>
      <c r="K1553" s="1663">
        <v>1.0982468512106699E-2</v>
      </c>
      <c r="L1553" s="1664" t="s">
        <v>75908</v>
      </c>
      <c r="M1553" s="615"/>
      <c r="N1553" s="615"/>
      <c r="O1553" s="615"/>
    </row>
    <row r="1554" spans="1:15">
      <c r="A1554" s="1428" t="s">
        <v>16849</v>
      </c>
      <c r="B1554" s="1437">
        <v>41950</v>
      </c>
      <c r="C1554" s="1658">
        <v>41950.395833333299</v>
      </c>
      <c r="D1554" s="1659" t="s">
        <v>76444</v>
      </c>
      <c r="E1554" s="1660" t="s">
        <v>75917</v>
      </c>
      <c r="F1554" s="1660" t="s">
        <v>75907</v>
      </c>
      <c r="G1554" s="1661"/>
      <c r="H1554" s="1662">
        <v>95</v>
      </c>
      <c r="I1554" s="1662">
        <v>330</v>
      </c>
      <c r="J1554" s="1663">
        <v>2.26513413062201E-2</v>
      </c>
      <c r="K1554" s="1663">
        <v>6.8640428200667002E-3</v>
      </c>
      <c r="L1554" s="1664" t="s">
        <v>75908</v>
      </c>
      <c r="M1554" s="615"/>
      <c r="N1554" s="615"/>
      <c r="O1554" s="615"/>
    </row>
    <row r="1555" spans="1:15">
      <c r="A1555" s="1428" t="s">
        <v>16850</v>
      </c>
      <c r="B1555" s="1437">
        <v>41950</v>
      </c>
      <c r="C1555" s="1658">
        <v>41950.333333333299</v>
      </c>
      <c r="D1555" s="1659" t="s">
        <v>75925</v>
      </c>
      <c r="E1555" s="1660" t="s">
        <v>75917</v>
      </c>
      <c r="F1555" s="1660" t="s">
        <v>75907</v>
      </c>
      <c r="G1555" s="1661"/>
      <c r="H1555" s="1662">
        <v>113</v>
      </c>
      <c r="I1555" s="1662">
        <v>285</v>
      </c>
      <c r="J1555" s="1663">
        <v>2.3269105160026098E-2</v>
      </c>
      <c r="K1555" s="1663">
        <v>8.1645983017635503E-3</v>
      </c>
      <c r="L1555" s="1664" t="s">
        <v>75908</v>
      </c>
      <c r="M1555" s="615"/>
      <c r="N1555" s="615"/>
      <c r="O1555" s="615"/>
    </row>
    <row r="1556" spans="1:15">
      <c r="A1556" s="1428" t="s">
        <v>16851</v>
      </c>
      <c r="B1556" s="1437">
        <v>41956</v>
      </c>
      <c r="C1556" s="1658">
        <v>41956.378472222197</v>
      </c>
      <c r="D1556" s="1659" t="s">
        <v>75925</v>
      </c>
      <c r="E1556" s="1660" t="s">
        <v>75917</v>
      </c>
      <c r="F1556" s="1660" t="s">
        <v>75907</v>
      </c>
      <c r="G1556" s="1661"/>
      <c r="H1556" s="1662">
        <v>57</v>
      </c>
      <c r="I1556" s="1662">
        <v>310</v>
      </c>
      <c r="J1556" s="1663">
        <v>1.27637719799449E-2</v>
      </c>
      <c r="K1556" s="1663">
        <v>4.1173457999822303E-3</v>
      </c>
      <c r="L1556" s="1664" t="s">
        <v>75908</v>
      </c>
      <c r="M1556" s="615"/>
      <c r="N1556" s="615"/>
      <c r="O1556" s="615"/>
    </row>
    <row r="1557" spans="1:15">
      <c r="A1557" s="1428" t="s">
        <v>16852</v>
      </c>
      <c r="B1557" s="1437">
        <v>41950</v>
      </c>
      <c r="C1557" s="1658">
        <v>41950.361111111102</v>
      </c>
      <c r="D1557" s="1659" t="s">
        <v>76131</v>
      </c>
      <c r="E1557" s="1660" t="s">
        <v>75906</v>
      </c>
      <c r="F1557" s="1660" t="s">
        <v>75907</v>
      </c>
      <c r="G1557" s="1661"/>
      <c r="H1557" s="1662">
        <v>5</v>
      </c>
      <c r="I1557" s="1662">
        <v>360</v>
      </c>
      <c r="J1557" s="1663">
        <v>7.5404355858290101E-3</v>
      </c>
      <c r="K1557" s="1663">
        <v>2.0945654405080602E-3</v>
      </c>
      <c r="L1557" s="1664" t="s">
        <v>75908</v>
      </c>
      <c r="M1557" s="615"/>
      <c r="N1557" s="615"/>
      <c r="O1557" s="615"/>
    </row>
    <row r="1558" spans="1:15">
      <c r="A1558" s="1428" t="s">
        <v>16853</v>
      </c>
      <c r="B1558" s="1437">
        <v>41952</v>
      </c>
      <c r="C1558" s="1658">
        <v>41952.333333333299</v>
      </c>
      <c r="D1558" s="1659" t="s">
        <v>76290</v>
      </c>
      <c r="E1558" s="1660" t="s">
        <v>75906</v>
      </c>
      <c r="F1558" s="1660" t="s">
        <v>75907</v>
      </c>
      <c r="G1558" s="1661"/>
      <c r="H1558" s="1662">
        <v>3</v>
      </c>
      <c r="I1558" s="1662">
        <v>190</v>
      </c>
      <c r="J1558" s="1663">
        <v>2.38774458673168E-3</v>
      </c>
      <c r="K1558" s="1663">
        <v>1.2567076772272E-3</v>
      </c>
      <c r="L1558" s="1664" t="s">
        <v>75908</v>
      </c>
      <c r="M1558" s="615"/>
      <c r="N1558" s="615"/>
      <c r="O1558" s="615"/>
    </row>
    <row r="1559" spans="1:15">
      <c r="A1559" s="1428" t="s">
        <v>16854</v>
      </c>
      <c r="B1559" s="1437">
        <v>41952</v>
      </c>
      <c r="C1559" s="1658">
        <v>41952.326388888898</v>
      </c>
      <c r="D1559" s="1659" t="s">
        <v>76022</v>
      </c>
      <c r="E1559" s="1660" t="s">
        <v>75906</v>
      </c>
      <c r="F1559" s="1660" t="s">
        <v>75907</v>
      </c>
      <c r="G1559" s="1661"/>
      <c r="H1559" s="1662">
        <v>1</v>
      </c>
      <c r="I1559" s="1662">
        <v>420</v>
      </c>
      <c r="J1559" s="1663">
        <v>1.7593907481180801E-3</v>
      </c>
      <c r="K1559" s="1663">
        <v>4.1890255907573305E-4</v>
      </c>
      <c r="L1559" s="1664" t="s">
        <v>75908</v>
      </c>
      <c r="M1559" s="615"/>
      <c r="N1559" s="615"/>
      <c r="O1559" s="615"/>
    </row>
    <row r="1560" spans="1:15">
      <c r="A1560" s="1428" t="s">
        <v>16855</v>
      </c>
      <c r="B1560" s="1437">
        <v>41950</v>
      </c>
      <c r="C1560" s="1658">
        <v>41950.375</v>
      </c>
      <c r="D1560" s="1659" t="s">
        <v>76090</v>
      </c>
      <c r="E1560" s="1660" t="s">
        <v>75984</v>
      </c>
      <c r="F1560" s="1660" t="s">
        <v>75907</v>
      </c>
      <c r="G1560" s="1661"/>
      <c r="H1560" s="1662">
        <v>51</v>
      </c>
      <c r="I1560" s="1662">
        <v>290</v>
      </c>
      <c r="J1560" s="1663">
        <v>5.5518018018018003</v>
      </c>
      <c r="K1560" s="1663">
        <v>1.9144144144144102</v>
      </c>
      <c r="L1560" s="1664" t="s">
        <v>75908</v>
      </c>
      <c r="M1560" s="615"/>
      <c r="N1560" s="615"/>
      <c r="O1560" s="615"/>
    </row>
    <row r="1561" spans="1:15">
      <c r="A1561" s="1428" t="s">
        <v>16856</v>
      </c>
      <c r="B1561" s="1437">
        <v>41950</v>
      </c>
      <c r="C1561" s="1658">
        <v>41950.354166666701</v>
      </c>
      <c r="D1561" s="1659" t="s">
        <v>75974</v>
      </c>
      <c r="E1561" s="1660" t="s">
        <v>75906</v>
      </c>
      <c r="F1561" s="1660" t="s">
        <v>75907</v>
      </c>
      <c r="G1561" s="1661"/>
      <c r="H1561" s="1662">
        <v>20</v>
      </c>
      <c r="I1561" s="1662">
        <v>195</v>
      </c>
      <c r="J1561" s="1663">
        <v>1.63376104359629E-2</v>
      </c>
      <c r="K1561" s="1663">
        <v>8.3782617620322287E-3</v>
      </c>
      <c r="L1561" s="1664" t="s">
        <v>75908</v>
      </c>
      <c r="M1561" s="615"/>
      <c r="N1561" s="615"/>
      <c r="O1561" s="615"/>
    </row>
    <row r="1562" spans="1:15">
      <c r="A1562" s="1428" t="s">
        <v>16857</v>
      </c>
      <c r="B1562" s="1437">
        <v>41950</v>
      </c>
      <c r="C1562" s="1658">
        <v>41950.354166666701</v>
      </c>
      <c r="D1562" s="1659" t="s">
        <v>76067</v>
      </c>
      <c r="E1562" s="1660" t="s">
        <v>75917</v>
      </c>
      <c r="F1562" s="1660" t="s">
        <v>75907</v>
      </c>
      <c r="G1562" s="1661"/>
      <c r="H1562" s="1662">
        <v>58</v>
      </c>
      <c r="I1562" s="1662">
        <v>385</v>
      </c>
      <c r="J1562" s="1663">
        <v>1.6134113281272601E-2</v>
      </c>
      <c r="K1562" s="1663">
        <v>4.1906787743565101E-3</v>
      </c>
      <c r="L1562" s="1664" t="s">
        <v>75908</v>
      </c>
      <c r="M1562" s="615"/>
      <c r="N1562" s="615"/>
      <c r="O1562" s="615"/>
    </row>
    <row r="1563" spans="1:15">
      <c r="A1563" s="1428" t="s">
        <v>16858</v>
      </c>
      <c r="B1563" s="1437">
        <v>41951</v>
      </c>
      <c r="C1563" s="1658">
        <v>41951.375</v>
      </c>
      <c r="D1563" s="1659" t="s">
        <v>75931</v>
      </c>
      <c r="E1563" s="1660" t="s">
        <v>75906</v>
      </c>
      <c r="F1563" s="1660" t="s">
        <v>75907</v>
      </c>
      <c r="G1563" s="1661"/>
      <c r="H1563" s="1662">
        <v>1</v>
      </c>
      <c r="I1563" s="1662">
        <v>155</v>
      </c>
      <c r="J1563" s="1663">
        <v>6.4930440647293698E-4</v>
      </c>
      <c r="K1563" s="1663">
        <v>4.1890606869221698E-4</v>
      </c>
      <c r="L1563" s="1664" t="s">
        <v>75908</v>
      </c>
      <c r="M1563" s="615"/>
      <c r="N1563" s="615"/>
      <c r="O1563" s="615"/>
    </row>
    <row r="1564" spans="1:15">
      <c r="A1564" s="1428" t="s">
        <v>16859</v>
      </c>
      <c r="B1564" s="1437">
        <v>41953</v>
      </c>
      <c r="C1564" s="1658">
        <v>41953.361111111102</v>
      </c>
      <c r="D1564" s="1659" t="s">
        <v>76426</v>
      </c>
      <c r="E1564" s="1660" t="s">
        <v>75917</v>
      </c>
      <c r="F1564" s="1660" t="s">
        <v>75907</v>
      </c>
      <c r="G1564" s="1661"/>
      <c r="H1564" s="1662">
        <v>213</v>
      </c>
      <c r="I1564" s="1662">
        <v>500</v>
      </c>
      <c r="J1564" s="1663">
        <v>7.6944918275826904E-2</v>
      </c>
      <c r="K1564" s="1663">
        <v>1.53889836551654E-2</v>
      </c>
      <c r="L1564" s="1664" t="s">
        <v>75908</v>
      </c>
      <c r="M1564" s="615"/>
      <c r="N1564" s="615"/>
      <c r="O1564" s="615"/>
    </row>
    <row r="1565" spans="1:15">
      <c r="A1565" s="1428" t="s">
        <v>16860</v>
      </c>
      <c r="B1565" s="1437">
        <v>41953</v>
      </c>
      <c r="C1565" s="1658">
        <v>41953.371527777803</v>
      </c>
      <c r="D1565" s="1659" t="s">
        <v>76445</v>
      </c>
      <c r="E1565" s="1660" t="s">
        <v>75917</v>
      </c>
      <c r="F1565" s="1660" t="s">
        <v>75907</v>
      </c>
      <c r="G1565" s="1661"/>
      <c r="H1565" s="1662">
        <v>98</v>
      </c>
      <c r="I1565" s="1662">
        <v>215</v>
      </c>
      <c r="J1565" s="1663">
        <v>1.5222811531189401E-2</v>
      </c>
      <c r="K1565" s="1663">
        <v>7.0803774563671703E-3</v>
      </c>
      <c r="L1565" s="1664" t="s">
        <v>75908</v>
      </c>
      <c r="M1565" s="615"/>
      <c r="N1565" s="615"/>
      <c r="O1565" s="615"/>
    </row>
    <row r="1566" spans="1:15">
      <c r="A1566" s="1428" t="s">
        <v>16861</v>
      </c>
      <c r="B1566" s="1437">
        <v>41953</v>
      </c>
      <c r="C1566" s="1658">
        <v>41953.416666666701</v>
      </c>
      <c r="D1566" s="1659" t="s">
        <v>76407</v>
      </c>
      <c r="E1566" s="1660" t="s">
        <v>75917</v>
      </c>
      <c r="F1566" s="1660" t="s">
        <v>75907</v>
      </c>
      <c r="G1566" s="1661"/>
      <c r="H1566" s="1662">
        <v>1</v>
      </c>
      <c r="I1566" s="1662">
        <v>210</v>
      </c>
      <c r="J1566" s="1663">
        <v>1.51722374065011E-4</v>
      </c>
      <c r="K1566" s="1663">
        <v>7.2248749554767094E-5</v>
      </c>
      <c r="L1566" s="1664" t="s">
        <v>75908</v>
      </c>
      <c r="M1566" s="615"/>
      <c r="N1566" s="615"/>
      <c r="O1566" s="615"/>
    </row>
    <row r="1567" spans="1:15">
      <c r="A1567" s="1428" t="s">
        <v>16862</v>
      </c>
      <c r="B1567" s="1437">
        <v>41953</v>
      </c>
      <c r="C1567" s="1658">
        <v>41953.385416666701</v>
      </c>
      <c r="D1567" s="1659" t="s">
        <v>75948</v>
      </c>
      <c r="E1567" s="1660" t="s">
        <v>75906</v>
      </c>
      <c r="F1567" s="1660" t="s">
        <v>75907</v>
      </c>
      <c r="G1567" s="1661"/>
      <c r="H1567" s="1662">
        <v>25</v>
      </c>
      <c r="I1567" s="1662">
        <v>5</v>
      </c>
      <c r="J1567" s="1663">
        <v>5.2362600536192999E-4</v>
      </c>
      <c r="K1567" s="1663">
        <v>1.0472520107238601E-2</v>
      </c>
      <c r="L1567" s="1664" t="s">
        <v>75908</v>
      </c>
      <c r="M1567" s="615"/>
      <c r="N1567" s="615"/>
      <c r="O1567" s="615"/>
    </row>
    <row r="1568" spans="1:15">
      <c r="A1568" s="1428" t="s">
        <v>16863</v>
      </c>
      <c r="B1568" s="1437">
        <v>41953</v>
      </c>
      <c r="C1568" s="1658">
        <v>41953.461805555598</v>
      </c>
      <c r="D1568" s="1659" t="s">
        <v>76350</v>
      </c>
      <c r="E1568" s="1660" t="s">
        <v>75906</v>
      </c>
      <c r="F1568" s="1660" t="s">
        <v>75907</v>
      </c>
      <c r="G1568" s="1661"/>
      <c r="H1568" s="1662">
        <v>109</v>
      </c>
      <c r="I1568" s="1662">
        <v>200</v>
      </c>
      <c r="J1568" s="1663">
        <v>9.1320375335120593E-2</v>
      </c>
      <c r="K1568" s="1663">
        <v>4.5660187667560297E-2</v>
      </c>
      <c r="L1568" s="1664" t="s">
        <v>75908</v>
      </c>
      <c r="M1568" s="615"/>
      <c r="N1568" s="615"/>
      <c r="O1568" s="615"/>
    </row>
    <row r="1569" spans="1:15">
      <c r="A1569" s="1428" t="s">
        <v>16864</v>
      </c>
      <c r="B1569" s="1437">
        <v>41953</v>
      </c>
      <c r="C1569" s="1658">
        <v>41953.385416666701</v>
      </c>
      <c r="D1569" s="1659" t="s">
        <v>75969</v>
      </c>
      <c r="E1569" s="1660" t="s">
        <v>75906</v>
      </c>
      <c r="F1569" s="1660" t="s">
        <v>75907</v>
      </c>
      <c r="G1569" s="1661"/>
      <c r="H1569" s="1662">
        <v>1</v>
      </c>
      <c r="I1569" s="1662">
        <v>145</v>
      </c>
      <c r="J1569" s="1663">
        <v>6.07406166219839E-4</v>
      </c>
      <c r="K1569" s="1663">
        <v>4.1890080428954403E-4</v>
      </c>
      <c r="L1569" s="1664" t="s">
        <v>75908</v>
      </c>
      <c r="M1569" s="615"/>
      <c r="N1569" s="615"/>
      <c r="O1569" s="615"/>
    </row>
    <row r="1570" spans="1:15">
      <c r="A1570" s="1428" t="s">
        <v>16865</v>
      </c>
      <c r="B1570" s="1437">
        <v>41954</v>
      </c>
      <c r="C1570" s="1658">
        <v>41954.395833333299</v>
      </c>
      <c r="D1570" s="1659" t="s">
        <v>76088</v>
      </c>
      <c r="E1570" s="1660" t="s">
        <v>75906</v>
      </c>
      <c r="F1570" s="1660" t="s">
        <v>75907</v>
      </c>
      <c r="G1570" s="1661"/>
      <c r="H1570" s="1662">
        <v>5</v>
      </c>
      <c r="I1570" s="1662">
        <v>330</v>
      </c>
      <c r="J1570" s="1663">
        <v>6.9116316477329798E-3</v>
      </c>
      <c r="K1570" s="1663">
        <v>2.09443383264636E-3</v>
      </c>
      <c r="L1570" s="1664" t="s">
        <v>75908</v>
      </c>
      <c r="M1570" s="615"/>
      <c r="N1570" s="615"/>
      <c r="O1570" s="615"/>
    </row>
    <row r="1571" spans="1:15">
      <c r="A1571" s="1428" t="s">
        <v>16866</v>
      </c>
      <c r="B1571" s="1437">
        <v>41954</v>
      </c>
      <c r="C1571" s="1658">
        <v>41954.354166666701</v>
      </c>
      <c r="D1571" s="1659" t="s">
        <v>76088</v>
      </c>
      <c r="E1571" s="1660" t="s">
        <v>75906</v>
      </c>
      <c r="F1571" s="1660" t="s">
        <v>75907</v>
      </c>
      <c r="G1571" s="1661"/>
      <c r="H1571" s="1662">
        <v>78</v>
      </c>
      <c r="I1571" s="1662">
        <v>450</v>
      </c>
      <c r="J1571" s="1663">
        <v>0.147029255051774</v>
      </c>
      <c r="K1571" s="1663">
        <v>3.2673167789283204E-2</v>
      </c>
      <c r="L1571" s="1664" t="s">
        <v>75908</v>
      </c>
      <c r="M1571" s="615"/>
      <c r="N1571" s="615"/>
      <c r="O1571" s="615"/>
    </row>
    <row r="1572" spans="1:15">
      <c r="A1572" s="1428" t="s">
        <v>16867</v>
      </c>
      <c r="B1572" s="1437">
        <v>41954</v>
      </c>
      <c r="C1572" s="1658">
        <v>41954.284722222197</v>
      </c>
      <c r="D1572" s="1659" t="s">
        <v>76083</v>
      </c>
      <c r="E1572" s="1660" t="s">
        <v>75917</v>
      </c>
      <c r="F1572" s="1660" t="s">
        <v>75907</v>
      </c>
      <c r="G1572" s="1661"/>
      <c r="H1572" s="1662">
        <v>3</v>
      </c>
      <c r="I1572" s="1662">
        <v>530</v>
      </c>
      <c r="J1572" s="1663">
        <v>1.14885638211397E-3</v>
      </c>
      <c r="K1572" s="1663">
        <v>2.1676535511584301E-4</v>
      </c>
      <c r="L1572" s="1664" t="s">
        <v>75908</v>
      </c>
      <c r="M1572" s="615"/>
      <c r="N1572" s="615"/>
      <c r="O1572" s="615"/>
    </row>
    <row r="1573" spans="1:15">
      <c r="A1573" s="1428" t="s">
        <v>16868</v>
      </c>
      <c r="B1573" s="1437">
        <v>41954</v>
      </c>
      <c r="C1573" s="1658">
        <v>41954.979166666701</v>
      </c>
      <c r="D1573" s="1659" t="s">
        <v>76244</v>
      </c>
      <c r="E1573" s="1660" t="s">
        <v>75917</v>
      </c>
      <c r="F1573" s="1660" t="s">
        <v>75907</v>
      </c>
      <c r="G1573" s="1661"/>
      <c r="H1573" s="1662">
        <v>83</v>
      </c>
      <c r="I1573" s="1662">
        <v>335</v>
      </c>
      <c r="J1573" s="1663">
        <v>2.00905356633201E-2</v>
      </c>
      <c r="K1573" s="1663">
        <v>5.9971748248716598E-3</v>
      </c>
      <c r="L1573" s="1664" t="s">
        <v>75908</v>
      </c>
      <c r="M1573" s="615"/>
      <c r="N1573" s="615"/>
      <c r="O1573" s="615"/>
    </row>
    <row r="1574" spans="1:15">
      <c r="A1574" s="1428" t="s">
        <v>16869</v>
      </c>
      <c r="B1574" s="1437">
        <v>41954</v>
      </c>
      <c r="C1574" s="1658">
        <v>41954.229166666701</v>
      </c>
      <c r="D1574" s="1659" t="s">
        <v>76446</v>
      </c>
      <c r="E1574" s="1660" t="s">
        <v>75917</v>
      </c>
      <c r="F1574" s="1660" t="s">
        <v>75907</v>
      </c>
      <c r="G1574" s="1661"/>
      <c r="H1574" s="1662">
        <v>93</v>
      </c>
      <c r="I1574" s="1662">
        <v>110</v>
      </c>
      <c r="J1574" s="1663">
        <v>7.3916986094502502E-3</v>
      </c>
      <c r="K1574" s="1663">
        <v>6.7197260085911301E-3</v>
      </c>
      <c r="L1574" s="1664" t="s">
        <v>75908</v>
      </c>
      <c r="M1574" s="615"/>
      <c r="N1574" s="615"/>
      <c r="O1574" s="615"/>
    </row>
    <row r="1575" spans="1:15">
      <c r="A1575" s="1428" t="s">
        <v>16870</v>
      </c>
      <c r="B1575" s="1437">
        <v>41954</v>
      </c>
      <c r="C1575" s="1658">
        <v>41954.354166666701</v>
      </c>
      <c r="D1575" s="1659" t="s">
        <v>75948</v>
      </c>
      <c r="E1575" s="1660" t="s">
        <v>75906</v>
      </c>
      <c r="F1575" s="1660" t="s">
        <v>75907</v>
      </c>
      <c r="G1575" s="1661"/>
      <c r="H1575" s="1662">
        <v>18</v>
      </c>
      <c r="I1575" s="1662">
        <v>395</v>
      </c>
      <c r="J1575" s="1663">
        <v>2.9782849100231198E-2</v>
      </c>
      <c r="K1575" s="1663">
        <v>7.5399617975268896E-3</v>
      </c>
      <c r="L1575" s="1664" t="s">
        <v>75908</v>
      </c>
      <c r="M1575" s="615"/>
      <c r="N1575" s="615"/>
      <c r="O1575" s="615"/>
    </row>
    <row r="1576" spans="1:15">
      <c r="A1576" s="1428" t="s">
        <v>16871</v>
      </c>
      <c r="B1576" s="1437">
        <v>41954</v>
      </c>
      <c r="C1576" s="1658">
        <v>41954.3840277778</v>
      </c>
      <c r="D1576" s="1659" t="s">
        <v>75914</v>
      </c>
      <c r="E1576" s="1660" t="s">
        <v>75906</v>
      </c>
      <c r="F1576" s="1660" t="s">
        <v>75907</v>
      </c>
      <c r="G1576" s="1661"/>
      <c r="H1576" s="1662">
        <v>2</v>
      </c>
      <c r="I1576" s="1662">
        <v>305</v>
      </c>
      <c r="J1576" s="1663">
        <v>2.5552092758285602E-3</v>
      </c>
      <c r="K1576" s="1663">
        <v>8.3777353305854402E-4</v>
      </c>
      <c r="L1576" s="1664" t="s">
        <v>75908</v>
      </c>
      <c r="M1576" s="615"/>
      <c r="N1576" s="615"/>
      <c r="O1576" s="615"/>
    </row>
    <row r="1577" spans="1:15">
      <c r="A1577" s="1428" t="s">
        <v>16872</v>
      </c>
      <c r="B1577" s="1437">
        <v>41954</v>
      </c>
      <c r="C1577" s="1658">
        <v>41954.34375</v>
      </c>
      <c r="D1577" s="1659" t="s">
        <v>75929</v>
      </c>
      <c r="E1577" s="1660" t="s">
        <v>75906</v>
      </c>
      <c r="F1577" s="1660" t="s">
        <v>75907</v>
      </c>
      <c r="G1577" s="1661"/>
      <c r="H1577" s="1662">
        <v>87</v>
      </c>
      <c r="I1577" s="1662">
        <v>415</v>
      </c>
      <c r="J1577" s="1663">
        <v>0.151239067055394</v>
      </c>
      <c r="K1577" s="1663">
        <v>3.64431486880466E-2</v>
      </c>
      <c r="L1577" s="1664" t="s">
        <v>75908</v>
      </c>
      <c r="M1577" s="615"/>
      <c r="N1577" s="615"/>
      <c r="O1577" s="615"/>
    </row>
    <row r="1578" spans="1:15">
      <c r="A1578" s="1428" t="s">
        <v>16873</v>
      </c>
      <c r="B1578" s="1437">
        <v>41954</v>
      </c>
      <c r="C1578" s="1658">
        <v>41954.333333333299</v>
      </c>
      <c r="D1578" s="1659" t="s">
        <v>76447</v>
      </c>
      <c r="E1578" s="1660" t="s">
        <v>75917</v>
      </c>
      <c r="F1578" s="1660" t="s">
        <v>75907</v>
      </c>
      <c r="G1578" s="1661"/>
      <c r="H1578" s="1662">
        <v>95</v>
      </c>
      <c r="I1578" s="1662">
        <v>520</v>
      </c>
      <c r="J1578" s="1663">
        <v>3.5694028475742198E-2</v>
      </c>
      <c r="K1578" s="1663">
        <v>6.8642362453350302E-3</v>
      </c>
      <c r="L1578" s="1664" t="s">
        <v>75908</v>
      </c>
      <c r="M1578" s="615"/>
      <c r="N1578" s="615"/>
      <c r="O1578" s="615"/>
    </row>
    <row r="1579" spans="1:15">
      <c r="A1579" s="1428" t="s">
        <v>16874</v>
      </c>
      <c r="B1579" s="1437">
        <v>41954</v>
      </c>
      <c r="C1579" s="1658">
        <v>41954.409722222197</v>
      </c>
      <c r="D1579" s="1659" t="s">
        <v>76118</v>
      </c>
      <c r="E1579" s="1660" t="s">
        <v>75906</v>
      </c>
      <c r="F1579" s="1660" t="s">
        <v>75907</v>
      </c>
      <c r="G1579" s="1661"/>
      <c r="H1579" s="1662">
        <v>20</v>
      </c>
      <c r="I1579" s="1662">
        <v>240</v>
      </c>
      <c r="J1579" s="1663">
        <v>2.0106564793404998E-2</v>
      </c>
      <c r="K1579" s="1663">
        <v>8.37773533058544E-3</v>
      </c>
      <c r="L1579" s="1664" t="s">
        <v>75908</v>
      </c>
      <c r="M1579" s="615"/>
      <c r="N1579" s="615"/>
      <c r="O1579" s="615"/>
    </row>
    <row r="1580" spans="1:15">
      <c r="A1580" s="1428" t="s">
        <v>16875</v>
      </c>
      <c r="B1580" s="1437">
        <v>41954</v>
      </c>
      <c r="C1580" s="1658">
        <v>41954.368055555598</v>
      </c>
      <c r="D1580" s="1659" t="s">
        <v>75946</v>
      </c>
      <c r="E1580" s="1660" t="s">
        <v>75906</v>
      </c>
      <c r="F1580" s="1660" t="s">
        <v>75907</v>
      </c>
      <c r="G1580" s="1661"/>
      <c r="H1580" s="1662">
        <v>1</v>
      </c>
      <c r="I1580" s="1662">
        <v>135</v>
      </c>
      <c r="J1580" s="1663">
        <v>5.6549713481451696E-4</v>
      </c>
      <c r="K1580" s="1663">
        <v>4.1888676652927201E-4</v>
      </c>
      <c r="L1580" s="1664" t="s">
        <v>75908</v>
      </c>
      <c r="M1580" s="615"/>
      <c r="N1580" s="615"/>
      <c r="O1580" s="615"/>
    </row>
    <row r="1581" spans="1:15">
      <c r="A1581" s="1428" t="s">
        <v>16876</v>
      </c>
      <c r="B1581" s="1437">
        <v>41954</v>
      </c>
      <c r="C1581" s="1658">
        <v>41954.375</v>
      </c>
      <c r="D1581" s="1659" t="s">
        <v>76448</v>
      </c>
      <c r="E1581" s="1660" t="s">
        <v>75906</v>
      </c>
      <c r="F1581" s="1660" t="s">
        <v>75907</v>
      </c>
      <c r="G1581" s="1661"/>
      <c r="H1581" s="1662">
        <v>7</v>
      </c>
      <c r="I1581" s="1662">
        <v>250</v>
      </c>
      <c r="J1581" s="1663">
        <v>7.3305184142622602E-3</v>
      </c>
      <c r="K1581" s="1663">
        <v>2.9322073657049E-3</v>
      </c>
      <c r="L1581" s="1664" t="s">
        <v>75908</v>
      </c>
      <c r="M1581" s="615"/>
      <c r="N1581" s="615"/>
      <c r="O1581" s="615"/>
    </row>
    <row r="1582" spans="1:15">
      <c r="A1582" s="1428" t="s">
        <v>16877</v>
      </c>
      <c r="B1582" s="1437">
        <v>41954</v>
      </c>
      <c r="C1582" s="1658">
        <v>41954.375</v>
      </c>
      <c r="D1582" s="1659" t="s">
        <v>75931</v>
      </c>
      <c r="E1582" s="1660" t="s">
        <v>75906</v>
      </c>
      <c r="F1582" s="1660" t="s">
        <v>75907</v>
      </c>
      <c r="G1582" s="1661"/>
      <c r="H1582" s="1662">
        <v>19</v>
      </c>
      <c r="I1582" s="1662">
        <v>130</v>
      </c>
      <c r="J1582" s="1663">
        <v>1.0346503133273E-2</v>
      </c>
      <c r="K1582" s="1663">
        <v>7.9588485640561604E-3</v>
      </c>
      <c r="L1582" s="1664" t="s">
        <v>75908</v>
      </c>
      <c r="M1582" s="615"/>
      <c r="N1582" s="615"/>
      <c r="O1582" s="615"/>
    </row>
    <row r="1583" spans="1:15">
      <c r="A1583" s="1428" t="s">
        <v>16878</v>
      </c>
      <c r="B1583" s="1437">
        <v>41954</v>
      </c>
      <c r="C1583" s="1658">
        <v>41954.358333333301</v>
      </c>
      <c r="D1583" s="1659" t="s">
        <v>76087</v>
      </c>
      <c r="E1583" s="1660" t="s">
        <v>75984</v>
      </c>
      <c r="F1583" s="1660" t="s">
        <v>75907</v>
      </c>
      <c r="G1583" s="1661"/>
      <c r="H1583" s="1662">
        <v>5</v>
      </c>
      <c r="I1583" s="1662">
        <v>114</v>
      </c>
      <c r="J1583" s="1663">
        <v>0.213963963963964</v>
      </c>
      <c r="K1583" s="1663">
        <v>0.18768768768768798</v>
      </c>
      <c r="L1583" s="1664" t="s">
        <v>75908</v>
      </c>
      <c r="M1583" s="615"/>
      <c r="N1583" s="615"/>
      <c r="O1583" s="615"/>
    </row>
    <row r="1584" spans="1:15">
      <c r="A1584" s="1428" t="s">
        <v>16879</v>
      </c>
      <c r="B1584" s="1437">
        <v>41955</v>
      </c>
      <c r="C1584" s="1658">
        <v>41955.364583333299</v>
      </c>
      <c r="D1584" s="1659" t="s">
        <v>76003</v>
      </c>
      <c r="E1584" s="1660" t="s">
        <v>75906</v>
      </c>
      <c r="F1584" s="1660" t="s">
        <v>75907</v>
      </c>
      <c r="G1584" s="1661"/>
      <c r="H1584" s="1662">
        <v>11</v>
      </c>
      <c r="I1584" s="1662">
        <v>355</v>
      </c>
      <c r="J1584" s="1663">
        <v>1.63573226769879E-2</v>
      </c>
      <c r="K1584" s="1663">
        <v>4.6076965287289899E-3</v>
      </c>
      <c r="L1584" s="1664" t="s">
        <v>75908</v>
      </c>
      <c r="M1584" s="615"/>
      <c r="N1584" s="615"/>
      <c r="O1584" s="615"/>
    </row>
    <row r="1585" spans="1:15">
      <c r="A1585" s="1428" t="s">
        <v>16880</v>
      </c>
      <c r="B1585" s="1437">
        <v>41955</v>
      </c>
      <c r="C1585" s="1658">
        <v>41955.354166666701</v>
      </c>
      <c r="D1585" s="1659" t="s">
        <v>76143</v>
      </c>
      <c r="E1585" s="1660" t="s">
        <v>75917</v>
      </c>
      <c r="F1585" s="1660" t="s">
        <v>75907</v>
      </c>
      <c r="G1585" s="1661"/>
      <c r="H1585" s="1662">
        <v>27</v>
      </c>
      <c r="I1585" s="1662">
        <v>257</v>
      </c>
      <c r="J1585" s="1663">
        <v>5.0126309052281196E-3</v>
      </c>
      <c r="K1585" s="1663">
        <v>1.95044004094479E-3</v>
      </c>
      <c r="L1585" s="1664" t="s">
        <v>75908</v>
      </c>
      <c r="M1585" s="615"/>
      <c r="N1585" s="615"/>
      <c r="O1585" s="615"/>
    </row>
    <row r="1586" spans="1:15">
      <c r="A1586" s="1428" t="s">
        <v>16881</v>
      </c>
      <c r="B1586" s="1437">
        <v>41955</v>
      </c>
      <c r="C1586" s="1658">
        <v>41955.354166666701</v>
      </c>
      <c r="D1586" s="1659" t="s">
        <v>75912</v>
      </c>
      <c r="E1586" s="1660" t="s">
        <v>75906</v>
      </c>
      <c r="F1586" s="1660" t="s">
        <v>75907</v>
      </c>
      <c r="G1586" s="1661"/>
      <c r="H1586" s="1662">
        <v>28</v>
      </c>
      <c r="I1586" s="1662">
        <v>410</v>
      </c>
      <c r="J1586" s="1663">
        <v>4.8087596499826198E-2</v>
      </c>
      <c r="K1586" s="1663">
        <v>1.1728682073128299E-2</v>
      </c>
      <c r="L1586" s="1664" t="s">
        <v>75908</v>
      </c>
      <c r="M1586" s="615"/>
      <c r="N1586" s="615"/>
      <c r="O1586" s="615"/>
    </row>
    <row r="1587" spans="1:15">
      <c r="A1587" s="1428" t="s">
        <v>16882</v>
      </c>
      <c r="B1587" s="1437">
        <v>41955</v>
      </c>
      <c r="C1587" s="1658">
        <v>41955.354166666701</v>
      </c>
      <c r="D1587" s="1659" t="s">
        <v>76449</v>
      </c>
      <c r="E1587" s="1660" t="s">
        <v>75906</v>
      </c>
      <c r="F1587" s="1660" t="s">
        <v>75907</v>
      </c>
      <c r="G1587" s="1661"/>
      <c r="H1587" s="1662">
        <v>5</v>
      </c>
      <c r="I1587" s="1662">
        <v>215</v>
      </c>
      <c r="J1587" s="1663">
        <v>4.5029761530760602E-3</v>
      </c>
      <c r="K1587" s="1663">
        <v>2.0944075130586298E-3</v>
      </c>
      <c r="L1587" s="1664" t="s">
        <v>75908</v>
      </c>
      <c r="M1587" s="615"/>
      <c r="N1587" s="615"/>
      <c r="O1587" s="615"/>
    </row>
    <row r="1588" spans="1:15">
      <c r="A1588" s="1428" t="s">
        <v>16883</v>
      </c>
      <c r="B1588" s="1437">
        <v>41955</v>
      </c>
      <c r="C1588" s="1658">
        <v>41955.409722222197</v>
      </c>
      <c r="D1588" s="1659" t="s">
        <v>76444</v>
      </c>
      <c r="E1588" s="1660" t="s">
        <v>75917</v>
      </c>
      <c r="F1588" s="1660" t="s">
        <v>75907</v>
      </c>
      <c r="G1588" s="1661"/>
      <c r="H1588" s="1662">
        <v>244</v>
      </c>
      <c r="I1588" s="1662">
        <v>490</v>
      </c>
      <c r="J1588" s="1663">
        <v>8.6368374553836794E-2</v>
      </c>
      <c r="K1588" s="1663">
        <v>1.76261988885381E-2</v>
      </c>
      <c r="L1588" s="1664" t="s">
        <v>75908</v>
      </c>
      <c r="M1588" s="615"/>
      <c r="N1588" s="615"/>
      <c r="O1588" s="615"/>
    </row>
    <row r="1589" spans="1:15">
      <c r="A1589" s="1428" t="s">
        <v>16884</v>
      </c>
      <c r="B1589" s="1437">
        <v>41955</v>
      </c>
      <c r="C1589" s="1658">
        <v>41955.409722222197</v>
      </c>
      <c r="D1589" s="1659" t="s">
        <v>76450</v>
      </c>
      <c r="E1589" s="1660" t="s">
        <v>75917</v>
      </c>
      <c r="F1589" s="1660" t="s">
        <v>75907</v>
      </c>
      <c r="G1589" s="1661"/>
      <c r="H1589" s="1662">
        <v>4</v>
      </c>
      <c r="I1589" s="1662">
        <v>100</v>
      </c>
      <c r="J1589" s="1663">
        <v>2.88954080139969E-4</v>
      </c>
      <c r="K1589" s="1663">
        <v>2.88954080139969E-4</v>
      </c>
      <c r="L1589" s="1664" t="s">
        <v>75908</v>
      </c>
      <c r="M1589" s="615"/>
      <c r="N1589" s="615"/>
      <c r="O1589" s="615"/>
    </row>
    <row r="1590" spans="1:15">
      <c r="A1590" s="1428" t="s">
        <v>16885</v>
      </c>
      <c r="B1590" s="1437">
        <v>41955</v>
      </c>
      <c r="C1590" s="1658">
        <v>41955.545138888898</v>
      </c>
      <c r="D1590" s="1659" t="s">
        <v>76182</v>
      </c>
      <c r="E1590" s="1660" t="s">
        <v>75906</v>
      </c>
      <c r="F1590" s="1660" t="s">
        <v>75907</v>
      </c>
      <c r="G1590" s="1661"/>
      <c r="H1590" s="1662">
        <v>1</v>
      </c>
      <c r="I1590" s="1662">
        <v>32</v>
      </c>
      <c r="J1590" s="1663">
        <v>1.3404208083575201E-4</v>
      </c>
      <c r="K1590" s="1663">
        <v>4.1888150261172602E-4</v>
      </c>
      <c r="L1590" s="1664" t="s">
        <v>75908</v>
      </c>
      <c r="M1590" s="615"/>
      <c r="N1590" s="615"/>
      <c r="O1590" s="615"/>
    </row>
    <row r="1591" spans="1:15">
      <c r="A1591" s="1428" t="s">
        <v>16886</v>
      </c>
      <c r="B1591" s="1437">
        <v>41955</v>
      </c>
      <c r="C1591" s="1658">
        <v>41955.364583333299</v>
      </c>
      <c r="D1591" s="1659" t="s">
        <v>76174</v>
      </c>
      <c r="E1591" s="1660" t="s">
        <v>75906</v>
      </c>
      <c r="F1591" s="1660" t="s">
        <v>75907</v>
      </c>
      <c r="G1591" s="1661"/>
      <c r="H1591" s="1662">
        <v>4</v>
      </c>
      <c r="I1591" s="1662">
        <v>240</v>
      </c>
      <c r="J1591" s="1663">
        <v>4.0212624250725703E-3</v>
      </c>
      <c r="K1591" s="1663">
        <v>1.6755260104469002E-3</v>
      </c>
      <c r="L1591" s="1664" t="s">
        <v>75908</v>
      </c>
      <c r="M1591" s="615"/>
      <c r="N1591" s="615"/>
      <c r="O1591" s="615"/>
    </row>
    <row r="1592" spans="1:15">
      <c r="A1592" s="1428" t="s">
        <v>16887</v>
      </c>
      <c r="B1592" s="1437">
        <v>41956</v>
      </c>
      <c r="C1592" s="1658">
        <v>41956.354166666701</v>
      </c>
      <c r="D1592" s="1659" t="s">
        <v>75913</v>
      </c>
      <c r="E1592" s="1660" t="s">
        <v>75906</v>
      </c>
      <c r="F1592" s="1660" t="s">
        <v>75907</v>
      </c>
      <c r="G1592" s="1661"/>
      <c r="H1592" s="1662">
        <v>6</v>
      </c>
      <c r="I1592" s="1662">
        <v>330</v>
      </c>
      <c r="J1592" s="1663">
        <v>8.2940274624464898E-3</v>
      </c>
      <c r="K1592" s="1663">
        <v>2.5133416552868102E-3</v>
      </c>
      <c r="L1592" s="1664" t="s">
        <v>75908</v>
      </c>
      <c r="M1592" s="615"/>
      <c r="N1592" s="615"/>
      <c r="O1592" s="615"/>
    </row>
    <row r="1593" spans="1:15">
      <c r="A1593" s="1428" t="s">
        <v>16888</v>
      </c>
      <c r="B1593" s="1437">
        <v>41956</v>
      </c>
      <c r="C1593" s="1658">
        <v>41956.361111111102</v>
      </c>
      <c r="D1593" s="1659" t="s">
        <v>75931</v>
      </c>
      <c r="E1593" s="1660" t="s">
        <v>75906</v>
      </c>
      <c r="F1593" s="1660" t="s">
        <v>75907</v>
      </c>
      <c r="G1593" s="1661"/>
      <c r="H1593" s="1662">
        <v>49</v>
      </c>
      <c r="I1593" s="1662">
        <v>265</v>
      </c>
      <c r="J1593" s="1663">
        <v>5.4392902323165501E-2</v>
      </c>
      <c r="K1593" s="1663">
        <v>2.0525623518175599E-2</v>
      </c>
      <c r="L1593" s="1664" t="s">
        <v>75908</v>
      </c>
      <c r="M1593" s="615"/>
      <c r="N1593" s="615"/>
      <c r="O1593" s="615"/>
    </row>
    <row r="1594" spans="1:15">
      <c r="A1594" s="1428" t="s">
        <v>16889</v>
      </c>
      <c r="B1594" s="1437">
        <v>41956</v>
      </c>
      <c r="C1594" s="1658">
        <v>41956.895833333299</v>
      </c>
      <c r="D1594" s="1659" t="s">
        <v>76351</v>
      </c>
      <c r="E1594" s="1660" t="s">
        <v>75917</v>
      </c>
      <c r="F1594" s="1660" t="s">
        <v>75907</v>
      </c>
      <c r="G1594" s="1661"/>
      <c r="H1594" s="1662">
        <v>557</v>
      </c>
      <c r="I1594" s="1662">
        <v>485</v>
      </c>
      <c r="J1594" s="1663">
        <v>0.19513690897126301</v>
      </c>
      <c r="K1594" s="1663">
        <v>4.0234414220878999E-2</v>
      </c>
      <c r="L1594" s="1664" t="s">
        <v>75908</v>
      </c>
      <c r="M1594" s="615"/>
      <c r="N1594" s="615"/>
      <c r="O1594" s="615"/>
    </row>
    <row r="1595" spans="1:15">
      <c r="A1595" s="1428" t="s">
        <v>16890</v>
      </c>
      <c r="B1595" s="1437">
        <v>41957</v>
      </c>
      <c r="C1595" s="1658">
        <v>41957.364583333299</v>
      </c>
      <c r="D1595" s="1659" t="s">
        <v>76003</v>
      </c>
      <c r="E1595" s="1660" t="s">
        <v>75906</v>
      </c>
      <c r="F1595" s="1660" t="s">
        <v>75907</v>
      </c>
      <c r="G1595" s="1661"/>
      <c r="H1595" s="1662">
        <v>148</v>
      </c>
      <c r="I1595" s="1662">
        <v>72</v>
      </c>
      <c r="J1595" s="1663">
        <v>4.4683929133032797E-2</v>
      </c>
      <c r="K1595" s="1663">
        <v>6.2061012684767804E-2</v>
      </c>
      <c r="L1595" s="1664" t="s">
        <v>75908</v>
      </c>
      <c r="M1595" s="615"/>
      <c r="N1595" s="615"/>
      <c r="O1595" s="615"/>
    </row>
    <row r="1596" spans="1:15">
      <c r="A1596" s="1428" t="s">
        <v>16891</v>
      </c>
      <c r="B1596" s="1437">
        <v>41957</v>
      </c>
      <c r="C1596" s="1658">
        <v>41957.333333333299</v>
      </c>
      <c r="D1596" s="1659" t="s">
        <v>75911</v>
      </c>
      <c r="E1596" s="1660" t="s">
        <v>75906</v>
      </c>
      <c r="F1596" s="1660" t="s">
        <v>75907</v>
      </c>
      <c r="G1596" s="1661"/>
      <c r="H1596" s="1662">
        <v>13</v>
      </c>
      <c r="I1596" s="1662">
        <v>70</v>
      </c>
      <c r="J1596" s="1663">
        <v>3.8159136177796401E-3</v>
      </c>
      <c r="K1596" s="1663">
        <v>5.45130516825663E-3</v>
      </c>
      <c r="L1596" s="1664" t="s">
        <v>75908</v>
      </c>
      <c r="M1596" s="615"/>
      <c r="N1596" s="615"/>
      <c r="O1596" s="615"/>
    </row>
    <row r="1597" spans="1:15">
      <c r="A1597" s="1428" t="s">
        <v>16892</v>
      </c>
      <c r="B1597" s="1437">
        <v>41958</v>
      </c>
      <c r="C1597" s="1658">
        <v>41958.291666666701</v>
      </c>
      <c r="D1597" s="1659" t="s">
        <v>76372</v>
      </c>
      <c r="E1597" s="1660" t="s">
        <v>75917</v>
      </c>
      <c r="F1597" s="1660" t="s">
        <v>75907</v>
      </c>
      <c r="G1597" s="1661"/>
      <c r="H1597" s="1662">
        <v>106</v>
      </c>
      <c r="I1597" s="1662">
        <v>60</v>
      </c>
      <c r="J1597" s="1663">
        <v>4.59154722146418E-3</v>
      </c>
      <c r="K1597" s="1663">
        <v>7.6525787024403101E-3</v>
      </c>
      <c r="L1597" s="1664" t="s">
        <v>75908</v>
      </c>
      <c r="M1597" s="615"/>
      <c r="N1597" s="615"/>
      <c r="O1597" s="615"/>
    </row>
    <row r="1598" spans="1:15">
      <c r="A1598" s="1428" t="s">
        <v>16893</v>
      </c>
      <c r="B1598" s="1437">
        <v>41959</v>
      </c>
      <c r="C1598" s="1658">
        <v>41959.291666666701</v>
      </c>
      <c r="D1598" s="1659" t="s">
        <v>75926</v>
      </c>
      <c r="E1598" s="1660" t="s">
        <v>75917</v>
      </c>
      <c r="F1598" s="1660" t="s">
        <v>75907</v>
      </c>
      <c r="G1598" s="1661"/>
      <c r="H1598" s="1662">
        <v>2</v>
      </c>
      <c r="I1598" s="1662">
        <v>590</v>
      </c>
      <c r="J1598" s="1663">
        <v>8.5188407157270102E-4</v>
      </c>
      <c r="K1598" s="1663">
        <v>1.44387130775034E-4</v>
      </c>
      <c r="L1598" s="1664" t="s">
        <v>75908</v>
      </c>
      <c r="M1598" s="615"/>
      <c r="N1598" s="615"/>
      <c r="O1598" s="615"/>
    </row>
    <row r="1599" spans="1:15">
      <c r="A1599" s="1428" t="s">
        <v>16894</v>
      </c>
      <c r="B1599" s="1437">
        <v>41956</v>
      </c>
      <c r="C1599" s="1658">
        <v>41956.40625</v>
      </c>
      <c r="D1599" s="1659" t="s">
        <v>76337</v>
      </c>
      <c r="E1599" s="1660" t="s">
        <v>75906</v>
      </c>
      <c r="F1599" s="1660" t="s">
        <v>75907</v>
      </c>
      <c r="G1599" s="1661"/>
      <c r="H1599" s="1662">
        <v>1</v>
      </c>
      <c r="I1599" s="1662">
        <v>285</v>
      </c>
      <c r="J1599" s="1663">
        <v>1.1938372862612401E-3</v>
      </c>
      <c r="K1599" s="1663">
        <v>4.1889027588113602E-4</v>
      </c>
      <c r="L1599" s="1664" t="s">
        <v>75908</v>
      </c>
      <c r="M1599" s="615"/>
      <c r="N1599" s="615"/>
      <c r="O1599" s="615"/>
    </row>
    <row r="1600" spans="1:15">
      <c r="A1600" s="1428" t="s">
        <v>16895</v>
      </c>
      <c r="B1600" s="1437">
        <v>41956</v>
      </c>
      <c r="C1600" s="1658">
        <v>41956.357638888898</v>
      </c>
      <c r="D1600" s="1659" t="s">
        <v>75912</v>
      </c>
      <c r="E1600" s="1660" t="s">
        <v>75906</v>
      </c>
      <c r="F1600" s="1660" t="s">
        <v>75907</v>
      </c>
      <c r="G1600" s="1661"/>
      <c r="H1600" s="1662">
        <v>57</v>
      </c>
      <c r="I1600" s="1662">
        <v>325</v>
      </c>
      <c r="J1600" s="1663">
        <v>7.7599423606980397E-2</v>
      </c>
      <c r="K1600" s="1663">
        <v>2.3876745725224701E-2</v>
      </c>
      <c r="L1600" s="1664" t="s">
        <v>75908</v>
      </c>
      <c r="M1600" s="615"/>
      <c r="N1600" s="615"/>
      <c r="O1600" s="615"/>
    </row>
    <row r="1601" spans="1:15">
      <c r="A1601" s="1428" t="s">
        <v>16896</v>
      </c>
      <c r="B1601" s="1437">
        <v>41956</v>
      </c>
      <c r="C1601" s="1658">
        <v>41956.354166666701</v>
      </c>
      <c r="D1601" s="1659" t="s">
        <v>76426</v>
      </c>
      <c r="E1601" s="1660" t="s">
        <v>75917</v>
      </c>
      <c r="F1601" s="1660" t="s">
        <v>75907</v>
      </c>
      <c r="G1601" s="1661"/>
      <c r="H1601" s="1662">
        <v>189</v>
      </c>
      <c r="I1601" s="1662">
        <v>410</v>
      </c>
      <c r="J1601" s="1663">
        <v>5.5974232638705802E-2</v>
      </c>
      <c r="K1601" s="1663">
        <v>1.3652251863098999E-2</v>
      </c>
      <c r="L1601" s="1664" t="s">
        <v>75908</v>
      </c>
      <c r="M1601" s="615"/>
      <c r="N1601" s="615"/>
      <c r="O1601" s="615"/>
    </row>
    <row r="1602" spans="1:15">
      <c r="A1602" s="1428" t="s">
        <v>16897</v>
      </c>
      <c r="B1602" s="1437">
        <v>41956</v>
      </c>
      <c r="C1602" s="1658">
        <v>41956.375</v>
      </c>
      <c r="D1602" s="1659" t="s">
        <v>76451</v>
      </c>
      <c r="E1602" s="1660" t="s">
        <v>75917</v>
      </c>
      <c r="F1602" s="1660" t="s">
        <v>75907</v>
      </c>
      <c r="G1602" s="1661"/>
      <c r="H1602" s="1662">
        <v>3</v>
      </c>
      <c r="I1602" s="1662">
        <v>212</v>
      </c>
      <c r="J1602" s="1663">
        <v>4.59409110313807E-4</v>
      </c>
      <c r="K1602" s="1663">
        <v>2.1670241052538098E-4</v>
      </c>
      <c r="L1602" s="1664" t="s">
        <v>75908</v>
      </c>
      <c r="M1602" s="615"/>
      <c r="N1602" s="615"/>
      <c r="O1602" s="615"/>
    </row>
    <row r="1603" spans="1:15">
      <c r="A1603" s="1428" t="s">
        <v>16898</v>
      </c>
      <c r="B1603" s="1437">
        <v>41956</v>
      </c>
      <c r="C1603" s="1658">
        <v>41956.375</v>
      </c>
      <c r="D1603" s="1659" t="s">
        <v>76150</v>
      </c>
      <c r="E1603" s="1660" t="s">
        <v>75906</v>
      </c>
      <c r="F1603" s="1660" t="s">
        <v>75907</v>
      </c>
      <c r="G1603" s="1661"/>
      <c r="H1603" s="1662">
        <v>18</v>
      </c>
      <c r="I1603" s="1662">
        <v>310</v>
      </c>
      <c r="J1603" s="1663">
        <v>2.33740773941674E-2</v>
      </c>
      <c r="K1603" s="1663">
        <v>7.5400249658604396E-3</v>
      </c>
      <c r="L1603" s="1664" t="s">
        <v>75908</v>
      </c>
      <c r="M1603" s="615"/>
      <c r="N1603" s="615"/>
      <c r="O1603" s="615"/>
    </row>
    <row r="1604" spans="1:15">
      <c r="A1604" s="1428" t="s">
        <v>16899</v>
      </c>
      <c r="B1604" s="1437">
        <v>41956</v>
      </c>
      <c r="C1604" s="1658">
        <v>41956.506944444402</v>
      </c>
      <c r="D1604" s="1659" t="s">
        <v>76285</v>
      </c>
      <c r="E1604" s="1660" t="s">
        <v>75917</v>
      </c>
      <c r="F1604" s="1660" t="s">
        <v>75907</v>
      </c>
      <c r="G1604" s="1661"/>
      <c r="H1604" s="1662">
        <v>89</v>
      </c>
      <c r="I1604" s="1662">
        <v>180</v>
      </c>
      <c r="J1604" s="1663">
        <v>1.15719087220553E-2</v>
      </c>
      <c r="K1604" s="1663">
        <v>6.4288381789196197E-3</v>
      </c>
      <c r="L1604" s="1664" t="s">
        <v>75908</v>
      </c>
      <c r="M1604" s="615"/>
      <c r="N1604" s="615"/>
      <c r="O1604" s="615"/>
    </row>
    <row r="1605" spans="1:15">
      <c r="A1605" s="1428" t="s">
        <v>16900</v>
      </c>
      <c r="B1605" s="1437">
        <v>41957</v>
      </c>
      <c r="C1605" s="1658">
        <v>41957.333333333299</v>
      </c>
      <c r="D1605" s="1659" t="s">
        <v>76065</v>
      </c>
      <c r="E1605" s="1660" t="s">
        <v>75984</v>
      </c>
      <c r="F1605" s="1660" t="s">
        <v>75907</v>
      </c>
      <c r="G1605" s="1661"/>
      <c r="H1605" s="1662">
        <v>65</v>
      </c>
      <c r="I1605" s="1662">
        <v>230</v>
      </c>
      <c r="J1605" s="1663">
        <v>5.6118618618618603</v>
      </c>
      <c r="K1605" s="1663">
        <v>2.43993993993994</v>
      </c>
      <c r="L1605" s="1664" t="s">
        <v>75908</v>
      </c>
      <c r="M1605" s="615"/>
      <c r="N1605" s="615"/>
      <c r="O1605" s="615"/>
    </row>
    <row r="1606" spans="1:15">
      <c r="A1606" s="1428" t="s">
        <v>16901</v>
      </c>
      <c r="B1606" s="1437">
        <v>41957</v>
      </c>
      <c r="C1606" s="1658">
        <v>41957.354166666701</v>
      </c>
      <c r="D1606" s="1659" t="s">
        <v>76314</v>
      </c>
      <c r="E1606" s="1660" t="s">
        <v>75906</v>
      </c>
      <c r="F1606" s="1660" t="s">
        <v>75907</v>
      </c>
      <c r="G1606" s="1661"/>
      <c r="H1606" s="1662">
        <v>46</v>
      </c>
      <c r="I1606" s="1662">
        <v>190</v>
      </c>
      <c r="J1606" s="1663">
        <v>3.6649543977356099E-2</v>
      </c>
      <c r="K1606" s="1663">
        <v>1.92892336722927E-2</v>
      </c>
      <c r="L1606" s="1664" t="s">
        <v>75908</v>
      </c>
      <c r="M1606" s="615"/>
      <c r="N1606" s="615"/>
      <c r="O1606" s="615"/>
    </row>
    <row r="1607" spans="1:15">
      <c r="A1607" s="1428" t="s">
        <v>16902</v>
      </c>
      <c r="B1607" s="1437">
        <v>41960</v>
      </c>
      <c r="C1607" s="1658">
        <v>41960.09375</v>
      </c>
      <c r="D1607" s="1659" t="s">
        <v>76066</v>
      </c>
      <c r="E1607" s="1660" t="s">
        <v>75917</v>
      </c>
      <c r="F1607" s="1660" t="s">
        <v>75907</v>
      </c>
      <c r="G1607" s="1661"/>
      <c r="H1607" s="1662">
        <v>1</v>
      </c>
      <c r="I1607" s="1662">
        <v>645</v>
      </c>
      <c r="J1607" s="1663">
        <v>4.6564916908695901E-4</v>
      </c>
      <c r="K1607" s="1663">
        <v>7.2193669625885209E-5</v>
      </c>
      <c r="L1607" s="1664" t="s">
        <v>75908</v>
      </c>
      <c r="M1607" s="615"/>
      <c r="N1607" s="615"/>
      <c r="O1607" s="615"/>
    </row>
    <row r="1608" spans="1:15">
      <c r="A1608" s="1428" t="s">
        <v>16903</v>
      </c>
      <c r="B1608" s="1437">
        <v>41957</v>
      </c>
      <c r="C1608" s="1658">
        <v>41957.354166666701</v>
      </c>
      <c r="D1608" s="1659" t="s">
        <v>75936</v>
      </c>
      <c r="E1608" s="1660" t="s">
        <v>75906</v>
      </c>
      <c r="F1608" s="1660" t="s">
        <v>75907</v>
      </c>
      <c r="G1608" s="1661"/>
      <c r="H1608" s="1662">
        <v>20</v>
      </c>
      <c r="I1608" s="1662">
        <v>85</v>
      </c>
      <c r="J1608" s="1663">
        <v>7.1286298354125196E-3</v>
      </c>
      <c r="K1608" s="1663">
        <v>8.3866233357794296E-3</v>
      </c>
      <c r="L1608" s="1664" t="s">
        <v>75908</v>
      </c>
      <c r="M1608" s="615"/>
      <c r="N1608" s="615"/>
      <c r="O1608" s="615"/>
    </row>
    <row r="1609" spans="1:15">
      <c r="A1609" s="1428" t="s">
        <v>16904</v>
      </c>
      <c r="B1609" s="1437">
        <v>41957</v>
      </c>
      <c r="C1609" s="1658">
        <v>41957.395833333299</v>
      </c>
      <c r="D1609" s="1659" t="s">
        <v>76087</v>
      </c>
      <c r="E1609" s="1660" t="s">
        <v>75984</v>
      </c>
      <c r="F1609" s="1660" t="s">
        <v>75907</v>
      </c>
      <c r="G1609" s="1661"/>
      <c r="H1609" s="1662">
        <v>2</v>
      </c>
      <c r="I1609" s="1662">
        <v>95</v>
      </c>
      <c r="J1609" s="1663">
        <v>7.1321321321321296E-2</v>
      </c>
      <c r="K1609" s="1663">
        <v>7.507507507507509E-2</v>
      </c>
      <c r="L1609" s="1664" t="s">
        <v>75908</v>
      </c>
      <c r="M1609" s="615"/>
      <c r="N1609" s="615"/>
      <c r="O1609" s="615"/>
    </row>
    <row r="1610" spans="1:15">
      <c r="A1610" s="1428" t="s">
        <v>16905</v>
      </c>
      <c r="B1610" s="1437">
        <v>41960</v>
      </c>
      <c r="C1610" s="1658">
        <v>41960.333333333299</v>
      </c>
      <c r="D1610" s="1659" t="s">
        <v>76372</v>
      </c>
      <c r="E1610" s="1660" t="s">
        <v>75917</v>
      </c>
      <c r="F1610" s="1660" t="s">
        <v>75907</v>
      </c>
      <c r="G1610" s="1661"/>
      <c r="H1610" s="1662">
        <v>1</v>
      </c>
      <c r="I1610" s="1662">
        <v>360</v>
      </c>
      <c r="J1610" s="1663">
        <v>2.5989721065318699E-4</v>
      </c>
      <c r="K1610" s="1663">
        <v>7.2193669625885209E-5</v>
      </c>
      <c r="L1610" s="1664" t="s">
        <v>75908</v>
      </c>
      <c r="M1610" s="615"/>
      <c r="N1610" s="615"/>
      <c r="O1610" s="615"/>
    </row>
    <row r="1611" spans="1:15">
      <c r="A1611" s="1428" t="s">
        <v>16906</v>
      </c>
      <c r="B1611" s="1437">
        <v>41960</v>
      </c>
      <c r="C1611" s="1658">
        <v>41960.375</v>
      </c>
      <c r="D1611" s="1659" t="s">
        <v>76303</v>
      </c>
      <c r="E1611" s="1660" t="s">
        <v>75906</v>
      </c>
      <c r="F1611" s="1660" t="s">
        <v>75907</v>
      </c>
      <c r="G1611" s="1661"/>
      <c r="H1611" s="1662">
        <v>91</v>
      </c>
      <c r="I1611" s="1662">
        <v>110</v>
      </c>
      <c r="J1611" s="1663">
        <v>4.1973641727083302E-2</v>
      </c>
      <c r="K1611" s="1663">
        <v>3.81578561155302E-2</v>
      </c>
      <c r="L1611" s="1664" t="s">
        <v>75908</v>
      </c>
      <c r="M1611" s="615"/>
      <c r="N1611" s="615"/>
      <c r="O1611" s="615"/>
    </row>
    <row r="1612" spans="1:15">
      <c r="A1612" s="1428" t="s">
        <v>16907</v>
      </c>
      <c r="B1612" s="1437">
        <v>41960</v>
      </c>
      <c r="C1612" s="1658">
        <v>41960.354166666701</v>
      </c>
      <c r="D1612" s="1659" t="s">
        <v>75933</v>
      </c>
      <c r="E1612" s="1660" t="s">
        <v>75906</v>
      </c>
      <c r="F1612" s="1660" t="s">
        <v>75907</v>
      </c>
      <c r="G1612" s="1661"/>
      <c r="H1612" s="1662">
        <v>2</v>
      </c>
      <c r="I1612" s="1662">
        <v>465</v>
      </c>
      <c r="J1612" s="1663">
        <v>3.8996490315871598E-3</v>
      </c>
      <c r="K1612" s="1663">
        <v>8.3863420034132404E-4</v>
      </c>
      <c r="L1612" s="1664" t="s">
        <v>75908</v>
      </c>
      <c r="M1612" s="615"/>
      <c r="N1612" s="615"/>
      <c r="O1612" s="615"/>
    </row>
    <row r="1613" spans="1:15">
      <c r="A1613" s="1428" t="s">
        <v>16908</v>
      </c>
      <c r="B1613" s="1437">
        <v>41960</v>
      </c>
      <c r="C1613" s="1658">
        <v>41960.357638888898</v>
      </c>
      <c r="D1613" s="1659" t="s">
        <v>76350</v>
      </c>
      <c r="E1613" s="1660" t="s">
        <v>75906</v>
      </c>
      <c r="F1613" s="1660" t="s">
        <v>75907</v>
      </c>
      <c r="G1613" s="1661"/>
      <c r="H1613" s="1662">
        <v>5</v>
      </c>
      <c r="I1613" s="1662">
        <v>210</v>
      </c>
      <c r="J1613" s="1663">
        <v>4.4028295517919503E-3</v>
      </c>
      <c r="K1613" s="1663">
        <v>2.09658550085331E-3</v>
      </c>
      <c r="L1613" s="1664" t="s">
        <v>75908</v>
      </c>
      <c r="M1613" s="615"/>
      <c r="N1613" s="615"/>
      <c r="O1613" s="615"/>
    </row>
    <row r="1614" spans="1:15">
      <c r="A1614" s="1428" t="s">
        <v>16909</v>
      </c>
      <c r="B1614" s="1437">
        <v>41960</v>
      </c>
      <c r="C1614" s="1658">
        <v>41960.333333333299</v>
      </c>
      <c r="D1614" s="1659" t="s">
        <v>76452</v>
      </c>
      <c r="E1614" s="1660" t="s">
        <v>75906</v>
      </c>
      <c r="F1614" s="1660" t="s">
        <v>75907</v>
      </c>
      <c r="G1614" s="1661"/>
      <c r="H1614" s="1662">
        <v>42</v>
      </c>
      <c r="I1614" s="1662">
        <v>420</v>
      </c>
      <c r="J1614" s="1663">
        <v>7.3967536470104803E-2</v>
      </c>
      <c r="K1614" s="1663">
        <v>1.7611318207167801E-2</v>
      </c>
      <c r="L1614" s="1664" t="s">
        <v>75908</v>
      </c>
      <c r="M1614" s="615"/>
      <c r="N1614" s="615"/>
      <c r="O1614" s="615"/>
    </row>
    <row r="1615" spans="1:15">
      <c r="A1615" s="1428" t="s">
        <v>16910</v>
      </c>
      <c r="B1615" s="1437">
        <v>41960</v>
      </c>
      <c r="C1615" s="1658">
        <v>41960.354166666701</v>
      </c>
      <c r="D1615" s="1659" t="s">
        <v>76087</v>
      </c>
      <c r="E1615" s="1660" t="s">
        <v>75984</v>
      </c>
      <c r="F1615" s="1660" t="s">
        <v>75907</v>
      </c>
      <c r="G1615" s="1661"/>
      <c r="H1615" s="1662">
        <v>5</v>
      </c>
      <c r="I1615" s="1662">
        <v>165</v>
      </c>
      <c r="J1615" s="1663">
        <v>0.30968468468468502</v>
      </c>
      <c r="K1615" s="1663">
        <v>0.18768768768768798</v>
      </c>
      <c r="L1615" s="1664" t="s">
        <v>75908</v>
      </c>
      <c r="M1615" s="615"/>
      <c r="N1615" s="615"/>
      <c r="O1615" s="615"/>
    </row>
    <row r="1616" spans="1:15">
      <c r="A1616" s="1428" t="s">
        <v>16911</v>
      </c>
      <c r="B1616" s="1437">
        <v>41961</v>
      </c>
      <c r="C1616" s="1658">
        <v>41961.354166666701</v>
      </c>
      <c r="D1616" s="1659" t="s">
        <v>75990</v>
      </c>
      <c r="E1616" s="1660" t="s">
        <v>75906</v>
      </c>
      <c r="F1616" s="1660" t="s">
        <v>75907</v>
      </c>
      <c r="G1616" s="1661"/>
      <c r="H1616" s="1662">
        <v>58</v>
      </c>
      <c r="I1616" s="1662">
        <v>360</v>
      </c>
      <c r="J1616" s="1663">
        <v>8.7551942034576294E-2</v>
      </c>
      <c r="K1616" s="1663">
        <v>2.4319983898493401E-2</v>
      </c>
      <c r="L1616" s="1664" t="s">
        <v>75908</v>
      </c>
      <c r="M1616" s="615"/>
      <c r="N1616" s="615"/>
      <c r="O1616" s="615"/>
    </row>
    <row r="1617" spans="1:15">
      <c r="A1617" s="1428" t="s">
        <v>16912</v>
      </c>
      <c r="B1617" s="1437">
        <v>41961</v>
      </c>
      <c r="C1617" s="1658">
        <v>41961.399305555598</v>
      </c>
      <c r="D1617" s="1659" t="s">
        <v>76123</v>
      </c>
      <c r="E1617" s="1660" t="s">
        <v>75906</v>
      </c>
      <c r="F1617" s="1660" t="s">
        <v>75907</v>
      </c>
      <c r="G1617" s="1661"/>
      <c r="H1617" s="1662">
        <v>12</v>
      </c>
      <c r="I1617" s="1662">
        <v>215</v>
      </c>
      <c r="J1617" s="1663">
        <v>1.08181997341574E-2</v>
      </c>
      <c r="K1617" s="1663">
        <v>5.0317208065848501E-3</v>
      </c>
      <c r="L1617" s="1664" t="s">
        <v>75908</v>
      </c>
      <c r="M1617" s="615"/>
      <c r="N1617" s="615"/>
      <c r="O1617" s="615"/>
    </row>
    <row r="1618" spans="1:15">
      <c r="A1618" s="1428" t="s">
        <v>16913</v>
      </c>
      <c r="B1618" s="1437">
        <v>41961</v>
      </c>
      <c r="C1618" s="1658">
        <v>41961.354166666701</v>
      </c>
      <c r="D1618" s="1659" t="s">
        <v>76088</v>
      </c>
      <c r="E1618" s="1660" t="s">
        <v>75906</v>
      </c>
      <c r="F1618" s="1660" t="s">
        <v>75907</v>
      </c>
      <c r="G1618" s="1661"/>
      <c r="H1618" s="1662">
        <v>78</v>
      </c>
      <c r="I1618" s="1662">
        <v>365</v>
      </c>
      <c r="J1618" s="1663">
        <v>0.119377576136225</v>
      </c>
      <c r="K1618" s="1663">
        <v>3.27061852428015E-2</v>
      </c>
      <c r="L1618" s="1664" t="s">
        <v>75908</v>
      </c>
      <c r="M1618" s="615"/>
      <c r="N1618" s="615"/>
      <c r="O1618" s="615"/>
    </row>
    <row r="1619" spans="1:15">
      <c r="A1619" s="1428" t="s">
        <v>16914</v>
      </c>
      <c r="B1619" s="1437">
        <v>41961</v>
      </c>
      <c r="C1619" s="1658">
        <v>41961.350694444503</v>
      </c>
      <c r="D1619" s="1659" t="s">
        <v>76199</v>
      </c>
      <c r="E1619" s="1660" t="s">
        <v>75917</v>
      </c>
      <c r="F1619" s="1660" t="s">
        <v>75907</v>
      </c>
      <c r="G1619" s="1661"/>
      <c r="H1619" s="1662">
        <v>16</v>
      </c>
      <c r="I1619" s="1662">
        <v>410</v>
      </c>
      <c r="J1619" s="1663">
        <v>4.7358260912252897E-3</v>
      </c>
      <c r="K1619" s="1663">
        <v>1.15507953444519E-3</v>
      </c>
      <c r="L1619" s="1664" t="s">
        <v>75908</v>
      </c>
      <c r="M1619" s="615"/>
      <c r="N1619" s="615"/>
      <c r="O1619" s="615"/>
    </row>
    <row r="1620" spans="1:15">
      <c r="A1620" s="1428" t="s">
        <v>16915</v>
      </c>
      <c r="B1620" s="1437">
        <v>41961</v>
      </c>
      <c r="C1620" s="1658">
        <v>41961.362500000003</v>
      </c>
      <c r="D1620" s="1659" t="s">
        <v>76065</v>
      </c>
      <c r="E1620" s="1660" t="s">
        <v>75984</v>
      </c>
      <c r="F1620" s="1660" t="s">
        <v>75907</v>
      </c>
      <c r="G1620" s="1661"/>
      <c r="H1620" s="1662">
        <v>21</v>
      </c>
      <c r="I1620" s="1662">
        <v>248</v>
      </c>
      <c r="J1620" s="1663">
        <v>1.9549549549549501</v>
      </c>
      <c r="K1620" s="1663">
        <v>0.78828828828828801</v>
      </c>
      <c r="L1620" s="1664" t="s">
        <v>75908</v>
      </c>
      <c r="M1620" s="615"/>
      <c r="N1620" s="615"/>
      <c r="O1620" s="615"/>
    </row>
    <row r="1621" spans="1:15">
      <c r="A1621" s="1428" t="s">
        <v>16916</v>
      </c>
      <c r="B1621" s="1437">
        <v>41961</v>
      </c>
      <c r="C1621" s="1658">
        <v>41961.354166666701</v>
      </c>
      <c r="D1621" s="1659" t="s">
        <v>75912</v>
      </c>
      <c r="E1621" s="1660" t="s">
        <v>75906</v>
      </c>
      <c r="F1621" s="1660" t="s">
        <v>75907</v>
      </c>
      <c r="G1621" s="1661"/>
      <c r="H1621" s="1662">
        <v>24</v>
      </c>
      <c r="I1621" s="1662">
        <v>525</v>
      </c>
      <c r="J1621" s="1663">
        <v>5.2833068469140897E-2</v>
      </c>
      <c r="K1621" s="1663">
        <v>1.00634416131697E-2</v>
      </c>
      <c r="L1621" s="1664" t="s">
        <v>75908</v>
      </c>
      <c r="M1621" s="615"/>
      <c r="N1621" s="615"/>
      <c r="O1621" s="615"/>
    </row>
    <row r="1622" spans="1:15">
      <c r="A1622" s="1428" t="s">
        <v>16917</v>
      </c>
      <c r="B1622" s="1437">
        <v>41961</v>
      </c>
      <c r="C1622" s="1658">
        <v>41961.375</v>
      </c>
      <c r="D1622" s="1659" t="s">
        <v>76118</v>
      </c>
      <c r="E1622" s="1660" t="s">
        <v>75906</v>
      </c>
      <c r="F1622" s="1660" t="s">
        <v>75907</v>
      </c>
      <c r="G1622" s="1661"/>
      <c r="H1622" s="1662">
        <v>20</v>
      </c>
      <c r="I1622" s="1662">
        <v>445</v>
      </c>
      <c r="J1622" s="1663">
        <v>3.7318595982170903E-2</v>
      </c>
      <c r="K1622" s="1663">
        <v>8.3862013443080797E-3</v>
      </c>
      <c r="L1622" s="1664" t="s">
        <v>75908</v>
      </c>
      <c r="M1622" s="615"/>
      <c r="N1622" s="615"/>
      <c r="O1622" s="615"/>
    </row>
    <row r="1623" spans="1:15">
      <c r="A1623" s="1428" t="s">
        <v>16918</v>
      </c>
      <c r="B1623" s="1437">
        <v>41961</v>
      </c>
      <c r="C1623" s="1658">
        <v>41961.354166666701</v>
      </c>
      <c r="D1623" s="1659" t="s">
        <v>75988</v>
      </c>
      <c r="E1623" s="1660" t="s">
        <v>75906</v>
      </c>
      <c r="F1623" s="1660" t="s">
        <v>75907</v>
      </c>
      <c r="G1623" s="1661"/>
      <c r="H1623" s="1662">
        <v>76</v>
      </c>
      <c r="I1623" s="1662">
        <v>305</v>
      </c>
      <c r="J1623" s="1663">
        <v>9.7196073580530604E-2</v>
      </c>
      <c r="K1623" s="1663">
        <v>3.1867565108370702E-2</v>
      </c>
      <c r="L1623" s="1664" t="s">
        <v>75908</v>
      </c>
      <c r="M1623" s="615"/>
      <c r="N1623" s="615"/>
      <c r="O1623" s="615"/>
    </row>
    <row r="1624" spans="1:15">
      <c r="A1624" s="1428" t="s">
        <v>16919</v>
      </c>
      <c r="B1624" s="1437">
        <v>41961</v>
      </c>
      <c r="C1624" s="1658">
        <v>41961.368055555598</v>
      </c>
      <c r="D1624" s="1659" t="s">
        <v>76303</v>
      </c>
      <c r="E1624" s="1660" t="s">
        <v>75906</v>
      </c>
      <c r="F1624" s="1660" t="s">
        <v>75907</v>
      </c>
      <c r="G1624" s="1661"/>
      <c r="H1624" s="1662">
        <v>486</v>
      </c>
      <c r="I1624" s="1662">
        <v>290</v>
      </c>
      <c r="J1624" s="1663">
        <v>0.59097560873338995</v>
      </c>
      <c r="K1624" s="1663">
        <v>0.20378469266668597</v>
      </c>
      <c r="L1624" s="1664" t="s">
        <v>75908</v>
      </c>
      <c r="M1624" s="615"/>
      <c r="N1624" s="615"/>
      <c r="O1624" s="615"/>
    </row>
    <row r="1625" spans="1:15">
      <c r="A1625" s="1428" t="s">
        <v>16920</v>
      </c>
      <c r="B1625" s="1437">
        <v>41962</v>
      </c>
      <c r="C1625" s="1658">
        <v>41962.003472222197</v>
      </c>
      <c r="D1625" s="1659" t="s">
        <v>76267</v>
      </c>
      <c r="E1625" s="1660" t="s">
        <v>75917</v>
      </c>
      <c r="F1625" s="1660" t="s">
        <v>75907</v>
      </c>
      <c r="G1625" s="1661"/>
      <c r="H1625" s="1662">
        <v>2</v>
      </c>
      <c r="I1625" s="1662">
        <v>160</v>
      </c>
      <c r="J1625" s="1663">
        <v>2.3101624044170299E-4</v>
      </c>
      <c r="K1625" s="1663">
        <v>1.4438515027606399E-4</v>
      </c>
      <c r="L1625" s="1664" t="s">
        <v>75908</v>
      </c>
      <c r="M1625" s="615"/>
      <c r="N1625" s="615"/>
      <c r="O1625" s="615"/>
    </row>
    <row r="1626" spans="1:15">
      <c r="A1626" s="1428" t="s">
        <v>16921</v>
      </c>
      <c r="B1626" s="1437">
        <v>41961</v>
      </c>
      <c r="C1626" s="1658">
        <v>41961.354166666701</v>
      </c>
      <c r="D1626" s="1659" t="s">
        <v>75913</v>
      </c>
      <c r="E1626" s="1660" t="s">
        <v>75906</v>
      </c>
      <c r="F1626" s="1660" t="s">
        <v>75907</v>
      </c>
      <c r="G1626" s="1661"/>
      <c r="H1626" s="1662">
        <v>6</v>
      </c>
      <c r="I1626" s="1662">
        <v>310</v>
      </c>
      <c r="J1626" s="1663">
        <v>7.7991672502065101E-3</v>
      </c>
      <c r="K1626" s="1663">
        <v>2.5158604032924198E-3</v>
      </c>
      <c r="L1626" s="1664" t="s">
        <v>75908</v>
      </c>
      <c r="M1626" s="615"/>
      <c r="N1626" s="615"/>
      <c r="O1626" s="615"/>
    </row>
    <row r="1627" spans="1:15">
      <c r="A1627" s="1428" t="s">
        <v>16922</v>
      </c>
      <c r="B1627" s="1437">
        <v>41939</v>
      </c>
      <c r="C1627" s="1658">
        <v>41939.333333333299</v>
      </c>
      <c r="D1627" s="1659" t="s">
        <v>76361</v>
      </c>
      <c r="E1627" s="1660" t="s">
        <v>75917</v>
      </c>
      <c r="F1627" s="1660" t="s">
        <v>75907</v>
      </c>
      <c r="G1627" s="1661"/>
      <c r="H1627" s="1662">
        <v>1</v>
      </c>
      <c r="I1627" s="1662">
        <v>30</v>
      </c>
      <c r="J1627" s="1663">
        <v>2.1708015612404801E-5</v>
      </c>
      <c r="K1627" s="1663">
        <v>7.2360052041349398E-5</v>
      </c>
      <c r="L1627" s="1664" t="s">
        <v>75908</v>
      </c>
      <c r="M1627" s="615"/>
      <c r="N1627" s="615"/>
      <c r="O1627" s="615"/>
    </row>
    <row r="1628" spans="1:15">
      <c r="A1628" s="1428" t="s">
        <v>16923</v>
      </c>
      <c r="B1628" s="1437">
        <v>41939</v>
      </c>
      <c r="C1628" s="1658">
        <v>41939.333333333299</v>
      </c>
      <c r="D1628" s="1659" t="s">
        <v>76018</v>
      </c>
      <c r="E1628" s="1660" t="s">
        <v>75906</v>
      </c>
      <c r="F1628" s="1660" t="s">
        <v>75907</v>
      </c>
      <c r="G1628" s="1661"/>
      <c r="H1628" s="1662">
        <v>10</v>
      </c>
      <c r="I1628" s="1662">
        <v>390</v>
      </c>
      <c r="J1628" s="1663">
        <v>1.62664698006732E-2</v>
      </c>
      <c r="K1628" s="1663">
        <v>4.1708896924803002E-3</v>
      </c>
      <c r="L1628" s="1664" t="s">
        <v>75908</v>
      </c>
      <c r="M1628" s="615"/>
      <c r="N1628" s="615"/>
      <c r="O1628" s="615"/>
    </row>
    <row r="1629" spans="1:15">
      <c r="A1629" s="1428" t="s">
        <v>16924</v>
      </c>
      <c r="B1629" s="1437">
        <v>41939</v>
      </c>
      <c r="C1629" s="1658">
        <v>41939.333333333299</v>
      </c>
      <c r="D1629" s="1659" t="s">
        <v>76294</v>
      </c>
      <c r="E1629" s="1660" t="s">
        <v>75906</v>
      </c>
      <c r="F1629" s="1660" t="s">
        <v>75907</v>
      </c>
      <c r="G1629" s="1661"/>
      <c r="H1629" s="1662">
        <v>37</v>
      </c>
      <c r="I1629" s="1662">
        <v>480</v>
      </c>
      <c r="J1629" s="1663">
        <v>7.4075000938450195E-2</v>
      </c>
      <c r="K1629" s="1663">
        <v>1.54322918621771E-2</v>
      </c>
      <c r="L1629" s="1664" t="s">
        <v>75908</v>
      </c>
      <c r="M1629" s="615"/>
      <c r="N1629" s="615"/>
      <c r="O1629" s="615"/>
    </row>
    <row r="1630" spans="1:15">
      <c r="A1630" s="1428" t="s">
        <v>16925</v>
      </c>
      <c r="B1630" s="1437">
        <v>41939</v>
      </c>
      <c r="C1630" s="1658">
        <v>41939.333333333299</v>
      </c>
      <c r="D1630" s="1659" t="s">
        <v>76453</v>
      </c>
      <c r="E1630" s="1660" t="s">
        <v>75906</v>
      </c>
      <c r="F1630" s="1660" t="s">
        <v>75907</v>
      </c>
      <c r="G1630" s="1661"/>
      <c r="H1630" s="1662">
        <v>34</v>
      </c>
      <c r="I1630" s="1662">
        <v>480</v>
      </c>
      <c r="J1630" s="1663">
        <v>6.8068919781278506E-2</v>
      </c>
      <c r="K1630" s="1663">
        <v>1.4181024954433E-2</v>
      </c>
      <c r="L1630" s="1664" t="s">
        <v>75908</v>
      </c>
      <c r="M1630" s="615"/>
      <c r="N1630" s="615"/>
      <c r="O1630" s="615"/>
    </row>
    <row r="1631" spans="1:15">
      <c r="A1631" s="1428" t="s">
        <v>16926</v>
      </c>
      <c r="B1631" s="1437">
        <v>41939</v>
      </c>
      <c r="C1631" s="1658">
        <v>41939.354166666701</v>
      </c>
      <c r="D1631" s="1659" t="s">
        <v>76364</v>
      </c>
      <c r="E1631" s="1660" t="s">
        <v>75917</v>
      </c>
      <c r="F1631" s="1660" t="s">
        <v>75907</v>
      </c>
      <c r="G1631" s="1661"/>
      <c r="H1631" s="1662">
        <v>2</v>
      </c>
      <c r="I1631" s="1662">
        <v>30</v>
      </c>
      <c r="J1631" s="1663">
        <v>4.3416031224809697E-5</v>
      </c>
      <c r="K1631" s="1663">
        <v>1.4472010408269901E-4</v>
      </c>
      <c r="L1631" s="1664" t="s">
        <v>75908</v>
      </c>
      <c r="M1631" s="615"/>
      <c r="N1631" s="615"/>
      <c r="O1631" s="615"/>
    </row>
    <row r="1632" spans="1:15">
      <c r="A1632" s="1428" t="s">
        <v>16927</v>
      </c>
      <c r="B1632" s="1437">
        <v>41939</v>
      </c>
      <c r="C1632" s="1658">
        <v>41939.354166666701</v>
      </c>
      <c r="D1632" s="1659" t="s">
        <v>76454</v>
      </c>
      <c r="E1632" s="1660" t="s">
        <v>75917</v>
      </c>
      <c r="F1632" s="1660" t="s">
        <v>75907</v>
      </c>
      <c r="G1632" s="1661"/>
      <c r="H1632" s="1662">
        <v>60</v>
      </c>
      <c r="I1632" s="1662">
        <v>450</v>
      </c>
      <c r="J1632" s="1663">
        <v>1.9537214051164299E-2</v>
      </c>
      <c r="K1632" s="1663">
        <v>4.3416031224809701E-3</v>
      </c>
      <c r="L1632" s="1664" t="s">
        <v>75908</v>
      </c>
      <c r="M1632" s="615"/>
      <c r="N1632" s="615"/>
      <c r="O1632" s="615"/>
    </row>
    <row r="1633" spans="1:15">
      <c r="A1633" s="1428" t="s">
        <v>16928</v>
      </c>
      <c r="B1633" s="1437">
        <v>41939</v>
      </c>
      <c r="C1633" s="1658">
        <v>41939.354166666701</v>
      </c>
      <c r="D1633" s="1659" t="s">
        <v>76455</v>
      </c>
      <c r="E1633" s="1660" t="s">
        <v>75917</v>
      </c>
      <c r="F1633" s="1660" t="s">
        <v>75907</v>
      </c>
      <c r="G1633" s="1661"/>
      <c r="H1633" s="1662">
        <v>32</v>
      </c>
      <c r="I1633" s="1662">
        <v>450</v>
      </c>
      <c r="J1633" s="1663">
        <v>1.0419847493954301E-2</v>
      </c>
      <c r="K1633" s="1663">
        <v>2.3155216653231799E-3</v>
      </c>
      <c r="L1633" s="1664" t="s">
        <v>75908</v>
      </c>
      <c r="M1633" s="615"/>
      <c r="N1633" s="615"/>
      <c r="O1633" s="615"/>
    </row>
    <row r="1634" spans="1:15">
      <c r="A1634" s="1428" t="s">
        <v>16929</v>
      </c>
      <c r="B1634" s="1437">
        <v>41939</v>
      </c>
      <c r="C1634" s="1658">
        <v>41939.375</v>
      </c>
      <c r="D1634" s="1659" t="s">
        <v>76036</v>
      </c>
      <c r="E1634" s="1660" t="s">
        <v>75906</v>
      </c>
      <c r="F1634" s="1660" t="s">
        <v>75907</v>
      </c>
      <c r="G1634" s="1661"/>
      <c r="H1634" s="1662">
        <v>6</v>
      </c>
      <c r="I1634" s="1662">
        <v>390</v>
      </c>
      <c r="J1634" s="1663">
        <v>9.7598818804039093E-3</v>
      </c>
      <c r="K1634" s="1663">
        <v>2.5025338154881799E-3</v>
      </c>
      <c r="L1634" s="1664" t="s">
        <v>75908</v>
      </c>
      <c r="M1634" s="615"/>
      <c r="N1634" s="615"/>
      <c r="O1634" s="615"/>
    </row>
    <row r="1635" spans="1:15">
      <c r="A1635" s="1428" t="s">
        <v>16930</v>
      </c>
      <c r="B1635" s="1437">
        <v>41939</v>
      </c>
      <c r="C1635" s="1658">
        <v>41939.395833333299</v>
      </c>
      <c r="D1635" s="1659" t="s">
        <v>76036</v>
      </c>
      <c r="E1635" s="1660" t="s">
        <v>75906</v>
      </c>
      <c r="F1635" s="1660" t="s">
        <v>75907</v>
      </c>
      <c r="G1635" s="1661"/>
      <c r="H1635" s="1662">
        <v>1</v>
      </c>
      <c r="I1635" s="1662">
        <v>330</v>
      </c>
      <c r="J1635" s="1663">
        <v>1.3763935985185E-3</v>
      </c>
      <c r="K1635" s="1663">
        <v>4.1708896924803001E-4</v>
      </c>
      <c r="L1635" s="1664" t="s">
        <v>75908</v>
      </c>
      <c r="M1635" s="615"/>
      <c r="N1635" s="615"/>
      <c r="O1635" s="615"/>
    </row>
    <row r="1636" spans="1:15">
      <c r="A1636" s="1428" t="s">
        <v>16931</v>
      </c>
      <c r="B1636" s="1437">
        <v>41939</v>
      </c>
      <c r="C1636" s="1658">
        <v>41939.791666666701</v>
      </c>
      <c r="D1636" s="1659" t="s">
        <v>76456</v>
      </c>
      <c r="E1636" s="1660" t="s">
        <v>75917</v>
      </c>
      <c r="F1636" s="1660" t="s">
        <v>75907</v>
      </c>
      <c r="G1636" s="1661"/>
      <c r="H1636" s="1662">
        <v>12</v>
      </c>
      <c r="I1636" s="1662">
        <v>690</v>
      </c>
      <c r="J1636" s="1663">
        <v>5.99141230902373E-3</v>
      </c>
      <c r="K1636" s="1663">
        <v>8.6832062449619294E-4</v>
      </c>
      <c r="L1636" s="1664" t="s">
        <v>75908</v>
      </c>
      <c r="M1636" s="615"/>
      <c r="N1636" s="615"/>
      <c r="O1636" s="615"/>
    </row>
    <row r="1637" spans="1:15">
      <c r="A1637" s="1428" t="s">
        <v>16932</v>
      </c>
      <c r="B1637" s="1437">
        <v>41939</v>
      </c>
      <c r="C1637" s="1658">
        <v>41939.791666666701</v>
      </c>
      <c r="D1637" s="1659" t="s">
        <v>76456</v>
      </c>
      <c r="E1637" s="1660" t="s">
        <v>75917</v>
      </c>
      <c r="F1637" s="1660" t="s">
        <v>75907</v>
      </c>
      <c r="G1637" s="1661"/>
      <c r="H1637" s="1662">
        <v>1</v>
      </c>
      <c r="I1637" s="1662">
        <v>690</v>
      </c>
      <c r="J1637" s="1663">
        <v>4.9928435908531098E-4</v>
      </c>
      <c r="K1637" s="1663">
        <v>7.2360052041349398E-5</v>
      </c>
      <c r="L1637" s="1664" t="s">
        <v>75908</v>
      </c>
      <c r="M1637" s="615"/>
      <c r="N1637" s="615"/>
      <c r="O1637" s="615"/>
    </row>
    <row r="1638" spans="1:15">
      <c r="A1638" s="1428" t="s">
        <v>16933</v>
      </c>
      <c r="B1638" s="1437">
        <v>41940</v>
      </c>
      <c r="C1638" s="1658">
        <v>41940.3125</v>
      </c>
      <c r="D1638" s="1659" t="s">
        <v>76455</v>
      </c>
      <c r="E1638" s="1660" t="s">
        <v>75917</v>
      </c>
      <c r="F1638" s="1660" t="s">
        <v>75907</v>
      </c>
      <c r="G1638" s="1661"/>
      <c r="H1638" s="1662">
        <v>44</v>
      </c>
      <c r="I1638" s="1662">
        <v>480</v>
      </c>
      <c r="J1638" s="1663">
        <v>1.5281812689258999E-2</v>
      </c>
      <c r="K1638" s="1663">
        <v>3.1837109769289498E-3</v>
      </c>
      <c r="L1638" s="1664" t="s">
        <v>75908</v>
      </c>
      <c r="M1638" s="615"/>
      <c r="N1638" s="615"/>
      <c r="O1638" s="615"/>
    </row>
    <row r="1639" spans="1:15">
      <c r="A1639" s="1428" t="s">
        <v>16934</v>
      </c>
      <c r="B1639" s="1437">
        <v>41940</v>
      </c>
      <c r="C1639" s="1658">
        <v>41940.333333333299</v>
      </c>
      <c r="D1639" s="1659" t="s">
        <v>76294</v>
      </c>
      <c r="E1639" s="1660" t="s">
        <v>75906</v>
      </c>
      <c r="F1639" s="1660" t="s">
        <v>75907</v>
      </c>
      <c r="G1639" s="1661"/>
      <c r="H1639" s="1662">
        <v>20</v>
      </c>
      <c r="I1639" s="1662">
        <v>480</v>
      </c>
      <c r="J1639" s="1663">
        <v>4.0035865462810398E-2</v>
      </c>
      <c r="K1639" s="1663">
        <v>8.3408053047521694E-3</v>
      </c>
      <c r="L1639" s="1664" t="s">
        <v>75908</v>
      </c>
      <c r="M1639" s="615"/>
      <c r="N1639" s="615"/>
      <c r="O1639" s="615"/>
    </row>
    <row r="1640" spans="1:15">
      <c r="A1640" s="1428" t="s">
        <v>16935</v>
      </c>
      <c r="B1640" s="1437">
        <v>41940</v>
      </c>
      <c r="C1640" s="1658">
        <v>41940.333333333299</v>
      </c>
      <c r="D1640" s="1659" t="s">
        <v>76294</v>
      </c>
      <c r="E1640" s="1660" t="s">
        <v>75906</v>
      </c>
      <c r="F1640" s="1660" t="s">
        <v>75907</v>
      </c>
      <c r="G1640" s="1661"/>
      <c r="H1640" s="1662">
        <v>2</v>
      </c>
      <c r="I1640" s="1662">
        <v>480</v>
      </c>
      <c r="J1640" s="1663">
        <v>4.0035865462810403E-3</v>
      </c>
      <c r="K1640" s="1663">
        <v>8.3408053047521699E-4</v>
      </c>
      <c r="L1640" s="1664" t="s">
        <v>75908</v>
      </c>
      <c r="M1640" s="615"/>
      <c r="N1640" s="615"/>
      <c r="O1640" s="615"/>
    </row>
    <row r="1641" spans="1:15">
      <c r="A1641" s="1428" t="s">
        <v>16936</v>
      </c>
      <c r="B1641" s="1437">
        <v>41940</v>
      </c>
      <c r="C1641" s="1658">
        <v>41940.333333333299</v>
      </c>
      <c r="D1641" s="1659" t="s">
        <v>76306</v>
      </c>
      <c r="E1641" s="1660" t="s">
        <v>75917</v>
      </c>
      <c r="F1641" s="1660" t="s">
        <v>75907</v>
      </c>
      <c r="G1641" s="1661"/>
      <c r="H1641" s="1662">
        <v>88</v>
      </c>
      <c r="I1641" s="1662">
        <v>480</v>
      </c>
      <c r="J1641" s="1663">
        <v>3.0563625378517902E-2</v>
      </c>
      <c r="K1641" s="1663">
        <v>6.3674219538578996E-3</v>
      </c>
      <c r="L1641" s="1664" t="s">
        <v>75908</v>
      </c>
      <c r="M1641" s="615"/>
      <c r="N1641" s="615"/>
      <c r="O1641" s="615"/>
    </row>
    <row r="1642" spans="1:15">
      <c r="A1642" s="1428" t="s">
        <v>16937</v>
      </c>
      <c r="B1642" s="1437">
        <v>41940</v>
      </c>
      <c r="C1642" s="1658">
        <v>41940.375</v>
      </c>
      <c r="D1642" s="1659" t="s">
        <v>76457</v>
      </c>
      <c r="E1642" s="1660" t="s">
        <v>75917</v>
      </c>
      <c r="F1642" s="1660" t="s">
        <v>75907</v>
      </c>
      <c r="G1642" s="1661"/>
      <c r="H1642" s="1662">
        <v>1</v>
      </c>
      <c r="I1642" s="1662">
        <v>390</v>
      </c>
      <c r="J1642" s="1663">
        <v>2.8219256386415698E-4</v>
      </c>
      <c r="K1642" s="1663">
        <v>7.2357067657476096E-5</v>
      </c>
      <c r="L1642" s="1664" t="s">
        <v>75908</v>
      </c>
      <c r="M1642" s="615"/>
      <c r="N1642" s="615"/>
      <c r="O1642" s="615"/>
    </row>
    <row r="1643" spans="1:15">
      <c r="A1643" s="1428" t="s">
        <v>16938</v>
      </c>
      <c r="B1643" s="1437">
        <v>41940</v>
      </c>
      <c r="C1643" s="1658">
        <v>41940.375</v>
      </c>
      <c r="D1643" s="1659" t="s">
        <v>76457</v>
      </c>
      <c r="E1643" s="1660" t="s">
        <v>75917</v>
      </c>
      <c r="F1643" s="1660" t="s">
        <v>75907</v>
      </c>
      <c r="G1643" s="1661"/>
      <c r="H1643" s="1662">
        <v>1</v>
      </c>
      <c r="I1643" s="1662">
        <v>390</v>
      </c>
      <c r="J1643" s="1663">
        <v>2.8219256386415698E-4</v>
      </c>
      <c r="K1643" s="1663">
        <v>7.2357067657476096E-5</v>
      </c>
      <c r="L1643" s="1664" t="s">
        <v>75908</v>
      </c>
      <c r="M1643" s="615"/>
      <c r="N1643" s="615"/>
      <c r="O1643" s="615"/>
    </row>
    <row r="1644" spans="1:15">
      <c r="A1644" s="1428" t="s">
        <v>16939</v>
      </c>
      <c r="B1644" s="1437">
        <v>41962</v>
      </c>
      <c r="C1644" s="1658">
        <v>41962.354166666701</v>
      </c>
      <c r="D1644" s="1659" t="s">
        <v>75973</v>
      </c>
      <c r="E1644" s="1660" t="s">
        <v>75906</v>
      </c>
      <c r="F1644" s="1660" t="s">
        <v>75907</v>
      </c>
      <c r="G1644" s="1661"/>
      <c r="H1644" s="1662">
        <v>25</v>
      </c>
      <c r="I1644" s="1662">
        <v>282</v>
      </c>
      <c r="J1644" s="1663">
        <v>2.9561235785448298E-2</v>
      </c>
      <c r="K1644" s="1663">
        <v>1.0482707725336301E-2</v>
      </c>
      <c r="L1644" s="1664" t="s">
        <v>75908</v>
      </c>
      <c r="M1644" s="615"/>
      <c r="N1644" s="615"/>
      <c r="O1644" s="615"/>
    </row>
    <row r="1645" spans="1:15">
      <c r="A1645" s="1428" t="s">
        <v>16940</v>
      </c>
      <c r="B1645" s="1437">
        <v>41962</v>
      </c>
      <c r="C1645" s="1658">
        <v>41962.375</v>
      </c>
      <c r="D1645" s="1659" t="s">
        <v>75951</v>
      </c>
      <c r="E1645" s="1660" t="s">
        <v>75906</v>
      </c>
      <c r="F1645" s="1660" t="s">
        <v>75907</v>
      </c>
      <c r="G1645" s="1661"/>
      <c r="H1645" s="1662">
        <v>202</v>
      </c>
      <c r="I1645" s="1662">
        <v>335</v>
      </c>
      <c r="J1645" s="1663">
        <v>0.28374593270940301</v>
      </c>
      <c r="K1645" s="1663">
        <v>8.4700278420717201E-2</v>
      </c>
      <c r="L1645" s="1664" t="s">
        <v>75908</v>
      </c>
      <c r="M1645" s="615"/>
      <c r="N1645" s="615"/>
      <c r="O1645" s="615"/>
    </row>
    <row r="1646" spans="1:15">
      <c r="A1646" s="1428" t="s">
        <v>16941</v>
      </c>
      <c r="B1646" s="1437">
        <v>41962</v>
      </c>
      <c r="C1646" s="1658">
        <v>41962.368055555598</v>
      </c>
      <c r="D1646" s="1659" t="s">
        <v>75946</v>
      </c>
      <c r="E1646" s="1660" t="s">
        <v>75906</v>
      </c>
      <c r="F1646" s="1660" t="s">
        <v>75907</v>
      </c>
      <c r="G1646" s="1661"/>
      <c r="H1646" s="1662">
        <v>227</v>
      </c>
      <c r="I1646" s="1662">
        <v>205</v>
      </c>
      <c r="J1646" s="1663">
        <v>0.19512512159941001</v>
      </c>
      <c r="K1646" s="1663">
        <v>9.51829861460535E-2</v>
      </c>
      <c r="L1646" s="1664" t="s">
        <v>75908</v>
      </c>
      <c r="M1646" s="615"/>
      <c r="N1646" s="615"/>
      <c r="O1646" s="615"/>
    </row>
    <row r="1647" spans="1:15">
      <c r="A1647" s="1428" t="s">
        <v>16942</v>
      </c>
      <c r="B1647" s="1437">
        <v>41962</v>
      </c>
      <c r="C1647" s="1658">
        <v>41962.368055555598</v>
      </c>
      <c r="D1647" s="1659" t="s">
        <v>75969</v>
      </c>
      <c r="E1647" s="1660" t="s">
        <v>75906</v>
      </c>
      <c r="F1647" s="1660" t="s">
        <v>75907</v>
      </c>
      <c r="G1647" s="1661"/>
      <c r="H1647" s="1662">
        <v>1</v>
      </c>
      <c r="I1647" s="1662">
        <v>380</v>
      </c>
      <c r="J1647" s="1663">
        <v>1.5933715742511201E-3</v>
      </c>
      <c r="K1647" s="1663">
        <v>4.1930830901345097E-4</v>
      </c>
      <c r="L1647" s="1664" t="s">
        <v>75908</v>
      </c>
      <c r="M1647" s="615"/>
      <c r="N1647" s="615"/>
      <c r="O1647" s="615"/>
    </row>
    <row r="1648" spans="1:15">
      <c r="A1648" s="1428" t="s">
        <v>16943</v>
      </c>
      <c r="B1648" s="1437">
        <v>41962</v>
      </c>
      <c r="C1648" s="1658">
        <v>41962.354166666701</v>
      </c>
      <c r="D1648" s="1659" t="s">
        <v>76087</v>
      </c>
      <c r="E1648" s="1660" t="s">
        <v>75984</v>
      </c>
      <c r="F1648" s="1660" t="s">
        <v>75907</v>
      </c>
      <c r="G1648" s="1661"/>
      <c r="H1648" s="1662">
        <v>55</v>
      </c>
      <c r="I1648" s="1662">
        <v>225</v>
      </c>
      <c r="J1648" s="1663">
        <v>4.6452702702702702</v>
      </c>
      <c r="K1648" s="1663">
        <v>2.0645645645645598</v>
      </c>
      <c r="L1648" s="1664" t="s">
        <v>75908</v>
      </c>
      <c r="M1648" s="615"/>
      <c r="N1648" s="615"/>
      <c r="O1648" s="615"/>
    </row>
    <row r="1649" spans="1:15">
      <c r="A1649" s="1428" t="s">
        <v>16944</v>
      </c>
      <c r="B1649" s="1437">
        <v>41940</v>
      </c>
      <c r="C1649" s="1658">
        <v>41940.375</v>
      </c>
      <c r="D1649" s="1659" t="s">
        <v>76048</v>
      </c>
      <c r="E1649" s="1660" t="s">
        <v>75906</v>
      </c>
      <c r="F1649" s="1660" t="s">
        <v>75907</v>
      </c>
      <c r="G1649" s="1661"/>
      <c r="H1649" s="1662">
        <v>9</v>
      </c>
      <c r="I1649" s="1662">
        <v>390</v>
      </c>
      <c r="J1649" s="1663">
        <v>1.4638113309840099E-2</v>
      </c>
      <c r="K1649" s="1663">
        <v>3.7533623871384798E-3</v>
      </c>
      <c r="L1649" s="1664" t="s">
        <v>75908</v>
      </c>
      <c r="M1649" s="615"/>
      <c r="N1649" s="615"/>
      <c r="O1649" s="615"/>
    </row>
    <row r="1650" spans="1:15">
      <c r="A1650" s="1428" t="s">
        <v>16945</v>
      </c>
      <c r="B1650" s="1437">
        <v>41940</v>
      </c>
      <c r="C1650" s="1658">
        <v>41940.395833333299</v>
      </c>
      <c r="D1650" s="1659" t="s">
        <v>76458</v>
      </c>
      <c r="E1650" s="1660" t="s">
        <v>75917</v>
      </c>
      <c r="F1650" s="1660" t="s">
        <v>75907</v>
      </c>
      <c r="G1650" s="1661"/>
      <c r="H1650" s="1662">
        <v>83</v>
      </c>
      <c r="I1650" s="1662">
        <v>360</v>
      </c>
      <c r="J1650" s="1663">
        <v>2.1620291816053901E-2</v>
      </c>
      <c r="K1650" s="1663">
        <v>6.0056366155705199E-3</v>
      </c>
      <c r="L1650" s="1664" t="s">
        <v>75908</v>
      </c>
      <c r="M1650" s="615"/>
      <c r="N1650" s="615"/>
      <c r="O1650" s="615"/>
    </row>
    <row r="1651" spans="1:15">
      <c r="A1651" s="1428" t="s">
        <v>16946</v>
      </c>
      <c r="B1651" s="1437">
        <v>41941</v>
      </c>
      <c r="C1651" s="1658">
        <v>41941.000694444403</v>
      </c>
      <c r="D1651" s="1659" t="s">
        <v>76459</v>
      </c>
      <c r="E1651" s="1660" t="s">
        <v>75917</v>
      </c>
      <c r="F1651" s="1660" t="s">
        <v>75907</v>
      </c>
      <c r="G1651" s="1661"/>
      <c r="H1651" s="1662">
        <v>4</v>
      </c>
      <c r="I1651" s="1662">
        <v>269</v>
      </c>
      <c r="J1651" s="1663">
        <v>7.7856486472797296E-4</v>
      </c>
      <c r="K1651" s="1663">
        <v>2.8942931774274098E-4</v>
      </c>
      <c r="L1651" s="1664" t="s">
        <v>75908</v>
      </c>
      <c r="M1651" s="615"/>
      <c r="N1651" s="615"/>
      <c r="O1651" s="615"/>
    </row>
    <row r="1652" spans="1:15">
      <c r="A1652" s="1428" t="s">
        <v>16947</v>
      </c>
      <c r="B1652" s="1437">
        <v>41941</v>
      </c>
      <c r="C1652" s="1658">
        <v>41941.020833333299</v>
      </c>
      <c r="D1652" s="1659" t="s">
        <v>76460</v>
      </c>
      <c r="E1652" s="1660" t="s">
        <v>75917</v>
      </c>
      <c r="F1652" s="1660" t="s">
        <v>75907</v>
      </c>
      <c r="G1652" s="1661"/>
      <c r="H1652" s="1662">
        <v>4</v>
      </c>
      <c r="I1652" s="1662">
        <v>300</v>
      </c>
      <c r="J1652" s="1663">
        <v>8.6828795322822197E-4</v>
      </c>
      <c r="K1652" s="1663">
        <v>2.8942931774274098E-4</v>
      </c>
      <c r="L1652" s="1664" t="s">
        <v>75908</v>
      </c>
      <c r="M1652" s="615"/>
      <c r="N1652" s="615"/>
      <c r="O1652" s="615"/>
    </row>
    <row r="1653" spans="1:15">
      <c r="A1653" s="1428" t="s">
        <v>16948</v>
      </c>
      <c r="B1653" s="1437">
        <v>41941</v>
      </c>
      <c r="C1653" s="1658">
        <v>41941.020833333299</v>
      </c>
      <c r="D1653" s="1659" t="s">
        <v>76460</v>
      </c>
      <c r="E1653" s="1660" t="s">
        <v>75917</v>
      </c>
      <c r="F1653" s="1660" t="s">
        <v>75907</v>
      </c>
      <c r="G1653" s="1661"/>
      <c r="H1653" s="1662">
        <v>2</v>
      </c>
      <c r="I1653" s="1662">
        <v>300</v>
      </c>
      <c r="J1653" s="1663">
        <v>4.3414397661411099E-4</v>
      </c>
      <c r="K1653" s="1663">
        <v>1.4471465887137E-4</v>
      </c>
      <c r="L1653" s="1664" t="s">
        <v>75908</v>
      </c>
      <c r="M1653" s="615"/>
      <c r="N1653" s="615"/>
      <c r="O1653" s="615"/>
    </row>
    <row r="1654" spans="1:15">
      <c r="A1654" s="1428" t="s">
        <v>16949</v>
      </c>
      <c r="B1654" s="1437">
        <v>41967</v>
      </c>
      <c r="C1654" s="1658">
        <v>41967.354166666701</v>
      </c>
      <c r="D1654" s="1659" t="s">
        <v>75918</v>
      </c>
      <c r="E1654" s="1660" t="s">
        <v>75906</v>
      </c>
      <c r="F1654" s="1660" t="s">
        <v>75907</v>
      </c>
      <c r="G1654" s="1661"/>
      <c r="H1654" s="1662">
        <v>1</v>
      </c>
      <c r="I1654" s="1662">
        <v>410</v>
      </c>
      <c r="J1654" s="1663">
        <v>1.71921452862073E-3</v>
      </c>
      <c r="K1654" s="1663">
        <v>4.1932061673676299E-4</v>
      </c>
      <c r="L1654" s="1664" t="s">
        <v>75908</v>
      </c>
      <c r="M1654" s="615"/>
      <c r="N1654" s="615"/>
      <c r="O1654" s="615"/>
    </row>
    <row r="1655" spans="1:15">
      <c r="A1655" s="1428" t="s">
        <v>16950</v>
      </c>
      <c r="B1655" s="1437">
        <v>41968</v>
      </c>
      <c r="C1655" s="1658">
        <v>41968.388888888898</v>
      </c>
      <c r="D1655" s="1659" t="s">
        <v>76088</v>
      </c>
      <c r="E1655" s="1660" t="s">
        <v>75906</v>
      </c>
      <c r="F1655" s="1660" t="s">
        <v>75907</v>
      </c>
      <c r="G1655" s="1661"/>
      <c r="H1655" s="1662">
        <v>7</v>
      </c>
      <c r="I1655" s="1662">
        <v>195</v>
      </c>
      <c r="J1655" s="1663">
        <v>5.72250264115507E-3</v>
      </c>
      <c r="K1655" s="1663">
        <v>2.9346167390538803E-3</v>
      </c>
      <c r="L1655" s="1664" t="s">
        <v>75908</v>
      </c>
      <c r="M1655" s="615"/>
      <c r="N1655" s="615"/>
      <c r="O1655" s="615"/>
    </row>
    <row r="1656" spans="1:15">
      <c r="A1656" s="1428" t="s">
        <v>16951</v>
      </c>
      <c r="B1656" s="1437">
        <v>41968</v>
      </c>
      <c r="C1656" s="1658">
        <v>41968.395833333299</v>
      </c>
      <c r="D1656" s="1659" t="s">
        <v>76198</v>
      </c>
      <c r="E1656" s="1660" t="s">
        <v>75917</v>
      </c>
      <c r="F1656" s="1660" t="s">
        <v>75907</v>
      </c>
      <c r="G1656" s="1661"/>
      <c r="H1656" s="1662">
        <v>4</v>
      </c>
      <c r="I1656" s="1662">
        <v>270</v>
      </c>
      <c r="J1656" s="1663">
        <v>7.80267891976245E-4</v>
      </c>
      <c r="K1656" s="1663">
        <v>2.8898810813935002E-4</v>
      </c>
      <c r="L1656" s="1664" t="s">
        <v>75908</v>
      </c>
      <c r="M1656" s="615"/>
      <c r="N1656" s="615"/>
      <c r="O1656" s="615"/>
    </row>
    <row r="1657" spans="1:15">
      <c r="A1657" s="1428" t="s">
        <v>16952</v>
      </c>
      <c r="B1657" s="1437">
        <v>41968</v>
      </c>
      <c r="C1657" s="1658">
        <v>41968.375</v>
      </c>
      <c r="D1657" s="1659" t="s">
        <v>75939</v>
      </c>
      <c r="E1657" s="1660" t="s">
        <v>75917</v>
      </c>
      <c r="F1657" s="1660" t="s">
        <v>75907</v>
      </c>
      <c r="G1657" s="1661"/>
      <c r="H1657" s="1662">
        <v>127</v>
      </c>
      <c r="I1657" s="1662">
        <v>330</v>
      </c>
      <c r="J1657" s="1663">
        <v>3.0278729030300398E-2</v>
      </c>
      <c r="K1657" s="1663">
        <v>9.17537243342436E-3</v>
      </c>
      <c r="L1657" s="1664" t="s">
        <v>75908</v>
      </c>
      <c r="M1657" s="615"/>
      <c r="N1657" s="615"/>
      <c r="O1657" s="615"/>
    </row>
    <row r="1658" spans="1:15">
      <c r="A1658" s="1428" t="s">
        <v>16953</v>
      </c>
      <c r="B1658" s="1437">
        <v>41971</v>
      </c>
      <c r="C1658" s="1658">
        <v>41971.333333333299</v>
      </c>
      <c r="D1658" s="1659" t="s">
        <v>75980</v>
      </c>
      <c r="E1658" s="1660" t="s">
        <v>75917</v>
      </c>
      <c r="F1658" s="1660" t="s">
        <v>75907</v>
      </c>
      <c r="G1658" s="1661"/>
      <c r="H1658" s="1662">
        <v>259</v>
      </c>
      <c r="I1658" s="1662">
        <v>540</v>
      </c>
      <c r="J1658" s="1663">
        <v>0.10095825889231801</v>
      </c>
      <c r="K1658" s="1663">
        <v>1.86959738689477E-2</v>
      </c>
      <c r="L1658" s="1664" t="s">
        <v>75908</v>
      </c>
      <c r="M1658" s="615"/>
      <c r="N1658" s="615"/>
      <c r="O1658" s="615"/>
    </row>
    <row r="1659" spans="1:15">
      <c r="A1659" s="1428" t="s">
        <v>16954</v>
      </c>
      <c r="B1659" s="1437">
        <v>41975</v>
      </c>
      <c r="C1659" s="1658">
        <v>41975.333333333299</v>
      </c>
      <c r="D1659" s="1659" t="s">
        <v>76461</v>
      </c>
      <c r="E1659" s="1660" t="s">
        <v>75906</v>
      </c>
      <c r="F1659" s="1660" t="s">
        <v>75907</v>
      </c>
      <c r="G1659" s="1661"/>
      <c r="H1659" s="1662">
        <v>31</v>
      </c>
      <c r="I1659" s="1662">
        <v>480</v>
      </c>
      <c r="J1659" s="1663">
        <v>6.2374245472837E-2</v>
      </c>
      <c r="K1659" s="1663">
        <v>1.29946344735077E-2</v>
      </c>
      <c r="L1659" s="1664" t="s">
        <v>75908</v>
      </c>
      <c r="M1659" s="615"/>
      <c r="N1659" s="615"/>
      <c r="O1659" s="615"/>
    </row>
    <row r="1660" spans="1:15">
      <c r="A1660" s="1428" t="s">
        <v>16955</v>
      </c>
      <c r="B1660" s="1437">
        <v>41976</v>
      </c>
      <c r="C1660" s="1658">
        <v>41976.333333333299</v>
      </c>
      <c r="D1660" s="1659" t="s">
        <v>76137</v>
      </c>
      <c r="E1660" s="1660" t="s">
        <v>75906</v>
      </c>
      <c r="F1660" s="1660" t="s">
        <v>75907</v>
      </c>
      <c r="G1660" s="1661"/>
      <c r="H1660" s="1662">
        <v>183</v>
      </c>
      <c r="I1660" s="1662">
        <v>540</v>
      </c>
      <c r="J1660" s="1663">
        <v>0.41425104065797302</v>
      </c>
      <c r="K1660" s="1663">
        <v>7.6713155677402306E-2</v>
      </c>
      <c r="L1660" s="1664" t="s">
        <v>75908</v>
      </c>
      <c r="M1660" s="615"/>
      <c r="N1660" s="615"/>
      <c r="O1660" s="615"/>
    </row>
    <row r="1661" spans="1:15">
      <c r="A1661" s="1428" t="s">
        <v>16956</v>
      </c>
      <c r="B1661" s="1437">
        <v>41968</v>
      </c>
      <c r="C1661" s="1658">
        <v>41968.34375</v>
      </c>
      <c r="D1661" s="1659" t="s">
        <v>75951</v>
      </c>
      <c r="E1661" s="1660" t="s">
        <v>75906</v>
      </c>
      <c r="F1661" s="1660" t="s">
        <v>75907</v>
      </c>
      <c r="G1661" s="1661"/>
      <c r="H1661" s="1662">
        <v>8</v>
      </c>
      <c r="I1661" s="1662">
        <v>400</v>
      </c>
      <c r="J1661" s="1663">
        <v>1.3415390807103401E-2</v>
      </c>
      <c r="K1661" s="1663">
        <v>3.3538477017758602E-3</v>
      </c>
      <c r="L1661" s="1664" t="s">
        <v>75908</v>
      </c>
      <c r="M1661" s="615"/>
      <c r="N1661" s="615"/>
      <c r="O1661" s="615"/>
    </row>
    <row r="1662" spans="1:15">
      <c r="A1662" s="1428" t="s">
        <v>16957</v>
      </c>
      <c r="B1662" s="1437">
        <v>41968</v>
      </c>
      <c r="C1662" s="1658">
        <v>41968.520833333299</v>
      </c>
      <c r="D1662" s="1659" t="s">
        <v>75980</v>
      </c>
      <c r="E1662" s="1660" t="s">
        <v>75917</v>
      </c>
      <c r="F1662" s="1660" t="s">
        <v>75907</v>
      </c>
      <c r="G1662" s="1661"/>
      <c r="H1662" s="1662">
        <v>40</v>
      </c>
      <c r="I1662" s="1662">
        <v>60</v>
      </c>
      <c r="J1662" s="1663">
        <v>1.7339286488360999E-3</v>
      </c>
      <c r="K1662" s="1663">
        <v>2.8898810813935E-3</v>
      </c>
      <c r="L1662" s="1664" t="s">
        <v>75908</v>
      </c>
      <c r="M1662" s="615"/>
      <c r="N1662" s="615"/>
      <c r="O1662" s="615"/>
    </row>
    <row r="1663" spans="1:15">
      <c r="A1663" s="1428" t="s">
        <v>16958</v>
      </c>
      <c r="B1663" s="1437">
        <v>41968</v>
      </c>
      <c r="C1663" s="1658">
        <v>41968.385416666701</v>
      </c>
      <c r="D1663" s="1659" t="s">
        <v>76087</v>
      </c>
      <c r="E1663" s="1660" t="s">
        <v>75984</v>
      </c>
      <c r="F1663" s="1660" t="s">
        <v>75907</v>
      </c>
      <c r="G1663" s="1661"/>
      <c r="H1663" s="1662">
        <v>6</v>
      </c>
      <c r="I1663" s="1662">
        <v>193</v>
      </c>
      <c r="J1663" s="1663">
        <v>0.43452157598499103</v>
      </c>
      <c r="K1663" s="1663">
        <v>0.22514071294559099</v>
      </c>
      <c r="L1663" s="1664" t="s">
        <v>75908</v>
      </c>
      <c r="M1663" s="615"/>
      <c r="N1663" s="615"/>
      <c r="O1663" s="615"/>
    </row>
    <row r="1664" spans="1:15">
      <c r="A1664" s="1428" t="s">
        <v>16959</v>
      </c>
      <c r="B1664" s="1437">
        <v>41968</v>
      </c>
      <c r="C1664" s="1658">
        <v>41968.439583333296</v>
      </c>
      <c r="D1664" s="1659" t="s">
        <v>75937</v>
      </c>
      <c r="E1664" s="1660" t="s">
        <v>75906</v>
      </c>
      <c r="F1664" s="1660" t="s">
        <v>75907</v>
      </c>
      <c r="G1664" s="1661"/>
      <c r="H1664" s="1662">
        <v>7</v>
      </c>
      <c r="I1664" s="1662">
        <v>207</v>
      </c>
      <c r="J1664" s="1663">
        <v>6.0746566498415299E-3</v>
      </c>
      <c r="K1664" s="1663">
        <v>2.9346167390538803E-3</v>
      </c>
      <c r="L1664" s="1664" t="s">
        <v>75908</v>
      </c>
      <c r="M1664" s="615"/>
      <c r="N1664" s="615"/>
      <c r="O1664" s="615"/>
    </row>
    <row r="1665" spans="1:15">
      <c r="A1665" s="1428" t="s">
        <v>16960</v>
      </c>
      <c r="B1665" s="1437">
        <v>41970</v>
      </c>
      <c r="C1665" s="1658">
        <v>41970.385416666701</v>
      </c>
      <c r="D1665" s="1659" t="s">
        <v>76462</v>
      </c>
      <c r="E1665" s="1660" t="s">
        <v>75917</v>
      </c>
      <c r="F1665" s="1660" t="s">
        <v>75907</v>
      </c>
      <c r="G1665" s="1661"/>
      <c r="H1665" s="1662">
        <v>76</v>
      </c>
      <c r="I1665" s="1662">
        <v>215</v>
      </c>
      <c r="J1665" s="1663">
        <v>1.18089266524006E-2</v>
      </c>
      <c r="K1665" s="1663">
        <v>5.49252402437235E-3</v>
      </c>
      <c r="L1665" s="1664" t="s">
        <v>75908</v>
      </c>
      <c r="M1665" s="615"/>
      <c r="N1665" s="615"/>
      <c r="O1665" s="615"/>
    </row>
    <row r="1666" spans="1:15">
      <c r="A1666" s="1428" t="s">
        <v>16961</v>
      </c>
      <c r="B1666" s="1437">
        <v>41970</v>
      </c>
      <c r="C1666" s="1658">
        <v>41970.319444444402</v>
      </c>
      <c r="D1666" s="1659" t="s">
        <v>76181</v>
      </c>
      <c r="E1666" s="1660" t="s">
        <v>75917</v>
      </c>
      <c r="F1666" s="1660" t="s">
        <v>75907</v>
      </c>
      <c r="G1666" s="1661"/>
      <c r="H1666" s="1662">
        <v>1</v>
      </c>
      <c r="I1666" s="1662">
        <v>527</v>
      </c>
      <c r="J1666" s="1663">
        <v>3.8086317905845101E-4</v>
      </c>
      <c r="K1666" s="1663">
        <v>7.2270052952267799E-5</v>
      </c>
      <c r="L1666" s="1664" t="s">
        <v>75908</v>
      </c>
      <c r="M1666" s="615"/>
      <c r="N1666" s="615"/>
      <c r="O1666" s="615"/>
    </row>
    <row r="1667" spans="1:15">
      <c r="A1667" s="1428" t="s">
        <v>16962</v>
      </c>
      <c r="B1667" s="1437">
        <v>41970</v>
      </c>
      <c r="C1667" s="1658">
        <v>41970.361111111102</v>
      </c>
      <c r="D1667" s="1659" t="s">
        <v>76178</v>
      </c>
      <c r="E1667" s="1660" t="s">
        <v>75906</v>
      </c>
      <c r="F1667" s="1660" t="s">
        <v>75907</v>
      </c>
      <c r="G1667" s="1661"/>
      <c r="H1667" s="1662">
        <v>7</v>
      </c>
      <c r="I1667" s="1662">
        <v>250</v>
      </c>
      <c r="J1667" s="1663">
        <v>7.3395264956906498E-3</v>
      </c>
      <c r="K1667" s="1663">
        <v>2.9358105982762602E-3</v>
      </c>
      <c r="L1667" s="1664" t="s">
        <v>75908</v>
      </c>
      <c r="M1667" s="615"/>
      <c r="N1667" s="615"/>
      <c r="O1667" s="615"/>
    </row>
    <row r="1668" spans="1:15">
      <c r="A1668" s="1428" t="s">
        <v>16963</v>
      </c>
      <c r="B1668" s="1437">
        <v>41970</v>
      </c>
      <c r="C1668" s="1658">
        <v>41970.354166666701</v>
      </c>
      <c r="D1668" s="1659" t="s">
        <v>76002</v>
      </c>
      <c r="E1668" s="1660" t="s">
        <v>75906</v>
      </c>
      <c r="F1668" s="1660" t="s">
        <v>75907</v>
      </c>
      <c r="G1668" s="1661"/>
      <c r="H1668" s="1662">
        <v>193</v>
      </c>
      <c r="I1668" s="1662">
        <v>308</v>
      </c>
      <c r="J1668" s="1663">
        <v>0.24930903600561999</v>
      </c>
      <c r="K1668" s="1663">
        <v>8.09444922096169E-2</v>
      </c>
      <c r="L1668" s="1664" t="s">
        <v>75908</v>
      </c>
      <c r="M1668" s="615"/>
      <c r="N1668" s="615"/>
      <c r="O1668" s="615"/>
    </row>
    <row r="1669" spans="1:15">
      <c r="A1669" s="1428" t="s">
        <v>16964</v>
      </c>
      <c r="B1669" s="1437">
        <v>41970</v>
      </c>
      <c r="C1669" s="1658">
        <v>41970.364583333299</v>
      </c>
      <c r="D1669" s="1659" t="s">
        <v>76002</v>
      </c>
      <c r="E1669" s="1660" t="s">
        <v>75906</v>
      </c>
      <c r="F1669" s="1660" t="s">
        <v>75907</v>
      </c>
      <c r="G1669" s="1661"/>
      <c r="H1669" s="1662">
        <v>1</v>
      </c>
      <c r="I1669" s="1662">
        <v>250</v>
      </c>
      <c r="J1669" s="1663">
        <v>1.04850378509866E-3</v>
      </c>
      <c r="K1669" s="1663">
        <v>4.1940151403946601E-4</v>
      </c>
      <c r="L1669" s="1664" t="s">
        <v>75908</v>
      </c>
      <c r="M1669" s="615"/>
      <c r="N1669" s="615"/>
      <c r="O1669" s="615"/>
    </row>
    <row r="1670" spans="1:15">
      <c r="A1670" s="1428" t="s">
        <v>16965</v>
      </c>
      <c r="B1670" s="1437">
        <v>41970</v>
      </c>
      <c r="C1670" s="1658">
        <v>41970.354166666701</v>
      </c>
      <c r="D1670" s="1659" t="s">
        <v>75913</v>
      </c>
      <c r="E1670" s="1660" t="s">
        <v>75906</v>
      </c>
      <c r="F1670" s="1660" t="s">
        <v>75907</v>
      </c>
      <c r="G1670" s="1661"/>
      <c r="H1670" s="1662">
        <v>2</v>
      </c>
      <c r="I1670" s="1662">
        <v>50</v>
      </c>
      <c r="J1670" s="1663">
        <v>4.1940151403946601E-4</v>
      </c>
      <c r="K1670" s="1663">
        <v>8.3880302807893094E-4</v>
      </c>
      <c r="L1670" s="1664" t="s">
        <v>75908</v>
      </c>
      <c r="M1670" s="615"/>
      <c r="N1670" s="615"/>
      <c r="O1670" s="615"/>
    </row>
    <row r="1671" spans="1:15">
      <c r="A1671" s="1428" t="s">
        <v>16966</v>
      </c>
      <c r="B1671" s="1437">
        <v>41970</v>
      </c>
      <c r="C1671" s="1658">
        <v>41970.423611111102</v>
      </c>
      <c r="D1671" s="1659" t="s">
        <v>75913</v>
      </c>
      <c r="E1671" s="1660" t="s">
        <v>75906</v>
      </c>
      <c r="F1671" s="1660" t="s">
        <v>75907</v>
      </c>
      <c r="G1671" s="1661"/>
      <c r="H1671" s="1662">
        <v>2</v>
      </c>
      <c r="I1671" s="1662">
        <v>10</v>
      </c>
      <c r="J1671" s="1663">
        <v>8.3880302807893102E-5</v>
      </c>
      <c r="K1671" s="1663">
        <v>8.3880302807893094E-4</v>
      </c>
      <c r="L1671" s="1664" t="s">
        <v>75908</v>
      </c>
      <c r="M1671" s="615"/>
      <c r="N1671" s="615"/>
      <c r="O1671" s="615"/>
    </row>
    <row r="1672" spans="1:15">
      <c r="A1672" s="1428" t="s">
        <v>16967</v>
      </c>
      <c r="B1672" s="1437">
        <v>41970</v>
      </c>
      <c r="C1672" s="1658">
        <v>41970.458333333299</v>
      </c>
      <c r="D1672" s="1659" t="s">
        <v>75913</v>
      </c>
      <c r="E1672" s="1660" t="s">
        <v>75906</v>
      </c>
      <c r="F1672" s="1660" t="s">
        <v>75907</v>
      </c>
      <c r="G1672" s="1661"/>
      <c r="H1672" s="1662">
        <v>2</v>
      </c>
      <c r="I1672" s="1662">
        <v>10</v>
      </c>
      <c r="J1672" s="1663">
        <v>8.3880302807893102E-5</v>
      </c>
      <c r="K1672" s="1663">
        <v>8.3880302807893094E-4</v>
      </c>
      <c r="L1672" s="1664" t="s">
        <v>75908</v>
      </c>
      <c r="M1672" s="615"/>
      <c r="N1672" s="615"/>
      <c r="O1672" s="615"/>
    </row>
    <row r="1673" spans="1:15">
      <c r="A1673" s="1428" t="s">
        <v>16968</v>
      </c>
      <c r="B1673" s="1437">
        <v>41970</v>
      </c>
      <c r="C1673" s="1658">
        <v>41970.347222222197</v>
      </c>
      <c r="D1673" s="1659" t="s">
        <v>76087</v>
      </c>
      <c r="E1673" s="1660" t="s">
        <v>75984</v>
      </c>
      <c r="F1673" s="1660" t="s">
        <v>75907</v>
      </c>
      <c r="G1673" s="1661"/>
      <c r="H1673" s="1662">
        <v>1</v>
      </c>
      <c r="I1673" s="1662">
        <v>60</v>
      </c>
      <c r="J1673" s="1663">
        <v>2.2547914317925601E-2</v>
      </c>
      <c r="K1673" s="1663">
        <v>3.75798571965427E-2</v>
      </c>
      <c r="L1673" s="1664" t="s">
        <v>75908</v>
      </c>
      <c r="M1673" s="615"/>
      <c r="N1673" s="615"/>
      <c r="O1673" s="615"/>
    </row>
    <row r="1674" spans="1:15">
      <c r="A1674" s="1428" t="s">
        <v>16969</v>
      </c>
      <c r="B1674" s="1437">
        <v>41970</v>
      </c>
      <c r="C1674" s="1658">
        <v>41970.423611111102</v>
      </c>
      <c r="D1674" s="1659" t="s">
        <v>76087</v>
      </c>
      <c r="E1674" s="1660" t="s">
        <v>75984</v>
      </c>
      <c r="F1674" s="1660" t="s">
        <v>75907</v>
      </c>
      <c r="G1674" s="1661"/>
      <c r="H1674" s="1662">
        <v>1</v>
      </c>
      <c r="I1674" s="1662">
        <v>100</v>
      </c>
      <c r="J1674" s="1663">
        <v>3.75798571965427E-2</v>
      </c>
      <c r="K1674" s="1663">
        <v>3.75798571965427E-2</v>
      </c>
      <c r="L1674" s="1664" t="s">
        <v>75908</v>
      </c>
      <c r="M1674" s="615"/>
      <c r="N1674" s="615"/>
      <c r="O1674" s="615"/>
    </row>
    <row r="1675" spans="1:15">
      <c r="A1675" s="1428" t="s">
        <v>16970</v>
      </c>
      <c r="B1675" s="1437">
        <v>41971</v>
      </c>
      <c r="C1675" s="1658">
        <v>41971.277777777803</v>
      </c>
      <c r="D1675" s="1659" t="s">
        <v>76372</v>
      </c>
      <c r="E1675" s="1660" t="s">
        <v>75917</v>
      </c>
      <c r="F1675" s="1660" t="s">
        <v>75907</v>
      </c>
      <c r="G1675" s="1661"/>
      <c r="H1675" s="1662">
        <v>1</v>
      </c>
      <c r="I1675" s="1662">
        <v>610</v>
      </c>
      <c r="J1675" s="1663">
        <v>4.4032988648873002E-4</v>
      </c>
      <c r="K1675" s="1663">
        <v>7.2185227293234406E-5</v>
      </c>
      <c r="L1675" s="1664" t="s">
        <v>75908</v>
      </c>
      <c r="M1675" s="615"/>
      <c r="N1675" s="615"/>
      <c r="O1675" s="615"/>
    </row>
    <row r="1676" spans="1:15">
      <c r="A1676" s="1428" t="s">
        <v>16971</v>
      </c>
      <c r="B1676" s="1437">
        <v>41971</v>
      </c>
      <c r="C1676" s="1658">
        <v>41971.354166666701</v>
      </c>
      <c r="D1676" s="1659" t="s">
        <v>76435</v>
      </c>
      <c r="E1676" s="1660" t="s">
        <v>75906</v>
      </c>
      <c r="F1676" s="1660" t="s">
        <v>75907</v>
      </c>
      <c r="G1676" s="1661"/>
      <c r="H1676" s="1662">
        <v>35</v>
      </c>
      <c r="I1676" s="1662">
        <v>380</v>
      </c>
      <c r="J1676" s="1663">
        <v>5.5748369464983301E-2</v>
      </c>
      <c r="K1676" s="1663">
        <v>1.4670623543416701E-2</v>
      </c>
      <c r="L1676" s="1664" t="s">
        <v>75908</v>
      </c>
      <c r="M1676" s="615"/>
      <c r="N1676" s="615"/>
      <c r="O1676" s="615"/>
    </row>
    <row r="1677" spans="1:15">
      <c r="A1677" s="1428" t="s">
        <v>16972</v>
      </c>
      <c r="B1677" s="1437">
        <v>41971</v>
      </c>
      <c r="C1677" s="1658">
        <v>41971.340277777803</v>
      </c>
      <c r="D1677" s="1659" t="s">
        <v>75912</v>
      </c>
      <c r="E1677" s="1660" t="s">
        <v>75906</v>
      </c>
      <c r="F1677" s="1660" t="s">
        <v>75907</v>
      </c>
      <c r="G1677" s="1661"/>
      <c r="H1677" s="1662">
        <v>24</v>
      </c>
      <c r="I1677" s="1662">
        <v>470</v>
      </c>
      <c r="J1677" s="1663">
        <v>4.7281323877068598E-2</v>
      </c>
      <c r="K1677" s="1663">
        <v>1.00598561440571E-2</v>
      </c>
      <c r="L1677" s="1664" t="s">
        <v>75908</v>
      </c>
      <c r="M1677" s="615"/>
      <c r="N1677" s="615"/>
      <c r="O1677" s="615"/>
    </row>
    <row r="1678" spans="1:15">
      <c r="A1678" s="1428" t="s">
        <v>16973</v>
      </c>
      <c r="B1678" s="1437">
        <v>41972</v>
      </c>
      <c r="C1678" s="1658">
        <v>41972.364583333299</v>
      </c>
      <c r="D1678" s="1659" t="s">
        <v>76092</v>
      </c>
      <c r="E1678" s="1660" t="s">
        <v>75917</v>
      </c>
      <c r="F1678" s="1660" t="s">
        <v>75907</v>
      </c>
      <c r="G1678" s="1661"/>
      <c r="H1678" s="1662">
        <v>1</v>
      </c>
      <c r="I1678" s="1662">
        <v>5</v>
      </c>
      <c r="J1678" s="1663">
        <v>3.6097017231272099E-6</v>
      </c>
      <c r="K1678" s="1663">
        <v>7.2194034462544303E-5</v>
      </c>
      <c r="L1678" s="1664" t="s">
        <v>75908</v>
      </c>
      <c r="M1678" s="615"/>
      <c r="N1678" s="615"/>
      <c r="O1678" s="615"/>
    </row>
    <row r="1679" spans="1:15">
      <c r="A1679" s="1428" t="s">
        <v>16974</v>
      </c>
      <c r="B1679" s="1437">
        <v>41972</v>
      </c>
      <c r="C1679" s="1658">
        <v>41972.322916666701</v>
      </c>
      <c r="D1679" s="1659" t="s">
        <v>76425</v>
      </c>
      <c r="E1679" s="1660" t="s">
        <v>75917</v>
      </c>
      <c r="F1679" s="1660" t="s">
        <v>75907</v>
      </c>
      <c r="G1679" s="1661"/>
      <c r="H1679" s="1662">
        <v>1</v>
      </c>
      <c r="I1679" s="1662">
        <v>360</v>
      </c>
      <c r="J1679" s="1663">
        <v>2.59898524065159E-4</v>
      </c>
      <c r="K1679" s="1663">
        <v>7.2194034462544303E-5</v>
      </c>
      <c r="L1679" s="1664" t="s">
        <v>75908</v>
      </c>
      <c r="M1679" s="615"/>
      <c r="N1679" s="615"/>
      <c r="O1679" s="615"/>
    </row>
    <row r="1680" spans="1:15">
      <c r="A1680" s="1428" t="s">
        <v>16975</v>
      </c>
      <c r="B1680" s="1437">
        <v>41974</v>
      </c>
      <c r="C1680" s="1658">
        <v>41974.395833333299</v>
      </c>
      <c r="D1680" s="1659" t="s">
        <v>76373</v>
      </c>
      <c r="E1680" s="1660" t="s">
        <v>75917</v>
      </c>
      <c r="F1680" s="1660" t="s">
        <v>75907</v>
      </c>
      <c r="G1680" s="1661"/>
      <c r="H1680" s="1662">
        <v>1</v>
      </c>
      <c r="I1680" s="1662">
        <v>205</v>
      </c>
      <c r="J1680" s="1663">
        <v>1.47997770648216E-4</v>
      </c>
      <c r="K1680" s="1663">
        <v>7.2194034462544303E-5</v>
      </c>
      <c r="L1680" s="1664" t="s">
        <v>75908</v>
      </c>
      <c r="M1680" s="615"/>
      <c r="N1680" s="615"/>
      <c r="O1680" s="615"/>
    </row>
    <row r="1681" spans="1:15">
      <c r="A1681" s="1428" t="s">
        <v>16976</v>
      </c>
      <c r="B1681" s="1437">
        <v>41974</v>
      </c>
      <c r="C1681" s="1658">
        <v>41974.854166666701</v>
      </c>
      <c r="D1681" s="1659" t="s">
        <v>76244</v>
      </c>
      <c r="E1681" s="1660" t="s">
        <v>75917</v>
      </c>
      <c r="F1681" s="1660" t="s">
        <v>75907</v>
      </c>
      <c r="G1681" s="1661"/>
      <c r="H1681" s="1662">
        <v>74</v>
      </c>
      <c r="I1681" s="1662">
        <v>525</v>
      </c>
      <c r="J1681" s="1663">
        <v>2.80473823886985E-2</v>
      </c>
      <c r="K1681" s="1663">
        <v>5.3423585502282798E-3</v>
      </c>
      <c r="L1681" s="1664" t="s">
        <v>75908</v>
      </c>
      <c r="M1681" s="615"/>
      <c r="N1681" s="615"/>
      <c r="O1681" s="615"/>
    </row>
    <row r="1682" spans="1:15">
      <c r="A1682" s="1428" t="s">
        <v>16977</v>
      </c>
      <c r="B1682" s="1437">
        <v>41974</v>
      </c>
      <c r="C1682" s="1658">
        <v>41974.40625</v>
      </c>
      <c r="D1682" s="1659" t="s">
        <v>75928</v>
      </c>
      <c r="E1682" s="1660" t="s">
        <v>75906</v>
      </c>
      <c r="F1682" s="1660" t="s">
        <v>75907</v>
      </c>
      <c r="G1682" s="1661"/>
      <c r="H1682" s="1662">
        <v>24</v>
      </c>
      <c r="I1682" s="1662">
        <v>20</v>
      </c>
      <c r="J1682" s="1663">
        <v>2.0121483456367801E-3</v>
      </c>
      <c r="K1682" s="1663">
        <v>1.00607417281839E-2</v>
      </c>
      <c r="L1682" s="1664" t="s">
        <v>75908</v>
      </c>
      <c r="M1682" s="615"/>
      <c r="N1682" s="615"/>
      <c r="O1682" s="615"/>
    </row>
    <row r="1683" spans="1:15">
      <c r="A1683" s="1428" t="s">
        <v>16978</v>
      </c>
      <c r="B1683" s="1437">
        <v>41974</v>
      </c>
      <c r="C1683" s="1658">
        <v>41974.364583333299</v>
      </c>
      <c r="D1683" s="1659" t="s">
        <v>76174</v>
      </c>
      <c r="E1683" s="1660" t="s">
        <v>75906</v>
      </c>
      <c r="F1683" s="1660" t="s">
        <v>75907</v>
      </c>
      <c r="G1683" s="1661"/>
      <c r="H1683" s="1662">
        <v>1</v>
      </c>
      <c r="I1683" s="1662">
        <v>260</v>
      </c>
      <c r="J1683" s="1663">
        <v>1.0899136872199199E-3</v>
      </c>
      <c r="K1683" s="1663">
        <v>4.1919757200766303E-4</v>
      </c>
      <c r="L1683" s="1664" t="s">
        <v>75908</v>
      </c>
      <c r="M1683" s="615"/>
      <c r="N1683" s="615"/>
      <c r="O1683" s="615"/>
    </row>
    <row r="1684" spans="1:15">
      <c r="A1684" s="1428" t="s">
        <v>16979</v>
      </c>
      <c r="B1684" s="1437">
        <v>41975</v>
      </c>
      <c r="C1684" s="1658">
        <v>41975.393750000003</v>
      </c>
      <c r="D1684" s="1659" t="s">
        <v>75959</v>
      </c>
      <c r="E1684" s="1660" t="s">
        <v>75906</v>
      </c>
      <c r="F1684" s="1660" t="s">
        <v>75907</v>
      </c>
      <c r="G1684" s="1661"/>
      <c r="H1684" s="1662">
        <v>19</v>
      </c>
      <c r="I1684" s="1662">
        <v>378</v>
      </c>
      <c r="J1684" s="1663">
        <v>3.0105633802816899E-2</v>
      </c>
      <c r="K1684" s="1663">
        <v>7.9644533869886007E-3</v>
      </c>
      <c r="L1684" s="1664" t="s">
        <v>75908</v>
      </c>
      <c r="M1684" s="615"/>
      <c r="N1684" s="615"/>
      <c r="O1684" s="615"/>
    </row>
    <row r="1685" spans="1:15">
      <c r="A1685" s="1428" t="s">
        <v>16980</v>
      </c>
      <c r="B1685" s="1437">
        <v>41975</v>
      </c>
      <c r="C1685" s="1658">
        <v>41975.354166666701</v>
      </c>
      <c r="D1685" s="1659" t="s">
        <v>76074</v>
      </c>
      <c r="E1685" s="1660" t="s">
        <v>75917</v>
      </c>
      <c r="F1685" s="1660" t="s">
        <v>75907</v>
      </c>
      <c r="G1685" s="1661"/>
      <c r="H1685" s="1662">
        <v>35</v>
      </c>
      <c r="I1685" s="1662">
        <v>420</v>
      </c>
      <c r="J1685" s="1663">
        <v>1.0612576697525E-2</v>
      </c>
      <c r="K1685" s="1663">
        <v>2.5268039756011799E-3</v>
      </c>
      <c r="L1685" s="1664" t="s">
        <v>75908</v>
      </c>
      <c r="M1685" s="615"/>
      <c r="N1685" s="615"/>
      <c r="O1685" s="615"/>
    </row>
    <row r="1686" spans="1:15">
      <c r="A1686" s="1428" t="s">
        <v>16981</v>
      </c>
      <c r="B1686" s="1437">
        <v>41975</v>
      </c>
      <c r="C1686" s="1658">
        <v>41975.354166666701</v>
      </c>
      <c r="D1686" s="1659" t="s">
        <v>76002</v>
      </c>
      <c r="E1686" s="1660" t="s">
        <v>75906</v>
      </c>
      <c r="F1686" s="1660" t="s">
        <v>75907</v>
      </c>
      <c r="G1686" s="1661"/>
      <c r="H1686" s="1662">
        <v>9</v>
      </c>
      <c r="I1686" s="1662">
        <v>410</v>
      </c>
      <c r="J1686" s="1663">
        <v>1.5467806841046299E-2</v>
      </c>
      <c r="K1686" s="1663">
        <v>3.7726358148893399E-3</v>
      </c>
      <c r="L1686" s="1664" t="s">
        <v>75908</v>
      </c>
      <c r="M1686" s="615"/>
      <c r="N1686" s="615"/>
      <c r="O1686" s="615"/>
    </row>
    <row r="1687" spans="1:15">
      <c r="A1687" s="1428" t="s">
        <v>16982</v>
      </c>
      <c r="B1687" s="1437">
        <v>41975</v>
      </c>
      <c r="C1687" s="1658">
        <v>41975.375</v>
      </c>
      <c r="D1687" s="1659" t="s">
        <v>76426</v>
      </c>
      <c r="E1687" s="1660" t="s">
        <v>75917</v>
      </c>
      <c r="F1687" s="1660" t="s">
        <v>75907</v>
      </c>
      <c r="G1687" s="1661"/>
      <c r="H1687" s="1662">
        <v>392</v>
      </c>
      <c r="I1687" s="1662">
        <v>385</v>
      </c>
      <c r="J1687" s="1663">
        <v>0.108955787427923</v>
      </c>
      <c r="K1687" s="1663">
        <v>2.8300204526733201E-2</v>
      </c>
      <c r="L1687" s="1664" t="s">
        <v>75908</v>
      </c>
      <c r="M1687" s="615"/>
      <c r="N1687" s="615"/>
      <c r="O1687" s="615"/>
    </row>
    <row r="1688" spans="1:15">
      <c r="A1688" s="1428" t="s">
        <v>16983</v>
      </c>
      <c r="B1688" s="1437">
        <v>41975</v>
      </c>
      <c r="C1688" s="1658">
        <v>41975.347222222197</v>
      </c>
      <c r="D1688" s="1659" t="s">
        <v>76065</v>
      </c>
      <c r="E1688" s="1660" t="s">
        <v>75984</v>
      </c>
      <c r="F1688" s="1660" t="s">
        <v>75907</v>
      </c>
      <c r="G1688" s="1661"/>
      <c r="H1688" s="1662">
        <v>281</v>
      </c>
      <c r="I1688" s="1662">
        <v>110</v>
      </c>
      <c r="J1688" s="1663">
        <v>11.629044394281401</v>
      </c>
      <c r="K1688" s="1663">
        <v>10.5718585402558</v>
      </c>
      <c r="L1688" s="1664" t="s">
        <v>75908</v>
      </c>
      <c r="M1688" s="615"/>
      <c r="N1688" s="615"/>
      <c r="O1688" s="615"/>
    </row>
    <row r="1689" spans="1:15">
      <c r="A1689" s="1428" t="s">
        <v>16984</v>
      </c>
      <c r="B1689" s="1437">
        <v>41975</v>
      </c>
      <c r="C1689" s="1658">
        <v>41975.354166666701</v>
      </c>
      <c r="D1689" s="1659" t="s">
        <v>75915</v>
      </c>
      <c r="E1689" s="1660" t="s">
        <v>75906</v>
      </c>
      <c r="F1689" s="1660" t="s">
        <v>75907</v>
      </c>
      <c r="G1689" s="1661"/>
      <c r="H1689" s="1662">
        <v>6</v>
      </c>
      <c r="I1689" s="1662">
        <v>380</v>
      </c>
      <c r="J1689" s="1663">
        <v>9.5573440643863198E-3</v>
      </c>
      <c r="K1689" s="1663">
        <v>2.5150905432595599E-3</v>
      </c>
      <c r="L1689" s="1664" t="s">
        <v>75908</v>
      </c>
      <c r="M1689" s="615"/>
      <c r="N1689" s="615"/>
      <c r="O1689" s="615"/>
    </row>
    <row r="1690" spans="1:15">
      <c r="A1690" s="1428" t="s">
        <v>16985</v>
      </c>
      <c r="B1690" s="1437">
        <v>41977</v>
      </c>
      <c r="C1690" s="1658">
        <v>41977.354166666701</v>
      </c>
      <c r="D1690" s="1659" t="s">
        <v>76144</v>
      </c>
      <c r="E1690" s="1660" t="s">
        <v>75906</v>
      </c>
      <c r="F1690" s="1660" t="s">
        <v>75907</v>
      </c>
      <c r="G1690" s="1661"/>
      <c r="H1690" s="1662">
        <v>55</v>
      </c>
      <c r="I1690" s="1662">
        <v>385</v>
      </c>
      <c r="J1690" s="1663">
        <v>8.8776622505450306E-2</v>
      </c>
      <c r="K1690" s="1663">
        <v>2.3058862988428599E-2</v>
      </c>
      <c r="L1690" s="1664" t="s">
        <v>75908</v>
      </c>
      <c r="M1690" s="615"/>
      <c r="N1690" s="615"/>
      <c r="O1690" s="615"/>
    </row>
    <row r="1691" spans="1:15">
      <c r="A1691" s="1428" t="s">
        <v>16986</v>
      </c>
      <c r="B1691" s="1437">
        <v>41977</v>
      </c>
      <c r="C1691" s="1658">
        <v>41977.450752314799</v>
      </c>
      <c r="D1691" s="1659" t="s">
        <v>76463</v>
      </c>
      <c r="E1691" s="1660" t="s">
        <v>75917</v>
      </c>
      <c r="F1691" s="1660" t="s">
        <v>75907</v>
      </c>
      <c r="G1691" s="1661"/>
      <c r="H1691" s="1662">
        <v>14</v>
      </c>
      <c r="I1691" s="1662">
        <v>122.51666666666428</v>
      </c>
      <c r="J1691" s="1663">
        <v>1.23844456157322E-3</v>
      </c>
      <c r="K1691" s="1663">
        <v>1.01083762337634E-3</v>
      </c>
      <c r="L1691" s="1664" t="s">
        <v>75908</v>
      </c>
      <c r="M1691" s="615"/>
      <c r="N1691" s="615"/>
      <c r="O1691" s="615"/>
    </row>
    <row r="1692" spans="1:15">
      <c r="A1692" s="1428" t="s">
        <v>16987</v>
      </c>
      <c r="B1692" s="1437">
        <v>41976</v>
      </c>
      <c r="C1692" s="1658">
        <v>41976.395833333299</v>
      </c>
      <c r="D1692" s="1659" t="s">
        <v>76372</v>
      </c>
      <c r="E1692" s="1660" t="s">
        <v>75917</v>
      </c>
      <c r="F1692" s="1660" t="s">
        <v>75907</v>
      </c>
      <c r="G1692" s="1661"/>
      <c r="H1692" s="1662">
        <v>101</v>
      </c>
      <c r="I1692" s="1662">
        <v>270</v>
      </c>
      <c r="J1692" s="1663">
        <v>1.9688848328722201E-2</v>
      </c>
      <c r="K1692" s="1663">
        <v>7.2921660476748806E-3</v>
      </c>
      <c r="L1692" s="1664" t="s">
        <v>75908</v>
      </c>
      <c r="M1692" s="615"/>
      <c r="N1692" s="615"/>
      <c r="O1692" s="615"/>
    </row>
    <row r="1693" spans="1:15">
      <c r="A1693" s="1428" t="s">
        <v>16988</v>
      </c>
      <c r="B1693" s="1437">
        <v>41976</v>
      </c>
      <c r="C1693" s="1658">
        <v>41976.368055555598</v>
      </c>
      <c r="D1693" s="1659" t="s">
        <v>76464</v>
      </c>
      <c r="E1693" s="1660" t="s">
        <v>75906</v>
      </c>
      <c r="F1693" s="1660" t="s">
        <v>75907</v>
      </c>
      <c r="G1693" s="1661"/>
      <c r="H1693" s="1662">
        <v>231</v>
      </c>
      <c r="I1693" s="1662">
        <v>152</v>
      </c>
      <c r="J1693" s="1663">
        <v>0.14718865148333099</v>
      </c>
      <c r="K1693" s="1663">
        <v>9.6834639133770092E-2</v>
      </c>
      <c r="L1693" s="1664" t="s">
        <v>75908</v>
      </c>
      <c r="M1693" s="615"/>
      <c r="N1693" s="615"/>
      <c r="O1693" s="615"/>
    </row>
    <row r="1694" spans="1:15">
      <c r="A1694" s="1428" t="s">
        <v>16989</v>
      </c>
      <c r="B1694" s="1437">
        <v>41976</v>
      </c>
      <c r="C1694" s="1658">
        <v>41976.368055555598</v>
      </c>
      <c r="D1694" s="1659" t="s">
        <v>76452</v>
      </c>
      <c r="E1694" s="1660" t="s">
        <v>75906</v>
      </c>
      <c r="F1694" s="1660" t="s">
        <v>75907</v>
      </c>
      <c r="G1694" s="1661"/>
      <c r="H1694" s="1662">
        <v>42</v>
      </c>
      <c r="I1694" s="1662">
        <v>130</v>
      </c>
      <c r="J1694" s="1663">
        <v>2.2888187431618402E-2</v>
      </c>
      <c r="K1694" s="1663">
        <v>1.7606298024321801E-2</v>
      </c>
      <c r="L1694" s="1664" t="s">
        <v>75908</v>
      </c>
      <c r="M1694" s="615"/>
      <c r="N1694" s="615"/>
      <c r="O1694" s="615"/>
    </row>
    <row r="1695" spans="1:15">
      <c r="A1695" s="1428" t="s">
        <v>16990</v>
      </c>
      <c r="B1695" s="1437">
        <v>41976</v>
      </c>
      <c r="C1695" s="1658">
        <v>41976.527777777803</v>
      </c>
      <c r="D1695" s="1659" t="s">
        <v>76464</v>
      </c>
      <c r="E1695" s="1660" t="s">
        <v>75906</v>
      </c>
      <c r="F1695" s="1660" t="s">
        <v>75907</v>
      </c>
      <c r="G1695" s="1661"/>
      <c r="H1695" s="1662">
        <v>163</v>
      </c>
      <c r="I1695" s="1662">
        <v>92</v>
      </c>
      <c r="J1695" s="1663">
        <v>6.2862867898269101E-2</v>
      </c>
      <c r="K1695" s="1663">
        <v>6.83292042372491E-2</v>
      </c>
      <c r="L1695" s="1664" t="s">
        <v>75908</v>
      </c>
      <c r="M1695" s="615"/>
      <c r="N1695" s="615"/>
      <c r="O1695" s="615"/>
    </row>
    <row r="1696" spans="1:15">
      <c r="A1696" s="1428" t="s">
        <v>16991</v>
      </c>
      <c r="B1696" s="1437">
        <v>41976</v>
      </c>
      <c r="C1696" s="1658">
        <v>41976.3125</v>
      </c>
      <c r="D1696" s="1659" t="s">
        <v>76065</v>
      </c>
      <c r="E1696" s="1660" t="s">
        <v>75984</v>
      </c>
      <c r="F1696" s="1660" t="s">
        <v>75907</v>
      </c>
      <c r="G1696" s="1661"/>
      <c r="H1696" s="1662">
        <v>43</v>
      </c>
      <c r="I1696" s="1662">
        <v>410</v>
      </c>
      <c r="J1696" s="1663">
        <v>6.6328066215199399</v>
      </c>
      <c r="K1696" s="1663">
        <v>1.6177577125658398</v>
      </c>
      <c r="L1696" s="1664" t="s">
        <v>75908</v>
      </c>
      <c r="M1696" s="615"/>
      <c r="N1696" s="615"/>
      <c r="O1696" s="615"/>
    </row>
    <row r="1697" spans="1:15">
      <c r="A1697" s="1428" t="s">
        <v>16992</v>
      </c>
      <c r="B1697" s="1437">
        <v>41976</v>
      </c>
      <c r="C1697" s="1658">
        <v>41976.354166666701</v>
      </c>
      <c r="D1697" s="1659" t="s">
        <v>75961</v>
      </c>
      <c r="E1697" s="1660" t="s">
        <v>75906</v>
      </c>
      <c r="F1697" s="1660" t="s">
        <v>75907</v>
      </c>
      <c r="G1697" s="1661"/>
      <c r="H1697" s="1662">
        <v>10</v>
      </c>
      <c r="I1697" s="1662">
        <v>200</v>
      </c>
      <c r="J1697" s="1663">
        <v>8.3839514401532599E-3</v>
      </c>
      <c r="K1697" s="1663">
        <v>4.19197572007663E-3</v>
      </c>
      <c r="L1697" s="1664" t="s">
        <v>75908</v>
      </c>
      <c r="M1697" s="615"/>
      <c r="N1697" s="615"/>
      <c r="O1697" s="615"/>
    </row>
    <row r="1698" spans="1:15">
      <c r="A1698" s="1428" t="s">
        <v>16993</v>
      </c>
      <c r="B1698" s="1437">
        <v>41976</v>
      </c>
      <c r="C1698" s="1658">
        <v>41976.4375</v>
      </c>
      <c r="D1698" s="1659" t="s">
        <v>76151</v>
      </c>
      <c r="E1698" s="1660" t="s">
        <v>75906</v>
      </c>
      <c r="F1698" s="1660" t="s">
        <v>75907</v>
      </c>
      <c r="G1698" s="1661"/>
      <c r="H1698" s="1662">
        <v>1</v>
      </c>
      <c r="I1698" s="1662">
        <v>30</v>
      </c>
      <c r="J1698" s="1663">
        <v>1.25759271602299E-4</v>
      </c>
      <c r="K1698" s="1663">
        <v>4.1919757200766303E-4</v>
      </c>
      <c r="L1698" s="1664" t="s">
        <v>75908</v>
      </c>
      <c r="M1698" s="615"/>
      <c r="N1698" s="615"/>
      <c r="O1698" s="615"/>
    </row>
    <row r="1699" spans="1:15">
      <c r="A1699" s="1428" t="s">
        <v>16994</v>
      </c>
      <c r="B1699" s="1437">
        <v>41976</v>
      </c>
      <c r="C1699" s="1658">
        <v>41976.361111111102</v>
      </c>
      <c r="D1699" s="1659" t="s">
        <v>76174</v>
      </c>
      <c r="E1699" s="1660" t="s">
        <v>75906</v>
      </c>
      <c r="F1699" s="1660" t="s">
        <v>75907</v>
      </c>
      <c r="G1699" s="1661"/>
      <c r="H1699" s="1662">
        <v>6</v>
      </c>
      <c r="I1699" s="1662">
        <v>195</v>
      </c>
      <c r="J1699" s="1663">
        <v>4.9046115924896603E-3</v>
      </c>
      <c r="K1699" s="1663">
        <v>2.5151854320459802E-3</v>
      </c>
      <c r="L1699" s="1664" t="s">
        <v>75908</v>
      </c>
      <c r="M1699" s="615"/>
      <c r="N1699" s="615"/>
      <c r="O1699" s="615"/>
    </row>
    <row r="1700" spans="1:15">
      <c r="A1700" s="1428" t="s">
        <v>16995</v>
      </c>
      <c r="B1700" s="1437">
        <v>41977</v>
      </c>
      <c r="C1700" s="1658">
        <v>41977.371527777803</v>
      </c>
      <c r="D1700" s="1659" t="s">
        <v>76465</v>
      </c>
      <c r="E1700" s="1660" t="s">
        <v>75917</v>
      </c>
      <c r="F1700" s="1660" t="s">
        <v>75907</v>
      </c>
      <c r="G1700" s="1661"/>
      <c r="H1700" s="1662">
        <v>181</v>
      </c>
      <c r="I1700" s="1662">
        <v>440</v>
      </c>
      <c r="J1700" s="1663">
        <v>5.7502220232637097E-2</v>
      </c>
      <c r="K1700" s="1663">
        <v>1.30686864165084E-2</v>
      </c>
      <c r="L1700" s="1664" t="s">
        <v>75908</v>
      </c>
      <c r="M1700" s="615"/>
      <c r="N1700" s="615"/>
      <c r="O1700" s="615"/>
    </row>
    <row r="1701" spans="1:15">
      <c r="A1701" s="1428" t="s">
        <v>16996</v>
      </c>
      <c r="B1701" s="1437">
        <v>41977</v>
      </c>
      <c r="C1701" s="1658">
        <v>41977.347222222197</v>
      </c>
      <c r="D1701" s="1659" t="s">
        <v>75947</v>
      </c>
      <c r="E1701" s="1660" t="s">
        <v>75906</v>
      </c>
      <c r="F1701" s="1660" t="s">
        <v>75907</v>
      </c>
      <c r="G1701" s="1661"/>
      <c r="H1701" s="1662">
        <v>1</v>
      </c>
      <c r="I1701" s="1662">
        <v>310</v>
      </c>
      <c r="J1701" s="1663">
        <v>1.2996813684387099E-3</v>
      </c>
      <c r="K1701" s="1663">
        <v>4.1925205433506602E-4</v>
      </c>
      <c r="L1701" s="1664" t="s">
        <v>75908</v>
      </c>
      <c r="M1701" s="615"/>
      <c r="N1701" s="615"/>
      <c r="O1701" s="615"/>
    </row>
    <row r="1702" spans="1:15">
      <c r="A1702" s="1428" t="s">
        <v>16997</v>
      </c>
      <c r="B1702" s="1437">
        <v>41977</v>
      </c>
      <c r="C1702" s="1658">
        <v>41977.361111111102</v>
      </c>
      <c r="D1702" s="1659" t="s">
        <v>76466</v>
      </c>
      <c r="E1702" s="1660" t="s">
        <v>75917</v>
      </c>
      <c r="F1702" s="1660" t="s">
        <v>75907</v>
      </c>
      <c r="G1702" s="1661"/>
      <c r="H1702" s="1662">
        <v>135</v>
      </c>
      <c r="I1702" s="1662">
        <v>195</v>
      </c>
      <c r="J1702" s="1663">
        <v>1.9007357453844399E-2</v>
      </c>
      <c r="K1702" s="1663">
        <v>9.7473627968433004E-3</v>
      </c>
      <c r="L1702" s="1664" t="s">
        <v>75908</v>
      </c>
      <c r="M1702" s="615"/>
      <c r="N1702" s="615"/>
      <c r="O1702" s="615"/>
    </row>
    <row r="1703" spans="1:15">
      <c r="A1703" s="1428" t="s">
        <v>16998</v>
      </c>
      <c r="B1703" s="1437">
        <v>41977</v>
      </c>
      <c r="C1703" s="1658">
        <v>41977.361111111102</v>
      </c>
      <c r="D1703" s="1659" t="s">
        <v>76464</v>
      </c>
      <c r="E1703" s="1660" t="s">
        <v>75906</v>
      </c>
      <c r="F1703" s="1660" t="s">
        <v>75907</v>
      </c>
      <c r="G1703" s="1661"/>
      <c r="H1703" s="1662">
        <v>90</v>
      </c>
      <c r="I1703" s="1662">
        <v>195</v>
      </c>
      <c r="J1703" s="1663">
        <v>7.3578735535804102E-2</v>
      </c>
      <c r="K1703" s="1663">
        <v>3.7732684890156E-2</v>
      </c>
      <c r="L1703" s="1664" t="s">
        <v>75908</v>
      </c>
      <c r="M1703" s="615"/>
      <c r="N1703" s="615"/>
      <c r="O1703" s="615"/>
    </row>
    <row r="1704" spans="1:15">
      <c r="A1704" s="1428" t="s">
        <v>16999</v>
      </c>
      <c r="B1704" s="1437">
        <v>41977</v>
      </c>
      <c r="C1704" s="1658">
        <v>41977.402777777803</v>
      </c>
      <c r="D1704" s="1659" t="s">
        <v>76285</v>
      </c>
      <c r="E1704" s="1660" t="s">
        <v>75917</v>
      </c>
      <c r="F1704" s="1660" t="s">
        <v>75907</v>
      </c>
      <c r="G1704" s="1661"/>
      <c r="H1704" s="1662">
        <v>1</v>
      </c>
      <c r="I1704" s="1662">
        <v>90</v>
      </c>
      <c r="J1704" s="1663">
        <v>6.4982418645622003E-5</v>
      </c>
      <c r="K1704" s="1663">
        <v>7.22026873840244E-5</v>
      </c>
      <c r="L1704" s="1664" t="s">
        <v>75908</v>
      </c>
      <c r="M1704" s="615"/>
      <c r="N1704" s="615"/>
      <c r="O1704" s="615"/>
    </row>
    <row r="1705" spans="1:15">
      <c r="A1705" s="1428" t="s">
        <v>17000</v>
      </c>
      <c r="B1705" s="1437">
        <v>41977</v>
      </c>
      <c r="C1705" s="1658">
        <v>41977.392361111102</v>
      </c>
      <c r="D1705" s="1659" t="s">
        <v>76065</v>
      </c>
      <c r="E1705" s="1660" t="s">
        <v>75984</v>
      </c>
      <c r="F1705" s="1660" t="s">
        <v>75907</v>
      </c>
      <c r="G1705" s="1661"/>
      <c r="H1705" s="1662">
        <v>3</v>
      </c>
      <c r="I1705" s="1662">
        <v>225</v>
      </c>
      <c r="J1705" s="1663">
        <v>0.25414156626506001</v>
      </c>
      <c r="K1705" s="1663">
        <v>0.112951807228916</v>
      </c>
      <c r="L1705" s="1664" t="s">
        <v>75908</v>
      </c>
      <c r="M1705" s="615"/>
      <c r="N1705" s="615"/>
      <c r="O1705" s="615"/>
    </row>
    <row r="1706" spans="1:15">
      <c r="A1706" s="1428" t="s">
        <v>17001</v>
      </c>
      <c r="B1706" s="1437">
        <v>41941</v>
      </c>
      <c r="C1706" s="1658">
        <v>41941.333333333299</v>
      </c>
      <c r="D1706" s="1659" t="s">
        <v>76294</v>
      </c>
      <c r="E1706" s="1660" t="s">
        <v>75906</v>
      </c>
      <c r="F1706" s="1660" t="s">
        <v>75907</v>
      </c>
      <c r="G1706" s="1661"/>
      <c r="H1706" s="1662">
        <v>6</v>
      </c>
      <c r="I1706" s="1662">
        <v>480</v>
      </c>
      <c r="J1706" s="1663">
        <v>1.20107095493482E-2</v>
      </c>
      <c r="K1706" s="1663">
        <v>2.5022311561141999E-3</v>
      </c>
      <c r="L1706" s="1664" t="s">
        <v>75908</v>
      </c>
      <c r="M1706" s="615"/>
      <c r="N1706" s="615"/>
      <c r="O1706" s="615"/>
    </row>
    <row r="1707" spans="1:15">
      <c r="A1707" s="1428" t="s">
        <v>17002</v>
      </c>
      <c r="B1707" s="1437">
        <v>41941</v>
      </c>
      <c r="C1707" s="1658">
        <v>41941.333333333299</v>
      </c>
      <c r="D1707" s="1659" t="s">
        <v>76355</v>
      </c>
      <c r="E1707" s="1660" t="s">
        <v>75906</v>
      </c>
      <c r="F1707" s="1660" t="s">
        <v>75907</v>
      </c>
      <c r="G1707" s="1661"/>
      <c r="H1707" s="1662">
        <v>69</v>
      </c>
      <c r="I1707" s="1662">
        <v>480</v>
      </c>
      <c r="J1707" s="1663">
        <v>0.138123159817504</v>
      </c>
      <c r="K1707" s="1663">
        <v>2.8775658295313301E-2</v>
      </c>
      <c r="L1707" s="1664" t="s">
        <v>75908</v>
      </c>
      <c r="M1707" s="615"/>
      <c r="N1707" s="615"/>
      <c r="O1707" s="615"/>
    </row>
    <row r="1708" spans="1:15">
      <c r="A1708" s="1428" t="s">
        <v>17003</v>
      </c>
      <c r="B1708" s="1437">
        <v>41941</v>
      </c>
      <c r="C1708" s="1658">
        <v>41941.333333333299</v>
      </c>
      <c r="D1708" s="1659" t="s">
        <v>76115</v>
      </c>
      <c r="E1708" s="1660" t="s">
        <v>75906</v>
      </c>
      <c r="F1708" s="1660" t="s">
        <v>75907</v>
      </c>
      <c r="G1708" s="1661"/>
      <c r="H1708" s="1662">
        <v>152</v>
      </c>
      <c r="I1708" s="1662">
        <v>540</v>
      </c>
      <c r="J1708" s="1663">
        <v>0.34230522215642301</v>
      </c>
      <c r="K1708" s="1663">
        <v>6.3389855954893104E-2</v>
      </c>
      <c r="L1708" s="1664" t="s">
        <v>75908</v>
      </c>
      <c r="M1708" s="615"/>
      <c r="N1708" s="615"/>
      <c r="O1708" s="615"/>
    </row>
    <row r="1709" spans="1:15" ht="25.5">
      <c r="A1709" s="1428" t="s">
        <v>17004</v>
      </c>
      <c r="B1709" s="1437">
        <v>41941</v>
      </c>
      <c r="C1709" s="1658">
        <v>41941.354166666701</v>
      </c>
      <c r="D1709" s="1659" t="s">
        <v>76031</v>
      </c>
      <c r="E1709" s="1660" t="s">
        <v>1236</v>
      </c>
      <c r="F1709" s="1660" t="s">
        <v>75907</v>
      </c>
      <c r="G1709" s="1661"/>
      <c r="H1709" s="1662">
        <v>83</v>
      </c>
      <c r="I1709" s="1662">
        <v>420</v>
      </c>
      <c r="J1709" s="1663">
        <v>1.14104284638801</v>
      </c>
      <c r="K1709" s="1663">
        <v>0.27167686818762099</v>
      </c>
      <c r="L1709" s="1664" t="s">
        <v>75908</v>
      </c>
      <c r="M1709" s="615"/>
      <c r="N1709" s="615"/>
      <c r="O1709" s="615"/>
    </row>
    <row r="1710" spans="1:15">
      <c r="A1710" s="1428" t="s">
        <v>17005</v>
      </c>
      <c r="B1710" s="1437">
        <v>41941</v>
      </c>
      <c r="C1710" s="1658">
        <v>41941.354166666701</v>
      </c>
      <c r="D1710" s="1659" t="s">
        <v>76467</v>
      </c>
      <c r="E1710" s="1660" t="s">
        <v>75917</v>
      </c>
      <c r="F1710" s="1660" t="s">
        <v>75907</v>
      </c>
      <c r="G1710" s="1661"/>
      <c r="H1710" s="1662">
        <v>232</v>
      </c>
      <c r="I1710" s="1662">
        <v>450</v>
      </c>
      <c r="J1710" s="1663">
        <v>7.5541051930855294E-2</v>
      </c>
      <c r="K1710" s="1663">
        <v>1.6786900429078998E-2</v>
      </c>
      <c r="L1710" s="1664" t="s">
        <v>75908</v>
      </c>
      <c r="M1710" s="615"/>
      <c r="N1710" s="615"/>
      <c r="O1710" s="615"/>
    </row>
    <row r="1711" spans="1:15">
      <c r="A1711" s="1428" t="s">
        <v>17006</v>
      </c>
      <c r="B1711" s="1437">
        <v>41941</v>
      </c>
      <c r="C1711" s="1658">
        <v>41941.375</v>
      </c>
      <c r="D1711" s="1659" t="s">
        <v>76048</v>
      </c>
      <c r="E1711" s="1660" t="s">
        <v>75906</v>
      </c>
      <c r="F1711" s="1660" t="s">
        <v>75907</v>
      </c>
      <c r="G1711" s="1661"/>
      <c r="H1711" s="1662">
        <v>12</v>
      </c>
      <c r="I1711" s="1662">
        <v>420</v>
      </c>
      <c r="J1711" s="1663">
        <v>2.1018741711359298E-2</v>
      </c>
      <c r="K1711" s="1663">
        <v>5.0044623122283997E-3</v>
      </c>
      <c r="L1711" s="1664" t="s">
        <v>75908</v>
      </c>
      <c r="M1711" s="615"/>
      <c r="N1711" s="615"/>
      <c r="O1711" s="615"/>
    </row>
    <row r="1712" spans="1:15">
      <c r="A1712" s="1428" t="s">
        <v>17007</v>
      </c>
      <c r="B1712" s="1437">
        <v>41941</v>
      </c>
      <c r="C1712" s="1658">
        <v>41941.375</v>
      </c>
      <c r="D1712" s="1659" t="s">
        <v>76261</v>
      </c>
      <c r="E1712" s="1660" t="s">
        <v>75906</v>
      </c>
      <c r="F1712" s="1660" t="s">
        <v>75907</v>
      </c>
      <c r="G1712" s="1661"/>
      <c r="H1712" s="1662">
        <v>3</v>
      </c>
      <c r="I1712" s="1662">
        <v>420</v>
      </c>
      <c r="J1712" s="1663">
        <v>5.2546854278398203E-3</v>
      </c>
      <c r="K1712" s="1663">
        <v>1.2511155780570999E-3</v>
      </c>
      <c r="L1712" s="1664" t="s">
        <v>75908</v>
      </c>
      <c r="M1712" s="615"/>
      <c r="N1712" s="615"/>
      <c r="O1712" s="615"/>
    </row>
    <row r="1713" spans="1:15">
      <c r="A1713" s="1428" t="s">
        <v>17008</v>
      </c>
      <c r="B1713" s="1437">
        <v>41941</v>
      </c>
      <c r="C1713" s="1658">
        <v>41941.625</v>
      </c>
      <c r="D1713" s="1659" t="s">
        <v>76279</v>
      </c>
      <c r="E1713" s="1660" t="s">
        <v>75917</v>
      </c>
      <c r="F1713" s="1660" t="s">
        <v>75907</v>
      </c>
      <c r="G1713" s="1661"/>
      <c r="H1713" s="1662">
        <v>110</v>
      </c>
      <c r="I1713" s="1662">
        <v>60</v>
      </c>
      <c r="J1713" s="1663">
        <v>4.7755837427552201E-3</v>
      </c>
      <c r="K1713" s="1663">
        <v>7.9593062379253697E-3</v>
      </c>
      <c r="L1713" s="1664" t="s">
        <v>75908</v>
      </c>
      <c r="M1713" s="615"/>
      <c r="N1713" s="615"/>
      <c r="O1713" s="615"/>
    </row>
    <row r="1714" spans="1:15">
      <c r="A1714" s="1428" t="s">
        <v>17009</v>
      </c>
      <c r="B1714" s="1437">
        <v>41942</v>
      </c>
      <c r="C1714" s="1658">
        <v>41942.291666666701</v>
      </c>
      <c r="D1714" s="1659" t="s">
        <v>76468</v>
      </c>
      <c r="E1714" s="1660" t="s">
        <v>75917</v>
      </c>
      <c r="F1714" s="1660" t="s">
        <v>75907</v>
      </c>
      <c r="G1714" s="1661"/>
      <c r="H1714" s="1662">
        <v>1</v>
      </c>
      <c r="I1714" s="1662">
        <v>450</v>
      </c>
      <c r="J1714" s="1663">
        <v>3.2560727565839601E-4</v>
      </c>
      <c r="K1714" s="1663">
        <v>7.235717236853241E-5</v>
      </c>
      <c r="L1714" s="1664" t="s">
        <v>75908</v>
      </c>
      <c r="M1714" s="615"/>
      <c r="N1714" s="615"/>
      <c r="O1714" s="615"/>
    </row>
    <row r="1715" spans="1:15">
      <c r="A1715" s="1428" t="s">
        <v>17010</v>
      </c>
      <c r="B1715" s="1437">
        <v>41942</v>
      </c>
      <c r="C1715" s="1658">
        <v>41942.291666666701</v>
      </c>
      <c r="D1715" s="1659" t="s">
        <v>76269</v>
      </c>
      <c r="E1715" s="1660" t="s">
        <v>75917</v>
      </c>
      <c r="F1715" s="1660" t="s">
        <v>75907</v>
      </c>
      <c r="G1715" s="1661"/>
      <c r="H1715" s="1662">
        <v>4</v>
      </c>
      <c r="I1715" s="1662">
        <v>450</v>
      </c>
      <c r="J1715" s="1663">
        <v>1.3024291026335799E-3</v>
      </c>
      <c r="K1715" s="1663">
        <v>2.8942868947413002E-4</v>
      </c>
      <c r="L1715" s="1664" t="s">
        <v>75908</v>
      </c>
      <c r="M1715" s="615"/>
      <c r="N1715" s="615"/>
      <c r="O1715" s="615"/>
    </row>
    <row r="1716" spans="1:15">
      <c r="A1716" s="1428" t="s">
        <v>17011</v>
      </c>
      <c r="B1716" s="1437">
        <v>41942</v>
      </c>
      <c r="C1716" s="1658">
        <v>41942.333333333299</v>
      </c>
      <c r="D1716" s="1659" t="s">
        <v>75978</v>
      </c>
      <c r="E1716" s="1660" t="s">
        <v>75917</v>
      </c>
      <c r="F1716" s="1660" t="s">
        <v>75907</v>
      </c>
      <c r="G1716" s="1661"/>
      <c r="H1716" s="1662">
        <v>61</v>
      </c>
      <c r="I1716" s="1662">
        <v>60</v>
      </c>
      <c r="J1716" s="1663">
        <v>2.64827250868829E-3</v>
      </c>
      <c r="K1716" s="1663">
        <v>4.4137875144804797E-3</v>
      </c>
      <c r="L1716" s="1664" t="s">
        <v>75908</v>
      </c>
      <c r="M1716" s="615"/>
      <c r="N1716" s="615"/>
      <c r="O1716" s="615"/>
    </row>
    <row r="1717" spans="1:15">
      <c r="A1717" s="1428" t="s">
        <v>17012</v>
      </c>
      <c r="B1717" s="1437">
        <v>41942</v>
      </c>
      <c r="C1717" s="1658">
        <v>41942.333333333299</v>
      </c>
      <c r="D1717" s="1659" t="s">
        <v>76294</v>
      </c>
      <c r="E1717" s="1660" t="s">
        <v>75906</v>
      </c>
      <c r="F1717" s="1660" t="s">
        <v>75907</v>
      </c>
      <c r="G1717" s="1661"/>
      <c r="H1717" s="1662">
        <v>7</v>
      </c>
      <c r="I1717" s="1662">
        <v>480</v>
      </c>
      <c r="J1717" s="1663">
        <v>1.40124944742395E-2</v>
      </c>
      <c r="K1717" s="1663">
        <v>2.91926968213324E-3</v>
      </c>
      <c r="L1717" s="1664" t="s">
        <v>75908</v>
      </c>
      <c r="M1717" s="615"/>
      <c r="N1717" s="615"/>
      <c r="O1717" s="615"/>
    </row>
    <row r="1718" spans="1:15">
      <c r="A1718" s="1428" t="s">
        <v>17013</v>
      </c>
      <c r="B1718" s="1437">
        <v>41942</v>
      </c>
      <c r="C1718" s="1658">
        <v>41942.333333333299</v>
      </c>
      <c r="D1718" s="1659" t="s">
        <v>76306</v>
      </c>
      <c r="E1718" s="1660" t="s">
        <v>75917</v>
      </c>
      <c r="F1718" s="1660" t="s">
        <v>75907</v>
      </c>
      <c r="G1718" s="1661"/>
      <c r="H1718" s="1662">
        <v>110</v>
      </c>
      <c r="I1718" s="1662">
        <v>480</v>
      </c>
      <c r="J1718" s="1663">
        <v>3.82045870105851E-2</v>
      </c>
      <c r="K1718" s="1663">
        <v>7.9592889605385707E-3</v>
      </c>
      <c r="L1718" s="1664" t="s">
        <v>75908</v>
      </c>
      <c r="M1718" s="615"/>
      <c r="N1718" s="615"/>
      <c r="O1718" s="615"/>
    </row>
    <row r="1719" spans="1:15">
      <c r="A1719" s="1428" t="s">
        <v>17014</v>
      </c>
      <c r="B1719" s="1437">
        <v>41982</v>
      </c>
      <c r="C1719" s="1658">
        <v>41982.364583333299</v>
      </c>
      <c r="D1719" s="1659" t="s">
        <v>76090</v>
      </c>
      <c r="E1719" s="1660" t="s">
        <v>75984</v>
      </c>
      <c r="F1719" s="1660" t="s">
        <v>75907</v>
      </c>
      <c r="G1719" s="1661"/>
      <c r="H1719" s="1662">
        <v>158</v>
      </c>
      <c r="I1719" s="1662">
        <v>395</v>
      </c>
      <c r="J1719" s="1663">
        <v>23.506591337099799</v>
      </c>
      <c r="K1719" s="1663">
        <v>5.9510357815442605</v>
      </c>
      <c r="L1719" s="1664" t="s">
        <v>75908</v>
      </c>
      <c r="M1719" s="615"/>
      <c r="N1719" s="615"/>
      <c r="O1719" s="615"/>
    </row>
    <row r="1720" spans="1:15">
      <c r="A1720" s="1428" t="s">
        <v>17015</v>
      </c>
      <c r="B1720" s="1437">
        <v>41983</v>
      </c>
      <c r="C1720" s="1658">
        <v>41983.333333333299</v>
      </c>
      <c r="D1720" s="1659" t="s">
        <v>75911</v>
      </c>
      <c r="E1720" s="1660" t="s">
        <v>75906</v>
      </c>
      <c r="F1720" s="1660" t="s">
        <v>75907</v>
      </c>
      <c r="G1720" s="1661"/>
      <c r="H1720" s="1662">
        <v>153</v>
      </c>
      <c r="I1720" s="1662">
        <v>450</v>
      </c>
      <c r="J1720" s="1663">
        <v>0.28941461323110301</v>
      </c>
      <c r="K1720" s="1663">
        <v>6.4314358495800708E-2</v>
      </c>
      <c r="L1720" s="1664" t="s">
        <v>75908</v>
      </c>
      <c r="M1720" s="615"/>
      <c r="N1720" s="615"/>
      <c r="O1720" s="615"/>
    </row>
    <row r="1721" spans="1:15">
      <c r="A1721" s="1428" t="s">
        <v>17016</v>
      </c>
      <c r="B1721" s="1437">
        <v>41982</v>
      </c>
      <c r="C1721" s="1658">
        <v>41982.333333333299</v>
      </c>
      <c r="D1721" s="1659" t="s">
        <v>75910</v>
      </c>
      <c r="E1721" s="1660" t="s">
        <v>75906</v>
      </c>
      <c r="F1721" s="1660" t="s">
        <v>75907</v>
      </c>
      <c r="G1721" s="1661"/>
      <c r="H1721" s="1662">
        <v>248</v>
      </c>
      <c r="I1721" s="1662">
        <v>265</v>
      </c>
      <c r="J1721" s="1663">
        <v>0.27617971012056602</v>
      </c>
      <c r="K1721" s="1663">
        <v>0.10421875853606299</v>
      </c>
      <c r="L1721" s="1664" t="s">
        <v>75908</v>
      </c>
      <c r="M1721" s="615"/>
      <c r="N1721" s="615"/>
      <c r="O1721" s="615"/>
    </row>
    <row r="1722" spans="1:15">
      <c r="A1722" s="1428" t="s">
        <v>17017</v>
      </c>
      <c r="B1722" s="1437">
        <v>41984</v>
      </c>
      <c r="C1722" s="1658">
        <v>41984.333333333299</v>
      </c>
      <c r="D1722" s="1659" t="s">
        <v>76407</v>
      </c>
      <c r="E1722" s="1660" t="s">
        <v>75917</v>
      </c>
      <c r="F1722" s="1660" t="s">
        <v>75907</v>
      </c>
      <c r="G1722" s="1661"/>
      <c r="H1722" s="1662">
        <v>10</v>
      </c>
      <c r="I1722" s="1662">
        <v>285</v>
      </c>
      <c r="J1722" s="1663">
        <v>2.0571349379467098E-3</v>
      </c>
      <c r="K1722" s="1663">
        <v>7.21801732612879E-4</v>
      </c>
      <c r="L1722" s="1664" t="s">
        <v>75908</v>
      </c>
      <c r="M1722" s="615"/>
      <c r="N1722" s="615"/>
      <c r="O1722" s="615"/>
    </row>
    <row r="1723" spans="1:15">
      <c r="A1723" s="1428" t="s">
        <v>17018</v>
      </c>
      <c r="B1723" s="1437">
        <v>41984</v>
      </c>
      <c r="C1723" s="1658">
        <v>41984.340277777803</v>
      </c>
      <c r="D1723" s="1659" t="s">
        <v>76178</v>
      </c>
      <c r="E1723" s="1660" t="s">
        <v>75906</v>
      </c>
      <c r="F1723" s="1660" t="s">
        <v>75907</v>
      </c>
      <c r="G1723" s="1661"/>
      <c r="H1723" s="1662">
        <v>4</v>
      </c>
      <c r="I1723" s="1662">
        <v>205</v>
      </c>
      <c r="J1723" s="1663">
        <v>3.4471741579646499E-3</v>
      </c>
      <c r="K1723" s="1663">
        <v>1.6815483697388601E-3</v>
      </c>
      <c r="L1723" s="1664" t="s">
        <v>75908</v>
      </c>
      <c r="M1723" s="615"/>
      <c r="N1723" s="615"/>
      <c r="O1723" s="615"/>
    </row>
    <row r="1724" spans="1:15">
      <c r="A1724" s="1428" t="s">
        <v>17019</v>
      </c>
      <c r="B1724" s="1437">
        <v>41978</v>
      </c>
      <c r="C1724" s="1658">
        <v>41978.375</v>
      </c>
      <c r="D1724" s="1659" t="s">
        <v>76469</v>
      </c>
      <c r="E1724" s="1660" t="s">
        <v>75906</v>
      </c>
      <c r="F1724" s="1660" t="s">
        <v>75907</v>
      </c>
      <c r="G1724" s="1661"/>
      <c r="H1724" s="1662">
        <v>15</v>
      </c>
      <c r="I1724" s="1662">
        <v>170</v>
      </c>
      <c r="J1724" s="1663">
        <v>1.07163119077136E-2</v>
      </c>
      <c r="K1724" s="1663">
        <v>6.3037128868903801E-3</v>
      </c>
      <c r="L1724" s="1664" t="s">
        <v>75908</v>
      </c>
      <c r="M1724" s="615"/>
      <c r="N1724" s="615"/>
      <c r="O1724" s="615"/>
    </row>
    <row r="1725" spans="1:15">
      <c r="A1725" s="1428" t="s">
        <v>17020</v>
      </c>
      <c r="B1725" s="1437">
        <v>41978</v>
      </c>
      <c r="C1725" s="1658">
        <v>41978.364583333299</v>
      </c>
      <c r="D1725" s="1659" t="s">
        <v>76314</v>
      </c>
      <c r="E1725" s="1660" t="s">
        <v>75906</v>
      </c>
      <c r="F1725" s="1660" t="s">
        <v>75907</v>
      </c>
      <c r="G1725" s="1661"/>
      <c r="H1725" s="1662">
        <v>2</v>
      </c>
      <c r="I1725" s="1662">
        <v>360</v>
      </c>
      <c r="J1725" s="1663">
        <v>3.0257821857073799E-3</v>
      </c>
      <c r="K1725" s="1663">
        <v>8.404950515853841E-4</v>
      </c>
      <c r="L1725" s="1664" t="s">
        <v>75908</v>
      </c>
      <c r="M1725" s="615"/>
      <c r="N1725" s="615"/>
      <c r="O1725" s="615"/>
    </row>
    <row r="1726" spans="1:15">
      <c r="A1726" s="1428" t="s">
        <v>17021</v>
      </c>
      <c r="B1726" s="1437">
        <v>41978</v>
      </c>
      <c r="C1726" s="1658">
        <v>41978.756944444503</v>
      </c>
      <c r="D1726" s="1659" t="s">
        <v>76065</v>
      </c>
      <c r="E1726" s="1660" t="s">
        <v>75984</v>
      </c>
      <c r="F1726" s="1660" t="s">
        <v>75907</v>
      </c>
      <c r="G1726" s="1661"/>
      <c r="H1726" s="1662">
        <v>4</v>
      </c>
      <c r="I1726" s="1662">
        <v>30</v>
      </c>
      <c r="J1726" s="1663">
        <v>4.51807228915663E-2</v>
      </c>
      <c r="K1726" s="1663">
        <v>0.15060240963855401</v>
      </c>
      <c r="L1726" s="1664" t="s">
        <v>75908</v>
      </c>
      <c r="M1726" s="615"/>
      <c r="N1726" s="615"/>
      <c r="O1726" s="615"/>
    </row>
    <row r="1727" spans="1:15">
      <c r="A1727" s="1428" t="s">
        <v>17022</v>
      </c>
      <c r="B1727" s="1437">
        <v>41980</v>
      </c>
      <c r="C1727" s="1658">
        <v>41980.357638888898</v>
      </c>
      <c r="D1727" s="1659" t="s">
        <v>76470</v>
      </c>
      <c r="E1727" s="1660" t="s">
        <v>75917</v>
      </c>
      <c r="F1727" s="1660" t="s">
        <v>75907</v>
      </c>
      <c r="G1727" s="1661"/>
      <c r="H1727" s="1662">
        <v>10</v>
      </c>
      <c r="I1727" s="1662">
        <v>305</v>
      </c>
      <c r="J1727" s="1663">
        <v>2.2009630837152498E-3</v>
      </c>
      <c r="K1727" s="1663">
        <v>7.2162724056237901E-4</v>
      </c>
      <c r="L1727" s="1664" t="s">
        <v>76388</v>
      </c>
      <c r="M1727" s="615"/>
      <c r="N1727" s="615"/>
      <c r="O1727" s="615"/>
    </row>
    <row r="1728" spans="1:15">
      <c r="A1728" s="1428" t="s">
        <v>17023</v>
      </c>
      <c r="B1728" s="1437">
        <v>41980</v>
      </c>
      <c r="C1728" s="1658">
        <v>41980.90625</v>
      </c>
      <c r="D1728" s="1659" t="s">
        <v>76471</v>
      </c>
      <c r="E1728" s="1660" t="s">
        <v>75917</v>
      </c>
      <c r="F1728" s="1660" t="s">
        <v>75907</v>
      </c>
      <c r="G1728" s="1661"/>
      <c r="H1728" s="1662">
        <v>10</v>
      </c>
      <c r="I1728" s="1662">
        <v>480</v>
      </c>
      <c r="J1728" s="1663">
        <v>3.46381075469942E-3</v>
      </c>
      <c r="K1728" s="1663">
        <v>7.2162724056237901E-4</v>
      </c>
      <c r="L1728" s="1664" t="s">
        <v>76388</v>
      </c>
      <c r="M1728" s="615"/>
      <c r="N1728" s="615"/>
      <c r="O1728" s="615"/>
    </row>
    <row r="1729" spans="1:15">
      <c r="A1729" s="1428" t="s">
        <v>17024</v>
      </c>
      <c r="B1729" s="1437">
        <v>41981</v>
      </c>
      <c r="C1729" s="1658">
        <v>41981.354166666701</v>
      </c>
      <c r="D1729" s="1659" t="s">
        <v>75928</v>
      </c>
      <c r="E1729" s="1660" t="s">
        <v>75906</v>
      </c>
      <c r="F1729" s="1660" t="s">
        <v>75907</v>
      </c>
      <c r="G1729" s="1661"/>
      <c r="H1729" s="1662">
        <v>7</v>
      </c>
      <c r="I1729" s="1662">
        <v>295</v>
      </c>
      <c r="J1729" s="1663">
        <v>8.6791691534342606E-3</v>
      </c>
      <c r="K1729" s="1663">
        <v>2.94209123845229E-3</v>
      </c>
      <c r="L1729" s="1664" t="s">
        <v>75908</v>
      </c>
      <c r="M1729" s="615"/>
      <c r="N1729" s="615"/>
      <c r="O1729" s="615"/>
    </row>
    <row r="1730" spans="1:15">
      <c r="A1730" s="1428" t="s">
        <v>17025</v>
      </c>
      <c r="B1730" s="1437">
        <v>41982</v>
      </c>
      <c r="C1730" s="1658">
        <v>41982.302083333299</v>
      </c>
      <c r="D1730" s="1659" t="s">
        <v>76472</v>
      </c>
      <c r="E1730" s="1660" t="s">
        <v>75906</v>
      </c>
      <c r="F1730" s="1660" t="s">
        <v>75907</v>
      </c>
      <c r="G1730" s="1661"/>
      <c r="H1730" s="1662">
        <v>12</v>
      </c>
      <c r="I1730" s="1662">
        <v>80</v>
      </c>
      <c r="J1730" s="1663">
        <v>4.0342745239766199E-3</v>
      </c>
      <c r="K1730" s="1663">
        <v>5.0428431549707697E-3</v>
      </c>
      <c r="L1730" s="1664" t="s">
        <v>75908</v>
      </c>
      <c r="M1730" s="615"/>
      <c r="N1730" s="615"/>
      <c r="O1730" s="615"/>
    </row>
    <row r="1731" spans="1:15">
      <c r="A1731" s="1428" t="s">
        <v>17026</v>
      </c>
      <c r="B1731" s="1437">
        <v>41982</v>
      </c>
      <c r="C1731" s="1658">
        <v>41982.375</v>
      </c>
      <c r="D1731" s="1659" t="s">
        <v>75944</v>
      </c>
      <c r="E1731" s="1660" t="s">
        <v>75906</v>
      </c>
      <c r="F1731" s="1660" t="s">
        <v>75907</v>
      </c>
      <c r="G1731" s="1661"/>
      <c r="H1731" s="1662">
        <v>50</v>
      </c>
      <c r="I1731" s="1662">
        <v>365</v>
      </c>
      <c r="J1731" s="1663">
        <v>7.6693239648513795E-2</v>
      </c>
      <c r="K1731" s="1663">
        <v>2.1011846479044898E-2</v>
      </c>
      <c r="L1731" s="1664" t="s">
        <v>75908</v>
      </c>
      <c r="M1731" s="615"/>
      <c r="N1731" s="615"/>
      <c r="O1731" s="615"/>
    </row>
    <row r="1732" spans="1:15">
      <c r="A1732" s="1428" t="s">
        <v>17027</v>
      </c>
      <c r="B1732" s="1437">
        <v>41982</v>
      </c>
      <c r="C1732" s="1658">
        <v>41982.729166666701</v>
      </c>
      <c r="D1732" s="1659" t="s">
        <v>75914</v>
      </c>
      <c r="E1732" s="1660" t="s">
        <v>75906</v>
      </c>
      <c r="F1732" s="1660" t="s">
        <v>75907</v>
      </c>
      <c r="G1732" s="1661"/>
      <c r="H1732" s="1662">
        <v>11</v>
      </c>
      <c r="I1732" s="1662">
        <v>741</v>
      </c>
      <c r="J1732" s="1663">
        <v>3.4253512130138997E-2</v>
      </c>
      <c r="K1732" s="1663">
        <v>4.6226062253898696E-3</v>
      </c>
      <c r="L1732" s="1664" t="s">
        <v>75908</v>
      </c>
      <c r="M1732" s="615"/>
      <c r="N1732" s="615"/>
      <c r="O1732" s="615"/>
    </row>
    <row r="1733" spans="1:15">
      <c r="A1733" s="1428" t="s">
        <v>17028</v>
      </c>
      <c r="B1733" s="1437">
        <v>41982</v>
      </c>
      <c r="C1733" s="1658">
        <v>41982.875</v>
      </c>
      <c r="D1733" s="1659" t="s">
        <v>76399</v>
      </c>
      <c r="E1733" s="1660" t="s">
        <v>75906</v>
      </c>
      <c r="F1733" s="1660" t="s">
        <v>75907</v>
      </c>
      <c r="G1733" s="1661"/>
      <c r="H1733" s="1662">
        <v>2</v>
      </c>
      <c r="I1733" s="1662">
        <v>555</v>
      </c>
      <c r="J1733" s="1663">
        <v>4.6646299183479602E-3</v>
      </c>
      <c r="K1733" s="1663">
        <v>8.4047385916179499E-4</v>
      </c>
      <c r="L1733" s="1664" t="s">
        <v>75908</v>
      </c>
      <c r="M1733" s="615"/>
      <c r="N1733" s="615"/>
      <c r="O1733" s="615"/>
    </row>
    <row r="1734" spans="1:15">
      <c r="A1734" s="1428" t="s">
        <v>17029</v>
      </c>
      <c r="B1734" s="1437">
        <v>41983</v>
      </c>
      <c r="C1734" s="1658">
        <v>41983.416666666701</v>
      </c>
      <c r="D1734" s="1659" t="s">
        <v>75909</v>
      </c>
      <c r="E1734" s="1660" t="s">
        <v>75906</v>
      </c>
      <c r="F1734" s="1660" t="s">
        <v>75907</v>
      </c>
      <c r="G1734" s="1661"/>
      <c r="H1734" s="1662">
        <v>2</v>
      </c>
      <c r="I1734" s="1662">
        <v>120</v>
      </c>
      <c r="J1734" s="1663">
        <v>1.0088526822870699E-3</v>
      </c>
      <c r="K1734" s="1663">
        <v>8.4071056857255801E-4</v>
      </c>
      <c r="L1734" s="1664" t="s">
        <v>75908</v>
      </c>
      <c r="M1734" s="615"/>
      <c r="N1734" s="615"/>
      <c r="O1734" s="615"/>
    </row>
    <row r="1735" spans="1:15">
      <c r="A1735" s="1428" t="s">
        <v>17030</v>
      </c>
      <c r="B1735" s="1437">
        <v>41984</v>
      </c>
      <c r="C1735" s="1658">
        <v>41984.947916666701</v>
      </c>
      <c r="D1735" s="1659" t="s">
        <v>75947</v>
      </c>
      <c r="E1735" s="1660" t="s">
        <v>75906</v>
      </c>
      <c r="F1735" s="1660" t="s">
        <v>75907</v>
      </c>
      <c r="G1735" s="1661"/>
      <c r="H1735" s="1662">
        <v>1</v>
      </c>
      <c r="I1735" s="1662">
        <v>305</v>
      </c>
      <c r="J1735" s="1663">
        <v>1.2821806319258801E-3</v>
      </c>
      <c r="K1735" s="1663">
        <v>4.20387092434714E-4</v>
      </c>
      <c r="L1735" s="1664" t="s">
        <v>75908</v>
      </c>
      <c r="M1735" s="615"/>
      <c r="N1735" s="615"/>
      <c r="O1735" s="615"/>
    </row>
    <row r="1736" spans="1:15">
      <c r="A1736" s="1428" t="s">
        <v>17031</v>
      </c>
      <c r="B1736" s="1437">
        <v>41984</v>
      </c>
      <c r="C1736" s="1658">
        <v>41984.9375</v>
      </c>
      <c r="D1736" s="1659" t="s">
        <v>75947</v>
      </c>
      <c r="E1736" s="1660" t="s">
        <v>75906</v>
      </c>
      <c r="F1736" s="1660" t="s">
        <v>75907</v>
      </c>
      <c r="G1736" s="1661"/>
      <c r="H1736" s="1662">
        <v>1</v>
      </c>
      <c r="I1736" s="1662">
        <v>290</v>
      </c>
      <c r="J1736" s="1663">
        <v>1.2191225680606699E-3</v>
      </c>
      <c r="K1736" s="1663">
        <v>4.20387092434714E-4</v>
      </c>
      <c r="L1736" s="1664" t="s">
        <v>75908</v>
      </c>
      <c r="M1736" s="615"/>
      <c r="N1736" s="615"/>
      <c r="O1736" s="615"/>
    </row>
    <row r="1737" spans="1:15">
      <c r="A1737" s="1428" t="s">
        <v>17032</v>
      </c>
      <c r="B1737" s="1437">
        <v>41978</v>
      </c>
      <c r="C1737" s="1658">
        <v>41978.354166666701</v>
      </c>
      <c r="D1737" s="1659" t="s">
        <v>75974</v>
      </c>
      <c r="E1737" s="1660" t="s">
        <v>75906</v>
      </c>
      <c r="F1737" s="1660" t="s">
        <v>75907</v>
      </c>
      <c r="G1737" s="1661"/>
      <c r="H1737" s="1662">
        <v>3</v>
      </c>
      <c r="I1737" s="1662">
        <v>115</v>
      </c>
      <c r="J1737" s="1663">
        <v>1.4498539639847901E-3</v>
      </c>
      <c r="K1737" s="1663">
        <v>1.2607425773780801E-3</v>
      </c>
      <c r="L1737" s="1664" t="s">
        <v>75908</v>
      </c>
      <c r="M1737" s="615"/>
      <c r="N1737" s="615"/>
      <c r="O1737" s="615"/>
    </row>
    <row r="1738" spans="1:15">
      <c r="A1738" s="1428" t="s">
        <v>17033</v>
      </c>
      <c r="B1738" s="1437">
        <v>41978</v>
      </c>
      <c r="C1738" s="1658">
        <v>41978.364583333299</v>
      </c>
      <c r="D1738" s="1659" t="s">
        <v>76174</v>
      </c>
      <c r="E1738" s="1660" t="s">
        <v>75906</v>
      </c>
      <c r="F1738" s="1660" t="s">
        <v>75907</v>
      </c>
      <c r="G1738" s="1661"/>
      <c r="H1738" s="1662">
        <v>9</v>
      </c>
      <c r="I1738" s="1662">
        <v>180</v>
      </c>
      <c r="J1738" s="1663">
        <v>6.8080099178416103E-3</v>
      </c>
      <c r="K1738" s="1663">
        <v>3.78222773213423E-3</v>
      </c>
      <c r="L1738" s="1664" t="s">
        <v>75908</v>
      </c>
      <c r="M1738" s="615"/>
      <c r="N1738" s="615"/>
      <c r="O1738" s="615"/>
    </row>
    <row r="1739" spans="1:15">
      <c r="A1739" s="1428" t="s">
        <v>17034</v>
      </c>
      <c r="B1739" s="1437">
        <v>41978</v>
      </c>
      <c r="C1739" s="1658">
        <v>41978.354166666701</v>
      </c>
      <c r="D1739" s="1659" t="s">
        <v>75954</v>
      </c>
      <c r="E1739" s="1660" t="s">
        <v>75906</v>
      </c>
      <c r="F1739" s="1660" t="s">
        <v>75907</v>
      </c>
      <c r="G1739" s="1661"/>
      <c r="H1739" s="1662">
        <v>2</v>
      </c>
      <c r="I1739" s="1662">
        <v>75</v>
      </c>
      <c r="J1739" s="1663">
        <v>6.3037128868903797E-4</v>
      </c>
      <c r="K1739" s="1663">
        <v>8.404950515853841E-4</v>
      </c>
      <c r="L1739" s="1664" t="s">
        <v>75908</v>
      </c>
      <c r="M1739" s="615"/>
      <c r="N1739" s="615"/>
      <c r="O1739" s="615"/>
    </row>
    <row r="1740" spans="1:15">
      <c r="A1740" s="1428" t="s">
        <v>17035</v>
      </c>
      <c r="B1740" s="1437">
        <v>41983</v>
      </c>
      <c r="C1740" s="1658">
        <v>41983.354166666701</v>
      </c>
      <c r="D1740" s="1659" t="s">
        <v>76143</v>
      </c>
      <c r="E1740" s="1660" t="s">
        <v>75917</v>
      </c>
      <c r="F1740" s="1660" t="s">
        <v>75907</v>
      </c>
      <c r="G1740" s="1661"/>
      <c r="H1740" s="1662">
        <v>4</v>
      </c>
      <c r="I1740" s="1662">
        <v>330</v>
      </c>
      <c r="J1740" s="1663">
        <v>9.5271364603512296E-4</v>
      </c>
      <c r="K1740" s="1663">
        <v>2.8870110485912804E-4</v>
      </c>
      <c r="L1740" s="1664" t="s">
        <v>75908</v>
      </c>
      <c r="M1740" s="615"/>
      <c r="N1740" s="615"/>
      <c r="O1740" s="615"/>
    </row>
    <row r="1741" spans="1:15">
      <c r="A1741" s="1428" t="s">
        <v>17036</v>
      </c>
      <c r="B1741" s="1437">
        <v>41985</v>
      </c>
      <c r="C1741" s="1658">
        <v>41985.642361111102</v>
      </c>
      <c r="D1741" s="1659" t="s">
        <v>76473</v>
      </c>
      <c r="E1741" s="1660" t="s">
        <v>75917</v>
      </c>
      <c r="F1741" s="1660" t="s">
        <v>75907</v>
      </c>
      <c r="G1741" s="1661"/>
      <c r="H1741" s="1662">
        <v>3</v>
      </c>
      <c r="I1741" s="1662">
        <v>50</v>
      </c>
      <c r="J1741" s="1663">
        <v>1.0829777556368999E-4</v>
      </c>
      <c r="K1741" s="1663">
        <v>2.1659555112738002E-4</v>
      </c>
      <c r="L1741" s="1664" t="s">
        <v>75908</v>
      </c>
      <c r="M1741" s="615"/>
      <c r="N1741" s="615"/>
      <c r="O1741" s="615"/>
    </row>
    <row r="1742" spans="1:15">
      <c r="A1742" s="1428" t="s">
        <v>17037</v>
      </c>
      <c r="B1742" s="1437">
        <v>41985</v>
      </c>
      <c r="C1742" s="1658">
        <v>41985.354166666701</v>
      </c>
      <c r="D1742" s="1659" t="s">
        <v>76314</v>
      </c>
      <c r="E1742" s="1660" t="s">
        <v>75906</v>
      </c>
      <c r="F1742" s="1660" t="s">
        <v>75907</v>
      </c>
      <c r="G1742" s="1661"/>
      <c r="H1742" s="1662">
        <v>32</v>
      </c>
      <c r="I1742" s="1662">
        <v>75</v>
      </c>
      <c r="J1742" s="1663">
        <v>1.0065214200339701E-2</v>
      </c>
      <c r="K1742" s="1663">
        <v>1.34202856004529E-2</v>
      </c>
      <c r="L1742" s="1664" t="s">
        <v>75908</v>
      </c>
      <c r="M1742" s="615"/>
      <c r="N1742" s="615"/>
      <c r="O1742" s="615"/>
    </row>
    <row r="1743" spans="1:15">
      <c r="A1743" s="1428" t="s">
        <v>17038</v>
      </c>
      <c r="B1743" s="1437">
        <v>41987</v>
      </c>
      <c r="C1743" s="1658">
        <v>41987.916666666701</v>
      </c>
      <c r="D1743" s="1659" t="s">
        <v>76471</v>
      </c>
      <c r="E1743" s="1660" t="s">
        <v>75917</v>
      </c>
      <c r="F1743" s="1660" t="s">
        <v>75907</v>
      </c>
      <c r="G1743" s="1661"/>
      <c r="H1743" s="1662">
        <v>62</v>
      </c>
      <c r="I1743" s="1662">
        <v>480</v>
      </c>
      <c r="J1743" s="1663">
        <v>2.1486108032671002E-2</v>
      </c>
      <c r="K1743" s="1663">
        <v>4.4762725068064595E-3</v>
      </c>
      <c r="L1743" s="1664" t="s">
        <v>75908</v>
      </c>
      <c r="M1743" s="615"/>
      <c r="N1743" s="615"/>
      <c r="O1743" s="615"/>
    </row>
    <row r="1744" spans="1:15">
      <c r="A1744" s="1428" t="s">
        <v>17039</v>
      </c>
      <c r="B1744" s="1437">
        <v>41986</v>
      </c>
      <c r="C1744" s="1658">
        <v>41986.322916666701</v>
      </c>
      <c r="D1744" s="1659" t="s">
        <v>76228</v>
      </c>
      <c r="E1744" s="1660" t="s">
        <v>75906</v>
      </c>
      <c r="F1744" s="1660" t="s">
        <v>75907</v>
      </c>
      <c r="G1744" s="1661"/>
      <c r="H1744" s="1662">
        <v>2</v>
      </c>
      <c r="I1744" s="1662">
        <v>2060</v>
      </c>
      <c r="J1744" s="1663">
        <v>1.7276444071705602E-2</v>
      </c>
      <c r="K1744" s="1663">
        <v>8.3866233357794305E-4</v>
      </c>
      <c r="L1744" s="1664" t="s">
        <v>75908</v>
      </c>
      <c r="M1744" s="615"/>
      <c r="N1744" s="615"/>
      <c r="O1744" s="615"/>
    </row>
    <row r="1745" spans="1:15">
      <c r="A1745" s="1428" t="s">
        <v>17040</v>
      </c>
      <c r="B1745" s="1437">
        <v>41987</v>
      </c>
      <c r="C1745" s="1658">
        <v>41987.333333333299</v>
      </c>
      <c r="D1745" s="1659" t="s">
        <v>76351</v>
      </c>
      <c r="E1745" s="1660" t="s">
        <v>75917</v>
      </c>
      <c r="F1745" s="1660" t="s">
        <v>75907</v>
      </c>
      <c r="G1745" s="1661"/>
      <c r="H1745" s="1662">
        <v>214</v>
      </c>
      <c r="I1745" s="1662">
        <v>420</v>
      </c>
      <c r="J1745" s="1663">
        <v>6.4891511759962106E-2</v>
      </c>
      <c r="K1745" s="1663">
        <v>1.54503599428481E-2</v>
      </c>
      <c r="L1745" s="1664" t="s">
        <v>75908</v>
      </c>
      <c r="M1745" s="615"/>
      <c r="N1745" s="615"/>
      <c r="O1745" s="615"/>
    </row>
    <row r="1746" spans="1:15">
      <c r="A1746" s="1428" t="s">
        <v>17041</v>
      </c>
      <c r="B1746" s="1437">
        <v>41988</v>
      </c>
      <c r="C1746" s="1658">
        <v>41988.333333333299</v>
      </c>
      <c r="D1746" s="1659" t="s">
        <v>75940</v>
      </c>
      <c r="E1746" s="1660" t="s">
        <v>75917</v>
      </c>
      <c r="F1746" s="1660" t="s">
        <v>75907</v>
      </c>
      <c r="G1746" s="1661"/>
      <c r="H1746" s="1662">
        <v>2</v>
      </c>
      <c r="I1746" s="1662">
        <v>420</v>
      </c>
      <c r="J1746" s="1663">
        <v>6.0645615899547803E-4</v>
      </c>
      <c r="K1746" s="1663">
        <v>1.4439432357035199E-4</v>
      </c>
      <c r="L1746" s="1664" t="s">
        <v>75908</v>
      </c>
      <c r="M1746" s="615"/>
      <c r="N1746" s="615"/>
      <c r="O1746" s="615"/>
    </row>
    <row r="1747" spans="1:15">
      <c r="A1747" s="1428" t="s">
        <v>17042</v>
      </c>
      <c r="B1747" s="1437">
        <v>41988</v>
      </c>
      <c r="C1747" s="1658">
        <v>41988.427083333299</v>
      </c>
      <c r="D1747" s="1659" t="s">
        <v>76178</v>
      </c>
      <c r="E1747" s="1660" t="s">
        <v>75906</v>
      </c>
      <c r="F1747" s="1660" t="s">
        <v>75907</v>
      </c>
      <c r="G1747" s="1661"/>
      <c r="H1747" s="1662">
        <v>10</v>
      </c>
      <c r="I1747" s="1662">
        <v>145</v>
      </c>
      <c r="J1747" s="1663">
        <v>6.0804039065546801E-3</v>
      </c>
      <c r="K1747" s="1663">
        <v>4.1933820045204698E-3</v>
      </c>
      <c r="L1747" s="1664" t="s">
        <v>75908</v>
      </c>
      <c r="M1747" s="615"/>
      <c r="N1747" s="615"/>
      <c r="O1747" s="615"/>
    </row>
    <row r="1748" spans="1:15">
      <c r="A1748" s="1428" t="s">
        <v>17043</v>
      </c>
      <c r="B1748" s="1437">
        <v>41988</v>
      </c>
      <c r="C1748" s="1658">
        <v>41988.333333333299</v>
      </c>
      <c r="D1748" s="1659" t="s">
        <v>76351</v>
      </c>
      <c r="E1748" s="1660" t="s">
        <v>75917</v>
      </c>
      <c r="F1748" s="1660" t="s">
        <v>75907</v>
      </c>
      <c r="G1748" s="1661"/>
      <c r="H1748" s="1662">
        <v>936</v>
      </c>
      <c r="I1748" s="1662">
        <v>465</v>
      </c>
      <c r="J1748" s="1663">
        <v>0.3142309269538</v>
      </c>
      <c r="K1748" s="1663">
        <v>6.757654343092459E-2</v>
      </c>
      <c r="L1748" s="1664" t="s">
        <v>75908</v>
      </c>
      <c r="M1748" s="615"/>
      <c r="N1748" s="615"/>
      <c r="O1748" s="615"/>
    </row>
    <row r="1749" spans="1:15">
      <c r="A1749" s="1428" t="s">
        <v>17044</v>
      </c>
      <c r="B1749" s="1437">
        <v>41988</v>
      </c>
      <c r="C1749" s="1658">
        <v>41988.395833333299</v>
      </c>
      <c r="D1749" s="1659" t="s">
        <v>75981</v>
      </c>
      <c r="E1749" s="1660" t="s">
        <v>75906</v>
      </c>
      <c r="F1749" s="1660" t="s">
        <v>75907</v>
      </c>
      <c r="G1749" s="1661"/>
      <c r="H1749" s="1662">
        <v>14</v>
      </c>
      <c r="I1749" s="1662">
        <v>170</v>
      </c>
      <c r="J1749" s="1663">
        <v>9.9802491707587093E-3</v>
      </c>
      <c r="K1749" s="1663">
        <v>5.8707348063286495E-3</v>
      </c>
      <c r="L1749" s="1664" t="s">
        <v>75908</v>
      </c>
      <c r="M1749" s="615"/>
      <c r="N1749" s="615"/>
      <c r="O1749" s="615"/>
    </row>
    <row r="1750" spans="1:15">
      <c r="A1750" s="1428" t="s">
        <v>17045</v>
      </c>
      <c r="B1750" s="1437">
        <v>41989</v>
      </c>
      <c r="C1750" s="1658">
        <v>41989.368055555598</v>
      </c>
      <c r="D1750" s="1659" t="s">
        <v>75983</v>
      </c>
      <c r="E1750" s="1660" t="s">
        <v>75984</v>
      </c>
      <c r="F1750" s="1660" t="s">
        <v>75907</v>
      </c>
      <c r="G1750" s="1661"/>
      <c r="H1750" s="1662">
        <v>384</v>
      </c>
      <c r="I1750" s="1662">
        <v>350</v>
      </c>
      <c r="J1750" s="1663">
        <v>50.659630606860198</v>
      </c>
      <c r="K1750" s="1663">
        <v>14.474180173388602</v>
      </c>
      <c r="L1750" s="1664" t="s">
        <v>75908</v>
      </c>
      <c r="M1750" s="615"/>
      <c r="N1750" s="615"/>
      <c r="O1750" s="615"/>
    </row>
    <row r="1751" spans="1:15">
      <c r="A1751" s="1428" t="s">
        <v>17046</v>
      </c>
      <c r="B1751" s="1437">
        <v>41989</v>
      </c>
      <c r="C1751" s="1658">
        <v>41989.3125</v>
      </c>
      <c r="D1751" s="1659" t="s">
        <v>76435</v>
      </c>
      <c r="E1751" s="1660" t="s">
        <v>75906</v>
      </c>
      <c r="F1751" s="1660" t="s">
        <v>75907</v>
      </c>
      <c r="G1751" s="1661"/>
      <c r="H1751" s="1662">
        <v>8</v>
      </c>
      <c r="I1751" s="1662">
        <v>480</v>
      </c>
      <c r="J1751" s="1663">
        <v>1.6102586897358599E-2</v>
      </c>
      <c r="K1751" s="1663">
        <v>3.3547056036163699E-3</v>
      </c>
      <c r="L1751" s="1664" t="s">
        <v>75908</v>
      </c>
      <c r="M1751" s="615"/>
      <c r="N1751" s="615"/>
      <c r="O1751" s="615"/>
    </row>
    <row r="1752" spans="1:15">
      <c r="A1752" s="1428" t="s">
        <v>17047</v>
      </c>
      <c r="B1752" s="1437">
        <v>41989</v>
      </c>
      <c r="C1752" s="1658">
        <v>41989.381944444402</v>
      </c>
      <c r="D1752" s="1659" t="s">
        <v>75913</v>
      </c>
      <c r="E1752" s="1660" t="s">
        <v>75906</v>
      </c>
      <c r="F1752" s="1660" t="s">
        <v>75907</v>
      </c>
      <c r="G1752" s="1661"/>
      <c r="H1752" s="1662">
        <v>3</v>
      </c>
      <c r="I1752" s="1662">
        <v>106</v>
      </c>
      <c r="J1752" s="1663">
        <v>1.33349547743751E-3</v>
      </c>
      <c r="K1752" s="1663">
        <v>1.25801460135614E-3</v>
      </c>
      <c r="L1752" s="1664" t="s">
        <v>75908</v>
      </c>
      <c r="M1752" s="615"/>
      <c r="N1752" s="615"/>
      <c r="O1752" s="615"/>
    </row>
    <row r="1753" spans="1:15">
      <c r="A1753" s="1428" t="s">
        <v>17048</v>
      </c>
      <c r="B1753" s="1437">
        <v>41989</v>
      </c>
      <c r="C1753" s="1658">
        <v>41989.399305555598</v>
      </c>
      <c r="D1753" s="1659" t="s">
        <v>75925</v>
      </c>
      <c r="E1753" s="1660" t="s">
        <v>75917</v>
      </c>
      <c r="F1753" s="1660" t="s">
        <v>75907</v>
      </c>
      <c r="G1753" s="1661"/>
      <c r="H1753" s="1662">
        <v>73</v>
      </c>
      <c r="I1753" s="1662">
        <v>110</v>
      </c>
      <c r="J1753" s="1663">
        <v>5.7974320913496196E-3</v>
      </c>
      <c r="K1753" s="1663">
        <v>5.2703928103178402E-3</v>
      </c>
      <c r="L1753" s="1664" t="s">
        <v>75908</v>
      </c>
      <c r="M1753" s="615"/>
      <c r="N1753" s="615"/>
      <c r="O1753" s="615"/>
    </row>
    <row r="1754" spans="1:15">
      <c r="A1754" s="1428" t="s">
        <v>17049</v>
      </c>
      <c r="B1754" s="1437">
        <v>41989</v>
      </c>
      <c r="C1754" s="1658">
        <v>41989.284722222197</v>
      </c>
      <c r="D1754" s="1659" t="s">
        <v>76399</v>
      </c>
      <c r="E1754" s="1660" t="s">
        <v>75906</v>
      </c>
      <c r="F1754" s="1660" t="s">
        <v>75907</v>
      </c>
      <c r="G1754" s="1661"/>
      <c r="H1754" s="1662">
        <v>1</v>
      </c>
      <c r="I1754" s="1662">
        <v>655</v>
      </c>
      <c r="J1754" s="1663">
        <v>2.7466652129609099E-3</v>
      </c>
      <c r="K1754" s="1663">
        <v>4.1933820045204705E-4</v>
      </c>
      <c r="L1754" s="1664" t="s">
        <v>75908</v>
      </c>
      <c r="M1754" s="615"/>
      <c r="N1754" s="615"/>
      <c r="O1754" s="615"/>
    </row>
    <row r="1755" spans="1:15">
      <c r="A1755" s="1428" t="s">
        <v>17050</v>
      </c>
      <c r="B1755" s="1437">
        <v>41989</v>
      </c>
      <c r="C1755" s="1658">
        <v>41989.395833333299</v>
      </c>
      <c r="D1755" s="1659" t="s">
        <v>75935</v>
      </c>
      <c r="E1755" s="1660" t="s">
        <v>75906</v>
      </c>
      <c r="F1755" s="1660" t="s">
        <v>75907</v>
      </c>
      <c r="G1755" s="1661"/>
      <c r="H1755" s="1662">
        <v>50</v>
      </c>
      <c r="I1755" s="1662">
        <v>300</v>
      </c>
      <c r="J1755" s="1663">
        <v>6.2900730067806998E-2</v>
      </c>
      <c r="K1755" s="1663">
        <v>2.09669100226023E-2</v>
      </c>
      <c r="L1755" s="1664" t="s">
        <v>75908</v>
      </c>
      <c r="M1755" s="615"/>
      <c r="N1755" s="615"/>
      <c r="O1755" s="615"/>
    </row>
    <row r="1756" spans="1:15">
      <c r="A1756" s="1428" t="s">
        <v>17051</v>
      </c>
      <c r="B1756" s="1437">
        <v>41989</v>
      </c>
      <c r="C1756" s="1658">
        <v>41989.354166666701</v>
      </c>
      <c r="D1756" s="1659" t="s">
        <v>76207</v>
      </c>
      <c r="E1756" s="1660" t="s">
        <v>75906</v>
      </c>
      <c r="F1756" s="1660" t="s">
        <v>75907</v>
      </c>
      <c r="G1756" s="1661"/>
      <c r="H1756" s="1662">
        <v>1</v>
      </c>
      <c r="I1756" s="1662">
        <v>180</v>
      </c>
      <c r="J1756" s="1663">
        <v>7.5480876081368401E-4</v>
      </c>
      <c r="K1756" s="1663">
        <v>4.1933820045204705E-4</v>
      </c>
      <c r="L1756" s="1664" t="s">
        <v>75908</v>
      </c>
      <c r="M1756" s="615"/>
      <c r="N1756" s="615"/>
      <c r="O1756" s="615"/>
    </row>
    <row r="1757" spans="1:15">
      <c r="A1757" s="1428" t="s">
        <v>17052</v>
      </c>
      <c r="B1757" s="1437">
        <v>41942</v>
      </c>
      <c r="C1757" s="1658">
        <v>41942.354166666701</v>
      </c>
      <c r="D1757" s="1659" t="s">
        <v>76474</v>
      </c>
      <c r="E1757" s="1660" t="s">
        <v>75917</v>
      </c>
      <c r="F1757" s="1660" t="s">
        <v>75907</v>
      </c>
      <c r="G1757" s="1661"/>
      <c r="H1757" s="1662">
        <v>36</v>
      </c>
      <c r="I1757" s="1662">
        <v>360</v>
      </c>
      <c r="J1757" s="1663">
        <v>9.3774895389617998E-3</v>
      </c>
      <c r="K1757" s="1663">
        <v>2.6048582052671703E-3</v>
      </c>
      <c r="L1757" s="1664" t="s">
        <v>75908</v>
      </c>
      <c r="M1757" s="615"/>
      <c r="N1757" s="615"/>
      <c r="O1757" s="615"/>
    </row>
    <row r="1758" spans="1:15">
      <c r="A1758" s="1428" t="s">
        <v>17053</v>
      </c>
      <c r="B1758" s="1437">
        <v>41943</v>
      </c>
      <c r="C1758" s="1658">
        <v>41943.333333333299</v>
      </c>
      <c r="D1758" s="1659" t="s">
        <v>76216</v>
      </c>
      <c r="E1758" s="1660" t="s">
        <v>75906</v>
      </c>
      <c r="F1758" s="1660" t="s">
        <v>75907</v>
      </c>
      <c r="G1758" s="1661"/>
      <c r="H1758" s="1662">
        <v>2</v>
      </c>
      <c r="I1758" s="1662">
        <v>480</v>
      </c>
      <c r="J1758" s="1663">
        <v>4.00577499228054E-3</v>
      </c>
      <c r="K1758" s="1663">
        <v>8.3453645672511203E-4</v>
      </c>
      <c r="L1758" s="1664" t="s">
        <v>75908</v>
      </c>
      <c r="M1758" s="615"/>
      <c r="N1758" s="615"/>
      <c r="O1758" s="615"/>
    </row>
    <row r="1759" spans="1:15">
      <c r="A1759" s="1428" t="s">
        <v>17054</v>
      </c>
      <c r="B1759" s="1437">
        <v>41943</v>
      </c>
      <c r="C1759" s="1658">
        <v>41943.3125</v>
      </c>
      <c r="D1759" s="1659" t="s">
        <v>76475</v>
      </c>
      <c r="E1759" s="1660" t="s">
        <v>75917</v>
      </c>
      <c r="F1759" s="1660" t="s">
        <v>75907</v>
      </c>
      <c r="G1759" s="1661"/>
      <c r="H1759" s="1662">
        <v>1</v>
      </c>
      <c r="I1759" s="1662">
        <v>420</v>
      </c>
      <c r="J1759" s="1663">
        <v>3.0381900489148602E-4</v>
      </c>
      <c r="K1759" s="1663">
        <v>7.23378583074967E-5</v>
      </c>
      <c r="L1759" s="1664" t="s">
        <v>75908</v>
      </c>
      <c r="M1759" s="615"/>
      <c r="N1759" s="615"/>
      <c r="O1759" s="615"/>
    </row>
    <row r="1760" spans="1:15">
      <c r="A1760" s="1428" t="s">
        <v>17055</v>
      </c>
      <c r="B1760" s="1437">
        <v>41942</v>
      </c>
      <c r="C1760" s="1658">
        <v>41942.375</v>
      </c>
      <c r="D1760" s="1659" t="s">
        <v>76476</v>
      </c>
      <c r="E1760" s="1660" t="s">
        <v>75917</v>
      </c>
      <c r="F1760" s="1660" t="s">
        <v>75907</v>
      </c>
      <c r="G1760" s="1661"/>
      <c r="H1760" s="1662">
        <v>49</v>
      </c>
      <c r="I1760" s="1662">
        <v>480</v>
      </c>
      <c r="J1760" s="1663">
        <v>1.7018406941078802E-2</v>
      </c>
      <c r="K1760" s="1663">
        <v>3.5455014460580897E-3</v>
      </c>
      <c r="L1760" s="1664" t="s">
        <v>75908</v>
      </c>
      <c r="M1760" s="615"/>
      <c r="N1760" s="615"/>
      <c r="O1760" s="615"/>
    </row>
    <row r="1761" spans="1:15">
      <c r="A1761" s="1428" t="s">
        <v>17056</v>
      </c>
      <c r="B1761" s="1437">
        <v>41942</v>
      </c>
      <c r="C1761" s="1658">
        <v>41942.375</v>
      </c>
      <c r="D1761" s="1659" t="s">
        <v>76476</v>
      </c>
      <c r="E1761" s="1660" t="s">
        <v>75917</v>
      </c>
      <c r="F1761" s="1660" t="s">
        <v>75907</v>
      </c>
      <c r="G1761" s="1661"/>
      <c r="H1761" s="1662">
        <v>34</v>
      </c>
      <c r="I1761" s="1662">
        <v>480</v>
      </c>
      <c r="J1761" s="1663">
        <v>1.1808690530544501E-2</v>
      </c>
      <c r="K1761" s="1663">
        <v>2.4601438605301E-3</v>
      </c>
      <c r="L1761" s="1664" t="s">
        <v>75908</v>
      </c>
      <c r="M1761" s="615"/>
      <c r="N1761" s="615"/>
      <c r="O1761" s="615"/>
    </row>
    <row r="1762" spans="1:15">
      <c r="A1762" s="1428" t="s">
        <v>17057</v>
      </c>
      <c r="B1762" s="1437">
        <v>41943</v>
      </c>
      <c r="C1762" s="1658">
        <v>41943.333333333299</v>
      </c>
      <c r="D1762" s="1659" t="s">
        <v>76018</v>
      </c>
      <c r="E1762" s="1660" t="s">
        <v>75906</v>
      </c>
      <c r="F1762" s="1660" t="s">
        <v>75907</v>
      </c>
      <c r="G1762" s="1661"/>
      <c r="H1762" s="1662">
        <v>1</v>
      </c>
      <c r="I1762" s="1662">
        <v>480</v>
      </c>
      <c r="J1762" s="1663">
        <v>2.00288749614027E-3</v>
      </c>
      <c r="K1762" s="1663">
        <v>4.1726822836255601E-4</v>
      </c>
      <c r="L1762" s="1664" t="s">
        <v>75908</v>
      </c>
      <c r="M1762" s="615"/>
      <c r="N1762" s="615"/>
      <c r="O1762" s="615"/>
    </row>
    <row r="1763" spans="1:15">
      <c r="A1763" s="1428" t="s">
        <v>17058</v>
      </c>
      <c r="B1763" s="1437">
        <v>41943</v>
      </c>
      <c r="C1763" s="1658">
        <v>41943.333333333299</v>
      </c>
      <c r="D1763" s="1659" t="s">
        <v>76294</v>
      </c>
      <c r="E1763" s="1660" t="s">
        <v>75906</v>
      </c>
      <c r="F1763" s="1660" t="s">
        <v>75907</v>
      </c>
      <c r="G1763" s="1661"/>
      <c r="H1763" s="1662">
        <v>7</v>
      </c>
      <c r="I1763" s="1662">
        <v>480</v>
      </c>
      <c r="J1763" s="1663">
        <v>1.4020212472981901E-2</v>
      </c>
      <c r="K1763" s="1663">
        <v>2.9208775985378899E-3</v>
      </c>
      <c r="L1763" s="1664" t="s">
        <v>75908</v>
      </c>
      <c r="M1763" s="615"/>
      <c r="N1763" s="615"/>
      <c r="O1763" s="615"/>
    </row>
    <row r="1764" spans="1:15">
      <c r="A1764" s="1428" t="s">
        <v>17059</v>
      </c>
      <c r="B1764" s="1437">
        <v>41943</v>
      </c>
      <c r="C1764" s="1658">
        <v>41943.333333333299</v>
      </c>
      <c r="D1764" s="1659" t="s">
        <v>76294</v>
      </c>
      <c r="E1764" s="1660" t="s">
        <v>75906</v>
      </c>
      <c r="F1764" s="1660" t="s">
        <v>75907</v>
      </c>
      <c r="G1764" s="1661"/>
      <c r="H1764" s="1662">
        <v>2</v>
      </c>
      <c r="I1764" s="1662">
        <v>480</v>
      </c>
      <c r="J1764" s="1663">
        <v>4.00577499228054E-3</v>
      </c>
      <c r="K1764" s="1663">
        <v>8.3453645672511203E-4</v>
      </c>
      <c r="L1764" s="1664" t="s">
        <v>75908</v>
      </c>
      <c r="M1764" s="615"/>
      <c r="N1764" s="615"/>
      <c r="O1764" s="615"/>
    </row>
    <row r="1765" spans="1:15">
      <c r="A1765" s="1428" t="s">
        <v>17060</v>
      </c>
      <c r="B1765" s="1437">
        <v>41942</v>
      </c>
      <c r="C1765" s="1658">
        <v>41942.895833333299</v>
      </c>
      <c r="D1765" s="1659" t="s">
        <v>76187</v>
      </c>
      <c r="E1765" s="1660" t="s">
        <v>75917</v>
      </c>
      <c r="F1765" s="1660" t="s">
        <v>75907</v>
      </c>
      <c r="G1765" s="1661"/>
      <c r="H1765" s="1662">
        <v>7</v>
      </c>
      <c r="I1765" s="1662">
        <v>420</v>
      </c>
      <c r="J1765" s="1663">
        <v>2.1273008676348502E-3</v>
      </c>
      <c r="K1765" s="1663">
        <v>5.0650020657972696E-4</v>
      </c>
      <c r="L1765" s="1664" t="s">
        <v>75908</v>
      </c>
      <c r="M1765" s="615"/>
      <c r="N1765" s="615"/>
      <c r="O1765" s="615"/>
    </row>
    <row r="1766" spans="1:15">
      <c r="A1766" s="1428" t="s">
        <v>17061</v>
      </c>
      <c r="B1766" s="1437">
        <v>41942</v>
      </c>
      <c r="C1766" s="1658">
        <v>41942.354166666701</v>
      </c>
      <c r="D1766" s="1659" t="s">
        <v>76477</v>
      </c>
      <c r="E1766" s="1660" t="s">
        <v>75917</v>
      </c>
      <c r="F1766" s="1660" t="s">
        <v>75907</v>
      </c>
      <c r="G1766" s="1661"/>
      <c r="H1766" s="1662">
        <v>105</v>
      </c>
      <c r="I1766" s="1662">
        <v>420</v>
      </c>
      <c r="J1766" s="1663">
        <v>3.19095130145228E-2</v>
      </c>
      <c r="K1766" s="1663">
        <v>7.5975030986959093E-3</v>
      </c>
      <c r="L1766" s="1664" t="s">
        <v>75908</v>
      </c>
      <c r="M1766" s="615"/>
      <c r="N1766" s="615"/>
      <c r="O1766" s="615"/>
    </row>
    <row r="1767" spans="1:15">
      <c r="A1767" s="1428" t="s">
        <v>17062</v>
      </c>
      <c r="B1767" s="1437">
        <v>41943</v>
      </c>
      <c r="C1767" s="1658">
        <v>41943.333333333299</v>
      </c>
      <c r="D1767" s="1659" t="s">
        <v>76062</v>
      </c>
      <c r="E1767" s="1660" t="s">
        <v>75917</v>
      </c>
      <c r="F1767" s="1660" t="s">
        <v>75907</v>
      </c>
      <c r="G1767" s="1661"/>
      <c r="H1767" s="1662">
        <v>121</v>
      </c>
      <c r="I1767" s="1662">
        <v>60</v>
      </c>
      <c r="J1767" s="1663">
        <v>5.2517285131242599E-3</v>
      </c>
      <c r="K1767" s="1663">
        <v>8.7528808552071007E-3</v>
      </c>
      <c r="L1767" s="1664" t="s">
        <v>75908</v>
      </c>
      <c r="M1767" s="615"/>
      <c r="N1767" s="615"/>
      <c r="O1767" s="615"/>
    </row>
    <row r="1768" spans="1:15">
      <c r="A1768" s="1428" t="s">
        <v>17063</v>
      </c>
      <c r="B1768" s="1437">
        <v>41943</v>
      </c>
      <c r="C1768" s="1658">
        <v>41943.645833333299</v>
      </c>
      <c r="D1768" s="1659" t="s">
        <v>76062</v>
      </c>
      <c r="E1768" s="1660" t="s">
        <v>75917</v>
      </c>
      <c r="F1768" s="1660" t="s">
        <v>75907</v>
      </c>
      <c r="G1768" s="1661"/>
      <c r="H1768" s="1662">
        <v>121</v>
      </c>
      <c r="I1768" s="1662">
        <v>60</v>
      </c>
      <c r="J1768" s="1663">
        <v>5.2517285131242599E-3</v>
      </c>
      <c r="K1768" s="1663">
        <v>8.7528808552071007E-3</v>
      </c>
      <c r="L1768" s="1664" t="s">
        <v>75908</v>
      </c>
      <c r="M1768" s="615"/>
      <c r="N1768" s="615"/>
      <c r="O1768" s="615"/>
    </row>
    <row r="1769" spans="1:15">
      <c r="A1769" s="1428" t="s">
        <v>17064</v>
      </c>
      <c r="B1769" s="1437">
        <v>41942</v>
      </c>
      <c r="C1769" s="1658">
        <v>41942.645833333299</v>
      </c>
      <c r="D1769" s="1659" t="s">
        <v>76062</v>
      </c>
      <c r="E1769" s="1660" t="s">
        <v>75917</v>
      </c>
      <c r="F1769" s="1660" t="s">
        <v>75907</v>
      </c>
      <c r="G1769" s="1661"/>
      <c r="H1769" s="1662">
        <v>344</v>
      </c>
      <c r="I1769" s="1662">
        <v>60</v>
      </c>
      <c r="J1769" s="1663">
        <v>1.49345203768651E-2</v>
      </c>
      <c r="K1769" s="1663">
        <v>2.4890867294775198E-2</v>
      </c>
      <c r="L1769" s="1664" t="s">
        <v>75908</v>
      </c>
      <c r="M1769" s="615"/>
      <c r="N1769" s="615"/>
      <c r="O1769" s="615"/>
    </row>
    <row r="1770" spans="1:15">
      <c r="A1770" s="1428" t="s">
        <v>17065</v>
      </c>
      <c r="B1770" s="1437">
        <v>41943</v>
      </c>
      <c r="C1770" s="1658">
        <v>41943.375</v>
      </c>
      <c r="D1770" s="1659" t="s">
        <v>76478</v>
      </c>
      <c r="E1770" s="1660" t="s">
        <v>75917</v>
      </c>
      <c r="F1770" s="1660" t="s">
        <v>75907</v>
      </c>
      <c r="G1770" s="1661"/>
      <c r="H1770" s="1662">
        <v>68</v>
      </c>
      <c r="I1770" s="1662">
        <v>390</v>
      </c>
      <c r="J1770" s="1663">
        <v>1.9184000023148101E-2</v>
      </c>
      <c r="K1770" s="1663">
        <v>4.9189743649097695E-3</v>
      </c>
      <c r="L1770" s="1664" t="s">
        <v>75908</v>
      </c>
      <c r="M1770" s="615"/>
      <c r="N1770" s="615"/>
      <c r="O1770" s="615"/>
    </row>
    <row r="1771" spans="1:15">
      <c r="A1771" s="1428" t="s">
        <v>17066</v>
      </c>
      <c r="B1771" s="1437">
        <v>41943</v>
      </c>
      <c r="C1771" s="1658">
        <v>41943.375</v>
      </c>
      <c r="D1771" s="1659" t="s">
        <v>76478</v>
      </c>
      <c r="E1771" s="1660" t="s">
        <v>75917</v>
      </c>
      <c r="F1771" s="1660" t="s">
        <v>75907</v>
      </c>
      <c r="G1771" s="1661"/>
      <c r="H1771" s="1662">
        <v>13</v>
      </c>
      <c r="I1771" s="1662">
        <v>390</v>
      </c>
      <c r="J1771" s="1663">
        <v>3.6675294161900799E-3</v>
      </c>
      <c r="K1771" s="1663">
        <v>9.4039215799745688E-4</v>
      </c>
      <c r="L1771" s="1664" t="s">
        <v>75908</v>
      </c>
      <c r="M1771" s="615"/>
      <c r="N1771" s="615"/>
      <c r="O1771" s="615"/>
    </row>
    <row r="1772" spans="1:15">
      <c r="A1772" s="1428" t="s">
        <v>17067</v>
      </c>
      <c r="B1772" s="1437">
        <v>41942</v>
      </c>
      <c r="C1772" s="1658">
        <v>41942.375</v>
      </c>
      <c r="D1772" s="1659" t="s">
        <v>76053</v>
      </c>
      <c r="E1772" s="1660" t="s">
        <v>75906</v>
      </c>
      <c r="F1772" s="1660" t="s">
        <v>75907</v>
      </c>
      <c r="G1772" s="1661"/>
      <c r="H1772" s="1662">
        <v>2</v>
      </c>
      <c r="I1772" s="1662">
        <v>390</v>
      </c>
      <c r="J1772" s="1663">
        <v>3.2529005029484602E-3</v>
      </c>
      <c r="K1772" s="1663">
        <v>8.3407705203806702E-4</v>
      </c>
      <c r="L1772" s="1664" t="s">
        <v>75908</v>
      </c>
      <c r="M1772" s="615"/>
      <c r="N1772" s="615"/>
      <c r="O1772" s="615"/>
    </row>
    <row r="1773" spans="1:15">
      <c r="A1773" s="1428" t="s">
        <v>17068</v>
      </c>
      <c r="B1773" s="1437">
        <v>41942</v>
      </c>
      <c r="C1773" s="1658">
        <v>41942.375</v>
      </c>
      <c r="D1773" s="1659" t="s">
        <v>76053</v>
      </c>
      <c r="E1773" s="1660" t="s">
        <v>75906</v>
      </c>
      <c r="F1773" s="1660" t="s">
        <v>75907</v>
      </c>
      <c r="G1773" s="1661"/>
      <c r="H1773" s="1662">
        <v>69</v>
      </c>
      <c r="I1773" s="1662">
        <v>390</v>
      </c>
      <c r="J1773" s="1663">
        <v>0.112225067351722</v>
      </c>
      <c r="K1773" s="1663">
        <v>2.8775658295313301E-2</v>
      </c>
      <c r="L1773" s="1664" t="s">
        <v>75908</v>
      </c>
      <c r="M1773" s="615"/>
      <c r="N1773" s="615"/>
      <c r="O1773" s="615"/>
    </row>
    <row r="1774" spans="1:15">
      <c r="A1774" s="1428" t="s">
        <v>17069</v>
      </c>
      <c r="B1774" s="1437">
        <v>41942</v>
      </c>
      <c r="C1774" s="1658">
        <v>41942.333333333299</v>
      </c>
      <c r="D1774" s="1659" t="s">
        <v>76018</v>
      </c>
      <c r="E1774" s="1660" t="s">
        <v>75906</v>
      </c>
      <c r="F1774" s="1660" t="s">
        <v>75907</v>
      </c>
      <c r="G1774" s="1661"/>
      <c r="H1774" s="1662">
        <v>187</v>
      </c>
      <c r="I1774" s="1662">
        <v>480</v>
      </c>
      <c r="J1774" s="1663">
        <v>0.374333780954685</v>
      </c>
      <c r="K1774" s="1663">
        <v>7.7986204365559295E-2</v>
      </c>
      <c r="L1774" s="1664" t="s">
        <v>75908</v>
      </c>
      <c r="M1774" s="615"/>
      <c r="N1774" s="615"/>
      <c r="O1774" s="615"/>
    </row>
    <row r="1775" spans="1:15">
      <c r="A1775" s="1428" t="s">
        <v>17070</v>
      </c>
      <c r="B1775" s="1437">
        <v>41952</v>
      </c>
      <c r="C1775" s="1658">
        <v>41952.3125</v>
      </c>
      <c r="D1775" s="1659" t="s">
        <v>76479</v>
      </c>
      <c r="E1775" s="1660" t="s">
        <v>75917</v>
      </c>
      <c r="F1775" s="1660" t="s">
        <v>75907</v>
      </c>
      <c r="G1775" s="1661"/>
      <c r="H1775" s="1662">
        <v>1</v>
      </c>
      <c r="I1775" s="1662">
        <v>480</v>
      </c>
      <c r="J1775" s="1663">
        <v>3.4679349675495198E-4</v>
      </c>
      <c r="K1775" s="1663">
        <v>7.22486451572817E-5</v>
      </c>
      <c r="L1775" s="1664" t="s">
        <v>75908</v>
      </c>
      <c r="M1775" s="615"/>
      <c r="N1775" s="615"/>
      <c r="O1775" s="615"/>
    </row>
    <row r="1776" spans="1:15" ht="25.5">
      <c r="A1776" s="1428" t="s">
        <v>17071</v>
      </c>
      <c r="B1776" s="1437">
        <v>41952</v>
      </c>
      <c r="C1776" s="1658">
        <v>41952.520833333299</v>
      </c>
      <c r="D1776" s="1659" t="s">
        <v>76480</v>
      </c>
      <c r="E1776" s="1660" t="s">
        <v>1236</v>
      </c>
      <c r="F1776" s="1660" t="s">
        <v>75907</v>
      </c>
      <c r="G1776" s="1661"/>
      <c r="H1776" s="1662">
        <v>9</v>
      </c>
      <c r="I1776" s="1662">
        <v>300</v>
      </c>
      <c r="J1776" s="1663">
        <v>8.8368135105059906E-2</v>
      </c>
      <c r="K1776" s="1663">
        <v>2.9456045035019997E-2</v>
      </c>
      <c r="L1776" s="1664" t="s">
        <v>75908</v>
      </c>
      <c r="M1776" s="615"/>
      <c r="N1776" s="615"/>
      <c r="O1776" s="615"/>
    </row>
    <row r="1777" spans="1:15" ht="25.5">
      <c r="A1777" s="1428" t="s">
        <v>17072</v>
      </c>
      <c r="B1777" s="1437">
        <v>41952</v>
      </c>
      <c r="C1777" s="1658">
        <v>41952.520833333299</v>
      </c>
      <c r="D1777" s="1659" t="s">
        <v>76480</v>
      </c>
      <c r="E1777" s="1660" t="s">
        <v>1236</v>
      </c>
      <c r="F1777" s="1660" t="s">
        <v>75907</v>
      </c>
      <c r="G1777" s="1661"/>
      <c r="H1777" s="1662">
        <v>7</v>
      </c>
      <c r="I1777" s="1662">
        <v>300</v>
      </c>
      <c r="J1777" s="1663">
        <v>6.8730771748379896E-2</v>
      </c>
      <c r="K1777" s="1663">
        <v>2.2910257249460001E-2</v>
      </c>
      <c r="L1777" s="1664" t="s">
        <v>75908</v>
      </c>
      <c r="M1777" s="615"/>
      <c r="N1777" s="615"/>
      <c r="O1777" s="615"/>
    </row>
    <row r="1778" spans="1:15">
      <c r="A1778" s="1428" t="s">
        <v>17073</v>
      </c>
      <c r="B1778" s="1437">
        <v>41950</v>
      </c>
      <c r="C1778" s="1658">
        <v>41950.541666666701</v>
      </c>
      <c r="D1778" s="1659" t="s">
        <v>76481</v>
      </c>
      <c r="E1778" s="1660" t="s">
        <v>75917</v>
      </c>
      <c r="F1778" s="1660" t="s">
        <v>75907</v>
      </c>
      <c r="G1778" s="1661"/>
      <c r="H1778" s="1662">
        <v>229</v>
      </c>
      <c r="I1778" s="1662">
        <v>35</v>
      </c>
      <c r="J1778" s="1663">
        <v>5.7910845476668001E-3</v>
      </c>
      <c r="K1778" s="1663">
        <v>1.65459558504766E-2</v>
      </c>
      <c r="L1778" s="1664" t="s">
        <v>75908</v>
      </c>
      <c r="M1778" s="615"/>
      <c r="N1778" s="615"/>
      <c r="O1778" s="615"/>
    </row>
    <row r="1779" spans="1:15">
      <c r="A1779" s="1428" t="s">
        <v>17074</v>
      </c>
      <c r="B1779" s="1437">
        <v>41951</v>
      </c>
      <c r="C1779" s="1658">
        <v>41951.791666666701</v>
      </c>
      <c r="D1779" s="1659" t="s">
        <v>76482</v>
      </c>
      <c r="E1779" s="1660" t="s">
        <v>75917</v>
      </c>
      <c r="F1779" s="1660" t="s">
        <v>75907</v>
      </c>
      <c r="G1779" s="1661"/>
      <c r="H1779" s="1662">
        <v>16</v>
      </c>
      <c r="I1779" s="1662">
        <v>600</v>
      </c>
      <c r="J1779" s="1663">
        <v>6.9359501131788098E-3</v>
      </c>
      <c r="K1779" s="1663">
        <v>1.1559916855297999E-3</v>
      </c>
      <c r="L1779" s="1664" t="s">
        <v>75908</v>
      </c>
      <c r="M1779" s="615"/>
      <c r="N1779" s="615"/>
      <c r="O1779" s="615"/>
    </row>
    <row r="1780" spans="1:15">
      <c r="A1780" s="1428" t="s">
        <v>17075</v>
      </c>
      <c r="B1780" s="1437">
        <v>41951</v>
      </c>
      <c r="C1780" s="1658">
        <v>41951.791666666701</v>
      </c>
      <c r="D1780" s="1659" t="s">
        <v>76483</v>
      </c>
      <c r="E1780" s="1660" t="s">
        <v>75906</v>
      </c>
      <c r="F1780" s="1660" t="s">
        <v>75907</v>
      </c>
      <c r="G1780" s="1661"/>
      <c r="H1780" s="1662">
        <v>44</v>
      </c>
      <c r="I1780" s="1662">
        <v>600</v>
      </c>
      <c r="J1780" s="1663">
        <v>0.11059120213474501</v>
      </c>
      <c r="K1780" s="1663">
        <v>1.8431867022457599E-2</v>
      </c>
      <c r="L1780" s="1664" t="s">
        <v>75908</v>
      </c>
      <c r="M1780" s="615"/>
      <c r="N1780" s="615"/>
      <c r="O1780" s="615"/>
    </row>
    <row r="1781" spans="1:15">
      <c r="A1781" s="1428" t="s">
        <v>17076</v>
      </c>
      <c r="B1781" s="1437">
        <v>41951</v>
      </c>
      <c r="C1781" s="1658">
        <v>41951.791666666701</v>
      </c>
      <c r="D1781" s="1659" t="s">
        <v>76483</v>
      </c>
      <c r="E1781" s="1660" t="s">
        <v>75906</v>
      </c>
      <c r="F1781" s="1660" t="s">
        <v>75907</v>
      </c>
      <c r="G1781" s="1661"/>
      <c r="H1781" s="1662">
        <v>1</v>
      </c>
      <c r="I1781" s="1662">
        <v>600</v>
      </c>
      <c r="J1781" s="1663">
        <v>2.5134364121533002E-3</v>
      </c>
      <c r="K1781" s="1663">
        <v>4.1890606869221698E-4</v>
      </c>
      <c r="L1781" s="1664" t="s">
        <v>75908</v>
      </c>
      <c r="M1781" s="615"/>
      <c r="N1781" s="615"/>
      <c r="O1781" s="615"/>
    </row>
    <row r="1782" spans="1:15">
      <c r="A1782" s="1428" t="s">
        <v>17077</v>
      </c>
      <c r="B1782" s="1437">
        <v>41959</v>
      </c>
      <c r="C1782" s="1658">
        <v>41959.3125</v>
      </c>
      <c r="D1782" s="1659" t="s">
        <v>76475</v>
      </c>
      <c r="E1782" s="1660" t="s">
        <v>75917</v>
      </c>
      <c r="F1782" s="1660" t="s">
        <v>75907</v>
      </c>
      <c r="G1782" s="1661"/>
      <c r="H1782" s="1662">
        <v>1</v>
      </c>
      <c r="I1782" s="1662">
        <v>360</v>
      </c>
      <c r="J1782" s="1663">
        <v>2.5989683539506098E-4</v>
      </c>
      <c r="K1782" s="1663">
        <v>7.2193565387517001E-5</v>
      </c>
      <c r="L1782" s="1664" t="s">
        <v>75908</v>
      </c>
      <c r="M1782" s="615"/>
      <c r="N1782" s="615"/>
      <c r="O1782" s="615"/>
    </row>
    <row r="1783" spans="1:15" ht="25.5">
      <c r="A1783" s="1428" t="s">
        <v>17078</v>
      </c>
      <c r="B1783" s="1437">
        <v>41948</v>
      </c>
      <c r="C1783" s="1658">
        <v>41948.729166666701</v>
      </c>
      <c r="D1783" s="1659" t="s">
        <v>76158</v>
      </c>
      <c r="E1783" s="1660" t="s">
        <v>1236</v>
      </c>
      <c r="F1783" s="1660" t="s">
        <v>75907</v>
      </c>
      <c r="G1783" s="1661"/>
      <c r="H1783" s="1662">
        <v>3</v>
      </c>
      <c r="I1783" s="1662">
        <v>240</v>
      </c>
      <c r="J1783" s="1663">
        <v>2.35702360297247E-2</v>
      </c>
      <c r="K1783" s="1663">
        <v>9.8209316790519498E-3</v>
      </c>
      <c r="L1783" s="1664" t="s">
        <v>75908</v>
      </c>
      <c r="M1783" s="615"/>
      <c r="N1783" s="615"/>
      <c r="O1783" s="615"/>
    </row>
    <row r="1784" spans="1:15">
      <c r="A1784" s="1428" t="s">
        <v>17079</v>
      </c>
      <c r="B1784" s="1437">
        <v>41945</v>
      </c>
      <c r="C1784" s="1658">
        <v>41945.333333333299</v>
      </c>
      <c r="D1784" s="1659" t="s">
        <v>76101</v>
      </c>
      <c r="E1784" s="1660" t="s">
        <v>75917</v>
      </c>
      <c r="F1784" s="1660" t="s">
        <v>75907</v>
      </c>
      <c r="G1784" s="1661"/>
      <c r="H1784" s="1662">
        <v>11</v>
      </c>
      <c r="I1784" s="1662">
        <v>480</v>
      </c>
      <c r="J1784" s="1663">
        <v>3.8194886514890201E-3</v>
      </c>
      <c r="K1784" s="1663">
        <v>7.9572680239354599E-4</v>
      </c>
      <c r="L1784" s="1664" t="s">
        <v>75908</v>
      </c>
      <c r="M1784" s="615"/>
      <c r="N1784" s="615"/>
      <c r="O1784" s="615"/>
    </row>
    <row r="1785" spans="1:15" ht="25.5">
      <c r="A1785" s="1428" t="s">
        <v>17080</v>
      </c>
      <c r="B1785" s="1437">
        <v>41948</v>
      </c>
      <c r="C1785" s="1658">
        <v>41948.895833333299</v>
      </c>
      <c r="D1785" s="1659" t="s">
        <v>76484</v>
      </c>
      <c r="E1785" s="1660" t="s">
        <v>1236</v>
      </c>
      <c r="F1785" s="1660" t="s">
        <v>75907</v>
      </c>
      <c r="G1785" s="1661"/>
      <c r="H1785" s="1662">
        <v>1</v>
      </c>
      <c r="I1785" s="1662">
        <v>240</v>
      </c>
      <c r="J1785" s="1663">
        <v>7.8567453432415602E-3</v>
      </c>
      <c r="K1785" s="1663">
        <v>3.2736438930173199E-3</v>
      </c>
      <c r="L1785" s="1664" t="s">
        <v>75908</v>
      </c>
      <c r="M1785" s="615"/>
      <c r="N1785" s="615"/>
      <c r="O1785" s="615"/>
    </row>
    <row r="1786" spans="1:15">
      <c r="A1786" s="1428" t="s">
        <v>17081</v>
      </c>
      <c r="B1786" s="1437">
        <v>41949</v>
      </c>
      <c r="C1786" s="1658">
        <v>41949.395833333299</v>
      </c>
      <c r="D1786" s="1659" t="s">
        <v>76485</v>
      </c>
      <c r="E1786" s="1660" t="s">
        <v>75917</v>
      </c>
      <c r="F1786" s="1660" t="s">
        <v>75907</v>
      </c>
      <c r="G1786" s="1661"/>
      <c r="H1786" s="1662">
        <v>54</v>
      </c>
      <c r="I1786" s="1662">
        <v>120</v>
      </c>
      <c r="J1786" s="1663">
        <v>4.6868490487432298E-3</v>
      </c>
      <c r="K1786" s="1663">
        <v>3.9057075406193601E-3</v>
      </c>
      <c r="L1786" s="1664" t="s">
        <v>75908</v>
      </c>
      <c r="M1786" s="615"/>
      <c r="N1786" s="615"/>
      <c r="O1786" s="615"/>
    </row>
    <row r="1787" spans="1:15">
      <c r="A1787" s="1428" t="s">
        <v>17082</v>
      </c>
      <c r="B1787" s="1437">
        <v>41960</v>
      </c>
      <c r="C1787" s="1658">
        <v>41960.333333333299</v>
      </c>
      <c r="D1787" s="1659" t="s">
        <v>76017</v>
      </c>
      <c r="E1787" s="1660" t="s">
        <v>75917</v>
      </c>
      <c r="F1787" s="1660" t="s">
        <v>75907</v>
      </c>
      <c r="G1787" s="1661"/>
      <c r="H1787" s="1662">
        <v>3</v>
      </c>
      <c r="I1787" s="1662">
        <v>480</v>
      </c>
      <c r="J1787" s="1663">
        <v>1.0395888426127499E-3</v>
      </c>
      <c r="K1787" s="1663">
        <v>2.1658100887765599E-4</v>
      </c>
      <c r="L1787" s="1664" t="s">
        <v>75908</v>
      </c>
      <c r="M1787" s="615"/>
      <c r="N1787" s="615"/>
      <c r="O1787" s="615"/>
    </row>
    <row r="1788" spans="1:15">
      <c r="A1788" s="1428" t="s">
        <v>17083</v>
      </c>
      <c r="B1788" s="1437">
        <v>41957</v>
      </c>
      <c r="C1788" s="1658">
        <v>41957.333333333299</v>
      </c>
      <c r="D1788" s="1659" t="s">
        <v>76010</v>
      </c>
      <c r="E1788" s="1660" t="s">
        <v>75906</v>
      </c>
      <c r="F1788" s="1660" t="s">
        <v>75907</v>
      </c>
      <c r="G1788" s="1661"/>
      <c r="H1788" s="1662">
        <v>11</v>
      </c>
      <c r="I1788" s="1662">
        <v>480</v>
      </c>
      <c r="J1788" s="1663">
        <v>2.21406856064577E-2</v>
      </c>
      <c r="K1788" s="1663">
        <v>4.61264283467869E-3</v>
      </c>
      <c r="L1788" s="1664" t="s">
        <v>75908</v>
      </c>
      <c r="M1788" s="615"/>
      <c r="N1788" s="615"/>
      <c r="O1788" s="615"/>
    </row>
    <row r="1789" spans="1:15">
      <c r="A1789" s="1428" t="s">
        <v>17084</v>
      </c>
      <c r="B1789" s="1437">
        <v>41946</v>
      </c>
      <c r="C1789" s="1658">
        <v>41946.333333333299</v>
      </c>
      <c r="D1789" s="1659" t="s">
        <v>76048</v>
      </c>
      <c r="E1789" s="1660" t="s">
        <v>75906</v>
      </c>
      <c r="F1789" s="1660" t="s">
        <v>75907</v>
      </c>
      <c r="G1789" s="1661"/>
      <c r="H1789" s="1662">
        <v>1</v>
      </c>
      <c r="I1789" s="1662">
        <v>480</v>
      </c>
      <c r="J1789" s="1663">
        <v>2.0028457099462199E-3</v>
      </c>
      <c r="K1789" s="1663">
        <v>4.17259522905462E-4</v>
      </c>
      <c r="L1789" s="1664" t="s">
        <v>75908</v>
      </c>
      <c r="M1789" s="615"/>
      <c r="N1789" s="615"/>
      <c r="O1789" s="615"/>
    </row>
    <row r="1790" spans="1:15">
      <c r="A1790" s="1428" t="s">
        <v>17085</v>
      </c>
      <c r="B1790" s="1437">
        <v>41946</v>
      </c>
      <c r="C1790" s="1658">
        <v>41946.333333333299</v>
      </c>
      <c r="D1790" s="1659" t="s">
        <v>76048</v>
      </c>
      <c r="E1790" s="1660" t="s">
        <v>75906</v>
      </c>
      <c r="F1790" s="1660" t="s">
        <v>75907</v>
      </c>
      <c r="G1790" s="1661"/>
      <c r="H1790" s="1662">
        <v>14</v>
      </c>
      <c r="I1790" s="1662">
        <v>480</v>
      </c>
      <c r="J1790" s="1663">
        <v>2.8039839939247E-2</v>
      </c>
      <c r="K1790" s="1663">
        <v>5.8416333206764599E-3</v>
      </c>
      <c r="L1790" s="1664" t="s">
        <v>75908</v>
      </c>
      <c r="M1790" s="615"/>
      <c r="N1790" s="615"/>
      <c r="O1790" s="615"/>
    </row>
    <row r="1791" spans="1:15">
      <c r="A1791" s="1428" t="s">
        <v>17086</v>
      </c>
      <c r="B1791" s="1437">
        <v>41949</v>
      </c>
      <c r="C1791" s="1658">
        <v>41949.333333333299</v>
      </c>
      <c r="D1791" s="1659" t="s">
        <v>76486</v>
      </c>
      <c r="E1791" s="1660" t="s">
        <v>75906</v>
      </c>
      <c r="F1791" s="1660" t="s">
        <v>75907</v>
      </c>
      <c r="G1791" s="1661"/>
      <c r="H1791" s="1662">
        <v>1</v>
      </c>
      <c r="I1791" s="1662">
        <v>60</v>
      </c>
      <c r="J1791" s="1663">
        <v>2.5033586728861199E-4</v>
      </c>
      <c r="K1791" s="1663">
        <v>4.1722644548101994E-4</v>
      </c>
      <c r="L1791" s="1664" t="s">
        <v>75908</v>
      </c>
      <c r="M1791" s="615"/>
      <c r="N1791" s="615"/>
      <c r="O1791" s="615"/>
    </row>
    <row r="1792" spans="1:15">
      <c r="A1792" s="1428" t="s">
        <v>17087</v>
      </c>
      <c r="B1792" s="1437">
        <v>41949</v>
      </c>
      <c r="C1792" s="1658">
        <v>41949.625</v>
      </c>
      <c r="D1792" s="1659" t="s">
        <v>76486</v>
      </c>
      <c r="E1792" s="1660" t="s">
        <v>75906</v>
      </c>
      <c r="F1792" s="1660" t="s">
        <v>75907</v>
      </c>
      <c r="G1792" s="1661"/>
      <c r="H1792" s="1662">
        <v>1</v>
      </c>
      <c r="I1792" s="1662">
        <v>60</v>
      </c>
      <c r="J1792" s="1663">
        <v>2.5033586728861199E-4</v>
      </c>
      <c r="K1792" s="1663">
        <v>4.1722644548101994E-4</v>
      </c>
      <c r="L1792" s="1664" t="s">
        <v>75908</v>
      </c>
      <c r="M1792" s="615"/>
      <c r="N1792" s="615"/>
      <c r="O1792" s="615"/>
    </row>
    <row r="1793" spans="1:15">
      <c r="A1793" s="1428" t="s">
        <v>17088</v>
      </c>
      <c r="B1793" s="1437">
        <v>41948</v>
      </c>
      <c r="C1793" s="1658">
        <v>41948.375</v>
      </c>
      <c r="D1793" s="1659" t="s">
        <v>75960</v>
      </c>
      <c r="E1793" s="1660" t="s">
        <v>75906</v>
      </c>
      <c r="F1793" s="1660" t="s">
        <v>75907</v>
      </c>
      <c r="G1793" s="1661"/>
      <c r="H1793" s="1662">
        <v>2</v>
      </c>
      <c r="I1793" s="1662">
        <v>60</v>
      </c>
      <c r="J1793" s="1663">
        <v>5.00686357548473E-4</v>
      </c>
      <c r="K1793" s="1663">
        <v>8.3447726258078809E-4</v>
      </c>
      <c r="L1793" s="1664" t="s">
        <v>75908</v>
      </c>
      <c r="M1793" s="615"/>
      <c r="N1793" s="615"/>
      <c r="O1793" s="615"/>
    </row>
    <row r="1794" spans="1:15">
      <c r="A1794" s="1428" t="s">
        <v>17089</v>
      </c>
      <c r="B1794" s="1437">
        <v>41948</v>
      </c>
      <c r="C1794" s="1658">
        <v>41948.604166666701</v>
      </c>
      <c r="D1794" s="1659" t="s">
        <v>75960</v>
      </c>
      <c r="E1794" s="1660" t="s">
        <v>75906</v>
      </c>
      <c r="F1794" s="1660" t="s">
        <v>75907</v>
      </c>
      <c r="G1794" s="1661"/>
      <c r="H1794" s="1662">
        <v>2</v>
      </c>
      <c r="I1794" s="1662">
        <v>60</v>
      </c>
      <c r="J1794" s="1663">
        <v>5.00686357548473E-4</v>
      </c>
      <c r="K1794" s="1663">
        <v>8.3447726258078809E-4</v>
      </c>
      <c r="L1794" s="1664" t="s">
        <v>75908</v>
      </c>
      <c r="M1794" s="615"/>
      <c r="N1794" s="615"/>
      <c r="O1794" s="615"/>
    </row>
    <row r="1795" spans="1:15">
      <c r="A1795" s="1428" t="s">
        <v>17090</v>
      </c>
      <c r="B1795" s="1437">
        <v>41948</v>
      </c>
      <c r="C1795" s="1658">
        <v>41948.375</v>
      </c>
      <c r="D1795" s="1659" t="s">
        <v>75960</v>
      </c>
      <c r="E1795" s="1660" t="s">
        <v>75906</v>
      </c>
      <c r="F1795" s="1660" t="s">
        <v>75907</v>
      </c>
      <c r="G1795" s="1661"/>
      <c r="H1795" s="1662">
        <v>2</v>
      </c>
      <c r="I1795" s="1662">
        <v>60</v>
      </c>
      <c r="J1795" s="1663">
        <v>5.00686357548473E-4</v>
      </c>
      <c r="K1795" s="1663">
        <v>8.3447726258078809E-4</v>
      </c>
      <c r="L1795" s="1664" t="s">
        <v>75908</v>
      </c>
      <c r="M1795" s="615"/>
      <c r="N1795" s="615"/>
      <c r="O1795" s="615"/>
    </row>
    <row r="1796" spans="1:15">
      <c r="A1796" s="1428" t="s">
        <v>17091</v>
      </c>
      <c r="B1796" s="1437">
        <v>41948</v>
      </c>
      <c r="C1796" s="1658">
        <v>41948.604166666701</v>
      </c>
      <c r="D1796" s="1659" t="s">
        <v>75960</v>
      </c>
      <c r="E1796" s="1660" t="s">
        <v>75906</v>
      </c>
      <c r="F1796" s="1660" t="s">
        <v>75907</v>
      </c>
      <c r="G1796" s="1661"/>
      <c r="H1796" s="1662">
        <v>2</v>
      </c>
      <c r="I1796" s="1662">
        <v>60</v>
      </c>
      <c r="J1796" s="1663">
        <v>5.00686357548473E-4</v>
      </c>
      <c r="K1796" s="1663">
        <v>8.3447726258078809E-4</v>
      </c>
      <c r="L1796" s="1664" t="s">
        <v>75908</v>
      </c>
      <c r="M1796" s="615"/>
      <c r="N1796" s="615"/>
      <c r="O1796" s="615"/>
    </row>
    <row r="1797" spans="1:15">
      <c r="A1797" s="1428" t="s">
        <v>17092</v>
      </c>
      <c r="B1797" s="1437">
        <v>41948</v>
      </c>
      <c r="C1797" s="1658">
        <v>41948.375</v>
      </c>
      <c r="D1797" s="1659" t="s">
        <v>75960</v>
      </c>
      <c r="E1797" s="1660" t="s">
        <v>75906</v>
      </c>
      <c r="F1797" s="1660" t="s">
        <v>75907</v>
      </c>
      <c r="G1797" s="1661"/>
      <c r="H1797" s="1662">
        <v>10</v>
      </c>
      <c r="I1797" s="1662">
        <v>60</v>
      </c>
      <c r="J1797" s="1663">
        <v>2.50343178774236E-3</v>
      </c>
      <c r="K1797" s="1663">
        <v>4.1723863129039399E-3</v>
      </c>
      <c r="L1797" s="1664" t="s">
        <v>75908</v>
      </c>
      <c r="M1797" s="615"/>
      <c r="N1797" s="615"/>
      <c r="O1797" s="615"/>
    </row>
    <row r="1798" spans="1:15">
      <c r="A1798" s="1428" t="s">
        <v>17093</v>
      </c>
      <c r="B1798" s="1437">
        <v>41948</v>
      </c>
      <c r="C1798" s="1658">
        <v>41948.604166666701</v>
      </c>
      <c r="D1798" s="1659" t="s">
        <v>75960</v>
      </c>
      <c r="E1798" s="1660" t="s">
        <v>75906</v>
      </c>
      <c r="F1798" s="1660" t="s">
        <v>75907</v>
      </c>
      <c r="G1798" s="1661"/>
      <c r="H1798" s="1662">
        <v>10</v>
      </c>
      <c r="I1798" s="1662">
        <v>60</v>
      </c>
      <c r="J1798" s="1663">
        <v>2.50343178774236E-3</v>
      </c>
      <c r="K1798" s="1663">
        <v>4.1723863129039399E-3</v>
      </c>
      <c r="L1798" s="1664" t="s">
        <v>75908</v>
      </c>
      <c r="M1798" s="615"/>
      <c r="N1798" s="615"/>
      <c r="O1798" s="615"/>
    </row>
    <row r="1799" spans="1:15">
      <c r="A1799" s="1428" t="s">
        <v>17094</v>
      </c>
      <c r="B1799" s="1437">
        <v>41948</v>
      </c>
      <c r="C1799" s="1658">
        <v>41948.375</v>
      </c>
      <c r="D1799" s="1659" t="s">
        <v>75960</v>
      </c>
      <c r="E1799" s="1660" t="s">
        <v>75906</v>
      </c>
      <c r="F1799" s="1660" t="s">
        <v>75907</v>
      </c>
      <c r="G1799" s="1661"/>
      <c r="H1799" s="1662">
        <v>2</v>
      </c>
      <c r="I1799" s="1662">
        <v>60</v>
      </c>
      <c r="J1799" s="1663">
        <v>5.00686357548473E-4</v>
      </c>
      <c r="K1799" s="1663">
        <v>8.3447726258078809E-4</v>
      </c>
      <c r="L1799" s="1664" t="s">
        <v>75908</v>
      </c>
      <c r="M1799" s="615"/>
      <c r="N1799" s="615"/>
      <c r="O1799" s="615"/>
    </row>
    <row r="1800" spans="1:15">
      <c r="A1800" s="1428" t="s">
        <v>17095</v>
      </c>
      <c r="B1800" s="1437">
        <v>41948</v>
      </c>
      <c r="C1800" s="1658">
        <v>41948.604166666701</v>
      </c>
      <c r="D1800" s="1659" t="s">
        <v>75960</v>
      </c>
      <c r="E1800" s="1660" t="s">
        <v>75906</v>
      </c>
      <c r="F1800" s="1660" t="s">
        <v>75907</v>
      </c>
      <c r="G1800" s="1661"/>
      <c r="H1800" s="1662">
        <v>2</v>
      </c>
      <c r="I1800" s="1662">
        <v>60</v>
      </c>
      <c r="J1800" s="1663">
        <v>5.00686357548473E-4</v>
      </c>
      <c r="K1800" s="1663">
        <v>8.3447726258078809E-4</v>
      </c>
      <c r="L1800" s="1664" t="s">
        <v>75908</v>
      </c>
      <c r="M1800" s="615"/>
      <c r="N1800" s="615"/>
      <c r="O1800" s="615"/>
    </row>
    <row r="1801" spans="1:15">
      <c r="A1801" s="1428" t="s">
        <v>17096</v>
      </c>
      <c r="B1801" s="1437">
        <v>41948</v>
      </c>
      <c r="C1801" s="1658">
        <v>41948.375</v>
      </c>
      <c r="D1801" s="1659" t="s">
        <v>75960</v>
      </c>
      <c r="E1801" s="1660" t="s">
        <v>75906</v>
      </c>
      <c r="F1801" s="1660" t="s">
        <v>75907</v>
      </c>
      <c r="G1801" s="1661"/>
      <c r="H1801" s="1662">
        <v>3</v>
      </c>
      <c r="I1801" s="1662">
        <v>60</v>
      </c>
      <c r="J1801" s="1663">
        <v>7.5102953632270896E-4</v>
      </c>
      <c r="K1801" s="1663">
        <v>1.25171589387118E-3</v>
      </c>
      <c r="L1801" s="1664" t="s">
        <v>75908</v>
      </c>
      <c r="M1801" s="615"/>
      <c r="N1801" s="615"/>
      <c r="O1801" s="615"/>
    </row>
    <row r="1802" spans="1:15">
      <c r="A1802" s="1428" t="s">
        <v>17097</v>
      </c>
      <c r="B1802" s="1437">
        <v>41948</v>
      </c>
      <c r="C1802" s="1658">
        <v>41948.604166666701</v>
      </c>
      <c r="D1802" s="1659" t="s">
        <v>75960</v>
      </c>
      <c r="E1802" s="1660" t="s">
        <v>75906</v>
      </c>
      <c r="F1802" s="1660" t="s">
        <v>75907</v>
      </c>
      <c r="G1802" s="1661"/>
      <c r="H1802" s="1662">
        <v>3</v>
      </c>
      <c r="I1802" s="1662">
        <v>60</v>
      </c>
      <c r="J1802" s="1663">
        <v>7.5102953632270896E-4</v>
      </c>
      <c r="K1802" s="1663">
        <v>1.25171589387118E-3</v>
      </c>
      <c r="L1802" s="1664" t="s">
        <v>75908</v>
      </c>
      <c r="M1802" s="615"/>
      <c r="N1802" s="615"/>
      <c r="O1802" s="615"/>
    </row>
    <row r="1803" spans="1:15">
      <c r="A1803" s="1428" t="s">
        <v>17098</v>
      </c>
      <c r="B1803" s="1437">
        <v>41948</v>
      </c>
      <c r="C1803" s="1658">
        <v>41948.375</v>
      </c>
      <c r="D1803" s="1659" t="s">
        <v>75960</v>
      </c>
      <c r="E1803" s="1660" t="s">
        <v>75906</v>
      </c>
      <c r="F1803" s="1660" t="s">
        <v>75907</v>
      </c>
      <c r="G1803" s="1661"/>
      <c r="H1803" s="1662">
        <v>2</v>
      </c>
      <c r="I1803" s="1662">
        <v>60</v>
      </c>
      <c r="J1803" s="1663">
        <v>5.00686357548473E-4</v>
      </c>
      <c r="K1803" s="1663">
        <v>8.3447726258078809E-4</v>
      </c>
      <c r="L1803" s="1664" t="s">
        <v>75908</v>
      </c>
      <c r="M1803" s="615"/>
      <c r="N1803" s="615"/>
      <c r="O1803" s="615"/>
    </row>
    <row r="1804" spans="1:15">
      <c r="A1804" s="1428" t="s">
        <v>17099</v>
      </c>
      <c r="B1804" s="1437">
        <v>41948</v>
      </c>
      <c r="C1804" s="1658">
        <v>41948.604166666701</v>
      </c>
      <c r="D1804" s="1659" t="s">
        <v>75960</v>
      </c>
      <c r="E1804" s="1660" t="s">
        <v>75906</v>
      </c>
      <c r="F1804" s="1660" t="s">
        <v>75907</v>
      </c>
      <c r="G1804" s="1661"/>
      <c r="H1804" s="1662">
        <v>2</v>
      </c>
      <c r="I1804" s="1662">
        <v>60</v>
      </c>
      <c r="J1804" s="1663">
        <v>5.00686357548473E-4</v>
      </c>
      <c r="K1804" s="1663">
        <v>8.3447726258078809E-4</v>
      </c>
      <c r="L1804" s="1664" t="s">
        <v>75908</v>
      </c>
      <c r="M1804" s="615"/>
      <c r="N1804" s="615"/>
      <c r="O1804" s="615"/>
    </row>
    <row r="1805" spans="1:15">
      <c r="A1805" s="1428" t="s">
        <v>17100</v>
      </c>
      <c r="B1805" s="1437">
        <v>41948</v>
      </c>
      <c r="C1805" s="1658">
        <v>41948.375</v>
      </c>
      <c r="D1805" s="1659" t="s">
        <v>75960</v>
      </c>
      <c r="E1805" s="1660" t="s">
        <v>75906</v>
      </c>
      <c r="F1805" s="1660" t="s">
        <v>75907</v>
      </c>
      <c r="G1805" s="1661"/>
      <c r="H1805" s="1662">
        <v>8</v>
      </c>
      <c r="I1805" s="1662">
        <v>390</v>
      </c>
      <c r="J1805" s="1663">
        <v>1.3017845296260299E-2</v>
      </c>
      <c r="K1805" s="1663">
        <v>3.3379090503231502E-3</v>
      </c>
      <c r="L1805" s="1664" t="s">
        <v>75908</v>
      </c>
      <c r="M1805" s="615"/>
      <c r="N1805" s="615"/>
      <c r="O1805" s="615"/>
    </row>
    <row r="1806" spans="1:15">
      <c r="A1806" s="1428" t="s">
        <v>17101</v>
      </c>
      <c r="B1806" s="1437">
        <v>41948</v>
      </c>
      <c r="C1806" s="1658">
        <v>41948.375</v>
      </c>
      <c r="D1806" s="1659" t="s">
        <v>75960</v>
      </c>
      <c r="E1806" s="1660" t="s">
        <v>75906</v>
      </c>
      <c r="F1806" s="1660" t="s">
        <v>75907</v>
      </c>
      <c r="G1806" s="1661"/>
      <c r="H1806" s="1662">
        <v>9</v>
      </c>
      <c r="I1806" s="1662">
        <v>390</v>
      </c>
      <c r="J1806" s="1663">
        <v>1.46450759582928E-2</v>
      </c>
      <c r="K1806" s="1663">
        <v>3.7551476816135498E-3</v>
      </c>
      <c r="L1806" s="1664" t="s">
        <v>75908</v>
      </c>
      <c r="M1806" s="615"/>
      <c r="N1806" s="615"/>
      <c r="O1806" s="615"/>
    </row>
    <row r="1807" spans="1:15">
      <c r="A1807" s="1428" t="s">
        <v>17102</v>
      </c>
      <c r="B1807" s="1437">
        <v>41948</v>
      </c>
      <c r="C1807" s="1658">
        <v>41948.375</v>
      </c>
      <c r="D1807" s="1659" t="s">
        <v>75960</v>
      </c>
      <c r="E1807" s="1660" t="s">
        <v>75906</v>
      </c>
      <c r="F1807" s="1660" t="s">
        <v>75907</v>
      </c>
      <c r="G1807" s="1661"/>
      <c r="H1807" s="1662">
        <v>11</v>
      </c>
      <c r="I1807" s="1662">
        <v>390</v>
      </c>
      <c r="J1807" s="1663">
        <v>1.7899537282357901E-2</v>
      </c>
      <c r="K1807" s="1663">
        <v>4.58962494419433E-3</v>
      </c>
      <c r="L1807" s="1664" t="s">
        <v>75908</v>
      </c>
      <c r="M1807" s="615"/>
      <c r="N1807" s="615"/>
      <c r="O1807" s="615"/>
    </row>
    <row r="1808" spans="1:15">
      <c r="A1808" s="1428" t="s">
        <v>17103</v>
      </c>
      <c r="B1808" s="1437">
        <v>41948</v>
      </c>
      <c r="C1808" s="1658">
        <v>41948.375</v>
      </c>
      <c r="D1808" s="1659" t="s">
        <v>75960</v>
      </c>
      <c r="E1808" s="1660" t="s">
        <v>75906</v>
      </c>
      <c r="F1808" s="1660" t="s">
        <v>75907</v>
      </c>
      <c r="G1808" s="1661"/>
      <c r="H1808" s="1662">
        <v>1</v>
      </c>
      <c r="I1808" s="1662">
        <v>390</v>
      </c>
      <c r="J1808" s="1663">
        <v>1.62723066203254E-3</v>
      </c>
      <c r="K1808" s="1663">
        <v>4.1723863129039404E-4</v>
      </c>
      <c r="L1808" s="1664" t="s">
        <v>75908</v>
      </c>
      <c r="M1808" s="615"/>
      <c r="N1808" s="615"/>
      <c r="O1808" s="615"/>
    </row>
    <row r="1809" spans="1:15">
      <c r="A1809" s="1428" t="s">
        <v>17104</v>
      </c>
      <c r="B1809" s="1437">
        <v>41948</v>
      </c>
      <c r="C1809" s="1658">
        <v>41948.375</v>
      </c>
      <c r="D1809" s="1659" t="s">
        <v>75960</v>
      </c>
      <c r="E1809" s="1660" t="s">
        <v>75906</v>
      </c>
      <c r="F1809" s="1660" t="s">
        <v>75907</v>
      </c>
      <c r="G1809" s="1661"/>
      <c r="H1809" s="1662">
        <v>2</v>
      </c>
      <c r="I1809" s="1662">
        <v>390</v>
      </c>
      <c r="J1809" s="1663">
        <v>3.2544613240650701E-3</v>
      </c>
      <c r="K1809" s="1663">
        <v>8.3447726258078809E-4</v>
      </c>
      <c r="L1809" s="1664" t="s">
        <v>75908</v>
      </c>
      <c r="M1809" s="615"/>
      <c r="N1809" s="615"/>
      <c r="O1809" s="615"/>
    </row>
    <row r="1810" spans="1:15">
      <c r="A1810" s="1428" t="s">
        <v>17105</v>
      </c>
      <c r="B1810" s="1437">
        <v>41954</v>
      </c>
      <c r="C1810" s="1658">
        <v>41954.375</v>
      </c>
      <c r="D1810" s="1659" t="s">
        <v>76383</v>
      </c>
      <c r="E1810" s="1660" t="s">
        <v>75906</v>
      </c>
      <c r="F1810" s="1660" t="s">
        <v>75907</v>
      </c>
      <c r="G1810" s="1661"/>
      <c r="H1810" s="1662">
        <v>64</v>
      </c>
      <c r="I1810" s="1662">
        <v>390</v>
      </c>
      <c r="J1810" s="1663">
        <v>0.104554136925706</v>
      </c>
      <c r="K1810" s="1663">
        <v>2.6808753057873402E-2</v>
      </c>
      <c r="L1810" s="1664" t="s">
        <v>75908</v>
      </c>
      <c r="M1810" s="615"/>
      <c r="N1810" s="615"/>
      <c r="O1810" s="615"/>
    </row>
    <row r="1811" spans="1:15">
      <c r="A1811" s="1428" t="s">
        <v>17106</v>
      </c>
      <c r="B1811" s="1437">
        <v>41954</v>
      </c>
      <c r="C1811" s="1658">
        <v>41954.375</v>
      </c>
      <c r="D1811" s="1659" t="s">
        <v>76383</v>
      </c>
      <c r="E1811" s="1660" t="s">
        <v>75906</v>
      </c>
      <c r="F1811" s="1660" t="s">
        <v>75907</v>
      </c>
      <c r="G1811" s="1661"/>
      <c r="H1811" s="1662">
        <v>72</v>
      </c>
      <c r="I1811" s="1662">
        <v>390</v>
      </c>
      <c r="J1811" s="1663">
        <v>0.11762340404141999</v>
      </c>
      <c r="K1811" s="1663">
        <v>3.0159847190107596E-2</v>
      </c>
      <c r="L1811" s="1664" t="s">
        <v>75908</v>
      </c>
      <c r="M1811" s="615"/>
      <c r="N1811" s="615"/>
      <c r="O1811" s="615"/>
    </row>
    <row r="1812" spans="1:15">
      <c r="A1812" s="1428" t="s">
        <v>17107</v>
      </c>
      <c r="B1812" s="1437">
        <v>41954</v>
      </c>
      <c r="C1812" s="1658">
        <v>41954.375</v>
      </c>
      <c r="D1812" s="1659" t="s">
        <v>76383</v>
      </c>
      <c r="E1812" s="1660" t="s">
        <v>75906</v>
      </c>
      <c r="F1812" s="1660" t="s">
        <v>75907</v>
      </c>
      <c r="G1812" s="1661"/>
      <c r="H1812" s="1662">
        <v>57</v>
      </c>
      <c r="I1812" s="1662">
        <v>390</v>
      </c>
      <c r="J1812" s="1663">
        <v>9.3118528199457096E-2</v>
      </c>
      <c r="K1812" s="1663">
        <v>2.3876545692168499E-2</v>
      </c>
      <c r="L1812" s="1664" t="s">
        <v>75908</v>
      </c>
      <c r="M1812" s="615"/>
      <c r="N1812" s="615"/>
      <c r="O1812" s="615"/>
    </row>
    <row r="1813" spans="1:15">
      <c r="A1813" s="1428" t="s">
        <v>17108</v>
      </c>
      <c r="B1813" s="1437">
        <v>41991</v>
      </c>
      <c r="C1813" s="1658">
        <v>41991.270833333299</v>
      </c>
      <c r="D1813" s="1659" t="s">
        <v>76286</v>
      </c>
      <c r="E1813" s="1660" t="s">
        <v>75917</v>
      </c>
      <c r="F1813" s="1660" t="s">
        <v>75907</v>
      </c>
      <c r="G1813" s="1661"/>
      <c r="H1813" s="1662">
        <v>86</v>
      </c>
      <c r="I1813" s="1662">
        <v>720</v>
      </c>
      <c r="J1813" s="1663">
        <v>4.4717461041934199E-2</v>
      </c>
      <c r="K1813" s="1663">
        <v>6.21075847804641E-3</v>
      </c>
      <c r="L1813" s="1664" t="s">
        <v>75908</v>
      </c>
      <c r="M1813" s="615"/>
      <c r="N1813" s="615"/>
      <c r="O1813" s="615"/>
    </row>
    <row r="1814" spans="1:15">
      <c r="A1814" s="1428" t="s">
        <v>17109</v>
      </c>
      <c r="B1814" s="1437">
        <v>41946</v>
      </c>
      <c r="C1814" s="1658">
        <v>41946.333333333299</v>
      </c>
      <c r="D1814" s="1659" t="s">
        <v>76268</v>
      </c>
      <c r="E1814" s="1660" t="s">
        <v>75906</v>
      </c>
      <c r="F1814" s="1660" t="s">
        <v>75907</v>
      </c>
      <c r="G1814" s="1661"/>
      <c r="H1814" s="1662">
        <v>25</v>
      </c>
      <c r="I1814" s="1662">
        <v>480</v>
      </c>
      <c r="J1814" s="1663">
        <v>5.0071142748655401E-2</v>
      </c>
      <c r="K1814" s="1663">
        <v>1.04314880726365E-2</v>
      </c>
      <c r="L1814" s="1664" t="s">
        <v>75908</v>
      </c>
      <c r="M1814" s="615"/>
      <c r="N1814" s="615"/>
      <c r="O1814" s="615"/>
    </row>
    <row r="1815" spans="1:15">
      <c r="A1815" s="1428" t="s">
        <v>17110</v>
      </c>
      <c r="B1815" s="1437">
        <v>41944</v>
      </c>
      <c r="C1815" s="1658">
        <v>41944.270833333299</v>
      </c>
      <c r="D1815" s="1659" t="s">
        <v>76319</v>
      </c>
      <c r="E1815" s="1660" t="s">
        <v>75917</v>
      </c>
      <c r="F1815" s="1660" t="s">
        <v>75907</v>
      </c>
      <c r="G1815" s="1661"/>
      <c r="H1815" s="1662">
        <v>2</v>
      </c>
      <c r="I1815" s="1662">
        <v>480</v>
      </c>
      <c r="J1815" s="1663">
        <v>6.9444444444444404E-4</v>
      </c>
      <c r="K1815" s="1663">
        <v>1.44675925925926E-4</v>
      </c>
      <c r="L1815" s="1664" t="s">
        <v>76388</v>
      </c>
      <c r="M1815" s="615"/>
      <c r="N1815" s="615"/>
      <c r="O1815" s="615"/>
    </row>
    <row r="1816" spans="1:15">
      <c r="A1816" s="1428" t="s">
        <v>17111</v>
      </c>
      <c r="B1816" s="1437">
        <v>41958</v>
      </c>
      <c r="C1816" s="1658">
        <v>41958.291666666701</v>
      </c>
      <c r="D1816" s="1659" t="s">
        <v>76487</v>
      </c>
      <c r="E1816" s="1660" t="s">
        <v>75917</v>
      </c>
      <c r="F1816" s="1660" t="s">
        <v>75907</v>
      </c>
      <c r="G1816" s="1661"/>
      <c r="H1816" s="1662">
        <v>9</v>
      </c>
      <c r="I1816" s="1662">
        <v>480</v>
      </c>
      <c r="J1816" s="1663">
        <v>3.1187867919379398E-3</v>
      </c>
      <c r="K1816" s="1663">
        <v>6.4974724832040298E-4</v>
      </c>
      <c r="L1816" s="1664" t="s">
        <v>75908</v>
      </c>
      <c r="M1816" s="615"/>
      <c r="N1816" s="615"/>
      <c r="O1816" s="615"/>
    </row>
    <row r="1817" spans="1:15">
      <c r="A1817" s="1428" t="s">
        <v>17112</v>
      </c>
      <c r="B1817" s="1437">
        <v>41946</v>
      </c>
      <c r="C1817" s="1658">
        <v>41946.333333333299</v>
      </c>
      <c r="D1817" s="1659" t="s">
        <v>75991</v>
      </c>
      <c r="E1817" s="1660" t="s">
        <v>75906</v>
      </c>
      <c r="F1817" s="1660" t="s">
        <v>75907</v>
      </c>
      <c r="G1817" s="1661"/>
      <c r="H1817" s="1662">
        <v>1</v>
      </c>
      <c r="I1817" s="1662">
        <v>480</v>
      </c>
      <c r="J1817" s="1663">
        <v>2.0028457099462199E-3</v>
      </c>
      <c r="K1817" s="1663">
        <v>4.17259522905462E-4</v>
      </c>
      <c r="L1817" s="1664" t="s">
        <v>75908</v>
      </c>
      <c r="M1817" s="615"/>
      <c r="N1817" s="615"/>
      <c r="O1817" s="615"/>
    </row>
    <row r="1818" spans="1:15">
      <c r="A1818" s="1428" t="s">
        <v>17113</v>
      </c>
      <c r="B1818" s="1437">
        <v>41947</v>
      </c>
      <c r="C1818" s="1658">
        <v>41947.375</v>
      </c>
      <c r="D1818" s="1659" t="s">
        <v>76210</v>
      </c>
      <c r="E1818" s="1660" t="s">
        <v>75917</v>
      </c>
      <c r="F1818" s="1660" t="s">
        <v>75907</v>
      </c>
      <c r="G1818" s="1661"/>
      <c r="H1818" s="1662">
        <v>1</v>
      </c>
      <c r="I1818" s="1662">
        <v>420</v>
      </c>
      <c r="J1818" s="1663">
        <v>3.0380406084761299E-4</v>
      </c>
      <c r="K1818" s="1663">
        <v>7.2334300201812697E-5</v>
      </c>
      <c r="L1818" s="1664" t="s">
        <v>75908</v>
      </c>
      <c r="M1818" s="615"/>
      <c r="N1818" s="615"/>
      <c r="O1818" s="615"/>
    </row>
    <row r="1819" spans="1:15">
      <c r="A1819" s="1428" t="s">
        <v>17114</v>
      </c>
      <c r="B1819" s="1437">
        <v>41948</v>
      </c>
      <c r="C1819" s="1658">
        <v>41948.333333333299</v>
      </c>
      <c r="D1819" s="1659" t="s">
        <v>76294</v>
      </c>
      <c r="E1819" s="1660" t="s">
        <v>75906</v>
      </c>
      <c r="F1819" s="1660" t="s">
        <v>75907</v>
      </c>
      <c r="G1819" s="1661"/>
      <c r="H1819" s="1662">
        <v>3</v>
      </c>
      <c r="I1819" s="1662">
        <v>30</v>
      </c>
      <c r="J1819" s="1663">
        <v>3.7551476816135502E-4</v>
      </c>
      <c r="K1819" s="1663">
        <v>1.25171589387118E-3</v>
      </c>
      <c r="L1819" s="1664" t="s">
        <v>75908</v>
      </c>
      <c r="M1819" s="615"/>
      <c r="N1819" s="615"/>
      <c r="O1819" s="615"/>
    </row>
    <row r="1820" spans="1:15">
      <c r="A1820" s="1428" t="s">
        <v>17115</v>
      </c>
      <c r="B1820" s="1437">
        <v>41948</v>
      </c>
      <c r="C1820" s="1658">
        <v>41948.333333333299</v>
      </c>
      <c r="D1820" s="1659" t="s">
        <v>76294</v>
      </c>
      <c r="E1820" s="1660" t="s">
        <v>75906</v>
      </c>
      <c r="F1820" s="1660" t="s">
        <v>75907</v>
      </c>
      <c r="G1820" s="1661"/>
      <c r="H1820" s="1662">
        <v>2</v>
      </c>
      <c r="I1820" s="1662">
        <v>480</v>
      </c>
      <c r="J1820" s="1663">
        <v>4.0054908603877797E-3</v>
      </c>
      <c r="K1820" s="1663">
        <v>8.3447726258078809E-4</v>
      </c>
      <c r="L1820" s="1664" t="s">
        <v>75908</v>
      </c>
      <c r="M1820" s="615"/>
      <c r="N1820" s="615"/>
      <c r="O1820" s="615"/>
    </row>
    <row r="1821" spans="1:15">
      <c r="A1821" s="1428" t="s">
        <v>17116</v>
      </c>
      <c r="B1821" s="1437">
        <v>41948</v>
      </c>
      <c r="C1821" s="1658">
        <v>41948.333333333299</v>
      </c>
      <c r="D1821" s="1659" t="s">
        <v>76294</v>
      </c>
      <c r="E1821" s="1660" t="s">
        <v>75906</v>
      </c>
      <c r="F1821" s="1660" t="s">
        <v>75907</v>
      </c>
      <c r="G1821" s="1661"/>
      <c r="H1821" s="1662">
        <v>7</v>
      </c>
      <c r="I1821" s="1662">
        <v>480</v>
      </c>
      <c r="J1821" s="1663">
        <v>1.40192180113572E-2</v>
      </c>
      <c r="K1821" s="1663">
        <v>2.9206704190327601E-3</v>
      </c>
      <c r="L1821" s="1664" t="s">
        <v>75908</v>
      </c>
      <c r="M1821" s="615"/>
      <c r="N1821" s="615"/>
      <c r="O1821" s="615"/>
    </row>
    <row r="1822" spans="1:15">
      <c r="A1822" s="1428" t="s">
        <v>17117</v>
      </c>
      <c r="B1822" s="1437">
        <v>41948</v>
      </c>
      <c r="C1822" s="1658">
        <v>41948.333333333299</v>
      </c>
      <c r="D1822" s="1659" t="s">
        <v>76294</v>
      </c>
      <c r="E1822" s="1660" t="s">
        <v>75906</v>
      </c>
      <c r="F1822" s="1660" t="s">
        <v>75907</v>
      </c>
      <c r="G1822" s="1661"/>
      <c r="H1822" s="1662">
        <v>2</v>
      </c>
      <c r="I1822" s="1662">
        <v>480</v>
      </c>
      <c r="J1822" s="1663">
        <v>4.0054908603877797E-3</v>
      </c>
      <c r="K1822" s="1663">
        <v>8.3447726258078809E-4</v>
      </c>
      <c r="L1822" s="1664" t="s">
        <v>75908</v>
      </c>
      <c r="M1822" s="615"/>
      <c r="N1822" s="615"/>
      <c r="O1822" s="615"/>
    </row>
    <row r="1823" spans="1:15">
      <c r="A1823" s="1428" t="s">
        <v>17118</v>
      </c>
      <c r="B1823" s="1437">
        <v>41948</v>
      </c>
      <c r="C1823" s="1658">
        <v>41948.333333333299</v>
      </c>
      <c r="D1823" s="1659" t="s">
        <v>76294</v>
      </c>
      <c r="E1823" s="1660" t="s">
        <v>75906</v>
      </c>
      <c r="F1823" s="1660" t="s">
        <v>75907</v>
      </c>
      <c r="G1823" s="1661"/>
      <c r="H1823" s="1662">
        <v>6</v>
      </c>
      <c r="I1823" s="1662">
        <v>480</v>
      </c>
      <c r="J1823" s="1663">
        <v>1.20164725811633E-2</v>
      </c>
      <c r="K1823" s="1663">
        <v>2.50343178774236E-3</v>
      </c>
      <c r="L1823" s="1664" t="s">
        <v>75908</v>
      </c>
      <c r="M1823" s="615"/>
      <c r="N1823" s="615"/>
      <c r="O1823" s="615"/>
    </row>
    <row r="1824" spans="1:15">
      <c r="A1824" s="1428" t="s">
        <v>17119</v>
      </c>
      <c r="B1824" s="1437">
        <v>41948</v>
      </c>
      <c r="C1824" s="1658">
        <v>41948.333333333299</v>
      </c>
      <c r="D1824" s="1659" t="s">
        <v>76294</v>
      </c>
      <c r="E1824" s="1660" t="s">
        <v>75906</v>
      </c>
      <c r="F1824" s="1660" t="s">
        <v>75907</v>
      </c>
      <c r="G1824" s="1661"/>
      <c r="H1824" s="1662">
        <v>2</v>
      </c>
      <c r="I1824" s="1662">
        <v>480</v>
      </c>
      <c r="J1824" s="1663">
        <v>4.0054908603877797E-3</v>
      </c>
      <c r="K1824" s="1663">
        <v>8.3447726258078809E-4</v>
      </c>
      <c r="L1824" s="1664" t="s">
        <v>75908</v>
      </c>
      <c r="M1824" s="615"/>
      <c r="N1824" s="615"/>
      <c r="O1824" s="615"/>
    </row>
    <row r="1825" spans="1:15">
      <c r="A1825" s="1428" t="s">
        <v>17120</v>
      </c>
      <c r="B1825" s="1437">
        <v>41948</v>
      </c>
      <c r="C1825" s="1658">
        <v>41948.333333333299</v>
      </c>
      <c r="D1825" s="1659" t="s">
        <v>76294</v>
      </c>
      <c r="E1825" s="1660" t="s">
        <v>75906</v>
      </c>
      <c r="F1825" s="1660" t="s">
        <v>75907</v>
      </c>
      <c r="G1825" s="1661"/>
      <c r="H1825" s="1662">
        <v>2</v>
      </c>
      <c r="I1825" s="1662">
        <v>480</v>
      </c>
      <c r="J1825" s="1663">
        <v>4.0054908603877797E-3</v>
      </c>
      <c r="K1825" s="1663">
        <v>8.3447726258078809E-4</v>
      </c>
      <c r="L1825" s="1664" t="s">
        <v>75908</v>
      </c>
      <c r="M1825" s="615"/>
      <c r="N1825" s="615"/>
      <c r="O1825" s="615"/>
    </row>
    <row r="1826" spans="1:15">
      <c r="A1826" s="1428" t="s">
        <v>17121</v>
      </c>
      <c r="B1826" s="1437">
        <v>41948</v>
      </c>
      <c r="C1826" s="1658">
        <v>41948.333333333299</v>
      </c>
      <c r="D1826" s="1659" t="s">
        <v>76294</v>
      </c>
      <c r="E1826" s="1660" t="s">
        <v>75906</v>
      </c>
      <c r="F1826" s="1660" t="s">
        <v>75907</v>
      </c>
      <c r="G1826" s="1661"/>
      <c r="H1826" s="1662">
        <v>6</v>
      </c>
      <c r="I1826" s="1662">
        <v>480</v>
      </c>
      <c r="J1826" s="1663">
        <v>1.20164725811633E-2</v>
      </c>
      <c r="K1826" s="1663">
        <v>2.50343178774236E-3</v>
      </c>
      <c r="L1826" s="1664" t="s">
        <v>75908</v>
      </c>
      <c r="M1826" s="615"/>
      <c r="N1826" s="615"/>
      <c r="O1826" s="615"/>
    </row>
    <row r="1827" spans="1:15">
      <c r="A1827" s="1428" t="s">
        <v>17122</v>
      </c>
      <c r="B1827" s="1437">
        <v>41948</v>
      </c>
      <c r="C1827" s="1658">
        <v>41948.333333333299</v>
      </c>
      <c r="D1827" s="1659" t="s">
        <v>76294</v>
      </c>
      <c r="E1827" s="1660" t="s">
        <v>75906</v>
      </c>
      <c r="F1827" s="1660" t="s">
        <v>75907</v>
      </c>
      <c r="G1827" s="1661"/>
      <c r="H1827" s="1662">
        <v>8</v>
      </c>
      <c r="I1827" s="1662">
        <v>480</v>
      </c>
      <c r="J1827" s="1663">
        <v>1.6021963441551101E-2</v>
      </c>
      <c r="K1827" s="1663">
        <v>3.3379090503231502E-3</v>
      </c>
      <c r="L1827" s="1664" t="s">
        <v>75908</v>
      </c>
      <c r="M1827" s="615"/>
      <c r="N1827" s="615"/>
      <c r="O1827" s="615"/>
    </row>
    <row r="1828" spans="1:15">
      <c r="A1828" s="1428" t="s">
        <v>17123</v>
      </c>
      <c r="B1828" s="1437">
        <v>41948</v>
      </c>
      <c r="C1828" s="1658">
        <v>41948.645833333299</v>
      </c>
      <c r="D1828" s="1659" t="s">
        <v>76294</v>
      </c>
      <c r="E1828" s="1660" t="s">
        <v>75906</v>
      </c>
      <c r="F1828" s="1660" t="s">
        <v>75907</v>
      </c>
      <c r="G1828" s="1661"/>
      <c r="H1828" s="1662">
        <v>3</v>
      </c>
      <c r="I1828" s="1662">
        <v>30</v>
      </c>
      <c r="J1828" s="1663">
        <v>3.7551476816135502E-4</v>
      </c>
      <c r="K1828" s="1663">
        <v>1.25171589387118E-3</v>
      </c>
      <c r="L1828" s="1664" t="s">
        <v>75908</v>
      </c>
      <c r="M1828" s="615"/>
      <c r="N1828" s="615"/>
      <c r="O1828" s="615"/>
    </row>
    <row r="1829" spans="1:15">
      <c r="A1829" s="1428" t="s">
        <v>17124</v>
      </c>
      <c r="B1829" s="1437">
        <v>41947</v>
      </c>
      <c r="C1829" s="1658">
        <v>41947.333333333299</v>
      </c>
      <c r="D1829" s="1659" t="s">
        <v>76488</v>
      </c>
      <c r="E1829" s="1660" t="s">
        <v>75917</v>
      </c>
      <c r="F1829" s="1660" t="s">
        <v>75907</v>
      </c>
      <c r="G1829" s="1661"/>
      <c r="H1829" s="1662">
        <v>50</v>
      </c>
      <c r="I1829" s="1662">
        <v>390</v>
      </c>
      <c r="J1829" s="1663">
        <v>1.4105188539353501E-2</v>
      </c>
      <c r="K1829" s="1663">
        <v>3.6167150100906301E-3</v>
      </c>
      <c r="L1829" s="1664" t="s">
        <v>75908</v>
      </c>
      <c r="M1829" s="615"/>
      <c r="N1829" s="615"/>
      <c r="O1829" s="615"/>
    </row>
    <row r="1830" spans="1:15">
      <c r="A1830" s="1428" t="s">
        <v>17125</v>
      </c>
      <c r="B1830" s="1437">
        <v>41951</v>
      </c>
      <c r="C1830" s="1658">
        <v>41951.333333333299</v>
      </c>
      <c r="D1830" s="1659" t="s">
        <v>76489</v>
      </c>
      <c r="E1830" s="1660" t="s">
        <v>75906</v>
      </c>
      <c r="F1830" s="1660" t="s">
        <v>75907</v>
      </c>
      <c r="G1830" s="1661"/>
      <c r="H1830" s="1662">
        <v>1</v>
      </c>
      <c r="I1830" s="1662">
        <v>300</v>
      </c>
      <c r="J1830" s="1663">
        <v>1.2567182060766501E-3</v>
      </c>
      <c r="K1830" s="1663">
        <v>4.1890606869221698E-4</v>
      </c>
      <c r="L1830" s="1664" t="s">
        <v>75908</v>
      </c>
      <c r="M1830" s="615"/>
      <c r="N1830" s="615"/>
      <c r="O1830" s="615"/>
    </row>
    <row r="1831" spans="1:15">
      <c r="A1831" s="1428" t="s">
        <v>17126</v>
      </c>
      <c r="B1831" s="1437">
        <v>41944</v>
      </c>
      <c r="C1831" s="1658">
        <v>41944.979166666701</v>
      </c>
      <c r="D1831" s="1659" t="s">
        <v>76006</v>
      </c>
      <c r="E1831" s="1660" t="s">
        <v>75917</v>
      </c>
      <c r="F1831" s="1660" t="s">
        <v>75907</v>
      </c>
      <c r="G1831" s="1661"/>
      <c r="H1831" s="1662">
        <v>21</v>
      </c>
      <c r="I1831" s="1662">
        <v>360</v>
      </c>
      <c r="J1831" s="1663">
        <v>5.4687499999999997E-3</v>
      </c>
      <c r="K1831" s="1663">
        <v>1.5190972222222201E-3</v>
      </c>
      <c r="L1831" s="1664" t="s">
        <v>76388</v>
      </c>
      <c r="M1831" s="615"/>
      <c r="N1831" s="615"/>
      <c r="O1831" s="615"/>
    </row>
    <row r="1832" spans="1:15">
      <c r="A1832" s="1428" t="s">
        <v>17127</v>
      </c>
      <c r="B1832" s="1437">
        <v>41944</v>
      </c>
      <c r="C1832" s="1658">
        <v>41944.979166666701</v>
      </c>
      <c r="D1832" s="1659" t="s">
        <v>76006</v>
      </c>
      <c r="E1832" s="1660" t="s">
        <v>75917</v>
      </c>
      <c r="F1832" s="1660" t="s">
        <v>75907</v>
      </c>
      <c r="G1832" s="1661"/>
      <c r="H1832" s="1662">
        <v>14</v>
      </c>
      <c r="I1832" s="1662">
        <v>360</v>
      </c>
      <c r="J1832" s="1663">
        <v>3.6458333333333299E-3</v>
      </c>
      <c r="K1832" s="1663">
        <v>1.0127314814814799E-3</v>
      </c>
      <c r="L1832" s="1664" t="s">
        <v>76388</v>
      </c>
      <c r="M1832" s="615"/>
      <c r="N1832" s="615"/>
      <c r="O1832" s="615"/>
    </row>
    <row r="1833" spans="1:15">
      <c r="A1833" s="1428" t="s">
        <v>17128</v>
      </c>
      <c r="B1833" s="1437">
        <v>41944</v>
      </c>
      <c r="C1833" s="1658">
        <v>41944.270833333299</v>
      </c>
      <c r="D1833" s="1659" t="s">
        <v>76490</v>
      </c>
      <c r="E1833" s="1660" t="s">
        <v>75917</v>
      </c>
      <c r="F1833" s="1660" t="s">
        <v>75907</v>
      </c>
      <c r="G1833" s="1661"/>
      <c r="H1833" s="1662">
        <v>3</v>
      </c>
      <c r="I1833" s="1662">
        <v>300</v>
      </c>
      <c r="J1833" s="1663">
        <v>6.5104166666666696E-4</v>
      </c>
      <c r="K1833" s="1663">
        <v>2.1701388888888901E-4</v>
      </c>
      <c r="L1833" s="1664" t="s">
        <v>76388</v>
      </c>
      <c r="M1833" s="615"/>
      <c r="N1833" s="615"/>
      <c r="O1833" s="615"/>
    </row>
    <row r="1834" spans="1:15">
      <c r="A1834" s="1428" t="s">
        <v>17129</v>
      </c>
      <c r="B1834" s="1437">
        <v>41944</v>
      </c>
      <c r="C1834" s="1658">
        <v>41944.3125</v>
      </c>
      <c r="D1834" s="1659" t="s">
        <v>76490</v>
      </c>
      <c r="E1834" s="1660" t="s">
        <v>75917</v>
      </c>
      <c r="F1834" s="1660" t="s">
        <v>75907</v>
      </c>
      <c r="G1834" s="1661"/>
      <c r="H1834" s="1662">
        <v>1</v>
      </c>
      <c r="I1834" s="1662">
        <v>300</v>
      </c>
      <c r="J1834" s="1663">
        <v>2.1701388888888901E-4</v>
      </c>
      <c r="K1834" s="1663">
        <v>7.2337962962963E-5</v>
      </c>
      <c r="L1834" s="1664" t="s">
        <v>76388</v>
      </c>
      <c r="M1834" s="615"/>
      <c r="N1834" s="615"/>
      <c r="O1834" s="615"/>
    </row>
    <row r="1835" spans="1:15">
      <c r="A1835" s="1428" t="s">
        <v>17130</v>
      </c>
      <c r="B1835" s="1437">
        <v>41948</v>
      </c>
      <c r="C1835" s="1658">
        <v>41948.354166666701</v>
      </c>
      <c r="D1835" s="1659" t="s">
        <v>76355</v>
      </c>
      <c r="E1835" s="1660" t="s">
        <v>75906</v>
      </c>
      <c r="F1835" s="1660" t="s">
        <v>75907</v>
      </c>
      <c r="G1835" s="1661"/>
      <c r="H1835" s="1662">
        <v>20</v>
      </c>
      <c r="I1835" s="1662">
        <v>120</v>
      </c>
      <c r="J1835" s="1663">
        <v>1.0013727150969501E-2</v>
      </c>
      <c r="K1835" s="1663">
        <v>8.3447726258078798E-3</v>
      </c>
      <c r="L1835" s="1664" t="s">
        <v>75908</v>
      </c>
      <c r="M1835" s="615"/>
      <c r="N1835" s="615"/>
      <c r="O1835" s="615"/>
    </row>
    <row r="1836" spans="1:15">
      <c r="A1836" s="1428" t="s">
        <v>17131</v>
      </c>
      <c r="B1836" s="1437">
        <v>41960</v>
      </c>
      <c r="C1836" s="1658">
        <v>41960.3125</v>
      </c>
      <c r="D1836" s="1659" t="s">
        <v>76491</v>
      </c>
      <c r="E1836" s="1660" t="s">
        <v>75917</v>
      </c>
      <c r="F1836" s="1660" t="s">
        <v>75907</v>
      </c>
      <c r="G1836" s="1661"/>
      <c r="H1836" s="1662">
        <v>2</v>
      </c>
      <c r="I1836" s="1662">
        <v>330</v>
      </c>
      <c r="J1836" s="1663">
        <v>4.7647821953084198E-4</v>
      </c>
      <c r="K1836" s="1663">
        <v>1.4438733925177001E-4</v>
      </c>
      <c r="L1836" s="1664" t="s">
        <v>75908</v>
      </c>
      <c r="M1836" s="615"/>
      <c r="N1836" s="615"/>
      <c r="O1836" s="615"/>
    </row>
    <row r="1837" spans="1:15">
      <c r="A1837" s="1428" t="s">
        <v>17132</v>
      </c>
      <c r="B1837" s="1437">
        <v>41946</v>
      </c>
      <c r="C1837" s="1658">
        <v>41946.333333333299</v>
      </c>
      <c r="D1837" s="1659" t="s">
        <v>76453</v>
      </c>
      <c r="E1837" s="1660" t="s">
        <v>75906</v>
      </c>
      <c r="F1837" s="1660" t="s">
        <v>75907</v>
      </c>
      <c r="G1837" s="1661"/>
      <c r="H1837" s="1662">
        <v>34</v>
      </c>
      <c r="I1837" s="1662">
        <v>480</v>
      </c>
      <c r="J1837" s="1663">
        <v>6.8096754138171303E-2</v>
      </c>
      <c r="K1837" s="1663">
        <v>1.41868237787857E-2</v>
      </c>
      <c r="L1837" s="1664" t="s">
        <v>75908</v>
      </c>
      <c r="M1837" s="615"/>
      <c r="N1837" s="615"/>
      <c r="O1837" s="615"/>
    </row>
    <row r="1838" spans="1:15">
      <c r="A1838" s="1428" t="s">
        <v>17133</v>
      </c>
      <c r="B1838" s="1437">
        <v>41946</v>
      </c>
      <c r="C1838" s="1658">
        <v>41946.3125</v>
      </c>
      <c r="D1838" s="1659" t="s">
        <v>76492</v>
      </c>
      <c r="E1838" s="1660" t="s">
        <v>75917</v>
      </c>
      <c r="F1838" s="1660" t="s">
        <v>75907</v>
      </c>
      <c r="G1838" s="1661"/>
      <c r="H1838" s="1662">
        <v>80</v>
      </c>
      <c r="I1838" s="1662">
        <v>450</v>
      </c>
      <c r="J1838" s="1663">
        <v>2.6041986916795101E-2</v>
      </c>
      <c r="K1838" s="1663">
        <v>5.7871082037322498E-3</v>
      </c>
      <c r="L1838" s="1664" t="s">
        <v>75908</v>
      </c>
      <c r="M1838" s="615"/>
      <c r="N1838" s="615"/>
      <c r="O1838" s="615"/>
    </row>
    <row r="1839" spans="1:15">
      <c r="A1839" s="1428" t="s">
        <v>17134</v>
      </c>
      <c r="B1839" s="1437">
        <v>41951</v>
      </c>
      <c r="C1839" s="1658">
        <v>41951.291666666701</v>
      </c>
      <c r="D1839" s="1659" t="s">
        <v>76493</v>
      </c>
      <c r="E1839" s="1660" t="s">
        <v>75906</v>
      </c>
      <c r="F1839" s="1660" t="s">
        <v>75907</v>
      </c>
      <c r="G1839" s="1661"/>
      <c r="H1839" s="1662">
        <v>3</v>
      </c>
      <c r="I1839" s="1662">
        <v>480</v>
      </c>
      <c r="J1839" s="1663">
        <v>6.0322473891679298E-3</v>
      </c>
      <c r="K1839" s="1663">
        <v>1.2567182060766501E-3</v>
      </c>
      <c r="L1839" s="1664" t="s">
        <v>75908</v>
      </c>
      <c r="M1839" s="615"/>
      <c r="N1839" s="615"/>
      <c r="O1839" s="615"/>
    </row>
    <row r="1840" spans="1:15">
      <c r="A1840" s="1428" t="s">
        <v>17135</v>
      </c>
      <c r="B1840" s="1437">
        <v>41949</v>
      </c>
      <c r="C1840" s="1658">
        <v>41949.333333333299</v>
      </c>
      <c r="D1840" s="1659" t="s">
        <v>76137</v>
      </c>
      <c r="E1840" s="1660" t="s">
        <v>75906</v>
      </c>
      <c r="F1840" s="1660" t="s">
        <v>75907</v>
      </c>
      <c r="G1840" s="1661"/>
      <c r="H1840" s="1662">
        <v>33</v>
      </c>
      <c r="I1840" s="1662">
        <v>480</v>
      </c>
      <c r="J1840" s="1663">
        <v>6.6088668964193603E-2</v>
      </c>
      <c r="K1840" s="1663">
        <v>1.37684727008737E-2</v>
      </c>
      <c r="L1840" s="1664" t="s">
        <v>75908</v>
      </c>
      <c r="M1840" s="615"/>
      <c r="N1840" s="615"/>
      <c r="O1840" s="615"/>
    </row>
    <row r="1841" spans="1:15">
      <c r="A1841" s="1428" t="s">
        <v>17136</v>
      </c>
      <c r="B1841" s="1437">
        <v>41949</v>
      </c>
      <c r="C1841" s="1658">
        <v>41949.333333333299</v>
      </c>
      <c r="D1841" s="1659" t="s">
        <v>76137</v>
      </c>
      <c r="E1841" s="1660" t="s">
        <v>75906</v>
      </c>
      <c r="F1841" s="1660" t="s">
        <v>75907</v>
      </c>
      <c r="G1841" s="1661"/>
      <c r="H1841" s="1662">
        <v>47</v>
      </c>
      <c r="I1841" s="1662">
        <v>480</v>
      </c>
      <c r="J1841" s="1663">
        <v>9.4126286100518194E-2</v>
      </c>
      <c r="K1841" s="1663">
        <v>1.9609642937608002E-2</v>
      </c>
      <c r="L1841" s="1664" t="s">
        <v>75908</v>
      </c>
      <c r="M1841" s="615"/>
      <c r="N1841" s="615"/>
      <c r="O1841" s="615"/>
    </row>
    <row r="1842" spans="1:15">
      <c r="A1842" s="1428" t="s">
        <v>17137</v>
      </c>
      <c r="B1842" s="1437">
        <v>41947</v>
      </c>
      <c r="C1842" s="1658">
        <v>41947.302083333299</v>
      </c>
      <c r="D1842" s="1659" t="s">
        <v>76401</v>
      </c>
      <c r="E1842" s="1660" t="s">
        <v>75917</v>
      </c>
      <c r="F1842" s="1660" t="s">
        <v>75907</v>
      </c>
      <c r="G1842" s="1661"/>
      <c r="H1842" s="1662">
        <v>73</v>
      </c>
      <c r="I1842" s="1662">
        <v>90</v>
      </c>
      <c r="J1842" s="1663">
        <v>4.7523635232590896E-3</v>
      </c>
      <c r="K1842" s="1663">
        <v>5.2804039147323302E-3</v>
      </c>
      <c r="L1842" s="1664" t="s">
        <v>75908</v>
      </c>
      <c r="M1842" s="615"/>
      <c r="N1842" s="615"/>
      <c r="O1842" s="615"/>
    </row>
    <row r="1843" spans="1:15">
      <c r="A1843" s="1428" t="s">
        <v>17138</v>
      </c>
      <c r="B1843" s="1437">
        <v>41991</v>
      </c>
      <c r="C1843" s="1658">
        <v>41991.434027777803</v>
      </c>
      <c r="D1843" s="1659" t="s">
        <v>76494</v>
      </c>
      <c r="E1843" s="1660" t="s">
        <v>75906</v>
      </c>
      <c r="F1843" s="1660" t="s">
        <v>75907</v>
      </c>
      <c r="G1843" s="1661"/>
      <c r="H1843" s="1662">
        <v>21</v>
      </c>
      <c r="I1843" s="1662">
        <v>305</v>
      </c>
      <c r="J1843" s="1663">
        <v>2.6863004965776399E-2</v>
      </c>
      <c r="K1843" s="1663">
        <v>8.8075426117299703E-3</v>
      </c>
      <c r="L1843" s="1664" t="s">
        <v>75908</v>
      </c>
      <c r="M1843" s="615"/>
      <c r="N1843" s="615"/>
      <c r="O1843" s="615"/>
    </row>
    <row r="1844" spans="1:15">
      <c r="A1844" s="1428" t="s">
        <v>17139</v>
      </c>
      <c r="B1844" s="1437">
        <v>41949</v>
      </c>
      <c r="C1844" s="1658">
        <v>41949.354166666701</v>
      </c>
      <c r="D1844" s="1659" t="s">
        <v>76117</v>
      </c>
      <c r="E1844" s="1660" t="s">
        <v>75906</v>
      </c>
      <c r="F1844" s="1660" t="s">
        <v>75907</v>
      </c>
      <c r="G1844" s="1661"/>
      <c r="H1844" s="1662">
        <v>9</v>
      </c>
      <c r="I1844" s="1662">
        <v>420</v>
      </c>
      <c r="J1844" s="1663">
        <v>1.5771159639182599E-2</v>
      </c>
      <c r="K1844" s="1663">
        <v>3.7550380093291798E-3</v>
      </c>
      <c r="L1844" s="1664" t="s">
        <v>75908</v>
      </c>
      <c r="M1844" s="615"/>
      <c r="N1844" s="615"/>
      <c r="O1844" s="615"/>
    </row>
    <row r="1845" spans="1:15">
      <c r="A1845" s="1428" t="s">
        <v>17140</v>
      </c>
      <c r="B1845" s="1437">
        <v>41949</v>
      </c>
      <c r="C1845" s="1658">
        <v>41949.354166666701</v>
      </c>
      <c r="D1845" s="1659" t="s">
        <v>76117</v>
      </c>
      <c r="E1845" s="1660" t="s">
        <v>75906</v>
      </c>
      <c r="F1845" s="1660" t="s">
        <v>75907</v>
      </c>
      <c r="G1845" s="1661"/>
      <c r="H1845" s="1662">
        <v>14</v>
      </c>
      <c r="I1845" s="1662">
        <v>420</v>
      </c>
      <c r="J1845" s="1663">
        <v>2.4532914994283998E-2</v>
      </c>
      <c r="K1845" s="1663">
        <v>5.8411702367342899E-3</v>
      </c>
      <c r="L1845" s="1664" t="s">
        <v>75908</v>
      </c>
      <c r="M1845" s="615"/>
      <c r="N1845" s="615"/>
      <c r="O1845" s="615"/>
    </row>
    <row r="1846" spans="1:15">
      <c r="A1846" s="1428" t="s">
        <v>17141</v>
      </c>
      <c r="B1846" s="1437">
        <v>41948</v>
      </c>
      <c r="C1846" s="1658">
        <v>41948.333333333299</v>
      </c>
      <c r="D1846" s="1659" t="s">
        <v>76294</v>
      </c>
      <c r="E1846" s="1660" t="s">
        <v>75906</v>
      </c>
      <c r="F1846" s="1660" t="s">
        <v>75907</v>
      </c>
      <c r="G1846" s="1661"/>
      <c r="H1846" s="1662">
        <v>7</v>
      </c>
      <c r="I1846" s="1662">
        <v>420</v>
      </c>
      <c r="J1846" s="1663">
        <v>1.2266815759937599E-2</v>
      </c>
      <c r="K1846" s="1663">
        <v>2.9206704190327601E-3</v>
      </c>
      <c r="L1846" s="1664" t="s">
        <v>75908</v>
      </c>
      <c r="M1846" s="615"/>
      <c r="N1846" s="615"/>
      <c r="O1846" s="615"/>
    </row>
    <row r="1847" spans="1:15">
      <c r="A1847" s="1428" t="s">
        <v>17142</v>
      </c>
      <c r="B1847" s="1437">
        <v>41953</v>
      </c>
      <c r="C1847" s="1658">
        <v>41953.3125</v>
      </c>
      <c r="D1847" s="1659" t="s">
        <v>76230</v>
      </c>
      <c r="E1847" s="1660" t="s">
        <v>75917</v>
      </c>
      <c r="F1847" s="1660" t="s">
        <v>75907</v>
      </c>
      <c r="G1847" s="1661"/>
      <c r="H1847" s="1662">
        <v>54</v>
      </c>
      <c r="I1847" s="1662">
        <v>420</v>
      </c>
      <c r="J1847" s="1663">
        <v>1.6386016399021201E-2</v>
      </c>
      <c r="K1847" s="1663">
        <v>3.9014324759574204E-3</v>
      </c>
      <c r="L1847" s="1664" t="s">
        <v>75908</v>
      </c>
      <c r="M1847" s="615"/>
      <c r="N1847" s="615"/>
      <c r="O1847" s="615"/>
    </row>
    <row r="1848" spans="1:15">
      <c r="A1848" s="1428" t="s">
        <v>17143</v>
      </c>
      <c r="B1848" s="1437">
        <v>41947</v>
      </c>
      <c r="C1848" s="1658">
        <v>41947.354166666701</v>
      </c>
      <c r="D1848" s="1659" t="s">
        <v>76495</v>
      </c>
      <c r="E1848" s="1660" t="s">
        <v>75917</v>
      </c>
      <c r="F1848" s="1660" t="s">
        <v>75907</v>
      </c>
      <c r="G1848" s="1661"/>
      <c r="H1848" s="1662">
        <v>39</v>
      </c>
      <c r="I1848" s="1662">
        <v>420</v>
      </c>
      <c r="J1848" s="1663">
        <v>1.1848358373056899E-2</v>
      </c>
      <c r="K1848" s="1663">
        <v>2.8210377078707002E-3</v>
      </c>
      <c r="L1848" s="1664" t="s">
        <v>75908</v>
      </c>
      <c r="M1848" s="615"/>
      <c r="N1848" s="615"/>
      <c r="O1848" s="615"/>
    </row>
    <row r="1849" spans="1:15">
      <c r="A1849" s="1428" t="s">
        <v>17144</v>
      </c>
      <c r="B1849" s="1437">
        <v>41949</v>
      </c>
      <c r="C1849" s="1658">
        <v>41949.333333333299</v>
      </c>
      <c r="D1849" s="1659" t="s">
        <v>76294</v>
      </c>
      <c r="E1849" s="1660" t="s">
        <v>75906</v>
      </c>
      <c r="F1849" s="1660" t="s">
        <v>75907</v>
      </c>
      <c r="G1849" s="1661"/>
      <c r="H1849" s="1662">
        <v>7</v>
      </c>
      <c r="I1849" s="1662">
        <v>480</v>
      </c>
      <c r="J1849" s="1663">
        <v>1.4018808568162301E-2</v>
      </c>
      <c r="K1849" s="1663">
        <v>2.9205851183671402E-3</v>
      </c>
      <c r="L1849" s="1664" t="s">
        <v>75908</v>
      </c>
      <c r="M1849" s="615"/>
      <c r="N1849" s="615"/>
      <c r="O1849" s="615"/>
    </row>
    <row r="1850" spans="1:15">
      <c r="A1850" s="1428" t="s">
        <v>17145</v>
      </c>
      <c r="B1850" s="1437">
        <v>41949</v>
      </c>
      <c r="C1850" s="1658">
        <v>41949.333333333299</v>
      </c>
      <c r="D1850" s="1659" t="s">
        <v>76294</v>
      </c>
      <c r="E1850" s="1660" t="s">
        <v>75906</v>
      </c>
      <c r="F1850" s="1660" t="s">
        <v>75907</v>
      </c>
      <c r="G1850" s="1661"/>
      <c r="H1850" s="1662">
        <v>2</v>
      </c>
      <c r="I1850" s="1662">
        <v>480</v>
      </c>
      <c r="J1850" s="1663">
        <v>4.0053738766177996E-3</v>
      </c>
      <c r="K1850" s="1663">
        <v>8.3445289096204097E-4</v>
      </c>
      <c r="L1850" s="1664" t="s">
        <v>75908</v>
      </c>
      <c r="M1850" s="615"/>
      <c r="N1850" s="615"/>
      <c r="O1850" s="615"/>
    </row>
    <row r="1851" spans="1:15">
      <c r="A1851" s="1428" t="s">
        <v>17146</v>
      </c>
      <c r="B1851" s="1437">
        <v>41949</v>
      </c>
      <c r="C1851" s="1658">
        <v>41949.333333333299</v>
      </c>
      <c r="D1851" s="1659" t="s">
        <v>76294</v>
      </c>
      <c r="E1851" s="1660" t="s">
        <v>75906</v>
      </c>
      <c r="F1851" s="1660" t="s">
        <v>75907</v>
      </c>
      <c r="G1851" s="1661"/>
      <c r="H1851" s="1662">
        <v>3</v>
      </c>
      <c r="I1851" s="1662">
        <v>480</v>
      </c>
      <c r="J1851" s="1663">
        <v>6.0080608149266903E-3</v>
      </c>
      <c r="K1851" s="1663">
        <v>1.2516793364430599E-3</v>
      </c>
      <c r="L1851" s="1664" t="s">
        <v>75908</v>
      </c>
      <c r="M1851" s="615"/>
      <c r="N1851" s="615"/>
      <c r="O1851" s="615"/>
    </row>
    <row r="1852" spans="1:15">
      <c r="A1852" s="1428" t="s">
        <v>17147</v>
      </c>
      <c r="B1852" s="1437">
        <v>41949</v>
      </c>
      <c r="C1852" s="1658">
        <v>41949.333333333299</v>
      </c>
      <c r="D1852" s="1659" t="s">
        <v>76294</v>
      </c>
      <c r="E1852" s="1660" t="s">
        <v>75906</v>
      </c>
      <c r="F1852" s="1660" t="s">
        <v>75907</v>
      </c>
      <c r="G1852" s="1661"/>
      <c r="H1852" s="1662">
        <v>4</v>
      </c>
      <c r="I1852" s="1662">
        <v>480</v>
      </c>
      <c r="J1852" s="1663">
        <v>8.0107477532355906E-3</v>
      </c>
      <c r="K1852" s="1663">
        <v>1.6689057819240798E-3</v>
      </c>
      <c r="L1852" s="1664" t="s">
        <v>75908</v>
      </c>
      <c r="M1852" s="615"/>
      <c r="N1852" s="615"/>
      <c r="O1852" s="615"/>
    </row>
    <row r="1853" spans="1:15">
      <c r="A1853" s="1428" t="s">
        <v>17148</v>
      </c>
      <c r="B1853" s="1437">
        <v>41950</v>
      </c>
      <c r="C1853" s="1658">
        <v>41950.333333333299</v>
      </c>
      <c r="D1853" s="1659" t="s">
        <v>76231</v>
      </c>
      <c r="E1853" s="1660" t="s">
        <v>75906</v>
      </c>
      <c r="F1853" s="1660" t="s">
        <v>75907</v>
      </c>
      <c r="G1853" s="1661"/>
      <c r="H1853" s="1662">
        <v>4</v>
      </c>
      <c r="I1853" s="1662">
        <v>480</v>
      </c>
      <c r="J1853" s="1663">
        <v>8.0431312915509399E-3</v>
      </c>
      <c r="K1853" s="1663">
        <v>1.6756523524064501E-3</v>
      </c>
      <c r="L1853" s="1664" t="s">
        <v>75908</v>
      </c>
      <c r="M1853" s="615"/>
      <c r="N1853" s="615"/>
      <c r="O1853" s="615"/>
    </row>
    <row r="1854" spans="1:15">
      <c r="A1854" s="1428" t="s">
        <v>17149</v>
      </c>
      <c r="B1854" s="1437">
        <v>41950</v>
      </c>
      <c r="C1854" s="1658">
        <v>41950.333333333299</v>
      </c>
      <c r="D1854" s="1659" t="s">
        <v>76231</v>
      </c>
      <c r="E1854" s="1660" t="s">
        <v>75906</v>
      </c>
      <c r="F1854" s="1660" t="s">
        <v>75907</v>
      </c>
      <c r="G1854" s="1661"/>
      <c r="H1854" s="1662">
        <v>8</v>
      </c>
      <c r="I1854" s="1662">
        <v>480</v>
      </c>
      <c r="J1854" s="1663">
        <v>1.6086262583101901E-2</v>
      </c>
      <c r="K1854" s="1663">
        <v>3.3513047048128897E-3</v>
      </c>
      <c r="L1854" s="1664" t="s">
        <v>75908</v>
      </c>
      <c r="M1854" s="615"/>
      <c r="N1854" s="615"/>
      <c r="O1854" s="615"/>
    </row>
    <row r="1855" spans="1:15">
      <c r="A1855" s="1428" t="s">
        <v>17150</v>
      </c>
      <c r="B1855" s="1437">
        <v>41948</v>
      </c>
      <c r="C1855" s="1658">
        <v>41948.395833333299</v>
      </c>
      <c r="D1855" s="1659" t="s">
        <v>76124</v>
      </c>
      <c r="E1855" s="1660" t="s">
        <v>75906</v>
      </c>
      <c r="F1855" s="1660" t="s">
        <v>75907</v>
      </c>
      <c r="G1855" s="1661"/>
      <c r="H1855" s="1662">
        <v>2</v>
      </c>
      <c r="I1855" s="1662">
        <v>300</v>
      </c>
      <c r="J1855" s="1663">
        <v>2.50343178774236E-3</v>
      </c>
      <c r="K1855" s="1663">
        <v>8.3447726258078809E-4</v>
      </c>
      <c r="L1855" s="1664" t="s">
        <v>75908</v>
      </c>
      <c r="M1855" s="615"/>
      <c r="N1855" s="615"/>
      <c r="O1855" s="615"/>
    </row>
    <row r="1856" spans="1:15">
      <c r="A1856" s="1428" t="s">
        <v>17151</v>
      </c>
      <c r="B1856" s="1437">
        <v>41961</v>
      </c>
      <c r="C1856" s="1658">
        <v>41961.3125</v>
      </c>
      <c r="D1856" s="1659" t="s">
        <v>76496</v>
      </c>
      <c r="E1856" s="1660" t="s">
        <v>75917</v>
      </c>
      <c r="F1856" s="1660" t="s">
        <v>75907</v>
      </c>
      <c r="G1856" s="1661"/>
      <c r="H1856" s="1662">
        <v>98</v>
      </c>
      <c r="I1856" s="1662">
        <v>480</v>
      </c>
      <c r="J1856" s="1663">
        <v>3.39593383126887E-2</v>
      </c>
      <c r="K1856" s="1663">
        <v>7.0748621484768102E-3</v>
      </c>
      <c r="L1856" s="1664" t="s">
        <v>75908</v>
      </c>
      <c r="M1856" s="615"/>
      <c r="N1856" s="615"/>
      <c r="O1856" s="615"/>
    </row>
    <row r="1857" spans="1:15">
      <c r="A1857" s="1428" t="s">
        <v>17152</v>
      </c>
      <c r="B1857" s="1437">
        <v>41947</v>
      </c>
      <c r="C1857" s="1658">
        <v>41947.333333333299</v>
      </c>
      <c r="D1857" s="1659" t="s">
        <v>76018</v>
      </c>
      <c r="E1857" s="1660" t="s">
        <v>75906</v>
      </c>
      <c r="F1857" s="1660" t="s">
        <v>75907</v>
      </c>
      <c r="G1857" s="1661"/>
      <c r="H1857" s="1662">
        <v>187</v>
      </c>
      <c r="I1857" s="1662">
        <v>480</v>
      </c>
      <c r="J1857" s="1663">
        <v>0.37451808334863201</v>
      </c>
      <c r="K1857" s="1663">
        <v>7.8024600697631702E-2</v>
      </c>
      <c r="L1857" s="1664" t="s">
        <v>75908</v>
      </c>
      <c r="M1857" s="615"/>
      <c r="N1857" s="615"/>
      <c r="O1857" s="615"/>
    </row>
    <row r="1858" spans="1:15">
      <c r="A1858" s="1428" t="s">
        <v>17153</v>
      </c>
      <c r="B1858" s="1437">
        <v>41949</v>
      </c>
      <c r="C1858" s="1658">
        <v>41949.333333333299</v>
      </c>
      <c r="D1858" s="1659" t="s">
        <v>76497</v>
      </c>
      <c r="E1858" s="1660" t="s">
        <v>75906</v>
      </c>
      <c r="F1858" s="1660" t="s">
        <v>75907</v>
      </c>
      <c r="G1858" s="1661"/>
      <c r="H1858" s="1662">
        <v>26</v>
      </c>
      <c r="I1858" s="1662">
        <v>480</v>
      </c>
      <c r="J1858" s="1663">
        <v>5.2069860396031301E-2</v>
      </c>
      <c r="K1858" s="1663">
        <v>1.08478875825065E-2</v>
      </c>
      <c r="L1858" s="1664" t="s">
        <v>75908</v>
      </c>
      <c r="M1858" s="615"/>
      <c r="N1858" s="615"/>
      <c r="O1858" s="615"/>
    </row>
    <row r="1859" spans="1:15">
      <c r="A1859" s="1428" t="s">
        <v>17154</v>
      </c>
      <c r="B1859" s="1437">
        <v>41947</v>
      </c>
      <c r="C1859" s="1658">
        <v>41947.354166666701</v>
      </c>
      <c r="D1859" s="1659" t="s">
        <v>76403</v>
      </c>
      <c r="E1859" s="1660" t="s">
        <v>75917</v>
      </c>
      <c r="F1859" s="1660" t="s">
        <v>75907</v>
      </c>
      <c r="G1859" s="1661"/>
      <c r="H1859" s="1662">
        <v>1</v>
      </c>
      <c r="I1859" s="1662">
        <v>825</v>
      </c>
      <c r="J1859" s="1663">
        <v>5.9675797666495502E-4</v>
      </c>
      <c r="K1859" s="1663">
        <v>7.2334300201812697E-5</v>
      </c>
      <c r="L1859" s="1664" t="s">
        <v>75908</v>
      </c>
      <c r="M1859" s="615"/>
      <c r="N1859" s="615"/>
      <c r="O1859" s="615"/>
    </row>
    <row r="1860" spans="1:15">
      <c r="A1860" s="1428" t="s">
        <v>17155</v>
      </c>
      <c r="B1860" s="1437">
        <v>41947</v>
      </c>
      <c r="C1860" s="1658">
        <v>41947.375</v>
      </c>
      <c r="D1860" s="1659" t="s">
        <v>76117</v>
      </c>
      <c r="E1860" s="1660" t="s">
        <v>75906</v>
      </c>
      <c r="F1860" s="1660" t="s">
        <v>75907</v>
      </c>
      <c r="G1860" s="1661"/>
      <c r="H1860" s="1662">
        <v>6</v>
      </c>
      <c r="I1860" s="1662">
        <v>420</v>
      </c>
      <c r="J1860" s="1663">
        <v>1.0514545120750399E-2</v>
      </c>
      <c r="K1860" s="1663">
        <v>2.50346312398818E-3</v>
      </c>
      <c r="L1860" s="1664" t="s">
        <v>75908</v>
      </c>
      <c r="M1860" s="615"/>
      <c r="N1860" s="615"/>
      <c r="O1860" s="615"/>
    </row>
    <row r="1861" spans="1:15">
      <c r="A1861" s="1428" t="s">
        <v>17156</v>
      </c>
      <c r="B1861" s="1437">
        <v>41958</v>
      </c>
      <c r="C1861" s="1658">
        <v>41958.375</v>
      </c>
      <c r="D1861" s="1659" t="s">
        <v>76498</v>
      </c>
      <c r="E1861" s="1660" t="s">
        <v>75917</v>
      </c>
      <c r="F1861" s="1660" t="s">
        <v>75907</v>
      </c>
      <c r="G1861" s="1661"/>
      <c r="H1861" s="1662">
        <v>1</v>
      </c>
      <c r="I1861" s="1662">
        <v>40</v>
      </c>
      <c r="J1861" s="1663">
        <v>2.8877655480906801E-5</v>
      </c>
      <c r="K1861" s="1663">
        <v>7.2194138702267005E-5</v>
      </c>
      <c r="L1861" s="1664" t="s">
        <v>75908</v>
      </c>
      <c r="M1861" s="615"/>
      <c r="N1861" s="615"/>
      <c r="O1861" s="615"/>
    </row>
    <row r="1862" spans="1:15">
      <c r="A1862" s="1428" t="s">
        <v>17157</v>
      </c>
      <c r="B1862" s="1437">
        <v>41944</v>
      </c>
      <c r="C1862" s="1658">
        <v>41944.270833333299</v>
      </c>
      <c r="D1862" s="1659" t="s">
        <v>76499</v>
      </c>
      <c r="E1862" s="1660" t="s">
        <v>75917</v>
      </c>
      <c r="F1862" s="1660" t="s">
        <v>75907</v>
      </c>
      <c r="G1862" s="1661"/>
      <c r="H1862" s="1662">
        <v>80</v>
      </c>
      <c r="I1862" s="1662">
        <v>570</v>
      </c>
      <c r="J1862" s="1663">
        <v>3.2986111111111098E-2</v>
      </c>
      <c r="K1862" s="1663">
        <v>5.7870370370370402E-3</v>
      </c>
      <c r="L1862" s="1664" t="s">
        <v>76388</v>
      </c>
      <c r="M1862" s="615"/>
      <c r="N1862" s="615"/>
      <c r="O1862" s="615"/>
    </row>
    <row r="1863" spans="1:15">
      <c r="A1863" s="1428" t="s">
        <v>17158</v>
      </c>
      <c r="B1863" s="1437">
        <v>41948</v>
      </c>
      <c r="C1863" s="1658">
        <v>41948.333333333299</v>
      </c>
      <c r="D1863" s="1659" t="s">
        <v>76116</v>
      </c>
      <c r="E1863" s="1660" t="s">
        <v>75917</v>
      </c>
      <c r="F1863" s="1660" t="s">
        <v>75907</v>
      </c>
      <c r="G1863" s="1661"/>
      <c r="H1863" s="1662">
        <v>72</v>
      </c>
      <c r="I1863" s="1662">
        <v>480</v>
      </c>
      <c r="J1863" s="1663">
        <v>2.4996474021676599E-2</v>
      </c>
      <c r="K1863" s="1663">
        <v>5.20759875451596E-3</v>
      </c>
      <c r="L1863" s="1664" t="s">
        <v>75908</v>
      </c>
      <c r="M1863" s="615"/>
      <c r="N1863" s="615"/>
      <c r="O1863" s="615"/>
    </row>
    <row r="1864" spans="1:15">
      <c r="A1864" s="1428" t="s">
        <v>17159</v>
      </c>
      <c r="B1864" s="1437">
        <v>41958</v>
      </c>
      <c r="C1864" s="1658">
        <v>41958.625</v>
      </c>
      <c r="D1864" s="1659" t="s">
        <v>76239</v>
      </c>
      <c r="E1864" s="1660" t="s">
        <v>75917</v>
      </c>
      <c r="F1864" s="1660" t="s">
        <v>75907</v>
      </c>
      <c r="G1864" s="1661"/>
      <c r="H1864" s="1662">
        <v>1</v>
      </c>
      <c r="I1864" s="1662">
        <v>120</v>
      </c>
      <c r="J1864" s="1663">
        <v>8.66329664427204E-5</v>
      </c>
      <c r="K1864" s="1663">
        <v>7.2194138702267005E-5</v>
      </c>
      <c r="L1864" s="1664" t="s">
        <v>75908</v>
      </c>
      <c r="M1864" s="615"/>
      <c r="N1864" s="615"/>
      <c r="O1864" s="615"/>
    </row>
    <row r="1865" spans="1:15">
      <c r="A1865" s="1428" t="s">
        <v>17160</v>
      </c>
      <c r="B1865" s="1437">
        <v>41962</v>
      </c>
      <c r="C1865" s="1658">
        <v>41962.3125</v>
      </c>
      <c r="D1865" s="1659" t="s">
        <v>76500</v>
      </c>
      <c r="E1865" s="1660" t="s">
        <v>75917</v>
      </c>
      <c r="F1865" s="1660" t="s">
        <v>75907</v>
      </c>
      <c r="G1865" s="1661"/>
      <c r="H1865" s="1662">
        <v>2</v>
      </c>
      <c r="I1865" s="1662">
        <v>510</v>
      </c>
      <c r="J1865" s="1663">
        <v>7.3636426640792804E-4</v>
      </c>
      <c r="K1865" s="1663">
        <v>1.4438515027606399E-4</v>
      </c>
      <c r="L1865" s="1664" t="s">
        <v>75908</v>
      </c>
      <c r="M1865" s="615"/>
      <c r="N1865" s="615"/>
      <c r="O1865" s="615"/>
    </row>
    <row r="1866" spans="1:15">
      <c r="A1866" s="1428" t="s">
        <v>17161</v>
      </c>
      <c r="B1866" s="1437">
        <v>41957</v>
      </c>
      <c r="C1866" s="1658">
        <v>41957.354166666701</v>
      </c>
      <c r="D1866" s="1659" t="s">
        <v>76501</v>
      </c>
      <c r="E1866" s="1660" t="s">
        <v>75906</v>
      </c>
      <c r="F1866" s="1660" t="s">
        <v>75907</v>
      </c>
      <c r="G1866" s="1661"/>
      <c r="H1866" s="1662">
        <v>7</v>
      </c>
      <c r="I1866" s="1662">
        <v>300</v>
      </c>
      <c r="J1866" s="1663">
        <v>8.8059545025683996E-3</v>
      </c>
      <c r="K1866" s="1663">
        <v>2.9353181675228E-3</v>
      </c>
      <c r="L1866" s="1664" t="s">
        <v>75908</v>
      </c>
      <c r="M1866" s="615"/>
      <c r="N1866" s="615"/>
      <c r="O1866" s="615"/>
    </row>
    <row r="1867" spans="1:15">
      <c r="A1867" s="1428" t="s">
        <v>17162</v>
      </c>
      <c r="B1867" s="1437">
        <v>41953</v>
      </c>
      <c r="C1867" s="1658">
        <v>41953.333333333299</v>
      </c>
      <c r="D1867" s="1659" t="s">
        <v>75991</v>
      </c>
      <c r="E1867" s="1660" t="s">
        <v>75906</v>
      </c>
      <c r="F1867" s="1660" t="s">
        <v>75907</v>
      </c>
      <c r="G1867" s="1661"/>
      <c r="H1867" s="1662">
        <v>3</v>
      </c>
      <c r="I1867" s="1662">
        <v>480</v>
      </c>
      <c r="J1867" s="1663">
        <v>6.0321715817694401E-3</v>
      </c>
      <c r="K1867" s="1663">
        <v>1.2567024128686299E-3</v>
      </c>
      <c r="L1867" s="1664" t="s">
        <v>75908</v>
      </c>
      <c r="M1867" s="615"/>
      <c r="N1867" s="615"/>
      <c r="O1867" s="615"/>
    </row>
    <row r="1868" spans="1:15">
      <c r="A1868" s="1428" t="s">
        <v>17163</v>
      </c>
      <c r="B1868" s="1437">
        <v>41953</v>
      </c>
      <c r="C1868" s="1658">
        <v>41953.333333333299</v>
      </c>
      <c r="D1868" s="1659" t="s">
        <v>75991</v>
      </c>
      <c r="E1868" s="1660" t="s">
        <v>75906</v>
      </c>
      <c r="F1868" s="1660" t="s">
        <v>75907</v>
      </c>
      <c r="G1868" s="1661"/>
      <c r="H1868" s="1662">
        <v>12</v>
      </c>
      <c r="I1868" s="1662">
        <v>480</v>
      </c>
      <c r="J1868" s="1663">
        <v>2.4128686327077702E-2</v>
      </c>
      <c r="K1868" s="1663">
        <v>5.0268096514745298E-3</v>
      </c>
      <c r="L1868" s="1664" t="s">
        <v>75908</v>
      </c>
      <c r="M1868" s="615"/>
      <c r="N1868" s="615"/>
      <c r="O1868" s="615"/>
    </row>
    <row r="1869" spans="1:15">
      <c r="A1869" s="1428" t="s">
        <v>17164</v>
      </c>
      <c r="B1869" s="1437">
        <v>41953</v>
      </c>
      <c r="C1869" s="1658">
        <v>41953.333333333299</v>
      </c>
      <c r="D1869" s="1659" t="s">
        <v>75991</v>
      </c>
      <c r="E1869" s="1660" t="s">
        <v>75906</v>
      </c>
      <c r="F1869" s="1660" t="s">
        <v>75907</v>
      </c>
      <c r="G1869" s="1661"/>
      <c r="H1869" s="1662">
        <v>4</v>
      </c>
      <c r="I1869" s="1662">
        <v>480</v>
      </c>
      <c r="J1869" s="1663">
        <v>8.0428954423592495E-3</v>
      </c>
      <c r="K1869" s="1663">
        <v>1.6756032171581802E-3</v>
      </c>
      <c r="L1869" s="1664" t="s">
        <v>75908</v>
      </c>
      <c r="M1869" s="615"/>
      <c r="N1869" s="615"/>
      <c r="O1869" s="615"/>
    </row>
    <row r="1870" spans="1:15">
      <c r="A1870" s="1428" t="s">
        <v>17165</v>
      </c>
      <c r="B1870" s="1437">
        <v>41992</v>
      </c>
      <c r="C1870" s="1658">
        <v>41992.064837963</v>
      </c>
      <c r="D1870" s="1659" t="s">
        <v>76230</v>
      </c>
      <c r="E1870" s="1660" t="s">
        <v>75917</v>
      </c>
      <c r="F1870" s="1660" t="s">
        <v>75907</v>
      </c>
      <c r="G1870" s="1661"/>
      <c r="H1870" s="1662">
        <v>1</v>
      </c>
      <c r="I1870" s="1662">
        <v>1</v>
      </c>
      <c r="J1870" s="1663">
        <v>7.2217183067670397E-7</v>
      </c>
      <c r="K1870" s="1663">
        <v>7.2217183067670401E-5</v>
      </c>
      <c r="L1870" s="1664" t="s">
        <v>75908</v>
      </c>
      <c r="M1870" s="615"/>
      <c r="N1870" s="615"/>
      <c r="O1870" s="615"/>
    </row>
    <row r="1871" spans="1:15">
      <c r="A1871" s="1428" t="s">
        <v>17166</v>
      </c>
      <c r="B1871" s="1437">
        <v>41954</v>
      </c>
      <c r="C1871" s="1658">
        <v>41954.166666666701</v>
      </c>
      <c r="D1871" s="1659" t="s">
        <v>75991</v>
      </c>
      <c r="E1871" s="1660" t="s">
        <v>75906</v>
      </c>
      <c r="F1871" s="1660" t="s">
        <v>75907</v>
      </c>
      <c r="G1871" s="1661"/>
      <c r="H1871" s="1662">
        <v>1</v>
      </c>
      <c r="I1871" s="1662">
        <v>720</v>
      </c>
      <c r="J1871" s="1663">
        <v>3.01598471901076E-3</v>
      </c>
      <c r="K1871" s="1663">
        <v>4.1888676652927201E-4</v>
      </c>
      <c r="L1871" s="1664" t="s">
        <v>75908</v>
      </c>
      <c r="M1871" s="615"/>
      <c r="N1871" s="615"/>
      <c r="O1871" s="615"/>
    </row>
    <row r="1872" spans="1:15">
      <c r="A1872" s="1428" t="s">
        <v>17167</v>
      </c>
      <c r="B1872" s="1437">
        <v>41954</v>
      </c>
      <c r="C1872" s="1658">
        <v>41954.333333333299</v>
      </c>
      <c r="D1872" s="1659" t="s">
        <v>75991</v>
      </c>
      <c r="E1872" s="1660" t="s">
        <v>75906</v>
      </c>
      <c r="F1872" s="1660" t="s">
        <v>75907</v>
      </c>
      <c r="G1872" s="1661"/>
      <c r="H1872" s="1662">
        <v>6</v>
      </c>
      <c r="I1872" s="1662">
        <v>480</v>
      </c>
      <c r="J1872" s="1663">
        <v>1.2063938876043E-2</v>
      </c>
      <c r="K1872" s="1663">
        <v>2.51332059917563E-3</v>
      </c>
      <c r="L1872" s="1664" t="s">
        <v>75908</v>
      </c>
      <c r="M1872" s="615"/>
      <c r="N1872" s="615"/>
      <c r="O1872" s="615"/>
    </row>
    <row r="1873" spans="1:15">
      <c r="A1873" s="1428" t="s">
        <v>17168</v>
      </c>
      <c r="B1873" s="1437">
        <v>41954</v>
      </c>
      <c r="C1873" s="1658">
        <v>41954.333333333299</v>
      </c>
      <c r="D1873" s="1659" t="s">
        <v>75991</v>
      </c>
      <c r="E1873" s="1660" t="s">
        <v>75906</v>
      </c>
      <c r="F1873" s="1660" t="s">
        <v>75907</v>
      </c>
      <c r="G1873" s="1661"/>
      <c r="H1873" s="1662">
        <v>2</v>
      </c>
      <c r="I1873" s="1662">
        <v>480</v>
      </c>
      <c r="J1873" s="1663">
        <v>4.0213129586810104E-3</v>
      </c>
      <c r="K1873" s="1663">
        <v>8.3777353305854402E-4</v>
      </c>
      <c r="L1873" s="1664" t="s">
        <v>75908</v>
      </c>
      <c r="M1873" s="615"/>
      <c r="N1873" s="615"/>
      <c r="O1873" s="615"/>
    </row>
    <row r="1874" spans="1:15">
      <c r="A1874" s="1428" t="s">
        <v>17169</v>
      </c>
      <c r="B1874" s="1437">
        <v>41954</v>
      </c>
      <c r="C1874" s="1658">
        <v>41954.333333333299</v>
      </c>
      <c r="D1874" s="1659" t="s">
        <v>75991</v>
      </c>
      <c r="E1874" s="1660" t="s">
        <v>75906</v>
      </c>
      <c r="F1874" s="1660" t="s">
        <v>75907</v>
      </c>
      <c r="G1874" s="1661"/>
      <c r="H1874" s="1662">
        <v>1</v>
      </c>
      <c r="I1874" s="1662">
        <v>480</v>
      </c>
      <c r="J1874" s="1663">
        <v>2.0106564793405E-3</v>
      </c>
      <c r="K1874" s="1663">
        <v>4.1888676652927201E-4</v>
      </c>
      <c r="L1874" s="1664" t="s">
        <v>75908</v>
      </c>
      <c r="M1874" s="615"/>
      <c r="N1874" s="615"/>
      <c r="O1874" s="615"/>
    </row>
    <row r="1875" spans="1:15">
      <c r="A1875" s="1428" t="s">
        <v>17170</v>
      </c>
      <c r="B1875" s="1437">
        <v>41950</v>
      </c>
      <c r="C1875" s="1658">
        <v>41950.333333333299</v>
      </c>
      <c r="D1875" s="1659" t="s">
        <v>76116</v>
      </c>
      <c r="E1875" s="1660" t="s">
        <v>75917</v>
      </c>
      <c r="F1875" s="1660" t="s">
        <v>75907</v>
      </c>
      <c r="G1875" s="1661"/>
      <c r="H1875" s="1662">
        <v>26</v>
      </c>
      <c r="I1875" s="1662">
        <v>480</v>
      </c>
      <c r="J1875" s="1663">
        <v>9.0171846730981494E-3</v>
      </c>
      <c r="K1875" s="1663">
        <v>1.8785801402287801E-3</v>
      </c>
      <c r="L1875" s="1664" t="s">
        <v>75908</v>
      </c>
      <c r="M1875" s="615"/>
      <c r="N1875" s="615"/>
      <c r="O1875" s="615"/>
    </row>
    <row r="1876" spans="1:15">
      <c r="A1876" s="1428" t="s">
        <v>17171</v>
      </c>
      <c r="B1876" s="1437">
        <v>41955</v>
      </c>
      <c r="C1876" s="1658">
        <v>41955.333333333299</v>
      </c>
      <c r="D1876" s="1659" t="s">
        <v>76052</v>
      </c>
      <c r="E1876" s="1660" t="s">
        <v>75906</v>
      </c>
      <c r="F1876" s="1660" t="s">
        <v>75907</v>
      </c>
      <c r="G1876" s="1661"/>
      <c r="H1876" s="1662">
        <v>1</v>
      </c>
      <c r="I1876" s="1662">
        <v>480</v>
      </c>
      <c r="J1876" s="1663">
        <v>2.0106312125362899E-3</v>
      </c>
      <c r="K1876" s="1663">
        <v>4.1888150261172602E-4</v>
      </c>
      <c r="L1876" s="1664" t="s">
        <v>75908</v>
      </c>
      <c r="M1876" s="615"/>
      <c r="N1876" s="615"/>
      <c r="O1876" s="615"/>
    </row>
    <row r="1877" spans="1:15">
      <c r="A1877" s="1428" t="s">
        <v>17172</v>
      </c>
      <c r="B1877" s="1437">
        <v>41955</v>
      </c>
      <c r="C1877" s="1658">
        <v>41955.333333333299</v>
      </c>
      <c r="D1877" s="1659" t="s">
        <v>76052</v>
      </c>
      <c r="E1877" s="1660" t="s">
        <v>75906</v>
      </c>
      <c r="F1877" s="1660" t="s">
        <v>75907</v>
      </c>
      <c r="G1877" s="1661"/>
      <c r="H1877" s="1662">
        <v>2</v>
      </c>
      <c r="I1877" s="1662">
        <v>480</v>
      </c>
      <c r="J1877" s="1663">
        <v>4.0212624250725703E-3</v>
      </c>
      <c r="K1877" s="1663">
        <v>8.3776300522345204E-4</v>
      </c>
      <c r="L1877" s="1664" t="s">
        <v>75908</v>
      </c>
      <c r="M1877" s="615"/>
      <c r="N1877" s="615"/>
      <c r="O1877" s="615"/>
    </row>
    <row r="1878" spans="1:15">
      <c r="A1878" s="1428" t="s">
        <v>17173</v>
      </c>
      <c r="B1878" s="1437">
        <v>41957</v>
      </c>
      <c r="C1878" s="1658">
        <v>41957.333333333299</v>
      </c>
      <c r="D1878" s="1659" t="s">
        <v>76052</v>
      </c>
      <c r="E1878" s="1660" t="s">
        <v>75906</v>
      </c>
      <c r="F1878" s="1660" t="s">
        <v>75907</v>
      </c>
      <c r="G1878" s="1661"/>
      <c r="H1878" s="1662">
        <v>1</v>
      </c>
      <c r="I1878" s="1662">
        <v>480</v>
      </c>
      <c r="J1878" s="1663">
        <v>2.0127896005870602E-3</v>
      </c>
      <c r="K1878" s="1663">
        <v>4.1933116678897201E-4</v>
      </c>
      <c r="L1878" s="1664" t="s">
        <v>75908</v>
      </c>
      <c r="M1878" s="615"/>
      <c r="N1878" s="615"/>
      <c r="O1878" s="615"/>
    </row>
    <row r="1879" spans="1:15">
      <c r="A1879" s="1428" t="s">
        <v>17174</v>
      </c>
      <c r="B1879" s="1437">
        <v>41957</v>
      </c>
      <c r="C1879" s="1658">
        <v>41957.333333333299</v>
      </c>
      <c r="D1879" s="1659" t="s">
        <v>76052</v>
      </c>
      <c r="E1879" s="1660" t="s">
        <v>75906</v>
      </c>
      <c r="F1879" s="1660" t="s">
        <v>75907</v>
      </c>
      <c r="G1879" s="1661"/>
      <c r="H1879" s="1662">
        <v>2</v>
      </c>
      <c r="I1879" s="1662">
        <v>480</v>
      </c>
      <c r="J1879" s="1663">
        <v>4.0255792011741299E-3</v>
      </c>
      <c r="K1879" s="1663">
        <v>8.3866233357794305E-4</v>
      </c>
      <c r="L1879" s="1664" t="s">
        <v>75908</v>
      </c>
      <c r="M1879" s="615"/>
      <c r="N1879" s="615"/>
      <c r="O1879" s="615"/>
    </row>
    <row r="1880" spans="1:15">
      <c r="A1880" s="1428" t="s">
        <v>17175</v>
      </c>
      <c r="B1880" s="1437">
        <v>41948</v>
      </c>
      <c r="C1880" s="1658">
        <v>41948.333333333299</v>
      </c>
      <c r="D1880" s="1659" t="s">
        <v>76502</v>
      </c>
      <c r="E1880" s="1660" t="s">
        <v>75906</v>
      </c>
      <c r="F1880" s="1660" t="s">
        <v>75907</v>
      </c>
      <c r="G1880" s="1661"/>
      <c r="H1880" s="1662">
        <v>84</v>
      </c>
      <c r="I1880" s="1662">
        <v>480</v>
      </c>
      <c r="J1880" s="1663">
        <v>0.16823061613628701</v>
      </c>
      <c r="K1880" s="1663">
        <v>3.50480450283931E-2</v>
      </c>
      <c r="L1880" s="1664" t="s">
        <v>75908</v>
      </c>
      <c r="M1880" s="615"/>
      <c r="N1880" s="615"/>
      <c r="O1880" s="615"/>
    </row>
    <row r="1881" spans="1:15">
      <c r="A1881" s="1428" t="s">
        <v>17176</v>
      </c>
      <c r="B1881" s="1437">
        <v>41949</v>
      </c>
      <c r="C1881" s="1658">
        <v>41949.333333333299</v>
      </c>
      <c r="D1881" s="1659" t="s">
        <v>76036</v>
      </c>
      <c r="E1881" s="1660" t="s">
        <v>75906</v>
      </c>
      <c r="F1881" s="1660" t="s">
        <v>75907</v>
      </c>
      <c r="G1881" s="1661"/>
      <c r="H1881" s="1662">
        <v>10</v>
      </c>
      <c r="I1881" s="1662">
        <v>480</v>
      </c>
      <c r="J1881" s="1663">
        <v>2.0026869383089001E-2</v>
      </c>
      <c r="K1881" s="1663">
        <v>4.1722644548102001E-3</v>
      </c>
      <c r="L1881" s="1664" t="s">
        <v>75908</v>
      </c>
      <c r="M1881" s="615"/>
      <c r="N1881" s="615"/>
      <c r="O1881" s="615"/>
    </row>
    <row r="1882" spans="1:15">
      <c r="A1882" s="1428" t="s">
        <v>17177</v>
      </c>
      <c r="B1882" s="1437">
        <v>41949</v>
      </c>
      <c r="C1882" s="1658">
        <v>41949.333333333299</v>
      </c>
      <c r="D1882" s="1659" t="s">
        <v>76036</v>
      </c>
      <c r="E1882" s="1660" t="s">
        <v>75906</v>
      </c>
      <c r="F1882" s="1660" t="s">
        <v>75907</v>
      </c>
      <c r="G1882" s="1661"/>
      <c r="H1882" s="1662">
        <v>4</v>
      </c>
      <c r="I1882" s="1662">
        <v>480</v>
      </c>
      <c r="J1882" s="1663">
        <v>8.0107477532355906E-3</v>
      </c>
      <c r="K1882" s="1663">
        <v>1.6689057819240798E-3</v>
      </c>
      <c r="L1882" s="1664" t="s">
        <v>75908</v>
      </c>
      <c r="M1882" s="615"/>
      <c r="N1882" s="615"/>
      <c r="O1882" s="615"/>
    </row>
    <row r="1883" spans="1:15">
      <c r="A1883" s="1428" t="s">
        <v>17178</v>
      </c>
      <c r="B1883" s="1437">
        <v>41949</v>
      </c>
      <c r="C1883" s="1658">
        <v>41949.333333333299</v>
      </c>
      <c r="D1883" s="1659" t="s">
        <v>76036</v>
      </c>
      <c r="E1883" s="1660" t="s">
        <v>75906</v>
      </c>
      <c r="F1883" s="1660" t="s">
        <v>75907</v>
      </c>
      <c r="G1883" s="1661"/>
      <c r="H1883" s="1662">
        <v>1</v>
      </c>
      <c r="I1883" s="1662">
        <v>480</v>
      </c>
      <c r="J1883" s="1663">
        <v>2.0026869383088998E-3</v>
      </c>
      <c r="K1883" s="1663">
        <v>4.1722644548101994E-4</v>
      </c>
      <c r="L1883" s="1664" t="s">
        <v>75908</v>
      </c>
      <c r="M1883" s="615"/>
      <c r="N1883" s="615"/>
      <c r="O1883" s="615"/>
    </row>
    <row r="1884" spans="1:15">
      <c r="A1884" s="1428" t="s">
        <v>17179</v>
      </c>
      <c r="B1884" s="1437">
        <v>41949</v>
      </c>
      <c r="C1884" s="1658">
        <v>41949.333333333299</v>
      </c>
      <c r="D1884" s="1659" t="s">
        <v>76036</v>
      </c>
      <c r="E1884" s="1660" t="s">
        <v>75906</v>
      </c>
      <c r="F1884" s="1660" t="s">
        <v>75907</v>
      </c>
      <c r="G1884" s="1661"/>
      <c r="H1884" s="1662">
        <v>4</v>
      </c>
      <c r="I1884" s="1662">
        <v>480</v>
      </c>
      <c r="J1884" s="1663">
        <v>8.0107477532355906E-3</v>
      </c>
      <c r="K1884" s="1663">
        <v>1.6689057819240798E-3</v>
      </c>
      <c r="L1884" s="1664" t="s">
        <v>75908</v>
      </c>
      <c r="M1884" s="615"/>
      <c r="N1884" s="615"/>
      <c r="O1884" s="615"/>
    </row>
    <row r="1885" spans="1:15">
      <c r="A1885" s="1428" t="s">
        <v>17180</v>
      </c>
      <c r="B1885" s="1437">
        <v>41949</v>
      </c>
      <c r="C1885" s="1658">
        <v>41949.333333333299</v>
      </c>
      <c r="D1885" s="1659" t="s">
        <v>76036</v>
      </c>
      <c r="E1885" s="1660" t="s">
        <v>75906</v>
      </c>
      <c r="F1885" s="1660" t="s">
        <v>75907</v>
      </c>
      <c r="G1885" s="1661"/>
      <c r="H1885" s="1662">
        <v>5</v>
      </c>
      <c r="I1885" s="1662">
        <v>480</v>
      </c>
      <c r="J1885" s="1663">
        <v>1.00134346915445E-2</v>
      </c>
      <c r="K1885" s="1663">
        <v>2.0861322274051E-3</v>
      </c>
      <c r="L1885" s="1664" t="s">
        <v>75908</v>
      </c>
      <c r="M1885" s="615"/>
      <c r="N1885" s="615"/>
      <c r="O1885" s="615"/>
    </row>
    <row r="1886" spans="1:15">
      <c r="A1886" s="1428" t="s">
        <v>17181</v>
      </c>
      <c r="B1886" s="1437">
        <v>41956</v>
      </c>
      <c r="C1886" s="1658">
        <v>41956.333333333299</v>
      </c>
      <c r="D1886" s="1659" t="s">
        <v>76036</v>
      </c>
      <c r="E1886" s="1660" t="s">
        <v>75906</v>
      </c>
      <c r="F1886" s="1660" t="s">
        <v>75907</v>
      </c>
      <c r="G1886" s="1661"/>
      <c r="H1886" s="1662">
        <v>72</v>
      </c>
      <c r="I1886" s="1662">
        <v>510</v>
      </c>
      <c r="J1886" s="1663">
        <v>0.15381650930355301</v>
      </c>
      <c r="K1886" s="1663">
        <v>3.01600998634418E-2</v>
      </c>
      <c r="L1886" s="1664" t="s">
        <v>75908</v>
      </c>
      <c r="M1886" s="615"/>
      <c r="N1886" s="615"/>
      <c r="O1886" s="615"/>
    </row>
    <row r="1887" spans="1:15">
      <c r="A1887" s="1428" t="s">
        <v>17182</v>
      </c>
      <c r="B1887" s="1437">
        <v>41956</v>
      </c>
      <c r="C1887" s="1658">
        <v>41956.333333333299</v>
      </c>
      <c r="D1887" s="1659" t="s">
        <v>76036</v>
      </c>
      <c r="E1887" s="1660" t="s">
        <v>75906</v>
      </c>
      <c r="F1887" s="1660" t="s">
        <v>75907</v>
      </c>
      <c r="G1887" s="1661"/>
      <c r="H1887" s="1662">
        <v>11</v>
      </c>
      <c r="I1887" s="1662">
        <v>510</v>
      </c>
      <c r="J1887" s="1663">
        <v>2.3499744476931698E-2</v>
      </c>
      <c r="K1887" s="1663">
        <v>4.60779303469249E-3</v>
      </c>
      <c r="L1887" s="1664" t="s">
        <v>75908</v>
      </c>
      <c r="M1887" s="615"/>
      <c r="N1887" s="615"/>
      <c r="O1887" s="615"/>
    </row>
    <row r="1888" spans="1:15">
      <c r="A1888" s="1428" t="s">
        <v>17183</v>
      </c>
      <c r="B1888" s="1437">
        <v>41956</v>
      </c>
      <c r="C1888" s="1658">
        <v>41956.333333333299</v>
      </c>
      <c r="D1888" s="1659" t="s">
        <v>76036</v>
      </c>
      <c r="E1888" s="1660" t="s">
        <v>75906</v>
      </c>
      <c r="F1888" s="1660" t="s">
        <v>75907</v>
      </c>
      <c r="G1888" s="1661"/>
      <c r="H1888" s="1662">
        <v>36</v>
      </c>
      <c r="I1888" s="1662">
        <v>510</v>
      </c>
      <c r="J1888" s="1663">
        <v>7.6908254651776503E-2</v>
      </c>
      <c r="K1888" s="1663">
        <v>1.50800499317209E-2</v>
      </c>
      <c r="L1888" s="1664" t="s">
        <v>75908</v>
      </c>
      <c r="M1888" s="615"/>
      <c r="N1888" s="615"/>
      <c r="O1888" s="615"/>
    </row>
    <row r="1889" spans="1:15">
      <c r="A1889" s="1428" t="s">
        <v>17184</v>
      </c>
      <c r="B1889" s="1437">
        <v>41956</v>
      </c>
      <c r="C1889" s="1658">
        <v>41956.333333333299</v>
      </c>
      <c r="D1889" s="1659" t="s">
        <v>76036</v>
      </c>
      <c r="E1889" s="1660" t="s">
        <v>75906</v>
      </c>
      <c r="F1889" s="1660" t="s">
        <v>75907</v>
      </c>
      <c r="G1889" s="1661"/>
      <c r="H1889" s="1662">
        <v>21</v>
      </c>
      <c r="I1889" s="1662">
        <v>510</v>
      </c>
      <c r="J1889" s="1663">
        <v>4.4863148546869597E-2</v>
      </c>
      <c r="K1889" s="1663">
        <v>8.7966957935038496E-3</v>
      </c>
      <c r="L1889" s="1664" t="s">
        <v>75908</v>
      </c>
      <c r="M1889" s="615"/>
      <c r="N1889" s="615"/>
      <c r="O1889" s="615"/>
    </row>
    <row r="1890" spans="1:15">
      <c r="A1890" s="1428" t="s">
        <v>17185</v>
      </c>
      <c r="B1890" s="1437">
        <v>41956</v>
      </c>
      <c r="C1890" s="1658">
        <v>41956.333333333299</v>
      </c>
      <c r="D1890" s="1659" t="s">
        <v>76036</v>
      </c>
      <c r="E1890" s="1660" t="s">
        <v>75906</v>
      </c>
      <c r="F1890" s="1660" t="s">
        <v>75907</v>
      </c>
      <c r="G1890" s="1661"/>
      <c r="H1890" s="1662">
        <v>1</v>
      </c>
      <c r="I1890" s="1662">
        <v>510</v>
      </c>
      <c r="J1890" s="1663">
        <v>2.1363404069937898E-3</v>
      </c>
      <c r="K1890" s="1663">
        <v>4.1889027588113602E-4</v>
      </c>
      <c r="L1890" s="1664" t="s">
        <v>75908</v>
      </c>
      <c r="M1890" s="615"/>
      <c r="N1890" s="615"/>
      <c r="O1890" s="615"/>
    </row>
    <row r="1891" spans="1:15">
      <c r="A1891" s="1428" t="s">
        <v>17186</v>
      </c>
      <c r="B1891" s="1437">
        <v>41956</v>
      </c>
      <c r="C1891" s="1658">
        <v>41956.333333333299</v>
      </c>
      <c r="D1891" s="1659" t="s">
        <v>76036</v>
      </c>
      <c r="E1891" s="1660" t="s">
        <v>75906</v>
      </c>
      <c r="F1891" s="1660" t="s">
        <v>75907</v>
      </c>
      <c r="G1891" s="1661"/>
      <c r="H1891" s="1662">
        <v>4</v>
      </c>
      <c r="I1891" s="1662">
        <v>510</v>
      </c>
      <c r="J1891" s="1663">
        <v>8.5453616279751697E-3</v>
      </c>
      <c r="K1891" s="1663">
        <v>1.67556110352454E-3</v>
      </c>
      <c r="L1891" s="1664" t="s">
        <v>75908</v>
      </c>
      <c r="M1891" s="615"/>
      <c r="N1891" s="615"/>
      <c r="O1891" s="615"/>
    </row>
    <row r="1892" spans="1:15">
      <c r="A1892" s="1428" t="s">
        <v>17187</v>
      </c>
      <c r="B1892" s="1437">
        <v>41956</v>
      </c>
      <c r="C1892" s="1658">
        <v>41956.333333333299</v>
      </c>
      <c r="D1892" s="1659" t="s">
        <v>76036</v>
      </c>
      <c r="E1892" s="1660" t="s">
        <v>75906</v>
      </c>
      <c r="F1892" s="1660" t="s">
        <v>75907</v>
      </c>
      <c r="G1892" s="1661"/>
      <c r="H1892" s="1662">
        <v>38</v>
      </c>
      <c r="I1892" s="1662">
        <v>510</v>
      </c>
      <c r="J1892" s="1663">
        <v>8.1180935465764104E-2</v>
      </c>
      <c r="K1892" s="1663">
        <v>1.5917830483483199E-2</v>
      </c>
      <c r="L1892" s="1664" t="s">
        <v>75908</v>
      </c>
      <c r="M1892" s="615"/>
      <c r="N1892" s="615"/>
      <c r="O1892" s="615"/>
    </row>
    <row r="1893" spans="1:15">
      <c r="A1893" s="1428" t="s">
        <v>17188</v>
      </c>
      <c r="B1893" s="1437">
        <v>41956</v>
      </c>
      <c r="C1893" s="1658">
        <v>41956.333333333299</v>
      </c>
      <c r="D1893" s="1659" t="s">
        <v>76036</v>
      </c>
      <c r="E1893" s="1660" t="s">
        <v>75906</v>
      </c>
      <c r="F1893" s="1660" t="s">
        <v>75907</v>
      </c>
      <c r="G1893" s="1661"/>
      <c r="H1893" s="1662">
        <v>27</v>
      </c>
      <c r="I1893" s="1662">
        <v>510</v>
      </c>
      <c r="J1893" s="1663">
        <v>5.7681190988832398E-2</v>
      </c>
      <c r="K1893" s="1663">
        <v>1.1310037448790701E-2</v>
      </c>
      <c r="L1893" s="1664" t="s">
        <v>75908</v>
      </c>
      <c r="M1893" s="615"/>
      <c r="N1893" s="615"/>
      <c r="O1893" s="615"/>
    </row>
    <row r="1894" spans="1:15">
      <c r="A1894" s="1428" t="s">
        <v>17189</v>
      </c>
      <c r="B1894" s="1437">
        <v>41956</v>
      </c>
      <c r="C1894" s="1658">
        <v>41956.333333333299</v>
      </c>
      <c r="D1894" s="1659" t="s">
        <v>76036</v>
      </c>
      <c r="E1894" s="1660" t="s">
        <v>75906</v>
      </c>
      <c r="F1894" s="1660" t="s">
        <v>75907</v>
      </c>
      <c r="G1894" s="1661"/>
      <c r="H1894" s="1662">
        <v>22</v>
      </c>
      <c r="I1894" s="1662">
        <v>510</v>
      </c>
      <c r="J1894" s="1663">
        <v>4.6999488953863397E-2</v>
      </c>
      <c r="K1894" s="1663">
        <v>9.2155860693849904E-3</v>
      </c>
      <c r="L1894" s="1664" t="s">
        <v>75908</v>
      </c>
      <c r="M1894" s="615"/>
      <c r="N1894" s="615"/>
      <c r="O1894" s="615"/>
    </row>
    <row r="1895" spans="1:15">
      <c r="A1895" s="1428" t="s">
        <v>17190</v>
      </c>
      <c r="B1895" s="1437">
        <v>41956</v>
      </c>
      <c r="C1895" s="1658">
        <v>41956.333333333299</v>
      </c>
      <c r="D1895" s="1659" t="s">
        <v>76036</v>
      </c>
      <c r="E1895" s="1660" t="s">
        <v>75906</v>
      </c>
      <c r="F1895" s="1660" t="s">
        <v>75907</v>
      </c>
      <c r="G1895" s="1661"/>
      <c r="H1895" s="1662">
        <v>35</v>
      </c>
      <c r="I1895" s="1662">
        <v>510</v>
      </c>
      <c r="J1895" s="1663">
        <v>7.4771914244782703E-2</v>
      </c>
      <c r="K1895" s="1663">
        <v>1.46611596558397E-2</v>
      </c>
      <c r="L1895" s="1664" t="s">
        <v>75908</v>
      </c>
      <c r="M1895" s="615"/>
      <c r="N1895" s="615"/>
      <c r="O1895" s="615"/>
    </row>
    <row r="1896" spans="1:15">
      <c r="A1896" s="1428" t="s">
        <v>17191</v>
      </c>
      <c r="B1896" s="1437">
        <v>41956</v>
      </c>
      <c r="C1896" s="1658">
        <v>41956.333333333299</v>
      </c>
      <c r="D1896" s="1659" t="s">
        <v>76036</v>
      </c>
      <c r="E1896" s="1660" t="s">
        <v>75906</v>
      </c>
      <c r="F1896" s="1660" t="s">
        <v>75907</v>
      </c>
      <c r="G1896" s="1661"/>
      <c r="H1896" s="1662">
        <v>42</v>
      </c>
      <c r="I1896" s="1662">
        <v>510</v>
      </c>
      <c r="J1896" s="1663">
        <v>8.9726297093739305E-2</v>
      </c>
      <c r="K1896" s="1663">
        <v>1.7593391587007699E-2</v>
      </c>
      <c r="L1896" s="1664" t="s">
        <v>75908</v>
      </c>
      <c r="M1896" s="615"/>
      <c r="N1896" s="615"/>
      <c r="O1896" s="615"/>
    </row>
    <row r="1897" spans="1:15">
      <c r="A1897" s="1428" t="s">
        <v>17192</v>
      </c>
      <c r="B1897" s="1437">
        <v>41956</v>
      </c>
      <c r="C1897" s="1658">
        <v>41956.333333333299</v>
      </c>
      <c r="D1897" s="1659" t="s">
        <v>76036</v>
      </c>
      <c r="E1897" s="1660" t="s">
        <v>75906</v>
      </c>
      <c r="F1897" s="1660" t="s">
        <v>75907</v>
      </c>
      <c r="G1897" s="1661"/>
      <c r="H1897" s="1662">
        <v>3</v>
      </c>
      <c r="I1897" s="1662">
        <v>510</v>
      </c>
      <c r="J1897" s="1663">
        <v>6.4090212209813799E-3</v>
      </c>
      <c r="K1897" s="1663">
        <v>1.2566708276434101E-3</v>
      </c>
      <c r="L1897" s="1664" t="s">
        <v>75908</v>
      </c>
      <c r="M1897" s="615"/>
      <c r="N1897" s="615"/>
      <c r="O1897" s="615"/>
    </row>
    <row r="1898" spans="1:15">
      <c r="A1898" s="1428" t="s">
        <v>17193</v>
      </c>
      <c r="B1898" s="1437">
        <v>41956</v>
      </c>
      <c r="C1898" s="1658">
        <v>41956.333333333299</v>
      </c>
      <c r="D1898" s="1659" t="s">
        <v>76036</v>
      </c>
      <c r="E1898" s="1660" t="s">
        <v>75906</v>
      </c>
      <c r="F1898" s="1660" t="s">
        <v>75907</v>
      </c>
      <c r="G1898" s="1661"/>
      <c r="H1898" s="1662">
        <v>2</v>
      </c>
      <c r="I1898" s="1662">
        <v>510</v>
      </c>
      <c r="J1898" s="1663">
        <v>4.2726808139875797E-3</v>
      </c>
      <c r="K1898" s="1663">
        <v>8.3778055176227096E-4</v>
      </c>
      <c r="L1898" s="1664" t="s">
        <v>75908</v>
      </c>
      <c r="M1898" s="615"/>
      <c r="N1898" s="615"/>
      <c r="O1898" s="615"/>
    </row>
    <row r="1899" spans="1:15">
      <c r="A1899" s="1428" t="s">
        <v>17194</v>
      </c>
      <c r="B1899" s="1437">
        <v>41956</v>
      </c>
      <c r="C1899" s="1658">
        <v>41956.333333333299</v>
      </c>
      <c r="D1899" s="1659" t="s">
        <v>76036</v>
      </c>
      <c r="E1899" s="1660" t="s">
        <v>75906</v>
      </c>
      <c r="F1899" s="1660" t="s">
        <v>75907</v>
      </c>
      <c r="G1899" s="1661"/>
      <c r="H1899" s="1662">
        <v>2</v>
      </c>
      <c r="I1899" s="1662">
        <v>510</v>
      </c>
      <c r="J1899" s="1663">
        <v>4.2726808139875797E-3</v>
      </c>
      <c r="K1899" s="1663">
        <v>8.3778055176227096E-4</v>
      </c>
      <c r="L1899" s="1664" t="s">
        <v>75908</v>
      </c>
      <c r="M1899" s="615"/>
      <c r="N1899" s="615"/>
      <c r="O1899" s="615"/>
    </row>
    <row r="1900" spans="1:15">
      <c r="A1900" s="1428" t="s">
        <v>17195</v>
      </c>
      <c r="B1900" s="1437">
        <v>41956</v>
      </c>
      <c r="C1900" s="1658">
        <v>41956.333333333299</v>
      </c>
      <c r="D1900" s="1659" t="s">
        <v>76036</v>
      </c>
      <c r="E1900" s="1660" t="s">
        <v>75906</v>
      </c>
      <c r="F1900" s="1660" t="s">
        <v>75907</v>
      </c>
      <c r="G1900" s="1661"/>
      <c r="H1900" s="1662">
        <v>1</v>
      </c>
      <c r="I1900" s="1662">
        <v>510</v>
      </c>
      <c r="J1900" s="1663">
        <v>2.1363404069937898E-3</v>
      </c>
      <c r="K1900" s="1663">
        <v>4.1889027588113602E-4</v>
      </c>
      <c r="L1900" s="1664" t="s">
        <v>75908</v>
      </c>
      <c r="M1900" s="615"/>
      <c r="N1900" s="615"/>
      <c r="O1900" s="615"/>
    </row>
    <row r="1901" spans="1:15">
      <c r="A1901" s="1428" t="s">
        <v>17196</v>
      </c>
      <c r="B1901" s="1437">
        <v>41956</v>
      </c>
      <c r="C1901" s="1658">
        <v>41956.333333333299</v>
      </c>
      <c r="D1901" s="1659" t="s">
        <v>76036</v>
      </c>
      <c r="E1901" s="1660" t="s">
        <v>75906</v>
      </c>
      <c r="F1901" s="1660" t="s">
        <v>75907</v>
      </c>
      <c r="G1901" s="1661"/>
      <c r="H1901" s="1662">
        <v>1</v>
      </c>
      <c r="I1901" s="1662">
        <v>510</v>
      </c>
      <c r="J1901" s="1663">
        <v>2.1363404069937898E-3</v>
      </c>
      <c r="K1901" s="1663">
        <v>4.1889027588113602E-4</v>
      </c>
      <c r="L1901" s="1664" t="s">
        <v>75908</v>
      </c>
      <c r="M1901" s="615"/>
      <c r="N1901" s="615"/>
      <c r="O1901" s="615"/>
    </row>
    <row r="1902" spans="1:15">
      <c r="A1902" s="1428" t="s">
        <v>17197</v>
      </c>
      <c r="B1902" s="1437">
        <v>41956</v>
      </c>
      <c r="C1902" s="1658">
        <v>41956.333333333299</v>
      </c>
      <c r="D1902" s="1659" t="s">
        <v>76036</v>
      </c>
      <c r="E1902" s="1660" t="s">
        <v>75906</v>
      </c>
      <c r="F1902" s="1660" t="s">
        <v>75907</v>
      </c>
      <c r="G1902" s="1661"/>
      <c r="H1902" s="1662">
        <v>1</v>
      </c>
      <c r="I1902" s="1662">
        <v>510</v>
      </c>
      <c r="J1902" s="1663">
        <v>2.1363404069937898E-3</v>
      </c>
      <c r="K1902" s="1663">
        <v>4.1889027588113602E-4</v>
      </c>
      <c r="L1902" s="1664" t="s">
        <v>75908</v>
      </c>
      <c r="M1902" s="615"/>
      <c r="N1902" s="615"/>
      <c r="O1902" s="615"/>
    </row>
    <row r="1903" spans="1:15">
      <c r="A1903" s="1428" t="s">
        <v>17198</v>
      </c>
      <c r="B1903" s="1437">
        <v>41956</v>
      </c>
      <c r="C1903" s="1658">
        <v>41956.333333333299</v>
      </c>
      <c r="D1903" s="1659" t="s">
        <v>76036</v>
      </c>
      <c r="E1903" s="1660" t="s">
        <v>75906</v>
      </c>
      <c r="F1903" s="1660" t="s">
        <v>75907</v>
      </c>
      <c r="G1903" s="1661"/>
      <c r="H1903" s="1662">
        <v>42</v>
      </c>
      <c r="I1903" s="1662">
        <v>510</v>
      </c>
      <c r="J1903" s="1663">
        <v>8.9726297093739305E-2</v>
      </c>
      <c r="K1903" s="1663">
        <v>1.7593391587007699E-2</v>
      </c>
      <c r="L1903" s="1664" t="s">
        <v>75908</v>
      </c>
      <c r="M1903" s="615"/>
      <c r="N1903" s="615"/>
      <c r="O1903" s="615"/>
    </row>
    <row r="1904" spans="1:15">
      <c r="A1904" s="1428" t="s">
        <v>17199</v>
      </c>
      <c r="B1904" s="1437">
        <v>41956</v>
      </c>
      <c r="C1904" s="1658">
        <v>41956.333333333299</v>
      </c>
      <c r="D1904" s="1659" t="s">
        <v>76036</v>
      </c>
      <c r="E1904" s="1660" t="s">
        <v>75906</v>
      </c>
      <c r="F1904" s="1660" t="s">
        <v>75907</v>
      </c>
      <c r="G1904" s="1661"/>
      <c r="H1904" s="1662">
        <v>3</v>
      </c>
      <c r="I1904" s="1662">
        <v>510</v>
      </c>
      <c r="J1904" s="1663">
        <v>6.4090212209813799E-3</v>
      </c>
      <c r="K1904" s="1663">
        <v>1.2566708276434101E-3</v>
      </c>
      <c r="L1904" s="1664" t="s">
        <v>75908</v>
      </c>
      <c r="M1904" s="615"/>
      <c r="N1904" s="615"/>
      <c r="O1904" s="615"/>
    </row>
    <row r="1905" spans="1:15">
      <c r="A1905" s="1428" t="s">
        <v>17200</v>
      </c>
      <c r="B1905" s="1437">
        <v>41956</v>
      </c>
      <c r="C1905" s="1658">
        <v>41956.333333333299</v>
      </c>
      <c r="D1905" s="1659" t="s">
        <v>76036</v>
      </c>
      <c r="E1905" s="1660" t="s">
        <v>75906</v>
      </c>
      <c r="F1905" s="1660" t="s">
        <v>75907</v>
      </c>
      <c r="G1905" s="1661"/>
      <c r="H1905" s="1662">
        <v>39</v>
      </c>
      <c r="I1905" s="1662">
        <v>510</v>
      </c>
      <c r="J1905" s="1663">
        <v>8.3317275872757904E-2</v>
      </c>
      <c r="K1905" s="1663">
        <v>1.63367207593643E-2</v>
      </c>
      <c r="L1905" s="1664" t="s">
        <v>75908</v>
      </c>
      <c r="M1905" s="615"/>
      <c r="N1905" s="615"/>
      <c r="O1905" s="615"/>
    </row>
    <row r="1906" spans="1:15">
      <c r="A1906" s="1428" t="s">
        <v>17201</v>
      </c>
      <c r="B1906" s="1437">
        <v>41958</v>
      </c>
      <c r="C1906" s="1658">
        <v>41958.458333333299</v>
      </c>
      <c r="D1906" s="1659" t="s">
        <v>76503</v>
      </c>
      <c r="E1906" s="1660" t="s">
        <v>75917</v>
      </c>
      <c r="F1906" s="1660" t="s">
        <v>75907</v>
      </c>
      <c r="G1906" s="1661"/>
      <c r="H1906" s="1662">
        <v>2</v>
      </c>
      <c r="I1906" s="1662">
        <v>40</v>
      </c>
      <c r="J1906" s="1663">
        <v>5.7755310961813602E-5</v>
      </c>
      <c r="K1906" s="1663">
        <v>1.4438827740453401E-4</v>
      </c>
      <c r="L1906" s="1664" t="s">
        <v>75908</v>
      </c>
      <c r="M1906" s="615"/>
      <c r="N1906" s="615"/>
      <c r="O1906" s="615"/>
    </row>
    <row r="1907" spans="1:15">
      <c r="A1907" s="1428" t="s">
        <v>17202</v>
      </c>
      <c r="B1907" s="1437">
        <v>41950</v>
      </c>
      <c r="C1907" s="1658">
        <v>41950.375</v>
      </c>
      <c r="D1907" s="1659" t="s">
        <v>76408</v>
      </c>
      <c r="E1907" s="1660" t="s">
        <v>75906</v>
      </c>
      <c r="F1907" s="1660" t="s">
        <v>75907</v>
      </c>
      <c r="G1907" s="1661"/>
      <c r="H1907" s="1662">
        <v>12</v>
      </c>
      <c r="I1907" s="1662">
        <v>390</v>
      </c>
      <c r="J1907" s="1663">
        <v>1.9605132523155398E-2</v>
      </c>
      <c r="K1907" s="1663">
        <v>5.0269570572193398E-3</v>
      </c>
      <c r="L1907" s="1664" t="s">
        <v>75908</v>
      </c>
      <c r="M1907" s="615"/>
      <c r="N1907" s="615"/>
      <c r="O1907" s="615"/>
    </row>
    <row r="1908" spans="1:15">
      <c r="A1908" s="1428" t="s">
        <v>17203</v>
      </c>
      <c r="B1908" s="1437">
        <v>41949</v>
      </c>
      <c r="C1908" s="1658">
        <v>41949.333333333299</v>
      </c>
      <c r="D1908" s="1659" t="s">
        <v>76018</v>
      </c>
      <c r="E1908" s="1660" t="s">
        <v>75906</v>
      </c>
      <c r="F1908" s="1660" t="s">
        <v>75907</v>
      </c>
      <c r="G1908" s="1661"/>
      <c r="H1908" s="1662">
        <v>1</v>
      </c>
      <c r="I1908" s="1662">
        <v>480</v>
      </c>
      <c r="J1908" s="1663">
        <v>2.0026869383088998E-3</v>
      </c>
      <c r="K1908" s="1663">
        <v>4.1722644548101994E-4</v>
      </c>
      <c r="L1908" s="1664" t="s">
        <v>75908</v>
      </c>
      <c r="M1908" s="615"/>
      <c r="N1908" s="615"/>
      <c r="O1908" s="615"/>
    </row>
    <row r="1909" spans="1:15">
      <c r="A1909" s="1428" t="s">
        <v>17204</v>
      </c>
      <c r="B1909" s="1437">
        <v>41949</v>
      </c>
      <c r="C1909" s="1658">
        <v>41949.395833333299</v>
      </c>
      <c r="D1909" s="1659" t="s">
        <v>76052</v>
      </c>
      <c r="E1909" s="1660" t="s">
        <v>75906</v>
      </c>
      <c r="F1909" s="1660" t="s">
        <v>75907</v>
      </c>
      <c r="G1909" s="1661"/>
      <c r="H1909" s="1662">
        <v>2</v>
      </c>
      <c r="I1909" s="1662">
        <v>300</v>
      </c>
      <c r="J1909" s="1663">
        <v>2.5033586728861199E-3</v>
      </c>
      <c r="K1909" s="1663">
        <v>8.3445289096204097E-4</v>
      </c>
      <c r="L1909" s="1664" t="s">
        <v>75908</v>
      </c>
      <c r="M1909" s="615"/>
      <c r="N1909" s="615"/>
      <c r="O1909" s="615"/>
    </row>
    <row r="1910" spans="1:15">
      <c r="A1910" s="1428" t="s">
        <v>17205</v>
      </c>
      <c r="B1910" s="1437">
        <v>41949</v>
      </c>
      <c r="C1910" s="1658">
        <v>41949.395833333299</v>
      </c>
      <c r="D1910" s="1659" t="s">
        <v>76052</v>
      </c>
      <c r="E1910" s="1660" t="s">
        <v>75906</v>
      </c>
      <c r="F1910" s="1660" t="s">
        <v>75907</v>
      </c>
      <c r="G1910" s="1661"/>
      <c r="H1910" s="1662">
        <v>5</v>
      </c>
      <c r="I1910" s="1662">
        <v>300</v>
      </c>
      <c r="J1910" s="1663">
        <v>6.2583966822153097E-3</v>
      </c>
      <c r="K1910" s="1663">
        <v>2.0861322274051E-3</v>
      </c>
      <c r="L1910" s="1664" t="s">
        <v>75908</v>
      </c>
      <c r="M1910" s="615"/>
      <c r="N1910" s="615"/>
      <c r="O1910" s="615"/>
    </row>
    <row r="1911" spans="1:15">
      <c r="A1911" s="1428" t="s">
        <v>17206</v>
      </c>
      <c r="B1911" s="1437">
        <v>41949</v>
      </c>
      <c r="C1911" s="1658">
        <v>41949.395833333299</v>
      </c>
      <c r="D1911" s="1659" t="s">
        <v>76052</v>
      </c>
      <c r="E1911" s="1660" t="s">
        <v>75906</v>
      </c>
      <c r="F1911" s="1660" t="s">
        <v>75907</v>
      </c>
      <c r="G1911" s="1661"/>
      <c r="H1911" s="1662">
        <v>1</v>
      </c>
      <c r="I1911" s="1662">
        <v>300</v>
      </c>
      <c r="J1911" s="1663">
        <v>1.2516793364430599E-3</v>
      </c>
      <c r="K1911" s="1663">
        <v>4.1722644548101994E-4</v>
      </c>
      <c r="L1911" s="1664" t="s">
        <v>75908</v>
      </c>
      <c r="M1911" s="615"/>
      <c r="N1911" s="615"/>
      <c r="O1911" s="615"/>
    </row>
    <row r="1912" spans="1:15">
      <c r="A1912" s="1428" t="s">
        <v>17207</v>
      </c>
      <c r="B1912" s="1437">
        <v>41949</v>
      </c>
      <c r="C1912" s="1658">
        <v>41949.395833333299</v>
      </c>
      <c r="D1912" s="1659" t="s">
        <v>76052</v>
      </c>
      <c r="E1912" s="1660" t="s">
        <v>75906</v>
      </c>
      <c r="F1912" s="1660" t="s">
        <v>75907</v>
      </c>
      <c r="G1912" s="1661"/>
      <c r="H1912" s="1662">
        <v>3</v>
      </c>
      <c r="I1912" s="1662">
        <v>300</v>
      </c>
      <c r="J1912" s="1663">
        <v>3.7550380093291798E-3</v>
      </c>
      <c r="K1912" s="1663">
        <v>1.2516793364430599E-3</v>
      </c>
      <c r="L1912" s="1664" t="s">
        <v>75908</v>
      </c>
      <c r="M1912" s="615"/>
      <c r="N1912" s="615"/>
      <c r="O1912" s="615"/>
    </row>
    <row r="1913" spans="1:15">
      <c r="A1913" s="1428" t="s">
        <v>17208</v>
      </c>
      <c r="B1913" s="1437">
        <v>41953</v>
      </c>
      <c r="C1913" s="1658">
        <v>41953.375</v>
      </c>
      <c r="D1913" s="1659" t="s">
        <v>76497</v>
      </c>
      <c r="E1913" s="1660" t="s">
        <v>75906</v>
      </c>
      <c r="F1913" s="1660" t="s">
        <v>75907</v>
      </c>
      <c r="G1913" s="1661"/>
      <c r="H1913" s="1662">
        <v>67</v>
      </c>
      <c r="I1913" s="1662">
        <v>420</v>
      </c>
      <c r="J1913" s="1663">
        <v>0.117878686327078</v>
      </c>
      <c r="K1913" s="1663">
        <v>2.8066353887399503E-2</v>
      </c>
      <c r="L1913" s="1664" t="s">
        <v>75908</v>
      </c>
      <c r="M1913" s="615"/>
      <c r="N1913" s="615"/>
      <c r="O1913" s="615"/>
    </row>
    <row r="1914" spans="1:15">
      <c r="A1914" s="1428" t="s">
        <v>17209</v>
      </c>
      <c r="B1914" s="1437">
        <v>41953</v>
      </c>
      <c r="C1914" s="1658">
        <v>41953.375</v>
      </c>
      <c r="D1914" s="1659" t="s">
        <v>76497</v>
      </c>
      <c r="E1914" s="1660" t="s">
        <v>75906</v>
      </c>
      <c r="F1914" s="1660" t="s">
        <v>75907</v>
      </c>
      <c r="G1914" s="1661"/>
      <c r="H1914" s="1662">
        <v>104</v>
      </c>
      <c r="I1914" s="1662">
        <v>420</v>
      </c>
      <c r="J1914" s="1663">
        <v>0.18297587131367299</v>
      </c>
      <c r="K1914" s="1663">
        <v>4.3565683646112595E-2</v>
      </c>
      <c r="L1914" s="1664" t="s">
        <v>75908</v>
      </c>
      <c r="M1914" s="615"/>
      <c r="N1914" s="615"/>
      <c r="O1914" s="615"/>
    </row>
    <row r="1915" spans="1:15">
      <c r="A1915" s="1428" t="s">
        <v>17210</v>
      </c>
      <c r="B1915" s="1437">
        <v>41953</v>
      </c>
      <c r="C1915" s="1658">
        <v>41953.375</v>
      </c>
      <c r="D1915" s="1659" t="s">
        <v>76497</v>
      </c>
      <c r="E1915" s="1660" t="s">
        <v>75906</v>
      </c>
      <c r="F1915" s="1660" t="s">
        <v>75907</v>
      </c>
      <c r="G1915" s="1661"/>
      <c r="H1915" s="1662">
        <v>34</v>
      </c>
      <c r="I1915" s="1662">
        <v>420</v>
      </c>
      <c r="J1915" s="1663">
        <v>5.9819034852546901E-2</v>
      </c>
      <c r="K1915" s="1663">
        <v>1.4242627345844501E-2</v>
      </c>
      <c r="L1915" s="1664" t="s">
        <v>75908</v>
      </c>
      <c r="M1915" s="615"/>
      <c r="N1915" s="615"/>
      <c r="O1915" s="615"/>
    </row>
    <row r="1916" spans="1:15">
      <c r="A1916" s="1428" t="s">
        <v>17211</v>
      </c>
      <c r="B1916" s="1437">
        <v>41953</v>
      </c>
      <c r="C1916" s="1658">
        <v>41953.375</v>
      </c>
      <c r="D1916" s="1659" t="s">
        <v>76497</v>
      </c>
      <c r="E1916" s="1660" t="s">
        <v>75906</v>
      </c>
      <c r="F1916" s="1660" t="s">
        <v>75907</v>
      </c>
      <c r="G1916" s="1661"/>
      <c r="H1916" s="1662">
        <v>37</v>
      </c>
      <c r="I1916" s="1662">
        <v>420</v>
      </c>
      <c r="J1916" s="1663">
        <v>6.5097184986595197E-2</v>
      </c>
      <c r="K1916" s="1663">
        <v>1.5499329758713098E-2</v>
      </c>
      <c r="L1916" s="1664" t="s">
        <v>75908</v>
      </c>
      <c r="M1916" s="615"/>
      <c r="N1916" s="615"/>
      <c r="O1916" s="615"/>
    </row>
    <row r="1917" spans="1:15">
      <c r="A1917" s="1428" t="s">
        <v>17212</v>
      </c>
      <c r="B1917" s="1437">
        <v>41953</v>
      </c>
      <c r="C1917" s="1658">
        <v>41953.375</v>
      </c>
      <c r="D1917" s="1659" t="s">
        <v>76383</v>
      </c>
      <c r="E1917" s="1660" t="s">
        <v>75906</v>
      </c>
      <c r="F1917" s="1660" t="s">
        <v>75907</v>
      </c>
      <c r="G1917" s="1661"/>
      <c r="H1917" s="1662">
        <v>56</v>
      </c>
      <c r="I1917" s="1662">
        <v>390</v>
      </c>
      <c r="J1917" s="1663">
        <v>9.1487935656836494E-2</v>
      </c>
      <c r="K1917" s="1663">
        <v>2.34584450402145E-2</v>
      </c>
      <c r="L1917" s="1664" t="s">
        <v>75908</v>
      </c>
      <c r="M1917" s="615"/>
      <c r="N1917" s="615"/>
      <c r="O1917" s="615"/>
    </row>
    <row r="1918" spans="1:15">
      <c r="A1918" s="1428" t="s">
        <v>17213</v>
      </c>
      <c r="B1918" s="1437">
        <v>41960</v>
      </c>
      <c r="C1918" s="1658">
        <v>41960.333333333299</v>
      </c>
      <c r="D1918" s="1659" t="s">
        <v>76010</v>
      </c>
      <c r="E1918" s="1660" t="s">
        <v>75906</v>
      </c>
      <c r="F1918" s="1660" t="s">
        <v>75907</v>
      </c>
      <c r="G1918" s="1661"/>
      <c r="H1918" s="1662">
        <v>99</v>
      </c>
      <c r="I1918" s="1662">
        <v>480</v>
      </c>
      <c r="J1918" s="1663">
        <v>0.199259486001099</v>
      </c>
      <c r="K1918" s="1663">
        <v>4.1512392916895499E-2</v>
      </c>
      <c r="L1918" s="1664" t="s">
        <v>75908</v>
      </c>
      <c r="M1918" s="615"/>
      <c r="N1918" s="615"/>
      <c r="O1918" s="615"/>
    </row>
    <row r="1919" spans="1:15">
      <c r="A1919" s="1428" t="s">
        <v>17214</v>
      </c>
      <c r="B1919" s="1437">
        <v>41954</v>
      </c>
      <c r="C1919" s="1658">
        <v>41954.333333333299</v>
      </c>
      <c r="D1919" s="1659" t="s">
        <v>76018</v>
      </c>
      <c r="E1919" s="1660" t="s">
        <v>75906</v>
      </c>
      <c r="F1919" s="1660" t="s">
        <v>75907</v>
      </c>
      <c r="G1919" s="1661"/>
      <c r="H1919" s="1662">
        <v>187</v>
      </c>
      <c r="I1919" s="1662">
        <v>480</v>
      </c>
      <c r="J1919" s="1663">
        <v>0.375992761636674</v>
      </c>
      <c r="K1919" s="1663">
        <v>7.8331825340973799E-2</v>
      </c>
      <c r="L1919" s="1664" t="s">
        <v>75908</v>
      </c>
      <c r="M1919" s="615"/>
      <c r="N1919" s="615"/>
      <c r="O1919" s="615"/>
    </row>
    <row r="1920" spans="1:15">
      <c r="A1920" s="1428" t="s">
        <v>17215</v>
      </c>
      <c r="B1920" s="1437">
        <v>41958</v>
      </c>
      <c r="C1920" s="1658">
        <v>41958.3125</v>
      </c>
      <c r="D1920" s="1659" t="s">
        <v>76475</v>
      </c>
      <c r="E1920" s="1660" t="s">
        <v>75917</v>
      </c>
      <c r="F1920" s="1660" t="s">
        <v>75907</v>
      </c>
      <c r="G1920" s="1661"/>
      <c r="H1920" s="1662">
        <v>1</v>
      </c>
      <c r="I1920" s="1662">
        <v>450</v>
      </c>
      <c r="J1920" s="1663">
        <v>3.2487362416020198E-4</v>
      </c>
      <c r="K1920" s="1663">
        <v>7.2194138702267005E-5</v>
      </c>
      <c r="L1920" s="1664" t="s">
        <v>75908</v>
      </c>
      <c r="M1920" s="615"/>
      <c r="N1920" s="615"/>
      <c r="O1920" s="615"/>
    </row>
    <row r="1921" spans="1:15">
      <c r="A1921" s="1428" t="s">
        <v>17216</v>
      </c>
      <c r="B1921" s="1437">
        <v>41955</v>
      </c>
      <c r="C1921" s="1658">
        <v>41955.333333333299</v>
      </c>
      <c r="D1921" s="1659" t="s">
        <v>76036</v>
      </c>
      <c r="E1921" s="1660" t="s">
        <v>75906</v>
      </c>
      <c r="F1921" s="1660" t="s">
        <v>75907</v>
      </c>
      <c r="G1921" s="1661"/>
      <c r="H1921" s="1662">
        <v>1</v>
      </c>
      <c r="I1921" s="1662">
        <v>480</v>
      </c>
      <c r="J1921" s="1663">
        <v>2.0106312125362899E-3</v>
      </c>
      <c r="K1921" s="1663">
        <v>4.1888150261172602E-4</v>
      </c>
      <c r="L1921" s="1664" t="s">
        <v>75908</v>
      </c>
      <c r="M1921" s="615"/>
      <c r="N1921" s="615"/>
      <c r="O1921" s="615"/>
    </row>
    <row r="1922" spans="1:15">
      <c r="A1922" s="1428" t="s">
        <v>17217</v>
      </c>
      <c r="B1922" s="1437">
        <v>41953</v>
      </c>
      <c r="C1922" s="1658">
        <v>41953.333333333299</v>
      </c>
      <c r="D1922" s="1659" t="s">
        <v>76294</v>
      </c>
      <c r="E1922" s="1660" t="s">
        <v>75906</v>
      </c>
      <c r="F1922" s="1660" t="s">
        <v>75907</v>
      </c>
      <c r="G1922" s="1661"/>
      <c r="H1922" s="1662">
        <v>7</v>
      </c>
      <c r="I1922" s="1662">
        <v>480</v>
      </c>
      <c r="J1922" s="1663">
        <v>1.4075067024128699E-2</v>
      </c>
      <c r="K1922" s="1663">
        <v>2.9323056300268103E-3</v>
      </c>
      <c r="L1922" s="1664" t="s">
        <v>75908</v>
      </c>
      <c r="M1922" s="615"/>
      <c r="N1922" s="615"/>
      <c r="O1922" s="615"/>
    </row>
    <row r="1923" spans="1:15">
      <c r="A1923" s="1428" t="s">
        <v>17218</v>
      </c>
      <c r="B1923" s="1437">
        <v>41954</v>
      </c>
      <c r="C1923" s="1658">
        <v>41954.333333333299</v>
      </c>
      <c r="D1923" s="1659" t="s">
        <v>76294</v>
      </c>
      <c r="E1923" s="1660" t="s">
        <v>75906</v>
      </c>
      <c r="F1923" s="1660" t="s">
        <v>75907</v>
      </c>
      <c r="G1923" s="1661"/>
      <c r="H1923" s="1662">
        <v>12</v>
      </c>
      <c r="I1923" s="1662">
        <v>480</v>
      </c>
      <c r="J1923" s="1663">
        <v>2.4127877752086101E-2</v>
      </c>
      <c r="K1923" s="1663">
        <v>5.02664119835126E-3</v>
      </c>
      <c r="L1923" s="1664" t="s">
        <v>75908</v>
      </c>
      <c r="M1923" s="615"/>
      <c r="N1923" s="615"/>
      <c r="O1923" s="615"/>
    </row>
    <row r="1924" spans="1:15">
      <c r="A1924" s="1428" t="s">
        <v>17219</v>
      </c>
      <c r="B1924" s="1437">
        <v>41954</v>
      </c>
      <c r="C1924" s="1658">
        <v>41954.333333333299</v>
      </c>
      <c r="D1924" s="1659" t="s">
        <v>76294</v>
      </c>
      <c r="E1924" s="1660" t="s">
        <v>75906</v>
      </c>
      <c r="F1924" s="1660" t="s">
        <v>75907</v>
      </c>
      <c r="G1924" s="1661"/>
      <c r="H1924" s="1662">
        <v>7</v>
      </c>
      <c r="I1924" s="1662">
        <v>480</v>
      </c>
      <c r="J1924" s="1663">
        <v>1.4074595355383499E-2</v>
      </c>
      <c r="K1924" s="1663">
        <v>2.9322073657049E-3</v>
      </c>
      <c r="L1924" s="1664" t="s">
        <v>75908</v>
      </c>
      <c r="M1924" s="615"/>
      <c r="N1924" s="615"/>
      <c r="O1924" s="615"/>
    </row>
    <row r="1925" spans="1:15">
      <c r="A1925" s="1428" t="s">
        <v>17220</v>
      </c>
      <c r="B1925" s="1437">
        <v>41954</v>
      </c>
      <c r="C1925" s="1658">
        <v>41954.333333333299</v>
      </c>
      <c r="D1925" s="1659" t="s">
        <v>76294</v>
      </c>
      <c r="E1925" s="1660" t="s">
        <v>75906</v>
      </c>
      <c r="F1925" s="1660" t="s">
        <v>75907</v>
      </c>
      <c r="G1925" s="1661"/>
      <c r="H1925" s="1662">
        <v>2</v>
      </c>
      <c r="I1925" s="1662">
        <v>480</v>
      </c>
      <c r="J1925" s="1663">
        <v>4.0213129586810104E-3</v>
      </c>
      <c r="K1925" s="1663">
        <v>8.3777353305854402E-4</v>
      </c>
      <c r="L1925" s="1664" t="s">
        <v>75908</v>
      </c>
      <c r="M1925" s="615"/>
      <c r="N1925" s="615"/>
      <c r="O1925" s="615"/>
    </row>
    <row r="1926" spans="1:15">
      <c r="A1926" s="1428" t="s">
        <v>17221</v>
      </c>
      <c r="B1926" s="1437">
        <v>41954</v>
      </c>
      <c r="C1926" s="1658">
        <v>41954.333333333299</v>
      </c>
      <c r="D1926" s="1659" t="s">
        <v>76294</v>
      </c>
      <c r="E1926" s="1660" t="s">
        <v>75906</v>
      </c>
      <c r="F1926" s="1660" t="s">
        <v>75907</v>
      </c>
      <c r="G1926" s="1661"/>
      <c r="H1926" s="1662">
        <v>7</v>
      </c>
      <c r="I1926" s="1662">
        <v>480</v>
      </c>
      <c r="J1926" s="1663">
        <v>1.4074595355383499E-2</v>
      </c>
      <c r="K1926" s="1663">
        <v>2.9322073657049E-3</v>
      </c>
      <c r="L1926" s="1664" t="s">
        <v>75908</v>
      </c>
      <c r="M1926" s="615"/>
      <c r="N1926" s="615"/>
      <c r="O1926" s="615"/>
    </row>
    <row r="1927" spans="1:15">
      <c r="A1927" s="1428" t="s">
        <v>17222</v>
      </c>
      <c r="B1927" s="1437">
        <v>41954</v>
      </c>
      <c r="C1927" s="1658">
        <v>41954.333333333299</v>
      </c>
      <c r="D1927" s="1659" t="s">
        <v>76294</v>
      </c>
      <c r="E1927" s="1660" t="s">
        <v>75906</v>
      </c>
      <c r="F1927" s="1660" t="s">
        <v>75907</v>
      </c>
      <c r="G1927" s="1661"/>
      <c r="H1927" s="1662">
        <v>2</v>
      </c>
      <c r="I1927" s="1662">
        <v>480</v>
      </c>
      <c r="J1927" s="1663">
        <v>4.0213129586810104E-3</v>
      </c>
      <c r="K1927" s="1663">
        <v>8.3777353305854402E-4</v>
      </c>
      <c r="L1927" s="1664" t="s">
        <v>75908</v>
      </c>
      <c r="M1927" s="615"/>
      <c r="N1927" s="615"/>
      <c r="O1927" s="615"/>
    </row>
    <row r="1928" spans="1:15">
      <c r="A1928" s="1428" t="s">
        <v>17223</v>
      </c>
      <c r="B1928" s="1437">
        <v>41954</v>
      </c>
      <c r="C1928" s="1658">
        <v>41954.333333333299</v>
      </c>
      <c r="D1928" s="1659" t="s">
        <v>76294</v>
      </c>
      <c r="E1928" s="1660" t="s">
        <v>75906</v>
      </c>
      <c r="F1928" s="1660" t="s">
        <v>75907</v>
      </c>
      <c r="G1928" s="1661"/>
      <c r="H1928" s="1662">
        <v>3</v>
      </c>
      <c r="I1928" s="1662">
        <v>480</v>
      </c>
      <c r="J1928" s="1663">
        <v>6.0319694380215104E-3</v>
      </c>
      <c r="K1928" s="1663">
        <v>1.25666029958782E-3</v>
      </c>
      <c r="L1928" s="1664" t="s">
        <v>75908</v>
      </c>
      <c r="M1928" s="615"/>
      <c r="N1928" s="615"/>
      <c r="O1928" s="615"/>
    </row>
    <row r="1929" spans="1:15">
      <c r="A1929" s="1428" t="s">
        <v>17224</v>
      </c>
      <c r="B1929" s="1437">
        <v>41954</v>
      </c>
      <c r="C1929" s="1658">
        <v>41954.333333333299</v>
      </c>
      <c r="D1929" s="1659" t="s">
        <v>76294</v>
      </c>
      <c r="E1929" s="1660" t="s">
        <v>75906</v>
      </c>
      <c r="F1929" s="1660" t="s">
        <v>75907</v>
      </c>
      <c r="G1929" s="1661"/>
      <c r="H1929" s="1662">
        <v>6</v>
      </c>
      <c r="I1929" s="1662">
        <v>480</v>
      </c>
      <c r="J1929" s="1663">
        <v>1.2063938876043E-2</v>
      </c>
      <c r="K1929" s="1663">
        <v>2.51332059917563E-3</v>
      </c>
      <c r="L1929" s="1664" t="s">
        <v>75908</v>
      </c>
      <c r="M1929" s="615"/>
      <c r="N1929" s="615"/>
      <c r="O1929" s="615"/>
    </row>
    <row r="1930" spans="1:15">
      <c r="A1930" s="1428" t="s">
        <v>17225</v>
      </c>
      <c r="B1930" s="1437">
        <v>41954</v>
      </c>
      <c r="C1930" s="1658">
        <v>41954.333333333299</v>
      </c>
      <c r="D1930" s="1659" t="s">
        <v>76294</v>
      </c>
      <c r="E1930" s="1660" t="s">
        <v>75906</v>
      </c>
      <c r="F1930" s="1660" t="s">
        <v>75907</v>
      </c>
      <c r="G1930" s="1661"/>
      <c r="H1930" s="1662">
        <v>3</v>
      </c>
      <c r="I1930" s="1662">
        <v>480</v>
      </c>
      <c r="J1930" s="1663">
        <v>6.0319694380215104E-3</v>
      </c>
      <c r="K1930" s="1663">
        <v>1.25666029958782E-3</v>
      </c>
      <c r="L1930" s="1664" t="s">
        <v>75908</v>
      </c>
      <c r="M1930" s="615"/>
      <c r="N1930" s="615"/>
      <c r="O1930" s="615"/>
    </row>
    <row r="1931" spans="1:15">
      <c r="A1931" s="1428" t="s">
        <v>17226</v>
      </c>
      <c r="B1931" s="1437">
        <v>41954</v>
      </c>
      <c r="C1931" s="1658">
        <v>41954.333333333299</v>
      </c>
      <c r="D1931" s="1659" t="s">
        <v>76294</v>
      </c>
      <c r="E1931" s="1660" t="s">
        <v>75906</v>
      </c>
      <c r="F1931" s="1660" t="s">
        <v>75907</v>
      </c>
      <c r="G1931" s="1661"/>
      <c r="H1931" s="1662">
        <v>2</v>
      </c>
      <c r="I1931" s="1662">
        <v>480</v>
      </c>
      <c r="J1931" s="1663">
        <v>4.0213129586810104E-3</v>
      </c>
      <c r="K1931" s="1663">
        <v>8.3777353305854402E-4</v>
      </c>
      <c r="L1931" s="1664" t="s">
        <v>75908</v>
      </c>
      <c r="M1931" s="615"/>
      <c r="N1931" s="615"/>
      <c r="O1931" s="615"/>
    </row>
    <row r="1932" spans="1:15">
      <c r="A1932" s="1428" t="s">
        <v>17227</v>
      </c>
      <c r="B1932" s="1437">
        <v>41954</v>
      </c>
      <c r="C1932" s="1658">
        <v>41954.333333333299</v>
      </c>
      <c r="D1932" s="1659" t="s">
        <v>76294</v>
      </c>
      <c r="E1932" s="1660" t="s">
        <v>75906</v>
      </c>
      <c r="F1932" s="1660" t="s">
        <v>75907</v>
      </c>
      <c r="G1932" s="1661"/>
      <c r="H1932" s="1662">
        <v>4</v>
      </c>
      <c r="I1932" s="1662">
        <v>480</v>
      </c>
      <c r="J1932" s="1663">
        <v>8.0426259173620208E-3</v>
      </c>
      <c r="K1932" s="1663">
        <v>1.67554706611709E-3</v>
      </c>
      <c r="L1932" s="1664" t="s">
        <v>75908</v>
      </c>
      <c r="M1932" s="615"/>
      <c r="N1932" s="615"/>
      <c r="O1932" s="615"/>
    </row>
    <row r="1933" spans="1:15">
      <c r="A1933" s="1428" t="s">
        <v>17228</v>
      </c>
      <c r="B1933" s="1437">
        <v>41954</v>
      </c>
      <c r="C1933" s="1658">
        <v>41954.333333333299</v>
      </c>
      <c r="D1933" s="1659" t="s">
        <v>76294</v>
      </c>
      <c r="E1933" s="1660" t="s">
        <v>75906</v>
      </c>
      <c r="F1933" s="1660" t="s">
        <v>75907</v>
      </c>
      <c r="G1933" s="1661"/>
      <c r="H1933" s="1662">
        <v>2</v>
      </c>
      <c r="I1933" s="1662">
        <v>480</v>
      </c>
      <c r="J1933" s="1663">
        <v>4.0213129586810104E-3</v>
      </c>
      <c r="K1933" s="1663">
        <v>8.3777353305854402E-4</v>
      </c>
      <c r="L1933" s="1664" t="s">
        <v>75908</v>
      </c>
      <c r="M1933" s="615"/>
      <c r="N1933" s="615"/>
      <c r="O1933" s="615"/>
    </row>
    <row r="1934" spans="1:15">
      <c r="A1934" s="1428" t="s">
        <v>17229</v>
      </c>
      <c r="B1934" s="1437">
        <v>41954</v>
      </c>
      <c r="C1934" s="1658">
        <v>41954.333333333299</v>
      </c>
      <c r="D1934" s="1659" t="s">
        <v>76294</v>
      </c>
      <c r="E1934" s="1660" t="s">
        <v>75906</v>
      </c>
      <c r="F1934" s="1660" t="s">
        <v>75907</v>
      </c>
      <c r="G1934" s="1661"/>
      <c r="H1934" s="1662">
        <v>6</v>
      </c>
      <c r="I1934" s="1662">
        <v>480</v>
      </c>
      <c r="J1934" s="1663">
        <v>1.2063938876043E-2</v>
      </c>
      <c r="K1934" s="1663">
        <v>2.51332059917563E-3</v>
      </c>
      <c r="L1934" s="1664" t="s">
        <v>75908</v>
      </c>
      <c r="M1934" s="615"/>
      <c r="N1934" s="615"/>
      <c r="O1934" s="615"/>
    </row>
    <row r="1935" spans="1:15">
      <c r="A1935" s="1428" t="s">
        <v>17230</v>
      </c>
      <c r="B1935" s="1437">
        <v>41954</v>
      </c>
      <c r="C1935" s="1658">
        <v>41954.333333333299</v>
      </c>
      <c r="D1935" s="1659" t="s">
        <v>76294</v>
      </c>
      <c r="E1935" s="1660" t="s">
        <v>75906</v>
      </c>
      <c r="F1935" s="1660" t="s">
        <v>75907</v>
      </c>
      <c r="G1935" s="1661"/>
      <c r="H1935" s="1662">
        <v>4</v>
      </c>
      <c r="I1935" s="1662">
        <v>480</v>
      </c>
      <c r="J1935" s="1663">
        <v>8.0426259173620208E-3</v>
      </c>
      <c r="K1935" s="1663">
        <v>1.67554706611709E-3</v>
      </c>
      <c r="L1935" s="1664" t="s">
        <v>75908</v>
      </c>
      <c r="M1935" s="615"/>
      <c r="N1935" s="615"/>
      <c r="O1935" s="615"/>
    </row>
    <row r="1936" spans="1:15">
      <c r="A1936" s="1428" t="s">
        <v>17231</v>
      </c>
      <c r="B1936" s="1437">
        <v>41954</v>
      </c>
      <c r="C1936" s="1658">
        <v>41954.333333333299</v>
      </c>
      <c r="D1936" s="1659" t="s">
        <v>76294</v>
      </c>
      <c r="E1936" s="1660" t="s">
        <v>75906</v>
      </c>
      <c r="F1936" s="1660" t="s">
        <v>75907</v>
      </c>
      <c r="G1936" s="1661"/>
      <c r="H1936" s="1662">
        <v>16</v>
      </c>
      <c r="I1936" s="1662">
        <v>480</v>
      </c>
      <c r="J1936" s="1663">
        <v>3.2170503669448097E-2</v>
      </c>
      <c r="K1936" s="1663">
        <v>6.7021882644683504E-3</v>
      </c>
      <c r="L1936" s="1664" t="s">
        <v>75908</v>
      </c>
      <c r="M1936" s="615"/>
      <c r="N1936" s="615"/>
      <c r="O1936" s="615"/>
    </row>
    <row r="1937" spans="1:15">
      <c r="A1937" s="1428" t="s">
        <v>17232</v>
      </c>
      <c r="B1937" s="1437">
        <v>41954</v>
      </c>
      <c r="C1937" s="1658">
        <v>41954.333333333299</v>
      </c>
      <c r="D1937" s="1659" t="s">
        <v>76294</v>
      </c>
      <c r="E1937" s="1660" t="s">
        <v>75906</v>
      </c>
      <c r="F1937" s="1660" t="s">
        <v>75907</v>
      </c>
      <c r="G1937" s="1661"/>
      <c r="H1937" s="1662">
        <v>8</v>
      </c>
      <c r="I1937" s="1662">
        <v>480</v>
      </c>
      <c r="J1937" s="1663">
        <v>1.6085251834724E-2</v>
      </c>
      <c r="K1937" s="1663">
        <v>3.35109413223417E-3</v>
      </c>
      <c r="L1937" s="1664" t="s">
        <v>75908</v>
      </c>
      <c r="M1937" s="615"/>
      <c r="N1937" s="615"/>
      <c r="O1937" s="615"/>
    </row>
    <row r="1938" spans="1:15">
      <c r="A1938" s="1428" t="s">
        <v>17233</v>
      </c>
      <c r="B1938" s="1437">
        <v>41944</v>
      </c>
      <c r="C1938" s="1658">
        <v>41944.520833333299</v>
      </c>
      <c r="D1938" s="1659" t="s">
        <v>76434</v>
      </c>
      <c r="E1938" s="1660" t="s">
        <v>75917</v>
      </c>
      <c r="F1938" s="1660" t="s">
        <v>75907</v>
      </c>
      <c r="G1938" s="1661"/>
      <c r="H1938" s="1662">
        <v>1</v>
      </c>
      <c r="I1938" s="1662">
        <v>240</v>
      </c>
      <c r="J1938" s="1663">
        <v>1.7361111111111101E-4</v>
      </c>
      <c r="K1938" s="1663">
        <v>7.2337962962963E-5</v>
      </c>
      <c r="L1938" s="1664" t="s">
        <v>76388</v>
      </c>
      <c r="M1938" s="615"/>
      <c r="N1938" s="615"/>
      <c r="O1938" s="615"/>
    </row>
    <row r="1939" spans="1:15">
      <c r="A1939" s="1428" t="s">
        <v>17234</v>
      </c>
      <c r="B1939" s="1437">
        <v>41955</v>
      </c>
      <c r="C1939" s="1658">
        <v>41955.333333333299</v>
      </c>
      <c r="D1939" s="1659" t="s">
        <v>76355</v>
      </c>
      <c r="E1939" s="1660" t="s">
        <v>75906</v>
      </c>
      <c r="F1939" s="1660" t="s">
        <v>75907</v>
      </c>
      <c r="G1939" s="1661"/>
      <c r="H1939" s="1662">
        <v>77</v>
      </c>
      <c r="I1939" s="1662">
        <v>480</v>
      </c>
      <c r="J1939" s="1663">
        <v>0.15481860336529399</v>
      </c>
      <c r="K1939" s="1663">
        <v>3.2253875701102899E-2</v>
      </c>
      <c r="L1939" s="1664" t="s">
        <v>75908</v>
      </c>
      <c r="M1939" s="615"/>
      <c r="N1939" s="615"/>
      <c r="O1939" s="615"/>
    </row>
    <row r="1940" spans="1:15">
      <c r="A1940" s="1428" t="s">
        <v>17235</v>
      </c>
      <c r="B1940" s="1437">
        <v>41961</v>
      </c>
      <c r="C1940" s="1658">
        <v>41961.333333333299</v>
      </c>
      <c r="D1940" s="1659" t="s">
        <v>76137</v>
      </c>
      <c r="E1940" s="1660" t="s">
        <v>75906</v>
      </c>
      <c r="F1940" s="1660" t="s">
        <v>75907</v>
      </c>
      <c r="G1940" s="1661"/>
      <c r="H1940" s="1662">
        <v>35</v>
      </c>
      <c r="I1940" s="1662">
        <v>480</v>
      </c>
      <c r="J1940" s="1663">
        <v>7.0444091292187802E-2</v>
      </c>
      <c r="K1940" s="1663">
        <v>1.4675852352539098E-2</v>
      </c>
      <c r="L1940" s="1664" t="s">
        <v>75908</v>
      </c>
      <c r="M1940" s="615"/>
      <c r="N1940" s="615"/>
      <c r="O1940" s="615"/>
    </row>
    <row r="1941" spans="1:15" ht="25.5">
      <c r="A1941" s="1428" t="s">
        <v>17236</v>
      </c>
      <c r="B1941" s="1437">
        <v>41962</v>
      </c>
      <c r="C1941" s="1658">
        <v>41962.416666666701</v>
      </c>
      <c r="D1941" s="1659" t="s">
        <v>76484</v>
      </c>
      <c r="E1941" s="1660" t="s">
        <v>1236</v>
      </c>
      <c r="F1941" s="1660" t="s">
        <v>75907</v>
      </c>
      <c r="G1941" s="1661"/>
      <c r="H1941" s="1662">
        <v>14</v>
      </c>
      <c r="I1941" s="1662">
        <v>360</v>
      </c>
      <c r="J1941" s="1663">
        <v>0.16491067338525001</v>
      </c>
      <c r="K1941" s="1663">
        <v>4.58085203847916E-2</v>
      </c>
      <c r="L1941" s="1664" t="s">
        <v>75908</v>
      </c>
      <c r="M1941" s="615"/>
      <c r="N1941" s="615"/>
      <c r="O1941" s="615"/>
    </row>
    <row r="1942" spans="1:15">
      <c r="A1942" s="1428" t="s">
        <v>17237</v>
      </c>
      <c r="B1942" s="1437">
        <v>41962</v>
      </c>
      <c r="C1942" s="1658">
        <v>41962.333333333299</v>
      </c>
      <c r="D1942" s="1659" t="s">
        <v>76036</v>
      </c>
      <c r="E1942" s="1660" t="s">
        <v>75906</v>
      </c>
      <c r="F1942" s="1660" t="s">
        <v>75907</v>
      </c>
      <c r="G1942" s="1661"/>
      <c r="H1942" s="1662">
        <v>1</v>
      </c>
      <c r="I1942" s="1662">
        <v>480</v>
      </c>
      <c r="J1942" s="1663">
        <v>2.0126798832645698E-3</v>
      </c>
      <c r="K1942" s="1663">
        <v>4.1930830901345097E-4</v>
      </c>
      <c r="L1942" s="1664" t="s">
        <v>75908</v>
      </c>
      <c r="M1942" s="615"/>
      <c r="N1942" s="615"/>
      <c r="O1942" s="615"/>
    </row>
    <row r="1943" spans="1:15">
      <c r="A1943" s="1428" t="s">
        <v>17238</v>
      </c>
      <c r="B1943" s="1437">
        <v>41963</v>
      </c>
      <c r="C1943" s="1658">
        <v>41963.333333333299</v>
      </c>
      <c r="D1943" s="1659" t="s">
        <v>76007</v>
      </c>
      <c r="E1943" s="1660" t="s">
        <v>75917</v>
      </c>
      <c r="F1943" s="1660" t="s">
        <v>75907</v>
      </c>
      <c r="G1943" s="1661"/>
      <c r="H1943" s="1662">
        <v>63</v>
      </c>
      <c r="I1943" s="1662">
        <v>480</v>
      </c>
      <c r="J1943" s="1663">
        <v>2.18283557848752E-2</v>
      </c>
      <c r="K1943" s="1663">
        <v>4.547574121849E-3</v>
      </c>
      <c r="L1943" s="1664" t="s">
        <v>75908</v>
      </c>
      <c r="M1943" s="615"/>
      <c r="N1943" s="615"/>
      <c r="O1943" s="615"/>
    </row>
    <row r="1944" spans="1:15">
      <c r="A1944" s="1428" t="s">
        <v>17239</v>
      </c>
      <c r="B1944" s="1437">
        <v>41955</v>
      </c>
      <c r="C1944" s="1658">
        <v>41955.333333333299</v>
      </c>
      <c r="D1944" s="1659" t="s">
        <v>76048</v>
      </c>
      <c r="E1944" s="1660" t="s">
        <v>75906</v>
      </c>
      <c r="F1944" s="1660" t="s">
        <v>75907</v>
      </c>
      <c r="G1944" s="1661"/>
      <c r="H1944" s="1662">
        <v>1</v>
      </c>
      <c r="I1944" s="1662">
        <v>480</v>
      </c>
      <c r="J1944" s="1663">
        <v>2.0106312125362899E-3</v>
      </c>
      <c r="K1944" s="1663">
        <v>4.1888150261172602E-4</v>
      </c>
      <c r="L1944" s="1664" t="s">
        <v>75908</v>
      </c>
      <c r="M1944" s="615"/>
      <c r="N1944" s="615"/>
      <c r="O1944" s="615"/>
    </row>
    <row r="1945" spans="1:15">
      <c r="A1945" s="1428" t="s">
        <v>17240</v>
      </c>
      <c r="B1945" s="1437">
        <v>41955</v>
      </c>
      <c r="C1945" s="1658">
        <v>41955.333333333299</v>
      </c>
      <c r="D1945" s="1659" t="s">
        <v>76048</v>
      </c>
      <c r="E1945" s="1660" t="s">
        <v>75906</v>
      </c>
      <c r="F1945" s="1660" t="s">
        <v>75907</v>
      </c>
      <c r="G1945" s="1661"/>
      <c r="H1945" s="1662">
        <v>5</v>
      </c>
      <c r="I1945" s="1662">
        <v>480</v>
      </c>
      <c r="J1945" s="1663">
        <v>1.0053156062681401E-2</v>
      </c>
      <c r="K1945" s="1663">
        <v>2.0944075130586298E-3</v>
      </c>
      <c r="L1945" s="1664" t="s">
        <v>75908</v>
      </c>
      <c r="M1945" s="615"/>
      <c r="N1945" s="615"/>
      <c r="O1945" s="615"/>
    </row>
    <row r="1946" spans="1:15">
      <c r="A1946" s="1428" t="s">
        <v>17241</v>
      </c>
      <c r="B1946" s="1437">
        <v>41956</v>
      </c>
      <c r="C1946" s="1658">
        <v>41956.354166666701</v>
      </c>
      <c r="D1946" s="1659" t="s">
        <v>76504</v>
      </c>
      <c r="E1946" s="1660" t="s">
        <v>75906</v>
      </c>
      <c r="F1946" s="1660" t="s">
        <v>75907</v>
      </c>
      <c r="G1946" s="1661"/>
      <c r="H1946" s="1662">
        <v>41</v>
      </c>
      <c r="I1946" s="1662">
        <v>420</v>
      </c>
      <c r="J1946" s="1663">
        <v>7.2132905506731598E-2</v>
      </c>
      <c r="K1946" s="1663">
        <v>1.7174501311126602E-2</v>
      </c>
      <c r="L1946" s="1664" t="s">
        <v>75908</v>
      </c>
      <c r="M1946" s="615"/>
      <c r="N1946" s="615"/>
      <c r="O1946" s="615"/>
    </row>
    <row r="1947" spans="1:15">
      <c r="A1947" s="1428" t="s">
        <v>17242</v>
      </c>
      <c r="B1947" s="1437">
        <v>41959</v>
      </c>
      <c r="C1947" s="1658">
        <v>41959.3125</v>
      </c>
      <c r="D1947" s="1659" t="s">
        <v>76505</v>
      </c>
      <c r="E1947" s="1660" t="s">
        <v>75917</v>
      </c>
      <c r="F1947" s="1660" t="s">
        <v>75907</v>
      </c>
      <c r="G1947" s="1661"/>
      <c r="H1947" s="1662">
        <v>2</v>
      </c>
      <c r="I1947" s="1662">
        <v>570</v>
      </c>
      <c r="J1947" s="1663">
        <v>8.2300664541769405E-4</v>
      </c>
      <c r="K1947" s="1663">
        <v>1.44387130775034E-4</v>
      </c>
      <c r="L1947" s="1664" t="s">
        <v>75908</v>
      </c>
      <c r="M1947" s="615"/>
      <c r="N1947" s="615"/>
      <c r="O1947" s="615"/>
    </row>
    <row r="1948" spans="1:15">
      <c r="A1948" s="1428" t="s">
        <v>17243</v>
      </c>
      <c r="B1948" s="1437">
        <v>41962</v>
      </c>
      <c r="C1948" s="1658">
        <v>41962.333333333299</v>
      </c>
      <c r="D1948" s="1659" t="s">
        <v>76294</v>
      </c>
      <c r="E1948" s="1660" t="s">
        <v>75906</v>
      </c>
      <c r="F1948" s="1660" t="s">
        <v>75907</v>
      </c>
      <c r="G1948" s="1661"/>
      <c r="H1948" s="1662">
        <v>1</v>
      </c>
      <c r="I1948" s="1662">
        <v>480</v>
      </c>
      <c r="J1948" s="1663">
        <v>2.0126798832645698E-3</v>
      </c>
      <c r="K1948" s="1663">
        <v>4.1930830901345097E-4</v>
      </c>
      <c r="L1948" s="1664" t="s">
        <v>75908</v>
      </c>
      <c r="M1948" s="615"/>
      <c r="N1948" s="615"/>
      <c r="O1948" s="615"/>
    </row>
    <row r="1949" spans="1:15">
      <c r="A1949" s="1428" t="s">
        <v>17244</v>
      </c>
      <c r="B1949" s="1437">
        <v>41961</v>
      </c>
      <c r="C1949" s="1658">
        <v>41961.375</v>
      </c>
      <c r="D1949" s="1659" t="s">
        <v>76052</v>
      </c>
      <c r="E1949" s="1660" t="s">
        <v>75906</v>
      </c>
      <c r="F1949" s="1660" t="s">
        <v>75907</v>
      </c>
      <c r="G1949" s="1661"/>
      <c r="H1949" s="1662">
        <v>1</v>
      </c>
      <c r="I1949" s="1662">
        <v>360</v>
      </c>
      <c r="J1949" s="1663">
        <v>1.5095162419754499E-3</v>
      </c>
      <c r="K1949" s="1663">
        <v>4.1931006721540403E-4</v>
      </c>
      <c r="L1949" s="1664" t="s">
        <v>75908</v>
      </c>
      <c r="M1949" s="615"/>
      <c r="N1949" s="615"/>
      <c r="O1949" s="615"/>
    </row>
    <row r="1950" spans="1:15">
      <c r="A1950" s="1428" t="s">
        <v>17245</v>
      </c>
      <c r="B1950" s="1437">
        <v>41961</v>
      </c>
      <c r="C1950" s="1658">
        <v>41961.375</v>
      </c>
      <c r="D1950" s="1659" t="s">
        <v>76052</v>
      </c>
      <c r="E1950" s="1660" t="s">
        <v>75906</v>
      </c>
      <c r="F1950" s="1660" t="s">
        <v>75907</v>
      </c>
      <c r="G1950" s="1661"/>
      <c r="H1950" s="1662">
        <v>1</v>
      </c>
      <c r="I1950" s="1662">
        <v>360</v>
      </c>
      <c r="J1950" s="1663">
        <v>1.5095162419754499E-3</v>
      </c>
      <c r="K1950" s="1663">
        <v>4.1931006721540403E-4</v>
      </c>
      <c r="L1950" s="1664" t="s">
        <v>75908</v>
      </c>
      <c r="M1950" s="615"/>
      <c r="N1950" s="615"/>
      <c r="O1950" s="615"/>
    </row>
    <row r="1951" spans="1:15">
      <c r="A1951" s="1428" t="s">
        <v>17246</v>
      </c>
      <c r="B1951" s="1437">
        <v>41961</v>
      </c>
      <c r="C1951" s="1658">
        <v>41961.333333333299</v>
      </c>
      <c r="D1951" s="1659" t="s">
        <v>76147</v>
      </c>
      <c r="E1951" s="1660" t="s">
        <v>75917</v>
      </c>
      <c r="F1951" s="1660" t="s">
        <v>75907</v>
      </c>
      <c r="G1951" s="1661"/>
      <c r="H1951" s="1662">
        <v>1</v>
      </c>
      <c r="I1951" s="1662">
        <v>480</v>
      </c>
      <c r="J1951" s="1663">
        <v>3.4652386033355798E-4</v>
      </c>
      <c r="K1951" s="1663">
        <v>7.2192470902824604E-5</v>
      </c>
      <c r="L1951" s="1664" t="s">
        <v>75908</v>
      </c>
      <c r="M1951" s="615"/>
      <c r="N1951" s="615"/>
      <c r="O1951" s="615"/>
    </row>
    <row r="1952" spans="1:15">
      <c r="A1952" s="1428" t="s">
        <v>17247</v>
      </c>
      <c r="B1952" s="1437">
        <v>41961</v>
      </c>
      <c r="C1952" s="1658">
        <v>41961.333333333299</v>
      </c>
      <c r="D1952" s="1659" t="s">
        <v>76147</v>
      </c>
      <c r="E1952" s="1660" t="s">
        <v>75917</v>
      </c>
      <c r="F1952" s="1660" t="s">
        <v>75907</v>
      </c>
      <c r="G1952" s="1661"/>
      <c r="H1952" s="1662">
        <v>11</v>
      </c>
      <c r="I1952" s="1662">
        <v>480</v>
      </c>
      <c r="J1952" s="1663">
        <v>3.8117624636691402E-3</v>
      </c>
      <c r="K1952" s="1663">
        <v>7.9411717993107091E-4</v>
      </c>
      <c r="L1952" s="1664" t="s">
        <v>75908</v>
      </c>
      <c r="M1952" s="615"/>
      <c r="N1952" s="615"/>
      <c r="O1952" s="615"/>
    </row>
    <row r="1953" spans="1:15">
      <c r="A1953" s="1428" t="s">
        <v>17248</v>
      </c>
      <c r="B1953" s="1437">
        <v>41961</v>
      </c>
      <c r="C1953" s="1658">
        <v>41961.333333333299</v>
      </c>
      <c r="D1953" s="1659" t="s">
        <v>76147</v>
      </c>
      <c r="E1953" s="1660" t="s">
        <v>75917</v>
      </c>
      <c r="F1953" s="1660" t="s">
        <v>75907</v>
      </c>
      <c r="G1953" s="1661"/>
      <c r="H1953" s="1662">
        <v>6</v>
      </c>
      <c r="I1953" s="1662">
        <v>480</v>
      </c>
      <c r="J1953" s="1663">
        <v>2.0791431620013501E-3</v>
      </c>
      <c r="K1953" s="1663">
        <v>4.33154825416948E-4</v>
      </c>
      <c r="L1953" s="1664" t="s">
        <v>75908</v>
      </c>
      <c r="M1953" s="615"/>
      <c r="N1953" s="615"/>
      <c r="O1953" s="615"/>
    </row>
    <row r="1954" spans="1:15">
      <c r="A1954" s="1428" t="s">
        <v>17249</v>
      </c>
      <c r="B1954" s="1437">
        <v>41957</v>
      </c>
      <c r="C1954" s="1658">
        <v>41957.333333333299</v>
      </c>
      <c r="D1954" s="1659" t="s">
        <v>76497</v>
      </c>
      <c r="E1954" s="1660" t="s">
        <v>75906</v>
      </c>
      <c r="F1954" s="1660" t="s">
        <v>75907</v>
      </c>
      <c r="G1954" s="1661"/>
      <c r="H1954" s="1662">
        <v>65</v>
      </c>
      <c r="I1954" s="1662">
        <v>480</v>
      </c>
      <c r="J1954" s="1663">
        <v>0.130831324038159</v>
      </c>
      <c r="K1954" s="1663">
        <v>2.72565258412832E-2</v>
      </c>
      <c r="L1954" s="1664" t="s">
        <v>75908</v>
      </c>
      <c r="M1954" s="615"/>
      <c r="N1954" s="615"/>
      <c r="O1954" s="615"/>
    </row>
    <row r="1955" spans="1:15">
      <c r="A1955" s="1428" t="s">
        <v>17250</v>
      </c>
      <c r="B1955" s="1437">
        <v>41957</v>
      </c>
      <c r="C1955" s="1658">
        <v>41957.333333333299</v>
      </c>
      <c r="D1955" s="1659" t="s">
        <v>76497</v>
      </c>
      <c r="E1955" s="1660" t="s">
        <v>75906</v>
      </c>
      <c r="F1955" s="1660" t="s">
        <v>75907</v>
      </c>
      <c r="G1955" s="1661"/>
      <c r="H1955" s="1662">
        <v>104</v>
      </c>
      <c r="I1955" s="1662">
        <v>480</v>
      </c>
      <c r="J1955" s="1663">
        <v>0.20933011846105501</v>
      </c>
      <c r="K1955" s="1663">
        <v>4.3610441346052999E-2</v>
      </c>
      <c r="L1955" s="1664" t="s">
        <v>75908</v>
      </c>
      <c r="M1955" s="615"/>
      <c r="N1955" s="615"/>
      <c r="O1955" s="615"/>
    </row>
    <row r="1956" spans="1:15">
      <c r="A1956" s="1428" t="s">
        <v>17251</v>
      </c>
      <c r="B1956" s="1437">
        <v>41959</v>
      </c>
      <c r="C1956" s="1658">
        <v>41959.333333333299</v>
      </c>
      <c r="D1956" s="1659" t="s">
        <v>76329</v>
      </c>
      <c r="E1956" s="1660" t="s">
        <v>75906</v>
      </c>
      <c r="F1956" s="1660" t="s">
        <v>75907</v>
      </c>
      <c r="G1956" s="1661"/>
      <c r="H1956" s="1662">
        <v>5</v>
      </c>
      <c r="I1956" s="1662">
        <v>420</v>
      </c>
      <c r="J1956" s="1663">
        <v>8.8056960273731402E-3</v>
      </c>
      <c r="K1956" s="1663">
        <v>2.0965942922317E-3</v>
      </c>
      <c r="L1956" s="1664" t="s">
        <v>75908</v>
      </c>
      <c r="M1956" s="615"/>
      <c r="N1956" s="615"/>
      <c r="O1956" s="615"/>
    </row>
    <row r="1957" spans="1:15">
      <c r="A1957" s="1428" t="s">
        <v>17252</v>
      </c>
      <c r="B1957" s="1437">
        <v>41961</v>
      </c>
      <c r="C1957" s="1658">
        <v>41961.375</v>
      </c>
      <c r="D1957" s="1659" t="s">
        <v>76383</v>
      </c>
      <c r="E1957" s="1660" t="s">
        <v>75906</v>
      </c>
      <c r="F1957" s="1660" t="s">
        <v>75907</v>
      </c>
      <c r="G1957" s="1661"/>
      <c r="H1957" s="1662">
        <v>28</v>
      </c>
      <c r="I1957" s="1662">
        <v>390</v>
      </c>
      <c r="J1957" s="1663">
        <v>4.57886593399221E-2</v>
      </c>
      <c r="K1957" s="1663">
        <v>1.1740681882031302E-2</v>
      </c>
      <c r="L1957" s="1664" t="s">
        <v>75908</v>
      </c>
      <c r="M1957" s="615"/>
      <c r="N1957" s="615"/>
      <c r="O1957" s="615"/>
    </row>
    <row r="1958" spans="1:15">
      <c r="A1958" s="1428" t="s">
        <v>17253</v>
      </c>
      <c r="B1958" s="1437">
        <v>41960</v>
      </c>
      <c r="C1958" s="1658">
        <v>41960.333333333299</v>
      </c>
      <c r="D1958" s="1659" t="s">
        <v>76007</v>
      </c>
      <c r="E1958" s="1660" t="s">
        <v>75917</v>
      </c>
      <c r="F1958" s="1660" t="s">
        <v>75907</v>
      </c>
      <c r="G1958" s="1661"/>
      <c r="H1958" s="1662">
        <v>37</v>
      </c>
      <c r="I1958" s="1662">
        <v>480</v>
      </c>
      <c r="J1958" s="1663">
        <v>1.2821595725557199E-2</v>
      </c>
      <c r="K1958" s="1663">
        <v>2.6711657761577501E-3</v>
      </c>
      <c r="L1958" s="1664" t="s">
        <v>75908</v>
      </c>
      <c r="M1958" s="615"/>
      <c r="N1958" s="615"/>
      <c r="O1958" s="615"/>
    </row>
    <row r="1959" spans="1:15">
      <c r="A1959" s="1428" t="s">
        <v>17254</v>
      </c>
      <c r="B1959" s="1437">
        <v>41963</v>
      </c>
      <c r="C1959" s="1658">
        <v>41963.3125</v>
      </c>
      <c r="D1959" s="1659" t="s">
        <v>76406</v>
      </c>
      <c r="E1959" s="1660" t="s">
        <v>75906</v>
      </c>
      <c r="F1959" s="1660" t="s">
        <v>75907</v>
      </c>
      <c r="G1959" s="1661"/>
      <c r="H1959" s="1662">
        <v>2</v>
      </c>
      <c r="I1959" s="1662">
        <v>480</v>
      </c>
      <c r="J1959" s="1663">
        <v>4.0253935241481697E-3</v>
      </c>
      <c r="K1959" s="1663">
        <v>8.3862365086420209E-4</v>
      </c>
      <c r="L1959" s="1664" t="s">
        <v>75908</v>
      </c>
      <c r="M1959" s="615"/>
      <c r="N1959" s="615"/>
      <c r="O1959" s="615"/>
    </row>
    <row r="1960" spans="1:15">
      <c r="A1960" s="1428" t="s">
        <v>17255</v>
      </c>
      <c r="B1960" s="1437">
        <v>41963</v>
      </c>
      <c r="C1960" s="1658">
        <v>41963.3125</v>
      </c>
      <c r="D1960" s="1659" t="s">
        <v>76406</v>
      </c>
      <c r="E1960" s="1660" t="s">
        <v>75906</v>
      </c>
      <c r="F1960" s="1660" t="s">
        <v>75907</v>
      </c>
      <c r="G1960" s="1661"/>
      <c r="H1960" s="1662">
        <v>32</v>
      </c>
      <c r="I1960" s="1662">
        <v>570</v>
      </c>
      <c r="J1960" s="1663">
        <v>7.6482476958815201E-2</v>
      </c>
      <c r="K1960" s="1663">
        <v>1.34179784138272E-2</v>
      </c>
      <c r="L1960" s="1664" t="s">
        <v>75908</v>
      </c>
      <c r="M1960" s="615"/>
      <c r="N1960" s="615"/>
      <c r="O1960" s="615"/>
    </row>
    <row r="1961" spans="1:15">
      <c r="A1961" s="1428" t="s">
        <v>17256</v>
      </c>
      <c r="B1961" s="1437">
        <v>41961</v>
      </c>
      <c r="C1961" s="1658">
        <v>41961.333333333299</v>
      </c>
      <c r="D1961" s="1659" t="s">
        <v>76048</v>
      </c>
      <c r="E1961" s="1660" t="s">
        <v>75906</v>
      </c>
      <c r="F1961" s="1660" t="s">
        <v>75907</v>
      </c>
      <c r="G1961" s="1661"/>
      <c r="H1961" s="1662">
        <v>14</v>
      </c>
      <c r="I1961" s="1662">
        <v>480</v>
      </c>
      <c r="J1961" s="1663">
        <v>2.8177636516875101E-2</v>
      </c>
      <c r="K1961" s="1663">
        <v>5.8703409410156508E-3</v>
      </c>
      <c r="L1961" s="1664" t="s">
        <v>75908</v>
      </c>
      <c r="M1961" s="615"/>
      <c r="N1961" s="615"/>
      <c r="O1961" s="615"/>
    </row>
    <row r="1962" spans="1:15">
      <c r="A1962" s="1428" t="s">
        <v>17257</v>
      </c>
      <c r="B1962" s="1437">
        <v>41961</v>
      </c>
      <c r="C1962" s="1658">
        <v>41961.354166666701</v>
      </c>
      <c r="D1962" s="1659" t="s">
        <v>76247</v>
      </c>
      <c r="E1962" s="1660" t="s">
        <v>75917</v>
      </c>
      <c r="F1962" s="1660" t="s">
        <v>75907</v>
      </c>
      <c r="G1962" s="1661"/>
      <c r="H1962" s="1662">
        <v>179</v>
      </c>
      <c r="I1962" s="1662">
        <v>450</v>
      </c>
      <c r="J1962" s="1663">
        <v>5.8151035312225201E-2</v>
      </c>
      <c r="K1962" s="1663">
        <v>1.2922452291605598E-2</v>
      </c>
      <c r="L1962" s="1664" t="s">
        <v>75908</v>
      </c>
      <c r="M1962" s="615"/>
      <c r="N1962" s="615"/>
      <c r="O1962" s="615"/>
    </row>
    <row r="1963" spans="1:15">
      <c r="A1963" s="1428" t="s">
        <v>17258</v>
      </c>
      <c r="B1963" s="1437">
        <v>41963</v>
      </c>
      <c r="C1963" s="1658">
        <v>41963.333333333299</v>
      </c>
      <c r="D1963" s="1659" t="s">
        <v>76312</v>
      </c>
      <c r="E1963" s="1660" t="s">
        <v>75917</v>
      </c>
      <c r="F1963" s="1660" t="s">
        <v>75907</v>
      </c>
      <c r="G1963" s="1661"/>
      <c r="H1963" s="1662">
        <v>53</v>
      </c>
      <c r="I1963" s="1662">
        <v>480</v>
      </c>
      <c r="J1963" s="1663">
        <v>1.8363537406323599E-2</v>
      </c>
      <c r="K1963" s="1663">
        <v>3.8257369596507501E-3</v>
      </c>
      <c r="L1963" s="1664" t="s">
        <v>75908</v>
      </c>
      <c r="M1963" s="615"/>
      <c r="N1963" s="615"/>
      <c r="O1963" s="615"/>
    </row>
    <row r="1964" spans="1:15">
      <c r="A1964" s="1428" t="s">
        <v>17259</v>
      </c>
      <c r="B1964" s="1437">
        <v>41961</v>
      </c>
      <c r="C1964" s="1658">
        <v>41961.333333333299</v>
      </c>
      <c r="D1964" s="1659" t="s">
        <v>76052</v>
      </c>
      <c r="E1964" s="1660" t="s">
        <v>75906</v>
      </c>
      <c r="F1964" s="1660" t="s">
        <v>75907</v>
      </c>
      <c r="G1964" s="1661"/>
      <c r="H1964" s="1662">
        <v>2</v>
      </c>
      <c r="I1964" s="1662">
        <v>480</v>
      </c>
      <c r="J1964" s="1663">
        <v>4.0253766452678797E-3</v>
      </c>
      <c r="K1964" s="1663">
        <v>8.3862013443080806E-4</v>
      </c>
      <c r="L1964" s="1664" t="s">
        <v>75908</v>
      </c>
      <c r="M1964" s="615"/>
      <c r="N1964" s="615"/>
      <c r="O1964" s="615"/>
    </row>
    <row r="1965" spans="1:15">
      <c r="A1965" s="1428" t="s">
        <v>17260</v>
      </c>
      <c r="B1965" s="1437">
        <v>41961</v>
      </c>
      <c r="C1965" s="1658">
        <v>41961.333333333299</v>
      </c>
      <c r="D1965" s="1659" t="s">
        <v>76052</v>
      </c>
      <c r="E1965" s="1660" t="s">
        <v>75906</v>
      </c>
      <c r="F1965" s="1660" t="s">
        <v>75907</v>
      </c>
      <c r="G1965" s="1661"/>
      <c r="H1965" s="1662">
        <v>2</v>
      </c>
      <c r="I1965" s="1662">
        <v>480</v>
      </c>
      <c r="J1965" s="1663">
        <v>4.0253766452678797E-3</v>
      </c>
      <c r="K1965" s="1663">
        <v>8.3862013443080806E-4</v>
      </c>
      <c r="L1965" s="1664" t="s">
        <v>75908</v>
      </c>
      <c r="M1965" s="615"/>
      <c r="N1965" s="615"/>
      <c r="O1965" s="615"/>
    </row>
    <row r="1966" spans="1:15">
      <c r="A1966" s="1428" t="s">
        <v>17261</v>
      </c>
      <c r="B1966" s="1437">
        <v>41961</v>
      </c>
      <c r="C1966" s="1658">
        <v>41961.333333333299</v>
      </c>
      <c r="D1966" s="1659" t="s">
        <v>76007</v>
      </c>
      <c r="E1966" s="1660" t="s">
        <v>75917</v>
      </c>
      <c r="F1966" s="1660" t="s">
        <v>75907</v>
      </c>
      <c r="G1966" s="1661"/>
      <c r="H1966" s="1662">
        <v>85</v>
      </c>
      <c r="I1966" s="1662">
        <v>480</v>
      </c>
      <c r="J1966" s="1663">
        <v>2.9454528128352399E-2</v>
      </c>
      <c r="K1966" s="1663">
        <v>6.1363600267400906E-3</v>
      </c>
      <c r="L1966" s="1664" t="s">
        <v>75908</v>
      </c>
      <c r="M1966" s="615"/>
      <c r="N1966" s="615"/>
      <c r="O1966" s="615"/>
    </row>
    <row r="1967" spans="1:15">
      <c r="A1967" s="1428" t="s">
        <v>17262</v>
      </c>
      <c r="B1967" s="1437">
        <v>41963</v>
      </c>
      <c r="C1967" s="1658">
        <v>41963.333333333299</v>
      </c>
      <c r="D1967" s="1659" t="s">
        <v>76497</v>
      </c>
      <c r="E1967" s="1660" t="s">
        <v>75906</v>
      </c>
      <c r="F1967" s="1660" t="s">
        <v>75907</v>
      </c>
      <c r="G1967" s="1661"/>
      <c r="H1967" s="1662">
        <v>76</v>
      </c>
      <c r="I1967" s="1662">
        <v>480</v>
      </c>
      <c r="J1967" s="1663">
        <v>0.15296495391762999</v>
      </c>
      <c r="K1967" s="1663">
        <v>3.1867698732839699E-2</v>
      </c>
      <c r="L1967" s="1664" t="s">
        <v>75908</v>
      </c>
      <c r="M1967" s="615"/>
      <c r="N1967" s="615"/>
      <c r="O1967" s="615"/>
    </row>
    <row r="1968" spans="1:15">
      <c r="A1968" s="1428" t="s">
        <v>17263</v>
      </c>
      <c r="B1968" s="1437">
        <v>41963</v>
      </c>
      <c r="C1968" s="1658">
        <v>41963.333333333299</v>
      </c>
      <c r="D1968" s="1659" t="s">
        <v>76497</v>
      </c>
      <c r="E1968" s="1660" t="s">
        <v>75906</v>
      </c>
      <c r="F1968" s="1660" t="s">
        <v>75907</v>
      </c>
      <c r="G1968" s="1661"/>
      <c r="H1968" s="1662">
        <v>28</v>
      </c>
      <c r="I1968" s="1662">
        <v>480</v>
      </c>
      <c r="J1968" s="1663">
        <v>5.63555093380744E-2</v>
      </c>
      <c r="K1968" s="1663">
        <v>1.17407311120988E-2</v>
      </c>
      <c r="L1968" s="1664" t="s">
        <v>75908</v>
      </c>
      <c r="M1968" s="615"/>
      <c r="N1968" s="615"/>
      <c r="O1968" s="615"/>
    </row>
    <row r="1969" spans="1:15" ht="25.5">
      <c r="A1969" s="1428" t="s">
        <v>17264</v>
      </c>
      <c r="B1969" s="1437">
        <v>41962</v>
      </c>
      <c r="C1969" s="1658">
        <v>41962.395833333299</v>
      </c>
      <c r="D1969" s="1659" t="s">
        <v>76506</v>
      </c>
      <c r="E1969" s="1660" t="s">
        <v>1236</v>
      </c>
      <c r="F1969" s="1660" t="s">
        <v>75907</v>
      </c>
      <c r="G1969" s="1661"/>
      <c r="H1969" s="1662">
        <v>43</v>
      </c>
      <c r="I1969" s="1662">
        <v>420</v>
      </c>
      <c r="J1969" s="1663">
        <v>0.59092991296381103</v>
      </c>
      <c r="K1969" s="1663">
        <v>0.14069759832471701</v>
      </c>
      <c r="L1969" s="1664" t="s">
        <v>75908</v>
      </c>
      <c r="M1969" s="615"/>
      <c r="N1969" s="615"/>
      <c r="O1969" s="615"/>
    </row>
    <row r="1970" spans="1:15" ht="25.5">
      <c r="A1970" s="1428" t="s">
        <v>17265</v>
      </c>
      <c r="B1970" s="1437">
        <v>41962</v>
      </c>
      <c r="C1970" s="1658">
        <v>41962.395833333299</v>
      </c>
      <c r="D1970" s="1659" t="s">
        <v>76506</v>
      </c>
      <c r="E1970" s="1660" t="s">
        <v>1236</v>
      </c>
      <c r="F1970" s="1660" t="s">
        <v>75907</v>
      </c>
      <c r="G1970" s="1661"/>
      <c r="H1970" s="1662">
        <v>18</v>
      </c>
      <c r="I1970" s="1662">
        <v>420</v>
      </c>
      <c r="J1970" s="1663">
        <v>0.24736601007787401</v>
      </c>
      <c r="K1970" s="1663">
        <v>5.8896669066160603E-2</v>
      </c>
      <c r="L1970" s="1664" t="s">
        <v>75908</v>
      </c>
      <c r="M1970" s="615"/>
      <c r="N1970" s="615"/>
      <c r="O1970" s="615"/>
    </row>
    <row r="1971" spans="1:15">
      <c r="A1971" s="1428" t="s">
        <v>17266</v>
      </c>
      <c r="B1971" s="1437">
        <v>41963</v>
      </c>
      <c r="C1971" s="1658">
        <v>41963.3125</v>
      </c>
      <c r="D1971" s="1659" t="s">
        <v>76479</v>
      </c>
      <c r="E1971" s="1660" t="s">
        <v>75917</v>
      </c>
      <c r="F1971" s="1660" t="s">
        <v>75907</v>
      </c>
      <c r="G1971" s="1661"/>
      <c r="H1971" s="1662">
        <v>1</v>
      </c>
      <c r="I1971" s="1662">
        <v>480</v>
      </c>
      <c r="J1971" s="1663">
        <v>3.4648183785516198E-4</v>
      </c>
      <c r="K1971" s="1663">
        <v>7.2183716219825401E-5</v>
      </c>
      <c r="L1971" s="1664" t="s">
        <v>75908</v>
      </c>
      <c r="M1971" s="615"/>
      <c r="N1971" s="615"/>
      <c r="O1971" s="615"/>
    </row>
    <row r="1972" spans="1:15">
      <c r="A1972" s="1428" t="s">
        <v>17267</v>
      </c>
      <c r="B1972" s="1437">
        <v>41956</v>
      </c>
      <c r="C1972" s="1658">
        <v>41956.354166666701</v>
      </c>
      <c r="D1972" s="1659" t="s">
        <v>76172</v>
      </c>
      <c r="E1972" s="1660" t="s">
        <v>75917</v>
      </c>
      <c r="F1972" s="1660" t="s">
        <v>75907</v>
      </c>
      <c r="G1972" s="1661"/>
      <c r="H1972" s="1662">
        <v>8</v>
      </c>
      <c r="I1972" s="1662">
        <v>420</v>
      </c>
      <c r="J1972" s="1663">
        <v>2.4270669978842599E-3</v>
      </c>
      <c r="K1972" s="1663">
        <v>5.7787309473434799E-4</v>
      </c>
      <c r="L1972" s="1664" t="s">
        <v>75908</v>
      </c>
      <c r="M1972" s="615"/>
      <c r="N1972" s="615"/>
      <c r="O1972" s="615"/>
    </row>
    <row r="1973" spans="1:15">
      <c r="A1973" s="1428" t="s">
        <v>17268</v>
      </c>
      <c r="B1973" s="1437">
        <v>41963</v>
      </c>
      <c r="C1973" s="1658">
        <v>41963.3125</v>
      </c>
      <c r="D1973" s="1659" t="s">
        <v>76507</v>
      </c>
      <c r="E1973" s="1660" t="s">
        <v>75917</v>
      </c>
      <c r="F1973" s="1660" t="s">
        <v>75907</v>
      </c>
      <c r="G1973" s="1661"/>
      <c r="H1973" s="1662">
        <v>9</v>
      </c>
      <c r="I1973" s="1662">
        <v>300</v>
      </c>
      <c r="J1973" s="1663">
        <v>1.94896033793529E-3</v>
      </c>
      <c r="K1973" s="1663">
        <v>6.4965344597842903E-4</v>
      </c>
      <c r="L1973" s="1664" t="s">
        <v>75908</v>
      </c>
      <c r="M1973" s="615"/>
      <c r="N1973" s="615"/>
      <c r="O1973" s="615"/>
    </row>
    <row r="1974" spans="1:15">
      <c r="A1974" s="1428" t="s">
        <v>17269</v>
      </c>
      <c r="B1974" s="1437">
        <v>41964</v>
      </c>
      <c r="C1974" s="1658">
        <v>41964.3125</v>
      </c>
      <c r="D1974" s="1659" t="s">
        <v>76507</v>
      </c>
      <c r="E1974" s="1660" t="s">
        <v>75917</v>
      </c>
      <c r="F1974" s="1660" t="s">
        <v>75907</v>
      </c>
      <c r="G1974" s="1661"/>
      <c r="H1974" s="1662">
        <v>9</v>
      </c>
      <c r="I1974" s="1662">
        <v>300</v>
      </c>
      <c r="J1974" s="1663">
        <v>1.94896033793529E-3</v>
      </c>
      <c r="K1974" s="1663">
        <v>6.4965344597842903E-4</v>
      </c>
      <c r="L1974" s="1664" t="s">
        <v>75908</v>
      </c>
      <c r="M1974" s="615"/>
      <c r="N1974" s="615"/>
      <c r="O1974" s="615"/>
    </row>
    <row r="1975" spans="1:15">
      <c r="A1975" s="1428" t="s">
        <v>17270</v>
      </c>
      <c r="B1975" s="1437">
        <v>41964</v>
      </c>
      <c r="C1975" s="1658">
        <v>41964.333333333299</v>
      </c>
      <c r="D1975" s="1659" t="s">
        <v>76018</v>
      </c>
      <c r="E1975" s="1660" t="s">
        <v>75906</v>
      </c>
      <c r="F1975" s="1660" t="s">
        <v>75907</v>
      </c>
      <c r="G1975" s="1661"/>
      <c r="H1975" s="1662">
        <v>26</v>
      </c>
      <c r="I1975" s="1662">
        <v>480</v>
      </c>
      <c r="J1975" s="1663">
        <v>5.2330115813926201E-2</v>
      </c>
      <c r="K1975" s="1663">
        <v>1.09021074612346E-2</v>
      </c>
      <c r="L1975" s="1664" t="s">
        <v>75908</v>
      </c>
      <c r="M1975" s="615"/>
      <c r="N1975" s="615"/>
      <c r="O1975" s="615"/>
    </row>
    <row r="1976" spans="1:15">
      <c r="A1976" s="1428" t="s">
        <v>17271</v>
      </c>
      <c r="B1976" s="1437">
        <v>41964</v>
      </c>
      <c r="C1976" s="1658">
        <v>41964.333333333299</v>
      </c>
      <c r="D1976" s="1659" t="s">
        <v>76018</v>
      </c>
      <c r="E1976" s="1660" t="s">
        <v>75906</v>
      </c>
      <c r="F1976" s="1660" t="s">
        <v>75907</v>
      </c>
      <c r="G1976" s="1661"/>
      <c r="H1976" s="1662">
        <v>5</v>
      </c>
      <c r="I1976" s="1662">
        <v>480</v>
      </c>
      <c r="J1976" s="1663">
        <v>1.0063483810370401E-2</v>
      </c>
      <c r="K1976" s="1663">
        <v>2.0965591271605E-3</v>
      </c>
      <c r="L1976" s="1664" t="s">
        <v>75908</v>
      </c>
      <c r="M1976" s="615"/>
      <c r="N1976" s="615"/>
      <c r="O1976" s="615"/>
    </row>
    <row r="1977" spans="1:15">
      <c r="A1977" s="1428" t="s">
        <v>17272</v>
      </c>
      <c r="B1977" s="1437">
        <v>41964</v>
      </c>
      <c r="C1977" s="1658">
        <v>41964.375</v>
      </c>
      <c r="D1977" s="1659" t="s">
        <v>76398</v>
      </c>
      <c r="E1977" s="1660" t="s">
        <v>75917</v>
      </c>
      <c r="F1977" s="1660" t="s">
        <v>75907</v>
      </c>
      <c r="G1977" s="1661"/>
      <c r="H1977" s="1662">
        <v>3</v>
      </c>
      <c r="I1977" s="1662">
        <v>9900</v>
      </c>
      <c r="J1977" s="1663">
        <v>2.1438563717288101E-2</v>
      </c>
      <c r="K1977" s="1663">
        <v>2.16551148659476E-4</v>
      </c>
      <c r="L1977" s="1664" t="s">
        <v>75908</v>
      </c>
      <c r="M1977" s="615"/>
      <c r="N1977" s="615"/>
      <c r="O1977" s="615"/>
    </row>
    <row r="1978" spans="1:15">
      <c r="A1978" s="1428" t="s">
        <v>17273</v>
      </c>
      <c r="B1978" s="1437">
        <v>41972</v>
      </c>
      <c r="C1978" s="1658">
        <v>41972.479166666701</v>
      </c>
      <c r="D1978" s="1659" t="s">
        <v>76508</v>
      </c>
      <c r="E1978" s="1660" t="s">
        <v>75917</v>
      </c>
      <c r="F1978" s="1660" t="s">
        <v>75907</v>
      </c>
      <c r="G1978" s="1661"/>
      <c r="H1978" s="1662">
        <v>1</v>
      </c>
      <c r="I1978" s="1662">
        <v>360</v>
      </c>
      <c r="J1978" s="1663">
        <v>2.59898524065159E-4</v>
      </c>
      <c r="K1978" s="1663">
        <v>7.2194034462544303E-5</v>
      </c>
      <c r="L1978" s="1664" t="s">
        <v>75908</v>
      </c>
      <c r="M1978" s="615"/>
      <c r="N1978" s="615"/>
      <c r="O1978" s="615"/>
    </row>
    <row r="1979" spans="1:15">
      <c r="A1979" s="1428" t="s">
        <v>17274</v>
      </c>
      <c r="B1979" s="1437">
        <v>41972</v>
      </c>
      <c r="C1979" s="1658">
        <v>41972.333333333299</v>
      </c>
      <c r="D1979" s="1659" t="s">
        <v>76509</v>
      </c>
      <c r="E1979" s="1660" t="s">
        <v>75917</v>
      </c>
      <c r="F1979" s="1660" t="s">
        <v>75907</v>
      </c>
      <c r="G1979" s="1661"/>
      <c r="H1979" s="1662">
        <v>8</v>
      </c>
      <c r="I1979" s="1662">
        <v>480</v>
      </c>
      <c r="J1979" s="1663">
        <v>2.7722509233617E-3</v>
      </c>
      <c r="K1979" s="1663">
        <v>5.7755227570035399E-4</v>
      </c>
      <c r="L1979" s="1664" t="s">
        <v>75908</v>
      </c>
      <c r="M1979" s="615"/>
      <c r="N1979" s="615"/>
      <c r="O1979" s="615"/>
    </row>
    <row r="1980" spans="1:15">
      <c r="A1980" s="1428" t="s">
        <v>17275</v>
      </c>
      <c r="B1980" s="1437">
        <v>41965</v>
      </c>
      <c r="C1980" s="1658">
        <v>41965.3125</v>
      </c>
      <c r="D1980" s="1659" t="s">
        <v>76191</v>
      </c>
      <c r="E1980" s="1660" t="s">
        <v>75917</v>
      </c>
      <c r="F1980" s="1660" t="s">
        <v>75907</v>
      </c>
      <c r="G1980" s="1661"/>
      <c r="H1980" s="1662">
        <v>1</v>
      </c>
      <c r="I1980" s="1662">
        <v>540</v>
      </c>
      <c r="J1980" s="1663">
        <v>3.8979319305590599E-4</v>
      </c>
      <c r="K1980" s="1663">
        <v>7.21839246399827E-5</v>
      </c>
      <c r="L1980" s="1664" t="s">
        <v>75908</v>
      </c>
      <c r="M1980" s="615"/>
      <c r="N1980" s="615"/>
      <c r="O1980" s="615"/>
    </row>
    <row r="1981" spans="1:15">
      <c r="A1981" s="1428" t="s">
        <v>17276</v>
      </c>
      <c r="B1981" s="1437">
        <v>41972</v>
      </c>
      <c r="C1981" s="1658">
        <v>41972.333333333299</v>
      </c>
      <c r="D1981" s="1659" t="s">
        <v>76510</v>
      </c>
      <c r="E1981" s="1660" t="s">
        <v>75917</v>
      </c>
      <c r="F1981" s="1660" t="s">
        <v>75907</v>
      </c>
      <c r="G1981" s="1661"/>
      <c r="H1981" s="1662">
        <v>3</v>
      </c>
      <c r="I1981" s="1662">
        <v>420</v>
      </c>
      <c r="J1981" s="1663">
        <v>9.0964483422805798E-4</v>
      </c>
      <c r="K1981" s="1663">
        <v>2.1658210338763303E-4</v>
      </c>
      <c r="L1981" s="1664" t="s">
        <v>75908</v>
      </c>
      <c r="M1981" s="615"/>
      <c r="N1981" s="615"/>
      <c r="O1981" s="615"/>
    </row>
    <row r="1982" spans="1:15">
      <c r="A1982" s="1428" t="s">
        <v>17277</v>
      </c>
      <c r="B1982" s="1437">
        <v>41967</v>
      </c>
      <c r="C1982" s="1658">
        <v>41967.375</v>
      </c>
      <c r="D1982" s="1659" t="s">
        <v>76511</v>
      </c>
      <c r="E1982" s="1660" t="s">
        <v>75917</v>
      </c>
      <c r="F1982" s="1660" t="s">
        <v>75907</v>
      </c>
      <c r="G1982" s="1661"/>
      <c r="H1982" s="1662">
        <v>41</v>
      </c>
      <c r="I1982" s="1662">
        <v>360</v>
      </c>
      <c r="J1982" s="1663">
        <v>1.0654777974928101E-2</v>
      </c>
      <c r="K1982" s="1663">
        <v>2.9596605485911298E-3</v>
      </c>
      <c r="L1982" s="1664" t="s">
        <v>75908</v>
      </c>
      <c r="M1982" s="615"/>
      <c r="N1982" s="615"/>
      <c r="O1982" s="615"/>
    </row>
    <row r="1983" spans="1:15">
      <c r="A1983" s="1428" t="s">
        <v>17278</v>
      </c>
      <c r="B1983" s="1437">
        <v>41967</v>
      </c>
      <c r="C1983" s="1658">
        <v>41967.375</v>
      </c>
      <c r="D1983" s="1659" t="s">
        <v>76511</v>
      </c>
      <c r="E1983" s="1660" t="s">
        <v>75917</v>
      </c>
      <c r="F1983" s="1660" t="s">
        <v>75907</v>
      </c>
      <c r="G1983" s="1661"/>
      <c r="H1983" s="1662">
        <v>23</v>
      </c>
      <c r="I1983" s="1662">
        <v>360</v>
      </c>
      <c r="J1983" s="1663">
        <v>5.9770705713011098E-3</v>
      </c>
      <c r="K1983" s="1663">
        <v>1.6602973809169801E-3</v>
      </c>
      <c r="L1983" s="1664" t="s">
        <v>75908</v>
      </c>
      <c r="M1983" s="615"/>
      <c r="N1983" s="615"/>
      <c r="O1983" s="615"/>
    </row>
    <row r="1984" spans="1:15">
      <c r="A1984" s="1428" t="s">
        <v>17279</v>
      </c>
      <c r="B1984" s="1437">
        <v>41965</v>
      </c>
      <c r="C1984" s="1658">
        <v>41965.625</v>
      </c>
      <c r="D1984" s="1659" t="s">
        <v>76512</v>
      </c>
      <c r="E1984" s="1660" t="s">
        <v>75917</v>
      </c>
      <c r="F1984" s="1660" t="s">
        <v>75907</v>
      </c>
      <c r="G1984" s="1661"/>
      <c r="H1984" s="1662">
        <v>4</v>
      </c>
      <c r="I1984" s="1662">
        <v>90</v>
      </c>
      <c r="J1984" s="1663">
        <v>2.59862128703938E-4</v>
      </c>
      <c r="K1984" s="1663">
        <v>2.8873569855993102E-4</v>
      </c>
      <c r="L1984" s="1664" t="s">
        <v>75908</v>
      </c>
      <c r="M1984" s="615"/>
      <c r="N1984" s="615"/>
      <c r="O1984" s="615"/>
    </row>
    <row r="1985" spans="1:15">
      <c r="A1985" s="1428" t="s">
        <v>17280</v>
      </c>
      <c r="B1985" s="1437">
        <v>41967</v>
      </c>
      <c r="C1985" s="1658">
        <v>41967.333333333299</v>
      </c>
      <c r="D1985" s="1659" t="s">
        <v>76124</v>
      </c>
      <c r="E1985" s="1660" t="s">
        <v>75906</v>
      </c>
      <c r="F1985" s="1660" t="s">
        <v>75907</v>
      </c>
      <c r="G1985" s="1661"/>
      <c r="H1985" s="1662">
        <v>9</v>
      </c>
      <c r="I1985" s="1662">
        <v>480</v>
      </c>
      <c r="J1985" s="1663">
        <v>1.81146506430282E-2</v>
      </c>
      <c r="K1985" s="1663">
        <v>3.7738855506308702E-3</v>
      </c>
      <c r="L1985" s="1664" t="s">
        <v>75908</v>
      </c>
      <c r="M1985" s="615"/>
      <c r="N1985" s="615"/>
      <c r="O1985" s="615"/>
    </row>
    <row r="1986" spans="1:15">
      <c r="A1986" s="1428" t="s">
        <v>17281</v>
      </c>
      <c r="B1986" s="1437">
        <v>41967</v>
      </c>
      <c r="C1986" s="1658">
        <v>41967.333333333299</v>
      </c>
      <c r="D1986" s="1659" t="s">
        <v>76124</v>
      </c>
      <c r="E1986" s="1660" t="s">
        <v>75906</v>
      </c>
      <c r="F1986" s="1660" t="s">
        <v>75907</v>
      </c>
      <c r="G1986" s="1661"/>
      <c r="H1986" s="1662">
        <v>9</v>
      </c>
      <c r="I1986" s="1662">
        <v>480</v>
      </c>
      <c r="J1986" s="1663">
        <v>1.81146506430282E-2</v>
      </c>
      <c r="K1986" s="1663">
        <v>3.7738855506308702E-3</v>
      </c>
      <c r="L1986" s="1664" t="s">
        <v>75908</v>
      </c>
      <c r="M1986" s="615"/>
      <c r="N1986" s="615"/>
      <c r="O1986" s="615"/>
    </row>
    <row r="1987" spans="1:15">
      <c r="A1987" s="1428" t="s">
        <v>17282</v>
      </c>
      <c r="B1987" s="1437">
        <v>41967</v>
      </c>
      <c r="C1987" s="1658">
        <v>41967.333333333299</v>
      </c>
      <c r="D1987" s="1659" t="s">
        <v>76124</v>
      </c>
      <c r="E1987" s="1660" t="s">
        <v>75906</v>
      </c>
      <c r="F1987" s="1660" t="s">
        <v>75907</v>
      </c>
      <c r="G1987" s="1661"/>
      <c r="H1987" s="1662">
        <v>2</v>
      </c>
      <c r="I1987" s="1662">
        <v>480</v>
      </c>
      <c r="J1987" s="1663">
        <v>4.0254779206729298E-3</v>
      </c>
      <c r="K1987" s="1663">
        <v>8.3864123347352599E-4</v>
      </c>
      <c r="L1987" s="1664" t="s">
        <v>75908</v>
      </c>
      <c r="M1987" s="615"/>
      <c r="N1987" s="615"/>
      <c r="O1987" s="615"/>
    </row>
    <row r="1988" spans="1:15">
      <c r="A1988" s="1428" t="s">
        <v>17283</v>
      </c>
      <c r="B1988" s="1437">
        <v>41967</v>
      </c>
      <c r="C1988" s="1658">
        <v>41967.333333333299</v>
      </c>
      <c r="D1988" s="1659" t="s">
        <v>76124</v>
      </c>
      <c r="E1988" s="1660" t="s">
        <v>75906</v>
      </c>
      <c r="F1988" s="1660" t="s">
        <v>75907</v>
      </c>
      <c r="G1988" s="1661"/>
      <c r="H1988" s="1662">
        <v>8</v>
      </c>
      <c r="I1988" s="1662">
        <v>480</v>
      </c>
      <c r="J1988" s="1663">
        <v>1.6101911682691698E-2</v>
      </c>
      <c r="K1988" s="1663">
        <v>3.3545649338941001E-3</v>
      </c>
      <c r="L1988" s="1664" t="s">
        <v>75908</v>
      </c>
      <c r="M1988" s="615"/>
      <c r="N1988" s="615"/>
      <c r="O1988" s="615"/>
    </row>
    <row r="1989" spans="1:15">
      <c r="A1989" s="1428" t="s">
        <v>17284</v>
      </c>
      <c r="B1989" s="1437">
        <v>41967</v>
      </c>
      <c r="C1989" s="1658">
        <v>41967.3125</v>
      </c>
      <c r="D1989" s="1659" t="s">
        <v>76410</v>
      </c>
      <c r="E1989" s="1660" t="s">
        <v>75917</v>
      </c>
      <c r="F1989" s="1660" t="s">
        <v>75907</v>
      </c>
      <c r="G1989" s="1661"/>
      <c r="H1989" s="1662">
        <v>81</v>
      </c>
      <c r="I1989" s="1662">
        <v>600</v>
      </c>
      <c r="J1989" s="1663">
        <v>3.50828055272022E-2</v>
      </c>
      <c r="K1989" s="1663">
        <v>5.8471342545336896E-3</v>
      </c>
      <c r="L1989" s="1664" t="s">
        <v>75908</v>
      </c>
      <c r="M1989" s="615"/>
      <c r="N1989" s="615"/>
      <c r="O1989" s="615"/>
    </row>
    <row r="1990" spans="1:15">
      <c r="A1990" s="1428" t="s">
        <v>17285</v>
      </c>
      <c r="B1990" s="1437">
        <v>41970</v>
      </c>
      <c r="C1990" s="1658">
        <v>41970.354166666701</v>
      </c>
      <c r="D1990" s="1659" t="s">
        <v>76417</v>
      </c>
      <c r="E1990" s="1660" t="s">
        <v>75917</v>
      </c>
      <c r="F1990" s="1660" t="s">
        <v>75907</v>
      </c>
      <c r="G1990" s="1661"/>
      <c r="H1990" s="1662">
        <v>103</v>
      </c>
      <c r="I1990" s="1662">
        <v>450</v>
      </c>
      <c r="J1990" s="1663">
        <v>3.3497169543376101E-2</v>
      </c>
      <c r="K1990" s="1663">
        <v>7.4438154540835801E-3</v>
      </c>
      <c r="L1990" s="1664" t="s">
        <v>75908</v>
      </c>
      <c r="M1990" s="615"/>
      <c r="N1990" s="615"/>
      <c r="O1990" s="615"/>
    </row>
    <row r="1991" spans="1:15">
      <c r="A1991" s="1428" t="s">
        <v>17286</v>
      </c>
      <c r="B1991" s="1437">
        <v>41969</v>
      </c>
      <c r="C1991" s="1658">
        <v>41969.333333333299</v>
      </c>
      <c r="D1991" s="1659" t="s">
        <v>76048</v>
      </c>
      <c r="E1991" s="1660" t="s">
        <v>75906</v>
      </c>
      <c r="F1991" s="1660" t="s">
        <v>75907</v>
      </c>
      <c r="G1991" s="1661"/>
      <c r="H1991" s="1662">
        <v>11</v>
      </c>
      <c r="I1991" s="1662">
        <v>480</v>
      </c>
      <c r="J1991" s="1663">
        <v>2.2139107391442901E-2</v>
      </c>
      <c r="K1991" s="1663">
        <v>4.6123140398839401E-3</v>
      </c>
      <c r="L1991" s="1664" t="s">
        <v>75908</v>
      </c>
      <c r="M1991" s="615"/>
      <c r="N1991" s="615"/>
      <c r="O1991" s="615"/>
    </row>
    <row r="1992" spans="1:15">
      <c r="A1992" s="1428" t="s">
        <v>17287</v>
      </c>
      <c r="B1992" s="1437">
        <v>41968</v>
      </c>
      <c r="C1992" s="1658">
        <v>41968.333333333299</v>
      </c>
      <c r="D1992" s="1659" t="s">
        <v>76513</v>
      </c>
      <c r="E1992" s="1660" t="s">
        <v>75917</v>
      </c>
      <c r="F1992" s="1660" t="s">
        <v>75907</v>
      </c>
      <c r="G1992" s="1661"/>
      <c r="H1992" s="1662">
        <v>67</v>
      </c>
      <c r="I1992" s="1662">
        <v>390</v>
      </c>
      <c r="J1992" s="1663">
        <v>1.8878148164202999E-2</v>
      </c>
      <c r="K1992" s="1663">
        <v>4.84055081133411E-3</v>
      </c>
      <c r="L1992" s="1664" t="s">
        <v>75908</v>
      </c>
      <c r="M1992" s="615"/>
      <c r="N1992" s="615"/>
      <c r="O1992" s="615"/>
    </row>
    <row r="1993" spans="1:15">
      <c r="A1993" s="1428" t="s">
        <v>17288</v>
      </c>
      <c r="B1993" s="1437">
        <v>41971</v>
      </c>
      <c r="C1993" s="1658">
        <v>41971.354166666701</v>
      </c>
      <c r="D1993" s="1659" t="s">
        <v>76514</v>
      </c>
      <c r="E1993" s="1660" t="s">
        <v>75917</v>
      </c>
      <c r="F1993" s="1660" t="s">
        <v>75907</v>
      </c>
      <c r="G1993" s="1661"/>
      <c r="H1993" s="1662">
        <v>25</v>
      </c>
      <c r="I1993" s="1662">
        <v>360</v>
      </c>
      <c r="J1993" s="1663">
        <v>6.4966704563910998E-3</v>
      </c>
      <c r="K1993" s="1663">
        <v>1.8046306823308602E-3</v>
      </c>
      <c r="L1993" s="1664" t="s">
        <v>75908</v>
      </c>
      <c r="M1993" s="615"/>
      <c r="N1993" s="615"/>
      <c r="O1993" s="615"/>
    </row>
    <row r="1994" spans="1:15">
      <c r="A1994" s="1428" t="s">
        <v>17289</v>
      </c>
      <c r="B1994" s="1437">
        <v>41970</v>
      </c>
      <c r="C1994" s="1658">
        <v>41970.333333333299</v>
      </c>
      <c r="D1994" s="1659" t="s">
        <v>76137</v>
      </c>
      <c r="E1994" s="1660" t="s">
        <v>75906</v>
      </c>
      <c r="F1994" s="1660" t="s">
        <v>75907</v>
      </c>
      <c r="G1994" s="1661"/>
      <c r="H1994" s="1662">
        <v>17</v>
      </c>
      <c r="I1994" s="1662">
        <v>540</v>
      </c>
      <c r="J1994" s="1663">
        <v>3.8501058988822903E-2</v>
      </c>
      <c r="K1994" s="1663">
        <v>7.1298257386709207E-3</v>
      </c>
      <c r="L1994" s="1664" t="s">
        <v>75908</v>
      </c>
      <c r="M1994" s="615"/>
      <c r="N1994" s="615"/>
      <c r="O1994" s="615"/>
    </row>
    <row r="1995" spans="1:15">
      <c r="A1995" s="1428" t="s">
        <v>17290</v>
      </c>
      <c r="B1995" s="1437">
        <v>41967</v>
      </c>
      <c r="C1995" s="1658">
        <v>41967.395833333299</v>
      </c>
      <c r="D1995" s="1659" t="s">
        <v>76468</v>
      </c>
      <c r="E1995" s="1660" t="s">
        <v>75917</v>
      </c>
      <c r="F1995" s="1660" t="s">
        <v>75907</v>
      </c>
      <c r="G1995" s="1661"/>
      <c r="H1995" s="1662">
        <v>2</v>
      </c>
      <c r="I1995" s="1662">
        <v>330</v>
      </c>
      <c r="J1995" s="1663">
        <v>4.7643316148052297E-4</v>
      </c>
      <c r="K1995" s="1663">
        <v>1.4437368529712801E-4</v>
      </c>
      <c r="L1995" s="1664" t="s">
        <v>75908</v>
      </c>
      <c r="M1995" s="615"/>
      <c r="N1995" s="615"/>
      <c r="O1995" s="615"/>
    </row>
    <row r="1996" spans="1:15">
      <c r="A1996" s="1428" t="s">
        <v>17291</v>
      </c>
      <c r="B1996" s="1437">
        <v>41967</v>
      </c>
      <c r="C1996" s="1658">
        <v>41967.333333333299</v>
      </c>
      <c r="D1996" s="1659" t="s">
        <v>76515</v>
      </c>
      <c r="E1996" s="1660" t="s">
        <v>75906</v>
      </c>
      <c r="F1996" s="1660" t="s">
        <v>75907</v>
      </c>
      <c r="G1996" s="1661"/>
      <c r="H1996" s="1662">
        <v>22</v>
      </c>
      <c r="I1996" s="1662">
        <v>480</v>
      </c>
      <c r="J1996" s="1663">
        <v>4.4280257127402203E-2</v>
      </c>
      <c r="K1996" s="1663">
        <v>9.2250535682087895E-3</v>
      </c>
      <c r="L1996" s="1664" t="s">
        <v>75908</v>
      </c>
      <c r="M1996" s="615"/>
      <c r="N1996" s="615"/>
      <c r="O1996" s="615"/>
    </row>
    <row r="1997" spans="1:15">
      <c r="A1997" s="1428" t="s">
        <v>17292</v>
      </c>
      <c r="B1997" s="1437">
        <v>41971</v>
      </c>
      <c r="C1997" s="1658">
        <v>41971.3125</v>
      </c>
      <c r="D1997" s="1659" t="s">
        <v>76516</v>
      </c>
      <c r="E1997" s="1660" t="s">
        <v>75917</v>
      </c>
      <c r="F1997" s="1660" t="s">
        <v>75907</v>
      </c>
      <c r="G1997" s="1661"/>
      <c r="H1997" s="1662">
        <v>26</v>
      </c>
      <c r="I1997" s="1662">
        <v>450</v>
      </c>
      <c r="J1997" s="1663">
        <v>8.4456715933084302E-3</v>
      </c>
      <c r="K1997" s="1663">
        <v>1.8768159096241E-3</v>
      </c>
      <c r="L1997" s="1664" t="s">
        <v>75908</v>
      </c>
      <c r="M1997" s="615"/>
      <c r="N1997" s="615"/>
      <c r="O1997" s="615"/>
    </row>
    <row r="1998" spans="1:15">
      <c r="A1998" s="1428" t="s">
        <v>17293</v>
      </c>
      <c r="B1998" s="1437">
        <v>41968</v>
      </c>
      <c r="C1998" s="1658">
        <v>41968.354166666701</v>
      </c>
      <c r="D1998" s="1659" t="s">
        <v>76517</v>
      </c>
      <c r="E1998" s="1660" t="s">
        <v>75906</v>
      </c>
      <c r="F1998" s="1660" t="s">
        <v>75907</v>
      </c>
      <c r="G1998" s="1661"/>
      <c r="H1998" s="1662">
        <v>32</v>
      </c>
      <c r="I1998" s="1662">
        <v>300</v>
      </c>
      <c r="J1998" s="1663">
        <v>4.0246172421310303E-2</v>
      </c>
      <c r="K1998" s="1663">
        <v>1.3415390807103401E-2</v>
      </c>
      <c r="L1998" s="1664" t="s">
        <v>75908</v>
      </c>
      <c r="M1998" s="615"/>
      <c r="N1998" s="615"/>
      <c r="O1998" s="615"/>
    </row>
    <row r="1999" spans="1:15">
      <c r="A1999" s="1428" t="s">
        <v>17294</v>
      </c>
      <c r="B1999" s="1437">
        <v>41968</v>
      </c>
      <c r="C1999" s="1658">
        <v>41968.333333333299</v>
      </c>
      <c r="D1999" s="1659" t="s">
        <v>76234</v>
      </c>
      <c r="E1999" s="1660" t="s">
        <v>75917</v>
      </c>
      <c r="F1999" s="1660" t="s">
        <v>75907</v>
      </c>
      <c r="G1999" s="1661"/>
      <c r="H1999" s="1662">
        <v>42</v>
      </c>
      <c r="I1999" s="1662">
        <v>480</v>
      </c>
      <c r="J1999" s="1663">
        <v>1.45650006502232E-2</v>
      </c>
      <c r="K1999" s="1663">
        <v>3.0343751354631799E-3</v>
      </c>
      <c r="L1999" s="1664" t="s">
        <v>75908</v>
      </c>
      <c r="M1999" s="615"/>
      <c r="N1999" s="615"/>
      <c r="O1999" s="615"/>
    </row>
    <row r="2000" spans="1:15">
      <c r="A2000" s="1428" t="s">
        <v>17295</v>
      </c>
      <c r="B2000" s="1437">
        <v>41970</v>
      </c>
      <c r="C2000" s="1658">
        <v>41970.3125</v>
      </c>
      <c r="D2000" s="1659" t="s">
        <v>76518</v>
      </c>
      <c r="E2000" s="1660" t="s">
        <v>75917</v>
      </c>
      <c r="F2000" s="1660" t="s">
        <v>75907</v>
      </c>
      <c r="G2000" s="1661"/>
      <c r="H2000" s="1662">
        <v>1</v>
      </c>
      <c r="I2000" s="1662">
        <v>300</v>
      </c>
      <c r="J2000" s="1663">
        <v>2.1681015885680299E-4</v>
      </c>
      <c r="K2000" s="1663">
        <v>7.2270052952267799E-5</v>
      </c>
      <c r="L2000" s="1664" t="s">
        <v>75908</v>
      </c>
      <c r="M2000" s="615"/>
      <c r="N2000" s="615"/>
      <c r="O2000" s="615"/>
    </row>
    <row r="2001" spans="1:15">
      <c r="A2001" s="1428" t="s">
        <v>17296</v>
      </c>
      <c r="B2001" s="1437">
        <v>41965</v>
      </c>
      <c r="C2001" s="1658">
        <v>41965.3125</v>
      </c>
      <c r="D2001" s="1659" t="s">
        <v>76257</v>
      </c>
      <c r="E2001" s="1660" t="s">
        <v>75917</v>
      </c>
      <c r="F2001" s="1660" t="s">
        <v>75907</v>
      </c>
      <c r="G2001" s="1661"/>
      <c r="H2001" s="1662">
        <v>1</v>
      </c>
      <c r="I2001" s="1662">
        <v>240</v>
      </c>
      <c r="J2001" s="1663">
        <v>1.7324141913595799E-4</v>
      </c>
      <c r="K2001" s="1663">
        <v>7.21839246399827E-5</v>
      </c>
      <c r="L2001" s="1664" t="s">
        <v>75908</v>
      </c>
      <c r="M2001" s="615"/>
      <c r="N2001" s="615"/>
      <c r="O2001" s="615"/>
    </row>
    <row r="2002" spans="1:15">
      <c r="A2002" s="1428" t="s">
        <v>17297</v>
      </c>
      <c r="B2002" s="1437">
        <v>41967</v>
      </c>
      <c r="C2002" s="1658">
        <v>41967.333333333299</v>
      </c>
      <c r="D2002" s="1659" t="s">
        <v>76137</v>
      </c>
      <c r="E2002" s="1660" t="s">
        <v>75906</v>
      </c>
      <c r="F2002" s="1660" t="s">
        <v>75907</v>
      </c>
      <c r="G2002" s="1661"/>
      <c r="H2002" s="1662">
        <v>56</v>
      </c>
      <c r="I2002" s="1662">
        <v>540</v>
      </c>
      <c r="J2002" s="1663">
        <v>0.12680255450119701</v>
      </c>
      <c r="K2002" s="1663">
        <v>2.3481954537258702E-2</v>
      </c>
      <c r="L2002" s="1664" t="s">
        <v>75908</v>
      </c>
      <c r="M2002" s="615"/>
      <c r="N2002" s="615"/>
      <c r="O2002" s="615"/>
    </row>
    <row r="2003" spans="1:15">
      <c r="A2003" s="1428" t="s">
        <v>17298</v>
      </c>
      <c r="B2003" s="1437">
        <v>41972</v>
      </c>
      <c r="C2003" s="1658">
        <v>41972.291666666701</v>
      </c>
      <c r="D2003" s="1659" t="s">
        <v>76489</v>
      </c>
      <c r="E2003" s="1660" t="s">
        <v>75906</v>
      </c>
      <c r="F2003" s="1660" t="s">
        <v>75907</v>
      </c>
      <c r="G2003" s="1661"/>
      <c r="H2003" s="1662">
        <v>5</v>
      </c>
      <c r="I2003" s="1662">
        <v>600</v>
      </c>
      <c r="J2003" s="1663">
        <v>1.2576296196928001E-2</v>
      </c>
      <c r="K2003" s="1663">
        <v>2.09604936615467E-3</v>
      </c>
      <c r="L2003" s="1664" t="s">
        <v>75908</v>
      </c>
      <c r="M2003" s="615"/>
      <c r="N2003" s="615"/>
      <c r="O2003" s="615"/>
    </row>
    <row r="2004" spans="1:15">
      <c r="A2004" s="1428" t="s">
        <v>17299</v>
      </c>
      <c r="B2004" s="1437">
        <v>41967</v>
      </c>
      <c r="C2004" s="1658">
        <v>41967.3125</v>
      </c>
      <c r="D2004" s="1659" t="s">
        <v>76036</v>
      </c>
      <c r="E2004" s="1660" t="s">
        <v>75906</v>
      </c>
      <c r="F2004" s="1660" t="s">
        <v>75907</v>
      </c>
      <c r="G2004" s="1661"/>
      <c r="H2004" s="1662">
        <v>17</v>
      </c>
      <c r="I2004" s="1662">
        <v>453.52941176470586</v>
      </c>
      <c r="J2004" s="1663">
        <v>3.23296195504044E-2</v>
      </c>
      <c r="K2004" s="1663">
        <v>7.1284504845249702E-3</v>
      </c>
      <c r="L2004" s="1664" t="s">
        <v>75908</v>
      </c>
      <c r="M2004" s="615"/>
      <c r="N2004" s="615"/>
      <c r="O2004" s="615"/>
    </row>
    <row r="2005" spans="1:15">
      <c r="A2005" s="1428" t="s">
        <v>17300</v>
      </c>
      <c r="B2005" s="1437">
        <v>41970</v>
      </c>
      <c r="C2005" s="1658">
        <v>41970.354166666701</v>
      </c>
      <c r="D2005" s="1659" t="s">
        <v>76519</v>
      </c>
      <c r="E2005" s="1660" t="s">
        <v>75917</v>
      </c>
      <c r="F2005" s="1660" t="s">
        <v>75907</v>
      </c>
      <c r="G2005" s="1661"/>
      <c r="H2005" s="1662">
        <v>6</v>
      </c>
      <c r="I2005" s="1662">
        <v>360</v>
      </c>
      <c r="J2005" s="1663">
        <v>1.5610331437689801E-3</v>
      </c>
      <c r="K2005" s="1663">
        <v>4.3362031771360701E-4</v>
      </c>
      <c r="L2005" s="1664" t="s">
        <v>75908</v>
      </c>
      <c r="M2005" s="615"/>
      <c r="N2005" s="615"/>
      <c r="O2005" s="615"/>
    </row>
    <row r="2006" spans="1:15">
      <c r="A2006" s="1428" t="s">
        <v>17301</v>
      </c>
      <c r="B2006" s="1437">
        <v>41967</v>
      </c>
      <c r="C2006" s="1658">
        <v>41967.395833333299</v>
      </c>
      <c r="D2006" s="1659" t="s">
        <v>76052</v>
      </c>
      <c r="E2006" s="1660" t="s">
        <v>75906</v>
      </c>
      <c r="F2006" s="1660" t="s">
        <v>75907</v>
      </c>
      <c r="G2006" s="1661"/>
      <c r="H2006" s="1662">
        <v>11</v>
      </c>
      <c r="I2006" s="1662">
        <v>300</v>
      </c>
      <c r="J2006" s="1663">
        <v>1.38375803523132E-2</v>
      </c>
      <c r="K2006" s="1663">
        <v>4.6125267841043904E-3</v>
      </c>
      <c r="L2006" s="1664" t="s">
        <v>75908</v>
      </c>
      <c r="M2006" s="615"/>
      <c r="N2006" s="615"/>
      <c r="O2006" s="615"/>
    </row>
    <row r="2007" spans="1:15">
      <c r="A2007" s="1428" t="s">
        <v>17302</v>
      </c>
      <c r="B2007" s="1437">
        <v>41968</v>
      </c>
      <c r="C2007" s="1658">
        <v>41968.333333333299</v>
      </c>
      <c r="D2007" s="1659" t="s">
        <v>76111</v>
      </c>
      <c r="E2007" s="1660" t="s">
        <v>75917</v>
      </c>
      <c r="F2007" s="1660" t="s">
        <v>75907</v>
      </c>
      <c r="G2007" s="1661"/>
      <c r="H2007" s="1662">
        <v>58</v>
      </c>
      <c r="I2007" s="1662">
        <v>480</v>
      </c>
      <c r="J2007" s="1663">
        <v>2.01135723264988E-2</v>
      </c>
      <c r="K2007" s="1663">
        <v>4.19032756802058E-3</v>
      </c>
      <c r="L2007" s="1664" t="s">
        <v>75908</v>
      </c>
      <c r="M2007" s="615"/>
      <c r="N2007" s="615"/>
      <c r="O2007" s="615"/>
    </row>
    <row r="2008" spans="1:15">
      <c r="A2008" s="1428" t="s">
        <v>17303</v>
      </c>
      <c r="B2008" s="1437">
        <v>41967</v>
      </c>
      <c r="C2008" s="1658">
        <v>41967.333333333299</v>
      </c>
      <c r="D2008" s="1659" t="s">
        <v>76294</v>
      </c>
      <c r="E2008" s="1660" t="s">
        <v>75906</v>
      </c>
      <c r="F2008" s="1660" t="s">
        <v>75907</v>
      </c>
      <c r="G2008" s="1661"/>
      <c r="H2008" s="1662">
        <v>7</v>
      </c>
      <c r="I2008" s="1662">
        <v>480</v>
      </c>
      <c r="J2008" s="1663">
        <v>1.40891727223552E-2</v>
      </c>
      <c r="K2008" s="1663">
        <v>2.9352443171573399E-3</v>
      </c>
      <c r="L2008" s="1664" t="s">
        <v>75908</v>
      </c>
      <c r="M2008" s="615"/>
      <c r="N2008" s="615"/>
      <c r="O2008" s="615"/>
    </row>
    <row r="2009" spans="1:15">
      <c r="A2009" s="1428" t="s">
        <v>17304</v>
      </c>
      <c r="B2009" s="1437">
        <v>41968</v>
      </c>
      <c r="C2009" s="1658">
        <v>41968.333333333299</v>
      </c>
      <c r="D2009" s="1659" t="s">
        <v>75921</v>
      </c>
      <c r="E2009" s="1660" t="s">
        <v>75906</v>
      </c>
      <c r="F2009" s="1660" t="s">
        <v>75907</v>
      </c>
      <c r="G2009" s="1661"/>
      <c r="H2009" s="1662">
        <v>7</v>
      </c>
      <c r="I2009" s="1662">
        <v>540</v>
      </c>
      <c r="J2009" s="1663">
        <v>1.5846930390890902E-2</v>
      </c>
      <c r="K2009" s="1663">
        <v>2.9346167390538803E-3</v>
      </c>
      <c r="L2009" s="1664" t="s">
        <v>75908</v>
      </c>
      <c r="M2009" s="615"/>
      <c r="N2009" s="615"/>
      <c r="O2009" s="615"/>
    </row>
    <row r="2010" spans="1:15">
      <c r="A2010" s="1428" t="s">
        <v>17305</v>
      </c>
      <c r="B2010" s="1437">
        <v>41969</v>
      </c>
      <c r="C2010" s="1658">
        <v>41969.333333333299</v>
      </c>
      <c r="D2010" s="1659" t="s">
        <v>76052</v>
      </c>
      <c r="E2010" s="1660" t="s">
        <v>75906</v>
      </c>
      <c r="F2010" s="1660" t="s">
        <v>75907</v>
      </c>
      <c r="G2010" s="1661"/>
      <c r="H2010" s="1662">
        <v>20</v>
      </c>
      <c r="I2010" s="1662">
        <v>480</v>
      </c>
      <c r="J2010" s="1663">
        <v>4.02529225298962E-2</v>
      </c>
      <c r="K2010" s="1663">
        <v>8.3860255270616999E-3</v>
      </c>
      <c r="L2010" s="1664" t="s">
        <v>75908</v>
      </c>
      <c r="M2010" s="615"/>
      <c r="N2010" s="615"/>
      <c r="O2010" s="615"/>
    </row>
    <row r="2011" spans="1:15">
      <c r="A2011" s="1428" t="s">
        <v>17306</v>
      </c>
      <c r="B2011" s="1437">
        <v>41967</v>
      </c>
      <c r="C2011" s="1658">
        <v>41967.375</v>
      </c>
      <c r="D2011" s="1659" t="s">
        <v>76371</v>
      </c>
      <c r="E2011" s="1660" t="s">
        <v>75906</v>
      </c>
      <c r="F2011" s="1660" t="s">
        <v>75907</v>
      </c>
      <c r="G2011" s="1661"/>
      <c r="H2011" s="1662">
        <v>31</v>
      </c>
      <c r="I2011" s="1662">
        <v>390</v>
      </c>
      <c r="J2011" s="1663">
        <v>5.0695862563474699E-2</v>
      </c>
      <c r="K2011" s="1663">
        <v>1.29989391188397E-2</v>
      </c>
      <c r="L2011" s="1664" t="s">
        <v>75908</v>
      </c>
      <c r="M2011" s="615"/>
      <c r="N2011" s="615"/>
      <c r="O2011" s="615"/>
    </row>
    <row r="2012" spans="1:15">
      <c r="A2012" s="1428" t="s">
        <v>17307</v>
      </c>
      <c r="B2012" s="1437">
        <v>41970</v>
      </c>
      <c r="C2012" s="1658">
        <v>41970.333333333299</v>
      </c>
      <c r="D2012" s="1659" t="s">
        <v>76497</v>
      </c>
      <c r="E2012" s="1660" t="s">
        <v>75906</v>
      </c>
      <c r="F2012" s="1660" t="s">
        <v>75907</v>
      </c>
      <c r="G2012" s="1661"/>
      <c r="H2012" s="1662">
        <v>65</v>
      </c>
      <c r="I2012" s="1662">
        <v>480</v>
      </c>
      <c r="J2012" s="1663">
        <v>0.130853272380313</v>
      </c>
      <c r="K2012" s="1663">
        <v>2.7261098412565299E-2</v>
      </c>
      <c r="L2012" s="1664" t="s">
        <v>75908</v>
      </c>
      <c r="M2012" s="615"/>
      <c r="N2012" s="615"/>
      <c r="O2012" s="615"/>
    </row>
    <row r="2013" spans="1:15">
      <c r="A2013" s="1428" t="s">
        <v>17308</v>
      </c>
      <c r="B2013" s="1437">
        <v>41970</v>
      </c>
      <c r="C2013" s="1658">
        <v>41970.333333333299</v>
      </c>
      <c r="D2013" s="1659" t="s">
        <v>76429</v>
      </c>
      <c r="E2013" s="1660" t="s">
        <v>75917</v>
      </c>
      <c r="F2013" s="1660" t="s">
        <v>75907</v>
      </c>
      <c r="G2013" s="1661"/>
      <c r="H2013" s="1662">
        <v>32</v>
      </c>
      <c r="I2013" s="1662">
        <v>420</v>
      </c>
      <c r="J2013" s="1663">
        <v>9.7130951167847899E-3</v>
      </c>
      <c r="K2013" s="1663">
        <v>2.31264169447257E-3</v>
      </c>
      <c r="L2013" s="1664" t="s">
        <v>75908</v>
      </c>
      <c r="M2013" s="615"/>
      <c r="N2013" s="615"/>
      <c r="O2013" s="615"/>
    </row>
    <row r="2014" spans="1:15">
      <c r="A2014" s="1428" t="s">
        <v>17309</v>
      </c>
      <c r="B2014" s="1437">
        <v>41970</v>
      </c>
      <c r="C2014" s="1658">
        <v>41970.375</v>
      </c>
      <c r="D2014" s="1659" t="s">
        <v>76106</v>
      </c>
      <c r="E2014" s="1660" t="s">
        <v>75906</v>
      </c>
      <c r="F2014" s="1660" t="s">
        <v>75907</v>
      </c>
      <c r="G2014" s="1661"/>
      <c r="H2014" s="1662">
        <v>2</v>
      </c>
      <c r="I2014" s="1662">
        <v>360</v>
      </c>
      <c r="J2014" s="1663">
        <v>3.0196909010841498E-3</v>
      </c>
      <c r="K2014" s="1663">
        <v>8.3880302807893094E-4</v>
      </c>
      <c r="L2014" s="1664" t="s">
        <v>75908</v>
      </c>
      <c r="M2014" s="615"/>
      <c r="N2014" s="615"/>
      <c r="O2014" s="615"/>
    </row>
    <row r="2015" spans="1:15">
      <c r="A2015" s="1428" t="s">
        <v>17310</v>
      </c>
      <c r="B2015" s="1437">
        <v>41972</v>
      </c>
      <c r="C2015" s="1658">
        <v>41972.333333333299</v>
      </c>
      <c r="D2015" s="1659" t="s">
        <v>76520</v>
      </c>
      <c r="E2015" s="1660" t="s">
        <v>75917</v>
      </c>
      <c r="F2015" s="1660" t="s">
        <v>75907</v>
      </c>
      <c r="G2015" s="1661"/>
      <c r="H2015" s="1662">
        <v>104</v>
      </c>
      <c r="I2015" s="1662">
        <v>480</v>
      </c>
      <c r="J2015" s="1663">
        <v>3.6039262003702097E-2</v>
      </c>
      <c r="K2015" s="1663">
        <v>7.5081795841046095E-3</v>
      </c>
      <c r="L2015" s="1664" t="s">
        <v>75908</v>
      </c>
      <c r="M2015" s="615"/>
      <c r="N2015" s="615"/>
      <c r="O2015" s="615"/>
    </row>
    <row r="2016" spans="1:15">
      <c r="A2016" s="1428" t="s">
        <v>17311</v>
      </c>
      <c r="B2016" s="1437">
        <v>41969</v>
      </c>
      <c r="C2016" s="1658">
        <v>41969.333333333299</v>
      </c>
      <c r="D2016" s="1659" t="s">
        <v>76062</v>
      </c>
      <c r="E2016" s="1660" t="s">
        <v>75917</v>
      </c>
      <c r="F2016" s="1660" t="s">
        <v>75907</v>
      </c>
      <c r="G2016" s="1661"/>
      <c r="H2016" s="1662">
        <v>16</v>
      </c>
      <c r="I2016" s="1662">
        <v>480</v>
      </c>
      <c r="J2016" s="1663">
        <v>5.5488963982026802E-3</v>
      </c>
      <c r="K2016" s="1663">
        <v>1.15602008295889E-3</v>
      </c>
      <c r="L2016" s="1664" t="s">
        <v>75908</v>
      </c>
      <c r="M2016" s="615"/>
      <c r="N2016" s="615"/>
      <c r="O2016" s="615"/>
    </row>
    <row r="2017" spans="1:15">
      <c r="A2017" s="1428" t="s">
        <v>17312</v>
      </c>
      <c r="B2017" s="1437">
        <v>41968</v>
      </c>
      <c r="C2017" s="1658">
        <v>41968.770833333299</v>
      </c>
      <c r="D2017" s="1659" t="s">
        <v>76521</v>
      </c>
      <c r="E2017" s="1660" t="s">
        <v>75917</v>
      </c>
      <c r="F2017" s="1660" t="s">
        <v>75907</v>
      </c>
      <c r="G2017" s="1661"/>
      <c r="H2017" s="1662">
        <v>2</v>
      </c>
      <c r="I2017" s="1662">
        <v>570</v>
      </c>
      <c r="J2017" s="1663">
        <v>8.2361610819714796E-4</v>
      </c>
      <c r="K2017" s="1663">
        <v>1.4449405406967501E-4</v>
      </c>
      <c r="L2017" s="1664" t="s">
        <v>75908</v>
      </c>
      <c r="M2017" s="615"/>
      <c r="N2017" s="615"/>
      <c r="O2017" s="615"/>
    </row>
    <row r="2018" spans="1:15">
      <c r="A2018" s="1428" t="s">
        <v>17313</v>
      </c>
      <c r="B2018" s="1437">
        <v>41972</v>
      </c>
      <c r="C2018" s="1658">
        <v>41972.270833333299</v>
      </c>
      <c r="D2018" s="1659" t="s">
        <v>76522</v>
      </c>
      <c r="E2018" s="1660" t="s">
        <v>75917</v>
      </c>
      <c r="F2018" s="1660" t="s">
        <v>75907</v>
      </c>
      <c r="G2018" s="1661"/>
      <c r="H2018" s="1662">
        <v>14</v>
      </c>
      <c r="I2018" s="1662">
        <v>780</v>
      </c>
      <c r="J2018" s="1663">
        <v>7.8835885633098401E-3</v>
      </c>
      <c r="K2018" s="1663">
        <v>1.01071648247562E-3</v>
      </c>
      <c r="L2018" s="1664" t="s">
        <v>75908</v>
      </c>
      <c r="M2018" s="615"/>
      <c r="N2018" s="615"/>
      <c r="O2018" s="615"/>
    </row>
    <row r="2019" spans="1:15">
      <c r="A2019" s="1428" t="s">
        <v>17314</v>
      </c>
      <c r="B2019" s="1437">
        <v>41972</v>
      </c>
      <c r="C2019" s="1658">
        <v>41972.291666666701</v>
      </c>
      <c r="D2019" s="1659" t="s">
        <v>76522</v>
      </c>
      <c r="E2019" s="1660" t="s">
        <v>75917</v>
      </c>
      <c r="F2019" s="1660" t="s">
        <v>75907</v>
      </c>
      <c r="G2019" s="1661"/>
      <c r="H2019" s="1662">
        <v>3</v>
      </c>
      <c r="I2019" s="1662">
        <v>780</v>
      </c>
      <c r="J2019" s="1663">
        <v>1.6893404064235399E-3</v>
      </c>
      <c r="K2019" s="1663">
        <v>2.1658210338763303E-4</v>
      </c>
      <c r="L2019" s="1664" t="s">
        <v>75908</v>
      </c>
      <c r="M2019" s="615"/>
      <c r="N2019" s="615"/>
      <c r="O2019" s="615"/>
    </row>
    <row r="2020" spans="1:15">
      <c r="A2020" s="1428" t="s">
        <v>17315</v>
      </c>
      <c r="B2020" s="1437">
        <v>41971</v>
      </c>
      <c r="C2020" s="1658">
        <v>41971.333333333299</v>
      </c>
      <c r="D2020" s="1659" t="s">
        <v>76523</v>
      </c>
      <c r="E2020" s="1660" t="s">
        <v>75917</v>
      </c>
      <c r="F2020" s="1660" t="s">
        <v>75907</v>
      </c>
      <c r="G2020" s="1661"/>
      <c r="H2020" s="1662">
        <v>12</v>
      </c>
      <c r="I2020" s="1662">
        <v>480</v>
      </c>
      <c r="J2020" s="1663">
        <v>4.1578690920902996E-3</v>
      </c>
      <c r="K2020" s="1663">
        <v>8.6622272751881303E-4</v>
      </c>
      <c r="L2020" s="1664" t="s">
        <v>75908</v>
      </c>
      <c r="M2020" s="615"/>
      <c r="N2020" s="615"/>
      <c r="O2020" s="615"/>
    </row>
    <row r="2021" spans="1:15">
      <c r="A2021" s="1428" t="s">
        <v>17316</v>
      </c>
      <c r="B2021" s="1437">
        <v>41970</v>
      </c>
      <c r="C2021" s="1658">
        <v>41970.333333333299</v>
      </c>
      <c r="D2021" s="1659" t="s">
        <v>76036</v>
      </c>
      <c r="E2021" s="1660" t="s">
        <v>75906</v>
      </c>
      <c r="F2021" s="1660" t="s">
        <v>75907</v>
      </c>
      <c r="G2021" s="1661"/>
      <c r="H2021" s="1662">
        <v>24</v>
      </c>
      <c r="I2021" s="1662">
        <v>480</v>
      </c>
      <c r="J2021" s="1663">
        <v>4.8315054417346397E-2</v>
      </c>
      <c r="K2021" s="1663">
        <v>1.00656363369472E-2</v>
      </c>
      <c r="L2021" s="1664" t="s">
        <v>75908</v>
      </c>
      <c r="M2021" s="615"/>
      <c r="N2021" s="615"/>
      <c r="O2021" s="615"/>
    </row>
    <row r="2022" spans="1:15">
      <c r="A2022" s="1428" t="s">
        <v>17317</v>
      </c>
      <c r="B2022" s="1437">
        <v>41970</v>
      </c>
      <c r="C2022" s="1658">
        <v>41970.354166666701</v>
      </c>
      <c r="D2022" s="1659" t="s">
        <v>76515</v>
      </c>
      <c r="E2022" s="1660" t="s">
        <v>75906</v>
      </c>
      <c r="F2022" s="1660" t="s">
        <v>75907</v>
      </c>
      <c r="G2022" s="1661"/>
      <c r="H2022" s="1662">
        <v>1</v>
      </c>
      <c r="I2022" s="1662">
        <v>10</v>
      </c>
      <c r="J2022" s="1663">
        <v>4.1940151403946599E-5</v>
      </c>
      <c r="K2022" s="1663">
        <v>4.1940151403946601E-4</v>
      </c>
      <c r="L2022" s="1664" t="s">
        <v>75908</v>
      </c>
      <c r="M2022" s="615"/>
      <c r="N2022" s="615"/>
      <c r="O2022" s="615"/>
    </row>
    <row r="2023" spans="1:15">
      <c r="A2023" s="1428" t="s">
        <v>17318</v>
      </c>
      <c r="B2023" s="1437">
        <v>41985</v>
      </c>
      <c r="C2023" s="1658">
        <v>41985.333333333299</v>
      </c>
      <c r="D2023" s="1659" t="s">
        <v>76449</v>
      </c>
      <c r="E2023" s="1660" t="s">
        <v>75906</v>
      </c>
      <c r="F2023" s="1660" t="s">
        <v>75907</v>
      </c>
      <c r="G2023" s="1661"/>
      <c r="H2023" s="1662">
        <v>1</v>
      </c>
      <c r="I2023" s="1662">
        <v>225</v>
      </c>
      <c r="J2023" s="1663">
        <v>9.4361383128184701E-4</v>
      </c>
      <c r="K2023" s="1663">
        <v>4.1938392501415404E-4</v>
      </c>
      <c r="L2023" s="1664" t="s">
        <v>75908</v>
      </c>
      <c r="M2023" s="615"/>
      <c r="N2023" s="615"/>
      <c r="O2023" s="615"/>
    </row>
    <row r="2024" spans="1:15">
      <c r="A2024" s="1428" t="s">
        <v>17319</v>
      </c>
      <c r="B2024" s="1437">
        <v>41990</v>
      </c>
      <c r="C2024" s="1658">
        <v>41990.40625</v>
      </c>
      <c r="D2024" s="1659" t="s">
        <v>76208</v>
      </c>
      <c r="E2024" s="1660" t="s">
        <v>75906</v>
      </c>
      <c r="F2024" s="1660" t="s">
        <v>75907</v>
      </c>
      <c r="G2024" s="1661"/>
      <c r="H2024" s="1662">
        <v>2</v>
      </c>
      <c r="I2024" s="1662">
        <v>335</v>
      </c>
      <c r="J2024" s="1663">
        <v>2.8099194349964999E-3</v>
      </c>
      <c r="K2024" s="1663">
        <v>8.3878192089447692E-4</v>
      </c>
      <c r="L2024" s="1664" t="s">
        <v>75908</v>
      </c>
      <c r="M2024" s="615"/>
      <c r="N2024" s="615"/>
      <c r="O2024" s="615"/>
    </row>
    <row r="2025" spans="1:15">
      <c r="A2025" s="1428" t="s">
        <v>17320</v>
      </c>
      <c r="B2025" s="1437">
        <v>41990</v>
      </c>
      <c r="C2025" s="1658">
        <v>41990.354166666701</v>
      </c>
      <c r="D2025" s="1659" t="s">
        <v>76326</v>
      </c>
      <c r="E2025" s="1660" t="s">
        <v>75917</v>
      </c>
      <c r="F2025" s="1660" t="s">
        <v>75907</v>
      </c>
      <c r="G2025" s="1661"/>
      <c r="H2025" s="1662">
        <v>93</v>
      </c>
      <c r="I2025" s="1662">
        <v>380</v>
      </c>
      <c r="J2025" s="1663">
        <v>2.55171851093434E-2</v>
      </c>
      <c r="K2025" s="1663">
        <v>6.7150487129851002E-3</v>
      </c>
      <c r="L2025" s="1664" t="s">
        <v>75908</v>
      </c>
      <c r="M2025" s="615"/>
      <c r="N2025" s="615"/>
      <c r="O2025" s="615"/>
    </row>
    <row r="2026" spans="1:15">
      <c r="A2026" s="1428" t="s">
        <v>17321</v>
      </c>
      <c r="B2026" s="1437">
        <v>41990</v>
      </c>
      <c r="C2026" s="1658">
        <v>41990.340277777803</v>
      </c>
      <c r="D2026" s="1659" t="s">
        <v>76178</v>
      </c>
      <c r="E2026" s="1660" t="s">
        <v>75906</v>
      </c>
      <c r="F2026" s="1660" t="s">
        <v>75907</v>
      </c>
      <c r="G2026" s="1661"/>
      <c r="H2026" s="1662">
        <v>54</v>
      </c>
      <c r="I2026" s="1662">
        <v>425</v>
      </c>
      <c r="J2026" s="1663">
        <v>9.6250225422641195E-2</v>
      </c>
      <c r="K2026" s="1663">
        <v>2.2647111864150901E-2</v>
      </c>
      <c r="L2026" s="1664" t="s">
        <v>75908</v>
      </c>
      <c r="M2026" s="615"/>
      <c r="N2026" s="615"/>
      <c r="O2026" s="615"/>
    </row>
    <row r="2027" spans="1:15">
      <c r="A2027" s="1428" t="s">
        <v>17322</v>
      </c>
      <c r="B2027" s="1437">
        <v>41984</v>
      </c>
      <c r="C2027" s="1658">
        <v>41984.333333333299</v>
      </c>
      <c r="D2027" s="1659" t="s">
        <v>76081</v>
      </c>
      <c r="E2027" s="1660" t="s">
        <v>75917</v>
      </c>
      <c r="F2027" s="1660" t="s">
        <v>75907</v>
      </c>
      <c r="G2027" s="1661"/>
      <c r="H2027" s="1662">
        <v>5</v>
      </c>
      <c r="I2027" s="1662">
        <v>420</v>
      </c>
      <c r="J2027" s="1663">
        <v>1.5157836384870501E-3</v>
      </c>
      <c r="K2027" s="1663">
        <v>3.6090086630644004E-4</v>
      </c>
      <c r="L2027" s="1664" t="s">
        <v>75908</v>
      </c>
      <c r="M2027" s="615"/>
      <c r="N2027" s="615"/>
      <c r="O2027" s="615"/>
    </row>
    <row r="2028" spans="1:15">
      <c r="A2028" s="1428" t="s">
        <v>17323</v>
      </c>
      <c r="B2028" s="1437">
        <v>41990</v>
      </c>
      <c r="C2028" s="1658">
        <v>41990.354166666701</v>
      </c>
      <c r="D2028" s="1659" t="s">
        <v>75980</v>
      </c>
      <c r="E2028" s="1660" t="s">
        <v>75917</v>
      </c>
      <c r="F2028" s="1660" t="s">
        <v>75907</v>
      </c>
      <c r="G2028" s="1661"/>
      <c r="H2028" s="1662">
        <v>296</v>
      </c>
      <c r="I2028" s="1662">
        <v>330</v>
      </c>
      <c r="J2028" s="1663">
        <v>7.0529672933804799E-2</v>
      </c>
      <c r="K2028" s="1663">
        <v>2.1372628161759E-2</v>
      </c>
      <c r="L2028" s="1664" t="s">
        <v>75908</v>
      </c>
      <c r="M2028" s="615"/>
      <c r="N2028" s="615"/>
      <c r="O2028" s="615"/>
    </row>
    <row r="2029" spans="1:15">
      <c r="A2029" s="1428" t="s">
        <v>17324</v>
      </c>
      <c r="B2029" s="1437">
        <v>41990</v>
      </c>
      <c r="C2029" s="1658">
        <v>41990.354166666701</v>
      </c>
      <c r="D2029" s="1659" t="s">
        <v>76524</v>
      </c>
      <c r="E2029" s="1660" t="s">
        <v>75917</v>
      </c>
      <c r="F2029" s="1660" t="s">
        <v>75907</v>
      </c>
      <c r="G2029" s="1661"/>
      <c r="H2029" s="1662">
        <v>71</v>
      </c>
      <c r="I2029" s="1662">
        <v>420</v>
      </c>
      <c r="J2029" s="1663">
        <v>2.1531478776474801E-2</v>
      </c>
      <c r="K2029" s="1663">
        <v>5.1265425658273299E-3</v>
      </c>
      <c r="L2029" s="1664" t="s">
        <v>75908</v>
      </c>
      <c r="M2029" s="615"/>
      <c r="N2029" s="615"/>
      <c r="O2029" s="615"/>
    </row>
    <row r="2030" spans="1:15">
      <c r="A2030" s="1428" t="s">
        <v>17325</v>
      </c>
      <c r="B2030" s="1437">
        <v>41982</v>
      </c>
      <c r="C2030" s="1658">
        <v>41982.375</v>
      </c>
      <c r="D2030" s="1659" t="s">
        <v>76196</v>
      </c>
      <c r="E2030" s="1660" t="s">
        <v>75906</v>
      </c>
      <c r="F2030" s="1660" t="s">
        <v>75907</v>
      </c>
      <c r="G2030" s="1661"/>
      <c r="H2030" s="1662">
        <v>24</v>
      </c>
      <c r="I2030" s="1662">
        <v>480</v>
      </c>
      <c r="J2030" s="1663">
        <v>4.8411294287719397E-2</v>
      </c>
      <c r="K2030" s="1663">
        <v>1.00856863099415E-2</v>
      </c>
      <c r="L2030" s="1664" t="s">
        <v>75908</v>
      </c>
      <c r="M2030" s="615"/>
      <c r="N2030" s="615"/>
      <c r="O2030" s="615"/>
    </row>
    <row r="2031" spans="1:15">
      <c r="A2031" s="1428" t="s">
        <v>17326</v>
      </c>
      <c r="B2031" s="1437">
        <v>41991</v>
      </c>
      <c r="C2031" s="1658">
        <v>41991.416666666701</v>
      </c>
      <c r="D2031" s="1659" t="s">
        <v>76525</v>
      </c>
      <c r="E2031" s="1660" t="s">
        <v>75917</v>
      </c>
      <c r="F2031" s="1660" t="s">
        <v>75907</v>
      </c>
      <c r="G2031" s="1661"/>
      <c r="H2031" s="1662">
        <v>3</v>
      </c>
      <c r="I2031" s="1662">
        <v>450</v>
      </c>
      <c r="J2031" s="1663">
        <v>9.7494464480961103E-4</v>
      </c>
      <c r="K2031" s="1663">
        <v>2.1665436551324699E-4</v>
      </c>
      <c r="L2031" s="1664" t="s">
        <v>75908</v>
      </c>
      <c r="M2031" s="615"/>
      <c r="N2031" s="615"/>
      <c r="O2031" s="615"/>
    </row>
    <row r="2032" spans="1:15">
      <c r="A2032" s="1428" t="s">
        <v>17327</v>
      </c>
      <c r="B2032" s="1437">
        <v>41990</v>
      </c>
      <c r="C2032" s="1658">
        <v>41990.354166666701</v>
      </c>
      <c r="D2032" s="1659" t="s">
        <v>76526</v>
      </c>
      <c r="E2032" s="1660" t="s">
        <v>75906</v>
      </c>
      <c r="F2032" s="1660" t="s">
        <v>75907</v>
      </c>
      <c r="G2032" s="1661"/>
      <c r="H2032" s="1662">
        <v>137</v>
      </c>
      <c r="I2032" s="1662">
        <v>420</v>
      </c>
      <c r="J2032" s="1663">
        <v>0.241317558641341</v>
      </c>
      <c r="K2032" s="1663">
        <v>5.7456561581271701E-2</v>
      </c>
      <c r="L2032" s="1664" t="s">
        <v>75908</v>
      </c>
      <c r="M2032" s="615"/>
      <c r="N2032" s="615"/>
      <c r="O2032" s="615"/>
    </row>
    <row r="2033" spans="1:15">
      <c r="A2033" s="1428" t="s">
        <v>17328</v>
      </c>
      <c r="B2033" s="1437">
        <v>41990</v>
      </c>
      <c r="C2033" s="1658">
        <v>41990.375</v>
      </c>
      <c r="D2033" s="1659" t="s">
        <v>75968</v>
      </c>
      <c r="E2033" s="1660" t="s">
        <v>75906</v>
      </c>
      <c r="F2033" s="1660" t="s">
        <v>75907</v>
      </c>
      <c r="G2033" s="1661"/>
      <c r="H2033" s="1662">
        <v>3</v>
      </c>
      <c r="I2033" s="1662">
        <v>210</v>
      </c>
      <c r="J2033" s="1663">
        <v>2.6421630508176E-3</v>
      </c>
      <c r="K2033" s="1663">
        <v>1.25817288134172E-3</v>
      </c>
      <c r="L2033" s="1664" t="s">
        <v>75908</v>
      </c>
      <c r="M2033" s="615"/>
      <c r="N2033" s="615"/>
      <c r="O2033" s="615"/>
    </row>
    <row r="2034" spans="1:15">
      <c r="A2034" s="1428" t="s">
        <v>17329</v>
      </c>
      <c r="B2034" s="1437">
        <v>41991</v>
      </c>
      <c r="C2034" s="1658">
        <v>41991.354166666701</v>
      </c>
      <c r="D2034" s="1659" t="s">
        <v>75928</v>
      </c>
      <c r="E2034" s="1660" t="s">
        <v>75906</v>
      </c>
      <c r="F2034" s="1660" t="s">
        <v>75907</v>
      </c>
      <c r="G2034" s="1661"/>
      <c r="H2034" s="1662">
        <v>77</v>
      </c>
      <c r="I2034" s="1662">
        <v>410</v>
      </c>
      <c r="J2034" s="1663">
        <v>0.13240672392967401</v>
      </c>
      <c r="K2034" s="1663">
        <v>3.2294322909676598E-2</v>
      </c>
      <c r="L2034" s="1664" t="s">
        <v>75908</v>
      </c>
      <c r="M2034" s="615"/>
      <c r="N2034" s="615"/>
      <c r="O2034" s="615"/>
    </row>
    <row r="2035" spans="1:15">
      <c r="A2035" s="1428" t="s">
        <v>17330</v>
      </c>
      <c r="B2035" s="1437">
        <v>41975</v>
      </c>
      <c r="C2035" s="1658">
        <v>41975.333333333299</v>
      </c>
      <c r="D2035" s="1659" t="s">
        <v>76527</v>
      </c>
      <c r="E2035" s="1660" t="s">
        <v>75906</v>
      </c>
      <c r="F2035" s="1660" t="s">
        <v>75907</v>
      </c>
      <c r="G2035" s="1661"/>
      <c r="H2035" s="1662">
        <v>15</v>
      </c>
      <c r="I2035" s="1662">
        <v>420</v>
      </c>
      <c r="J2035" s="1663">
        <v>2.64084507042254E-2</v>
      </c>
      <c r="K2035" s="1663">
        <v>6.2877263581488894E-3</v>
      </c>
      <c r="L2035" s="1664" t="s">
        <v>75908</v>
      </c>
      <c r="M2035" s="615"/>
      <c r="N2035" s="615"/>
      <c r="O2035" s="615"/>
    </row>
    <row r="2036" spans="1:15">
      <c r="A2036" s="1428" t="s">
        <v>17331</v>
      </c>
      <c r="B2036" s="1437">
        <v>41980</v>
      </c>
      <c r="C2036" s="1658">
        <v>41980.270833333299</v>
      </c>
      <c r="D2036" s="1659" t="s">
        <v>76528</v>
      </c>
      <c r="E2036" s="1660" t="s">
        <v>75917</v>
      </c>
      <c r="F2036" s="1660" t="s">
        <v>75907</v>
      </c>
      <c r="G2036" s="1661"/>
      <c r="H2036" s="1662">
        <v>2</v>
      </c>
      <c r="I2036" s="1662">
        <v>600</v>
      </c>
      <c r="J2036" s="1663">
        <v>8.6595268867485403E-4</v>
      </c>
      <c r="K2036" s="1663">
        <v>1.44325448112476E-4</v>
      </c>
      <c r="L2036" s="1664" t="s">
        <v>76388</v>
      </c>
      <c r="M2036" s="615"/>
      <c r="N2036" s="615"/>
      <c r="O2036" s="615"/>
    </row>
    <row r="2037" spans="1:15">
      <c r="A2037" s="1428" t="s">
        <v>17332</v>
      </c>
      <c r="B2037" s="1437">
        <v>41984</v>
      </c>
      <c r="C2037" s="1658">
        <v>41984.3125</v>
      </c>
      <c r="D2037" s="1659" t="s">
        <v>76529</v>
      </c>
      <c r="E2037" s="1660" t="s">
        <v>75917</v>
      </c>
      <c r="F2037" s="1660" t="s">
        <v>75907</v>
      </c>
      <c r="G2037" s="1661"/>
      <c r="H2037" s="1662">
        <v>25</v>
      </c>
      <c r="I2037" s="1662">
        <v>480</v>
      </c>
      <c r="J2037" s="1663">
        <v>8.6616207913545497E-3</v>
      </c>
      <c r="K2037" s="1663">
        <v>1.8045043315321999E-3</v>
      </c>
      <c r="L2037" s="1664" t="s">
        <v>75908</v>
      </c>
      <c r="M2037" s="615"/>
      <c r="N2037" s="615"/>
      <c r="O2037" s="615"/>
    </row>
    <row r="2038" spans="1:15">
      <c r="A2038" s="1428" t="s">
        <v>17333</v>
      </c>
      <c r="B2038" s="1437">
        <v>41989</v>
      </c>
      <c r="C2038" s="1658">
        <v>41989.354166666701</v>
      </c>
      <c r="D2038" s="1659" t="s">
        <v>76530</v>
      </c>
      <c r="E2038" s="1660" t="s">
        <v>75917</v>
      </c>
      <c r="F2038" s="1660" t="s">
        <v>75907</v>
      </c>
      <c r="G2038" s="1661"/>
      <c r="H2038" s="1662">
        <v>59</v>
      </c>
      <c r="I2038" s="1662">
        <v>450</v>
      </c>
      <c r="J2038" s="1663">
        <v>1.9168346453964199E-2</v>
      </c>
      <c r="K2038" s="1663">
        <v>4.2596325453253796E-3</v>
      </c>
      <c r="L2038" s="1664" t="s">
        <v>75908</v>
      </c>
      <c r="M2038" s="615"/>
      <c r="N2038" s="615"/>
      <c r="O2038" s="615"/>
    </row>
    <row r="2039" spans="1:15">
      <c r="A2039" s="1428" t="s">
        <v>17334</v>
      </c>
      <c r="B2039" s="1437">
        <v>41977</v>
      </c>
      <c r="C2039" s="1658">
        <v>41977.3125</v>
      </c>
      <c r="D2039" s="1659" t="s">
        <v>76527</v>
      </c>
      <c r="E2039" s="1660" t="s">
        <v>75906</v>
      </c>
      <c r="F2039" s="1660" t="s">
        <v>75907</v>
      </c>
      <c r="G2039" s="1661"/>
      <c r="H2039" s="1662">
        <v>1</v>
      </c>
      <c r="I2039" s="1662">
        <v>360</v>
      </c>
      <c r="J2039" s="1663">
        <v>1.5093073956062399E-3</v>
      </c>
      <c r="K2039" s="1663">
        <v>4.1925205433506602E-4</v>
      </c>
      <c r="L2039" s="1664" t="s">
        <v>75908</v>
      </c>
      <c r="M2039" s="615"/>
      <c r="N2039" s="615"/>
      <c r="O2039" s="615"/>
    </row>
    <row r="2040" spans="1:15">
      <c r="A2040" s="1428" t="s">
        <v>17335</v>
      </c>
      <c r="B2040" s="1437">
        <v>41974</v>
      </c>
      <c r="C2040" s="1658">
        <v>41974.395833333299</v>
      </c>
      <c r="D2040" s="1659" t="s">
        <v>76529</v>
      </c>
      <c r="E2040" s="1660" t="s">
        <v>75917</v>
      </c>
      <c r="F2040" s="1660" t="s">
        <v>75907</v>
      </c>
      <c r="G2040" s="1661"/>
      <c r="H2040" s="1662">
        <v>40</v>
      </c>
      <c r="I2040" s="1662">
        <v>300</v>
      </c>
      <c r="J2040" s="1663">
        <v>8.6632841355053104E-3</v>
      </c>
      <c r="K2040" s="1663">
        <v>2.8877613785017698E-3</v>
      </c>
      <c r="L2040" s="1664" t="s">
        <v>75908</v>
      </c>
      <c r="M2040" s="615"/>
      <c r="N2040" s="615"/>
      <c r="O2040" s="615"/>
    </row>
    <row r="2041" spans="1:15">
      <c r="A2041" s="1428" t="s">
        <v>17336</v>
      </c>
      <c r="B2041" s="1437">
        <v>41977</v>
      </c>
      <c r="C2041" s="1658">
        <v>41977.3125</v>
      </c>
      <c r="D2041" s="1659" t="s">
        <v>76527</v>
      </c>
      <c r="E2041" s="1660" t="s">
        <v>75906</v>
      </c>
      <c r="F2041" s="1660" t="s">
        <v>75907</v>
      </c>
      <c r="G2041" s="1661"/>
      <c r="H2041" s="1662">
        <v>21</v>
      </c>
      <c r="I2041" s="1662">
        <v>360</v>
      </c>
      <c r="J2041" s="1663">
        <v>3.1695455307730998E-2</v>
      </c>
      <c r="K2041" s="1663">
        <v>8.8042931410363904E-3</v>
      </c>
      <c r="L2041" s="1664" t="s">
        <v>75908</v>
      </c>
      <c r="M2041" s="615"/>
      <c r="N2041" s="615"/>
      <c r="O2041" s="615"/>
    </row>
    <row r="2042" spans="1:15">
      <c r="A2042" s="1428" t="s">
        <v>17337</v>
      </c>
      <c r="B2042" s="1437">
        <v>41987</v>
      </c>
      <c r="C2042" s="1658">
        <v>41987.25</v>
      </c>
      <c r="D2042" s="1659" t="s">
        <v>76531</v>
      </c>
      <c r="E2042" s="1660" t="s">
        <v>75917</v>
      </c>
      <c r="F2042" s="1660" t="s">
        <v>75907</v>
      </c>
      <c r="G2042" s="1661"/>
      <c r="H2042" s="1662">
        <v>76</v>
      </c>
      <c r="I2042" s="1662">
        <v>480</v>
      </c>
      <c r="J2042" s="1663">
        <v>2.6337809846499999E-2</v>
      </c>
      <c r="K2042" s="1663">
        <v>5.4870437180208204E-3</v>
      </c>
      <c r="L2042" s="1664" t="s">
        <v>75908</v>
      </c>
      <c r="M2042" s="615"/>
      <c r="N2042" s="615"/>
      <c r="O2042" s="615"/>
    </row>
    <row r="2043" spans="1:15">
      <c r="A2043" s="1428" t="s">
        <v>17338</v>
      </c>
      <c r="B2043" s="1437">
        <v>41991</v>
      </c>
      <c r="C2043" s="1658">
        <v>41991.291666666701</v>
      </c>
      <c r="D2043" s="1659" t="s">
        <v>76112</v>
      </c>
      <c r="E2043" s="1660" t="s">
        <v>75917</v>
      </c>
      <c r="F2043" s="1660" t="s">
        <v>75907</v>
      </c>
      <c r="G2043" s="1661"/>
      <c r="H2043" s="1662">
        <v>44</v>
      </c>
      <c r="I2043" s="1662">
        <v>420</v>
      </c>
      <c r="J2043" s="1663">
        <v>1.3345908915616E-2</v>
      </c>
      <c r="K2043" s="1663">
        <v>3.1775973608609599E-3</v>
      </c>
      <c r="L2043" s="1664" t="s">
        <v>75908</v>
      </c>
      <c r="M2043" s="615"/>
      <c r="N2043" s="615"/>
      <c r="O2043" s="615"/>
    </row>
    <row r="2044" spans="1:15">
      <c r="A2044" s="1428" t="s">
        <v>17339</v>
      </c>
      <c r="B2044" s="1437">
        <v>41990</v>
      </c>
      <c r="C2044" s="1658">
        <v>41990.354166666701</v>
      </c>
      <c r="D2044" s="1659" t="s">
        <v>76515</v>
      </c>
      <c r="E2044" s="1660" t="s">
        <v>75906</v>
      </c>
      <c r="F2044" s="1660" t="s">
        <v>75907</v>
      </c>
      <c r="G2044" s="1661"/>
      <c r="H2044" s="1662">
        <v>10</v>
      </c>
      <c r="I2044" s="1662">
        <v>420</v>
      </c>
      <c r="J2044" s="1663">
        <v>1.7614420338784E-2</v>
      </c>
      <c r="K2044" s="1663">
        <v>4.1939096044723897E-3</v>
      </c>
      <c r="L2044" s="1664" t="s">
        <v>75908</v>
      </c>
      <c r="M2044" s="615"/>
      <c r="N2044" s="615"/>
      <c r="O2044" s="615"/>
    </row>
    <row r="2045" spans="1:15">
      <c r="A2045" s="1428" t="s">
        <v>17340</v>
      </c>
      <c r="B2045" s="1437">
        <v>41976</v>
      </c>
      <c r="C2045" s="1658">
        <v>41976.3125</v>
      </c>
      <c r="D2045" s="1659" t="s">
        <v>76500</v>
      </c>
      <c r="E2045" s="1660" t="s">
        <v>75917</v>
      </c>
      <c r="F2045" s="1660" t="s">
        <v>75907</v>
      </c>
      <c r="G2045" s="1661"/>
      <c r="H2045" s="1662">
        <v>2</v>
      </c>
      <c r="I2045" s="1662">
        <v>570</v>
      </c>
      <c r="J2045" s="1663">
        <v>8.2307616775736296E-4</v>
      </c>
      <c r="K2045" s="1663">
        <v>1.4439932767673001E-4</v>
      </c>
      <c r="L2045" s="1664" t="s">
        <v>75908</v>
      </c>
      <c r="M2045" s="615"/>
      <c r="N2045" s="615"/>
      <c r="O2045" s="615"/>
    </row>
    <row r="2046" spans="1:15">
      <c r="A2046" s="1428" t="s">
        <v>17341</v>
      </c>
      <c r="B2046" s="1437">
        <v>41976</v>
      </c>
      <c r="C2046" s="1658">
        <v>41976.3125</v>
      </c>
      <c r="D2046" s="1659" t="s">
        <v>76500</v>
      </c>
      <c r="E2046" s="1660" t="s">
        <v>75917</v>
      </c>
      <c r="F2046" s="1660" t="s">
        <v>75907</v>
      </c>
      <c r="G2046" s="1661"/>
      <c r="H2046" s="1662">
        <v>11</v>
      </c>
      <c r="I2046" s="1662">
        <v>570</v>
      </c>
      <c r="J2046" s="1663">
        <v>4.5269189226655E-3</v>
      </c>
      <c r="K2046" s="1663">
        <v>7.9419630222201699E-4</v>
      </c>
      <c r="L2046" s="1664" t="s">
        <v>75908</v>
      </c>
      <c r="M2046" s="615"/>
      <c r="N2046" s="615"/>
      <c r="O2046" s="615"/>
    </row>
    <row r="2047" spans="1:15">
      <c r="A2047" s="1428" t="s">
        <v>17342</v>
      </c>
      <c r="B2047" s="1437">
        <v>41986</v>
      </c>
      <c r="C2047" s="1658">
        <v>41986.3125</v>
      </c>
      <c r="D2047" s="1659" t="s">
        <v>76281</v>
      </c>
      <c r="E2047" s="1660" t="s">
        <v>75917</v>
      </c>
      <c r="F2047" s="1660" t="s">
        <v>75907</v>
      </c>
      <c r="G2047" s="1661"/>
      <c r="H2047" s="1662">
        <v>1</v>
      </c>
      <c r="I2047" s="1662">
        <v>300</v>
      </c>
      <c r="J2047" s="1663">
        <v>2.1658163431057399E-4</v>
      </c>
      <c r="K2047" s="1663">
        <v>7.2193878103524604E-5</v>
      </c>
      <c r="L2047" s="1664" t="s">
        <v>75908</v>
      </c>
      <c r="M2047" s="615"/>
      <c r="N2047" s="615"/>
      <c r="O2047" s="615"/>
    </row>
    <row r="2048" spans="1:15">
      <c r="A2048" s="1428" t="s">
        <v>17343</v>
      </c>
      <c r="B2048" s="1437">
        <v>41983</v>
      </c>
      <c r="C2048" s="1658">
        <v>41983.291666666701</v>
      </c>
      <c r="D2048" s="1659" t="s">
        <v>76353</v>
      </c>
      <c r="E2048" s="1660" t="s">
        <v>75906</v>
      </c>
      <c r="F2048" s="1660" t="s">
        <v>75907</v>
      </c>
      <c r="G2048" s="1661"/>
      <c r="H2048" s="1662">
        <v>2</v>
      </c>
      <c r="I2048" s="1662">
        <v>660</v>
      </c>
      <c r="J2048" s="1663">
        <v>5.5486897525788802E-3</v>
      </c>
      <c r="K2048" s="1663">
        <v>8.4071056857255801E-4</v>
      </c>
      <c r="L2048" s="1664" t="s">
        <v>75908</v>
      </c>
      <c r="M2048" s="615"/>
      <c r="N2048" s="615"/>
      <c r="O2048" s="615"/>
    </row>
    <row r="2049" spans="1:15">
      <c r="A2049" s="1428" t="s">
        <v>17344</v>
      </c>
      <c r="B2049" s="1437">
        <v>41975</v>
      </c>
      <c r="C2049" s="1658">
        <v>41975.333333333299</v>
      </c>
      <c r="D2049" s="1659" t="s">
        <v>76532</v>
      </c>
      <c r="E2049" s="1660" t="s">
        <v>75917</v>
      </c>
      <c r="F2049" s="1660" t="s">
        <v>75907</v>
      </c>
      <c r="G2049" s="1661"/>
      <c r="H2049" s="1662">
        <v>26</v>
      </c>
      <c r="I2049" s="1662">
        <v>420</v>
      </c>
      <c r="J2049" s="1663">
        <v>7.8836284038756796E-3</v>
      </c>
      <c r="K2049" s="1663">
        <v>1.8770543818751601E-3</v>
      </c>
      <c r="L2049" s="1664" t="s">
        <v>75908</v>
      </c>
      <c r="M2049" s="615"/>
      <c r="N2049" s="615"/>
      <c r="O2049" s="615"/>
    </row>
    <row r="2050" spans="1:15">
      <c r="A2050" s="1428" t="s">
        <v>17345</v>
      </c>
      <c r="B2050" s="1437">
        <v>41976</v>
      </c>
      <c r="C2050" s="1658">
        <v>41976.979166666701</v>
      </c>
      <c r="D2050" s="1659" t="s">
        <v>76420</v>
      </c>
      <c r="E2050" s="1660" t="s">
        <v>75917</v>
      </c>
      <c r="F2050" s="1660" t="s">
        <v>75907</v>
      </c>
      <c r="G2050" s="1661"/>
      <c r="H2050" s="1662">
        <v>1</v>
      </c>
      <c r="I2050" s="1662">
        <v>240</v>
      </c>
      <c r="J2050" s="1663">
        <v>1.7327919321207601E-4</v>
      </c>
      <c r="K2050" s="1663">
        <v>7.219966383836521E-5</v>
      </c>
      <c r="L2050" s="1664" t="s">
        <v>75908</v>
      </c>
      <c r="M2050" s="615"/>
      <c r="N2050" s="615"/>
      <c r="O2050" s="615"/>
    </row>
    <row r="2051" spans="1:15">
      <c r="A2051" s="1428" t="s">
        <v>17346</v>
      </c>
      <c r="B2051" s="1437">
        <v>41981</v>
      </c>
      <c r="C2051" s="1658">
        <v>41981.375</v>
      </c>
      <c r="D2051" s="1659" t="s">
        <v>76533</v>
      </c>
      <c r="E2051" s="1660" t="s">
        <v>75917</v>
      </c>
      <c r="F2051" s="1660" t="s">
        <v>75907</v>
      </c>
      <c r="G2051" s="1661"/>
      <c r="H2051" s="1662">
        <v>118</v>
      </c>
      <c r="I2051" s="1662">
        <v>60</v>
      </c>
      <c r="J2051" s="1663">
        <v>5.1090839946397902E-3</v>
      </c>
      <c r="K2051" s="1663">
        <v>8.5151399910663207E-3</v>
      </c>
      <c r="L2051" s="1664" t="s">
        <v>75908</v>
      </c>
      <c r="M2051" s="615"/>
      <c r="N2051" s="615"/>
      <c r="O2051" s="615"/>
    </row>
    <row r="2052" spans="1:15">
      <c r="A2052" s="1428" t="s">
        <v>17347</v>
      </c>
      <c r="B2052" s="1437">
        <v>41984</v>
      </c>
      <c r="C2052" s="1658">
        <v>41984.291666666701</v>
      </c>
      <c r="D2052" s="1659" t="s">
        <v>76534</v>
      </c>
      <c r="E2052" s="1660" t="s">
        <v>75917</v>
      </c>
      <c r="F2052" s="1660" t="s">
        <v>75907</v>
      </c>
      <c r="G2052" s="1661"/>
      <c r="H2052" s="1662">
        <v>12</v>
      </c>
      <c r="I2052" s="1662">
        <v>120</v>
      </c>
      <c r="J2052" s="1663">
        <v>1.03939449496255E-3</v>
      </c>
      <c r="K2052" s="1663">
        <v>8.6616207913545488E-4</v>
      </c>
      <c r="L2052" s="1664" t="s">
        <v>75908</v>
      </c>
      <c r="M2052" s="615"/>
      <c r="N2052" s="615"/>
      <c r="O2052" s="615"/>
    </row>
    <row r="2053" spans="1:15">
      <c r="A2053" s="1428" t="s">
        <v>17348</v>
      </c>
      <c r="B2053" s="1437">
        <v>41980</v>
      </c>
      <c r="C2053" s="1658">
        <v>41980.375</v>
      </c>
      <c r="D2053" s="1659" t="s">
        <v>76535</v>
      </c>
      <c r="E2053" s="1660" t="s">
        <v>75917</v>
      </c>
      <c r="F2053" s="1660" t="s">
        <v>75907</v>
      </c>
      <c r="G2053" s="1661"/>
      <c r="H2053" s="1662">
        <v>2</v>
      </c>
      <c r="I2053" s="1662">
        <v>420</v>
      </c>
      <c r="J2053" s="1663">
        <v>6.0616688207239798E-4</v>
      </c>
      <c r="K2053" s="1663">
        <v>1.44325448112476E-4</v>
      </c>
      <c r="L2053" s="1664" t="s">
        <v>76388</v>
      </c>
      <c r="M2053" s="615"/>
      <c r="N2053" s="615"/>
      <c r="O2053" s="615"/>
    </row>
    <row r="2054" spans="1:15" ht="25.5">
      <c r="A2054" s="1428" t="s">
        <v>17349</v>
      </c>
      <c r="B2054" s="1437">
        <v>41979</v>
      </c>
      <c r="C2054" s="1658">
        <v>41979.229166666701</v>
      </c>
      <c r="D2054" s="1659" t="s">
        <v>76536</v>
      </c>
      <c r="E2054" s="1660" t="s">
        <v>1236</v>
      </c>
      <c r="F2054" s="1660" t="s">
        <v>75907</v>
      </c>
      <c r="G2054" s="1661"/>
      <c r="H2054" s="1662">
        <v>2</v>
      </c>
      <c r="I2054" s="1662">
        <v>360</v>
      </c>
      <c r="J2054" s="1663">
        <v>2.3582588189053701E-2</v>
      </c>
      <c r="K2054" s="1663">
        <v>6.55071894140382E-3</v>
      </c>
      <c r="L2054" s="1664" t="s">
        <v>75908</v>
      </c>
      <c r="M2054" s="615"/>
      <c r="N2054" s="615"/>
      <c r="O2054" s="615"/>
    </row>
    <row r="2055" spans="1:15">
      <c r="A2055" s="1428" t="s">
        <v>17350</v>
      </c>
      <c r="B2055" s="1437">
        <v>41990</v>
      </c>
      <c r="C2055" s="1658">
        <v>41990.354166666701</v>
      </c>
      <c r="D2055" s="1659" t="s">
        <v>76454</v>
      </c>
      <c r="E2055" s="1660" t="s">
        <v>75917</v>
      </c>
      <c r="F2055" s="1660" t="s">
        <v>75907</v>
      </c>
      <c r="G2055" s="1661"/>
      <c r="H2055" s="1662">
        <v>60</v>
      </c>
      <c r="I2055" s="1662">
        <v>450</v>
      </c>
      <c r="J2055" s="1663">
        <v>1.9495302715117999E-2</v>
      </c>
      <c r="K2055" s="1663">
        <v>4.3322894922484499E-3</v>
      </c>
      <c r="L2055" s="1664" t="s">
        <v>75908</v>
      </c>
      <c r="M2055" s="615"/>
      <c r="N2055" s="615"/>
      <c r="O2055" s="615"/>
    </row>
    <row r="2056" spans="1:15">
      <c r="A2056" s="1428" t="s">
        <v>17351</v>
      </c>
      <c r="B2056" s="1437">
        <v>41977</v>
      </c>
      <c r="C2056" s="1658">
        <v>41977.416666666701</v>
      </c>
      <c r="D2056" s="1659" t="s">
        <v>76537</v>
      </c>
      <c r="E2056" s="1660" t="s">
        <v>75917</v>
      </c>
      <c r="F2056" s="1660" t="s">
        <v>75907</v>
      </c>
      <c r="G2056" s="1661"/>
      <c r="H2056" s="1662">
        <v>24</v>
      </c>
      <c r="I2056" s="1662">
        <v>300</v>
      </c>
      <c r="J2056" s="1663">
        <v>5.1985934916497596E-3</v>
      </c>
      <c r="K2056" s="1663">
        <v>1.7328644972165899E-3</v>
      </c>
      <c r="L2056" s="1664" t="s">
        <v>75908</v>
      </c>
      <c r="M2056" s="615"/>
      <c r="N2056" s="615"/>
      <c r="O2056" s="615"/>
    </row>
    <row r="2057" spans="1:15">
      <c r="A2057" s="1428" t="s">
        <v>17352</v>
      </c>
      <c r="B2057" s="1437">
        <v>41976</v>
      </c>
      <c r="C2057" s="1658">
        <v>41976.333333333299</v>
      </c>
      <c r="D2057" s="1659" t="s">
        <v>76048</v>
      </c>
      <c r="E2057" s="1660" t="s">
        <v>75906</v>
      </c>
      <c r="F2057" s="1660" t="s">
        <v>75907</v>
      </c>
      <c r="G2057" s="1661"/>
      <c r="H2057" s="1662">
        <v>12</v>
      </c>
      <c r="I2057" s="1662">
        <v>480</v>
      </c>
      <c r="J2057" s="1663">
        <v>2.4145780147641401E-2</v>
      </c>
      <c r="K2057" s="1663">
        <v>5.0303708640919605E-3</v>
      </c>
      <c r="L2057" s="1664" t="s">
        <v>75908</v>
      </c>
      <c r="M2057" s="615"/>
      <c r="N2057" s="615"/>
      <c r="O2057" s="615"/>
    </row>
    <row r="2058" spans="1:15">
      <c r="A2058" s="1428" t="s">
        <v>17353</v>
      </c>
      <c r="B2058" s="1437">
        <v>41976</v>
      </c>
      <c r="C2058" s="1658">
        <v>41976.333333333299</v>
      </c>
      <c r="D2058" s="1659" t="s">
        <v>76294</v>
      </c>
      <c r="E2058" s="1660" t="s">
        <v>75906</v>
      </c>
      <c r="F2058" s="1660" t="s">
        <v>75907</v>
      </c>
      <c r="G2058" s="1661"/>
      <c r="H2058" s="1662">
        <v>69</v>
      </c>
      <c r="I2058" s="1662">
        <v>507.82608695652175</v>
      </c>
      <c r="J2058" s="1663">
        <v>0.14688682923148499</v>
      </c>
      <c r="K2058" s="1663">
        <v>2.8924632468528701E-2</v>
      </c>
      <c r="L2058" s="1664" t="s">
        <v>75908</v>
      </c>
      <c r="M2058" s="615"/>
      <c r="N2058" s="615"/>
      <c r="O2058" s="615"/>
    </row>
    <row r="2059" spans="1:15" ht="25.5">
      <c r="A2059" s="1428" t="s">
        <v>17354</v>
      </c>
      <c r="B2059" s="1437">
        <v>41986</v>
      </c>
      <c r="C2059" s="1658">
        <v>41986.478472222203</v>
      </c>
      <c r="D2059" s="1659" t="s">
        <v>76538</v>
      </c>
      <c r="E2059" s="1660" t="s">
        <v>1236</v>
      </c>
      <c r="F2059" s="1660" t="s">
        <v>75907</v>
      </c>
      <c r="G2059" s="1661"/>
      <c r="H2059" s="1662">
        <v>78</v>
      </c>
      <c r="I2059" s="1662">
        <v>342.53846153846155</v>
      </c>
      <c r="J2059" s="1663">
        <v>0.87556939210224505</v>
      </c>
      <c r="K2059" s="1663">
        <v>0.25561199410126201</v>
      </c>
      <c r="L2059" s="1664" t="s">
        <v>75908</v>
      </c>
      <c r="M2059" s="615"/>
      <c r="N2059" s="615"/>
      <c r="O2059" s="615"/>
    </row>
    <row r="2060" spans="1:15">
      <c r="A2060" s="1428" t="s">
        <v>17355</v>
      </c>
      <c r="B2060" s="1437">
        <v>41974</v>
      </c>
      <c r="C2060" s="1658">
        <v>41974.333333333299</v>
      </c>
      <c r="D2060" s="1659" t="s">
        <v>76125</v>
      </c>
      <c r="E2060" s="1660" t="s">
        <v>75906</v>
      </c>
      <c r="F2060" s="1660" t="s">
        <v>75907</v>
      </c>
      <c r="G2060" s="1661"/>
      <c r="H2060" s="1662">
        <v>17</v>
      </c>
      <c r="I2060" s="1662">
        <v>480</v>
      </c>
      <c r="J2060" s="1663">
        <v>3.4206521875825298E-2</v>
      </c>
      <c r="K2060" s="1663">
        <v>7.1263587241302707E-3</v>
      </c>
      <c r="L2060" s="1664" t="s">
        <v>75908</v>
      </c>
      <c r="M2060" s="615"/>
      <c r="N2060" s="615"/>
      <c r="O2060" s="615"/>
    </row>
    <row r="2061" spans="1:15">
      <c r="A2061" s="1428" t="s">
        <v>17356</v>
      </c>
      <c r="B2061" s="1437">
        <v>41980</v>
      </c>
      <c r="C2061" s="1658">
        <v>41980.291666666701</v>
      </c>
      <c r="D2061" s="1659" t="s">
        <v>76489</v>
      </c>
      <c r="E2061" s="1660" t="s">
        <v>75906</v>
      </c>
      <c r="F2061" s="1660" t="s">
        <v>75907</v>
      </c>
      <c r="G2061" s="1661"/>
      <c r="H2061" s="1662">
        <v>4</v>
      </c>
      <c r="I2061" s="1662">
        <v>540</v>
      </c>
      <c r="J2061" s="1663">
        <v>9.0784911211516193E-3</v>
      </c>
      <c r="K2061" s="1663">
        <v>1.6812020594725199E-3</v>
      </c>
      <c r="L2061" s="1664" t="s">
        <v>76388</v>
      </c>
      <c r="M2061" s="615"/>
      <c r="N2061" s="615"/>
      <c r="O2061" s="615"/>
    </row>
    <row r="2062" spans="1:15">
      <c r="A2062" s="1428" t="s">
        <v>17357</v>
      </c>
      <c r="B2062" s="1437">
        <v>41977</v>
      </c>
      <c r="C2062" s="1658">
        <v>41977.291666666701</v>
      </c>
      <c r="D2062" s="1659" t="s">
        <v>76294</v>
      </c>
      <c r="E2062" s="1660" t="s">
        <v>75906</v>
      </c>
      <c r="F2062" s="1660" t="s">
        <v>75907</v>
      </c>
      <c r="G2062" s="1661"/>
      <c r="H2062" s="1662">
        <v>128</v>
      </c>
      <c r="I2062" s="1662">
        <v>322.5</v>
      </c>
      <c r="J2062" s="1663">
        <v>0.17306724802951501</v>
      </c>
      <c r="K2062" s="1663">
        <v>5.3664262954888499E-2</v>
      </c>
      <c r="L2062" s="1664" t="s">
        <v>75908</v>
      </c>
      <c r="M2062" s="615"/>
      <c r="N2062" s="615"/>
      <c r="O2062" s="615"/>
    </row>
    <row r="2063" spans="1:15">
      <c r="A2063" s="1428" t="s">
        <v>17358</v>
      </c>
      <c r="B2063" s="1437">
        <v>41988</v>
      </c>
      <c r="C2063" s="1658">
        <v>41988.354166666701</v>
      </c>
      <c r="D2063" s="1659" t="s">
        <v>76539</v>
      </c>
      <c r="E2063" s="1660" t="s">
        <v>75917</v>
      </c>
      <c r="F2063" s="1660" t="s">
        <v>75907</v>
      </c>
      <c r="G2063" s="1661"/>
      <c r="H2063" s="1662">
        <v>14</v>
      </c>
      <c r="I2063" s="1662">
        <v>540</v>
      </c>
      <c r="J2063" s="1663">
        <v>5.4581054309592999E-3</v>
      </c>
      <c r="K2063" s="1663">
        <v>1.0107602649924599E-3</v>
      </c>
      <c r="L2063" s="1664" t="s">
        <v>75908</v>
      </c>
      <c r="M2063" s="615"/>
      <c r="N2063" s="615"/>
      <c r="O2063" s="615"/>
    </row>
    <row r="2064" spans="1:15">
      <c r="A2064" s="1428" t="s">
        <v>17359</v>
      </c>
      <c r="B2064" s="1437">
        <v>41995</v>
      </c>
      <c r="C2064" s="1658">
        <v>41995.375</v>
      </c>
      <c r="D2064" s="1659" t="s">
        <v>76540</v>
      </c>
      <c r="E2064" s="1660" t="s">
        <v>75906</v>
      </c>
      <c r="F2064" s="1660" t="s">
        <v>75907</v>
      </c>
      <c r="G2064" s="1661"/>
      <c r="H2064" s="1662">
        <v>16</v>
      </c>
      <c r="I2064" s="1662">
        <v>360</v>
      </c>
      <c r="J2064" s="1663">
        <v>2.4044281551858001E-2</v>
      </c>
      <c r="K2064" s="1663">
        <v>6.6789670977383305E-3</v>
      </c>
      <c r="L2064" s="1664" t="s">
        <v>75908</v>
      </c>
      <c r="M2064" s="615"/>
      <c r="N2064" s="615"/>
      <c r="O2064" s="615"/>
    </row>
    <row r="2065" spans="1:15">
      <c r="A2065" s="1428" t="s">
        <v>17360</v>
      </c>
      <c r="B2065" s="1437">
        <v>41974</v>
      </c>
      <c r="C2065" s="1658">
        <v>41974.375</v>
      </c>
      <c r="D2065" s="1659" t="s">
        <v>76541</v>
      </c>
      <c r="E2065" s="1660" t="s">
        <v>75917</v>
      </c>
      <c r="F2065" s="1660" t="s">
        <v>75907</v>
      </c>
      <c r="G2065" s="1661"/>
      <c r="H2065" s="1662">
        <v>39</v>
      </c>
      <c r="I2065" s="1662">
        <v>330</v>
      </c>
      <c r="J2065" s="1663">
        <v>9.2913722353294495E-3</v>
      </c>
      <c r="K2065" s="1663">
        <v>2.81556734403923E-3</v>
      </c>
      <c r="L2065" s="1664" t="s">
        <v>75908</v>
      </c>
      <c r="M2065" s="615"/>
      <c r="N2065" s="615"/>
      <c r="O2065" s="615"/>
    </row>
    <row r="2066" spans="1:15">
      <c r="A2066" s="1428" t="s">
        <v>17361</v>
      </c>
      <c r="B2066" s="1437">
        <v>41984</v>
      </c>
      <c r="C2066" s="1658">
        <v>41984.333333333299</v>
      </c>
      <c r="D2066" s="1659" t="s">
        <v>76542</v>
      </c>
      <c r="E2066" s="1660" t="s">
        <v>75917</v>
      </c>
      <c r="F2066" s="1660" t="s">
        <v>75907</v>
      </c>
      <c r="G2066" s="1661"/>
      <c r="H2066" s="1662">
        <v>10</v>
      </c>
      <c r="I2066" s="1662">
        <v>480</v>
      </c>
      <c r="J2066" s="1663">
        <v>3.46464831654182E-3</v>
      </c>
      <c r="K2066" s="1663">
        <v>7.21801732612879E-4</v>
      </c>
      <c r="L2066" s="1664" t="s">
        <v>75908</v>
      </c>
      <c r="M2066" s="615"/>
      <c r="N2066" s="615"/>
      <c r="O2066" s="615"/>
    </row>
    <row r="2067" spans="1:15">
      <c r="A2067" s="1428" t="s">
        <v>17362</v>
      </c>
      <c r="B2067" s="1437">
        <v>41974</v>
      </c>
      <c r="C2067" s="1658">
        <v>41974.333333333299</v>
      </c>
      <c r="D2067" s="1659" t="s">
        <v>76137</v>
      </c>
      <c r="E2067" s="1660" t="s">
        <v>75906</v>
      </c>
      <c r="F2067" s="1660" t="s">
        <v>75907</v>
      </c>
      <c r="G2067" s="1661"/>
      <c r="H2067" s="1662">
        <v>145</v>
      </c>
      <c r="I2067" s="1662">
        <v>540</v>
      </c>
      <c r="J2067" s="1663">
        <v>0.32823169888199999</v>
      </c>
      <c r="K2067" s="1663">
        <v>6.0783647941111102E-2</v>
      </c>
      <c r="L2067" s="1664" t="s">
        <v>75908</v>
      </c>
      <c r="M2067" s="615"/>
      <c r="N2067" s="615"/>
      <c r="O2067" s="615"/>
    </row>
    <row r="2068" spans="1:15">
      <c r="A2068" s="1428" t="s">
        <v>17363</v>
      </c>
      <c r="B2068" s="1437">
        <v>41986</v>
      </c>
      <c r="C2068" s="1658">
        <v>41986.3125</v>
      </c>
      <c r="D2068" s="1659" t="s">
        <v>76543</v>
      </c>
      <c r="E2068" s="1660" t="s">
        <v>75917</v>
      </c>
      <c r="F2068" s="1660" t="s">
        <v>75907</v>
      </c>
      <c r="G2068" s="1661"/>
      <c r="H2068" s="1662">
        <v>4</v>
      </c>
      <c r="I2068" s="1662">
        <v>480</v>
      </c>
      <c r="J2068" s="1663">
        <v>1.3861224595876701E-3</v>
      </c>
      <c r="K2068" s="1663">
        <v>2.8877551241409804E-4</v>
      </c>
      <c r="L2068" s="1664" t="s">
        <v>75908</v>
      </c>
      <c r="M2068" s="615"/>
      <c r="N2068" s="615"/>
      <c r="O2068" s="615"/>
    </row>
    <row r="2069" spans="1:15">
      <c r="A2069" s="1428" t="s">
        <v>17364</v>
      </c>
      <c r="B2069" s="1437">
        <v>41974</v>
      </c>
      <c r="C2069" s="1658">
        <v>41974.3125</v>
      </c>
      <c r="D2069" s="1659" t="s">
        <v>76488</v>
      </c>
      <c r="E2069" s="1660" t="s">
        <v>75917</v>
      </c>
      <c r="F2069" s="1660" t="s">
        <v>75907</v>
      </c>
      <c r="G2069" s="1661"/>
      <c r="H2069" s="1662">
        <v>20</v>
      </c>
      <c r="I2069" s="1662">
        <v>480</v>
      </c>
      <c r="J2069" s="1663">
        <v>6.93062730840425E-3</v>
      </c>
      <c r="K2069" s="1663">
        <v>1.4438806892508901E-3</v>
      </c>
      <c r="L2069" s="1664" t="s">
        <v>75908</v>
      </c>
      <c r="M2069" s="615"/>
      <c r="N2069" s="615"/>
      <c r="O2069" s="615"/>
    </row>
    <row r="2070" spans="1:15">
      <c r="A2070" s="1428" t="s">
        <v>17365</v>
      </c>
      <c r="B2070" s="1437">
        <v>41975</v>
      </c>
      <c r="C2070" s="1658">
        <v>41975.3125</v>
      </c>
      <c r="D2070" s="1659" t="s">
        <v>76488</v>
      </c>
      <c r="E2070" s="1660" t="s">
        <v>75917</v>
      </c>
      <c r="F2070" s="1660" t="s">
        <v>75907</v>
      </c>
      <c r="G2070" s="1661"/>
      <c r="H2070" s="1662">
        <v>37</v>
      </c>
      <c r="I2070" s="1662">
        <v>480</v>
      </c>
      <c r="J2070" s="1663">
        <v>1.28217253161934E-2</v>
      </c>
      <c r="K2070" s="1663">
        <v>2.67119277420696E-3</v>
      </c>
      <c r="L2070" s="1664" t="s">
        <v>75908</v>
      </c>
      <c r="M2070" s="615"/>
      <c r="N2070" s="615"/>
      <c r="O2070" s="615"/>
    </row>
    <row r="2071" spans="1:15">
      <c r="A2071" s="1428" t="s">
        <v>17366</v>
      </c>
      <c r="B2071" s="1437">
        <v>41988</v>
      </c>
      <c r="C2071" s="1658">
        <v>41988.354166666701</v>
      </c>
      <c r="D2071" s="1659" t="s">
        <v>76409</v>
      </c>
      <c r="E2071" s="1660" t="s">
        <v>75917</v>
      </c>
      <c r="F2071" s="1660" t="s">
        <v>75907</v>
      </c>
      <c r="G2071" s="1661"/>
      <c r="H2071" s="1662">
        <v>45</v>
      </c>
      <c r="I2071" s="1662">
        <v>450</v>
      </c>
      <c r="J2071" s="1663">
        <v>1.46199252614981E-2</v>
      </c>
      <c r="K2071" s="1663">
        <v>3.2488722803329199E-3</v>
      </c>
      <c r="L2071" s="1664" t="s">
        <v>75908</v>
      </c>
      <c r="M2071" s="615"/>
      <c r="N2071" s="615"/>
      <c r="O2071" s="615"/>
    </row>
    <row r="2072" spans="1:15">
      <c r="A2072" s="1428" t="s">
        <v>17367</v>
      </c>
      <c r="B2072" s="1437">
        <v>41977</v>
      </c>
      <c r="C2072" s="1658">
        <v>41977.333333333299</v>
      </c>
      <c r="D2072" s="1659" t="s">
        <v>76409</v>
      </c>
      <c r="E2072" s="1660" t="s">
        <v>75917</v>
      </c>
      <c r="F2072" s="1660" t="s">
        <v>75907</v>
      </c>
      <c r="G2072" s="1661"/>
      <c r="H2072" s="1662">
        <v>45</v>
      </c>
      <c r="I2072" s="1662">
        <v>480</v>
      </c>
      <c r="J2072" s="1663">
        <v>1.55957804749493E-2</v>
      </c>
      <c r="K2072" s="1663">
        <v>3.2491209322811003E-3</v>
      </c>
      <c r="L2072" s="1664" t="s">
        <v>75908</v>
      </c>
      <c r="M2072" s="615"/>
      <c r="N2072" s="615"/>
      <c r="O2072" s="615"/>
    </row>
    <row r="2073" spans="1:15">
      <c r="A2073" s="1428" t="s">
        <v>17368</v>
      </c>
      <c r="B2073" s="1437">
        <v>41978</v>
      </c>
      <c r="C2073" s="1658">
        <v>41978.333333333299</v>
      </c>
      <c r="D2073" s="1659" t="s">
        <v>76544</v>
      </c>
      <c r="E2073" s="1660" t="s">
        <v>75917</v>
      </c>
      <c r="F2073" s="1660" t="s">
        <v>75907</v>
      </c>
      <c r="G2073" s="1661"/>
      <c r="H2073" s="1662">
        <v>41</v>
      </c>
      <c r="I2073" s="1662">
        <v>360</v>
      </c>
      <c r="J2073" s="1663">
        <v>1.0649458219635701E-2</v>
      </c>
      <c r="K2073" s="1663">
        <v>2.9581828387876901E-3</v>
      </c>
      <c r="L2073" s="1664" t="s">
        <v>75908</v>
      </c>
      <c r="M2073" s="615"/>
      <c r="N2073" s="615"/>
      <c r="O2073" s="615"/>
    </row>
    <row r="2074" spans="1:15">
      <c r="A2074" s="1428" t="s">
        <v>17369</v>
      </c>
      <c r="B2074" s="1437">
        <v>41975</v>
      </c>
      <c r="C2074" s="1658">
        <v>41975.375</v>
      </c>
      <c r="D2074" s="1659" t="s">
        <v>76409</v>
      </c>
      <c r="E2074" s="1660" t="s">
        <v>75917</v>
      </c>
      <c r="F2074" s="1660" t="s">
        <v>75907</v>
      </c>
      <c r="G2074" s="1661"/>
      <c r="H2074" s="1662">
        <v>18</v>
      </c>
      <c r="I2074" s="1662">
        <v>300</v>
      </c>
      <c r="J2074" s="1663">
        <v>3.8984975623561099E-3</v>
      </c>
      <c r="K2074" s="1663">
        <v>1.29949918745204E-3</v>
      </c>
      <c r="L2074" s="1664" t="s">
        <v>75908</v>
      </c>
      <c r="M2074" s="615"/>
      <c r="N2074" s="615"/>
      <c r="O2074" s="615"/>
    </row>
    <row r="2075" spans="1:15">
      <c r="A2075" s="1428" t="s">
        <v>17370</v>
      </c>
      <c r="B2075" s="1437">
        <v>41987</v>
      </c>
      <c r="C2075" s="1658">
        <v>41987.333333333299</v>
      </c>
      <c r="D2075" s="1659" t="s">
        <v>76101</v>
      </c>
      <c r="E2075" s="1660" t="s">
        <v>75917</v>
      </c>
      <c r="F2075" s="1660" t="s">
        <v>75907</v>
      </c>
      <c r="G2075" s="1661"/>
      <c r="H2075" s="1662">
        <v>11</v>
      </c>
      <c r="I2075" s="1662">
        <v>480</v>
      </c>
      <c r="J2075" s="1663">
        <v>3.8120514251513099E-3</v>
      </c>
      <c r="K2075" s="1663">
        <v>7.9417738023985596E-4</v>
      </c>
      <c r="L2075" s="1664" t="s">
        <v>75908</v>
      </c>
      <c r="M2075" s="615"/>
      <c r="N2075" s="615"/>
      <c r="O2075" s="615"/>
    </row>
    <row r="2076" spans="1:15">
      <c r="A2076" s="1428" t="s">
        <v>17371</v>
      </c>
      <c r="B2076" s="1437">
        <v>41981</v>
      </c>
      <c r="C2076" s="1658">
        <v>41981.333333333299</v>
      </c>
      <c r="D2076" s="1659" t="s">
        <v>76107</v>
      </c>
      <c r="E2076" s="1660" t="s">
        <v>75917</v>
      </c>
      <c r="F2076" s="1660" t="s">
        <v>75907</v>
      </c>
      <c r="G2076" s="1661"/>
      <c r="H2076" s="1662">
        <v>106</v>
      </c>
      <c r="I2076" s="1662">
        <v>480</v>
      </c>
      <c r="J2076" s="1663">
        <v>3.6716129046224899E-2</v>
      </c>
      <c r="K2076" s="1663">
        <v>7.64919355129686E-3</v>
      </c>
      <c r="L2076" s="1664" t="s">
        <v>75908</v>
      </c>
      <c r="M2076" s="615"/>
      <c r="N2076" s="615"/>
      <c r="O2076" s="615"/>
    </row>
    <row r="2077" spans="1:15">
      <c r="A2077" s="1428" t="s">
        <v>17372</v>
      </c>
      <c r="B2077" s="1437">
        <v>41975</v>
      </c>
      <c r="C2077" s="1658">
        <v>41975.333333333299</v>
      </c>
      <c r="D2077" s="1659" t="s">
        <v>76137</v>
      </c>
      <c r="E2077" s="1660" t="s">
        <v>75906</v>
      </c>
      <c r="F2077" s="1660" t="s">
        <v>75907</v>
      </c>
      <c r="G2077" s="1661"/>
      <c r="H2077" s="1662">
        <v>25</v>
      </c>
      <c r="I2077" s="1662">
        <v>480</v>
      </c>
      <c r="J2077" s="1663">
        <v>5.0301810865191102E-2</v>
      </c>
      <c r="K2077" s="1663">
        <v>1.0479543930248199E-2</v>
      </c>
      <c r="L2077" s="1664" t="s">
        <v>75908</v>
      </c>
      <c r="M2077" s="615"/>
      <c r="N2077" s="615"/>
      <c r="O2077" s="615"/>
    </row>
    <row r="2078" spans="1:15">
      <c r="A2078" s="1428" t="s">
        <v>17373</v>
      </c>
      <c r="B2078" s="1437">
        <v>41974</v>
      </c>
      <c r="C2078" s="1658">
        <v>41974.375</v>
      </c>
      <c r="D2078" s="1659" t="s">
        <v>76545</v>
      </c>
      <c r="E2078" s="1660" t="s">
        <v>75917</v>
      </c>
      <c r="F2078" s="1660" t="s">
        <v>75907</v>
      </c>
      <c r="G2078" s="1661"/>
      <c r="H2078" s="1662">
        <v>68</v>
      </c>
      <c r="I2078" s="1662">
        <v>360</v>
      </c>
      <c r="J2078" s="1663">
        <v>1.7673099636430802E-2</v>
      </c>
      <c r="K2078" s="1663">
        <v>4.9091943434530095E-3</v>
      </c>
      <c r="L2078" s="1664" t="s">
        <v>75908</v>
      </c>
      <c r="M2078" s="615"/>
      <c r="N2078" s="615"/>
      <c r="O2078" s="615"/>
    </row>
    <row r="2079" spans="1:15">
      <c r="A2079" s="1428" t="s">
        <v>17374</v>
      </c>
      <c r="B2079" s="1437">
        <v>41974</v>
      </c>
      <c r="C2079" s="1658">
        <v>41974.354166666701</v>
      </c>
      <c r="D2079" s="1659" t="s">
        <v>76546</v>
      </c>
      <c r="E2079" s="1660" t="s">
        <v>75917</v>
      </c>
      <c r="F2079" s="1660" t="s">
        <v>75907</v>
      </c>
      <c r="G2079" s="1661"/>
      <c r="H2079" s="1662">
        <v>112</v>
      </c>
      <c r="I2079" s="1662">
        <v>420</v>
      </c>
      <c r="J2079" s="1663">
        <v>3.3960073811180803E-2</v>
      </c>
      <c r="K2079" s="1663">
        <v>8.0857318598049604E-3</v>
      </c>
      <c r="L2079" s="1664" t="s">
        <v>75908</v>
      </c>
      <c r="M2079" s="615"/>
      <c r="N2079" s="615"/>
      <c r="O2079" s="615"/>
    </row>
    <row r="2080" spans="1:15">
      <c r="A2080" s="1428" t="s">
        <v>17375</v>
      </c>
      <c r="B2080" s="1437">
        <v>41988</v>
      </c>
      <c r="C2080" s="1658">
        <v>41988.333333333299</v>
      </c>
      <c r="D2080" s="1659" t="s">
        <v>76246</v>
      </c>
      <c r="E2080" s="1660" t="s">
        <v>75906</v>
      </c>
      <c r="F2080" s="1660" t="s">
        <v>75907</v>
      </c>
      <c r="G2080" s="1661"/>
      <c r="H2080" s="1662">
        <v>428</v>
      </c>
      <c r="I2080" s="1662">
        <v>273.71495327102804</v>
      </c>
      <c r="J2080" s="1663">
        <v>0.49125470182957298</v>
      </c>
      <c r="K2080" s="1663">
        <v>0.179476749793476</v>
      </c>
      <c r="L2080" s="1664" t="s">
        <v>75908</v>
      </c>
      <c r="M2080" s="615"/>
      <c r="N2080" s="615"/>
      <c r="O2080" s="615"/>
    </row>
    <row r="2081" spans="1:15">
      <c r="A2081" s="1428" t="s">
        <v>17376</v>
      </c>
      <c r="B2081" s="1437">
        <v>41985</v>
      </c>
      <c r="C2081" s="1658">
        <v>41985.333333333299</v>
      </c>
      <c r="D2081" s="1659" t="s">
        <v>76010</v>
      </c>
      <c r="E2081" s="1660" t="s">
        <v>75906</v>
      </c>
      <c r="F2081" s="1660" t="s">
        <v>75907</v>
      </c>
      <c r="G2081" s="1661"/>
      <c r="H2081" s="1662">
        <v>11</v>
      </c>
      <c r="I2081" s="1662">
        <v>480</v>
      </c>
      <c r="J2081" s="1663">
        <v>2.2143471240747298E-2</v>
      </c>
      <c r="K2081" s="1663">
        <v>4.6132231751557003E-3</v>
      </c>
      <c r="L2081" s="1664" t="s">
        <v>75908</v>
      </c>
      <c r="M2081" s="615"/>
      <c r="N2081" s="615"/>
      <c r="O2081" s="615"/>
    </row>
    <row r="2082" spans="1:15">
      <c r="A2082" s="1428" t="s">
        <v>17377</v>
      </c>
      <c r="B2082" s="1437">
        <v>41990</v>
      </c>
      <c r="C2082" s="1658">
        <v>41990.3125</v>
      </c>
      <c r="D2082" s="1659" t="s">
        <v>76016</v>
      </c>
      <c r="E2082" s="1660" t="s">
        <v>75917</v>
      </c>
      <c r="F2082" s="1660" t="s">
        <v>75907</v>
      </c>
      <c r="G2082" s="1661"/>
      <c r="H2082" s="1662">
        <v>13</v>
      </c>
      <c r="I2082" s="1662">
        <v>510</v>
      </c>
      <c r="J2082" s="1663">
        <v>4.7871798889345396E-3</v>
      </c>
      <c r="K2082" s="1663">
        <v>9.3866272332049805E-4</v>
      </c>
      <c r="L2082" s="1664" t="s">
        <v>75908</v>
      </c>
      <c r="M2082" s="615"/>
      <c r="N2082" s="615"/>
      <c r="O2082" s="615"/>
    </row>
    <row r="2083" spans="1:15">
      <c r="A2083" s="1428" t="s">
        <v>17378</v>
      </c>
      <c r="B2083" s="1437">
        <v>41991</v>
      </c>
      <c r="C2083" s="1658">
        <v>41991.333333333299</v>
      </c>
      <c r="D2083" s="1659" t="s">
        <v>76547</v>
      </c>
      <c r="E2083" s="1660" t="s">
        <v>75917</v>
      </c>
      <c r="F2083" s="1660" t="s">
        <v>75907</v>
      </c>
      <c r="G2083" s="1661"/>
      <c r="H2083" s="1662">
        <v>29</v>
      </c>
      <c r="I2083" s="1662">
        <v>540</v>
      </c>
      <c r="J2083" s="1663">
        <v>1.1309357879791501E-2</v>
      </c>
      <c r="K2083" s="1663">
        <v>2.0943255332947202E-3</v>
      </c>
      <c r="L2083" s="1664" t="s">
        <v>75908</v>
      </c>
      <c r="M2083" s="615"/>
      <c r="N2083" s="615"/>
      <c r="O2083" s="615"/>
    </row>
    <row r="2084" spans="1:15">
      <c r="A2084" s="1428" t="s">
        <v>17379</v>
      </c>
      <c r="B2084" s="1437">
        <v>41975</v>
      </c>
      <c r="C2084" s="1658">
        <v>41975.354166666701</v>
      </c>
      <c r="D2084" s="1659" t="s">
        <v>76548</v>
      </c>
      <c r="E2084" s="1660" t="s">
        <v>75906</v>
      </c>
      <c r="F2084" s="1660" t="s">
        <v>75907</v>
      </c>
      <c r="G2084" s="1661"/>
      <c r="H2084" s="1662">
        <v>26</v>
      </c>
      <c r="I2084" s="1662">
        <v>360</v>
      </c>
      <c r="J2084" s="1663">
        <v>3.9235412474849102E-2</v>
      </c>
      <c r="K2084" s="1663">
        <v>1.0898725687458101E-2</v>
      </c>
      <c r="L2084" s="1664" t="s">
        <v>75908</v>
      </c>
      <c r="M2084" s="615"/>
      <c r="N2084" s="615"/>
      <c r="O2084" s="615"/>
    </row>
    <row r="2085" spans="1:15">
      <c r="A2085" s="1428" t="s">
        <v>17380</v>
      </c>
      <c r="B2085" s="1437">
        <v>41975</v>
      </c>
      <c r="C2085" s="1658">
        <v>41975.333333333299</v>
      </c>
      <c r="D2085" s="1659" t="s">
        <v>76007</v>
      </c>
      <c r="E2085" s="1660" t="s">
        <v>75917</v>
      </c>
      <c r="F2085" s="1660" t="s">
        <v>75907</v>
      </c>
      <c r="G2085" s="1661"/>
      <c r="H2085" s="1662">
        <v>37</v>
      </c>
      <c r="I2085" s="1662">
        <v>480</v>
      </c>
      <c r="J2085" s="1663">
        <v>1.28217253161934E-2</v>
      </c>
      <c r="K2085" s="1663">
        <v>2.67119277420696E-3</v>
      </c>
      <c r="L2085" s="1664" t="s">
        <v>75908</v>
      </c>
      <c r="M2085" s="615"/>
      <c r="N2085" s="615"/>
      <c r="O2085" s="615"/>
    </row>
    <row r="2086" spans="1:15">
      <c r="A2086" s="1428" t="s">
        <v>17381</v>
      </c>
      <c r="B2086" s="1437">
        <v>41978</v>
      </c>
      <c r="C2086" s="1658">
        <v>41978.375</v>
      </c>
      <c r="D2086" s="1659" t="s">
        <v>76261</v>
      </c>
      <c r="E2086" s="1660" t="s">
        <v>75906</v>
      </c>
      <c r="F2086" s="1660" t="s">
        <v>75907</v>
      </c>
      <c r="G2086" s="1661"/>
      <c r="H2086" s="1662">
        <v>37</v>
      </c>
      <c r="I2086" s="1662">
        <v>360</v>
      </c>
      <c r="J2086" s="1663">
        <v>5.5976970435586602E-2</v>
      </c>
      <c r="K2086" s="1663">
        <v>1.5549158454329599E-2</v>
      </c>
      <c r="L2086" s="1664" t="s">
        <v>75908</v>
      </c>
      <c r="M2086" s="615"/>
      <c r="N2086" s="615"/>
      <c r="O2086" s="615"/>
    </row>
    <row r="2087" spans="1:15">
      <c r="A2087" s="1428" t="s">
        <v>17382</v>
      </c>
      <c r="B2087" s="1437">
        <v>41989</v>
      </c>
      <c r="C2087" s="1658">
        <v>41989.354166666701</v>
      </c>
      <c r="D2087" s="1659" t="s">
        <v>76549</v>
      </c>
      <c r="E2087" s="1660" t="s">
        <v>75917</v>
      </c>
      <c r="F2087" s="1660" t="s">
        <v>75907</v>
      </c>
      <c r="G2087" s="1661"/>
      <c r="H2087" s="1662">
        <v>1</v>
      </c>
      <c r="I2087" s="1662">
        <v>360</v>
      </c>
      <c r="J2087" s="1663">
        <v>2.5990978242663299E-4</v>
      </c>
      <c r="K2087" s="1663">
        <v>7.21971617851759E-5</v>
      </c>
      <c r="L2087" s="1664" t="s">
        <v>75908</v>
      </c>
      <c r="M2087" s="615"/>
      <c r="N2087" s="615"/>
      <c r="O2087" s="615"/>
    </row>
    <row r="2088" spans="1:15">
      <c r="A2088" s="1428" t="s">
        <v>17383</v>
      </c>
      <c r="B2088" s="1437">
        <v>41990</v>
      </c>
      <c r="C2088" s="1658">
        <v>41990.333333333299</v>
      </c>
      <c r="D2088" s="1659" t="s">
        <v>76550</v>
      </c>
      <c r="E2088" s="1660" t="s">
        <v>75917</v>
      </c>
      <c r="F2088" s="1660" t="s">
        <v>75907</v>
      </c>
      <c r="G2088" s="1661"/>
      <c r="H2088" s="1662">
        <v>66</v>
      </c>
      <c r="I2088" s="1662">
        <v>420</v>
      </c>
      <c r="J2088" s="1663">
        <v>2.0015177454187801E-2</v>
      </c>
      <c r="K2088" s="1663">
        <v>4.7655184414732996E-3</v>
      </c>
      <c r="L2088" s="1664" t="s">
        <v>75908</v>
      </c>
      <c r="M2088" s="615"/>
      <c r="N2088" s="615"/>
      <c r="O2088" s="615"/>
    </row>
    <row r="2089" spans="1:15">
      <c r="A2089" s="1428" t="s">
        <v>17384</v>
      </c>
      <c r="B2089" s="1437">
        <v>41989</v>
      </c>
      <c r="C2089" s="1658">
        <v>41989.291666666701</v>
      </c>
      <c r="D2089" s="1659" t="s">
        <v>76345</v>
      </c>
      <c r="E2089" s="1660" t="s">
        <v>75917</v>
      </c>
      <c r="F2089" s="1660" t="s">
        <v>75907</v>
      </c>
      <c r="G2089" s="1661"/>
      <c r="H2089" s="1662">
        <v>36</v>
      </c>
      <c r="I2089" s="1662">
        <v>600</v>
      </c>
      <c r="J2089" s="1663">
        <v>1.5594586945598E-2</v>
      </c>
      <c r="K2089" s="1663">
        <v>2.59909782426633E-3</v>
      </c>
      <c r="L2089" s="1664" t="s">
        <v>75908</v>
      </c>
      <c r="M2089" s="615"/>
      <c r="N2089" s="615"/>
      <c r="O2089" s="615"/>
    </row>
    <row r="2090" spans="1:15">
      <c r="A2090" s="1428" t="s">
        <v>17385</v>
      </c>
      <c r="B2090" s="1437">
        <v>41976</v>
      </c>
      <c r="C2090" s="1658">
        <v>41976.395833333299</v>
      </c>
      <c r="D2090" s="1659" t="s">
        <v>76106</v>
      </c>
      <c r="E2090" s="1660" t="s">
        <v>75906</v>
      </c>
      <c r="F2090" s="1660" t="s">
        <v>75907</v>
      </c>
      <c r="G2090" s="1661"/>
      <c r="H2090" s="1662">
        <v>46</v>
      </c>
      <c r="I2090" s="1662">
        <v>300</v>
      </c>
      <c r="J2090" s="1663">
        <v>5.7849264937057499E-2</v>
      </c>
      <c r="K2090" s="1663">
        <v>1.9283088312352502E-2</v>
      </c>
      <c r="L2090" s="1664" t="s">
        <v>75908</v>
      </c>
      <c r="M2090" s="615"/>
      <c r="N2090" s="615"/>
      <c r="O2090" s="615"/>
    </row>
    <row r="2091" spans="1:15">
      <c r="A2091" s="1428" t="s">
        <v>17386</v>
      </c>
      <c r="B2091" s="1437">
        <v>41983</v>
      </c>
      <c r="C2091" s="1658">
        <v>41983.354166666701</v>
      </c>
      <c r="D2091" s="1659" t="s">
        <v>76474</v>
      </c>
      <c r="E2091" s="1660" t="s">
        <v>75917</v>
      </c>
      <c r="F2091" s="1660" t="s">
        <v>75907</v>
      </c>
      <c r="G2091" s="1661"/>
      <c r="H2091" s="1662">
        <v>36</v>
      </c>
      <c r="I2091" s="1662">
        <v>360</v>
      </c>
      <c r="J2091" s="1663">
        <v>9.3539157974357606E-3</v>
      </c>
      <c r="K2091" s="1663">
        <v>2.5983099437321502E-3</v>
      </c>
      <c r="L2091" s="1664" t="s">
        <v>75908</v>
      </c>
      <c r="M2091" s="615"/>
      <c r="N2091" s="615"/>
      <c r="O2091" s="615"/>
    </row>
    <row r="2092" spans="1:15">
      <c r="A2092" s="1428" t="s">
        <v>17387</v>
      </c>
      <c r="B2092" s="1437">
        <v>41983</v>
      </c>
      <c r="C2092" s="1658">
        <v>41983.333333333299</v>
      </c>
      <c r="D2092" s="1659" t="s">
        <v>76137</v>
      </c>
      <c r="E2092" s="1660" t="s">
        <v>75906</v>
      </c>
      <c r="F2092" s="1660" t="s">
        <v>75907</v>
      </c>
      <c r="G2092" s="1661"/>
      <c r="H2092" s="1662">
        <v>32</v>
      </c>
      <c r="I2092" s="1662">
        <v>120</v>
      </c>
      <c r="J2092" s="1663">
        <v>1.6141642916593101E-2</v>
      </c>
      <c r="K2092" s="1663">
        <v>1.34513690971609E-2</v>
      </c>
      <c r="L2092" s="1664" t="s">
        <v>75908</v>
      </c>
      <c r="M2092" s="615"/>
      <c r="N2092" s="615"/>
      <c r="O2092" s="615"/>
    </row>
    <row r="2093" spans="1:15">
      <c r="A2093" s="1428" t="s">
        <v>17388</v>
      </c>
      <c r="B2093" s="1437">
        <v>41978</v>
      </c>
      <c r="C2093" s="1658">
        <v>41978.333333333299</v>
      </c>
      <c r="D2093" s="1659" t="s">
        <v>76052</v>
      </c>
      <c r="E2093" s="1660" t="s">
        <v>75906</v>
      </c>
      <c r="F2093" s="1660" t="s">
        <v>75907</v>
      </c>
      <c r="G2093" s="1661"/>
      <c r="H2093" s="1662">
        <v>56</v>
      </c>
      <c r="I2093" s="1662">
        <v>480</v>
      </c>
      <c r="J2093" s="1663">
        <v>0.11296253493307599</v>
      </c>
      <c r="K2093" s="1663">
        <v>2.3533861444390701E-2</v>
      </c>
      <c r="L2093" s="1664" t="s">
        <v>75908</v>
      </c>
      <c r="M2093" s="615"/>
      <c r="N2093" s="615"/>
      <c r="O2093" s="615"/>
    </row>
    <row r="2094" spans="1:15">
      <c r="A2094" s="1428" t="s">
        <v>17389</v>
      </c>
      <c r="B2094" s="1437">
        <v>41983</v>
      </c>
      <c r="C2094" s="1658">
        <v>41983.354166666701</v>
      </c>
      <c r="D2094" s="1659" t="s">
        <v>76515</v>
      </c>
      <c r="E2094" s="1660" t="s">
        <v>75906</v>
      </c>
      <c r="F2094" s="1660" t="s">
        <v>75907</v>
      </c>
      <c r="G2094" s="1661"/>
      <c r="H2094" s="1662">
        <v>23</v>
      </c>
      <c r="I2094" s="1662">
        <v>420</v>
      </c>
      <c r="J2094" s="1663">
        <v>4.06063204620545E-2</v>
      </c>
      <c r="K2094" s="1663">
        <v>9.6681715385844094E-3</v>
      </c>
      <c r="L2094" s="1664" t="s">
        <v>75908</v>
      </c>
      <c r="M2094" s="615"/>
      <c r="N2094" s="615"/>
      <c r="O2094" s="615"/>
    </row>
    <row r="2095" spans="1:15">
      <c r="A2095" s="1428" t="s">
        <v>17390</v>
      </c>
      <c r="B2095" s="1437">
        <v>41976</v>
      </c>
      <c r="C2095" s="1658">
        <v>41976.375</v>
      </c>
      <c r="D2095" s="1659" t="s">
        <v>76117</v>
      </c>
      <c r="E2095" s="1660" t="s">
        <v>75906</v>
      </c>
      <c r="F2095" s="1660" t="s">
        <v>75907</v>
      </c>
      <c r="G2095" s="1661"/>
      <c r="H2095" s="1662">
        <v>6</v>
      </c>
      <c r="I2095" s="1662">
        <v>390</v>
      </c>
      <c r="J2095" s="1663">
        <v>9.8092231849793102E-3</v>
      </c>
      <c r="K2095" s="1663">
        <v>2.5151854320459802E-3</v>
      </c>
      <c r="L2095" s="1664" t="s">
        <v>75908</v>
      </c>
      <c r="M2095" s="615"/>
      <c r="N2095" s="615"/>
      <c r="O2095" s="615"/>
    </row>
    <row r="2096" spans="1:15">
      <c r="A2096" s="1428" t="s">
        <v>17391</v>
      </c>
      <c r="B2096" s="1437">
        <v>41977</v>
      </c>
      <c r="C2096" s="1658">
        <v>41977.333333333299</v>
      </c>
      <c r="D2096" s="1659" t="s">
        <v>76302</v>
      </c>
      <c r="E2096" s="1660" t="s">
        <v>75906</v>
      </c>
      <c r="F2096" s="1660" t="s">
        <v>75907</v>
      </c>
      <c r="G2096" s="1661"/>
      <c r="H2096" s="1662">
        <v>75</v>
      </c>
      <c r="I2096" s="1662">
        <v>480</v>
      </c>
      <c r="J2096" s="1663">
        <v>0.150930739560624</v>
      </c>
      <c r="K2096" s="1663">
        <v>3.1443904075129994E-2</v>
      </c>
      <c r="L2096" s="1664" t="s">
        <v>75908</v>
      </c>
      <c r="M2096" s="615"/>
      <c r="N2096" s="615"/>
      <c r="O2096" s="615"/>
    </row>
    <row r="2097" spans="1:15">
      <c r="A2097" s="1428" t="s">
        <v>17392</v>
      </c>
      <c r="B2097" s="1437">
        <v>41984</v>
      </c>
      <c r="C2097" s="1658">
        <v>41984.333333333299</v>
      </c>
      <c r="D2097" s="1659" t="s">
        <v>76018</v>
      </c>
      <c r="E2097" s="1660" t="s">
        <v>75906</v>
      </c>
      <c r="F2097" s="1660" t="s">
        <v>75907</v>
      </c>
      <c r="G2097" s="1661"/>
      <c r="H2097" s="1662">
        <v>31</v>
      </c>
      <c r="I2097" s="1662">
        <v>480</v>
      </c>
      <c r="J2097" s="1663">
        <v>6.2553599354285394E-2</v>
      </c>
      <c r="K2097" s="1663">
        <v>1.3031999865476099E-2</v>
      </c>
      <c r="L2097" s="1664" t="s">
        <v>75908</v>
      </c>
      <c r="M2097" s="615"/>
      <c r="N2097" s="615"/>
      <c r="O2097" s="615"/>
    </row>
    <row r="2098" spans="1:15" ht="25.5">
      <c r="A2098" s="1428" t="s">
        <v>17393</v>
      </c>
      <c r="B2098" s="1437">
        <v>41987</v>
      </c>
      <c r="C2098" s="1658">
        <v>41987.3125</v>
      </c>
      <c r="D2098" s="1659" t="s">
        <v>76551</v>
      </c>
      <c r="E2098" s="1660" t="s">
        <v>1236</v>
      </c>
      <c r="F2098" s="1660" t="s">
        <v>75907</v>
      </c>
      <c r="G2098" s="1661"/>
      <c r="H2098" s="1662">
        <v>41</v>
      </c>
      <c r="I2098" s="1662">
        <v>540</v>
      </c>
      <c r="J2098" s="1663">
        <v>0.725544814025889</v>
      </c>
      <c r="K2098" s="1663">
        <v>0.13436015074553498</v>
      </c>
      <c r="L2098" s="1664" t="s">
        <v>75908</v>
      </c>
      <c r="M2098" s="615"/>
      <c r="N2098" s="615"/>
      <c r="O2098" s="615"/>
    </row>
    <row r="2099" spans="1:15">
      <c r="A2099" s="1428" t="s">
        <v>17394</v>
      </c>
      <c r="B2099" s="1437">
        <v>41976</v>
      </c>
      <c r="C2099" s="1658">
        <v>41976.333333333299</v>
      </c>
      <c r="D2099" s="1659" t="s">
        <v>76007</v>
      </c>
      <c r="E2099" s="1660" t="s">
        <v>75917</v>
      </c>
      <c r="F2099" s="1660" t="s">
        <v>75907</v>
      </c>
      <c r="G2099" s="1661"/>
      <c r="H2099" s="1662">
        <v>27</v>
      </c>
      <c r="I2099" s="1662">
        <v>480</v>
      </c>
      <c r="J2099" s="1663">
        <v>9.3570764334521307E-3</v>
      </c>
      <c r="K2099" s="1663">
        <v>1.9493909236358599E-3</v>
      </c>
      <c r="L2099" s="1664" t="s">
        <v>75908</v>
      </c>
      <c r="M2099" s="615"/>
      <c r="N2099" s="615"/>
      <c r="O2099" s="615"/>
    </row>
    <row r="2100" spans="1:15">
      <c r="A2100" s="1428" t="s">
        <v>17395</v>
      </c>
      <c r="B2100" s="1437">
        <v>41977</v>
      </c>
      <c r="C2100" s="1658">
        <v>41977.333333333299</v>
      </c>
      <c r="D2100" s="1659" t="s">
        <v>76497</v>
      </c>
      <c r="E2100" s="1660" t="s">
        <v>75906</v>
      </c>
      <c r="F2100" s="1660" t="s">
        <v>75907</v>
      </c>
      <c r="G2100" s="1661"/>
      <c r="H2100" s="1662">
        <v>26</v>
      </c>
      <c r="I2100" s="1662">
        <v>480</v>
      </c>
      <c r="J2100" s="1663">
        <v>5.2322656381016297E-2</v>
      </c>
      <c r="K2100" s="1663">
        <v>1.09005534127117E-2</v>
      </c>
      <c r="L2100" s="1664" t="s">
        <v>75908</v>
      </c>
      <c r="M2100" s="615"/>
      <c r="N2100" s="615"/>
      <c r="O2100" s="615"/>
    </row>
    <row r="2101" spans="1:15" ht="25.5">
      <c r="A2101" s="1428" t="s">
        <v>17396</v>
      </c>
      <c r="B2101" s="1437">
        <v>41980</v>
      </c>
      <c r="C2101" s="1658">
        <v>41980.875</v>
      </c>
      <c r="D2101" s="1659" t="s">
        <v>76484</v>
      </c>
      <c r="E2101" s="1660" t="s">
        <v>1236</v>
      </c>
      <c r="F2101" s="1660" t="s">
        <v>75907</v>
      </c>
      <c r="G2101" s="1661"/>
      <c r="H2101" s="1662">
        <v>14</v>
      </c>
      <c r="I2101" s="1662">
        <v>720</v>
      </c>
      <c r="J2101" s="1663">
        <v>0.33014542119743201</v>
      </c>
      <c r="K2101" s="1663">
        <v>4.5853530721865599E-2</v>
      </c>
      <c r="L2101" s="1664" t="s">
        <v>76388</v>
      </c>
      <c r="M2101" s="615"/>
      <c r="N2101" s="615"/>
      <c r="O2101" s="615"/>
    </row>
    <row r="2102" spans="1:15">
      <c r="A2102" s="1428" t="s">
        <v>17397</v>
      </c>
      <c r="B2102" s="1437">
        <v>41983</v>
      </c>
      <c r="C2102" s="1658">
        <v>41983.333333333299</v>
      </c>
      <c r="D2102" s="1659" t="s">
        <v>75997</v>
      </c>
      <c r="E2102" s="1660" t="s">
        <v>75917</v>
      </c>
      <c r="F2102" s="1660" t="s">
        <v>75907</v>
      </c>
      <c r="G2102" s="1661"/>
      <c r="H2102" s="1662">
        <v>57</v>
      </c>
      <c r="I2102" s="1662">
        <v>480</v>
      </c>
      <c r="J2102" s="1663">
        <v>1.9747155572364401E-2</v>
      </c>
      <c r="K2102" s="1663">
        <v>4.1139907442425804E-3</v>
      </c>
      <c r="L2102" s="1664" t="s">
        <v>75908</v>
      </c>
      <c r="M2102" s="615"/>
      <c r="N2102" s="615"/>
      <c r="O2102" s="615"/>
    </row>
    <row r="2103" spans="1:15">
      <c r="A2103" s="1428" t="s">
        <v>17398</v>
      </c>
      <c r="B2103" s="1437">
        <v>41979</v>
      </c>
      <c r="C2103" s="1658">
        <v>41979.333333333299</v>
      </c>
      <c r="D2103" s="1659" t="s">
        <v>76418</v>
      </c>
      <c r="E2103" s="1660" t="s">
        <v>75917</v>
      </c>
      <c r="F2103" s="1660" t="s">
        <v>75907</v>
      </c>
      <c r="G2103" s="1661"/>
      <c r="H2103" s="1662">
        <v>34</v>
      </c>
      <c r="I2103" s="1662">
        <v>480</v>
      </c>
      <c r="J2103" s="1663">
        <v>1.17759708140645E-2</v>
      </c>
      <c r="K2103" s="1663">
        <v>2.4533272529301E-3</v>
      </c>
      <c r="L2103" s="1664" t="s">
        <v>75908</v>
      </c>
      <c r="M2103" s="615"/>
      <c r="N2103" s="615"/>
      <c r="O2103" s="615"/>
    </row>
    <row r="2104" spans="1:15">
      <c r="A2104" s="1428" t="s">
        <v>17399</v>
      </c>
      <c r="B2104" s="1437">
        <v>41978</v>
      </c>
      <c r="C2104" s="1658">
        <v>41978.354166666701</v>
      </c>
      <c r="D2104" s="1659" t="s">
        <v>76552</v>
      </c>
      <c r="E2104" s="1660" t="s">
        <v>75906</v>
      </c>
      <c r="F2104" s="1660" t="s">
        <v>75907</v>
      </c>
      <c r="G2104" s="1661"/>
      <c r="H2104" s="1662">
        <v>32</v>
      </c>
      <c r="I2104" s="1662">
        <v>420</v>
      </c>
      <c r="J2104" s="1663">
        <v>5.6481267466537803E-2</v>
      </c>
      <c r="K2104" s="1663">
        <v>1.3447920825366099E-2</v>
      </c>
      <c r="L2104" s="1664" t="s">
        <v>75908</v>
      </c>
      <c r="M2104" s="615"/>
      <c r="N2104" s="615"/>
      <c r="O2104" s="615"/>
    </row>
    <row r="2105" spans="1:15">
      <c r="A2105" s="1428" t="s">
        <v>17400</v>
      </c>
      <c r="B2105" s="1437">
        <v>41978</v>
      </c>
      <c r="C2105" s="1658">
        <v>41978.333333333299</v>
      </c>
      <c r="D2105" s="1659" t="s">
        <v>76497</v>
      </c>
      <c r="E2105" s="1660" t="s">
        <v>75906</v>
      </c>
      <c r="F2105" s="1660" t="s">
        <v>75907</v>
      </c>
      <c r="G2105" s="1661"/>
      <c r="H2105" s="1662">
        <v>96</v>
      </c>
      <c r="I2105" s="1662">
        <v>473.66666666666669</v>
      </c>
      <c r="J2105" s="1663">
        <v>0.19109495492845299</v>
      </c>
      <c r="K2105" s="1663">
        <v>4.0343762476098395E-2</v>
      </c>
      <c r="L2105" s="1664" t="s">
        <v>75908</v>
      </c>
      <c r="M2105" s="615"/>
      <c r="N2105" s="615"/>
      <c r="O2105" s="615"/>
    </row>
    <row r="2106" spans="1:15">
      <c r="A2106" s="1428" t="s">
        <v>17401</v>
      </c>
      <c r="B2106" s="1437">
        <v>41982</v>
      </c>
      <c r="C2106" s="1658">
        <v>41982.3125</v>
      </c>
      <c r="D2106" s="1659" t="s">
        <v>76553</v>
      </c>
      <c r="E2106" s="1660" t="s">
        <v>75917</v>
      </c>
      <c r="F2106" s="1660" t="s">
        <v>75907</v>
      </c>
      <c r="G2106" s="1661"/>
      <c r="H2106" s="1662">
        <v>2</v>
      </c>
      <c r="I2106" s="1662">
        <v>480</v>
      </c>
      <c r="J2106" s="1663">
        <v>6.9280914623541198E-4</v>
      </c>
      <c r="K2106" s="1663">
        <v>1.4433523879904401E-4</v>
      </c>
      <c r="L2106" s="1664" t="s">
        <v>75908</v>
      </c>
      <c r="M2106" s="615"/>
      <c r="N2106" s="615"/>
      <c r="O2106" s="615"/>
    </row>
    <row r="2107" spans="1:15">
      <c r="A2107" s="1428" t="s">
        <v>17402</v>
      </c>
      <c r="B2107" s="1437">
        <v>41976</v>
      </c>
      <c r="C2107" s="1658">
        <v>41976.375</v>
      </c>
      <c r="D2107" s="1659" t="s">
        <v>76554</v>
      </c>
      <c r="E2107" s="1660" t="s">
        <v>75917</v>
      </c>
      <c r="F2107" s="1660" t="s">
        <v>75907</v>
      </c>
      <c r="G2107" s="1661"/>
      <c r="H2107" s="1662">
        <v>97</v>
      </c>
      <c r="I2107" s="1662">
        <v>390</v>
      </c>
      <c r="J2107" s="1663">
        <v>2.7313132830053499E-2</v>
      </c>
      <c r="K2107" s="1663">
        <v>7.0033673923214201E-3</v>
      </c>
      <c r="L2107" s="1664" t="s">
        <v>75908</v>
      </c>
      <c r="M2107" s="615"/>
      <c r="N2107" s="615"/>
      <c r="O2107" s="615"/>
    </row>
    <row r="2108" spans="1:15">
      <c r="A2108" s="1428" t="s">
        <v>17403</v>
      </c>
      <c r="B2108" s="1437">
        <v>41985</v>
      </c>
      <c r="C2108" s="1658">
        <v>41985.375</v>
      </c>
      <c r="D2108" s="1659" t="s">
        <v>76497</v>
      </c>
      <c r="E2108" s="1660" t="s">
        <v>75906</v>
      </c>
      <c r="F2108" s="1660" t="s">
        <v>75907</v>
      </c>
      <c r="G2108" s="1661"/>
      <c r="H2108" s="1662">
        <v>34</v>
      </c>
      <c r="I2108" s="1662">
        <v>360</v>
      </c>
      <c r="J2108" s="1663">
        <v>5.1332592421732499E-2</v>
      </c>
      <c r="K2108" s="1663">
        <v>1.42590534504812E-2</v>
      </c>
      <c r="L2108" s="1664" t="s">
        <v>75908</v>
      </c>
      <c r="M2108" s="615"/>
      <c r="N2108" s="615"/>
      <c r="O2108" s="615"/>
    </row>
    <row r="2109" spans="1:15">
      <c r="A2109" s="1428" t="s">
        <v>17404</v>
      </c>
      <c r="B2109" s="1437">
        <v>41981</v>
      </c>
      <c r="C2109" s="1658">
        <v>41981.333333333299</v>
      </c>
      <c r="D2109" s="1659" t="s">
        <v>76139</v>
      </c>
      <c r="E2109" s="1660" t="s">
        <v>75906</v>
      </c>
      <c r="F2109" s="1660" t="s">
        <v>75907</v>
      </c>
      <c r="G2109" s="1661"/>
      <c r="H2109" s="1662">
        <v>35</v>
      </c>
      <c r="I2109" s="1662">
        <v>144</v>
      </c>
      <c r="J2109" s="1663">
        <v>2.1183056916856499E-2</v>
      </c>
      <c r="K2109" s="1663">
        <v>1.47104561922615E-2</v>
      </c>
      <c r="L2109" s="1664" t="s">
        <v>75908</v>
      </c>
      <c r="M2109" s="615"/>
      <c r="N2109" s="615"/>
      <c r="O2109" s="615"/>
    </row>
    <row r="2110" spans="1:15">
      <c r="A2110" s="1428" t="s">
        <v>17405</v>
      </c>
      <c r="B2110" s="1437">
        <v>41984</v>
      </c>
      <c r="C2110" s="1658">
        <v>41984.3125</v>
      </c>
      <c r="D2110" s="1659" t="s">
        <v>76410</v>
      </c>
      <c r="E2110" s="1660" t="s">
        <v>75917</v>
      </c>
      <c r="F2110" s="1660" t="s">
        <v>75907</v>
      </c>
      <c r="G2110" s="1661"/>
      <c r="H2110" s="1662">
        <v>93</v>
      </c>
      <c r="I2110" s="1662">
        <v>600</v>
      </c>
      <c r="J2110" s="1663">
        <v>4.0276536679798601E-2</v>
      </c>
      <c r="K2110" s="1663">
        <v>6.71275611329977E-3</v>
      </c>
      <c r="L2110" s="1664" t="s">
        <v>75908</v>
      </c>
      <c r="M2110" s="615"/>
      <c r="N2110" s="615"/>
      <c r="O2110" s="615"/>
    </row>
    <row r="2111" spans="1:15">
      <c r="A2111" s="1428" t="s">
        <v>17406</v>
      </c>
      <c r="B2111" s="1437">
        <v>41993</v>
      </c>
      <c r="C2111" s="1658">
        <v>41993.166666666701</v>
      </c>
      <c r="D2111" s="1659" t="s">
        <v>76269</v>
      </c>
      <c r="E2111" s="1660" t="s">
        <v>75917</v>
      </c>
      <c r="F2111" s="1660" t="s">
        <v>75907</v>
      </c>
      <c r="G2111" s="1661"/>
      <c r="H2111" s="1662">
        <v>412</v>
      </c>
      <c r="I2111" s="1662">
        <v>30</v>
      </c>
      <c r="J2111" s="1663">
        <v>8.9328819674311197E-3</v>
      </c>
      <c r="K2111" s="1663">
        <v>2.9776273224770403E-2</v>
      </c>
      <c r="L2111" s="1664" t="s">
        <v>75908</v>
      </c>
      <c r="M2111" s="615"/>
      <c r="N2111" s="615"/>
      <c r="O2111" s="615"/>
    </row>
    <row r="2112" spans="1:15">
      <c r="A2112" s="1428" t="s">
        <v>17407</v>
      </c>
      <c r="B2112" s="1437">
        <v>41990</v>
      </c>
      <c r="C2112" s="1658">
        <v>41990.333333333299</v>
      </c>
      <c r="D2112" s="1659" t="s">
        <v>76203</v>
      </c>
      <c r="E2112" s="1660" t="s">
        <v>75917</v>
      </c>
      <c r="F2112" s="1660" t="s">
        <v>75907</v>
      </c>
      <c r="G2112" s="1661"/>
      <c r="H2112" s="1662">
        <v>1</v>
      </c>
      <c r="I2112" s="1662">
        <v>510</v>
      </c>
      <c r="J2112" s="1663">
        <v>3.6824460684111799E-4</v>
      </c>
      <c r="K2112" s="1663">
        <v>7.2204824870807498E-5</v>
      </c>
      <c r="L2112" s="1664" t="s">
        <v>75908</v>
      </c>
      <c r="M2112" s="615"/>
      <c r="N2112" s="615"/>
      <c r="O2112" s="615"/>
    </row>
    <row r="2113" spans="1:15">
      <c r="A2113" s="1428" t="s">
        <v>17408</v>
      </c>
      <c r="B2113" s="1437">
        <v>41981</v>
      </c>
      <c r="C2113" s="1658">
        <v>41981.333333333299</v>
      </c>
      <c r="D2113" s="1659" t="s">
        <v>76306</v>
      </c>
      <c r="E2113" s="1660" t="s">
        <v>75917</v>
      </c>
      <c r="F2113" s="1660" t="s">
        <v>75907</v>
      </c>
      <c r="G2113" s="1661"/>
      <c r="H2113" s="1662">
        <v>39</v>
      </c>
      <c r="I2113" s="1662">
        <v>480</v>
      </c>
      <c r="J2113" s="1663">
        <v>1.35087644604035E-2</v>
      </c>
      <c r="K2113" s="1663">
        <v>2.8143259292507301E-3</v>
      </c>
      <c r="L2113" s="1664" t="s">
        <v>75908</v>
      </c>
      <c r="M2113" s="615"/>
      <c r="N2113" s="615"/>
      <c r="O2113" s="615"/>
    </row>
    <row r="2114" spans="1:15">
      <c r="A2114" s="1428" t="s">
        <v>17409</v>
      </c>
      <c r="B2114" s="1437">
        <v>41983</v>
      </c>
      <c r="C2114" s="1658">
        <v>41983.333333333299</v>
      </c>
      <c r="D2114" s="1659" t="s">
        <v>76333</v>
      </c>
      <c r="E2114" s="1660" t="s">
        <v>75917</v>
      </c>
      <c r="F2114" s="1660" t="s">
        <v>75907</v>
      </c>
      <c r="G2114" s="1661"/>
      <c r="H2114" s="1662">
        <v>186</v>
      </c>
      <c r="I2114" s="1662">
        <v>480</v>
      </c>
      <c r="J2114" s="1663">
        <v>6.4438086604557396E-2</v>
      </c>
      <c r="K2114" s="1663">
        <v>1.34246013759495E-2</v>
      </c>
      <c r="L2114" s="1664" t="s">
        <v>75908</v>
      </c>
      <c r="M2114" s="615"/>
      <c r="N2114" s="615"/>
      <c r="O2114" s="615"/>
    </row>
    <row r="2115" spans="1:15">
      <c r="A2115" s="1428" t="s">
        <v>17410</v>
      </c>
      <c r="B2115" s="1437">
        <v>41985</v>
      </c>
      <c r="C2115" s="1658">
        <v>41985.333333333299</v>
      </c>
      <c r="D2115" s="1659" t="s">
        <v>76205</v>
      </c>
      <c r="E2115" s="1660" t="s">
        <v>75906</v>
      </c>
      <c r="F2115" s="1660" t="s">
        <v>75907</v>
      </c>
      <c r="G2115" s="1661"/>
      <c r="H2115" s="1662">
        <v>2</v>
      </c>
      <c r="I2115" s="1662">
        <v>480</v>
      </c>
      <c r="J2115" s="1663">
        <v>4.0260856801358803E-3</v>
      </c>
      <c r="K2115" s="1663">
        <v>8.3876785002830808E-4</v>
      </c>
      <c r="L2115" s="1664" t="s">
        <v>75908</v>
      </c>
      <c r="M2115" s="615"/>
      <c r="N2115" s="615"/>
      <c r="O2115" s="615"/>
    </row>
    <row r="2116" spans="1:15">
      <c r="A2116" s="1428" t="s">
        <v>17411</v>
      </c>
      <c r="B2116" s="1437">
        <v>41994</v>
      </c>
      <c r="C2116" s="1658">
        <v>41994.291666666701</v>
      </c>
      <c r="D2116" s="1659" t="s">
        <v>76555</v>
      </c>
      <c r="E2116" s="1660" t="s">
        <v>75917</v>
      </c>
      <c r="F2116" s="1660" t="s">
        <v>75907</v>
      </c>
      <c r="G2116" s="1661"/>
      <c r="H2116" s="1662">
        <v>56</v>
      </c>
      <c r="I2116" s="1662">
        <v>60</v>
      </c>
      <c r="J2116" s="1663">
        <v>2.4284247112451199E-3</v>
      </c>
      <c r="K2116" s="1663">
        <v>4.0473745187418701E-3</v>
      </c>
      <c r="L2116" s="1664" t="s">
        <v>75908</v>
      </c>
      <c r="M2116" s="615"/>
      <c r="N2116" s="615"/>
      <c r="O2116" s="615"/>
    </row>
    <row r="2117" spans="1:15">
      <c r="A2117" s="1428" t="s">
        <v>17412</v>
      </c>
      <c r="B2117" s="1437">
        <v>41990</v>
      </c>
      <c r="C2117" s="1658">
        <v>41990.3125</v>
      </c>
      <c r="D2117" s="1659" t="s">
        <v>76556</v>
      </c>
      <c r="E2117" s="1660" t="s">
        <v>75917</v>
      </c>
      <c r="F2117" s="1660" t="s">
        <v>75907</v>
      </c>
      <c r="G2117" s="1661"/>
      <c r="H2117" s="1662">
        <v>1</v>
      </c>
      <c r="I2117" s="1662">
        <v>150</v>
      </c>
      <c r="J2117" s="1663">
        <v>1.08307237306211E-4</v>
      </c>
      <c r="K2117" s="1663">
        <v>7.2204824870807498E-5</v>
      </c>
      <c r="L2117" s="1664" t="s">
        <v>75908</v>
      </c>
      <c r="M2117" s="615"/>
      <c r="N2117" s="615"/>
      <c r="O2117" s="615"/>
    </row>
    <row r="2118" spans="1:15">
      <c r="A2118" s="1428" t="s">
        <v>17413</v>
      </c>
      <c r="B2118" s="1437">
        <v>41983</v>
      </c>
      <c r="C2118" s="1658">
        <v>41983.833333333299</v>
      </c>
      <c r="D2118" s="1659" t="s">
        <v>76051</v>
      </c>
      <c r="E2118" s="1660" t="s">
        <v>75917</v>
      </c>
      <c r="F2118" s="1660" t="s">
        <v>75907</v>
      </c>
      <c r="G2118" s="1661"/>
      <c r="H2118" s="1662">
        <v>10</v>
      </c>
      <c r="I2118" s="1662">
        <v>720</v>
      </c>
      <c r="J2118" s="1663">
        <v>5.1966198874643099E-3</v>
      </c>
      <c r="K2118" s="1663">
        <v>7.2175276214782107E-4</v>
      </c>
      <c r="L2118" s="1664" t="s">
        <v>75908</v>
      </c>
      <c r="M2118" s="615"/>
      <c r="N2118" s="615"/>
      <c r="O2118" s="615"/>
    </row>
    <row r="2119" spans="1:15">
      <c r="A2119" s="1428" t="s">
        <v>17414</v>
      </c>
      <c r="B2119" s="1437">
        <v>41989</v>
      </c>
      <c r="C2119" s="1658">
        <v>41989.333333333299</v>
      </c>
      <c r="D2119" s="1659" t="s">
        <v>76557</v>
      </c>
      <c r="E2119" s="1660" t="s">
        <v>75917</v>
      </c>
      <c r="F2119" s="1660" t="s">
        <v>75907</v>
      </c>
      <c r="G2119" s="1661"/>
      <c r="H2119" s="1662">
        <v>14</v>
      </c>
      <c r="I2119" s="1662">
        <v>540</v>
      </c>
      <c r="J2119" s="1663">
        <v>5.4581054309592999E-3</v>
      </c>
      <c r="K2119" s="1663">
        <v>1.0107602649924599E-3</v>
      </c>
      <c r="L2119" s="1664" t="s">
        <v>75908</v>
      </c>
      <c r="M2119" s="615"/>
      <c r="N2119" s="615"/>
      <c r="O2119" s="615"/>
    </row>
    <row r="2120" spans="1:15">
      <c r="A2120" s="1428" t="s">
        <v>17415</v>
      </c>
      <c r="B2120" s="1437">
        <v>41984</v>
      </c>
      <c r="C2120" s="1658">
        <v>41984.833333333299</v>
      </c>
      <c r="D2120" s="1659" t="s">
        <v>76344</v>
      </c>
      <c r="E2120" s="1660" t="s">
        <v>75917</v>
      </c>
      <c r="F2120" s="1660" t="s">
        <v>75907</v>
      </c>
      <c r="G2120" s="1661"/>
      <c r="H2120" s="1662">
        <v>50</v>
      </c>
      <c r="I2120" s="1662">
        <v>510</v>
      </c>
      <c r="J2120" s="1663">
        <v>1.84059441816284E-2</v>
      </c>
      <c r="K2120" s="1663">
        <v>3.6090086630643898E-3</v>
      </c>
      <c r="L2120" s="1664" t="s">
        <v>75908</v>
      </c>
      <c r="M2120" s="615"/>
      <c r="N2120" s="615"/>
      <c r="O2120" s="615"/>
    </row>
    <row r="2121" spans="1:15">
      <c r="A2121" s="1428" t="s">
        <v>17416</v>
      </c>
      <c r="B2121" s="1437">
        <v>41982</v>
      </c>
      <c r="C2121" s="1658">
        <v>41982.333333333299</v>
      </c>
      <c r="D2121" s="1659" t="s">
        <v>76139</v>
      </c>
      <c r="E2121" s="1660" t="s">
        <v>75906</v>
      </c>
      <c r="F2121" s="1660" t="s">
        <v>75907</v>
      </c>
      <c r="G2121" s="1661"/>
      <c r="H2121" s="1662">
        <v>21</v>
      </c>
      <c r="I2121" s="1662">
        <v>480</v>
      </c>
      <c r="J2121" s="1663">
        <v>4.2359882501754501E-2</v>
      </c>
      <c r="K2121" s="1663">
        <v>8.8249755211988502E-3</v>
      </c>
      <c r="L2121" s="1664" t="s">
        <v>75908</v>
      </c>
      <c r="M2121" s="615"/>
      <c r="N2121" s="615"/>
      <c r="O2121" s="615"/>
    </row>
    <row r="2122" spans="1:15">
      <c r="A2122" s="1428" t="s">
        <v>17417</v>
      </c>
      <c r="B2122" s="1437">
        <v>41983</v>
      </c>
      <c r="C2122" s="1658">
        <v>41983.333333333299</v>
      </c>
      <c r="D2122" s="1659" t="s">
        <v>75993</v>
      </c>
      <c r="E2122" s="1660" t="s">
        <v>75917</v>
      </c>
      <c r="F2122" s="1660" t="s">
        <v>75907</v>
      </c>
      <c r="G2122" s="1661"/>
      <c r="H2122" s="1662">
        <v>46</v>
      </c>
      <c r="I2122" s="1662">
        <v>480</v>
      </c>
      <c r="J2122" s="1663">
        <v>1.5936300988223899E-2</v>
      </c>
      <c r="K2122" s="1663">
        <v>3.3200627058799803E-3</v>
      </c>
      <c r="L2122" s="1664" t="s">
        <v>75908</v>
      </c>
      <c r="M2122" s="615"/>
      <c r="N2122" s="615"/>
      <c r="O2122" s="615"/>
    </row>
    <row r="2123" spans="1:15">
      <c r="A2123" s="1428" t="s">
        <v>17418</v>
      </c>
      <c r="B2123" s="1437">
        <v>41990</v>
      </c>
      <c r="C2123" s="1658">
        <v>41990.354166666701</v>
      </c>
      <c r="D2123" s="1659" t="s">
        <v>76269</v>
      </c>
      <c r="E2123" s="1660" t="s">
        <v>75917</v>
      </c>
      <c r="F2123" s="1660" t="s">
        <v>75907</v>
      </c>
      <c r="G2123" s="1661"/>
      <c r="H2123" s="1662">
        <v>9</v>
      </c>
      <c r="I2123" s="1662">
        <v>360</v>
      </c>
      <c r="J2123" s="1663">
        <v>2.3394363258141598E-3</v>
      </c>
      <c r="K2123" s="1663">
        <v>6.4984342383726801E-4</v>
      </c>
      <c r="L2123" s="1664" t="s">
        <v>75908</v>
      </c>
      <c r="M2123" s="615"/>
      <c r="N2123" s="615"/>
      <c r="O2123" s="615"/>
    </row>
    <row r="2124" spans="1:15">
      <c r="A2124" s="1428" t="s">
        <v>17419</v>
      </c>
      <c r="B2124" s="1437">
        <v>41977</v>
      </c>
      <c r="C2124" s="1658">
        <v>41977.3125</v>
      </c>
      <c r="D2124" s="1659" t="s">
        <v>76558</v>
      </c>
      <c r="E2124" s="1660" t="s">
        <v>75917</v>
      </c>
      <c r="F2124" s="1660" t="s">
        <v>75907</v>
      </c>
      <c r="G2124" s="1661"/>
      <c r="H2124" s="1662">
        <v>34</v>
      </c>
      <c r="I2124" s="1662">
        <v>510</v>
      </c>
      <c r="J2124" s="1663">
        <v>1.25199459923898E-2</v>
      </c>
      <c r="K2124" s="1663">
        <v>2.4548913710568301E-3</v>
      </c>
      <c r="L2124" s="1664" t="s">
        <v>75908</v>
      </c>
      <c r="M2124" s="615"/>
      <c r="N2124" s="615"/>
      <c r="O2124" s="615"/>
    </row>
    <row r="2125" spans="1:15">
      <c r="A2125" s="1428" t="s">
        <v>17420</v>
      </c>
      <c r="B2125" s="1437">
        <v>41992</v>
      </c>
      <c r="C2125" s="1658">
        <v>41992.3125</v>
      </c>
      <c r="D2125" s="1659" t="s">
        <v>76559</v>
      </c>
      <c r="E2125" s="1660" t="s">
        <v>75917</v>
      </c>
      <c r="F2125" s="1660" t="s">
        <v>75907</v>
      </c>
      <c r="G2125" s="1661"/>
      <c r="H2125" s="1662">
        <v>68</v>
      </c>
      <c r="I2125" s="1662">
        <v>450</v>
      </c>
      <c r="J2125" s="1663">
        <v>2.20984580187071E-2</v>
      </c>
      <c r="K2125" s="1663">
        <v>4.9107684486015902E-3</v>
      </c>
      <c r="L2125" s="1664" t="s">
        <v>75908</v>
      </c>
      <c r="M2125" s="615"/>
      <c r="N2125" s="615"/>
      <c r="O2125" s="615"/>
    </row>
    <row r="2126" spans="1:15">
      <c r="A2126" s="1428" t="s">
        <v>17421</v>
      </c>
      <c r="B2126" s="1437">
        <v>41988</v>
      </c>
      <c r="C2126" s="1658">
        <v>41988.333333333299</v>
      </c>
      <c r="D2126" s="1659" t="s">
        <v>76058</v>
      </c>
      <c r="E2126" s="1660" t="s">
        <v>75906</v>
      </c>
      <c r="F2126" s="1660" t="s">
        <v>75907</v>
      </c>
      <c r="G2126" s="1661"/>
      <c r="H2126" s="1662">
        <v>9</v>
      </c>
      <c r="I2126" s="1662">
        <v>450</v>
      </c>
      <c r="J2126" s="1663">
        <v>1.69831971183079E-2</v>
      </c>
      <c r="K2126" s="1663">
        <v>3.7740438040684198E-3</v>
      </c>
      <c r="L2126" s="1664" t="s">
        <v>75908</v>
      </c>
      <c r="M2126" s="615"/>
      <c r="N2126" s="615"/>
      <c r="O2126" s="615"/>
    </row>
    <row r="2127" spans="1:15">
      <c r="A2127" s="1428" t="s">
        <v>17422</v>
      </c>
      <c r="B2127" s="1437">
        <v>41991</v>
      </c>
      <c r="C2127" s="1658">
        <v>41991.354166666701</v>
      </c>
      <c r="D2127" s="1659" t="s">
        <v>76501</v>
      </c>
      <c r="E2127" s="1660" t="s">
        <v>75906</v>
      </c>
      <c r="F2127" s="1660" t="s">
        <v>75907</v>
      </c>
      <c r="G2127" s="1661"/>
      <c r="H2127" s="1662">
        <v>6</v>
      </c>
      <c r="I2127" s="1662">
        <v>390</v>
      </c>
      <c r="J2127" s="1663">
        <v>9.8141189102133892E-3</v>
      </c>
      <c r="K2127" s="1663">
        <v>2.5164407462085598E-3</v>
      </c>
      <c r="L2127" s="1664" t="s">
        <v>75908</v>
      </c>
      <c r="M2127" s="615"/>
      <c r="N2127" s="615"/>
      <c r="O2127" s="615"/>
    </row>
    <row r="2128" spans="1:15">
      <c r="A2128" s="1428" t="s">
        <v>17423</v>
      </c>
      <c r="B2128" s="1437">
        <v>41977</v>
      </c>
      <c r="C2128" s="1658">
        <v>41977.3125</v>
      </c>
      <c r="D2128" s="1659" t="s">
        <v>76558</v>
      </c>
      <c r="E2128" s="1660" t="s">
        <v>75917</v>
      </c>
      <c r="F2128" s="1660" t="s">
        <v>75907</v>
      </c>
      <c r="G2128" s="1661"/>
      <c r="H2128" s="1662">
        <v>40</v>
      </c>
      <c r="I2128" s="1662">
        <v>510</v>
      </c>
      <c r="J2128" s="1663">
        <v>1.4729348226341E-2</v>
      </c>
      <c r="K2128" s="1663">
        <v>2.8881074953609801E-3</v>
      </c>
      <c r="L2128" s="1664" t="s">
        <v>75908</v>
      </c>
      <c r="M2128" s="615"/>
      <c r="N2128" s="615"/>
      <c r="O2128" s="615"/>
    </row>
    <row r="2129" spans="1:15">
      <c r="A2129" s="1428" t="s">
        <v>17424</v>
      </c>
      <c r="B2129" s="1437">
        <v>41986</v>
      </c>
      <c r="C2129" s="1658">
        <v>41986.270833333299</v>
      </c>
      <c r="D2129" s="1659" t="s">
        <v>76560</v>
      </c>
      <c r="E2129" s="1660" t="s">
        <v>75917</v>
      </c>
      <c r="F2129" s="1660" t="s">
        <v>75907</v>
      </c>
      <c r="G2129" s="1661"/>
      <c r="H2129" s="1662">
        <v>15</v>
      </c>
      <c r="I2129" s="1662">
        <v>300</v>
      </c>
      <c r="J2129" s="1663">
        <v>3.2487245146586101E-3</v>
      </c>
      <c r="K2129" s="1663">
        <v>1.08290817155287E-3</v>
      </c>
      <c r="L2129" s="1664" t="s">
        <v>75908</v>
      </c>
      <c r="M2129" s="615"/>
      <c r="N2129" s="615"/>
      <c r="O2129" s="615"/>
    </row>
    <row r="2130" spans="1:15">
      <c r="A2130" s="1428" t="s">
        <v>17425</v>
      </c>
      <c r="B2130" s="1437">
        <v>41984</v>
      </c>
      <c r="C2130" s="1658">
        <v>41984.333333333299</v>
      </c>
      <c r="D2130" s="1659" t="s">
        <v>76497</v>
      </c>
      <c r="E2130" s="1660" t="s">
        <v>75906</v>
      </c>
      <c r="F2130" s="1660" t="s">
        <v>75907</v>
      </c>
      <c r="G2130" s="1661"/>
      <c r="H2130" s="1662">
        <v>170</v>
      </c>
      <c r="I2130" s="1662">
        <v>418.05882352941177</v>
      </c>
      <c r="J2130" s="1663">
        <v>0.29876910659335099</v>
      </c>
      <c r="K2130" s="1663">
        <v>7.1465805713901404E-2</v>
      </c>
      <c r="L2130" s="1664" t="s">
        <v>75908</v>
      </c>
      <c r="M2130" s="615"/>
      <c r="N2130" s="615"/>
      <c r="O2130" s="615"/>
    </row>
    <row r="2131" spans="1:15">
      <c r="A2131" s="1428" t="s">
        <v>17426</v>
      </c>
      <c r="B2131" s="1437">
        <v>41977</v>
      </c>
      <c r="C2131" s="1658">
        <v>41977.333333333299</v>
      </c>
      <c r="D2131" s="1659" t="s">
        <v>76561</v>
      </c>
      <c r="E2131" s="1660" t="s">
        <v>75906</v>
      </c>
      <c r="F2131" s="1660" t="s">
        <v>75907</v>
      </c>
      <c r="G2131" s="1661"/>
      <c r="H2131" s="1662">
        <v>119</v>
      </c>
      <c r="I2131" s="1662">
        <v>480</v>
      </c>
      <c r="J2131" s="1663">
        <v>0.23947677343619</v>
      </c>
      <c r="K2131" s="1663">
        <v>4.9890994465872904E-2</v>
      </c>
      <c r="L2131" s="1664" t="s">
        <v>75908</v>
      </c>
      <c r="M2131" s="615"/>
      <c r="N2131" s="615"/>
      <c r="O2131" s="615"/>
    </row>
    <row r="2132" spans="1:15">
      <c r="A2132" s="1428" t="s">
        <v>17427</v>
      </c>
      <c r="B2132" s="1437">
        <v>41988</v>
      </c>
      <c r="C2132" s="1658">
        <v>41988.333333333299</v>
      </c>
      <c r="D2132" s="1659" t="s">
        <v>76036</v>
      </c>
      <c r="E2132" s="1660" t="s">
        <v>75906</v>
      </c>
      <c r="F2132" s="1660" t="s">
        <v>75907</v>
      </c>
      <c r="G2132" s="1661"/>
      <c r="H2132" s="1662">
        <v>24</v>
      </c>
      <c r="I2132" s="1662">
        <v>480</v>
      </c>
      <c r="J2132" s="1663">
        <v>4.8307760692075798E-2</v>
      </c>
      <c r="K2132" s="1663">
        <v>1.0064116810849099E-2</v>
      </c>
      <c r="L2132" s="1664" t="s">
        <v>75908</v>
      </c>
      <c r="M2132" s="615"/>
      <c r="N2132" s="615"/>
      <c r="O2132" s="615"/>
    </row>
    <row r="2133" spans="1:15">
      <c r="A2133" s="1428" t="s">
        <v>17428</v>
      </c>
      <c r="B2133" s="1437">
        <v>41996</v>
      </c>
      <c r="C2133" s="1658">
        <v>41996.333333333299</v>
      </c>
      <c r="D2133" s="1659" t="s">
        <v>76485</v>
      </c>
      <c r="E2133" s="1660" t="s">
        <v>75917</v>
      </c>
      <c r="F2133" s="1660" t="s">
        <v>75907</v>
      </c>
      <c r="G2133" s="1661"/>
      <c r="H2133" s="1662">
        <v>55</v>
      </c>
      <c r="I2133" s="1662">
        <v>450</v>
      </c>
      <c r="J2133" s="1663">
        <v>1.7916424764770001E-2</v>
      </c>
      <c r="K2133" s="1663">
        <v>3.98142772550445E-3</v>
      </c>
      <c r="L2133" s="1664" t="s">
        <v>75908</v>
      </c>
      <c r="M2133" s="615"/>
      <c r="N2133" s="615"/>
      <c r="O2133" s="615"/>
    </row>
    <row r="2134" spans="1:15">
      <c r="A2134" s="1428" t="s">
        <v>17429</v>
      </c>
      <c r="B2134" s="1437">
        <v>41998</v>
      </c>
      <c r="C2134" s="1658">
        <v>41998.3125</v>
      </c>
      <c r="D2134" s="1659" t="s">
        <v>76562</v>
      </c>
      <c r="E2134" s="1660" t="s">
        <v>75906</v>
      </c>
      <c r="F2134" s="1660" t="s">
        <v>75907</v>
      </c>
      <c r="G2134" s="1661"/>
      <c r="H2134" s="1662">
        <v>4</v>
      </c>
      <c r="I2134" s="1662">
        <v>570</v>
      </c>
      <c r="J2134" s="1663">
        <v>9.5215027269917908E-3</v>
      </c>
      <c r="K2134" s="1663">
        <v>1.6704390749108402E-3</v>
      </c>
      <c r="L2134" s="1664" t="s">
        <v>75908</v>
      </c>
      <c r="M2134" s="615"/>
      <c r="N2134" s="615"/>
      <c r="O2134" s="615"/>
    </row>
    <row r="2135" spans="1:15">
      <c r="A2135" s="1428" t="s">
        <v>17430</v>
      </c>
      <c r="B2135" s="1437">
        <v>41985</v>
      </c>
      <c r="C2135" s="1658">
        <v>41985.375</v>
      </c>
      <c r="D2135" s="1659" t="s">
        <v>76563</v>
      </c>
      <c r="E2135" s="1660" t="s">
        <v>75917</v>
      </c>
      <c r="F2135" s="1660" t="s">
        <v>75907</v>
      </c>
      <c r="G2135" s="1661"/>
      <c r="H2135" s="1662">
        <v>139</v>
      </c>
      <c r="I2135" s="1662">
        <v>420</v>
      </c>
      <c r="J2135" s="1663">
        <v>4.2149494249388103E-2</v>
      </c>
      <c r="K2135" s="1663">
        <v>1.0035593868901899E-2</v>
      </c>
      <c r="L2135" s="1664" t="s">
        <v>75908</v>
      </c>
      <c r="M2135" s="615"/>
      <c r="N2135" s="615"/>
      <c r="O2135" s="615"/>
    </row>
    <row r="2136" spans="1:15">
      <c r="A2136" s="1428" t="s">
        <v>17431</v>
      </c>
      <c r="B2136" s="1437">
        <v>41996</v>
      </c>
      <c r="C2136" s="1658">
        <v>41996.354166666701</v>
      </c>
      <c r="D2136" s="1659" t="s">
        <v>76504</v>
      </c>
      <c r="E2136" s="1660" t="s">
        <v>75906</v>
      </c>
      <c r="F2136" s="1660" t="s">
        <v>75907</v>
      </c>
      <c r="G2136" s="1661"/>
      <c r="H2136" s="1662">
        <v>3</v>
      </c>
      <c r="I2136" s="1662">
        <v>420</v>
      </c>
      <c r="J2136" s="1663">
        <v>5.2596207229056498E-3</v>
      </c>
      <c r="K2136" s="1663">
        <v>1.2522906483108701E-3</v>
      </c>
      <c r="L2136" s="1664" t="s">
        <v>75908</v>
      </c>
      <c r="M2136" s="615"/>
      <c r="N2136" s="615"/>
      <c r="O2136" s="615"/>
    </row>
    <row r="2137" spans="1:15">
      <c r="A2137" s="1428" t="s">
        <v>17432</v>
      </c>
      <c r="B2137" s="1437">
        <v>41991</v>
      </c>
      <c r="C2137" s="1658">
        <v>41991.291666666701</v>
      </c>
      <c r="D2137" s="1659" t="s">
        <v>76170</v>
      </c>
      <c r="E2137" s="1660" t="s">
        <v>75917</v>
      </c>
      <c r="F2137" s="1660" t="s">
        <v>75907</v>
      </c>
      <c r="G2137" s="1661"/>
      <c r="H2137" s="1662">
        <v>37</v>
      </c>
      <c r="I2137" s="1662">
        <v>390</v>
      </c>
      <c r="J2137" s="1663">
        <v>1.04210749811872E-2</v>
      </c>
      <c r="K2137" s="1663">
        <v>2.6720705079967101E-3</v>
      </c>
      <c r="L2137" s="1664" t="s">
        <v>75908</v>
      </c>
      <c r="M2137" s="615"/>
      <c r="N2137" s="615"/>
      <c r="O2137" s="615"/>
    </row>
    <row r="2138" spans="1:15">
      <c r="A2138" s="1428" t="s">
        <v>17433</v>
      </c>
      <c r="B2138" s="1437">
        <v>41988</v>
      </c>
      <c r="C2138" s="1658">
        <v>41988.375</v>
      </c>
      <c r="D2138" s="1659" t="s">
        <v>76052</v>
      </c>
      <c r="E2138" s="1660" t="s">
        <v>75906</v>
      </c>
      <c r="F2138" s="1660" t="s">
        <v>75907</v>
      </c>
      <c r="G2138" s="1661"/>
      <c r="H2138" s="1662">
        <v>11</v>
      </c>
      <c r="I2138" s="1662">
        <v>368.18181818181819</v>
      </c>
      <c r="J2138" s="1663">
        <v>1.69831971183079E-2</v>
      </c>
      <c r="K2138" s="1663">
        <v>4.6127202049725102E-3</v>
      </c>
      <c r="L2138" s="1664" t="s">
        <v>75908</v>
      </c>
      <c r="M2138" s="615"/>
      <c r="N2138" s="615"/>
      <c r="O2138" s="615"/>
    </row>
    <row r="2139" spans="1:15">
      <c r="A2139" s="1428" t="s">
        <v>17434</v>
      </c>
      <c r="B2139" s="1437">
        <v>41988</v>
      </c>
      <c r="C2139" s="1658">
        <v>41988.333333333299</v>
      </c>
      <c r="D2139" s="1659" t="s">
        <v>76018</v>
      </c>
      <c r="E2139" s="1660" t="s">
        <v>75906</v>
      </c>
      <c r="F2139" s="1660" t="s">
        <v>75907</v>
      </c>
      <c r="G2139" s="1661"/>
      <c r="H2139" s="1662">
        <v>1</v>
      </c>
      <c r="I2139" s="1662">
        <v>480</v>
      </c>
      <c r="J2139" s="1663">
        <v>2.0128233621698201E-3</v>
      </c>
      <c r="K2139" s="1663">
        <v>4.1933820045204705E-4</v>
      </c>
      <c r="L2139" s="1664" t="s">
        <v>75908</v>
      </c>
      <c r="M2139" s="615"/>
      <c r="N2139" s="615"/>
      <c r="O2139" s="615"/>
    </row>
    <row r="2140" spans="1:15">
      <c r="A2140" s="1428" t="s">
        <v>17435</v>
      </c>
      <c r="B2140" s="1437">
        <v>41989</v>
      </c>
      <c r="C2140" s="1658">
        <v>41989.333333333299</v>
      </c>
      <c r="D2140" s="1659" t="s">
        <v>76139</v>
      </c>
      <c r="E2140" s="1660" t="s">
        <v>75906</v>
      </c>
      <c r="F2140" s="1660" t="s">
        <v>75907</v>
      </c>
      <c r="G2140" s="1661"/>
      <c r="H2140" s="1662">
        <v>14</v>
      </c>
      <c r="I2140" s="1662">
        <v>480</v>
      </c>
      <c r="J2140" s="1663">
        <v>2.8179527070377498E-2</v>
      </c>
      <c r="K2140" s="1663">
        <v>5.8707348063286495E-3</v>
      </c>
      <c r="L2140" s="1664" t="s">
        <v>75908</v>
      </c>
      <c r="M2140" s="615"/>
      <c r="N2140" s="615"/>
      <c r="O2140" s="615"/>
    </row>
    <row r="2141" spans="1:15">
      <c r="A2141" s="1428" t="s">
        <v>17436</v>
      </c>
      <c r="B2141" s="1437">
        <v>41989</v>
      </c>
      <c r="C2141" s="1658">
        <v>41989.291666666701</v>
      </c>
      <c r="D2141" s="1659" t="s">
        <v>76345</v>
      </c>
      <c r="E2141" s="1660" t="s">
        <v>75917</v>
      </c>
      <c r="F2141" s="1660" t="s">
        <v>75907</v>
      </c>
      <c r="G2141" s="1661"/>
      <c r="H2141" s="1662">
        <v>23</v>
      </c>
      <c r="I2141" s="1662">
        <v>600</v>
      </c>
      <c r="J2141" s="1663">
        <v>9.9632083263542694E-3</v>
      </c>
      <c r="K2141" s="1663">
        <v>1.6605347210590501E-3</v>
      </c>
      <c r="L2141" s="1664" t="s">
        <v>75908</v>
      </c>
      <c r="M2141" s="615"/>
      <c r="N2141" s="615"/>
      <c r="O2141" s="615"/>
    </row>
    <row r="2142" spans="1:15">
      <c r="A2142" s="1428" t="s">
        <v>17437</v>
      </c>
      <c r="B2142" s="1437">
        <v>41992</v>
      </c>
      <c r="C2142" s="1658">
        <v>41992.333333333299</v>
      </c>
      <c r="D2142" s="1659" t="s">
        <v>75991</v>
      </c>
      <c r="E2142" s="1660" t="s">
        <v>75906</v>
      </c>
      <c r="F2142" s="1660" t="s">
        <v>75907</v>
      </c>
      <c r="G2142" s="1661"/>
      <c r="H2142" s="1662">
        <v>27</v>
      </c>
      <c r="I2142" s="1662">
        <v>480</v>
      </c>
      <c r="J2142" s="1663">
        <v>5.4305013157233101E-2</v>
      </c>
      <c r="K2142" s="1663">
        <v>1.1313544407756899E-2</v>
      </c>
      <c r="L2142" s="1664" t="s">
        <v>75908</v>
      </c>
      <c r="M2142" s="615"/>
      <c r="N2142" s="615"/>
      <c r="O2142" s="615"/>
    </row>
    <row r="2143" spans="1:15">
      <c r="A2143" s="1428" t="s">
        <v>17438</v>
      </c>
      <c r="B2143" s="1437">
        <v>41989</v>
      </c>
      <c r="C2143" s="1658">
        <v>41989.333333333299</v>
      </c>
      <c r="D2143" s="1659" t="s">
        <v>76018</v>
      </c>
      <c r="E2143" s="1660" t="s">
        <v>75906</v>
      </c>
      <c r="F2143" s="1660" t="s">
        <v>75907</v>
      </c>
      <c r="G2143" s="1661"/>
      <c r="H2143" s="1662">
        <v>1</v>
      </c>
      <c r="I2143" s="1662">
        <v>480</v>
      </c>
      <c r="J2143" s="1663">
        <v>2.0128233621698201E-3</v>
      </c>
      <c r="K2143" s="1663">
        <v>4.1933820045204705E-4</v>
      </c>
      <c r="L2143" s="1664" t="s">
        <v>75908</v>
      </c>
      <c r="M2143" s="615"/>
      <c r="N2143" s="615"/>
      <c r="O2143" s="615"/>
    </row>
    <row r="2144" spans="1:15">
      <c r="A2144" s="1428" t="s">
        <v>17439</v>
      </c>
      <c r="B2144" s="1437">
        <v>41982</v>
      </c>
      <c r="C2144" s="1658">
        <v>41982.375</v>
      </c>
      <c r="D2144" s="1659" t="s">
        <v>76564</v>
      </c>
      <c r="E2144" s="1660" t="s">
        <v>75917</v>
      </c>
      <c r="F2144" s="1660" t="s">
        <v>75907</v>
      </c>
      <c r="G2144" s="1661"/>
      <c r="H2144" s="1662">
        <v>24</v>
      </c>
      <c r="I2144" s="1662">
        <v>180</v>
      </c>
      <c r="J2144" s="1663">
        <v>3.1176411580593499E-3</v>
      </c>
      <c r="K2144" s="1663">
        <v>1.7320228655885298E-3</v>
      </c>
      <c r="L2144" s="1664" t="s">
        <v>75908</v>
      </c>
      <c r="M2144" s="615"/>
      <c r="N2144" s="615"/>
      <c r="O2144" s="615"/>
    </row>
    <row r="2145" spans="1:15">
      <c r="A2145" s="1428" t="s">
        <v>17440</v>
      </c>
      <c r="B2145" s="1437">
        <v>41988</v>
      </c>
      <c r="C2145" s="1658">
        <v>41988.4375</v>
      </c>
      <c r="D2145" s="1659" t="s">
        <v>76518</v>
      </c>
      <c r="E2145" s="1660" t="s">
        <v>75917</v>
      </c>
      <c r="F2145" s="1660" t="s">
        <v>75907</v>
      </c>
      <c r="G2145" s="1661"/>
      <c r="H2145" s="1662">
        <v>1</v>
      </c>
      <c r="I2145" s="1662">
        <v>180</v>
      </c>
      <c r="J2145" s="1663">
        <v>1.2995489121331701E-4</v>
      </c>
      <c r="K2145" s="1663">
        <v>7.21971617851759E-5</v>
      </c>
      <c r="L2145" s="1664" t="s">
        <v>75908</v>
      </c>
      <c r="M2145" s="615"/>
      <c r="N2145" s="615"/>
      <c r="O2145" s="615"/>
    </row>
    <row r="2146" spans="1:15">
      <c r="A2146" s="1428" t="s">
        <v>17441</v>
      </c>
      <c r="B2146" s="1437">
        <v>41989</v>
      </c>
      <c r="C2146" s="1658">
        <v>41989.333333333299</v>
      </c>
      <c r="D2146" s="1659" t="s">
        <v>76565</v>
      </c>
      <c r="E2146" s="1660" t="s">
        <v>75917</v>
      </c>
      <c r="F2146" s="1660" t="s">
        <v>75907</v>
      </c>
      <c r="G2146" s="1661"/>
      <c r="H2146" s="1662">
        <v>57</v>
      </c>
      <c r="I2146" s="1662">
        <v>450</v>
      </c>
      <c r="J2146" s="1663">
        <v>1.8518571997897599E-2</v>
      </c>
      <c r="K2146" s="1663">
        <v>4.1152382217550304E-3</v>
      </c>
      <c r="L2146" s="1664" t="s">
        <v>75908</v>
      </c>
      <c r="M2146" s="615"/>
      <c r="N2146" s="615"/>
      <c r="O2146" s="615"/>
    </row>
    <row r="2147" spans="1:15">
      <c r="A2147" s="1428" t="s">
        <v>17442</v>
      </c>
      <c r="B2147" s="1437">
        <v>41992</v>
      </c>
      <c r="C2147" s="1658">
        <v>41992.395833333299</v>
      </c>
      <c r="D2147" s="1659" t="s">
        <v>76542</v>
      </c>
      <c r="E2147" s="1660" t="s">
        <v>75917</v>
      </c>
      <c r="F2147" s="1660" t="s">
        <v>75907</v>
      </c>
      <c r="G2147" s="1661"/>
      <c r="H2147" s="1662">
        <v>13</v>
      </c>
      <c r="I2147" s="1662">
        <v>330</v>
      </c>
      <c r="J2147" s="1663">
        <v>3.09811715360306E-3</v>
      </c>
      <c r="K2147" s="1663">
        <v>9.3882337987971501E-4</v>
      </c>
      <c r="L2147" s="1664" t="s">
        <v>75908</v>
      </c>
      <c r="M2147" s="615"/>
      <c r="N2147" s="615"/>
      <c r="O2147" s="615"/>
    </row>
    <row r="2148" spans="1:15">
      <c r="A2148" s="1428" t="s">
        <v>17443</v>
      </c>
      <c r="B2148" s="1437">
        <v>41989</v>
      </c>
      <c r="C2148" s="1658">
        <v>41989.333333333299</v>
      </c>
      <c r="D2148" s="1659" t="s">
        <v>76565</v>
      </c>
      <c r="E2148" s="1660" t="s">
        <v>75917</v>
      </c>
      <c r="F2148" s="1660" t="s">
        <v>75907</v>
      </c>
      <c r="G2148" s="1661"/>
      <c r="H2148" s="1662">
        <v>71</v>
      </c>
      <c r="I2148" s="1662">
        <v>120</v>
      </c>
      <c r="J2148" s="1663">
        <v>6.1511981840969903E-3</v>
      </c>
      <c r="K2148" s="1663">
        <v>5.1259984867474901E-3</v>
      </c>
      <c r="L2148" s="1664" t="s">
        <v>75908</v>
      </c>
      <c r="M2148" s="615"/>
      <c r="N2148" s="615"/>
      <c r="O2148" s="615"/>
    </row>
    <row r="2149" spans="1:15">
      <c r="A2149" s="1428" t="s">
        <v>17444</v>
      </c>
      <c r="B2149" s="1437">
        <v>41989</v>
      </c>
      <c r="C2149" s="1658">
        <v>41989.395833333299</v>
      </c>
      <c r="D2149" s="1659" t="s">
        <v>76302</v>
      </c>
      <c r="E2149" s="1660" t="s">
        <v>75906</v>
      </c>
      <c r="F2149" s="1660" t="s">
        <v>75907</v>
      </c>
      <c r="G2149" s="1661"/>
      <c r="H2149" s="1662">
        <v>59</v>
      </c>
      <c r="I2149" s="1662">
        <v>330</v>
      </c>
      <c r="J2149" s="1663">
        <v>8.1645147628013504E-2</v>
      </c>
      <c r="K2149" s="1663">
        <v>2.47409538266707E-2</v>
      </c>
      <c r="L2149" s="1664" t="s">
        <v>75908</v>
      </c>
      <c r="M2149" s="615"/>
      <c r="N2149" s="615"/>
      <c r="O2149" s="615"/>
    </row>
    <row r="2150" spans="1:15">
      <c r="A2150" s="1428" t="s">
        <v>17445</v>
      </c>
      <c r="B2150" s="1437">
        <v>41990</v>
      </c>
      <c r="C2150" s="1658">
        <v>41990.333333333299</v>
      </c>
      <c r="D2150" s="1659" t="s">
        <v>76565</v>
      </c>
      <c r="E2150" s="1660" t="s">
        <v>75917</v>
      </c>
      <c r="F2150" s="1660" t="s">
        <v>75907</v>
      </c>
      <c r="G2150" s="1661"/>
      <c r="H2150" s="1662">
        <v>59</v>
      </c>
      <c r="I2150" s="1662">
        <v>450</v>
      </c>
      <c r="J2150" s="1663">
        <v>1.9170381003199399E-2</v>
      </c>
      <c r="K2150" s="1663">
        <v>4.26008466737764E-3</v>
      </c>
      <c r="L2150" s="1664" t="s">
        <v>75908</v>
      </c>
      <c r="M2150" s="615"/>
      <c r="N2150" s="615"/>
      <c r="O2150" s="615"/>
    </row>
    <row r="2151" spans="1:15">
      <c r="A2151" s="1428" t="s">
        <v>17446</v>
      </c>
      <c r="B2151" s="1437">
        <v>41990</v>
      </c>
      <c r="C2151" s="1658">
        <v>41990.333333333299</v>
      </c>
      <c r="D2151" s="1659" t="s">
        <v>76565</v>
      </c>
      <c r="E2151" s="1660" t="s">
        <v>75917</v>
      </c>
      <c r="F2151" s="1660" t="s">
        <v>75907</v>
      </c>
      <c r="G2151" s="1661"/>
      <c r="H2151" s="1662">
        <v>34</v>
      </c>
      <c r="I2151" s="1662">
        <v>450</v>
      </c>
      <c r="J2151" s="1663">
        <v>1.10473382052336E-2</v>
      </c>
      <c r="K2151" s="1663">
        <v>2.4549640456074601E-3</v>
      </c>
      <c r="L2151" s="1664" t="s">
        <v>75908</v>
      </c>
      <c r="M2151" s="615"/>
      <c r="N2151" s="615"/>
      <c r="O2151" s="615"/>
    </row>
    <row r="2152" spans="1:15">
      <c r="A2152" s="1428" t="s">
        <v>17447</v>
      </c>
      <c r="B2152" s="1437">
        <v>41995</v>
      </c>
      <c r="C2152" s="1658">
        <v>41995.583333333299</v>
      </c>
      <c r="D2152" s="1659" t="s">
        <v>76541</v>
      </c>
      <c r="E2152" s="1660" t="s">
        <v>75917</v>
      </c>
      <c r="F2152" s="1660" t="s">
        <v>75907</v>
      </c>
      <c r="G2152" s="1661"/>
      <c r="H2152" s="1662">
        <v>303</v>
      </c>
      <c r="I2152" s="1662">
        <v>60</v>
      </c>
      <c r="J2152" s="1663">
        <v>1.3139341341730599E-2</v>
      </c>
      <c r="K2152" s="1663">
        <v>2.1898902236217599E-2</v>
      </c>
      <c r="L2152" s="1664" t="s">
        <v>75908</v>
      </c>
      <c r="M2152" s="615"/>
      <c r="N2152" s="615"/>
      <c r="O2152" s="615"/>
    </row>
    <row r="2153" spans="1:15">
      <c r="A2153" s="1428" t="s">
        <v>17448</v>
      </c>
      <c r="B2153" s="1437">
        <v>41995</v>
      </c>
      <c r="C2153" s="1658">
        <v>41995.333333333299</v>
      </c>
      <c r="D2153" s="1659" t="s">
        <v>76485</v>
      </c>
      <c r="E2153" s="1660" t="s">
        <v>75917</v>
      </c>
      <c r="F2153" s="1660" t="s">
        <v>75907</v>
      </c>
      <c r="G2153" s="1661"/>
      <c r="H2153" s="1662">
        <v>143</v>
      </c>
      <c r="I2153" s="1662">
        <v>300</v>
      </c>
      <c r="J2153" s="1663">
        <v>3.1005376433456602E-2</v>
      </c>
      <c r="K2153" s="1663">
        <v>1.03351254778189E-2</v>
      </c>
      <c r="L2153" s="1664" t="s">
        <v>75908</v>
      </c>
      <c r="M2153" s="615"/>
      <c r="N2153" s="615"/>
      <c r="O2153" s="615"/>
    </row>
    <row r="2154" spans="1:15">
      <c r="A2154" s="1428" t="s">
        <v>17449</v>
      </c>
      <c r="B2154" s="1437">
        <v>41991</v>
      </c>
      <c r="C2154" s="1658">
        <v>41991.375</v>
      </c>
      <c r="D2154" s="1659" t="s">
        <v>76051</v>
      </c>
      <c r="E2154" s="1660" t="s">
        <v>75917</v>
      </c>
      <c r="F2154" s="1660" t="s">
        <v>75907</v>
      </c>
      <c r="G2154" s="1661"/>
      <c r="H2154" s="1662">
        <v>35</v>
      </c>
      <c r="I2154" s="1662">
        <v>360</v>
      </c>
      <c r="J2154" s="1663">
        <v>9.0994833515563693E-3</v>
      </c>
      <c r="K2154" s="1663">
        <v>2.5276342643212098E-3</v>
      </c>
      <c r="L2154" s="1664" t="s">
        <v>75908</v>
      </c>
      <c r="M2154" s="615"/>
      <c r="N2154" s="615"/>
      <c r="O2154" s="615"/>
    </row>
    <row r="2155" spans="1:15">
      <c r="A2155" s="1428" t="s">
        <v>17450</v>
      </c>
      <c r="B2155" s="1437">
        <v>41989</v>
      </c>
      <c r="C2155" s="1658">
        <v>41989.333333333299</v>
      </c>
      <c r="D2155" s="1659" t="s">
        <v>76566</v>
      </c>
      <c r="E2155" s="1660" t="s">
        <v>75917</v>
      </c>
      <c r="F2155" s="1660" t="s">
        <v>75907</v>
      </c>
      <c r="G2155" s="1661"/>
      <c r="H2155" s="1662">
        <v>72</v>
      </c>
      <c r="I2155" s="1662">
        <v>330</v>
      </c>
      <c r="J2155" s="1663">
        <v>1.7154045640157801E-2</v>
      </c>
      <c r="K2155" s="1663">
        <v>5.1981956485326599E-3</v>
      </c>
      <c r="L2155" s="1664" t="s">
        <v>75908</v>
      </c>
      <c r="M2155" s="615"/>
      <c r="N2155" s="615"/>
      <c r="O2155" s="615"/>
    </row>
    <row r="2156" spans="1:15">
      <c r="A2156" s="1428" t="s">
        <v>17451</v>
      </c>
      <c r="B2156" s="1437">
        <v>41990</v>
      </c>
      <c r="C2156" s="1658">
        <v>41990.333333333299</v>
      </c>
      <c r="D2156" s="1659" t="s">
        <v>76048</v>
      </c>
      <c r="E2156" s="1660" t="s">
        <v>75906</v>
      </c>
      <c r="F2156" s="1660" t="s">
        <v>75907</v>
      </c>
      <c r="G2156" s="1661"/>
      <c r="H2156" s="1662">
        <v>21</v>
      </c>
      <c r="I2156" s="1662">
        <v>480</v>
      </c>
      <c r="J2156" s="1663">
        <v>4.22746088130816E-2</v>
      </c>
      <c r="K2156" s="1663">
        <v>8.8072101693920102E-3</v>
      </c>
      <c r="L2156" s="1664" t="s">
        <v>75908</v>
      </c>
      <c r="M2156" s="615"/>
      <c r="N2156" s="615"/>
      <c r="O2156" s="615"/>
    </row>
    <row r="2157" spans="1:15">
      <c r="A2157" s="1428" t="s">
        <v>17452</v>
      </c>
      <c r="B2157" s="1437">
        <v>41986</v>
      </c>
      <c r="C2157" s="1658">
        <v>41986.395833333299</v>
      </c>
      <c r="D2157" s="1659" t="s">
        <v>76567</v>
      </c>
      <c r="E2157" s="1660" t="s">
        <v>75917</v>
      </c>
      <c r="F2157" s="1660" t="s">
        <v>75907</v>
      </c>
      <c r="G2157" s="1661"/>
      <c r="H2157" s="1662">
        <v>45</v>
      </c>
      <c r="I2157" s="1662">
        <v>240</v>
      </c>
      <c r="J2157" s="1663">
        <v>7.7969388351806501E-3</v>
      </c>
      <c r="K2157" s="1663">
        <v>3.2487245146586097E-3</v>
      </c>
      <c r="L2157" s="1664" t="s">
        <v>75908</v>
      </c>
      <c r="M2157" s="615"/>
      <c r="N2157" s="615"/>
      <c r="O2157" s="615"/>
    </row>
    <row r="2158" spans="1:15">
      <c r="A2158" s="1428" t="s">
        <v>17453</v>
      </c>
      <c r="B2158" s="1437">
        <v>42002</v>
      </c>
      <c r="C2158" s="1658">
        <v>42002.458333333299</v>
      </c>
      <c r="D2158" s="1659" t="s">
        <v>76379</v>
      </c>
      <c r="E2158" s="1660" t="s">
        <v>75917</v>
      </c>
      <c r="F2158" s="1660" t="s">
        <v>75907</v>
      </c>
      <c r="G2158" s="1661"/>
      <c r="H2158" s="1662">
        <v>2</v>
      </c>
      <c r="I2158" s="1662">
        <v>60</v>
      </c>
      <c r="J2158" s="1663">
        <v>8.6738042438032901E-5</v>
      </c>
      <c r="K2158" s="1663">
        <v>1.4456340406338801E-4</v>
      </c>
      <c r="L2158" s="1664" t="s">
        <v>75908</v>
      </c>
      <c r="M2158" s="615"/>
      <c r="N2158" s="615"/>
      <c r="O2158" s="615"/>
    </row>
    <row r="2159" spans="1:15">
      <c r="A2159" s="1428" t="s">
        <v>17454</v>
      </c>
      <c r="B2159" s="1437">
        <v>41988</v>
      </c>
      <c r="C2159" s="1658">
        <v>41988.020833333299</v>
      </c>
      <c r="D2159" s="1659" t="s">
        <v>76568</v>
      </c>
      <c r="E2159" s="1660" t="s">
        <v>75917</v>
      </c>
      <c r="F2159" s="1660" t="s">
        <v>75907</v>
      </c>
      <c r="G2159" s="1661"/>
      <c r="H2159" s="1662">
        <v>55</v>
      </c>
      <c r="I2159" s="1662">
        <v>420</v>
      </c>
      <c r="J2159" s="1663">
        <v>1.6677544372375602E-2</v>
      </c>
      <c r="K2159" s="1663">
        <v>3.9708438981846707E-3</v>
      </c>
      <c r="L2159" s="1664" t="s">
        <v>75908</v>
      </c>
      <c r="M2159" s="615"/>
      <c r="N2159" s="615"/>
      <c r="O2159" s="615"/>
    </row>
    <row r="2160" spans="1:15">
      <c r="A2160" s="1428" t="s">
        <v>17455</v>
      </c>
      <c r="B2160" s="1437">
        <v>41991</v>
      </c>
      <c r="C2160" s="1658">
        <v>41991.333333333299</v>
      </c>
      <c r="D2160" s="1659" t="s">
        <v>76497</v>
      </c>
      <c r="E2160" s="1660" t="s">
        <v>75906</v>
      </c>
      <c r="F2160" s="1660" t="s">
        <v>75907</v>
      </c>
      <c r="G2160" s="1661"/>
      <c r="H2160" s="1662">
        <v>115</v>
      </c>
      <c r="I2160" s="1662">
        <v>480</v>
      </c>
      <c r="J2160" s="1663">
        <v>0.231512548651188</v>
      </c>
      <c r="K2160" s="1663">
        <v>4.8231780968997502E-2</v>
      </c>
      <c r="L2160" s="1664" t="s">
        <v>75908</v>
      </c>
      <c r="M2160" s="615"/>
      <c r="N2160" s="615"/>
      <c r="O2160" s="615"/>
    </row>
    <row r="2161" spans="1:15">
      <c r="A2161" s="1428" t="s">
        <v>17456</v>
      </c>
      <c r="B2161" s="1437">
        <v>41987</v>
      </c>
      <c r="C2161" s="1658">
        <v>41987.3125</v>
      </c>
      <c r="D2161" s="1659" t="s">
        <v>76569</v>
      </c>
      <c r="E2161" s="1660" t="s">
        <v>75917</v>
      </c>
      <c r="F2161" s="1660" t="s">
        <v>75907</v>
      </c>
      <c r="G2161" s="1661"/>
      <c r="H2161" s="1662">
        <v>8</v>
      </c>
      <c r="I2161" s="1662">
        <v>330</v>
      </c>
      <c r="J2161" s="1663">
        <v>1.90602571257565E-3</v>
      </c>
      <c r="K2161" s="1663">
        <v>5.7758354926535E-4</v>
      </c>
      <c r="L2161" s="1664" t="s">
        <v>75908</v>
      </c>
      <c r="M2161" s="615"/>
      <c r="N2161" s="615"/>
      <c r="O2161" s="615"/>
    </row>
    <row r="2162" spans="1:15">
      <c r="A2162" s="1428" t="s">
        <v>17457</v>
      </c>
      <c r="B2162" s="1437">
        <v>41992</v>
      </c>
      <c r="C2162" s="1658">
        <v>41992.4375</v>
      </c>
      <c r="D2162" s="1659" t="s">
        <v>76515</v>
      </c>
      <c r="E2162" s="1660" t="s">
        <v>75906</v>
      </c>
      <c r="F2162" s="1660" t="s">
        <v>75907</v>
      </c>
      <c r="G2162" s="1661"/>
      <c r="H2162" s="1662">
        <v>7</v>
      </c>
      <c r="I2162" s="1662">
        <v>120</v>
      </c>
      <c r="J2162" s="1663">
        <v>3.5197693713021499E-3</v>
      </c>
      <c r="K2162" s="1663">
        <v>2.9331411427517898E-3</v>
      </c>
      <c r="L2162" s="1664" t="s">
        <v>75908</v>
      </c>
      <c r="M2162" s="615"/>
      <c r="N2162" s="615"/>
      <c r="O2162" s="615"/>
    </row>
    <row r="2163" spans="1:15">
      <c r="A2163" s="1428" t="s">
        <v>17458</v>
      </c>
      <c r="B2163" s="1437">
        <v>41994</v>
      </c>
      <c r="C2163" s="1658">
        <v>41994.354166666701</v>
      </c>
      <c r="D2163" s="1659" t="s">
        <v>76570</v>
      </c>
      <c r="E2163" s="1660" t="s">
        <v>75917</v>
      </c>
      <c r="F2163" s="1660" t="s">
        <v>75907</v>
      </c>
      <c r="G2163" s="1661"/>
      <c r="H2163" s="1662">
        <v>1</v>
      </c>
      <c r="I2163" s="1662">
        <v>300</v>
      </c>
      <c r="J2163" s="1663">
        <v>2.1682363493260001E-4</v>
      </c>
      <c r="K2163" s="1663">
        <v>7.2274544977533498E-5</v>
      </c>
      <c r="L2163" s="1664" t="s">
        <v>75908</v>
      </c>
      <c r="M2163" s="615"/>
      <c r="N2163" s="615"/>
      <c r="O2163" s="615"/>
    </row>
    <row r="2164" spans="1:15">
      <c r="A2164" s="1428" t="s">
        <v>17459</v>
      </c>
      <c r="B2164" s="1437">
        <v>41992</v>
      </c>
      <c r="C2164" s="1658">
        <v>41992.396527777797</v>
      </c>
      <c r="D2164" s="1659" t="s">
        <v>76571</v>
      </c>
      <c r="E2164" s="1660" t="s">
        <v>75906</v>
      </c>
      <c r="F2164" s="1660" t="s">
        <v>75907</v>
      </c>
      <c r="G2164" s="1661"/>
      <c r="H2164" s="1662">
        <v>18</v>
      </c>
      <c r="I2164" s="1662">
        <v>179</v>
      </c>
      <c r="J2164" s="1663">
        <v>1.35008296599232E-2</v>
      </c>
      <c r="K2164" s="1663">
        <v>7.5423629385046008E-3</v>
      </c>
      <c r="L2164" s="1664" t="s">
        <v>75908</v>
      </c>
      <c r="M2164" s="615"/>
      <c r="N2164" s="615"/>
      <c r="O2164" s="615"/>
    </row>
    <row r="2165" spans="1:15">
      <c r="A2165" s="1428" t="s">
        <v>17460</v>
      </c>
      <c r="B2165" s="1437">
        <v>41986</v>
      </c>
      <c r="C2165" s="1658">
        <v>41986.416666666701</v>
      </c>
      <c r="D2165" s="1659" t="s">
        <v>76572</v>
      </c>
      <c r="E2165" s="1660" t="s">
        <v>75917</v>
      </c>
      <c r="F2165" s="1660" t="s">
        <v>75907</v>
      </c>
      <c r="G2165" s="1661"/>
      <c r="H2165" s="1662">
        <v>24</v>
      </c>
      <c r="I2165" s="1662">
        <v>300</v>
      </c>
      <c r="J2165" s="1663">
        <v>5.1979592234537696E-3</v>
      </c>
      <c r="K2165" s="1663">
        <v>1.73265307448459E-3</v>
      </c>
      <c r="L2165" s="1664" t="s">
        <v>75908</v>
      </c>
      <c r="M2165" s="615"/>
      <c r="N2165" s="615"/>
      <c r="O2165" s="615"/>
    </row>
    <row r="2166" spans="1:15">
      <c r="A2166" s="1428" t="s">
        <v>17461</v>
      </c>
      <c r="B2166" s="1437">
        <v>41992</v>
      </c>
      <c r="C2166" s="1658">
        <v>41992.333333333299</v>
      </c>
      <c r="D2166" s="1659" t="s">
        <v>76137</v>
      </c>
      <c r="E2166" s="1660" t="s">
        <v>75906</v>
      </c>
      <c r="F2166" s="1660" t="s">
        <v>75907</v>
      </c>
      <c r="G2166" s="1661"/>
      <c r="H2166" s="1662">
        <v>41</v>
      </c>
      <c r="I2166" s="1662">
        <v>480</v>
      </c>
      <c r="J2166" s="1663">
        <v>8.2463168127650296E-2</v>
      </c>
      <c r="K2166" s="1663">
        <v>1.71798266932605E-2</v>
      </c>
      <c r="L2166" s="1664" t="s">
        <v>75908</v>
      </c>
      <c r="M2166" s="615"/>
      <c r="N2166" s="615"/>
      <c r="O2166" s="615"/>
    </row>
    <row r="2167" spans="1:15">
      <c r="A2167" s="1428" t="s">
        <v>17462</v>
      </c>
      <c r="B2167" s="1437">
        <v>41992</v>
      </c>
      <c r="C2167" s="1658">
        <v>41992.333333333299</v>
      </c>
      <c r="D2167" s="1659" t="s">
        <v>76137</v>
      </c>
      <c r="E2167" s="1660" t="s">
        <v>75906</v>
      </c>
      <c r="F2167" s="1660" t="s">
        <v>75907</v>
      </c>
      <c r="G2167" s="1661"/>
      <c r="H2167" s="1662">
        <v>14</v>
      </c>
      <c r="I2167" s="1662">
        <v>480</v>
      </c>
      <c r="J2167" s="1663">
        <v>2.8158154970417199E-2</v>
      </c>
      <c r="K2167" s="1663">
        <v>5.8662822855035796E-3</v>
      </c>
      <c r="L2167" s="1664" t="s">
        <v>75908</v>
      </c>
      <c r="M2167" s="615"/>
      <c r="N2167" s="615"/>
      <c r="O2167" s="615"/>
    </row>
    <row r="2168" spans="1:15">
      <c r="A2168" s="1428" t="s">
        <v>17463</v>
      </c>
      <c r="B2168" s="1437">
        <v>41996</v>
      </c>
      <c r="C2168" s="1658">
        <v>41996.333333333299</v>
      </c>
      <c r="D2168" s="1659" t="s">
        <v>76107</v>
      </c>
      <c r="E2168" s="1660" t="s">
        <v>75917</v>
      </c>
      <c r="F2168" s="1660" t="s">
        <v>75907</v>
      </c>
      <c r="G2168" s="1661"/>
      <c r="H2168" s="1662">
        <v>10</v>
      </c>
      <c r="I2168" s="1662">
        <v>480</v>
      </c>
      <c r="J2168" s="1663">
        <v>3.4747005604402401E-3</v>
      </c>
      <c r="K2168" s="1663">
        <v>7.2389595009171798E-4</v>
      </c>
      <c r="L2168" s="1664" t="s">
        <v>75908</v>
      </c>
      <c r="M2168" s="615"/>
      <c r="N2168" s="615"/>
      <c r="O2168" s="615"/>
    </row>
    <row r="2169" spans="1:15">
      <c r="A2169" s="1428" t="s">
        <v>17464</v>
      </c>
      <c r="B2169" s="1437">
        <v>41995</v>
      </c>
      <c r="C2169" s="1658">
        <v>41995.375</v>
      </c>
      <c r="D2169" s="1659" t="s">
        <v>76500</v>
      </c>
      <c r="E2169" s="1660" t="s">
        <v>75917</v>
      </c>
      <c r="F2169" s="1660" t="s">
        <v>75907</v>
      </c>
      <c r="G2169" s="1661"/>
      <c r="H2169" s="1662">
        <v>42</v>
      </c>
      <c r="I2169" s="1662">
        <v>300</v>
      </c>
      <c r="J2169" s="1663">
        <v>9.1064741972389993E-3</v>
      </c>
      <c r="K2169" s="1663">
        <v>3.0354913990796699E-3</v>
      </c>
      <c r="L2169" s="1664" t="s">
        <v>75908</v>
      </c>
      <c r="M2169" s="615"/>
      <c r="N2169" s="615"/>
      <c r="O2169" s="615"/>
    </row>
    <row r="2170" spans="1:15">
      <c r="A2170" s="1428" t="s">
        <v>17465</v>
      </c>
      <c r="B2170" s="1437">
        <v>41992</v>
      </c>
      <c r="C2170" s="1658">
        <v>41992.895833333299</v>
      </c>
      <c r="D2170" s="1659" t="s">
        <v>76172</v>
      </c>
      <c r="E2170" s="1660" t="s">
        <v>75917</v>
      </c>
      <c r="F2170" s="1660" t="s">
        <v>75907</v>
      </c>
      <c r="G2170" s="1661"/>
      <c r="H2170" s="1662">
        <v>8</v>
      </c>
      <c r="I2170" s="1662">
        <v>180</v>
      </c>
      <c r="J2170" s="1663">
        <v>1.03992743617445E-3</v>
      </c>
      <c r="K2170" s="1663">
        <v>5.7773746454136299E-4</v>
      </c>
      <c r="L2170" s="1664" t="s">
        <v>75908</v>
      </c>
      <c r="M2170" s="615"/>
      <c r="N2170" s="615"/>
      <c r="O2170" s="615"/>
    </row>
    <row r="2171" spans="1:15">
      <c r="A2171" s="1428" t="s">
        <v>17466</v>
      </c>
      <c r="B2171" s="1437">
        <v>41995</v>
      </c>
      <c r="C2171" s="1658">
        <v>41995.333333333299</v>
      </c>
      <c r="D2171" s="1659" t="s">
        <v>76052</v>
      </c>
      <c r="E2171" s="1660" t="s">
        <v>75906</v>
      </c>
      <c r="F2171" s="1660" t="s">
        <v>75907</v>
      </c>
      <c r="G2171" s="1661"/>
      <c r="H2171" s="1662">
        <v>27</v>
      </c>
      <c r="I2171" s="1662">
        <v>481.48148148148147</v>
      </c>
      <c r="J2171" s="1663">
        <v>5.4266607669124001E-2</v>
      </c>
      <c r="K2171" s="1663">
        <v>1.12707569774334E-2</v>
      </c>
      <c r="L2171" s="1664" t="s">
        <v>75908</v>
      </c>
      <c r="M2171" s="615"/>
      <c r="N2171" s="615"/>
      <c r="O2171" s="615"/>
    </row>
    <row r="2172" spans="1:15">
      <c r="A2172" s="1428" t="s">
        <v>17467</v>
      </c>
      <c r="B2172" s="1437">
        <v>41992</v>
      </c>
      <c r="C2172" s="1658">
        <v>41992.354166666701</v>
      </c>
      <c r="D2172" s="1659" t="s">
        <v>75909</v>
      </c>
      <c r="E2172" s="1660" t="s">
        <v>75906</v>
      </c>
      <c r="F2172" s="1660" t="s">
        <v>75907</v>
      </c>
      <c r="G2172" s="1661"/>
      <c r="H2172" s="1662">
        <v>5</v>
      </c>
      <c r="I2172" s="1662">
        <v>600</v>
      </c>
      <c r="J2172" s="1663">
        <v>1.2570604897507699E-2</v>
      </c>
      <c r="K2172" s="1663">
        <v>2.09510081625128E-3</v>
      </c>
      <c r="L2172" s="1664" t="s">
        <v>75908</v>
      </c>
      <c r="M2172" s="615"/>
      <c r="N2172" s="615"/>
      <c r="O2172" s="615"/>
    </row>
    <row r="2173" spans="1:15">
      <c r="A2173" s="1428" t="s">
        <v>17468</v>
      </c>
      <c r="B2173" s="1437">
        <v>41991</v>
      </c>
      <c r="C2173" s="1658">
        <v>41991.361111111102</v>
      </c>
      <c r="D2173" s="1659" t="s">
        <v>76024</v>
      </c>
      <c r="E2173" s="1660" t="s">
        <v>75906</v>
      </c>
      <c r="F2173" s="1660" t="s">
        <v>75907</v>
      </c>
      <c r="G2173" s="1661"/>
      <c r="H2173" s="1662">
        <v>4</v>
      </c>
      <c r="I2173" s="1662">
        <v>315</v>
      </c>
      <c r="J2173" s="1663">
        <v>5.2845255670379799E-3</v>
      </c>
      <c r="K2173" s="1663">
        <v>1.6776271641390401E-3</v>
      </c>
      <c r="L2173" s="1664" t="s">
        <v>75908</v>
      </c>
      <c r="M2173" s="615"/>
      <c r="N2173" s="615"/>
      <c r="O2173" s="615"/>
    </row>
    <row r="2174" spans="1:15">
      <c r="A2174" s="1428" t="s">
        <v>17469</v>
      </c>
      <c r="B2174" s="1437">
        <v>41991</v>
      </c>
      <c r="C2174" s="1658">
        <v>41991.354166666701</v>
      </c>
      <c r="D2174" s="1659" t="s">
        <v>75981</v>
      </c>
      <c r="E2174" s="1660" t="s">
        <v>75906</v>
      </c>
      <c r="F2174" s="1660" t="s">
        <v>75907</v>
      </c>
      <c r="G2174" s="1661"/>
      <c r="H2174" s="1662">
        <v>52</v>
      </c>
      <c r="I2174" s="1662">
        <v>85</v>
      </c>
      <c r="J2174" s="1663">
        <v>1.85377801637364E-2</v>
      </c>
      <c r="K2174" s="1663">
        <v>2.1809153133807501E-2</v>
      </c>
      <c r="L2174" s="1664" t="s">
        <v>75908</v>
      </c>
      <c r="M2174" s="615"/>
      <c r="N2174" s="615"/>
      <c r="O2174" s="615"/>
    </row>
    <row r="2175" spans="1:15">
      <c r="A2175" s="1428" t="s">
        <v>17470</v>
      </c>
      <c r="B2175" s="1437">
        <v>41991</v>
      </c>
      <c r="C2175" s="1658">
        <v>41991.291666666701</v>
      </c>
      <c r="D2175" s="1659" t="s">
        <v>75929</v>
      </c>
      <c r="E2175" s="1660" t="s">
        <v>75906</v>
      </c>
      <c r="F2175" s="1660" t="s">
        <v>75907</v>
      </c>
      <c r="G2175" s="1661"/>
      <c r="H2175" s="1662">
        <v>177</v>
      </c>
      <c r="I2175" s="1662">
        <v>355</v>
      </c>
      <c r="J2175" s="1663">
        <v>0.26353425714669199</v>
      </c>
      <c r="K2175" s="1663">
        <v>7.4235002013152598E-2</v>
      </c>
      <c r="L2175" s="1664" t="s">
        <v>75908</v>
      </c>
      <c r="M2175" s="615"/>
      <c r="N2175" s="615"/>
      <c r="O2175" s="615"/>
    </row>
    <row r="2176" spans="1:15">
      <c r="A2176" s="1428" t="s">
        <v>17471</v>
      </c>
      <c r="B2176" s="1437">
        <v>41991</v>
      </c>
      <c r="C2176" s="1658">
        <v>41991.354166666701</v>
      </c>
      <c r="D2176" s="1659" t="s">
        <v>75913</v>
      </c>
      <c r="E2176" s="1660" t="s">
        <v>75906</v>
      </c>
      <c r="F2176" s="1660" t="s">
        <v>75907</v>
      </c>
      <c r="G2176" s="1661"/>
      <c r="H2176" s="1662">
        <v>5</v>
      </c>
      <c r="I2176" s="1662">
        <v>70</v>
      </c>
      <c r="J2176" s="1663">
        <v>1.4679237686216599E-3</v>
      </c>
      <c r="K2176" s="1663">
        <v>2.0970339551737997E-3</v>
      </c>
      <c r="L2176" s="1664" t="s">
        <v>75908</v>
      </c>
      <c r="M2176" s="615"/>
      <c r="N2176" s="615"/>
      <c r="O2176" s="615"/>
    </row>
    <row r="2177" spans="1:15">
      <c r="A2177" s="1428" t="s">
        <v>17472</v>
      </c>
      <c r="B2177" s="1437">
        <v>41991</v>
      </c>
      <c r="C2177" s="1658">
        <v>41991.354166666701</v>
      </c>
      <c r="D2177" s="1659" t="s">
        <v>75913</v>
      </c>
      <c r="E2177" s="1660" t="s">
        <v>75906</v>
      </c>
      <c r="F2177" s="1660" t="s">
        <v>75907</v>
      </c>
      <c r="G2177" s="1661"/>
      <c r="H2177" s="1662">
        <v>35</v>
      </c>
      <c r="I2177" s="1662">
        <v>345</v>
      </c>
      <c r="J2177" s="1663">
        <v>5.0643370017447301E-2</v>
      </c>
      <c r="K2177" s="1663">
        <v>1.4679237686216602E-2</v>
      </c>
      <c r="L2177" s="1664" t="s">
        <v>75908</v>
      </c>
      <c r="M2177" s="615"/>
      <c r="N2177" s="615"/>
      <c r="O2177" s="615"/>
    </row>
    <row r="2178" spans="1:15">
      <c r="A2178" s="1428" t="s">
        <v>17473</v>
      </c>
      <c r="B2178" s="1437">
        <v>41992</v>
      </c>
      <c r="C2178" s="1658">
        <v>41992.375</v>
      </c>
      <c r="D2178" s="1659" t="s">
        <v>75939</v>
      </c>
      <c r="E2178" s="1660" t="s">
        <v>75917</v>
      </c>
      <c r="F2178" s="1660" t="s">
        <v>75907</v>
      </c>
      <c r="G2178" s="1661"/>
      <c r="H2178" s="1662">
        <v>92</v>
      </c>
      <c r="I2178" s="1662">
        <v>90</v>
      </c>
      <c r="J2178" s="1663">
        <v>5.9795827580031097E-3</v>
      </c>
      <c r="K2178" s="1663">
        <v>6.6439808422256797E-3</v>
      </c>
      <c r="L2178" s="1664" t="s">
        <v>75908</v>
      </c>
      <c r="M2178" s="615"/>
      <c r="N2178" s="615"/>
      <c r="O2178" s="615"/>
    </row>
    <row r="2179" spans="1:15">
      <c r="A2179" s="1428" t="s">
        <v>17474</v>
      </c>
      <c r="B2179" s="1437">
        <v>41992</v>
      </c>
      <c r="C2179" s="1658">
        <v>41992.402777777803</v>
      </c>
      <c r="D2179" s="1659" t="s">
        <v>76445</v>
      </c>
      <c r="E2179" s="1660" t="s">
        <v>75917</v>
      </c>
      <c r="F2179" s="1660" t="s">
        <v>75907</v>
      </c>
      <c r="G2179" s="1661"/>
      <c r="H2179" s="1662">
        <v>87</v>
      </c>
      <c r="I2179" s="1662">
        <v>335</v>
      </c>
      <c r="J2179" s="1663">
        <v>2.1047698005072502E-2</v>
      </c>
      <c r="K2179" s="1663">
        <v>6.2828949268873202E-3</v>
      </c>
      <c r="L2179" s="1664" t="s">
        <v>75908</v>
      </c>
      <c r="M2179" s="615"/>
      <c r="N2179" s="615"/>
      <c r="O2179" s="615"/>
    </row>
    <row r="2180" spans="1:15">
      <c r="A2180" s="1428" t="s">
        <v>17475</v>
      </c>
      <c r="B2180" s="1437">
        <v>41992</v>
      </c>
      <c r="C2180" s="1658">
        <v>41992.364583333299</v>
      </c>
      <c r="D2180" s="1659" t="s">
        <v>76003</v>
      </c>
      <c r="E2180" s="1660" t="s">
        <v>75906</v>
      </c>
      <c r="F2180" s="1660" t="s">
        <v>75907</v>
      </c>
      <c r="G2180" s="1661"/>
      <c r="H2180" s="1662">
        <v>1</v>
      </c>
      <c r="I2180" s="1662">
        <v>300</v>
      </c>
      <c r="J2180" s="1663">
        <v>1.2570604897507701E-3</v>
      </c>
      <c r="K2180" s="1663">
        <v>4.1902016325025602E-4</v>
      </c>
      <c r="L2180" s="1664" t="s">
        <v>75908</v>
      </c>
      <c r="M2180" s="615"/>
      <c r="N2180" s="615"/>
      <c r="O2180" s="615"/>
    </row>
    <row r="2181" spans="1:15">
      <c r="A2181" s="1428" t="s">
        <v>17476</v>
      </c>
      <c r="B2181" s="1437">
        <v>41992</v>
      </c>
      <c r="C2181" s="1658">
        <v>41992.364583333299</v>
      </c>
      <c r="D2181" s="1659" t="s">
        <v>75935</v>
      </c>
      <c r="E2181" s="1660" t="s">
        <v>75906</v>
      </c>
      <c r="F2181" s="1660" t="s">
        <v>75907</v>
      </c>
      <c r="G2181" s="1661"/>
      <c r="H2181" s="1662">
        <v>37</v>
      </c>
      <c r="I2181" s="1662">
        <v>410</v>
      </c>
      <c r="J2181" s="1663">
        <v>6.3565358765063806E-2</v>
      </c>
      <c r="K2181" s="1663">
        <v>1.5503746040259499E-2</v>
      </c>
      <c r="L2181" s="1664" t="s">
        <v>75908</v>
      </c>
      <c r="M2181" s="615"/>
      <c r="N2181" s="615"/>
      <c r="O2181" s="615"/>
    </row>
    <row r="2182" spans="1:15">
      <c r="A2182" s="1428" t="s">
        <v>17477</v>
      </c>
      <c r="B2182" s="1437">
        <v>41994</v>
      </c>
      <c r="C2182" s="1658">
        <v>41994.375</v>
      </c>
      <c r="D2182" s="1659" t="s">
        <v>76470</v>
      </c>
      <c r="E2182" s="1660" t="s">
        <v>75917</v>
      </c>
      <c r="F2182" s="1660" t="s">
        <v>75907</v>
      </c>
      <c r="G2182" s="1661"/>
      <c r="H2182" s="1662">
        <v>10</v>
      </c>
      <c r="I2182" s="1662">
        <v>225</v>
      </c>
      <c r="J2182" s="1663">
        <v>1.6261772619945E-3</v>
      </c>
      <c r="K2182" s="1663">
        <v>7.2274544977533493E-4</v>
      </c>
      <c r="L2182" s="1664" t="s">
        <v>75908</v>
      </c>
      <c r="M2182" s="615"/>
      <c r="N2182" s="615"/>
      <c r="O2182" s="615"/>
    </row>
    <row r="2183" spans="1:15">
      <c r="A2183" s="1428" t="s">
        <v>17478</v>
      </c>
      <c r="B2183" s="1437">
        <v>41992</v>
      </c>
      <c r="C2183" s="1658">
        <v>41992.354166666701</v>
      </c>
      <c r="D2183" s="1659" t="s">
        <v>75954</v>
      </c>
      <c r="E2183" s="1660" t="s">
        <v>75906</v>
      </c>
      <c r="F2183" s="1660" t="s">
        <v>75907</v>
      </c>
      <c r="G2183" s="1661"/>
      <c r="H2183" s="1662">
        <v>4</v>
      </c>
      <c r="I2183" s="1662">
        <v>280</v>
      </c>
      <c r="J2183" s="1663">
        <v>4.6930258284028602E-3</v>
      </c>
      <c r="K2183" s="1663">
        <v>1.6760806530010199E-3</v>
      </c>
      <c r="L2183" s="1664" t="s">
        <v>75908</v>
      </c>
      <c r="M2183" s="615"/>
      <c r="N2183" s="615"/>
      <c r="O2183" s="615"/>
    </row>
    <row r="2184" spans="1:15">
      <c r="A2184" s="1428" t="s">
        <v>17479</v>
      </c>
      <c r="B2184" s="1437">
        <v>41992</v>
      </c>
      <c r="C2184" s="1658">
        <v>41992.402777777803</v>
      </c>
      <c r="D2184" s="1659" t="s">
        <v>76040</v>
      </c>
      <c r="E2184" s="1660" t="s">
        <v>75906</v>
      </c>
      <c r="F2184" s="1660" t="s">
        <v>75907</v>
      </c>
      <c r="G2184" s="1661"/>
      <c r="H2184" s="1662">
        <v>2</v>
      </c>
      <c r="I2184" s="1662">
        <v>80</v>
      </c>
      <c r="J2184" s="1663">
        <v>6.7043226120040895E-4</v>
      </c>
      <c r="K2184" s="1663">
        <v>8.3804032650051095E-4</v>
      </c>
      <c r="L2184" s="1664" t="s">
        <v>75908</v>
      </c>
      <c r="M2184" s="615"/>
      <c r="N2184" s="615"/>
      <c r="O2184" s="615"/>
    </row>
    <row r="2185" spans="1:15">
      <c r="A2185" s="1428" t="s">
        <v>17480</v>
      </c>
      <c r="B2185" s="1437">
        <v>41992</v>
      </c>
      <c r="C2185" s="1658">
        <v>41992.368055555598</v>
      </c>
      <c r="D2185" s="1659" t="s">
        <v>76087</v>
      </c>
      <c r="E2185" s="1660" t="s">
        <v>75984</v>
      </c>
      <c r="F2185" s="1660" t="s">
        <v>75907</v>
      </c>
      <c r="G2185" s="1661"/>
      <c r="H2185" s="1662">
        <v>1</v>
      </c>
      <c r="I2185" s="1662">
        <v>140</v>
      </c>
      <c r="J2185" s="1663">
        <v>5.2750565184627E-2</v>
      </c>
      <c r="K2185" s="1663">
        <v>3.7678975131876402E-2</v>
      </c>
      <c r="L2185" s="1664" t="s">
        <v>75908</v>
      </c>
      <c r="M2185" s="615"/>
      <c r="N2185" s="615"/>
      <c r="O2185" s="615"/>
    </row>
    <row r="2186" spans="1:15">
      <c r="A2186" s="1428" t="s">
        <v>17481</v>
      </c>
      <c r="B2186" s="1437">
        <v>41995</v>
      </c>
      <c r="C2186" s="1658">
        <v>41995.375</v>
      </c>
      <c r="D2186" s="1659" t="s">
        <v>76208</v>
      </c>
      <c r="E2186" s="1660" t="s">
        <v>75906</v>
      </c>
      <c r="F2186" s="1660" t="s">
        <v>75907</v>
      </c>
      <c r="G2186" s="1661"/>
      <c r="H2186" s="1662">
        <v>21</v>
      </c>
      <c r="I2186" s="1662">
        <v>345</v>
      </c>
      <c r="J2186" s="1663">
        <v>3.0243197889446401E-2</v>
      </c>
      <c r="K2186" s="1663">
        <v>8.7661443157815606E-3</v>
      </c>
      <c r="L2186" s="1664" t="s">
        <v>75908</v>
      </c>
      <c r="M2186" s="615"/>
      <c r="N2186" s="615"/>
      <c r="O2186" s="615"/>
    </row>
    <row r="2187" spans="1:15">
      <c r="A2187" s="1428" t="s">
        <v>17482</v>
      </c>
      <c r="B2187" s="1437">
        <v>41995</v>
      </c>
      <c r="C2187" s="1658">
        <v>41995.361111111102</v>
      </c>
      <c r="D2187" s="1659" t="s">
        <v>76267</v>
      </c>
      <c r="E2187" s="1660" t="s">
        <v>75917</v>
      </c>
      <c r="F2187" s="1660" t="s">
        <v>75907</v>
      </c>
      <c r="G2187" s="1661"/>
      <c r="H2187" s="1662">
        <v>3</v>
      </c>
      <c r="I2187" s="1662">
        <v>295</v>
      </c>
      <c r="J2187" s="1663">
        <v>6.3962140194893003E-4</v>
      </c>
      <c r="K2187" s="1663">
        <v>2.16820814219976E-4</v>
      </c>
      <c r="L2187" s="1664" t="s">
        <v>75908</v>
      </c>
      <c r="M2187" s="615"/>
      <c r="N2187" s="615"/>
      <c r="O2187" s="615"/>
    </row>
    <row r="2188" spans="1:15">
      <c r="A2188" s="1428" t="s">
        <v>17483</v>
      </c>
      <c r="B2188" s="1437">
        <v>41995</v>
      </c>
      <c r="C2188" s="1658">
        <v>41995.354166666701</v>
      </c>
      <c r="D2188" s="1659" t="s">
        <v>75967</v>
      </c>
      <c r="E2188" s="1660" t="s">
        <v>75906</v>
      </c>
      <c r="F2188" s="1660" t="s">
        <v>75907</v>
      </c>
      <c r="G2188" s="1661"/>
      <c r="H2188" s="1662">
        <v>7</v>
      </c>
      <c r="I2188" s="1662">
        <v>80</v>
      </c>
      <c r="J2188" s="1663">
        <v>2.3376384842084198E-3</v>
      </c>
      <c r="K2188" s="1663">
        <v>2.9220481052605199E-3</v>
      </c>
      <c r="L2188" s="1664" t="s">
        <v>75908</v>
      </c>
      <c r="M2188" s="615"/>
      <c r="N2188" s="615"/>
      <c r="O2188" s="615"/>
    </row>
    <row r="2189" spans="1:15">
      <c r="A2189" s="1428" t="s">
        <v>17484</v>
      </c>
      <c r="B2189" s="1437">
        <v>41996</v>
      </c>
      <c r="C2189" s="1658">
        <v>41996.388888888898</v>
      </c>
      <c r="D2189" s="1659" t="s">
        <v>76003</v>
      </c>
      <c r="E2189" s="1660" t="s">
        <v>75906</v>
      </c>
      <c r="F2189" s="1660" t="s">
        <v>75907</v>
      </c>
      <c r="G2189" s="1661"/>
      <c r="H2189" s="1662">
        <v>25</v>
      </c>
      <c r="I2189" s="1662">
        <v>300</v>
      </c>
      <c r="J2189" s="1663">
        <v>3.1307266207771703E-2</v>
      </c>
      <c r="K2189" s="1663">
        <v>1.0435755402590599E-2</v>
      </c>
      <c r="L2189" s="1664" t="s">
        <v>75908</v>
      </c>
      <c r="M2189" s="615"/>
      <c r="N2189" s="615"/>
      <c r="O2189" s="615"/>
    </row>
    <row r="2190" spans="1:15">
      <c r="A2190" s="1428" t="s">
        <v>17485</v>
      </c>
      <c r="B2190" s="1437">
        <v>41996</v>
      </c>
      <c r="C2190" s="1658">
        <v>41996.423611111102</v>
      </c>
      <c r="D2190" s="1659" t="s">
        <v>76002</v>
      </c>
      <c r="E2190" s="1660" t="s">
        <v>75906</v>
      </c>
      <c r="F2190" s="1660" t="s">
        <v>75907</v>
      </c>
      <c r="G2190" s="1661"/>
      <c r="H2190" s="1662">
        <v>3</v>
      </c>
      <c r="I2190" s="1662">
        <v>355</v>
      </c>
      <c r="J2190" s="1663">
        <v>4.4456318015035799E-3</v>
      </c>
      <c r="K2190" s="1663">
        <v>1.2522906483108701E-3</v>
      </c>
      <c r="L2190" s="1664" t="s">
        <v>75908</v>
      </c>
      <c r="M2190" s="615"/>
      <c r="N2190" s="615"/>
      <c r="O2190" s="615"/>
    </row>
    <row r="2191" spans="1:15">
      <c r="A2191" s="1428" t="s">
        <v>17486</v>
      </c>
      <c r="B2191" s="1437">
        <v>41996</v>
      </c>
      <c r="C2191" s="1658">
        <v>41996.513888888898</v>
      </c>
      <c r="D2191" s="1659" t="s">
        <v>75905</v>
      </c>
      <c r="E2191" s="1660" t="s">
        <v>75906</v>
      </c>
      <c r="F2191" s="1660" t="s">
        <v>75907</v>
      </c>
      <c r="G2191" s="1661"/>
      <c r="H2191" s="1662">
        <v>1</v>
      </c>
      <c r="I2191" s="1662">
        <v>230</v>
      </c>
      <c r="J2191" s="1663">
        <v>9.6008949703833303E-4</v>
      </c>
      <c r="K2191" s="1663">
        <v>4.17430216103623E-4</v>
      </c>
      <c r="L2191" s="1664" t="s">
        <v>75908</v>
      </c>
      <c r="M2191" s="615"/>
      <c r="N2191" s="615"/>
      <c r="O2191" s="615"/>
    </row>
    <row r="2192" spans="1:15">
      <c r="A2192" s="1428" t="s">
        <v>17487</v>
      </c>
      <c r="B2192" s="1437">
        <v>41996</v>
      </c>
      <c r="C2192" s="1658">
        <v>41996.354166666701</v>
      </c>
      <c r="D2192" s="1659" t="s">
        <v>75913</v>
      </c>
      <c r="E2192" s="1660" t="s">
        <v>75906</v>
      </c>
      <c r="F2192" s="1660" t="s">
        <v>75907</v>
      </c>
      <c r="G2192" s="1661"/>
      <c r="H2192" s="1662">
        <v>3</v>
      </c>
      <c r="I2192" s="1662">
        <v>45</v>
      </c>
      <c r="J2192" s="1663">
        <v>5.6353079173989101E-4</v>
      </c>
      <c r="K2192" s="1663">
        <v>1.2522906483108701E-3</v>
      </c>
      <c r="L2192" s="1664" t="s">
        <v>75908</v>
      </c>
      <c r="M2192" s="615"/>
      <c r="N2192" s="615"/>
      <c r="O2192" s="615"/>
    </row>
    <row r="2193" spans="1:15">
      <c r="A2193" s="1428" t="s">
        <v>17488</v>
      </c>
      <c r="B2193" s="1437">
        <v>41991</v>
      </c>
      <c r="C2193" s="1658">
        <v>41991.375</v>
      </c>
      <c r="D2193" s="1659" t="s">
        <v>75936</v>
      </c>
      <c r="E2193" s="1660" t="s">
        <v>75906</v>
      </c>
      <c r="F2193" s="1660" t="s">
        <v>75907</v>
      </c>
      <c r="G2193" s="1661"/>
      <c r="H2193" s="1662">
        <v>14</v>
      </c>
      <c r="I2193" s="1662">
        <v>300</v>
      </c>
      <c r="J2193" s="1663">
        <v>1.7615085223459899E-2</v>
      </c>
      <c r="K2193" s="1663">
        <v>5.87169507448665E-3</v>
      </c>
      <c r="L2193" s="1664" t="s">
        <v>75908</v>
      </c>
      <c r="M2193" s="615"/>
      <c r="N2193" s="615"/>
      <c r="O2193" s="615"/>
    </row>
    <row r="2194" spans="1:15">
      <c r="A2194" s="1428" t="s">
        <v>17489</v>
      </c>
      <c r="B2194" s="1437">
        <v>41992</v>
      </c>
      <c r="C2194" s="1658">
        <v>41992.355555555601</v>
      </c>
      <c r="D2194" s="1659" t="s">
        <v>75928</v>
      </c>
      <c r="E2194" s="1660" t="s">
        <v>75906</v>
      </c>
      <c r="F2194" s="1660" t="s">
        <v>75907</v>
      </c>
      <c r="G2194" s="1661"/>
      <c r="H2194" s="1662">
        <v>32</v>
      </c>
      <c r="I2194" s="1662">
        <v>328</v>
      </c>
      <c r="J2194" s="1663">
        <v>4.3980356334746798E-2</v>
      </c>
      <c r="K2194" s="1663">
        <v>1.3408645224008199E-2</v>
      </c>
      <c r="L2194" s="1664" t="s">
        <v>75908</v>
      </c>
      <c r="M2194" s="615"/>
      <c r="N2194" s="615"/>
      <c r="O2194" s="615"/>
    </row>
    <row r="2195" spans="1:15">
      <c r="A2195" s="1428" t="s">
        <v>17490</v>
      </c>
      <c r="B2195" s="1437">
        <v>41995</v>
      </c>
      <c r="C2195" s="1658">
        <v>41995.347222222197</v>
      </c>
      <c r="D2195" s="1659" t="s">
        <v>75928</v>
      </c>
      <c r="E2195" s="1660" t="s">
        <v>75906</v>
      </c>
      <c r="F2195" s="1660" t="s">
        <v>75907</v>
      </c>
      <c r="G2195" s="1661"/>
      <c r="H2195" s="1662">
        <v>276</v>
      </c>
      <c r="I2195" s="1662">
        <v>475</v>
      </c>
      <c r="J2195" s="1663">
        <v>0.547257866570935</v>
      </c>
      <c r="K2195" s="1663">
        <v>0.11521218243598599</v>
      </c>
      <c r="L2195" s="1664" t="s">
        <v>75908</v>
      </c>
      <c r="M2195" s="615"/>
      <c r="N2195" s="615"/>
      <c r="O2195" s="615"/>
    </row>
    <row r="2196" spans="1:15">
      <c r="A2196" s="1428" t="s">
        <v>17491</v>
      </c>
      <c r="B2196" s="1437">
        <v>41996</v>
      </c>
      <c r="C2196" s="1658">
        <v>41996.364583333299</v>
      </c>
      <c r="D2196" s="1659" t="s">
        <v>75974</v>
      </c>
      <c r="E2196" s="1660" t="s">
        <v>75906</v>
      </c>
      <c r="F2196" s="1660" t="s">
        <v>75907</v>
      </c>
      <c r="G2196" s="1661"/>
      <c r="H2196" s="1662">
        <v>20</v>
      </c>
      <c r="I2196" s="1662">
        <v>203</v>
      </c>
      <c r="J2196" s="1663">
        <v>1.6947666773807098E-2</v>
      </c>
      <c r="K2196" s="1663">
        <v>8.3486043220724598E-3</v>
      </c>
      <c r="L2196" s="1664" t="s">
        <v>75908</v>
      </c>
      <c r="M2196" s="615"/>
      <c r="N2196" s="615"/>
      <c r="O2196" s="615"/>
    </row>
    <row r="2197" spans="1:15">
      <c r="A2197" s="1428" t="s">
        <v>17492</v>
      </c>
      <c r="B2197" s="1437">
        <v>42003</v>
      </c>
      <c r="C2197" s="1658">
        <v>42003.354166666701</v>
      </c>
      <c r="D2197" s="1659" t="s">
        <v>76448</v>
      </c>
      <c r="E2197" s="1660" t="s">
        <v>75906</v>
      </c>
      <c r="F2197" s="1660" t="s">
        <v>75907</v>
      </c>
      <c r="G2197" s="1661"/>
      <c r="H2197" s="1662">
        <v>29</v>
      </c>
      <c r="I2197" s="1662">
        <v>330</v>
      </c>
      <c r="J2197" s="1663">
        <v>3.9926238672963597E-2</v>
      </c>
      <c r="K2197" s="1663">
        <v>1.20988602039284E-2</v>
      </c>
      <c r="L2197" s="1664" t="s">
        <v>75908</v>
      </c>
      <c r="M2197" s="615"/>
      <c r="N2197" s="615"/>
      <c r="O2197" s="615"/>
    </row>
    <row r="2198" spans="1:15">
      <c r="A2198" s="1428" t="s">
        <v>17493</v>
      </c>
      <c r="B2198" s="1437">
        <v>42003</v>
      </c>
      <c r="C2198" s="1658">
        <v>42003.361111111102</v>
      </c>
      <c r="D2198" s="1659" t="s">
        <v>76389</v>
      </c>
      <c r="E2198" s="1660" t="s">
        <v>75906</v>
      </c>
      <c r="F2198" s="1660" t="s">
        <v>75907</v>
      </c>
      <c r="G2198" s="1661"/>
      <c r="H2198" s="1662">
        <v>23</v>
      </c>
      <c r="I2198" s="1662">
        <v>205</v>
      </c>
      <c r="J2198" s="1663">
        <v>1.9671077883283501E-2</v>
      </c>
      <c r="K2198" s="1663">
        <v>9.5956477479431906E-3</v>
      </c>
      <c r="L2198" s="1664" t="s">
        <v>75908</v>
      </c>
      <c r="M2198" s="615"/>
      <c r="N2198" s="615"/>
      <c r="O2198" s="615"/>
    </row>
    <row r="2199" spans="1:15">
      <c r="A2199" s="1428" t="s">
        <v>17494</v>
      </c>
      <c r="B2199" s="1437">
        <v>42003</v>
      </c>
      <c r="C2199" s="1658">
        <v>42003.388888888898</v>
      </c>
      <c r="D2199" s="1659" t="s">
        <v>76215</v>
      </c>
      <c r="E2199" s="1660" t="s">
        <v>75906</v>
      </c>
      <c r="F2199" s="1660" t="s">
        <v>75907</v>
      </c>
      <c r="G2199" s="1661"/>
      <c r="H2199" s="1662">
        <v>1</v>
      </c>
      <c r="I2199" s="1662">
        <v>90</v>
      </c>
      <c r="J2199" s="1663">
        <v>3.7548186839777702E-4</v>
      </c>
      <c r="K2199" s="1663">
        <v>4.1720207599752997E-4</v>
      </c>
      <c r="L2199" s="1664" t="s">
        <v>75908</v>
      </c>
      <c r="M2199" s="615"/>
      <c r="N2199" s="615"/>
      <c r="O2199" s="615"/>
    </row>
    <row r="2200" spans="1:15">
      <c r="A2200" s="1428" t="s">
        <v>17495</v>
      </c>
      <c r="B2200" s="1437">
        <v>42003</v>
      </c>
      <c r="C2200" s="1658">
        <v>42003.208333333299</v>
      </c>
      <c r="D2200" s="1659" t="s">
        <v>76573</v>
      </c>
      <c r="E2200" s="1660" t="s">
        <v>75917</v>
      </c>
      <c r="F2200" s="1660" t="s">
        <v>75907</v>
      </c>
      <c r="G2200" s="1661"/>
      <c r="H2200" s="1662">
        <v>1</v>
      </c>
      <c r="I2200" s="1662">
        <v>30</v>
      </c>
      <c r="J2200" s="1663">
        <v>2.1683068703526001E-5</v>
      </c>
      <c r="K2200" s="1663">
        <v>7.2276895678419898E-5</v>
      </c>
      <c r="L2200" s="1664" t="s">
        <v>75908</v>
      </c>
      <c r="M2200" s="615"/>
      <c r="N2200" s="615"/>
      <c r="O2200" s="615"/>
    </row>
    <row r="2201" spans="1:15">
      <c r="A2201" s="1428" t="s">
        <v>17496</v>
      </c>
      <c r="B2201" s="1437">
        <v>42003</v>
      </c>
      <c r="C2201" s="1658">
        <v>42003.3125</v>
      </c>
      <c r="D2201" s="1659" t="s">
        <v>76172</v>
      </c>
      <c r="E2201" s="1660" t="s">
        <v>75917</v>
      </c>
      <c r="F2201" s="1660" t="s">
        <v>75907</v>
      </c>
      <c r="G2201" s="1661"/>
      <c r="H2201" s="1662">
        <v>9</v>
      </c>
      <c r="I2201" s="1662">
        <v>480</v>
      </c>
      <c r="J2201" s="1663">
        <v>3.12236189330774E-3</v>
      </c>
      <c r="K2201" s="1663">
        <v>6.5049206110577898E-4</v>
      </c>
      <c r="L2201" s="1664" t="s">
        <v>75908</v>
      </c>
      <c r="M2201" s="615"/>
      <c r="N2201" s="615"/>
      <c r="O2201" s="615"/>
    </row>
    <row r="2202" spans="1:15">
      <c r="A2202" s="1428" t="s">
        <v>17497</v>
      </c>
      <c r="B2202" s="1437">
        <v>42009</v>
      </c>
      <c r="C2202" s="1658">
        <v>42009.479166666701</v>
      </c>
      <c r="D2202" s="1659" t="s">
        <v>76214</v>
      </c>
      <c r="E2202" s="1660" t="s">
        <v>75917</v>
      </c>
      <c r="F2202" s="1660" t="s">
        <v>75907</v>
      </c>
      <c r="G2202" s="1661"/>
      <c r="H2202" s="1662">
        <v>102</v>
      </c>
      <c r="I2202" s="1662">
        <v>190</v>
      </c>
      <c r="J2202" s="1663">
        <v>1.3938164319306201E-2</v>
      </c>
      <c r="K2202" s="1663">
        <v>7.3358759575295899E-3</v>
      </c>
      <c r="L2202" s="1664" t="s">
        <v>75908</v>
      </c>
      <c r="M2202" s="615"/>
      <c r="N2202" s="615"/>
      <c r="O2202" s="615"/>
    </row>
    <row r="2203" spans="1:15">
      <c r="A2203" s="1428" t="s">
        <v>17498</v>
      </c>
      <c r="B2203" s="1437">
        <v>42011</v>
      </c>
      <c r="C2203" s="1658">
        <v>42011.364583333299</v>
      </c>
      <c r="D2203" s="1659" t="s">
        <v>76026</v>
      </c>
      <c r="E2203" s="1660" t="s">
        <v>75917</v>
      </c>
      <c r="F2203" s="1660" t="s">
        <v>75907</v>
      </c>
      <c r="G2203" s="1661"/>
      <c r="H2203" s="1662">
        <v>74</v>
      </c>
      <c r="I2203" s="1662">
        <v>195</v>
      </c>
      <c r="J2203" s="1663">
        <v>1.0378330793291399E-2</v>
      </c>
      <c r="K2203" s="1663">
        <v>5.3222209196366202E-3</v>
      </c>
      <c r="L2203" s="1664" t="s">
        <v>75908</v>
      </c>
      <c r="M2203" s="615"/>
      <c r="N2203" s="615"/>
      <c r="O2203" s="615"/>
    </row>
    <row r="2204" spans="1:15">
      <c r="A2204" s="1428" t="s">
        <v>17499</v>
      </c>
      <c r="B2204" s="1437">
        <v>42004</v>
      </c>
      <c r="C2204" s="1658">
        <v>42004.372916666704</v>
      </c>
      <c r="D2204" s="1659" t="s">
        <v>75931</v>
      </c>
      <c r="E2204" s="1660" t="s">
        <v>75906</v>
      </c>
      <c r="F2204" s="1660" t="s">
        <v>75907</v>
      </c>
      <c r="G2204" s="1661"/>
      <c r="H2204" s="1662">
        <v>3</v>
      </c>
      <c r="I2204" s="1662">
        <v>53</v>
      </c>
      <c r="J2204" s="1663">
        <v>6.6321572029815498E-4</v>
      </c>
      <c r="K2204" s="1663">
        <v>1.2513504156569E-3</v>
      </c>
      <c r="L2204" s="1664" t="s">
        <v>75908</v>
      </c>
      <c r="M2204" s="615"/>
      <c r="N2204" s="615"/>
      <c r="O2204" s="615"/>
    </row>
    <row r="2205" spans="1:15">
      <c r="A2205" s="1428" t="s">
        <v>17500</v>
      </c>
      <c r="B2205" s="1437">
        <v>42004</v>
      </c>
      <c r="C2205" s="1658">
        <v>42004.364583333299</v>
      </c>
      <c r="D2205" s="1659" t="s">
        <v>76025</v>
      </c>
      <c r="E2205" s="1660" t="s">
        <v>75906</v>
      </c>
      <c r="F2205" s="1660" t="s">
        <v>75907</v>
      </c>
      <c r="G2205" s="1661"/>
      <c r="H2205" s="1662">
        <v>10</v>
      </c>
      <c r="I2205" s="1662">
        <v>255</v>
      </c>
      <c r="J2205" s="1663">
        <v>1.0636478533083599E-2</v>
      </c>
      <c r="K2205" s="1663">
        <v>4.1711680521896496E-3</v>
      </c>
      <c r="L2205" s="1664" t="s">
        <v>75908</v>
      </c>
      <c r="M2205" s="615"/>
      <c r="N2205" s="615"/>
      <c r="O2205" s="615"/>
    </row>
    <row r="2206" spans="1:15">
      <c r="A2206" s="1428" t="s">
        <v>17501</v>
      </c>
      <c r="B2206" s="1437">
        <v>42009</v>
      </c>
      <c r="C2206" s="1658">
        <v>42009.357638888898</v>
      </c>
      <c r="D2206" s="1659" t="s">
        <v>76314</v>
      </c>
      <c r="E2206" s="1660" t="s">
        <v>75906</v>
      </c>
      <c r="F2206" s="1660" t="s">
        <v>75907</v>
      </c>
      <c r="G2206" s="1661"/>
      <c r="H2206" s="1662">
        <v>47</v>
      </c>
      <c r="I2206" s="1662">
        <v>335</v>
      </c>
      <c r="J2206" s="1663">
        <v>6.5207757838804906E-2</v>
      </c>
      <c r="K2206" s="1663">
        <v>1.9465002339941799E-2</v>
      </c>
      <c r="L2206" s="1664" t="s">
        <v>75908</v>
      </c>
      <c r="M2206" s="615"/>
      <c r="N2206" s="615"/>
      <c r="O2206" s="615"/>
    </row>
    <row r="2207" spans="1:15">
      <c r="A2207" s="1428" t="s">
        <v>17502</v>
      </c>
      <c r="B2207" s="1437">
        <v>42010</v>
      </c>
      <c r="C2207" s="1658">
        <v>42010.350694444503</v>
      </c>
      <c r="D2207" s="1659" t="s">
        <v>76151</v>
      </c>
      <c r="E2207" s="1660" t="s">
        <v>75906</v>
      </c>
      <c r="F2207" s="1660" t="s">
        <v>75907</v>
      </c>
      <c r="G2207" s="1661"/>
      <c r="H2207" s="1662">
        <v>90</v>
      </c>
      <c r="I2207" s="1662">
        <v>375</v>
      </c>
      <c r="J2207" s="1663">
        <v>0.13976370616078401</v>
      </c>
      <c r="K2207" s="1663">
        <v>3.7270321642875803E-2</v>
      </c>
      <c r="L2207" s="1664" t="s">
        <v>75908</v>
      </c>
      <c r="M2207" s="615"/>
      <c r="N2207" s="615"/>
      <c r="O2207" s="615"/>
    </row>
    <row r="2208" spans="1:15">
      <c r="A2208" s="1428" t="s">
        <v>17503</v>
      </c>
      <c r="B2208" s="1437">
        <v>42010</v>
      </c>
      <c r="C2208" s="1658">
        <v>42010.375</v>
      </c>
      <c r="D2208" s="1659" t="s">
        <v>76465</v>
      </c>
      <c r="E2208" s="1660" t="s">
        <v>75917</v>
      </c>
      <c r="F2208" s="1660" t="s">
        <v>75907</v>
      </c>
      <c r="G2208" s="1661"/>
      <c r="H2208" s="1662">
        <v>88</v>
      </c>
      <c r="I2208" s="1662">
        <v>120</v>
      </c>
      <c r="J2208" s="1663">
        <v>7.5944178152384601E-3</v>
      </c>
      <c r="K2208" s="1663">
        <v>6.3286815126987203E-3</v>
      </c>
      <c r="L2208" s="1664" t="s">
        <v>75908</v>
      </c>
      <c r="M2208" s="615"/>
      <c r="N2208" s="615"/>
      <c r="O2208" s="615"/>
    </row>
    <row r="2209" spans="1:15">
      <c r="A2209" s="1428" t="s">
        <v>17504</v>
      </c>
      <c r="B2209" s="1437">
        <v>42010</v>
      </c>
      <c r="C2209" s="1658">
        <v>42010.381944444503</v>
      </c>
      <c r="D2209" s="1659" t="s">
        <v>75951</v>
      </c>
      <c r="E2209" s="1660" t="s">
        <v>75906</v>
      </c>
      <c r="F2209" s="1660" t="s">
        <v>75907</v>
      </c>
      <c r="G2209" s="1661"/>
      <c r="H2209" s="1662">
        <v>6</v>
      </c>
      <c r="I2209" s="1662">
        <v>200</v>
      </c>
      <c r="J2209" s="1663">
        <v>4.9693762190501003E-3</v>
      </c>
      <c r="K2209" s="1663">
        <v>2.4846881095250501E-3</v>
      </c>
      <c r="L2209" s="1664" t="s">
        <v>75908</v>
      </c>
      <c r="M2209" s="615"/>
      <c r="N2209" s="615"/>
      <c r="O2209" s="615"/>
    </row>
    <row r="2210" spans="1:15">
      <c r="A2210" s="1428" t="s">
        <v>17505</v>
      </c>
      <c r="B2210" s="1437">
        <v>42010</v>
      </c>
      <c r="C2210" s="1658">
        <v>42010.354166666701</v>
      </c>
      <c r="D2210" s="1659" t="s">
        <v>75958</v>
      </c>
      <c r="E2210" s="1660" t="s">
        <v>75906</v>
      </c>
      <c r="F2210" s="1660" t="s">
        <v>75907</v>
      </c>
      <c r="G2210" s="1661"/>
      <c r="H2210" s="1662">
        <v>105</v>
      </c>
      <c r="I2210" s="1662">
        <v>270</v>
      </c>
      <c r="J2210" s="1663">
        <v>0.11740151317505899</v>
      </c>
      <c r="K2210" s="1663">
        <v>4.3482041916688405E-2</v>
      </c>
      <c r="L2210" s="1664" t="s">
        <v>75908</v>
      </c>
      <c r="M2210" s="615"/>
      <c r="N2210" s="615"/>
      <c r="O2210" s="615"/>
    </row>
    <row r="2211" spans="1:15">
      <c r="A2211" s="1428" t="s">
        <v>17506</v>
      </c>
      <c r="B2211" s="1437">
        <v>42010</v>
      </c>
      <c r="C2211" s="1658">
        <v>42010.340277777803</v>
      </c>
      <c r="D2211" s="1659" t="s">
        <v>76574</v>
      </c>
      <c r="E2211" s="1660" t="s">
        <v>75917</v>
      </c>
      <c r="F2211" s="1660" t="s">
        <v>75907</v>
      </c>
      <c r="G2211" s="1661"/>
      <c r="H2211" s="1662">
        <v>23</v>
      </c>
      <c r="I2211" s="1662">
        <v>240</v>
      </c>
      <c r="J2211" s="1663">
        <v>3.9698093125110096E-3</v>
      </c>
      <c r="K2211" s="1663">
        <v>1.6540872135462602E-3</v>
      </c>
      <c r="L2211" s="1664" t="s">
        <v>75908</v>
      </c>
      <c r="M2211" s="615"/>
      <c r="N2211" s="615"/>
      <c r="O2211" s="615"/>
    </row>
    <row r="2212" spans="1:15">
      <c r="A2212" s="1428" t="s">
        <v>17507</v>
      </c>
      <c r="B2212" s="1437">
        <v>42010</v>
      </c>
      <c r="C2212" s="1658">
        <v>42010.354166666701</v>
      </c>
      <c r="D2212" s="1659" t="s">
        <v>75961</v>
      </c>
      <c r="E2212" s="1660" t="s">
        <v>75906</v>
      </c>
      <c r="F2212" s="1660" t="s">
        <v>75907</v>
      </c>
      <c r="G2212" s="1661"/>
      <c r="H2212" s="1662">
        <v>4</v>
      </c>
      <c r="I2212" s="1662">
        <v>315</v>
      </c>
      <c r="J2212" s="1663">
        <v>5.2178450300026102E-3</v>
      </c>
      <c r="K2212" s="1663">
        <v>1.6564587396833701E-3</v>
      </c>
      <c r="L2212" s="1664" t="s">
        <v>75908</v>
      </c>
      <c r="M2212" s="615"/>
      <c r="N2212" s="615"/>
      <c r="O2212" s="615"/>
    </row>
    <row r="2213" spans="1:15">
      <c r="A2213" s="1428" t="s">
        <v>17508</v>
      </c>
      <c r="B2213" s="1437">
        <v>42010</v>
      </c>
      <c r="C2213" s="1658">
        <v>42010.350694444503</v>
      </c>
      <c r="D2213" s="1659" t="s">
        <v>76024</v>
      </c>
      <c r="E2213" s="1660" t="s">
        <v>75906</v>
      </c>
      <c r="F2213" s="1660" t="s">
        <v>75907</v>
      </c>
      <c r="G2213" s="1661"/>
      <c r="H2213" s="1662">
        <v>4</v>
      </c>
      <c r="I2213" s="1662">
        <v>380</v>
      </c>
      <c r="J2213" s="1663">
        <v>6.2945432107967998E-3</v>
      </c>
      <c r="K2213" s="1663">
        <v>1.6564587396833701E-3</v>
      </c>
      <c r="L2213" s="1664" t="s">
        <v>75908</v>
      </c>
      <c r="M2213" s="615"/>
      <c r="N2213" s="615"/>
      <c r="O2213" s="615"/>
    </row>
    <row r="2214" spans="1:15">
      <c r="A2214" s="1428" t="s">
        <v>17509</v>
      </c>
      <c r="B2214" s="1437">
        <v>42010</v>
      </c>
      <c r="C2214" s="1658">
        <v>42010.375</v>
      </c>
      <c r="D2214" s="1659" t="s">
        <v>75948</v>
      </c>
      <c r="E2214" s="1660" t="s">
        <v>75906</v>
      </c>
      <c r="F2214" s="1660" t="s">
        <v>75907</v>
      </c>
      <c r="G2214" s="1661"/>
      <c r="H2214" s="1662">
        <v>19</v>
      </c>
      <c r="I2214" s="1662">
        <v>270</v>
      </c>
      <c r="J2214" s="1663">
        <v>2.12440833364392E-2</v>
      </c>
      <c r="K2214" s="1663">
        <v>7.8681790134959989E-3</v>
      </c>
      <c r="L2214" s="1664" t="s">
        <v>75908</v>
      </c>
      <c r="M2214" s="615"/>
      <c r="N2214" s="615"/>
      <c r="O2214" s="615"/>
    </row>
    <row r="2215" spans="1:15">
      <c r="A2215" s="1428" t="s">
        <v>17510</v>
      </c>
      <c r="B2215" s="1437">
        <v>42009</v>
      </c>
      <c r="C2215" s="1658">
        <v>42009.354166666701</v>
      </c>
      <c r="D2215" s="1659" t="s">
        <v>76182</v>
      </c>
      <c r="E2215" s="1660" t="s">
        <v>75906</v>
      </c>
      <c r="F2215" s="1660" t="s">
        <v>75907</v>
      </c>
      <c r="G2215" s="1661"/>
      <c r="H2215" s="1662">
        <v>61</v>
      </c>
      <c r="I2215" s="1662">
        <v>335</v>
      </c>
      <c r="J2215" s="1663">
        <v>8.4631345280151093E-2</v>
      </c>
      <c r="K2215" s="1663">
        <v>2.5263088143328699E-2</v>
      </c>
      <c r="L2215" s="1664" t="s">
        <v>75908</v>
      </c>
      <c r="M2215" s="615"/>
      <c r="N2215" s="615"/>
      <c r="O2215" s="615"/>
    </row>
    <row r="2216" spans="1:15">
      <c r="A2216" s="1428" t="s">
        <v>17511</v>
      </c>
      <c r="B2216" s="1437">
        <v>42005</v>
      </c>
      <c r="C2216" s="1658">
        <v>42005.333333333299</v>
      </c>
      <c r="D2216" s="1659" t="s">
        <v>75992</v>
      </c>
      <c r="E2216" s="1660" t="s">
        <v>75917</v>
      </c>
      <c r="F2216" s="1660" t="s">
        <v>75907</v>
      </c>
      <c r="G2216" s="1661"/>
      <c r="H2216" s="1662">
        <v>2</v>
      </c>
      <c r="I2216" s="1662">
        <v>300</v>
      </c>
      <c r="J2216" s="1663">
        <v>4.3245767861042699E-4</v>
      </c>
      <c r="K2216" s="1663">
        <v>1.4415255953680901E-4</v>
      </c>
      <c r="L2216" s="1664" t="s">
        <v>75908</v>
      </c>
      <c r="M2216" s="615"/>
      <c r="N2216" s="615"/>
      <c r="O2216" s="615"/>
    </row>
    <row r="2217" spans="1:15">
      <c r="A2217" s="1428" t="s">
        <v>17512</v>
      </c>
      <c r="B2217" s="1437">
        <v>42009</v>
      </c>
      <c r="C2217" s="1658">
        <v>42009.3125</v>
      </c>
      <c r="D2217" s="1659" t="s">
        <v>76058</v>
      </c>
      <c r="E2217" s="1660" t="s">
        <v>75906</v>
      </c>
      <c r="F2217" s="1660" t="s">
        <v>75907</v>
      </c>
      <c r="G2217" s="1661"/>
      <c r="H2217" s="1662">
        <v>9</v>
      </c>
      <c r="I2217" s="1662">
        <v>300</v>
      </c>
      <c r="J2217" s="1663">
        <v>1.11820226208176E-2</v>
      </c>
      <c r="K2217" s="1663">
        <v>3.7273408736058699E-3</v>
      </c>
      <c r="L2217" s="1664" t="s">
        <v>75908</v>
      </c>
      <c r="M2217" s="615"/>
      <c r="N2217" s="615"/>
      <c r="O2217" s="615"/>
    </row>
    <row r="2218" spans="1:15">
      <c r="A2218" s="1428" t="s">
        <v>17513</v>
      </c>
      <c r="B2218" s="1437">
        <v>42009</v>
      </c>
      <c r="C2218" s="1658">
        <v>42009.3125</v>
      </c>
      <c r="D2218" s="1659" t="s">
        <v>76575</v>
      </c>
      <c r="E2218" s="1660" t="s">
        <v>75917</v>
      </c>
      <c r="F2218" s="1660" t="s">
        <v>75907</v>
      </c>
      <c r="G2218" s="1661"/>
      <c r="H2218" s="1662">
        <v>1</v>
      </c>
      <c r="I2218" s="1662">
        <v>390</v>
      </c>
      <c r="J2218" s="1663">
        <v>2.8048937484671999E-4</v>
      </c>
      <c r="K2218" s="1663">
        <v>7.1920352524799895E-5</v>
      </c>
      <c r="L2218" s="1664" t="s">
        <v>75908</v>
      </c>
      <c r="M2218" s="615"/>
      <c r="N2218" s="615"/>
      <c r="O2218" s="615"/>
    </row>
    <row r="2219" spans="1:15">
      <c r="A2219" s="1428" t="s">
        <v>17514</v>
      </c>
      <c r="B2219" s="1437">
        <v>42009</v>
      </c>
      <c r="C2219" s="1658">
        <v>42009.625</v>
      </c>
      <c r="D2219" s="1659" t="s">
        <v>76576</v>
      </c>
      <c r="E2219" s="1660" t="s">
        <v>75917</v>
      </c>
      <c r="F2219" s="1660" t="s">
        <v>75907</v>
      </c>
      <c r="G2219" s="1661"/>
      <c r="H2219" s="1662">
        <v>97</v>
      </c>
      <c r="I2219" s="1662">
        <v>60</v>
      </c>
      <c r="J2219" s="1663">
        <v>4.1857645169433603E-3</v>
      </c>
      <c r="K2219" s="1663">
        <v>6.9762741949055901E-3</v>
      </c>
      <c r="L2219" s="1664" t="s">
        <v>75908</v>
      </c>
      <c r="M2219" s="615"/>
      <c r="N2219" s="615"/>
      <c r="O2219" s="615"/>
    </row>
    <row r="2220" spans="1:15">
      <c r="A2220" s="1428" t="s">
        <v>17515</v>
      </c>
      <c r="B2220" s="1437">
        <v>42011</v>
      </c>
      <c r="C2220" s="1658">
        <v>42011.461805555598</v>
      </c>
      <c r="D2220" s="1659" t="s">
        <v>75911</v>
      </c>
      <c r="E2220" s="1660" t="s">
        <v>75906</v>
      </c>
      <c r="F2220" s="1660" t="s">
        <v>75907</v>
      </c>
      <c r="G2220" s="1661"/>
      <c r="H2220" s="1662">
        <v>4</v>
      </c>
      <c r="I2220" s="1662">
        <v>55</v>
      </c>
      <c r="J2220" s="1663">
        <v>9.1109380953169805E-4</v>
      </c>
      <c r="K2220" s="1663">
        <v>1.6565341991485402E-3</v>
      </c>
      <c r="L2220" s="1664" t="s">
        <v>75908</v>
      </c>
      <c r="M2220" s="615"/>
      <c r="N2220" s="615"/>
      <c r="O2220" s="615"/>
    </row>
    <row r="2221" spans="1:15">
      <c r="A2221" s="1428" t="s">
        <v>17516</v>
      </c>
      <c r="B2221" s="1437">
        <v>42011</v>
      </c>
      <c r="C2221" s="1658">
        <v>42011.364583333299</v>
      </c>
      <c r="D2221" s="1659" t="s">
        <v>75966</v>
      </c>
      <c r="E2221" s="1660" t="s">
        <v>75917</v>
      </c>
      <c r="F2221" s="1660" t="s">
        <v>75907</v>
      </c>
      <c r="G2221" s="1661"/>
      <c r="H2221" s="1662">
        <v>101</v>
      </c>
      <c r="I2221" s="1662">
        <v>320</v>
      </c>
      <c r="J2221" s="1663">
        <v>2.3245159476034501E-2</v>
      </c>
      <c r="K2221" s="1663">
        <v>7.2641123362607897E-3</v>
      </c>
      <c r="L2221" s="1664" t="s">
        <v>75908</v>
      </c>
      <c r="M2221" s="615"/>
      <c r="N2221" s="615"/>
      <c r="O2221" s="615"/>
    </row>
    <row r="2222" spans="1:15">
      <c r="A2222" s="1428" t="s">
        <v>17517</v>
      </c>
      <c r="B2222" s="1437">
        <v>42011</v>
      </c>
      <c r="C2222" s="1658">
        <v>42011.357638888898</v>
      </c>
      <c r="D2222" s="1659" t="s">
        <v>76182</v>
      </c>
      <c r="E2222" s="1660" t="s">
        <v>75906</v>
      </c>
      <c r="F2222" s="1660" t="s">
        <v>75907</v>
      </c>
      <c r="G2222" s="1661"/>
      <c r="H2222" s="1662">
        <v>25</v>
      </c>
      <c r="I2222" s="1662">
        <v>230</v>
      </c>
      <c r="J2222" s="1663">
        <v>2.3812679112760301E-2</v>
      </c>
      <c r="K2222" s="1663">
        <v>1.0353338744678401E-2</v>
      </c>
      <c r="L2222" s="1664" t="s">
        <v>75908</v>
      </c>
      <c r="M2222" s="615"/>
      <c r="N2222" s="615"/>
      <c r="O2222" s="615"/>
    </row>
    <row r="2223" spans="1:15">
      <c r="A2223" s="1428" t="s">
        <v>17518</v>
      </c>
      <c r="B2223" s="1437">
        <v>42011</v>
      </c>
      <c r="C2223" s="1658">
        <v>42011.361111111102</v>
      </c>
      <c r="D2223" s="1659" t="s">
        <v>75980</v>
      </c>
      <c r="E2223" s="1660" t="s">
        <v>75917</v>
      </c>
      <c r="F2223" s="1660" t="s">
        <v>75907</v>
      </c>
      <c r="G2223" s="1661"/>
      <c r="H2223" s="1662">
        <v>199</v>
      </c>
      <c r="I2223" s="1662">
        <v>395</v>
      </c>
      <c r="J2223" s="1663">
        <v>5.6534212890275201E-2</v>
      </c>
      <c r="K2223" s="1663">
        <v>1.43124589595633E-2</v>
      </c>
      <c r="L2223" s="1664" t="s">
        <v>75908</v>
      </c>
      <c r="M2223" s="615"/>
      <c r="N2223" s="615"/>
      <c r="O2223" s="615"/>
    </row>
    <row r="2224" spans="1:15">
      <c r="A2224" s="1428" t="s">
        <v>17519</v>
      </c>
      <c r="B2224" s="1437">
        <v>42011</v>
      </c>
      <c r="C2224" s="1658">
        <v>42011.357638888898</v>
      </c>
      <c r="D2224" s="1659" t="s">
        <v>76065</v>
      </c>
      <c r="E2224" s="1660" t="s">
        <v>75984</v>
      </c>
      <c r="F2224" s="1660" t="s">
        <v>75907</v>
      </c>
      <c r="G2224" s="1661"/>
      <c r="H2224" s="1662">
        <v>11</v>
      </c>
      <c r="I2224" s="1662">
        <v>250</v>
      </c>
      <c r="J2224" s="1663">
        <v>1.0299625468164799</v>
      </c>
      <c r="K2224" s="1663">
        <v>0.41198501872659204</v>
      </c>
      <c r="L2224" s="1664" t="s">
        <v>75908</v>
      </c>
      <c r="M2224" s="615"/>
      <c r="N2224" s="615"/>
      <c r="O2224" s="615"/>
    </row>
    <row r="2225" spans="1:15">
      <c r="A2225" s="1428" t="s">
        <v>17520</v>
      </c>
      <c r="B2225" s="1437">
        <v>42011</v>
      </c>
      <c r="C2225" s="1658">
        <v>42011.333333333299</v>
      </c>
      <c r="D2225" s="1659" t="s">
        <v>76351</v>
      </c>
      <c r="E2225" s="1660" t="s">
        <v>75917</v>
      </c>
      <c r="F2225" s="1660" t="s">
        <v>75907</v>
      </c>
      <c r="G2225" s="1661"/>
      <c r="H2225" s="1662">
        <v>78</v>
      </c>
      <c r="I2225" s="1662">
        <v>410</v>
      </c>
      <c r="J2225" s="1663">
        <v>2.3000625001348501E-2</v>
      </c>
      <c r="K2225" s="1663">
        <v>5.6099085369142798E-3</v>
      </c>
      <c r="L2225" s="1664" t="s">
        <v>75908</v>
      </c>
      <c r="M2225" s="615"/>
      <c r="N2225" s="615"/>
      <c r="O2225" s="615"/>
    </row>
    <row r="2226" spans="1:15">
      <c r="A2226" s="1428" t="s">
        <v>17521</v>
      </c>
      <c r="B2226" s="1437">
        <v>42011</v>
      </c>
      <c r="C2226" s="1658">
        <v>42011.364583333299</v>
      </c>
      <c r="D2226" s="1659" t="s">
        <v>75922</v>
      </c>
      <c r="E2226" s="1660" t="s">
        <v>75906</v>
      </c>
      <c r="F2226" s="1660" t="s">
        <v>75907</v>
      </c>
      <c r="G2226" s="1661"/>
      <c r="H2226" s="1662">
        <v>5</v>
      </c>
      <c r="I2226" s="1662">
        <v>225</v>
      </c>
      <c r="J2226" s="1663">
        <v>4.6590024351052702E-3</v>
      </c>
      <c r="K2226" s="1663">
        <v>2.07066774893568E-3</v>
      </c>
      <c r="L2226" s="1664" t="s">
        <v>75908</v>
      </c>
      <c r="M2226" s="615"/>
      <c r="N2226" s="615"/>
      <c r="O2226" s="615"/>
    </row>
    <row r="2227" spans="1:15">
      <c r="A2227" s="1428" t="s">
        <v>17522</v>
      </c>
      <c r="B2227" s="1437">
        <v>42011</v>
      </c>
      <c r="C2227" s="1658">
        <v>42011.357638888898</v>
      </c>
      <c r="D2227" s="1659" t="s">
        <v>75938</v>
      </c>
      <c r="E2227" s="1660" t="s">
        <v>75906</v>
      </c>
      <c r="F2227" s="1660" t="s">
        <v>75907</v>
      </c>
      <c r="G2227" s="1661"/>
      <c r="H2227" s="1662">
        <v>1</v>
      </c>
      <c r="I2227" s="1662">
        <v>165</v>
      </c>
      <c r="J2227" s="1663">
        <v>6.8332035714877297E-4</v>
      </c>
      <c r="K2227" s="1663">
        <v>4.1413354978713505E-4</v>
      </c>
      <c r="L2227" s="1664" t="s">
        <v>75908</v>
      </c>
      <c r="M2227" s="615"/>
      <c r="N2227" s="615"/>
      <c r="O2227" s="615"/>
    </row>
    <row r="2228" spans="1:15">
      <c r="A2228" s="1428" t="s">
        <v>17523</v>
      </c>
      <c r="B2228" s="1437">
        <v>42012</v>
      </c>
      <c r="C2228" s="1658">
        <v>42012.381944444402</v>
      </c>
      <c r="D2228" s="1659" t="s">
        <v>76577</v>
      </c>
      <c r="E2228" s="1660" t="s">
        <v>75917</v>
      </c>
      <c r="F2228" s="1660" t="s">
        <v>75907</v>
      </c>
      <c r="G2228" s="1661"/>
      <c r="H2228" s="1662">
        <v>76</v>
      </c>
      <c r="I2228" s="1662">
        <v>225</v>
      </c>
      <c r="J2228" s="1663">
        <v>1.2299432931408E-2</v>
      </c>
      <c r="K2228" s="1663">
        <v>5.4664146361813395E-3</v>
      </c>
      <c r="L2228" s="1664" t="s">
        <v>75908</v>
      </c>
      <c r="M2228" s="615"/>
      <c r="N2228" s="615"/>
      <c r="O2228" s="615"/>
    </row>
    <row r="2229" spans="1:15">
      <c r="A2229" s="1428" t="s">
        <v>17524</v>
      </c>
      <c r="B2229" s="1437">
        <v>42012</v>
      </c>
      <c r="C2229" s="1658">
        <v>42012.4375</v>
      </c>
      <c r="D2229" s="1659" t="s">
        <v>75943</v>
      </c>
      <c r="E2229" s="1660" t="s">
        <v>75917</v>
      </c>
      <c r="F2229" s="1660" t="s">
        <v>75907</v>
      </c>
      <c r="G2229" s="1661"/>
      <c r="H2229" s="1662">
        <v>45</v>
      </c>
      <c r="I2229" s="1662">
        <v>210</v>
      </c>
      <c r="J2229" s="1663">
        <v>6.79705504104127E-3</v>
      </c>
      <c r="K2229" s="1663">
        <v>3.2366928766863201E-3</v>
      </c>
      <c r="L2229" s="1664" t="s">
        <v>75908</v>
      </c>
      <c r="M2229" s="615"/>
      <c r="N2229" s="615"/>
      <c r="O2229" s="615"/>
    </row>
    <row r="2230" spans="1:15">
      <c r="A2230" s="1428" t="s">
        <v>17525</v>
      </c>
      <c r="B2230" s="1437">
        <v>42012</v>
      </c>
      <c r="C2230" s="1658">
        <v>42012.354166666701</v>
      </c>
      <c r="D2230" s="1659" t="s">
        <v>76285</v>
      </c>
      <c r="E2230" s="1660" t="s">
        <v>75917</v>
      </c>
      <c r="F2230" s="1660" t="s">
        <v>75907</v>
      </c>
      <c r="G2230" s="1661"/>
      <c r="H2230" s="1662">
        <v>1</v>
      </c>
      <c r="I2230" s="1662">
        <v>80</v>
      </c>
      <c r="J2230" s="1663">
        <v>5.7541206696645602E-5</v>
      </c>
      <c r="K2230" s="1663">
        <v>7.1926508370807001E-5</v>
      </c>
      <c r="L2230" s="1664" t="s">
        <v>75908</v>
      </c>
      <c r="M2230" s="615"/>
      <c r="N2230" s="615"/>
      <c r="O2230" s="615"/>
    </row>
    <row r="2231" spans="1:15">
      <c r="A2231" s="1428" t="s">
        <v>17526</v>
      </c>
      <c r="B2231" s="1437">
        <v>42012</v>
      </c>
      <c r="C2231" s="1658">
        <v>42012.354166666701</v>
      </c>
      <c r="D2231" s="1659" t="s">
        <v>75954</v>
      </c>
      <c r="E2231" s="1660" t="s">
        <v>75906</v>
      </c>
      <c r="F2231" s="1660" t="s">
        <v>75907</v>
      </c>
      <c r="G2231" s="1661"/>
      <c r="H2231" s="1662">
        <v>9</v>
      </c>
      <c r="I2231" s="1662">
        <v>390</v>
      </c>
      <c r="J2231" s="1663">
        <v>1.4537231465029899E-2</v>
      </c>
      <c r="K2231" s="1663">
        <v>3.7274952474435604E-3</v>
      </c>
      <c r="L2231" s="1664" t="s">
        <v>75908</v>
      </c>
      <c r="M2231" s="615"/>
      <c r="N2231" s="615"/>
      <c r="O2231" s="615"/>
    </row>
    <row r="2232" spans="1:15">
      <c r="A2232" s="1428" t="s">
        <v>17527</v>
      </c>
      <c r="B2232" s="1437">
        <v>42012</v>
      </c>
      <c r="C2232" s="1658">
        <v>42012.340277777803</v>
      </c>
      <c r="D2232" s="1659" t="s">
        <v>76024</v>
      </c>
      <c r="E2232" s="1660" t="s">
        <v>75906</v>
      </c>
      <c r="F2232" s="1660" t="s">
        <v>75907</v>
      </c>
      <c r="G2232" s="1661"/>
      <c r="H2232" s="1662">
        <v>8</v>
      </c>
      <c r="I2232" s="1662">
        <v>470</v>
      </c>
      <c r="J2232" s="1663">
        <v>1.5572646811541999E-2</v>
      </c>
      <c r="K2232" s="1663">
        <v>3.3133291088387204E-3</v>
      </c>
      <c r="L2232" s="1664" t="s">
        <v>75908</v>
      </c>
      <c r="M2232" s="615"/>
      <c r="N2232" s="615"/>
      <c r="O2232" s="615"/>
    </row>
    <row r="2233" spans="1:15">
      <c r="A2233" s="1428" t="s">
        <v>17528</v>
      </c>
      <c r="B2233" s="1437">
        <v>42012</v>
      </c>
      <c r="C2233" s="1658">
        <v>42012.902777777803</v>
      </c>
      <c r="D2233" s="1659" t="s">
        <v>76578</v>
      </c>
      <c r="E2233" s="1660" t="s">
        <v>75917</v>
      </c>
      <c r="F2233" s="1660" t="s">
        <v>75907</v>
      </c>
      <c r="G2233" s="1661"/>
      <c r="H2233" s="1662">
        <v>64</v>
      </c>
      <c r="I2233" s="1662">
        <v>455</v>
      </c>
      <c r="J2233" s="1663">
        <v>2.0944999237579E-2</v>
      </c>
      <c r="K2233" s="1663">
        <v>4.6032965357316498E-3</v>
      </c>
      <c r="L2233" s="1664" t="s">
        <v>75908</v>
      </c>
      <c r="M2233" s="615"/>
      <c r="N2233" s="615"/>
      <c r="O2233" s="615"/>
    </row>
    <row r="2234" spans="1:15">
      <c r="A2234" s="1428" t="s">
        <v>17529</v>
      </c>
      <c r="B2234" s="1437">
        <v>42014</v>
      </c>
      <c r="C2234" s="1658">
        <v>42014.3125</v>
      </c>
      <c r="D2234" s="1659" t="s">
        <v>76579</v>
      </c>
      <c r="E2234" s="1660" t="s">
        <v>75917</v>
      </c>
      <c r="F2234" s="1660" t="s">
        <v>75907</v>
      </c>
      <c r="G2234" s="1661"/>
      <c r="H2234" s="1662">
        <v>25</v>
      </c>
      <c r="I2234" s="1662">
        <v>570</v>
      </c>
      <c r="J2234" s="1663">
        <v>1.023553216507E-2</v>
      </c>
      <c r="K2234" s="1663">
        <v>1.7957073973807098E-3</v>
      </c>
      <c r="L2234" s="1664" t="s">
        <v>75908</v>
      </c>
      <c r="M2234" s="615"/>
      <c r="N2234" s="615"/>
      <c r="O2234" s="615"/>
    </row>
    <row r="2235" spans="1:15">
      <c r="A2235" s="1428" t="s">
        <v>17530</v>
      </c>
      <c r="B2235" s="1437">
        <v>42013</v>
      </c>
      <c r="C2235" s="1658">
        <v>42013.354166666701</v>
      </c>
      <c r="D2235" s="1659" t="s">
        <v>75929</v>
      </c>
      <c r="E2235" s="1660" t="s">
        <v>75906</v>
      </c>
      <c r="F2235" s="1660" t="s">
        <v>75907</v>
      </c>
      <c r="G2235" s="1661"/>
      <c r="H2235" s="1662">
        <v>8</v>
      </c>
      <c r="I2235" s="1662">
        <v>365</v>
      </c>
      <c r="J2235" s="1663">
        <v>1.2089145024199E-2</v>
      </c>
      <c r="K2235" s="1663">
        <v>3.3120945271778099E-3</v>
      </c>
      <c r="L2235" s="1664" t="s">
        <v>75908</v>
      </c>
      <c r="M2235" s="615"/>
      <c r="N2235" s="615"/>
      <c r="O2235" s="615"/>
    </row>
    <row r="2236" spans="1:15">
      <c r="A2236" s="1428" t="s">
        <v>17531</v>
      </c>
      <c r="B2236" s="1437">
        <v>42013</v>
      </c>
      <c r="C2236" s="1658">
        <v>42013.361111111102</v>
      </c>
      <c r="D2236" s="1659" t="s">
        <v>76426</v>
      </c>
      <c r="E2236" s="1660" t="s">
        <v>75917</v>
      </c>
      <c r="F2236" s="1660" t="s">
        <v>75907</v>
      </c>
      <c r="G2236" s="1661"/>
      <c r="H2236" s="1662">
        <v>86</v>
      </c>
      <c r="I2236" s="1662">
        <v>365</v>
      </c>
      <c r="J2236" s="1663">
        <v>2.2573201101405399E-2</v>
      </c>
      <c r="K2236" s="1663">
        <v>6.1844386579192794E-3</v>
      </c>
      <c r="L2236" s="1664" t="s">
        <v>75908</v>
      </c>
      <c r="M2236" s="615"/>
      <c r="N2236" s="615"/>
      <c r="O2236" s="615"/>
    </row>
    <row r="2237" spans="1:15">
      <c r="A2237" s="1428" t="s">
        <v>17532</v>
      </c>
      <c r="B2237" s="1437">
        <v>42014</v>
      </c>
      <c r="C2237" s="1658">
        <v>42014.2722222222</v>
      </c>
      <c r="D2237" s="1659" t="s">
        <v>76121</v>
      </c>
      <c r="E2237" s="1660" t="s">
        <v>75917</v>
      </c>
      <c r="F2237" s="1660" t="s">
        <v>75907</v>
      </c>
      <c r="G2237" s="1661"/>
      <c r="H2237" s="1662">
        <v>1</v>
      </c>
      <c r="I2237" s="1662">
        <v>343</v>
      </c>
      <c r="J2237" s="1663">
        <v>2.4637105492063299E-4</v>
      </c>
      <c r="K2237" s="1663">
        <v>7.1828295895228395E-5</v>
      </c>
      <c r="L2237" s="1664" t="s">
        <v>75908</v>
      </c>
      <c r="M2237" s="615"/>
      <c r="N2237" s="615"/>
      <c r="O2237" s="615"/>
    </row>
    <row r="2238" spans="1:15">
      <c r="A2238" s="1428" t="s">
        <v>17533</v>
      </c>
      <c r="B2238" s="1437">
        <v>42013</v>
      </c>
      <c r="C2238" s="1658">
        <v>42013.354166666701</v>
      </c>
      <c r="D2238" s="1659" t="s">
        <v>75983</v>
      </c>
      <c r="E2238" s="1660" t="s">
        <v>75984</v>
      </c>
      <c r="F2238" s="1660" t="s">
        <v>75907</v>
      </c>
      <c r="G2238" s="1661"/>
      <c r="H2238" s="1662">
        <v>12</v>
      </c>
      <c r="I2238" s="1662">
        <v>315</v>
      </c>
      <c r="J2238" s="1663">
        <v>1.41520029951329</v>
      </c>
      <c r="K2238" s="1663">
        <v>0.44926993635342599</v>
      </c>
      <c r="L2238" s="1664" t="s">
        <v>75908</v>
      </c>
      <c r="M2238" s="615"/>
      <c r="N2238" s="615"/>
      <c r="O2238" s="615"/>
    </row>
    <row r="2239" spans="1:15">
      <c r="A2239" s="1428" t="s">
        <v>17534</v>
      </c>
      <c r="B2239" s="1437">
        <v>42013</v>
      </c>
      <c r="C2239" s="1658">
        <v>42013.402777777803</v>
      </c>
      <c r="D2239" s="1659" t="s">
        <v>75983</v>
      </c>
      <c r="E2239" s="1660" t="s">
        <v>75984</v>
      </c>
      <c r="F2239" s="1660" t="s">
        <v>75907</v>
      </c>
      <c r="G2239" s="1661"/>
      <c r="H2239" s="1662">
        <v>1</v>
      </c>
      <c r="I2239" s="1662">
        <v>30</v>
      </c>
      <c r="J2239" s="1663">
        <v>1.1231748408835601E-2</v>
      </c>
      <c r="K2239" s="1663">
        <v>3.7439161362785495E-2</v>
      </c>
      <c r="L2239" s="1664" t="s">
        <v>75908</v>
      </c>
      <c r="M2239" s="615"/>
      <c r="N2239" s="615"/>
      <c r="O2239" s="615"/>
    </row>
    <row r="2240" spans="1:15">
      <c r="A2240" s="1428" t="s">
        <v>17535</v>
      </c>
      <c r="B2240" s="1437">
        <v>42013</v>
      </c>
      <c r="C2240" s="1658">
        <v>42013.4375</v>
      </c>
      <c r="D2240" s="1659" t="s">
        <v>75983</v>
      </c>
      <c r="E2240" s="1660" t="s">
        <v>75984</v>
      </c>
      <c r="F2240" s="1660" t="s">
        <v>75907</v>
      </c>
      <c r="G2240" s="1661"/>
      <c r="H2240" s="1662">
        <v>3</v>
      </c>
      <c r="I2240" s="1662">
        <v>145</v>
      </c>
      <c r="J2240" s="1663">
        <v>0.16286035192811699</v>
      </c>
      <c r="K2240" s="1663">
        <v>0.11231748408835601</v>
      </c>
      <c r="L2240" s="1664" t="s">
        <v>75908</v>
      </c>
      <c r="M2240" s="615"/>
      <c r="N2240" s="615"/>
      <c r="O2240" s="615"/>
    </row>
    <row r="2241" spans="1:15">
      <c r="A2241" s="1428" t="s">
        <v>17536</v>
      </c>
      <c r="B2241" s="1437">
        <v>42011</v>
      </c>
      <c r="C2241" s="1658">
        <v>42011.354166666701</v>
      </c>
      <c r="D2241" s="1659" t="s">
        <v>76282</v>
      </c>
      <c r="E2241" s="1660" t="s">
        <v>75917</v>
      </c>
      <c r="F2241" s="1660" t="s">
        <v>75907</v>
      </c>
      <c r="G2241" s="1661"/>
      <c r="H2241" s="1662">
        <v>36</v>
      </c>
      <c r="I2241" s="1662">
        <v>450</v>
      </c>
      <c r="J2241" s="1663">
        <v>1.1651348499744999E-2</v>
      </c>
      <c r="K2241" s="1663">
        <v>2.5891885554989E-3</v>
      </c>
      <c r="L2241" s="1664" t="s">
        <v>75908</v>
      </c>
      <c r="M2241" s="615"/>
      <c r="N2241" s="615"/>
      <c r="O2241" s="615"/>
    </row>
    <row r="2242" spans="1:15">
      <c r="A2242" s="1428" t="s">
        <v>17537</v>
      </c>
      <c r="B2242" s="1437">
        <v>42011</v>
      </c>
      <c r="C2242" s="1658">
        <v>42011.3125</v>
      </c>
      <c r="D2242" s="1659" t="s">
        <v>76580</v>
      </c>
      <c r="E2242" s="1660" t="s">
        <v>75917</v>
      </c>
      <c r="F2242" s="1660" t="s">
        <v>75907</v>
      </c>
      <c r="G2242" s="1661"/>
      <c r="H2242" s="1662">
        <v>64</v>
      </c>
      <c r="I2242" s="1662">
        <v>480</v>
      </c>
      <c r="J2242" s="1663">
        <v>2.2094409006923901E-2</v>
      </c>
      <c r="K2242" s="1663">
        <v>4.60300187644248E-3</v>
      </c>
      <c r="L2242" s="1664" t="s">
        <v>75908</v>
      </c>
      <c r="M2242" s="615"/>
      <c r="N2242" s="615"/>
      <c r="O2242" s="615"/>
    </row>
    <row r="2243" spans="1:15">
      <c r="A2243" s="1428" t="s">
        <v>17538</v>
      </c>
      <c r="B2243" s="1437">
        <v>42010</v>
      </c>
      <c r="C2243" s="1658">
        <v>42010.3125</v>
      </c>
      <c r="D2243" s="1659" t="s">
        <v>76581</v>
      </c>
      <c r="E2243" s="1660" t="s">
        <v>75917</v>
      </c>
      <c r="F2243" s="1660" t="s">
        <v>75907</v>
      </c>
      <c r="G2243" s="1661"/>
      <c r="H2243" s="1662">
        <v>1</v>
      </c>
      <c r="I2243" s="1662">
        <v>480</v>
      </c>
      <c r="J2243" s="1663">
        <v>3.4520080978356598E-4</v>
      </c>
      <c r="K2243" s="1663">
        <v>7.1916835371576296E-5</v>
      </c>
      <c r="L2243" s="1664" t="s">
        <v>75908</v>
      </c>
      <c r="M2243" s="615"/>
      <c r="N2243" s="615"/>
      <c r="O2243" s="615"/>
    </row>
    <row r="2244" spans="1:15">
      <c r="A2244" s="1428" t="s">
        <v>17539</v>
      </c>
      <c r="B2244" s="1437">
        <v>42012</v>
      </c>
      <c r="C2244" s="1658">
        <v>42012.333333333299</v>
      </c>
      <c r="D2244" s="1659" t="s">
        <v>76582</v>
      </c>
      <c r="E2244" s="1660" t="s">
        <v>75917</v>
      </c>
      <c r="F2244" s="1660" t="s">
        <v>75907</v>
      </c>
      <c r="G2244" s="1661"/>
      <c r="H2244" s="1662">
        <v>41</v>
      </c>
      <c r="I2244" s="1662">
        <v>450</v>
      </c>
      <c r="J2244" s="1663">
        <v>1.3270440794413901E-2</v>
      </c>
      <c r="K2244" s="1663">
        <v>2.94898684320309E-3</v>
      </c>
      <c r="L2244" s="1664" t="s">
        <v>75908</v>
      </c>
      <c r="M2244" s="615"/>
      <c r="N2244" s="615"/>
      <c r="O2244" s="615"/>
    </row>
    <row r="2245" spans="1:15">
      <c r="A2245" s="1428" t="s">
        <v>17540</v>
      </c>
      <c r="B2245" s="1437">
        <v>42015</v>
      </c>
      <c r="C2245" s="1658">
        <v>42015.291666666701</v>
      </c>
      <c r="D2245" s="1659" t="s">
        <v>76475</v>
      </c>
      <c r="E2245" s="1660" t="s">
        <v>75917</v>
      </c>
      <c r="F2245" s="1660" t="s">
        <v>75907</v>
      </c>
      <c r="G2245" s="1661"/>
      <c r="H2245" s="1662">
        <v>1</v>
      </c>
      <c r="I2245" s="1662">
        <v>420</v>
      </c>
      <c r="J2245" s="1663">
        <v>3.0169141134833802E-4</v>
      </c>
      <c r="K2245" s="1663">
        <v>7.1831288416270898E-5</v>
      </c>
      <c r="L2245" s="1664" t="s">
        <v>75908</v>
      </c>
      <c r="M2245" s="615"/>
      <c r="N2245" s="615"/>
      <c r="O2245" s="615"/>
    </row>
    <row r="2246" spans="1:15">
      <c r="A2246" s="1428" t="s">
        <v>17541</v>
      </c>
      <c r="B2246" s="1437">
        <v>42010</v>
      </c>
      <c r="C2246" s="1658">
        <v>42010.3125</v>
      </c>
      <c r="D2246" s="1659" t="s">
        <v>76482</v>
      </c>
      <c r="E2246" s="1660" t="s">
        <v>75917</v>
      </c>
      <c r="F2246" s="1660" t="s">
        <v>75907</v>
      </c>
      <c r="G2246" s="1661"/>
      <c r="H2246" s="1662">
        <v>2</v>
      </c>
      <c r="I2246" s="1662">
        <v>420</v>
      </c>
      <c r="J2246" s="1663">
        <v>6.0410141712124099E-4</v>
      </c>
      <c r="K2246" s="1663">
        <v>1.43833670743153E-4</v>
      </c>
      <c r="L2246" s="1664" t="s">
        <v>75908</v>
      </c>
      <c r="M2246" s="615"/>
      <c r="N2246" s="615"/>
      <c r="O2246" s="615"/>
    </row>
    <row r="2247" spans="1:15">
      <c r="A2247" s="1428" t="s">
        <v>17542</v>
      </c>
      <c r="B2247" s="1437">
        <v>42011</v>
      </c>
      <c r="C2247" s="1658">
        <v>42011.416666666701</v>
      </c>
      <c r="D2247" s="1659" t="s">
        <v>76169</v>
      </c>
      <c r="E2247" s="1660" t="s">
        <v>75917</v>
      </c>
      <c r="F2247" s="1660" t="s">
        <v>75907</v>
      </c>
      <c r="G2247" s="1661"/>
      <c r="H2247" s="1662">
        <v>1</v>
      </c>
      <c r="I2247" s="1662">
        <v>20</v>
      </c>
      <c r="J2247" s="1663">
        <v>1.43843808638828E-5</v>
      </c>
      <c r="K2247" s="1663">
        <v>7.1921904319413804E-5</v>
      </c>
      <c r="L2247" s="1664" t="s">
        <v>75908</v>
      </c>
      <c r="M2247" s="615"/>
      <c r="N2247" s="615"/>
      <c r="O2247" s="615"/>
    </row>
    <row r="2248" spans="1:15">
      <c r="A2248" s="1428" t="s">
        <v>17543</v>
      </c>
      <c r="B2248" s="1437">
        <v>42014</v>
      </c>
      <c r="C2248" s="1658">
        <v>42014.291666666701</v>
      </c>
      <c r="D2248" s="1659" t="s">
        <v>76048</v>
      </c>
      <c r="E2248" s="1660" t="s">
        <v>75906</v>
      </c>
      <c r="F2248" s="1660" t="s">
        <v>75907</v>
      </c>
      <c r="G2248" s="1661"/>
      <c r="H2248" s="1662">
        <v>2</v>
      </c>
      <c r="I2248" s="1662">
        <v>450</v>
      </c>
      <c r="J2248" s="1663">
        <v>3.7206994915044002E-3</v>
      </c>
      <c r="K2248" s="1663">
        <v>8.2682210922320107E-4</v>
      </c>
      <c r="L2248" s="1664" t="s">
        <v>75908</v>
      </c>
      <c r="M2248" s="615"/>
      <c r="N2248" s="615"/>
      <c r="O2248" s="615"/>
    </row>
    <row r="2249" spans="1:15">
      <c r="A2249" s="1428" t="s">
        <v>17544</v>
      </c>
      <c r="B2249" s="1437">
        <v>42012</v>
      </c>
      <c r="C2249" s="1658">
        <v>42012.354166666701</v>
      </c>
      <c r="D2249" s="1659" t="s">
        <v>76583</v>
      </c>
      <c r="E2249" s="1660" t="s">
        <v>75917</v>
      </c>
      <c r="F2249" s="1660" t="s">
        <v>75907</v>
      </c>
      <c r="G2249" s="1661"/>
      <c r="H2249" s="1662">
        <v>80</v>
      </c>
      <c r="I2249" s="1662">
        <v>390</v>
      </c>
      <c r="J2249" s="1663">
        <v>2.2441070611691798E-2</v>
      </c>
      <c r="K2249" s="1663">
        <v>5.7541206696645605E-3</v>
      </c>
      <c r="L2249" s="1664" t="s">
        <v>75908</v>
      </c>
      <c r="M2249" s="615"/>
      <c r="N2249" s="615"/>
      <c r="O2249" s="615"/>
    </row>
    <row r="2250" spans="1:15">
      <c r="A2250" s="1428" t="s">
        <v>17545</v>
      </c>
      <c r="B2250" s="1437">
        <v>42013</v>
      </c>
      <c r="C2250" s="1658">
        <v>42013.333333333299</v>
      </c>
      <c r="D2250" s="1659" t="s">
        <v>76584</v>
      </c>
      <c r="E2250" s="1660" t="s">
        <v>75917</v>
      </c>
      <c r="F2250" s="1660" t="s">
        <v>75907</v>
      </c>
      <c r="G2250" s="1661"/>
      <c r="H2250" s="1662">
        <v>65</v>
      </c>
      <c r="I2250" s="1662">
        <v>480</v>
      </c>
      <c r="J2250" s="1663">
        <v>2.24365681543118E-2</v>
      </c>
      <c r="K2250" s="1663">
        <v>4.6742850321482895E-3</v>
      </c>
      <c r="L2250" s="1664" t="s">
        <v>75908</v>
      </c>
      <c r="M2250" s="615"/>
      <c r="N2250" s="615"/>
      <c r="O2250" s="615"/>
    </row>
    <row r="2251" spans="1:15">
      <c r="A2251" s="1428" t="s">
        <v>17546</v>
      </c>
      <c r="B2251" s="1437">
        <v>42014</v>
      </c>
      <c r="C2251" s="1658">
        <v>42014.3125</v>
      </c>
      <c r="D2251" s="1659" t="s">
        <v>76585</v>
      </c>
      <c r="E2251" s="1660" t="s">
        <v>75917</v>
      </c>
      <c r="F2251" s="1660" t="s">
        <v>75907</v>
      </c>
      <c r="G2251" s="1661"/>
      <c r="H2251" s="1662">
        <v>52</v>
      </c>
      <c r="I2251" s="1662">
        <v>570</v>
      </c>
      <c r="J2251" s="1663">
        <v>2.1289906903345701E-2</v>
      </c>
      <c r="K2251" s="1663">
        <v>3.7350713865518803E-3</v>
      </c>
      <c r="L2251" s="1664" t="s">
        <v>75908</v>
      </c>
      <c r="M2251" s="615"/>
      <c r="N2251" s="615"/>
      <c r="O2251" s="615"/>
    </row>
    <row r="2252" spans="1:15">
      <c r="A2252" s="1428" t="s">
        <v>17547</v>
      </c>
      <c r="B2252" s="1437">
        <v>42012</v>
      </c>
      <c r="C2252" s="1658">
        <v>42012.3125</v>
      </c>
      <c r="D2252" s="1659" t="s">
        <v>76224</v>
      </c>
      <c r="E2252" s="1660" t="s">
        <v>75917</v>
      </c>
      <c r="F2252" s="1660" t="s">
        <v>75907</v>
      </c>
      <c r="G2252" s="1661"/>
      <c r="H2252" s="1662">
        <v>89</v>
      </c>
      <c r="I2252" s="1662">
        <v>480</v>
      </c>
      <c r="J2252" s="1663">
        <v>3.0727004376008799E-2</v>
      </c>
      <c r="K2252" s="1663">
        <v>6.4014592450018296E-3</v>
      </c>
      <c r="L2252" s="1664" t="s">
        <v>75908</v>
      </c>
      <c r="M2252" s="615"/>
      <c r="N2252" s="615"/>
      <c r="O2252" s="615"/>
    </row>
    <row r="2253" spans="1:15">
      <c r="A2253" s="1428" t="s">
        <v>17548</v>
      </c>
      <c r="B2253" s="1437">
        <v>42016</v>
      </c>
      <c r="C2253" s="1658">
        <v>42016.0625</v>
      </c>
      <c r="D2253" s="1659" t="s">
        <v>76194</v>
      </c>
      <c r="E2253" s="1660" t="s">
        <v>75917</v>
      </c>
      <c r="F2253" s="1660" t="s">
        <v>75907</v>
      </c>
      <c r="G2253" s="1661"/>
      <c r="H2253" s="1662">
        <v>141</v>
      </c>
      <c r="I2253" s="1662">
        <v>180</v>
      </c>
      <c r="J2253" s="1663">
        <v>1.8230715523260301E-2</v>
      </c>
      <c r="K2253" s="1663">
        <v>1.01281752907002E-2</v>
      </c>
      <c r="L2253" s="1664" t="s">
        <v>75908</v>
      </c>
      <c r="M2253" s="615"/>
      <c r="N2253" s="615"/>
      <c r="O2253" s="615"/>
    </row>
    <row r="2254" spans="1:15">
      <c r="A2254" s="1428" t="s">
        <v>17549</v>
      </c>
      <c r="B2254" s="1437">
        <v>42015</v>
      </c>
      <c r="C2254" s="1658">
        <v>42015.291666666701</v>
      </c>
      <c r="D2254" s="1659" t="s">
        <v>76293</v>
      </c>
      <c r="E2254" s="1660" t="s">
        <v>75917</v>
      </c>
      <c r="F2254" s="1660" t="s">
        <v>75907</v>
      </c>
      <c r="G2254" s="1661"/>
      <c r="H2254" s="1662">
        <v>1</v>
      </c>
      <c r="I2254" s="1662">
        <v>600</v>
      </c>
      <c r="J2254" s="1663">
        <v>4.3098773049762601E-4</v>
      </c>
      <c r="K2254" s="1663">
        <v>7.1831288416270898E-5</v>
      </c>
      <c r="L2254" s="1664" t="s">
        <v>75908</v>
      </c>
      <c r="M2254" s="615"/>
      <c r="N2254" s="615"/>
      <c r="O2254" s="615"/>
    </row>
    <row r="2255" spans="1:15">
      <c r="A2255" s="1428" t="s">
        <v>17550</v>
      </c>
      <c r="B2255" s="1437">
        <v>42010</v>
      </c>
      <c r="C2255" s="1658">
        <v>42010.333333333299</v>
      </c>
      <c r="D2255" s="1659" t="s">
        <v>76586</v>
      </c>
      <c r="E2255" s="1660" t="s">
        <v>75917</v>
      </c>
      <c r="F2255" s="1660" t="s">
        <v>75907</v>
      </c>
      <c r="G2255" s="1661"/>
      <c r="H2255" s="1662">
        <v>179</v>
      </c>
      <c r="I2255" s="1662">
        <v>480</v>
      </c>
      <c r="J2255" s="1663">
        <v>6.1790944951258399E-2</v>
      </c>
      <c r="K2255" s="1663">
        <v>1.2873113531512199E-2</v>
      </c>
      <c r="L2255" s="1664" t="s">
        <v>75908</v>
      </c>
      <c r="M2255" s="615"/>
      <c r="N2255" s="615"/>
      <c r="O2255" s="615"/>
    </row>
    <row r="2256" spans="1:15">
      <c r="A2256" s="1428" t="s">
        <v>17551</v>
      </c>
      <c r="B2256" s="1437">
        <v>42016</v>
      </c>
      <c r="C2256" s="1658">
        <v>42016.40625</v>
      </c>
      <c r="D2256" s="1659" t="s">
        <v>76587</v>
      </c>
      <c r="E2256" s="1660" t="s">
        <v>75917</v>
      </c>
      <c r="F2256" s="1660" t="s">
        <v>75907</v>
      </c>
      <c r="G2256" s="1661"/>
      <c r="H2256" s="1662">
        <v>89</v>
      </c>
      <c r="I2256" s="1662">
        <v>255</v>
      </c>
      <c r="J2256" s="1663">
        <v>1.63020523562015E-2</v>
      </c>
      <c r="K2256" s="1663">
        <v>6.3929617083142995E-3</v>
      </c>
      <c r="L2256" s="1664" t="s">
        <v>75908</v>
      </c>
      <c r="M2256" s="615"/>
      <c r="N2256" s="615"/>
      <c r="O2256" s="615"/>
    </row>
    <row r="2257" spans="1:15">
      <c r="A2257" s="1428" t="s">
        <v>17552</v>
      </c>
      <c r="B2257" s="1437">
        <v>42016</v>
      </c>
      <c r="C2257" s="1658">
        <v>42016.375</v>
      </c>
      <c r="D2257" s="1659" t="s">
        <v>76212</v>
      </c>
      <c r="E2257" s="1660" t="s">
        <v>75917</v>
      </c>
      <c r="F2257" s="1660" t="s">
        <v>75907</v>
      </c>
      <c r="G2257" s="1661"/>
      <c r="H2257" s="1662">
        <v>63</v>
      </c>
      <c r="I2257" s="1662">
        <v>160</v>
      </c>
      <c r="J2257" s="1663">
        <v>7.2405678673941702E-3</v>
      </c>
      <c r="K2257" s="1663">
        <v>4.5253549171213603E-3</v>
      </c>
      <c r="L2257" s="1664" t="s">
        <v>75908</v>
      </c>
      <c r="M2257" s="615"/>
      <c r="N2257" s="615"/>
      <c r="O2257" s="615"/>
    </row>
    <row r="2258" spans="1:15">
      <c r="A2258" s="1428" t="s">
        <v>17553</v>
      </c>
      <c r="B2258" s="1437">
        <v>42016</v>
      </c>
      <c r="C2258" s="1658">
        <v>42016.465972222199</v>
      </c>
      <c r="D2258" s="1659" t="s">
        <v>75953</v>
      </c>
      <c r="E2258" s="1660" t="s">
        <v>75906</v>
      </c>
      <c r="F2258" s="1660" t="s">
        <v>75907</v>
      </c>
      <c r="G2258" s="1661"/>
      <c r="H2258" s="1662">
        <v>3</v>
      </c>
      <c r="I2258" s="1662">
        <v>46</v>
      </c>
      <c r="J2258" s="1663">
        <v>5.7052140695539998E-4</v>
      </c>
      <c r="K2258" s="1663">
        <v>1.24026392816391E-3</v>
      </c>
      <c r="L2258" s="1664" t="s">
        <v>75908</v>
      </c>
      <c r="M2258" s="615"/>
      <c r="N2258" s="615"/>
      <c r="O2258" s="615"/>
    </row>
    <row r="2259" spans="1:15">
      <c r="A2259" s="1428" t="s">
        <v>17554</v>
      </c>
      <c r="B2259" s="1437">
        <v>42016</v>
      </c>
      <c r="C2259" s="1658">
        <v>42016.559027777803</v>
      </c>
      <c r="D2259" s="1659" t="s">
        <v>76174</v>
      </c>
      <c r="E2259" s="1660" t="s">
        <v>75906</v>
      </c>
      <c r="F2259" s="1660" t="s">
        <v>75907</v>
      </c>
      <c r="G2259" s="1661"/>
      <c r="H2259" s="1662">
        <v>1</v>
      </c>
      <c r="I2259" s="1662">
        <v>65</v>
      </c>
      <c r="J2259" s="1663">
        <v>2.6872385110218098E-4</v>
      </c>
      <c r="K2259" s="1663">
        <v>4.13421309387971E-4</v>
      </c>
      <c r="L2259" s="1664" t="s">
        <v>75908</v>
      </c>
      <c r="M2259" s="615"/>
      <c r="N2259" s="615"/>
      <c r="O2259" s="615"/>
    </row>
    <row r="2260" spans="1:15">
      <c r="A2260" s="1428" t="s">
        <v>17555</v>
      </c>
      <c r="B2260" s="1437">
        <v>42017</v>
      </c>
      <c r="C2260" s="1658">
        <v>42017.916666666701</v>
      </c>
      <c r="D2260" s="1659" t="s">
        <v>76038</v>
      </c>
      <c r="E2260" s="1660" t="s">
        <v>75917</v>
      </c>
      <c r="F2260" s="1660" t="s">
        <v>75907</v>
      </c>
      <c r="G2260" s="1661"/>
      <c r="H2260" s="1662">
        <v>6</v>
      </c>
      <c r="I2260" s="1662">
        <v>345</v>
      </c>
      <c r="J2260" s="1663">
        <v>1.48694718966981E-3</v>
      </c>
      <c r="K2260" s="1663">
        <v>4.3099918541154001E-4</v>
      </c>
      <c r="L2260" s="1664" t="s">
        <v>75908</v>
      </c>
      <c r="M2260" s="615"/>
      <c r="N2260" s="615"/>
      <c r="O2260" s="615"/>
    </row>
    <row r="2261" spans="1:15">
      <c r="A2261" s="1428" t="s">
        <v>17556</v>
      </c>
      <c r="B2261" s="1437">
        <v>42017</v>
      </c>
      <c r="C2261" s="1658">
        <v>42017.916666666701</v>
      </c>
      <c r="D2261" s="1659" t="s">
        <v>76588</v>
      </c>
      <c r="E2261" s="1660" t="s">
        <v>75917</v>
      </c>
      <c r="F2261" s="1660" t="s">
        <v>75907</v>
      </c>
      <c r="G2261" s="1661"/>
      <c r="H2261" s="1662">
        <v>596</v>
      </c>
      <c r="I2261" s="1662">
        <v>345</v>
      </c>
      <c r="J2261" s="1663">
        <v>0.147703420840535</v>
      </c>
      <c r="K2261" s="1663">
        <v>4.2812585750879602E-2</v>
      </c>
      <c r="L2261" s="1664" t="s">
        <v>75908</v>
      </c>
      <c r="M2261" s="615"/>
      <c r="N2261" s="615"/>
      <c r="O2261" s="615"/>
    </row>
    <row r="2262" spans="1:15">
      <c r="A2262" s="1428" t="s">
        <v>17557</v>
      </c>
      <c r="B2262" s="1437">
        <v>42017</v>
      </c>
      <c r="C2262" s="1658">
        <v>42017.402777777803</v>
      </c>
      <c r="D2262" s="1659" t="s">
        <v>76082</v>
      </c>
      <c r="E2262" s="1660" t="s">
        <v>75917</v>
      </c>
      <c r="F2262" s="1660" t="s">
        <v>75907</v>
      </c>
      <c r="G2262" s="1661"/>
      <c r="H2262" s="1662">
        <v>74</v>
      </c>
      <c r="I2262" s="1662">
        <v>200</v>
      </c>
      <c r="J2262" s="1663">
        <v>1.06313132401513E-2</v>
      </c>
      <c r="K2262" s="1663">
        <v>5.3156566200756499E-3</v>
      </c>
      <c r="L2262" s="1664" t="s">
        <v>75908</v>
      </c>
      <c r="M2262" s="615"/>
      <c r="N2262" s="615"/>
      <c r="O2262" s="615"/>
    </row>
    <row r="2263" spans="1:15">
      <c r="A2263" s="1428" t="s">
        <v>17558</v>
      </c>
      <c r="B2263" s="1437">
        <v>42017</v>
      </c>
      <c r="C2263" s="1658">
        <v>42017.371527777803</v>
      </c>
      <c r="D2263" s="1659" t="s">
        <v>76198</v>
      </c>
      <c r="E2263" s="1660" t="s">
        <v>75917</v>
      </c>
      <c r="F2263" s="1660" t="s">
        <v>75907</v>
      </c>
      <c r="G2263" s="1661"/>
      <c r="H2263" s="1662">
        <v>1</v>
      </c>
      <c r="I2263" s="1662">
        <v>405</v>
      </c>
      <c r="J2263" s="1663">
        <v>2.9092445015278898E-4</v>
      </c>
      <c r="K2263" s="1663">
        <v>7.1833197568589908E-5</v>
      </c>
      <c r="L2263" s="1664" t="s">
        <v>75908</v>
      </c>
      <c r="M2263" s="615"/>
      <c r="N2263" s="615"/>
      <c r="O2263" s="615"/>
    </row>
    <row r="2264" spans="1:15">
      <c r="A2264" s="1428" t="s">
        <v>17559</v>
      </c>
      <c r="B2264" s="1437">
        <v>42017</v>
      </c>
      <c r="C2264" s="1658">
        <v>42017.375</v>
      </c>
      <c r="D2264" s="1659" t="s">
        <v>76589</v>
      </c>
      <c r="E2264" s="1660" t="s">
        <v>75917</v>
      </c>
      <c r="F2264" s="1660" t="s">
        <v>75907</v>
      </c>
      <c r="G2264" s="1661"/>
      <c r="H2264" s="1662">
        <v>2</v>
      </c>
      <c r="I2264" s="1662">
        <v>345</v>
      </c>
      <c r="J2264" s="1663">
        <v>4.9564906322327104E-4</v>
      </c>
      <c r="K2264" s="1663">
        <v>1.4366639513718E-4</v>
      </c>
      <c r="L2264" s="1664" t="s">
        <v>75908</v>
      </c>
      <c r="M2264" s="615"/>
      <c r="N2264" s="615"/>
      <c r="O2264" s="615"/>
    </row>
    <row r="2265" spans="1:15">
      <c r="A2265" s="1428" t="s">
        <v>17560</v>
      </c>
      <c r="B2265" s="1437">
        <v>42017</v>
      </c>
      <c r="C2265" s="1658">
        <v>42017.381944444402</v>
      </c>
      <c r="D2265" s="1659" t="s">
        <v>76002</v>
      </c>
      <c r="E2265" s="1660" t="s">
        <v>75906</v>
      </c>
      <c r="F2265" s="1660" t="s">
        <v>75907</v>
      </c>
      <c r="G2265" s="1661"/>
      <c r="H2265" s="1662">
        <v>3</v>
      </c>
      <c r="I2265" s="1662">
        <v>410</v>
      </c>
      <c r="J2265" s="1663">
        <v>5.0850821054720403E-3</v>
      </c>
      <c r="K2265" s="1663">
        <v>1.24026392816391E-3</v>
      </c>
      <c r="L2265" s="1664" t="s">
        <v>75908</v>
      </c>
      <c r="M2265" s="615"/>
      <c r="N2265" s="615"/>
      <c r="O2265" s="615"/>
    </row>
    <row r="2266" spans="1:15">
      <c r="A2266" s="1428" t="s">
        <v>17561</v>
      </c>
      <c r="B2266" s="1437">
        <v>42017</v>
      </c>
      <c r="C2266" s="1658">
        <v>42017.395833333299</v>
      </c>
      <c r="D2266" s="1659" t="s">
        <v>76065</v>
      </c>
      <c r="E2266" s="1660" t="s">
        <v>75984</v>
      </c>
      <c r="F2266" s="1660" t="s">
        <v>75907</v>
      </c>
      <c r="G2266" s="1661"/>
      <c r="H2266" s="1662">
        <v>55</v>
      </c>
      <c r="I2266" s="1662">
        <v>310</v>
      </c>
      <c r="J2266" s="1663">
        <v>6.3809880239521002</v>
      </c>
      <c r="K2266" s="1663">
        <v>2.05838323353293</v>
      </c>
      <c r="L2266" s="1664" t="s">
        <v>75908</v>
      </c>
      <c r="M2266" s="615"/>
      <c r="N2266" s="615"/>
      <c r="O2266" s="615"/>
    </row>
    <row r="2267" spans="1:15">
      <c r="A2267" s="1428" t="s">
        <v>17562</v>
      </c>
      <c r="B2267" s="1437">
        <v>42017</v>
      </c>
      <c r="C2267" s="1658">
        <v>42017.354166666701</v>
      </c>
      <c r="D2267" s="1659" t="s">
        <v>75983</v>
      </c>
      <c r="E2267" s="1660" t="s">
        <v>75984</v>
      </c>
      <c r="F2267" s="1660" t="s">
        <v>75907</v>
      </c>
      <c r="G2267" s="1661"/>
      <c r="H2267" s="1662">
        <v>1</v>
      </c>
      <c r="I2267" s="1662">
        <v>15</v>
      </c>
      <c r="J2267" s="1663">
        <v>5.6137724550898204E-3</v>
      </c>
      <c r="K2267" s="1663">
        <v>3.7425149700598799E-2</v>
      </c>
      <c r="L2267" s="1664" t="s">
        <v>75908</v>
      </c>
      <c r="M2267" s="615"/>
      <c r="N2267" s="615"/>
      <c r="O2267" s="615"/>
    </row>
    <row r="2268" spans="1:15">
      <c r="A2268" s="1428" t="s">
        <v>17563</v>
      </c>
      <c r="B2268" s="1437">
        <v>42017</v>
      </c>
      <c r="C2268" s="1658">
        <v>42017.427083333299</v>
      </c>
      <c r="D2268" s="1659" t="s">
        <v>76025</v>
      </c>
      <c r="E2268" s="1660" t="s">
        <v>75906</v>
      </c>
      <c r="F2268" s="1660" t="s">
        <v>75907</v>
      </c>
      <c r="G2268" s="1661"/>
      <c r="H2268" s="1662">
        <v>3</v>
      </c>
      <c r="I2268" s="1662">
        <v>15</v>
      </c>
      <c r="J2268" s="1663">
        <v>1.8603958922458699E-4</v>
      </c>
      <c r="K2268" s="1663">
        <v>1.24026392816391E-3</v>
      </c>
      <c r="L2268" s="1664" t="s">
        <v>75908</v>
      </c>
      <c r="M2268" s="615"/>
      <c r="N2268" s="615"/>
      <c r="O2268" s="615"/>
    </row>
    <row r="2269" spans="1:15">
      <c r="A2269" s="1428" t="s">
        <v>17564</v>
      </c>
      <c r="B2269" s="1437">
        <v>42017</v>
      </c>
      <c r="C2269" s="1658">
        <v>42017.385416666701</v>
      </c>
      <c r="D2269" s="1659" t="s">
        <v>75931</v>
      </c>
      <c r="E2269" s="1660" t="s">
        <v>75906</v>
      </c>
      <c r="F2269" s="1660" t="s">
        <v>75907</v>
      </c>
      <c r="G2269" s="1661"/>
      <c r="H2269" s="1662">
        <v>27</v>
      </c>
      <c r="I2269" s="1662">
        <v>285</v>
      </c>
      <c r="J2269" s="1663">
        <v>3.1812769757404401E-2</v>
      </c>
      <c r="K2269" s="1663">
        <v>1.1162375353475199E-2</v>
      </c>
      <c r="L2269" s="1664" t="s">
        <v>75908</v>
      </c>
      <c r="M2269" s="615"/>
      <c r="N2269" s="615"/>
      <c r="O2269" s="615"/>
    </row>
    <row r="2270" spans="1:15">
      <c r="A2270" s="1428" t="s">
        <v>17565</v>
      </c>
      <c r="B2270" s="1437">
        <v>42013</v>
      </c>
      <c r="C2270" s="1658">
        <v>42013.361111111102</v>
      </c>
      <c r="D2270" s="1659" t="s">
        <v>75925</v>
      </c>
      <c r="E2270" s="1660" t="s">
        <v>75917</v>
      </c>
      <c r="F2270" s="1660" t="s">
        <v>75907</v>
      </c>
      <c r="G2270" s="1661"/>
      <c r="H2270" s="1662">
        <v>215</v>
      </c>
      <c r="I2270" s="1662">
        <v>345</v>
      </c>
      <c r="J2270" s="1663">
        <v>5.3340783424553798E-2</v>
      </c>
      <c r="K2270" s="1663">
        <v>1.5461096644798202E-2</v>
      </c>
      <c r="L2270" s="1664" t="s">
        <v>75908</v>
      </c>
      <c r="M2270" s="615"/>
      <c r="N2270" s="615"/>
      <c r="O2270" s="615"/>
    </row>
    <row r="2271" spans="1:15">
      <c r="A2271" s="1428" t="s">
        <v>17566</v>
      </c>
      <c r="B2271" s="1437">
        <v>42018</v>
      </c>
      <c r="C2271" s="1658">
        <v>42018.461805555598</v>
      </c>
      <c r="D2271" s="1659" t="s">
        <v>75910</v>
      </c>
      <c r="E2271" s="1660" t="s">
        <v>75906</v>
      </c>
      <c r="F2271" s="1660" t="s">
        <v>75907</v>
      </c>
      <c r="G2271" s="1661"/>
      <c r="H2271" s="1662">
        <v>91</v>
      </c>
      <c r="I2271" s="1662">
        <v>235</v>
      </c>
      <c r="J2271" s="1663">
        <v>8.84127056313746E-2</v>
      </c>
      <c r="K2271" s="1663">
        <v>3.7622427928244502E-2</v>
      </c>
      <c r="L2271" s="1664" t="s">
        <v>75908</v>
      </c>
      <c r="M2271" s="615"/>
      <c r="N2271" s="615"/>
      <c r="O2271" s="615"/>
    </row>
    <row r="2272" spans="1:15">
      <c r="A2272" s="1428" t="s">
        <v>17567</v>
      </c>
      <c r="B2272" s="1437">
        <v>42018</v>
      </c>
      <c r="C2272" s="1658">
        <v>42018.354166666701</v>
      </c>
      <c r="D2272" s="1659" t="s">
        <v>76065</v>
      </c>
      <c r="E2272" s="1660" t="s">
        <v>75984</v>
      </c>
      <c r="F2272" s="1660" t="s">
        <v>75907</v>
      </c>
      <c r="G2272" s="1661"/>
      <c r="H2272" s="1662">
        <v>13</v>
      </c>
      <c r="I2272" s="1662">
        <v>390</v>
      </c>
      <c r="J2272" s="1663">
        <v>1.8974550898203599</v>
      </c>
      <c r="K2272" s="1663">
        <v>0.48652694610778402</v>
      </c>
      <c r="L2272" s="1664" t="s">
        <v>75908</v>
      </c>
      <c r="M2272" s="615"/>
      <c r="N2272" s="615"/>
      <c r="O2272" s="615"/>
    </row>
    <row r="2273" spans="1:15">
      <c r="A2273" s="1428" t="s">
        <v>17568</v>
      </c>
      <c r="B2273" s="1437">
        <v>42018</v>
      </c>
      <c r="C2273" s="1658">
        <v>42018.333333333299</v>
      </c>
      <c r="D2273" s="1659" t="s">
        <v>76118</v>
      </c>
      <c r="E2273" s="1660" t="s">
        <v>75906</v>
      </c>
      <c r="F2273" s="1660" t="s">
        <v>75907</v>
      </c>
      <c r="G2273" s="1661"/>
      <c r="H2273" s="1662">
        <v>11</v>
      </c>
      <c r="I2273" s="1662">
        <v>630</v>
      </c>
      <c r="J2273" s="1663">
        <v>2.8650925883816999E-2</v>
      </c>
      <c r="K2273" s="1663">
        <v>4.5477660133042795E-3</v>
      </c>
      <c r="L2273" s="1664" t="s">
        <v>75908</v>
      </c>
      <c r="M2273" s="615"/>
      <c r="N2273" s="615"/>
      <c r="O2273" s="615"/>
    </row>
    <row r="2274" spans="1:15">
      <c r="A2274" s="1428" t="s">
        <v>17569</v>
      </c>
      <c r="B2274" s="1437">
        <v>42018</v>
      </c>
      <c r="C2274" s="1658">
        <v>42018.354166666701</v>
      </c>
      <c r="D2274" s="1659" t="s">
        <v>75974</v>
      </c>
      <c r="E2274" s="1660" t="s">
        <v>75906</v>
      </c>
      <c r="F2274" s="1660" t="s">
        <v>75907</v>
      </c>
      <c r="G2274" s="1661"/>
      <c r="H2274" s="1662">
        <v>1</v>
      </c>
      <c r="I2274" s="1662">
        <v>250</v>
      </c>
      <c r="J2274" s="1663">
        <v>1.0335831848418799E-3</v>
      </c>
      <c r="K2274" s="1663">
        <v>4.13433273936753E-4</v>
      </c>
      <c r="L2274" s="1664" t="s">
        <v>75908</v>
      </c>
      <c r="M2274" s="615"/>
      <c r="N2274" s="615"/>
      <c r="O2274" s="615"/>
    </row>
    <row r="2275" spans="1:15">
      <c r="A2275" s="1428" t="s">
        <v>17570</v>
      </c>
      <c r="B2275" s="1437">
        <v>42017</v>
      </c>
      <c r="C2275" s="1658">
        <v>42017.270833333299</v>
      </c>
      <c r="D2275" s="1659" t="s">
        <v>76590</v>
      </c>
      <c r="E2275" s="1660" t="s">
        <v>75917</v>
      </c>
      <c r="F2275" s="1660" t="s">
        <v>75907</v>
      </c>
      <c r="G2275" s="1661"/>
      <c r="H2275" s="1662">
        <v>1</v>
      </c>
      <c r="I2275" s="1662">
        <v>600</v>
      </c>
      <c r="J2275" s="1663">
        <v>4.3099918541154001E-4</v>
      </c>
      <c r="K2275" s="1663">
        <v>7.1833197568589908E-5</v>
      </c>
      <c r="L2275" s="1664" t="s">
        <v>75908</v>
      </c>
      <c r="M2275" s="615"/>
      <c r="N2275" s="615"/>
      <c r="O2275" s="615"/>
    </row>
    <row r="2276" spans="1:15">
      <c r="A2276" s="1428" t="s">
        <v>17571</v>
      </c>
      <c r="B2276" s="1437">
        <v>42018</v>
      </c>
      <c r="C2276" s="1658">
        <v>42018.270833333299</v>
      </c>
      <c r="D2276" s="1659" t="s">
        <v>76591</v>
      </c>
      <c r="E2276" s="1660" t="s">
        <v>75917</v>
      </c>
      <c r="F2276" s="1660" t="s">
        <v>75907</v>
      </c>
      <c r="G2276" s="1661"/>
      <c r="H2276" s="1662">
        <v>1</v>
      </c>
      <c r="I2276" s="1662">
        <v>600</v>
      </c>
      <c r="J2276" s="1663">
        <v>4.31067617985003E-4</v>
      </c>
      <c r="K2276" s="1663">
        <v>7.1844602997500495E-5</v>
      </c>
      <c r="L2276" s="1664" t="s">
        <v>75908</v>
      </c>
      <c r="M2276" s="615"/>
      <c r="N2276" s="615"/>
      <c r="O2276" s="615"/>
    </row>
    <row r="2277" spans="1:15">
      <c r="A2277" s="1428" t="s">
        <v>17572</v>
      </c>
      <c r="B2277" s="1437">
        <v>42017</v>
      </c>
      <c r="C2277" s="1658">
        <v>42017.354166666701</v>
      </c>
      <c r="D2277" s="1659" t="s">
        <v>76592</v>
      </c>
      <c r="E2277" s="1660" t="s">
        <v>75917</v>
      </c>
      <c r="F2277" s="1660" t="s">
        <v>75907</v>
      </c>
      <c r="G2277" s="1661"/>
      <c r="H2277" s="1662">
        <v>34</v>
      </c>
      <c r="I2277" s="1662">
        <v>420</v>
      </c>
      <c r="J2277" s="1663">
        <v>1.0257780612794601E-2</v>
      </c>
      <c r="K2277" s="1663">
        <v>2.4423287173320602E-3</v>
      </c>
      <c r="L2277" s="1664" t="s">
        <v>75908</v>
      </c>
      <c r="M2277" s="615"/>
      <c r="N2277" s="615"/>
      <c r="O2277" s="615"/>
    </row>
    <row r="2278" spans="1:15">
      <c r="A2278" s="1428" t="s">
        <v>17573</v>
      </c>
      <c r="B2278" s="1437">
        <v>42018</v>
      </c>
      <c r="C2278" s="1658">
        <v>42018.333333333299</v>
      </c>
      <c r="D2278" s="1659" t="s">
        <v>76593</v>
      </c>
      <c r="E2278" s="1660" t="s">
        <v>75917</v>
      </c>
      <c r="F2278" s="1660" t="s">
        <v>75907</v>
      </c>
      <c r="G2278" s="1661"/>
      <c r="H2278" s="1662">
        <v>33</v>
      </c>
      <c r="I2278" s="1662">
        <v>480</v>
      </c>
      <c r="J2278" s="1663">
        <v>1.13801851148041E-2</v>
      </c>
      <c r="K2278" s="1663">
        <v>2.3708718989175199E-3</v>
      </c>
      <c r="L2278" s="1664" t="s">
        <v>75908</v>
      </c>
      <c r="M2278" s="615"/>
      <c r="N2278" s="615"/>
      <c r="O2278" s="615"/>
    </row>
    <row r="2279" spans="1:15">
      <c r="A2279" s="1428" t="s">
        <v>17574</v>
      </c>
      <c r="B2279" s="1437">
        <v>42018</v>
      </c>
      <c r="C2279" s="1658">
        <v>42018.333333333299</v>
      </c>
      <c r="D2279" s="1659" t="s">
        <v>76137</v>
      </c>
      <c r="E2279" s="1660" t="s">
        <v>75906</v>
      </c>
      <c r="F2279" s="1660" t="s">
        <v>75907</v>
      </c>
      <c r="G2279" s="1661"/>
      <c r="H2279" s="1662">
        <v>46</v>
      </c>
      <c r="I2279" s="1662">
        <v>480</v>
      </c>
      <c r="J2279" s="1663">
        <v>9.1286066885235106E-2</v>
      </c>
      <c r="K2279" s="1663">
        <v>1.90179306010906E-2</v>
      </c>
      <c r="L2279" s="1664" t="s">
        <v>75908</v>
      </c>
      <c r="M2279" s="615"/>
      <c r="N2279" s="615"/>
      <c r="O2279" s="615"/>
    </row>
    <row r="2280" spans="1:15">
      <c r="A2280" s="1428" t="s">
        <v>17575</v>
      </c>
      <c r="B2280" s="1437">
        <v>42017</v>
      </c>
      <c r="C2280" s="1658">
        <v>42017.3125</v>
      </c>
      <c r="D2280" s="1659" t="s">
        <v>76553</v>
      </c>
      <c r="E2280" s="1660" t="s">
        <v>75917</v>
      </c>
      <c r="F2280" s="1660" t="s">
        <v>75907</v>
      </c>
      <c r="G2280" s="1661"/>
      <c r="H2280" s="1662">
        <v>2</v>
      </c>
      <c r="I2280" s="1662">
        <v>480</v>
      </c>
      <c r="J2280" s="1663">
        <v>6.8959869665846305E-4</v>
      </c>
      <c r="K2280" s="1663">
        <v>1.4366639513718E-4</v>
      </c>
      <c r="L2280" s="1664" t="s">
        <v>75908</v>
      </c>
      <c r="M2280" s="615"/>
      <c r="N2280" s="615"/>
      <c r="O2280" s="615"/>
    </row>
    <row r="2281" spans="1:15">
      <c r="A2281" s="1428" t="s">
        <v>17576</v>
      </c>
      <c r="B2281" s="1437">
        <v>42018</v>
      </c>
      <c r="C2281" s="1658">
        <v>42018.333333333299</v>
      </c>
      <c r="D2281" s="1659" t="s">
        <v>76378</v>
      </c>
      <c r="E2281" s="1660" t="s">
        <v>75917</v>
      </c>
      <c r="F2281" s="1660" t="s">
        <v>75907</v>
      </c>
      <c r="G2281" s="1661"/>
      <c r="H2281" s="1662">
        <v>88</v>
      </c>
      <c r="I2281" s="1662">
        <v>480</v>
      </c>
      <c r="J2281" s="1663">
        <v>3.0347160306144198E-2</v>
      </c>
      <c r="K2281" s="1663">
        <v>6.32232506378005E-3</v>
      </c>
      <c r="L2281" s="1664" t="s">
        <v>75908</v>
      </c>
      <c r="M2281" s="615"/>
      <c r="N2281" s="615"/>
      <c r="O2281" s="615"/>
    </row>
    <row r="2282" spans="1:15">
      <c r="A2282" s="1428" t="s">
        <v>17577</v>
      </c>
      <c r="B2282" s="1437">
        <v>42018</v>
      </c>
      <c r="C2282" s="1658">
        <v>42018.333333333299</v>
      </c>
      <c r="D2282" s="1659" t="s">
        <v>76196</v>
      </c>
      <c r="E2282" s="1660" t="s">
        <v>75906</v>
      </c>
      <c r="F2282" s="1660" t="s">
        <v>75907</v>
      </c>
      <c r="G2282" s="1661"/>
      <c r="H2282" s="1662">
        <v>38</v>
      </c>
      <c r="I2282" s="1662">
        <v>480</v>
      </c>
      <c r="J2282" s="1663">
        <v>7.54102291660637E-2</v>
      </c>
      <c r="K2282" s="1663">
        <v>1.57104644095966E-2</v>
      </c>
      <c r="L2282" s="1664" t="s">
        <v>75908</v>
      </c>
      <c r="M2282" s="615"/>
      <c r="N2282" s="615"/>
      <c r="O2282" s="615"/>
    </row>
    <row r="2283" spans="1:15">
      <c r="A2283" s="1428" t="s">
        <v>17578</v>
      </c>
      <c r="B2283" s="1437">
        <v>42018</v>
      </c>
      <c r="C2283" s="1658">
        <v>42018.333333333299</v>
      </c>
      <c r="D2283" s="1659" t="s">
        <v>76196</v>
      </c>
      <c r="E2283" s="1660" t="s">
        <v>75906</v>
      </c>
      <c r="F2283" s="1660" t="s">
        <v>75907</v>
      </c>
      <c r="G2283" s="1661"/>
      <c r="H2283" s="1662">
        <v>25</v>
      </c>
      <c r="I2283" s="1662">
        <v>480</v>
      </c>
      <c r="J2283" s="1663">
        <v>4.9611992872410401E-2</v>
      </c>
      <c r="K2283" s="1663">
        <v>1.0335831848418801E-2</v>
      </c>
      <c r="L2283" s="1664" t="s">
        <v>75908</v>
      </c>
      <c r="M2283" s="615"/>
      <c r="N2283" s="615"/>
      <c r="O2283" s="615"/>
    </row>
    <row r="2284" spans="1:15">
      <c r="A2284" s="1428" t="s">
        <v>17579</v>
      </c>
      <c r="B2284" s="1437">
        <v>42018</v>
      </c>
      <c r="C2284" s="1658">
        <v>42018.333333333299</v>
      </c>
      <c r="D2284" s="1659" t="s">
        <v>76547</v>
      </c>
      <c r="E2284" s="1660" t="s">
        <v>75917</v>
      </c>
      <c r="F2284" s="1660" t="s">
        <v>75907</v>
      </c>
      <c r="G2284" s="1661"/>
      <c r="H2284" s="1662">
        <v>29</v>
      </c>
      <c r="I2284" s="1662">
        <v>540</v>
      </c>
      <c r="J2284" s="1663">
        <v>1.12508648294086E-2</v>
      </c>
      <c r="K2284" s="1663">
        <v>2.0834934869275201E-3</v>
      </c>
      <c r="L2284" s="1664" t="s">
        <v>75908</v>
      </c>
      <c r="M2284" s="615"/>
      <c r="N2284" s="615"/>
      <c r="O2284" s="615"/>
    </row>
    <row r="2285" spans="1:15">
      <c r="A2285" s="1428" t="s">
        <v>17580</v>
      </c>
      <c r="B2285" s="1437">
        <v>42016</v>
      </c>
      <c r="C2285" s="1658">
        <v>42016.3125</v>
      </c>
      <c r="D2285" s="1659" t="s">
        <v>76492</v>
      </c>
      <c r="E2285" s="1660" t="s">
        <v>75917</v>
      </c>
      <c r="F2285" s="1660" t="s">
        <v>75907</v>
      </c>
      <c r="G2285" s="1661"/>
      <c r="H2285" s="1662">
        <v>120</v>
      </c>
      <c r="I2285" s="1662">
        <v>480</v>
      </c>
      <c r="J2285" s="1663">
        <v>4.1374673527966699E-2</v>
      </c>
      <c r="K2285" s="1663">
        <v>8.6197236516597289E-3</v>
      </c>
      <c r="L2285" s="1664" t="s">
        <v>75908</v>
      </c>
      <c r="M2285" s="615"/>
      <c r="N2285" s="615"/>
      <c r="O2285" s="615"/>
    </row>
    <row r="2286" spans="1:15">
      <c r="A2286" s="1428" t="s">
        <v>17581</v>
      </c>
      <c r="B2286" s="1437">
        <v>42018</v>
      </c>
      <c r="C2286" s="1658">
        <v>42018.375</v>
      </c>
      <c r="D2286" s="1659" t="s">
        <v>76371</v>
      </c>
      <c r="E2286" s="1660" t="s">
        <v>75906</v>
      </c>
      <c r="F2286" s="1660" t="s">
        <v>75907</v>
      </c>
      <c r="G2286" s="1661"/>
      <c r="H2286" s="1662">
        <v>3</v>
      </c>
      <c r="I2286" s="1662">
        <v>390</v>
      </c>
      <c r="J2286" s="1663">
        <v>4.8371693050600099E-3</v>
      </c>
      <c r="K2286" s="1663">
        <v>1.2402998218102599E-3</v>
      </c>
      <c r="L2286" s="1664" t="s">
        <v>75908</v>
      </c>
      <c r="M2286" s="615"/>
      <c r="N2286" s="615"/>
      <c r="O2286" s="615"/>
    </row>
    <row r="2287" spans="1:15">
      <c r="A2287" s="1428" t="s">
        <v>17582</v>
      </c>
      <c r="B2287" s="1437">
        <v>42017</v>
      </c>
      <c r="C2287" s="1658">
        <v>42017.291666666701</v>
      </c>
      <c r="D2287" s="1659" t="s">
        <v>76594</v>
      </c>
      <c r="E2287" s="1660" t="s">
        <v>75917</v>
      </c>
      <c r="F2287" s="1660" t="s">
        <v>75907</v>
      </c>
      <c r="G2287" s="1661"/>
      <c r="H2287" s="1662">
        <v>2</v>
      </c>
      <c r="I2287" s="1662">
        <v>570</v>
      </c>
      <c r="J2287" s="1663">
        <v>8.18898452281925E-4</v>
      </c>
      <c r="K2287" s="1663">
        <v>1.4366639513718E-4</v>
      </c>
      <c r="L2287" s="1664" t="s">
        <v>75908</v>
      </c>
      <c r="M2287" s="615"/>
      <c r="N2287" s="615"/>
      <c r="O2287" s="615"/>
    </row>
    <row r="2288" spans="1:15">
      <c r="A2288" s="1428" t="s">
        <v>17583</v>
      </c>
      <c r="B2288" s="1437">
        <v>42017</v>
      </c>
      <c r="C2288" s="1658">
        <v>42017.354166666701</v>
      </c>
      <c r="D2288" s="1659" t="s">
        <v>76501</v>
      </c>
      <c r="E2288" s="1660" t="s">
        <v>75906</v>
      </c>
      <c r="F2288" s="1660" t="s">
        <v>75907</v>
      </c>
      <c r="G2288" s="1661"/>
      <c r="H2288" s="1662">
        <v>6</v>
      </c>
      <c r="I2288" s="1662">
        <v>390</v>
      </c>
      <c r="J2288" s="1663">
        <v>9.6740586396785195E-3</v>
      </c>
      <c r="K2288" s="1663">
        <v>2.48052785632783E-3</v>
      </c>
      <c r="L2288" s="1664" t="s">
        <v>75908</v>
      </c>
      <c r="M2288" s="615"/>
      <c r="N2288" s="615"/>
      <c r="O2288" s="615"/>
    </row>
    <row r="2289" spans="1:15">
      <c r="A2289" s="1428" t="s">
        <v>17584</v>
      </c>
      <c r="B2289" s="1437">
        <v>42019</v>
      </c>
      <c r="C2289" s="1658">
        <v>42019.354166666701</v>
      </c>
      <c r="D2289" s="1659" t="s">
        <v>75953</v>
      </c>
      <c r="E2289" s="1660" t="s">
        <v>75906</v>
      </c>
      <c r="F2289" s="1660" t="s">
        <v>75907</v>
      </c>
      <c r="G2289" s="1661"/>
      <c r="H2289" s="1662">
        <v>11</v>
      </c>
      <c r="I2289" s="1662">
        <v>460</v>
      </c>
      <c r="J2289" s="1663">
        <v>2.0924654701844299E-2</v>
      </c>
      <c r="K2289" s="1663">
        <v>4.5488379786618096E-3</v>
      </c>
      <c r="L2289" s="1664" t="s">
        <v>75908</v>
      </c>
      <c r="M2289" s="615"/>
      <c r="N2289" s="615"/>
      <c r="O2289" s="615"/>
    </row>
    <row r="2290" spans="1:15">
      <c r="A2290" s="1428" t="s">
        <v>17585</v>
      </c>
      <c r="B2290" s="1437">
        <v>42021</v>
      </c>
      <c r="C2290" s="1658">
        <v>42021.375</v>
      </c>
      <c r="D2290" s="1659" t="s">
        <v>75924</v>
      </c>
      <c r="E2290" s="1660" t="s">
        <v>75906</v>
      </c>
      <c r="F2290" s="1660" t="s">
        <v>75907</v>
      </c>
      <c r="G2290" s="1661"/>
      <c r="H2290" s="1662">
        <v>4</v>
      </c>
      <c r="I2290" s="1662">
        <v>475</v>
      </c>
      <c r="J2290" s="1663">
        <v>7.8591637849732797E-3</v>
      </c>
      <c r="K2290" s="1663">
        <v>1.6545607968364801E-3</v>
      </c>
      <c r="L2290" s="1664" t="s">
        <v>75908</v>
      </c>
      <c r="M2290" s="615"/>
      <c r="N2290" s="615"/>
      <c r="O2290" s="615"/>
    </row>
    <row r="2291" spans="1:15">
      <c r="A2291" s="1428" t="s">
        <v>17586</v>
      </c>
      <c r="B2291" s="1437">
        <v>42019</v>
      </c>
      <c r="C2291" s="1658">
        <v>42019.375</v>
      </c>
      <c r="D2291" s="1659" t="s">
        <v>76198</v>
      </c>
      <c r="E2291" s="1660" t="s">
        <v>75917</v>
      </c>
      <c r="F2291" s="1660" t="s">
        <v>75907</v>
      </c>
      <c r="G2291" s="1661"/>
      <c r="H2291" s="1662">
        <v>6</v>
      </c>
      <c r="I2291" s="1662">
        <v>310</v>
      </c>
      <c r="J2291" s="1663">
        <v>1.3363873856526601E-3</v>
      </c>
      <c r="K2291" s="1663">
        <v>4.3109270504924501E-4</v>
      </c>
      <c r="L2291" s="1664" t="s">
        <v>75908</v>
      </c>
      <c r="M2291" s="615"/>
      <c r="N2291" s="615"/>
      <c r="O2291" s="615"/>
    </row>
    <row r="2292" spans="1:15">
      <c r="A2292" s="1428" t="s">
        <v>17587</v>
      </c>
      <c r="B2292" s="1437">
        <v>42019</v>
      </c>
      <c r="C2292" s="1658">
        <v>42019.375</v>
      </c>
      <c r="D2292" s="1659" t="s">
        <v>76042</v>
      </c>
      <c r="E2292" s="1660" t="s">
        <v>75917</v>
      </c>
      <c r="F2292" s="1660" t="s">
        <v>75907</v>
      </c>
      <c r="G2292" s="1661"/>
      <c r="H2292" s="1662">
        <v>1</v>
      </c>
      <c r="I2292" s="1662">
        <v>270</v>
      </c>
      <c r="J2292" s="1663">
        <v>1.9399171727216001E-4</v>
      </c>
      <c r="K2292" s="1663">
        <v>7.1848784174874199E-5</v>
      </c>
      <c r="L2292" s="1664" t="s">
        <v>75908</v>
      </c>
      <c r="M2292" s="615"/>
      <c r="N2292" s="615"/>
      <c r="O2292" s="615"/>
    </row>
    <row r="2293" spans="1:15">
      <c r="A2293" s="1428" t="s">
        <v>17588</v>
      </c>
      <c r="B2293" s="1437">
        <v>42020</v>
      </c>
      <c r="C2293" s="1658">
        <v>42020.430555555598</v>
      </c>
      <c r="D2293" s="1659" t="s">
        <v>76366</v>
      </c>
      <c r="E2293" s="1660" t="s">
        <v>75917</v>
      </c>
      <c r="F2293" s="1660" t="s">
        <v>75907</v>
      </c>
      <c r="G2293" s="1661"/>
      <c r="H2293" s="1662">
        <v>35</v>
      </c>
      <c r="I2293" s="1662">
        <v>180</v>
      </c>
      <c r="J2293" s="1663">
        <v>4.5264603941900404E-3</v>
      </c>
      <c r="K2293" s="1663">
        <v>2.5147002189944601E-3</v>
      </c>
      <c r="L2293" s="1664" t="s">
        <v>75908</v>
      </c>
      <c r="M2293" s="615"/>
      <c r="N2293" s="615"/>
      <c r="O2293" s="615"/>
    </row>
    <row r="2294" spans="1:15">
      <c r="A2294" s="1428" t="s">
        <v>17589</v>
      </c>
      <c r="B2294" s="1437">
        <v>42020</v>
      </c>
      <c r="C2294" s="1658">
        <v>42020.364583333299</v>
      </c>
      <c r="D2294" s="1659" t="s">
        <v>76104</v>
      </c>
      <c r="E2294" s="1660" t="s">
        <v>75906</v>
      </c>
      <c r="F2294" s="1660" t="s">
        <v>75907</v>
      </c>
      <c r="G2294" s="1661"/>
      <c r="H2294" s="1662">
        <v>1</v>
      </c>
      <c r="I2294" s="1662">
        <v>315</v>
      </c>
      <c r="J2294" s="1663">
        <v>1.30289117756545E-3</v>
      </c>
      <c r="K2294" s="1663">
        <v>4.1361624684617599E-4</v>
      </c>
      <c r="L2294" s="1664" t="s">
        <v>75908</v>
      </c>
      <c r="M2294" s="615"/>
      <c r="N2294" s="615"/>
      <c r="O2294" s="615"/>
    </row>
    <row r="2295" spans="1:15">
      <c r="A2295" s="1428" t="s">
        <v>17590</v>
      </c>
      <c r="B2295" s="1437">
        <v>42019</v>
      </c>
      <c r="C2295" s="1658">
        <v>42019.371527777803</v>
      </c>
      <c r="D2295" s="1659" t="s">
        <v>75951</v>
      </c>
      <c r="E2295" s="1660" t="s">
        <v>75906</v>
      </c>
      <c r="F2295" s="1660" t="s">
        <v>75907</v>
      </c>
      <c r="G2295" s="1661"/>
      <c r="H2295" s="1662">
        <v>149</v>
      </c>
      <c r="I2295" s="1662">
        <v>180</v>
      </c>
      <c r="J2295" s="1663">
        <v>0.11090894053428201</v>
      </c>
      <c r="K2295" s="1663">
        <v>6.16160780746009E-2</v>
      </c>
      <c r="L2295" s="1664" t="s">
        <v>75908</v>
      </c>
      <c r="M2295" s="615"/>
      <c r="N2295" s="615"/>
      <c r="O2295" s="615"/>
    </row>
    <row r="2296" spans="1:15">
      <c r="A2296" s="1428" t="s">
        <v>17591</v>
      </c>
      <c r="B2296" s="1437">
        <v>42019</v>
      </c>
      <c r="C2296" s="1658">
        <v>42019.354166666701</v>
      </c>
      <c r="D2296" s="1659" t="s">
        <v>76065</v>
      </c>
      <c r="E2296" s="1660" t="s">
        <v>75984</v>
      </c>
      <c r="F2296" s="1660" t="s">
        <v>75907</v>
      </c>
      <c r="G2296" s="1661"/>
      <c r="H2296" s="1662">
        <v>20</v>
      </c>
      <c r="I2296" s="1662">
        <v>320</v>
      </c>
      <c r="J2296" s="1663">
        <v>2.39520958083832</v>
      </c>
      <c r="K2296" s="1663">
        <v>0.74850299401197595</v>
      </c>
      <c r="L2296" s="1664" t="s">
        <v>75908</v>
      </c>
      <c r="M2296" s="615"/>
      <c r="N2296" s="615"/>
      <c r="O2296" s="615"/>
    </row>
    <row r="2297" spans="1:15">
      <c r="A2297" s="1428" t="s">
        <v>17592</v>
      </c>
      <c r="B2297" s="1437">
        <v>42019</v>
      </c>
      <c r="C2297" s="1658">
        <v>42019.333333333299</v>
      </c>
      <c r="D2297" s="1659" t="s">
        <v>76118</v>
      </c>
      <c r="E2297" s="1660" t="s">
        <v>75906</v>
      </c>
      <c r="F2297" s="1660" t="s">
        <v>75907</v>
      </c>
      <c r="G2297" s="1661"/>
      <c r="H2297" s="1662">
        <v>11</v>
      </c>
      <c r="I2297" s="1662">
        <v>425</v>
      </c>
      <c r="J2297" s="1663">
        <v>1.93325614093127E-2</v>
      </c>
      <c r="K2297" s="1663">
        <v>4.5488379786618096E-3</v>
      </c>
      <c r="L2297" s="1664" t="s">
        <v>75908</v>
      </c>
      <c r="M2297" s="615"/>
      <c r="N2297" s="615"/>
      <c r="O2297" s="615"/>
    </row>
    <row r="2298" spans="1:15">
      <c r="A2298" s="1428" t="s">
        <v>17593</v>
      </c>
      <c r="B2298" s="1437">
        <v>42020</v>
      </c>
      <c r="C2298" s="1658">
        <v>42020.354166666701</v>
      </c>
      <c r="D2298" s="1659" t="s">
        <v>75915</v>
      </c>
      <c r="E2298" s="1660" t="s">
        <v>75906</v>
      </c>
      <c r="F2298" s="1660" t="s">
        <v>75907</v>
      </c>
      <c r="G2298" s="1661"/>
      <c r="H2298" s="1662">
        <v>1</v>
      </c>
      <c r="I2298" s="1662">
        <v>510</v>
      </c>
      <c r="J2298" s="1663">
        <v>2.1094428589154999E-3</v>
      </c>
      <c r="K2298" s="1663">
        <v>4.1361624684617599E-4</v>
      </c>
      <c r="L2298" s="1664" t="s">
        <v>75908</v>
      </c>
      <c r="M2298" s="615"/>
      <c r="N2298" s="615"/>
      <c r="O2298" s="615"/>
    </row>
    <row r="2299" spans="1:15">
      <c r="A2299" s="1428" t="s">
        <v>17594</v>
      </c>
      <c r="B2299" s="1437">
        <v>42021</v>
      </c>
      <c r="C2299" s="1658">
        <v>42021.361111111102</v>
      </c>
      <c r="D2299" s="1659" t="s">
        <v>76438</v>
      </c>
      <c r="E2299" s="1660" t="s">
        <v>75906</v>
      </c>
      <c r="F2299" s="1660" t="s">
        <v>75907</v>
      </c>
      <c r="G2299" s="1661"/>
      <c r="H2299" s="1662">
        <v>3</v>
      </c>
      <c r="I2299" s="1662">
        <v>265</v>
      </c>
      <c r="J2299" s="1663">
        <v>3.2884395837125E-3</v>
      </c>
      <c r="K2299" s="1663">
        <v>1.2409205976273601E-3</v>
      </c>
      <c r="L2299" s="1664" t="s">
        <v>75908</v>
      </c>
      <c r="M2299" s="615"/>
      <c r="N2299" s="615"/>
      <c r="O2299" s="615"/>
    </row>
    <row r="2300" spans="1:15">
      <c r="A2300" s="1428" t="s">
        <v>17595</v>
      </c>
      <c r="B2300" s="1437">
        <v>42021</v>
      </c>
      <c r="C2300" s="1658">
        <v>42021.354166666701</v>
      </c>
      <c r="D2300" s="1659" t="s">
        <v>76182</v>
      </c>
      <c r="E2300" s="1660" t="s">
        <v>75906</v>
      </c>
      <c r="F2300" s="1660" t="s">
        <v>75907</v>
      </c>
      <c r="G2300" s="1661"/>
      <c r="H2300" s="1662">
        <v>30</v>
      </c>
      <c r="I2300" s="1662">
        <v>440</v>
      </c>
      <c r="J2300" s="1663">
        <v>5.4600506295603798E-2</v>
      </c>
      <c r="K2300" s="1663">
        <v>1.2409205976273601E-2</v>
      </c>
      <c r="L2300" s="1664" t="s">
        <v>75908</v>
      </c>
      <c r="M2300" s="615"/>
      <c r="N2300" s="615"/>
      <c r="O2300" s="615"/>
    </row>
    <row r="2301" spans="1:15">
      <c r="A2301" s="1428" t="s">
        <v>17596</v>
      </c>
      <c r="B2301" s="1437">
        <v>42021</v>
      </c>
      <c r="C2301" s="1658">
        <v>42021.354166666701</v>
      </c>
      <c r="D2301" s="1659" t="s">
        <v>76314</v>
      </c>
      <c r="E2301" s="1660" t="s">
        <v>75906</v>
      </c>
      <c r="F2301" s="1660" t="s">
        <v>75907</v>
      </c>
      <c r="G2301" s="1661"/>
      <c r="H2301" s="1662">
        <v>61</v>
      </c>
      <c r="I2301" s="1662">
        <v>440</v>
      </c>
      <c r="J2301" s="1663">
        <v>0.111021029467728</v>
      </c>
      <c r="K2301" s="1663">
        <v>2.5232052151756303E-2</v>
      </c>
      <c r="L2301" s="1664" t="s">
        <v>75908</v>
      </c>
      <c r="M2301" s="615"/>
      <c r="N2301" s="615"/>
      <c r="O2301" s="615"/>
    </row>
    <row r="2302" spans="1:15">
      <c r="A2302" s="1428" t="s">
        <v>17597</v>
      </c>
      <c r="B2302" s="1437">
        <v>42019</v>
      </c>
      <c r="C2302" s="1658">
        <v>42019.354166666701</v>
      </c>
      <c r="D2302" s="1659" t="s">
        <v>75954</v>
      </c>
      <c r="E2302" s="1660" t="s">
        <v>75906</v>
      </c>
      <c r="F2302" s="1660" t="s">
        <v>75907</v>
      </c>
      <c r="G2302" s="1661"/>
      <c r="H2302" s="1662">
        <v>2</v>
      </c>
      <c r="I2302" s="1662">
        <v>270</v>
      </c>
      <c r="J2302" s="1663">
        <v>2.2330659167976198E-3</v>
      </c>
      <c r="K2302" s="1663">
        <v>8.2706145066578402E-4</v>
      </c>
      <c r="L2302" s="1664" t="s">
        <v>75908</v>
      </c>
      <c r="M2302" s="615"/>
      <c r="N2302" s="615"/>
      <c r="O2302" s="615"/>
    </row>
    <row r="2303" spans="1:15">
      <c r="A2303" s="1428" t="s">
        <v>17598</v>
      </c>
      <c r="B2303" s="1437">
        <v>42019</v>
      </c>
      <c r="C2303" s="1658">
        <v>42019.357638888898</v>
      </c>
      <c r="D2303" s="1659" t="s">
        <v>75973</v>
      </c>
      <c r="E2303" s="1660" t="s">
        <v>75906</v>
      </c>
      <c r="F2303" s="1660" t="s">
        <v>75907</v>
      </c>
      <c r="G2303" s="1661"/>
      <c r="H2303" s="1662">
        <v>4</v>
      </c>
      <c r="I2303" s="1662">
        <v>145</v>
      </c>
      <c r="J2303" s="1663">
        <v>2.3984782069307702E-3</v>
      </c>
      <c r="K2303" s="1663">
        <v>1.65412290133157E-3</v>
      </c>
      <c r="L2303" s="1664" t="s">
        <v>75908</v>
      </c>
      <c r="M2303" s="615"/>
      <c r="N2303" s="615"/>
      <c r="O2303" s="615"/>
    </row>
    <row r="2304" spans="1:15">
      <c r="A2304" s="1428" t="s">
        <v>17599</v>
      </c>
      <c r="B2304" s="1437">
        <v>42019</v>
      </c>
      <c r="C2304" s="1658">
        <v>42019.378472222197</v>
      </c>
      <c r="D2304" s="1659" t="s">
        <v>76215</v>
      </c>
      <c r="E2304" s="1660" t="s">
        <v>75906</v>
      </c>
      <c r="F2304" s="1660" t="s">
        <v>75907</v>
      </c>
      <c r="G2304" s="1661"/>
      <c r="H2304" s="1662">
        <v>23</v>
      </c>
      <c r="I2304" s="1662">
        <v>340</v>
      </c>
      <c r="J2304" s="1663">
        <v>3.23381027210322E-2</v>
      </c>
      <c r="K2304" s="1663">
        <v>9.5112066826565211E-3</v>
      </c>
      <c r="L2304" s="1664" t="s">
        <v>75908</v>
      </c>
      <c r="M2304" s="615"/>
      <c r="N2304" s="615"/>
      <c r="O2304" s="615"/>
    </row>
    <row r="2305" spans="1:15">
      <c r="A2305" s="1428" t="s">
        <v>17600</v>
      </c>
      <c r="B2305" s="1437">
        <v>42019</v>
      </c>
      <c r="C2305" s="1658">
        <v>42019.541666666701</v>
      </c>
      <c r="D2305" s="1659" t="s">
        <v>75973</v>
      </c>
      <c r="E2305" s="1660" t="s">
        <v>75906</v>
      </c>
      <c r="F2305" s="1660" t="s">
        <v>75907</v>
      </c>
      <c r="G2305" s="1661"/>
      <c r="H2305" s="1662">
        <v>3</v>
      </c>
      <c r="I2305" s="1662">
        <v>35</v>
      </c>
      <c r="J2305" s="1663">
        <v>4.3420726159953699E-4</v>
      </c>
      <c r="K2305" s="1663">
        <v>1.24059217599868E-3</v>
      </c>
      <c r="L2305" s="1664" t="s">
        <v>75908</v>
      </c>
      <c r="M2305" s="615"/>
      <c r="N2305" s="615"/>
      <c r="O2305" s="615"/>
    </row>
    <row r="2306" spans="1:15">
      <c r="A2306" s="1428" t="s">
        <v>17601</v>
      </c>
      <c r="B2306" s="1437">
        <v>42020</v>
      </c>
      <c r="C2306" s="1658">
        <v>42020.354166666701</v>
      </c>
      <c r="D2306" s="1659" t="s">
        <v>75990</v>
      </c>
      <c r="E2306" s="1660" t="s">
        <v>75906</v>
      </c>
      <c r="F2306" s="1660" t="s">
        <v>75907</v>
      </c>
      <c r="G2306" s="1661"/>
      <c r="H2306" s="1662">
        <v>2</v>
      </c>
      <c r="I2306" s="1662">
        <v>30</v>
      </c>
      <c r="J2306" s="1663">
        <v>2.4816974810770601E-4</v>
      </c>
      <c r="K2306" s="1663">
        <v>8.2723249369235198E-4</v>
      </c>
      <c r="L2306" s="1664" t="s">
        <v>75908</v>
      </c>
      <c r="M2306" s="615"/>
      <c r="N2306" s="615"/>
      <c r="O2306" s="615"/>
    </row>
    <row r="2307" spans="1:15">
      <c r="A2307" s="1428" t="s">
        <v>17602</v>
      </c>
      <c r="B2307" s="1437">
        <v>42020</v>
      </c>
      <c r="C2307" s="1658">
        <v>42020.354166666701</v>
      </c>
      <c r="D2307" s="1659" t="s">
        <v>75973</v>
      </c>
      <c r="E2307" s="1660" t="s">
        <v>75906</v>
      </c>
      <c r="F2307" s="1660" t="s">
        <v>75907</v>
      </c>
      <c r="G2307" s="1661"/>
      <c r="H2307" s="1662">
        <v>11</v>
      </c>
      <c r="I2307" s="1662">
        <v>300</v>
      </c>
      <c r="J2307" s="1663">
        <v>1.3649336145923801E-2</v>
      </c>
      <c r="K2307" s="1663">
        <v>4.5497787153079405E-3</v>
      </c>
      <c r="L2307" s="1664" t="s">
        <v>75908</v>
      </c>
      <c r="M2307" s="615"/>
      <c r="N2307" s="615"/>
      <c r="O2307" s="615"/>
    </row>
    <row r="2308" spans="1:15">
      <c r="A2308" s="1428" t="s">
        <v>17603</v>
      </c>
      <c r="B2308" s="1437">
        <v>42023</v>
      </c>
      <c r="C2308" s="1658">
        <v>42023.333333333299</v>
      </c>
      <c r="D2308" s="1659" t="s">
        <v>76426</v>
      </c>
      <c r="E2308" s="1660" t="s">
        <v>75917</v>
      </c>
      <c r="F2308" s="1660" t="s">
        <v>75907</v>
      </c>
      <c r="G2308" s="1661"/>
      <c r="H2308" s="1662">
        <v>86</v>
      </c>
      <c r="I2308" s="1662">
        <v>90</v>
      </c>
      <c r="J2308" s="1663">
        <v>5.5615234550425597E-3</v>
      </c>
      <c r="K2308" s="1663">
        <v>6.1794705056028394E-3</v>
      </c>
      <c r="L2308" s="1664" t="s">
        <v>75908</v>
      </c>
      <c r="M2308" s="615"/>
      <c r="N2308" s="615"/>
      <c r="O2308" s="615"/>
    </row>
    <row r="2309" spans="1:15">
      <c r="A2309" s="1428" t="s">
        <v>17604</v>
      </c>
      <c r="B2309" s="1437">
        <v>42023</v>
      </c>
      <c r="C2309" s="1658">
        <v>42023.395833333299</v>
      </c>
      <c r="D2309" s="1659" t="s">
        <v>76043</v>
      </c>
      <c r="E2309" s="1660" t="s">
        <v>75917</v>
      </c>
      <c r="F2309" s="1660" t="s">
        <v>75907</v>
      </c>
      <c r="G2309" s="1661"/>
      <c r="H2309" s="1662">
        <v>84</v>
      </c>
      <c r="I2309" s="1662">
        <v>240</v>
      </c>
      <c r="J2309" s="1663">
        <v>1.4485828534064301E-2</v>
      </c>
      <c r="K2309" s="1663">
        <v>6.0357618891934703E-3</v>
      </c>
      <c r="L2309" s="1664" t="s">
        <v>75908</v>
      </c>
      <c r="M2309" s="615"/>
      <c r="N2309" s="615"/>
      <c r="O2309" s="615"/>
    </row>
    <row r="2310" spans="1:15">
      <c r="A2310" s="1428" t="s">
        <v>17605</v>
      </c>
      <c r="B2310" s="1437">
        <v>42023</v>
      </c>
      <c r="C2310" s="1658">
        <v>42023.354166666701</v>
      </c>
      <c r="D2310" s="1659" t="s">
        <v>76440</v>
      </c>
      <c r="E2310" s="1660" t="s">
        <v>75917</v>
      </c>
      <c r="F2310" s="1660" t="s">
        <v>75907</v>
      </c>
      <c r="G2310" s="1661"/>
      <c r="H2310" s="1662">
        <v>2</v>
      </c>
      <c r="I2310" s="1662">
        <v>165</v>
      </c>
      <c r="J2310" s="1663">
        <v>2.37119217075458E-4</v>
      </c>
      <c r="K2310" s="1663">
        <v>1.4370861640936798E-4</v>
      </c>
      <c r="L2310" s="1664" t="s">
        <v>75908</v>
      </c>
      <c r="M2310" s="615"/>
      <c r="N2310" s="615"/>
      <c r="O2310" s="615"/>
    </row>
    <row r="2311" spans="1:15">
      <c r="A2311" s="1428" t="s">
        <v>17606</v>
      </c>
      <c r="B2311" s="1437">
        <v>42024</v>
      </c>
      <c r="C2311" s="1658">
        <v>42024.333333333299</v>
      </c>
      <c r="D2311" s="1659" t="s">
        <v>76303</v>
      </c>
      <c r="E2311" s="1660" t="s">
        <v>75906</v>
      </c>
      <c r="F2311" s="1660" t="s">
        <v>75907</v>
      </c>
      <c r="G2311" s="1661"/>
      <c r="H2311" s="1662">
        <v>12</v>
      </c>
      <c r="I2311" s="1662">
        <v>305</v>
      </c>
      <c r="J2311" s="1663">
        <v>1.51380415675732E-2</v>
      </c>
      <c r="K2311" s="1663">
        <v>4.9632923172371005E-3</v>
      </c>
      <c r="L2311" s="1664" t="s">
        <v>75908</v>
      </c>
      <c r="M2311" s="615"/>
      <c r="N2311" s="615"/>
      <c r="O2311" s="615"/>
    </row>
    <row r="2312" spans="1:15">
      <c r="A2312" s="1428" t="s">
        <v>17607</v>
      </c>
      <c r="B2312" s="1437">
        <v>42025</v>
      </c>
      <c r="C2312" s="1658">
        <v>42025.354166666701</v>
      </c>
      <c r="D2312" s="1659" t="s">
        <v>76198</v>
      </c>
      <c r="E2312" s="1660" t="s">
        <v>75917</v>
      </c>
      <c r="F2312" s="1660" t="s">
        <v>75907</v>
      </c>
      <c r="G2312" s="1661"/>
      <c r="H2312" s="1662">
        <v>6</v>
      </c>
      <c r="I2312" s="1662">
        <v>466</v>
      </c>
      <c r="J2312" s="1663">
        <v>2.0092038206491001E-3</v>
      </c>
      <c r="K2312" s="1663">
        <v>4.3115961816504196E-4</v>
      </c>
      <c r="L2312" s="1664" t="s">
        <v>75908</v>
      </c>
      <c r="M2312" s="615"/>
      <c r="N2312" s="615"/>
      <c r="O2312" s="615"/>
    </row>
    <row r="2313" spans="1:15">
      <c r="A2313" s="1428" t="s">
        <v>17608</v>
      </c>
      <c r="B2313" s="1437">
        <v>42025</v>
      </c>
      <c r="C2313" s="1658">
        <v>42025.375</v>
      </c>
      <c r="D2313" s="1659" t="s">
        <v>75944</v>
      </c>
      <c r="E2313" s="1660" t="s">
        <v>75906</v>
      </c>
      <c r="F2313" s="1660" t="s">
        <v>75907</v>
      </c>
      <c r="G2313" s="1661"/>
      <c r="H2313" s="1662">
        <v>1</v>
      </c>
      <c r="I2313" s="1662">
        <v>210</v>
      </c>
      <c r="J2313" s="1663">
        <v>8.6866238402323105E-4</v>
      </c>
      <c r="K2313" s="1663">
        <v>4.1364875429677599E-4</v>
      </c>
      <c r="L2313" s="1664" t="s">
        <v>75908</v>
      </c>
      <c r="M2313" s="615"/>
      <c r="N2313" s="615"/>
      <c r="O2313" s="615"/>
    </row>
    <row r="2314" spans="1:15">
      <c r="A2314" s="1428" t="s">
        <v>17609</v>
      </c>
      <c r="B2314" s="1437">
        <v>42025</v>
      </c>
      <c r="C2314" s="1658">
        <v>42025.357638888898</v>
      </c>
      <c r="D2314" s="1659" t="s">
        <v>76087</v>
      </c>
      <c r="E2314" s="1660" t="s">
        <v>75984</v>
      </c>
      <c r="F2314" s="1660" t="s">
        <v>75907</v>
      </c>
      <c r="G2314" s="1661"/>
      <c r="H2314" s="1662">
        <v>6</v>
      </c>
      <c r="I2314" s="1662">
        <v>205</v>
      </c>
      <c r="J2314" s="1663">
        <v>0.46119235095612998</v>
      </c>
      <c r="K2314" s="1663">
        <v>0.22497187851518602</v>
      </c>
      <c r="L2314" s="1664" t="s">
        <v>75908</v>
      </c>
      <c r="M2314" s="615"/>
      <c r="N2314" s="615"/>
      <c r="O2314" s="615"/>
    </row>
    <row r="2315" spans="1:15">
      <c r="A2315" s="1428" t="s">
        <v>17610</v>
      </c>
      <c r="B2315" s="1437">
        <v>42025</v>
      </c>
      <c r="C2315" s="1658">
        <v>42025.354166666701</v>
      </c>
      <c r="D2315" s="1659" t="s">
        <v>75938</v>
      </c>
      <c r="E2315" s="1660" t="s">
        <v>75906</v>
      </c>
      <c r="F2315" s="1660" t="s">
        <v>75907</v>
      </c>
      <c r="G2315" s="1661"/>
      <c r="H2315" s="1662">
        <v>2</v>
      </c>
      <c r="I2315" s="1662">
        <v>300</v>
      </c>
      <c r="J2315" s="1663">
        <v>2.4818925257806602E-3</v>
      </c>
      <c r="K2315" s="1663">
        <v>8.2729750859355296E-4</v>
      </c>
      <c r="L2315" s="1664" t="s">
        <v>75908</v>
      </c>
      <c r="M2315" s="615"/>
      <c r="N2315" s="615"/>
      <c r="O2315" s="615"/>
    </row>
    <row r="2316" spans="1:15">
      <c r="A2316" s="1428" t="s">
        <v>17611</v>
      </c>
      <c r="B2316" s="1437">
        <v>42020</v>
      </c>
      <c r="C2316" s="1658">
        <v>42020.333333333299</v>
      </c>
      <c r="D2316" s="1659" t="s">
        <v>76351</v>
      </c>
      <c r="E2316" s="1660" t="s">
        <v>75917</v>
      </c>
      <c r="F2316" s="1660" t="s">
        <v>75907</v>
      </c>
      <c r="G2316" s="1661"/>
      <c r="H2316" s="1662">
        <v>712</v>
      </c>
      <c r="I2316" s="1662">
        <v>520</v>
      </c>
      <c r="J2316" s="1663">
        <v>0.26601217402300298</v>
      </c>
      <c r="K2316" s="1663">
        <v>5.1156187312115999E-2</v>
      </c>
      <c r="L2316" s="1664" t="s">
        <v>75908</v>
      </c>
      <c r="M2316" s="615"/>
      <c r="N2316" s="615"/>
      <c r="O2316" s="615"/>
    </row>
    <row r="2317" spans="1:15">
      <c r="A2317" s="1428" t="s">
        <v>17612</v>
      </c>
      <c r="B2317" s="1437">
        <v>42018</v>
      </c>
      <c r="C2317" s="1658">
        <v>42018.336805555598</v>
      </c>
      <c r="D2317" s="1659" t="s">
        <v>75923</v>
      </c>
      <c r="E2317" s="1660" t="s">
        <v>75917</v>
      </c>
      <c r="F2317" s="1660" t="s">
        <v>75907</v>
      </c>
      <c r="G2317" s="1661"/>
      <c r="H2317" s="1662">
        <v>793</v>
      </c>
      <c r="I2317" s="1662">
        <v>405</v>
      </c>
      <c r="J2317" s="1663">
        <v>0.23073971921692299</v>
      </c>
      <c r="K2317" s="1663">
        <v>5.6972770177017899E-2</v>
      </c>
      <c r="L2317" s="1664" t="s">
        <v>75908</v>
      </c>
      <c r="M2317" s="615"/>
      <c r="N2317" s="615"/>
      <c r="O2317" s="615"/>
    </row>
    <row r="2318" spans="1:15">
      <c r="A2318" s="1428" t="s">
        <v>17613</v>
      </c>
      <c r="B2318" s="1437">
        <v>42018</v>
      </c>
      <c r="C2318" s="1658">
        <v>42018.336805555598</v>
      </c>
      <c r="D2318" s="1659" t="s">
        <v>75939</v>
      </c>
      <c r="E2318" s="1660" t="s">
        <v>75917</v>
      </c>
      <c r="F2318" s="1660" t="s">
        <v>75907</v>
      </c>
      <c r="G2318" s="1661"/>
      <c r="H2318" s="1662">
        <v>19</v>
      </c>
      <c r="I2318" s="1662">
        <v>405</v>
      </c>
      <c r="J2318" s="1663">
        <v>5.5284422006576699E-3</v>
      </c>
      <c r="K2318" s="1663">
        <v>1.36504745695251E-3</v>
      </c>
      <c r="L2318" s="1664" t="s">
        <v>75908</v>
      </c>
      <c r="M2318" s="615"/>
      <c r="N2318" s="615"/>
      <c r="O2318" s="615"/>
    </row>
    <row r="2319" spans="1:15">
      <c r="A2319" s="1428" t="s">
        <v>17614</v>
      </c>
      <c r="B2319" s="1437">
        <v>42026</v>
      </c>
      <c r="C2319" s="1658">
        <v>42026.333333333299</v>
      </c>
      <c r="D2319" s="1659" t="s">
        <v>76198</v>
      </c>
      <c r="E2319" s="1660" t="s">
        <v>75917</v>
      </c>
      <c r="F2319" s="1660" t="s">
        <v>75907</v>
      </c>
      <c r="G2319" s="1661"/>
      <c r="H2319" s="1662">
        <v>1</v>
      </c>
      <c r="I2319" s="1662">
        <v>430</v>
      </c>
      <c r="J2319" s="1663">
        <v>3.09043696622584E-4</v>
      </c>
      <c r="K2319" s="1663">
        <v>7.1870627121531098E-5</v>
      </c>
      <c r="L2319" s="1664" t="s">
        <v>75908</v>
      </c>
      <c r="M2319" s="615"/>
      <c r="N2319" s="615"/>
      <c r="O2319" s="615"/>
    </row>
    <row r="2320" spans="1:15">
      <c r="A2320" s="1428" t="s">
        <v>17615</v>
      </c>
      <c r="B2320" s="1437">
        <v>42026</v>
      </c>
      <c r="C2320" s="1658">
        <v>42026.333333333299</v>
      </c>
      <c r="D2320" s="1659" t="s">
        <v>75978</v>
      </c>
      <c r="E2320" s="1660" t="s">
        <v>75917</v>
      </c>
      <c r="F2320" s="1660" t="s">
        <v>75907</v>
      </c>
      <c r="G2320" s="1661"/>
      <c r="H2320" s="1662">
        <v>30</v>
      </c>
      <c r="I2320" s="1662">
        <v>420</v>
      </c>
      <c r="J2320" s="1663">
        <v>9.0556990173129206E-3</v>
      </c>
      <c r="K2320" s="1663">
        <v>2.15611881364593E-3</v>
      </c>
      <c r="L2320" s="1664" t="s">
        <v>75908</v>
      </c>
      <c r="M2320" s="615"/>
      <c r="N2320" s="615"/>
      <c r="O2320" s="615"/>
    </row>
    <row r="2321" spans="1:15">
      <c r="A2321" s="1428" t="s">
        <v>17616</v>
      </c>
      <c r="B2321" s="1437">
        <v>42026</v>
      </c>
      <c r="C2321" s="1658">
        <v>42026.333333333299</v>
      </c>
      <c r="D2321" s="1659" t="s">
        <v>76441</v>
      </c>
      <c r="E2321" s="1660" t="s">
        <v>75906</v>
      </c>
      <c r="F2321" s="1660" t="s">
        <v>75907</v>
      </c>
      <c r="G2321" s="1661"/>
      <c r="H2321" s="1662">
        <v>16</v>
      </c>
      <c r="I2321" s="1662">
        <v>540</v>
      </c>
      <c r="J2321" s="1663">
        <v>3.5743983716629603E-2</v>
      </c>
      <c r="K2321" s="1663">
        <v>6.6192562438203003E-3</v>
      </c>
      <c r="L2321" s="1664" t="s">
        <v>75908</v>
      </c>
      <c r="M2321" s="615"/>
      <c r="N2321" s="615"/>
      <c r="O2321" s="615"/>
    </row>
    <row r="2322" spans="1:15">
      <c r="A2322" s="1428" t="s">
        <v>17617</v>
      </c>
      <c r="B2322" s="1437">
        <v>42026</v>
      </c>
      <c r="C2322" s="1658">
        <v>42026.402777777803</v>
      </c>
      <c r="D2322" s="1659" t="s">
        <v>76064</v>
      </c>
      <c r="E2322" s="1660" t="s">
        <v>75917</v>
      </c>
      <c r="F2322" s="1660" t="s">
        <v>75907</v>
      </c>
      <c r="G2322" s="1661"/>
      <c r="H2322" s="1662">
        <v>98</v>
      </c>
      <c r="I2322" s="1662">
        <v>200</v>
      </c>
      <c r="J2322" s="1663">
        <v>1.40866429158201E-2</v>
      </c>
      <c r="K2322" s="1663">
        <v>7.0433214579100492E-3</v>
      </c>
      <c r="L2322" s="1664" t="s">
        <v>75908</v>
      </c>
      <c r="M2322" s="615"/>
      <c r="N2322" s="615"/>
      <c r="O2322" s="615"/>
    </row>
    <row r="2323" spans="1:15">
      <c r="A2323" s="1428" t="s">
        <v>17618</v>
      </c>
      <c r="B2323" s="1437">
        <v>42026</v>
      </c>
      <c r="C2323" s="1658">
        <v>42026.368055555598</v>
      </c>
      <c r="D2323" s="1659" t="s">
        <v>75946</v>
      </c>
      <c r="E2323" s="1660" t="s">
        <v>75906</v>
      </c>
      <c r="F2323" s="1660" t="s">
        <v>75907</v>
      </c>
      <c r="G2323" s="1661"/>
      <c r="H2323" s="1662">
        <v>1</v>
      </c>
      <c r="I2323" s="1662">
        <v>270</v>
      </c>
      <c r="J2323" s="1663">
        <v>1.1169994911446801E-3</v>
      </c>
      <c r="K2323" s="1663">
        <v>4.1370351523876904E-4</v>
      </c>
      <c r="L2323" s="1664" t="s">
        <v>75908</v>
      </c>
      <c r="M2323" s="615"/>
      <c r="N2323" s="615"/>
      <c r="O2323" s="615"/>
    </row>
    <row r="2324" spans="1:15">
      <c r="A2324" s="1428" t="s">
        <v>17619</v>
      </c>
      <c r="B2324" s="1437">
        <v>42026</v>
      </c>
      <c r="C2324" s="1658">
        <v>42026.402777777803</v>
      </c>
      <c r="D2324" s="1659" t="s">
        <v>76443</v>
      </c>
      <c r="E2324" s="1660" t="s">
        <v>75917</v>
      </c>
      <c r="F2324" s="1660" t="s">
        <v>75907</v>
      </c>
      <c r="G2324" s="1661"/>
      <c r="H2324" s="1662">
        <v>1</v>
      </c>
      <c r="I2324" s="1662">
        <v>290</v>
      </c>
      <c r="J2324" s="1663">
        <v>2.0842481865244E-4</v>
      </c>
      <c r="K2324" s="1663">
        <v>7.1870627121531098E-5</v>
      </c>
      <c r="L2324" s="1664" t="s">
        <v>75908</v>
      </c>
      <c r="M2324" s="615"/>
      <c r="N2324" s="615"/>
      <c r="O2324" s="615"/>
    </row>
    <row r="2325" spans="1:15">
      <c r="A2325" s="1428" t="s">
        <v>17620</v>
      </c>
      <c r="B2325" s="1437">
        <v>42026</v>
      </c>
      <c r="C2325" s="1658">
        <v>42026.427083333299</v>
      </c>
      <c r="D2325" s="1659" t="s">
        <v>75914</v>
      </c>
      <c r="E2325" s="1660" t="s">
        <v>75906</v>
      </c>
      <c r="F2325" s="1660" t="s">
        <v>75907</v>
      </c>
      <c r="G2325" s="1661"/>
      <c r="H2325" s="1662">
        <v>3</v>
      </c>
      <c r="I2325" s="1662">
        <v>145</v>
      </c>
      <c r="J2325" s="1663">
        <v>1.79961029128865E-3</v>
      </c>
      <c r="K2325" s="1663">
        <v>1.2411105457163099E-3</v>
      </c>
      <c r="L2325" s="1664" t="s">
        <v>75908</v>
      </c>
      <c r="M2325" s="615"/>
      <c r="N2325" s="615"/>
      <c r="O2325" s="615"/>
    </row>
    <row r="2326" spans="1:15">
      <c r="A2326" s="1428" t="s">
        <v>17621</v>
      </c>
      <c r="B2326" s="1437">
        <v>42026</v>
      </c>
      <c r="C2326" s="1658">
        <v>42026.548611111102</v>
      </c>
      <c r="D2326" s="1659" t="s">
        <v>75914</v>
      </c>
      <c r="E2326" s="1660" t="s">
        <v>75906</v>
      </c>
      <c r="F2326" s="1660" t="s">
        <v>75907</v>
      </c>
      <c r="G2326" s="1661"/>
      <c r="H2326" s="1662">
        <v>1</v>
      </c>
      <c r="I2326" s="1662">
        <v>90</v>
      </c>
      <c r="J2326" s="1663">
        <v>3.7233316371489199E-4</v>
      </c>
      <c r="K2326" s="1663">
        <v>4.1370351523876904E-4</v>
      </c>
      <c r="L2326" s="1664" t="s">
        <v>75908</v>
      </c>
      <c r="M2326" s="615"/>
      <c r="N2326" s="615"/>
      <c r="O2326" s="615"/>
    </row>
    <row r="2327" spans="1:15">
      <c r="A2327" s="1428" t="s">
        <v>17622</v>
      </c>
      <c r="B2327" s="1437">
        <v>42026</v>
      </c>
      <c r="C2327" s="1658">
        <v>42026.354166666701</v>
      </c>
      <c r="D2327" s="1659" t="s">
        <v>75936</v>
      </c>
      <c r="E2327" s="1660" t="s">
        <v>75906</v>
      </c>
      <c r="F2327" s="1660" t="s">
        <v>75907</v>
      </c>
      <c r="G2327" s="1661"/>
      <c r="H2327" s="1662">
        <v>14</v>
      </c>
      <c r="I2327" s="1662">
        <v>355</v>
      </c>
      <c r="J2327" s="1663">
        <v>2.0561064707366801E-2</v>
      </c>
      <c r="K2327" s="1663">
        <v>5.7918492133427705E-3</v>
      </c>
      <c r="L2327" s="1664" t="s">
        <v>75908</v>
      </c>
      <c r="M2327" s="615"/>
      <c r="N2327" s="615"/>
      <c r="O2327" s="615"/>
    </row>
    <row r="2328" spans="1:15">
      <c r="A2328" s="1428" t="s">
        <v>17623</v>
      </c>
      <c r="B2328" s="1437">
        <v>42022</v>
      </c>
      <c r="C2328" s="1658">
        <v>42022.333333333299</v>
      </c>
      <c r="D2328" s="1659" t="s">
        <v>76595</v>
      </c>
      <c r="E2328" s="1660" t="s">
        <v>75917</v>
      </c>
      <c r="F2328" s="1660" t="s">
        <v>75907</v>
      </c>
      <c r="G2328" s="1661"/>
      <c r="H2328" s="1662">
        <v>22</v>
      </c>
      <c r="I2328" s="1662">
        <v>540</v>
      </c>
      <c r="J2328" s="1663">
        <v>8.5363838211095899E-3</v>
      </c>
      <c r="K2328" s="1663">
        <v>1.5808118187239999E-3</v>
      </c>
      <c r="L2328" s="1664" t="s">
        <v>75908</v>
      </c>
      <c r="M2328" s="615"/>
      <c r="N2328" s="615"/>
      <c r="O2328" s="615"/>
    </row>
    <row r="2329" spans="1:15">
      <c r="A2329" s="1428" t="s">
        <v>17624</v>
      </c>
      <c r="B2329" s="1437">
        <v>42026</v>
      </c>
      <c r="C2329" s="1658">
        <v>42026.354166666701</v>
      </c>
      <c r="D2329" s="1659" t="s">
        <v>76596</v>
      </c>
      <c r="E2329" s="1660" t="s">
        <v>75917</v>
      </c>
      <c r="F2329" s="1660" t="s">
        <v>75907</v>
      </c>
      <c r="G2329" s="1661"/>
      <c r="H2329" s="1662">
        <v>59</v>
      </c>
      <c r="I2329" s="1662">
        <v>420</v>
      </c>
      <c r="J2329" s="1663">
        <v>1.78095414007154E-2</v>
      </c>
      <c r="K2329" s="1663">
        <v>4.24036700017033E-3</v>
      </c>
      <c r="L2329" s="1664" t="s">
        <v>75908</v>
      </c>
      <c r="M2329" s="615"/>
      <c r="N2329" s="615"/>
      <c r="O2329" s="615"/>
    </row>
    <row r="2330" spans="1:15">
      <c r="A2330" s="1428" t="s">
        <v>17625</v>
      </c>
      <c r="B2330" s="1437">
        <v>42027</v>
      </c>
      <c r="C2330" s="1658">
        <v>42027</v>
      </c>
      <c r="D2330" s="1659" t="s">
        <v>76597</v>
      </c>
      <c r="E2330" s="1660" t="s">
        <v>75917</v>
      </c>
      <c r="F2330" s="1660" t="s">
        <v>75907</v>
      </c>
      <c r="G2330" s="1661"/>
      <c r="H2330" s="1662">
        <v>67</v>
      </c>
      <c r="I2330" s="1662">
        <v>240</v>
      </c>
      <c r="J2330" s="1663">
        <v>1.1556389864298701E-2</v>
      </c>
      <c r="K2330" s="1663">
        <v>4.8151624434577805E-3</v>
      </c>
      <c r="L2330" s="1664" t="s">
        <v>75908</v>
      </c>
      <c r="M2330" s="615"/>
      <c r="N2330" s="615"/>
      <c r="O2330" s="615"/>
    </row>
    <row r="2331" spans="1:15">
      <c r="A2331" s="1428" t="s">
        <v>17626</v>
      </c>
      <c r="B2331" s="1437">
        <v>42022</v>
      </c>
      <c r="C2331" s="1658">
        <v>42022.333333333299</v>
      </c>
      <c r="D2331" s="1659" t="s">
        <v>76598</v>
      </c>
      <c r="E2331" s="1660" t="s">
        <v>75906</v>
      </c>
      <c r="F2331" s="1660" t="s">
        <v>75907</v>
      </c>
      <c r="G2331" s="1661"/>
      <c r="H2331" s="1662">
        <v>48</v>
      </c>
      <c r="I2331" s="1662">
        <v>480</v>
      </c>
      <c r="J2331" s="1663">
        <v>9.53034903248757E-2</v>
      </c>
      <c r="K2331" s="1663">
        <v>1.9854893817682403E-2</v>
      </c>
      <c r="L2331" s="1664" t="s">
        <v>75908</v>
      </c>
      <c r="M2331" s="615"/>
      <c r="N2331" s="615"/>
      <c r="O2331" s="615"/>
    </row>
    <row r="2332" spans="1:15">
      <c r="A2332" s="1428" t="s">
        <v>17627</v>
      </c>
      <c r="B2332" s="1437">
        <v>42026</v>
      </c>
      <c r="C2332" s="1658">
        <v>42026.395833333299</v>
      </c>
      <c r="D2332" s="1659" t="s">
        <v>76599</v>
      </c>
      <c r="E2332" s="1660" t="s">
        <v>75917</v>
      </c>
      <c r="F2332" s="1660" t="s">
        <v>75907</v>
      </c>
      <c r="G2332" s="1661"/>
      <c r="H2332" s="1662">
        <v>46</v>
      </c>
      <c r="I2332" s="1662">
        <v>300</v>
      </c>
      <c r="J2332" s="1663">
        <v>9.9181465427712907E-3</v>
      </c>
      <c r="K2332" s="1663">
        <v>3.3060488475904304E-3</v>
      </c>
      <c r="L2332" s="1664" t="s">
        <v>75908</v>
      </c>
      <c r="M2332" s="615"/>
      <c r="N2332" s="615"/>
      <c r="O2332" s="615"/>
    </row>
    <row r="2333" spans="1:15">
      <c r="A2333" s="1428" t="s">
        <v>17628</v>
      </c>
      <c r="B2333" s="1437">
        <v>42025</v>
      </c>
      <c r="C2333" s="1658">
        <v>42025.3125</v>
      </c>
      <c r="D2333" s="1659" t="s">
        <v>76600</v>
      </c>
      <c r="E2333" s="1660" t="s">
        <v>75917</v>
      </c>
      <c r="F2333" s="1660" t="s">
        <v>75907</v>
      </c>
      <c r="G2333" s="1661"/>
      <c r="H2333" s="1662">
        <v>53</v>
      </c>
      <c r="I2333" s="1662">
        <v>480</v>
      </c>
      <c r="J2333" s="1663">
        <v>1.8281167810197799E-2</v>
      </c>
      <c r="K2333" s="1663">
        <v>3.8085766271245404E-3</v>
      </c>
      <c r="L2333" s="1664" t="s">
        <v>75908</v>
      </c>
      <c r="M2333" s="615"/>
      <c r="N2333" s="615"/>
      <c r="O2333" s="615"/>
    </row>
    <row r="2334" spans="1:15">
      <c r="A2334" s="1428" t="s">
        <v>17629</v>
      </c>
      <c r="B2334" s="1437">
        <v>42026</v>
      </c>
      <c r="C2334" s="1658">
        <v>42026.9375</v>
      </c>
      <c r="D2334" s="1659" t="s">
        <v>76600</v>
      </c>
      <c r="E2334" s="1660" t="s">
        <v>75917</v>
      </c>
      <c r="F2334" s="1660" t="s">
        <v>75907</v>
      </c>
      <c r="G2334" s="1661"/>
      <c r="H2334" s="1662">
        <v>16</v>
      </c>
      <c r="I2334" s="1662">
        <v>480</v>
      </c>
      <c r="J2334" s="1663">
        <v>5.5196641629335899E-3</v>
      </c>
      <c r="K2334" s="1663">
        <v>1.1499300339445E-3</v>
      </c>
      <c r="L2334" s="1664" t="s">
        <v>75908</v>
      </c>
      <c r="M2334" s="615"/>
      <c r="N2334" s="615"/>
      <c r="O2334" s="615"/>
    </row>
    <row r="2335" spans="1:15">
      <c r="A2335" s="1428" t="s">
        <v>17630</v>
      </c>
      <c r="B2335" s="1437">
        <v>42019</v>
      </c>
      <c r="C2335" s="1658">
        <v>42019.3125</v>
      </c>
      <c r="D2335" s="1659" t="s">
        <v>76206</v>
      </c>
      <c r="E2335" s="1660" t="s">
        <v>75917</v>
      </c>
      <c r="F2335" s="1660" t="s">
        <v>75907</v>
      </c>
      <c r="G2335" s="1661"/>
      <c r="H2335" s="1662">
        <v>3</v>
      </c>
      <c r="I2335" s="1662">
        <v>480</v>
      </c>
      <c r="J2335" s="1663">
        <v>1.03462249211819E-3</v>
      </c>
      <c r="K2335" s="1663">
        <v>2.1554635252462299E-4</v>
      </c>
      <c r="L2335" s="1664" t="s">
        <v>75908</v>
      </c>
      <c r="M2335" s="615"/>
      <c r="N2335" s="615"/>
      <c r="O2335" s="615"/>
    </row>
    <row r="2336" spans="1:15">
      <c r="A2336" s="1428" t="s">
        <v>17631</v>
      </c>
      <c r="B2336" s="1437">
        <v>42021</v>
      </c>
      <c r="C2336" s="1658">
        <v>42021.3125</v>
      </c>
      <c r="D2336" s="1659" t="s">
        <v>76601</v>
      </c>
      <c r="E2336" s="1660" t="s">
        <v>75917</v>
      </c>
      <c r="F2336" s="1660" t="s">
        <v>75907</v>
      </c>
      <c r="G2336" s="1661"/>
      <c r="H2336" s="1662">
        <v>1</v>
      </c>
      <c r="I2336" s="1662">
        <v>480</v>
      </c>
      <c r="J2336" s="1663">
        <v>3.4489299694769699E-4</v>
      </c>
      <c r="K2336" s="1663">
        <v>7.185270769743691E-5</v>
      </c>
      <c r="L2336" s="1664" t="s">
        <v>75908</v>
      </c>
      <c r="M2336" s="615"/>
      <c r="N2336" s="615"/>
      <c r="O2336" s="615"/>
    </row>
    <row r="2337" spans="1:15">
      <c r="A2337" s="1428" t="s">
        <v>17632</v>
      </c>
      <c r="B2337" s="1437">
        <v>42021</v>
      </c>
      <c r="C2337" s="1658">
        <v>42021.3125</v>
      </c>
      <c r="D2337" s="1659" t="s">
        <v>76579</v>
      </c>
      <c r="E2337" s="1660" t="s">
        <v>75917</v>
      </c>
      <c r="F2337" s="1660" t="s">
        <v>75907</v>
      </c>
      <c r="G2337" s="1661"/>
      <c r="H2337" s="1662">
        <v>2</v>
      </c>
      <c r="I2337" s="1662">
        <v>600</v>
      </c>
      <c r="J2337" s="1663">
        <v>8.6223249236924205E-4</v>
      </c>
      <c r="K2337" s="1663">
        <v>1.4370541539487401E-4</v>
      </c>
      <c r="L2337" s="1664" t="s">
        <v>75908</v>
      </c>
      <c r="M2337" s="615"/>
      <c r="N2337" s="615"/>
      <c r="O2337" s="615"/>
    </row>
    <row r="2338" spans="1:15">
      <c r="A2338" s="1428" t="s">
        <v>17633</v>
      </c>
      <c r="B2338" s="1437">
        <v>42025</v>
      </c>
      <c r="C2338" s="1658">
        <v>42025.333333333299</v>
      </c>
      <c r="D2338" s="1659" t="s">
        <v>76062</v>
      </c>
      <c r="E2338" s="1660" t="s">
        <v>75917</v>
      </c>
      <c r="F2338" s="1660" t="s">
        <v>75907</v>
      </c>
      <c r="G2338" s="1661"/>
      <c r="H2338" s="1662">
        <v>34</v>
      </c>
      <c r="I2338" s="1662">
        <v>360</v>
      </c>
      <c r="J2338" s="1663">
        <v>8.7956562105668597E-3</v>
      </c>
      <c r="K2338" s="1663">
        <v>2.44323783626857E-3</v>
      </c>
      <c r="L2338" s="1664" t="s">
        <v>75908</v>
      </c>
      <c r="M2338" s="615"/>
      <c r="N2338" s="615"/>
      <c r="O2338" s="615"/>
    </row>
    <row r="2339" spans="1:15">
      <c r="A2339" s="1428" t="s">
        <v>17634</v>
      </c>
      <c r="B2339" s="1437">
        <v>42024</v>
      </c>
      <c r="C2339" s="1658">
        <v>42024.333333333299</v>
      </c>
      <c r="D2339" s="1659" t="s">
        <v>76036</v>
      </c>
      <c r="E2339" s="1660" t="s">
        <v>75906</v>
      </c>
      <c r="F2339" s="1660" t="s">
        <v>75907</v>
      </c>
      <c r="G2339" s="1661"/>
      <c r="H2339" s="1662">
        <v>8</v>
      </c>
      <c r="I2339" s="1662">
        <v>480</v>
      </c>
      <c r="J2339" s="1663">
        <v>1.5882535415158699E-2</v>
      </c>
      <c r="K2339" s="1663">
        <v>3.3088615448247302E-3</v>
      </c>
      <c r="L2339" s="1664" t="s">
        <v>75908</v>
      </c>
      <c r="M2339" s="615"/>
      <c r="N2339" s="615"/>
      <c r="O2339" s="615"/>
    </row>
    <row r="2340" spans="1:15">
      <c r="A2340" s="1428" t="s">
        <v>17635</v>
      </c>
      <c r="B2340" s="1437">
        <v>42023</v>
      </c>
      <c r="C2340" s="1658">
        <v>42023.333333333299</v>
      </c>
      <c r="D2340" s="1659" t="s">
        <v>76325</v>
      </c>
      <c r="E2340" s="1660" t="s">
        <v>75917</v>
      </c>
      <c r="F2340" s="1660" t="s">
        <v>75907</v>
      </c>
      <c r="G2340" s="1661"/>
      <c r="H2340" s="1662">
        <v>1</v>
      </c>
      <c r="I2340" s="1662">
        <v>480</v>
      </c>
      <c r="J2340" s="1663">
        <v>3.4490067938248401E-4</v>
      </c>
      <c r="K2340" s="1663">
        <v>7.1854308204684193E-5</v>
      </c>
      <c r="L2340" s="1664" t="s">
        <v>75908</v>
      </c>
      <c r="M2340" s="615"/>
      <c r="N2340" s="615"/>
      <c r="O2340" s="615"/>
    </row>
    <row r="2341" spans="1:15">
      <c r="A2341" s="1428" t="s">
        <v>17636</v>
      </c>
      <c r="B2341" s="1437">
        <v>42020</v>
      </c>
      <c r="C2341" s="1658">
        <v>42020.333333333299</v>
      </c>
      <c r="D2341" s="1659" t="s">
        <v>76504</v>
      </c>
      <c r="E2341" s="1660" t="s">
        <v>75906</v>
      </c>
      <c r="F2341" s="1660" t="s">
        <v>75907</v>
      </c>
      <c r="G2341" s="1661"/>
      <c r="H2341" s="1662">
        <v>36</v>
      </c>
      <c r="I2341" s="1662">
        <v>480</v>
      </c>
      <c r="J2341" s="1663">
        <v>7.1472887455019202E-2</v>
      </c>
      <c r="K2341" s="1663">
        <v>1.4890184886462298E-2</v>
      </c>
      <c r="L2341" s="1664" t="s">
        <v>75908</v>
      </c>
      <c r="M2341" s="615"/>
      <c r="N2341" s="615"/>
      <c r="O2341" s="615"/>
    </row>
    <row r="2342" spans="1:15">
      <c r="A2342" s="1428" t="s">
        <v>17637</v>
      </c>
      <c r="B2342" s="1437">
        <v>42019</v>
      </c>
      <c r="C2342" s="1658">
        <v>42019.333333333299</v>
      </c>
      <c r="D2342" s="1659" t="s">
        <v>76311</v>
      </c>
      <c r="E2342" s="1660" t="s">
        <v>75906</v>
      </c>
      <c r="F2342" s="1660" t="s">
        <v>75907</v>
      </c>
      <c r="G2342" s="1661"/>
      <c r="H2342" s="1662">
        <v>53</v>
      </c>
      <c r="I2342" s="1662">
        <v>480</v>
      </c>
      <c r="J2342" s="1663">
        <v>0.105202216524688</v>
      </c>
      <c r="K2342" s="1663">
        <v>2.1917128442643301E-2</v>
      </c>
      <c r="L2342" s="1664" t="s">
        <v>75908</v>
      </c>
      <c r="M2342" s="615"/>
      <c r="N2342" s="615"/>
      <c r="O2342" s="615"/>
    </row>
    <row r="2343" spans="1:15">
      <c r="A2343" s="1428" t="s">
        <v>17638</v>
      </c>
      <c r="B2343" s="1437">
        <v>42019</v>
      </c>
      <c r="C2343" s="1658">
        <v>42019.395833333299</v>
      </c>
      <c r="D2343" s="1659" t="s">
        <v>76556</v>
      </c>
      <c r="E2343" s="1660" t="s">
        <v>75917</v>
      </c>
      <c r="F2343" s="1660" t="s">
        <v>75907</v>
      </c>
      <c r="G2343" s="1661"/>
      <c r="H2343" s="1662">
        <v>21</v>
      </c>
      <c r="I2343" s="1662">
        <v>180</v>
      </c>
      <c r="J2343" s="1663">
        <v>2.7158840418102402E-3</v>
      </c>
      <c r="K2343" s="1663">
        <v>1.50882446767236E-3</v>
      </c>
      <c r="L2343" s="1664" t="s">
        <v>75908</v>
      </c>
      <c r="M2343" s="615"/>
      <c r="N2343" s="615"/>
      <c r="O2343" s="615"/>
    </row>
    <row r="2344" spans="1:15">
      <c r="A2344" s="1428" t="s">
        <v>17639</v>
      </c>
      <c r="B2344" s="1437">
        <v>42025</v>
      </c>
      <c r="C2344" s="1658">
        <v>42025.333333333299</v>
      </c>
      <c r="D2344" s="1659" t="s">
        <v>76504</v>
      </c>
      <c r="E2344" s="1660" t="s">
        <v>75906</v>
      </c>
      <c r="F2344" s="1660" t="s">
        <v>75907</v>
      </c>
      <c r="G2344" s="1661"/>
      <c r="H2344" s="1662">
        <v>38</v>
      </c>
      <c r="I2344" s="1662">
        <v>480</v>
      </c>
      <c r="J2344" s="1663">
        <v>7.5449532783731996E-2</v>
      </c>
      <c r="K2344" s="1663">
        <v>1.5718652663277502E-2</v>
      </c>
      <c r="L2344" s="1664" t="s">
        <v>75908</v>
      </c>
      <c r="M2344" s="615"/>
      <c r="N2344" s="615"/>
      <c r="O2344" s="615"/>
    </row>
    <row r="2345" spans="1:15">
      <c r="A2345" s="1428" t="s">
        <v>17640</v>
      </c>
      <c r="B2345" s="1437">
        <v>42021</v>
      </c>
      <c r="C2345" s="1658">
        <v>42021.3125</v>
      </c>
      <c r="D2345" s="1659" t="s">
        <v>76585</v>
      </c>
      <c r="E2345" s="1660" t="s">
        <v>75917</v>
      </c>
      <c r="F2345" s="1660" t="s">
        <v>75907</v>
      </c>
      <c r="G2345" s="1661"/>
      <c r="H2345" s="1662">
        <v>6</v>
      </c>
      <c r="I2345" s="1662">
        <v>600</v>
      </c>
      <c r="J2345" s="1663">
        <v>2.5866974771077298E-3</v>
      </c>
      <c r="K2345" s="1663">
        <v>4.3111624618462103E-4</v>
      </c>
      <c r="L2345" s="1664" t="s">
        <v>75908</v>
      </c>
      <c r="M2345" s="615"/>
      <c r="N2345" s="615"/>
      <c r="O2345" s="615"/>
    </row>
    <row r="2346" spans="1:15">
      <c r="A2346" s="1428" t="s">
        <v>17641</v>
      </c>
      <c r="B2346" s="1437">
        <v>42019</v>
      </c>
      <c r="C2346" s="1658">
        <v>42019.333333333299</v>
      </c>
      <c r="D2346" s="1659" t="s">
        <v>76036</v>
      </c>
      <c r="E2346" s="1660" t="s">
        <v>75906</v>
      </c>
      <c r="F2346" s="1660" t="s">
        <v>75907</v>
      </c>
      <c r="G2346" s="1661"/>
      <c r="H2346" s="1662">
        <v>25</v>
      </c>
      <c r="I2346" s="1662">
        <v>480</v>
      </c>
      <c r="J2346" s="1663">
        <v>4.9623687039947101E-2</v>
      </c>
      <c r="K2346" s="1663">
        <v>1.0338268133322301E-2</v>
      </c>
      <c r="L2346" s="1664" t="s">
        <v>75908</v>
      </c>
      <c r="M2346" s="615"/>
      <c r="N2346" s="615"/>
      <c r="O2346" s="615"/>
    </row>
    <row r="2347" spans="1:15">
      <c r="A2347" s="1428" t="s">
        <v>17642</v>
      </c>
      <c r="B2347" s="1437">
        <v>42023</v>
      </c>
      <c r="C2347" s="1658">
        <v>42023.333333333299</v>
      </c>
      <c r="D2347" s="1659" t="s">
        <v>76018</v>
      </c>
      <c r="E2347" s="1660" t="s">
        <v>75906</v>
      </c>
      <c r="F2347" s="1660" t="s">
        <v>75907</v>
      </c>
      <c r="G2347" s="1661"/>
      <c r="H2347" s="1662">
        <v>1</v>
      </c>
      <c r="I2347" s="1662">
        <v>480</v>
      </c>
      <c r="J2347" s="1663">
        <v>1.9854811689520402E-3</v>
      </c>
      <c r="K2347" s="1663">
        <v>4.1364191019834098E-4</v>
      </c>
      <c r="L2347" s="1664" t="s">
        <v>75908</v>
      </c>
      <c r="M2347" s="615"/>
      <c r="N2347" s="615"/>
      <c r="O2347" s="615"/>
    </row>
    <row r="2348" spans="1:15">
      <c r="A2348" s="1428" t="s">
        <v>17643</v>
      </c>
      <c r="B2348" s="1437">
        <v>42024</v>
      </c>
      <c r="C2348" s="1658">
        <v>42024.291666666701</v>
      </c>
      <c r="D2348" s="1659" t="s">
        <v>76602</v>
      </c>
      <c r="E2348" s="1660" t="s">
        <v>75906</v>
      </c>
      <c r="F2348" s="1660" t="s">
        <v>75907</v>
      </c>
      <c r="G2348" s="1661"/>
      <c r="H2348" s="1662">
        <v>10</v>
      </c>
      <c r="I2348" s="1662">
        <v>510</v>
      </c>
      <c r="J2348" s="1663">
        <v>2.1093992348257699E-2</v>
      </c>
      <c r="K2348" s="1663">
        <v>4.1360769310309197E-3</v>
      </c>
      <c r="L2348" s="1664" t="s">
        <v>75908</v>
      </c>
      <c r="M2348" s="615"/>
      <c r="N2348" s="615"/>
      <c r="O2348" s="615"/>
    </row>
    <row r="2349" spans="1:15">
      <c r="A2349" s="1428" t="s">
        <v>17644</v>
      </c>
      <c r="B2349" s="1437">
        <v>42025</v>
      </c>
      <c r="C2349" s="1658">
        <v>42025.333333333299</v>
      </c>
      <c r="D2349" s="1659" t="s">
        <v>75921</v>
      </c>
      <c r="E2349" s="1660" t="s">
        <v>75906</v>
      </c>
      <c r="F2349" s="1660" t="s">
        <v>75907</v>
      </c>
      <c r="G2349" s="1661"/>
      <c r="H2349" s="1662">
        <v>7</v>
      </c>
      <c r="I2349" s="1662">
        <v>540</v>
      </c>
      <c r="J2349" s="1663">
        <v>1.5635922912418099E-2</v>
      </c>
      <c r="K2349" s="1663">
        <v>2.8955412800774401E-3</v>
      </c>
      <c r="L2349" s="1664" t="s">
        <v>75908</v>
      </c>
      <c r="M2349" s="615"/>
      <c r="N2349" s="615"/>
      <c r="O2349" s="615"/>
    </row>
    <row r="2350" spans="1:15">
      <c r="A2350" s="1428" t="s">
        <v>17645</v>
      </c>
      <c r="B2350" s="1437">
        <v>42025</v>
      </c>
      <c r="C2350" s="1658">
        <v>42025.333333333299</v>
      </c>
      <c r="D2350" s="1659" t="s">
        <v>76603</v>
      </c>
      <c r="E2350" s="1660" t="s">
        <v>75917</v>
      </c>
      <c r="F2350" s="1660" t="s">
        <v>75907</v>
      </c>
      <c r="G2350" s="1661"/>
      <c r="H2350" s="1662">
        <v>144</v>
      </c>
      <c r="I2350" s="1662">
        <v>540</v>
      </c>
      <c r="J2350" s="1663">
        <v>5.5878286514189503E-2</v>
      </c>
      <c r="K2350" s="1663">
        <v>1.0347830835960999E-2</v>
      </c>
      <c r="L2350" s="1664" t="s">
        <v>75908</v>
      </c>
      <c r="M2350" s="615"/>
      <c r="N2350" s="615"/>
      <c r="O2350" s="615"/>
    </row>
    <row r="2351" spans="1:15">
      <c r="A2351" s="1428" t="s">
        <v>17646</v>
      </c>
      <c r="B2351" s="1437">
        <v>42021</v>
      </c>
      <c r="C2351" s="1658">
        <v>42021.3125</v>
      </c>
      <c r="D2351" s="1659" t="s">
        <v>76585</v>
      </c>
      <c r="E2351" s="1660" t="s">
        <v>75917</v>
      </c>
      <c r="F2351" s="1660" t="s">
        <v>75907</v>
      </c>
      <c r="G2351" s="1661"/>
      <c r="H2351" s="1662">
        <v>1</v>
      </c>
      <c r="I2351" s="1662">
        <v>600</v>
      </c>
      <c r="J2351" s="1663">
        <v>4.3111624618462103E-4</v>
      </c>
      <c r="K2351" s="1663">
        <v>7.185270769743691E-5</v>
      </c>
      <c r="L2351" s="1664" t="s">
        <v>75908</v>
      </c>
      <c r="M2351" s="615"/>
      <c r="N2351" s="615"/>
      <c r="O2351" s="615"/>
    </row>
    <row r="2352" spans="1:15">
      <c r="A2352" s="1428" t="s">
        <v>17647</v>
      </c>
      <c r="B2352" s="1437">
        <v>42023</v>
      </c>
      <c r="C2352" s="1658">
        <v>42023.396527777797</v>
      </c>
      <c r="D2352" s="1659" t="s">
        <v>76604</v>
      </c>
      <c r="E2352" s="1660" t="s">
        <v>75906</v>
      </c>
      <c r="F2352" s="1660" t="s">
        <v>75907</v>
      </c>
      <c r="G2352" s="1661"/>
      <c r="H2352" s="1662">
        <v>18</v>
      </c>
      <c r="I2352" s="1662">
        <v>179</v>
      </c>
      <c r="J2352" s="1663">
        <v>1.3327542346590599E-2</v>
      </c>
      <c r="K2352" s="1663">
        <v>7.4455543835701401E-3</v>
      </c>
      <c r="L2352" s="1664" t="s">
        <v>75908</v>
      </c>
      <c r="M2352" s="615"/>
      <c r="N2352" s="615"/>
      <c r="O2352" s="615"/>
    </row>
    <row r="2353" spans="1:15">
      <c r="A2353" s="1428" t="s">
        <v>17648</v>
      </c>
      <c r="B2353" s="1437">
        <v>42024</v>
      </c>
      <c r="C2353" s="1658">
        <v>42024.333333333299</v>
      </c>
      <c r="D2353" s="1659" t="s">
        <v>76018</v>
      </c>
      <c r="E2353" s="1660" t="s">
        <v>75906</v>
      </c>
      <c r="F2353" s="1660" t="s">
        <v>75907</v>
      </c>
      <c r="G2353" s="1661"/>
      <c r="H2353" s="1662">
        <v>1</v>
      </c>
      <c r="I2353" s="1662">
        <v>480</v>
      </c>
      <c r="J2353" s="1663">
        <v>1.98531692689484E-3</v>
      </c>
      <c r="K2353" s="1663">
        <v>4.1360769310309198E-4</v>
      </c>
      <c r="L2353" s="1664" t="s">
        <v>75908</v>
      </c>
      <c r="M2353" s="615"/>
      <c r="N2353" s="615"/>
      <c r="O2353" s="615"/>
    </row>
    <row r="2354" spans="1:15">
      <c r="A2354" s="1428" t="s">
        <v>17649</v>
      </c>
      <c r="B2354" s="1437">
        <v>42020</v>
      </c>
      <c r="C2354" s="1658">
        <v>42020.3125</v>
      </c>
      <c r="D2354" s="1659" t="s">
        <v>76500</v>
      </c>
      <c r="E2354" s="1660" t="s">
        <v>75917</v>
      </c>
      <c r="F2354" s="1660" t="s">
        <v>75907</v>
      </c>
      <c r="G2354" s="1661"/>
      <c r="H2354" s="1662">
        <v>2</v>
      </c>
      <c r="I2354" s="1662">
        <v>570</v>
      </c>
      <c r="J2354" s="1663">
        <v>8.1907378561533995E-4</v>
      </c>
      <c r="K2354" s="1663">
        <v>1.43697155371112E-4</v>
      </c>
      <c r="L2354" s="1664" t="s">
        <v>75908</v>
      </c>
      <c r="M2354" s="615"/>
      <c r="N2354" s="615"/>
      <c r="O2354" s="615"/>
    </row>
    <row r="2355" spans="1:15">
      <c r="A2355" s="1428" t="s">
        <v>17650</v>
      </c>
      <c r="B2355" s="1437">
        <v>42020</v>
      </c>
      <c r="C2355" s="1658">
        <v>42020.145833333299</v>
      </c>
      <c r="D2355" s="1659" t="s">
        <v>76500</v>
      </c>
      <c r="E2355" s="1660" t="s">
        <v>75917</v>
      </c>
      <c r="F2355" s="1660" t="s">
        <v>75907</v>
      </c>
      <c r="G2355" s="1661"/>
      <c r="H2355" s="1662">
        <v>1</v>
      </c>
      <c r="I2355" s="1662">
        <v>960</v>
      </c>
      <c r="J2355" s="1663">
        <v>6.8974634578133898E-4</v>
      </c>
      <c r="K2355" s="1663">
        <v>7.184857768555611E-5</v>
      </c>
      <c r="L2355" s="1664" t="s">
        <v>75908</v>
      </c>
      <c r="M2355" s="615"/>
      <c r="N2355" s="615"/>
      <c r="O2355" s="615"/>
    </row>
    <row r="2356" spans="1:15">
      <c r="A2356" s="1428" t="s">
        <v>17651</v>
      </c>
      <c r="B2356" s="1437">
        <v>42020</v>
      </c>
      <c r="C2356" s="1658">
        <v>42020.3125</v>
      </c>
      <c r="D2356" s="1659" t="s">
        <v>76500</v>
      </c>
      <c r="E2356" s="1660" t="s">
        <v>75917</v>
      </c>
      <c r="F2356" s="1660" t="s">
        <v>75907</v>
      </c>
      <c r="G2356" s="1661"/>
      <c r="H2356" s="1662">
        <v>11</v>
      </c>
      <c r="I2356" s="1662">
        <v>570</v>
      </c>
      <c r="J2356" s="1663">
        <v>4.50490582088437E-3</v>
      </c>
      <c r="K2356" s="1663">
        <v>7.9033435454111799E-4</v>
      </c>
      <c r="L2356" s="1664" t="s">
        <v>75908</v>
      </c>
      <c r="M2356" s="615"/>
      <c r="N2356" s="615"/>
      <c r="O2356" s="615"/>
    </row>
    <row r="2357" spans="1:15">
      <c r="A2357" s="1428" t="s">
        <v>17652</v>
      </c>
      <c r="B2357" s="1437">
        <v>42025</v>
      </c>
      <c r="C2357" s="1658">
        <v>42025.333333333299</v>
      </c>
      <c r="D2357" s="1659" t="s">
        <v>76605</v>
      </c>
      <c r="E2357" s="1660" t="s">
        <v>75917</v>
      </c>
      <c r="F2357" s="1660" t="s">
        <v>75907</v>
      </c>
      <c r="G2357" s="1661"/>
      <c r="H2357" s="1662">
        <v>2</v>
      </c>
      <c r="I2357" s="1662">
        <v>450</v>
      </c>
      <c r="J2357" s="1663">
        <v>6.4673942724756297E-4</v>
      </c>
      <c r="K2357" s="1663">
        <v>1.43719872721681E-4</v>
      </c>
      <c r="L2357" s="1664" t="s">
        <v>75908</v>
      </c>
      <c r="M2357" s="615"/>
      <c r="N2357" s="615"/>
      <c r="O2357" s="615"/>
    </row>
    <row r="2358" spans="1:15">
      <c r="A2358" s="1428" t="s">
        <v>17653</v>
      </c>
      <c r="B2358" s="1437">
        <v>42024</v>
      </c>
      <c r="C2358" s="1658">
        <v>42024.333333333299</v>
      </c>
      <c r="D2358" s="1659" t="s">
        <v>76047</v>
      </c>
      <c r="E2358" s="1660" t="s">
        <v>75906</v>
      </c>
      <c r="F2358" s="1660" t="s">
        <v>75907</v>
      </c>
      <c r="G2358" s="1661"/>
      <c r="H2358" s="1662">
        <v>8</v>
      </c>
      <c r="I2358" s="1662">
        <v>480</v>
      </c>
      <c r="J2358" s="1663">
        <v>1.5882535415158699E-2</v>
      </c>
      <c r="K2358" s="1663">
        <v>3.3088615448247302E-3</v>
      </c>
      <c r="L2358" s="1664" t="s">
        <v>75908</v>
      </c>
      <c r="M2358" s="615"/>
      <c r="N2358" s="615"/>
      <c r="O2358" s="615"/>
    </row>
    <row r="2359" spans="1:15">
      <c r="A2359" s="1428" t="s">
        <v>17654</v>
      </c>
      <c r="B2359" s="1437">
        <v>42020</v>
      </c>
      <c r="C2359" s="1658">
        <v>42020.333333333299</v>
      </c>
      <c r="D2359" s="1659" t="s">
        <v>76137</v>
      </c>
      <c r="E2359" s="1660" t="s">
        <v>75906</v>
      </c>
      <c r="F2359" s="1660" t="s">
        <v>75907</v>
      </c>
      <c r="G2359" s="1661"/>
      <c r="H2359" s="1662">
        <v>41</v>
      </c>
      <c r="I2359" s="1662">
        <v>480</v>
      </c>
      <c r="J2359" s="1663">
        <v>8.1399677379327504E-2</v>
      </c>
      <c r="K2359" s="1663">
        <v>1.6958266120693198E-2</v>
      </c>
      <c r="L2359" s="1664" t="s">
        <v>75908</v>
      </c>
      <c r="M2359" s="615"/>
      <c r="N2359" s="615"/>
      <c r="O2359" s="615"/>
    </row>
    <row r="2360" spans="1:15">
      <c r="A2360" s="1428" t="s">
        <v>17655</v>
      </c>
      <c r="B2360" s="1437">
        <v>42020</v>
      </c>
      <c r="C2360" s="1658">
        <v>42020.333333333299</v>
      </c>
      <c r="D2360" s="1659" t="s">
        <v>76137</v>
      </c>
      <c r="E2360" s="1660" t="s">
        <v>75906</v>
      </c>
      <c r="F2360" s="1660" t="s">
        <v>75907</v>
      </c>
      <c r="G2360" s="1661"/>
      <c r="H2360" s="1662">
        <v>14</v>
      </c>
      <c r="I2360" s="1662">
        <v>480</v>
      </c>
      <c r="J2360" s="1663">
        <v>2.7795011788063002E-2</v>
      </c>
      <c r="K2360" s="1663">
        <v>5.7906274558464695E-3</v>
      </c>
      <c r="L2360" s="1664" t="s">
        <v>75908</v>
      </c>
      <c r="M2360" s="615"/>
      <c r="N2360" s="615"/>
      <c r="O2360" s="615"/>
    </row>
    <row r="2361" spans="1:15">
      <c r="A2361" s="1428" t="s">
        <v>17656</v>
      </c>
      <c r="B2361" s="1437">
        <v>42023</v>
      </c>
      <c r="C2361" s="1658">
        <v>42023.375</v>
      </c>
      <c r="D2361" s="1659" t="s">
        <v>76196</v>
      </c>
      <c r="E2361" s="1660" t="s">
        <v>75906</v>
      </c>
      <c r="F2361" s="1660" t="s">
        <v>75907</v>
      </c>
      <c r="G2361" s="1661"/>
      <c r="H2361" s="1662">
        <v>7</v>
      </c>
      <c r="I2361" s="1662">
        <v>300</v>
      </c>
      <c r="J2361" s="1663">
        <v>8.6864801141651703E-3</v>
      </c>
      <c r="K2361" s="1663">
        <v>2.8954933713883899E-3</v>
      </c>
      <c r="L2361" s="1664" t="s">
        <v>75908</v>
      </c>
      <c r="M2361" s="615"/>
      <c r="N2361" s="615"/>
      <c r="O2361" s="615"/>
    </row>
    <row r="2362" spans="1:15">
      <c r="A2362" s="1428" t="s">
        <v>17657</v>
      </c>
      <c r="B2362" s="1437">
        <v>42024</v>
      </c>
      <c r="C2362" s="1658">
        <v>42024.895833333299</v>
      </c>
      <c r="D2362" s="1659" t="s">
        <v>76606</v>
      </c>
      <c r="E2362" s="1660" t="s">
        <v>75917</v>
      </c>
      <c r="F2362" s="1660" t="s">
        <v>75907</v>
      </c>
      <c r="G2362" s="1661"/>
      <c r="H2362" s="1662">
        <v>6</v>
      </c>
      <c r="I2362" s="1662">
        <v>420</v>
      </c>
      <c r="J2362" s="1663">
        <v>1.8107649979125901E-3</v>
      </c>
      <c r="K2362" s="1663">
        <v>4.3113452331252201E-4</v>
      </c>
      <c r="L2362" s="1664" t="s">
        <v>75908</v>
      </c>
      <c r="M2362" s="615"/>
      <c r="N2362" s="615"/>
      <c r="O2362" s="615"/>
    </row>
    <row r="2363" spans="1:15">
      <c r="A2363" s="1428" t="s">
        <v>17658</v>
      </c>
      <c r="B2363" s="1437">
        <v>42026</v>
      </c>
      <c r="C2363" s="1658">
        <v>42026.4375</v>
      </c>
      <c r="D2363" s="1659" t="s">
        <v>76537</v>
      </c>
      <c r="E2363" s="1660" t="s">
        <v>75917</v>
      </c>
      <c r="F2363" s="1660" t="s">
        <v>75907</v>
      </c>
      <c r="G2363" s="1661"/>
      <c r="H2363" s="1662">
        <v>23</v>
      </c>
      <c r="I2363" s="1662">
        <v>240</v>
      </c>
      <c r="J2363" s="1663">
        <v>3.9672586171085201E-3</v>
      </c>
      <c r="K2363" s="1663">
        <v>1.65302442379521E-3</v>
      </c>
      <c r="L2363" s="1664" t="s">
        <v>75908</v>
      </c>
      <c r="M2363" s="615"/>
      <c r="N2363" s="615"/>
      <c r="O2363" s="615"/>
    </row>
    <row r="2364" spans="1:15">
      <c r="A2364" s="1428" t="s">
        <v>17659</v>
      </c>
      <c r="B2364" s="1437">
        <v>42020</v>
      </c>
      <c r="C2364" s="1658">
        <v>42020.416666666701</v>
      </c>
      <c r="D2364" s="1659" t="s">
        <v>76211</v>
      </c>
      <c r="E2364" s="1660" t="s">
        <v>75917</v>
      </c>
      <c r="F2364" s="1660" t="s">
        <v>75907</v>
      </c>
      <c r="G2364" s="1661"/>
      <c r="H2364" s="1662">
        <v>1</v>
      </c>
      <c r="I2364" s="1662">
        <v>120</v>
      </c>
      <c r="J2364" s="1663">
        <v>8.6218293222667399E-5</v>
      </c>
      <c r="K2364" s="1663">
        <v>7.184857768555611E-5</v>
      </c>
      <c r="L2364" s="1664" t="s">
        <v>75908</v>
      </c>
      <c r="M2364" s="615"/>
      <c r="N2364" s="615"/>
      <c r="O2364" s="615"/>
    </row>
    <row r="2365" spans="1:15">
      <c r="A2365" s="1428" t="s">
        <v>17660</v>
      </c>
      <c r="B2365" s="1437">
        <v>42019</v>
      </c>
      <c r="C2365" s="1658">
        <v>42019.375</v>
      </c>
      <c r="D2365" s="1659" t="s">
        <v>76125</v>
      </c>
      <c r="E2365" s="1660" t="s">
        <v>75906</v>
      </c>
      <c r="F2365" s="1660" t="s">
        <v>75907</v>
      </c>
      <c r="G2365" s="1661"/>
      <c r="H2365" s="1662">
        <v>4</v>
      </c>
      <c r="I2365" s="1662">
        <v>390</v>
      </c>
      <c r="J2365" s="1663">
        <v>6.4510793151931201E-3</v>
      </c>
      <c r="K2365" s="1663">
        <v>1.65412290133157E-3</v>
      </c>
      <c r="L2365" s="1664" t="s">
        <v>75908</v>
      </c>
      <c r="M2365" s="615"/>
      <c r="N2365" s="615"/>
      <c r="O2365" s="615"/>
    </row>
    <row r="2366" spans="1:15">
      <c r="A2366" s="1428" t="s">
        <v>17661</v>
      </c>
      <c r="B2366" s="1437">
        <v>42024</v>
      </c>
      <c r="C2366" s="1658">
        <v>42024.270833333299</v>
      </c>
      <c r="D2366" s="1659" t="s">
        <v>76101</v>
      </c>
      <c r="E2366" s="1660" t="s">
        <v>75917</v>
      </c>
      <c r="F2366" s="1660" t="s">
        <v>75907</v>
      </c>
      <c r="G2366" s="1661"/>
      <c r="H2366" s="1662">
        <v>54</v>
      </c>
      <c r="I2366" s="1662">
        <v>365</v>
      </c>
      <c r="J2366" s="1663">
        <v>1.4162769090816299E-2</v>
      </c>
      <c r="K2366" s="1663">
        <v>3.8802107098126902E-3</v>
      </c>
      <c r="L2366" s="1664" t="s">
        <v>75908</v>
      </c>
      <c r="M2366" s="615"/>
      <c r="N2366" s="615"/>
      <c r="O2366" s="615"/>
    </row>
    <row r="2367" spans="1:15">
      <c r="A2367" s="1428" t="s">
        <v>17662</v>
      </c>
      <c r="B2367" s="1437">
        <v>42024</v>
      </c>
      <c r="C2367" s="1658">
        <v>42024.666666666701</v>
      </c>
      <c r="D2367" s="1659" t="s">
        <v>76286</v>
      </c>
      <c r="E2367" s="1660" t="s">
        <v>75917</v>
      </c>
      <c r="F2367" s="1660" t="s">
        <v>75907</v>
      </c>
      <c r="G2367" s="1661"/>
      <c r="H2367" s="1662">
        <v>10</v>
      </c>
      <c r="I2367" s="1662">
        <v>90</v>
      </c>
      <c r="J2367" s="1663">
        <v>6.4670178496878199E-4</v>
      </c>
      <c r="K2367" s="1663">
        <v>7.18557538854203E-4</v>
      </c>
      <c r="L2367" s="1664" t="s">
        <v>75908</v>
      </c>
      <c r="M2367" s="615"/>
      <c r="N2367" s="615"/>
      <c r="O2367" s="615"/>
    </row>
    <row r="2368" spans="1:15">
      <c r="A2368" s="1428" t="s">
        <v>17663</v>
      </c>
      <c r="B2368" s="1437">
        <v>42027</v>
      </c>
      <c r="C2368" s="1658">
        <v>42027.375</v>
      </c>
      <c r="D2368" s="1659" t="s">
        <v>76607</v>
      </c>
      <c r="E2368" s="1660" t="s">
        <v>75906</v>
      </c>
      <c r="F2368" s="1660" t="s">
        <v>75907</v>
      </c>
      <c r="G2368" s="1661"/>
      <c r="H2368" s="1662">
        <v>140</v>
      </c>
      <c r="I2368" s="1662">
        <v>300</v>
      </c>
      <c r="J2368" s="1663">
        <v>0.17375331992950599</v>
      </c>
      <c r="K2368" s="1663">
        <v>5.7917773309835302E-2</v>
      </c>
      <c r="L2368" s="1664" t="s">
        <v>75908</v>
      </c>
      <c r="M2368" s="615"/>
      <c r="N2368" s="615"/>
      <c r="O2368" s="615"/>
    </row>
    <row r="2369" spans="1:15">
      <c r="A2369" s="1428" t="s">
        <v>17664</v>
      </c>
      <c r="B2369" s="1437">
        <v>42027</v>
      </c>
      <c r="C2369" s="1658">
        <v>42027.354166666701</v>
      </c>
      <c r="D2369" s="1659" t="s">
        <v>76608</v>
      </c>
      <c r="E2369" s="1660" t="s">
        <v>75906</v>
      </c>
      <c r="F2369" s="1660" t="s">
        <v>75907</v>
      </c>
      <c r="G2369" s="1661"/>
      <c r="H2369" s="1662">
        <v>51</v>
      </c>
      <c r="I2369" s="1662">
        <v>360</v>
      </c>
      <c r="J2369" s="1663">
        <v>7.5955022712041104E-2</v>
      </c>
      <c r="K2369" s="1663">
        <v>2.1098617420011401E-2</v>
      </c>
      <c r="L2369" s="1664" t="s">
        <v>75908</v>
      </c>
      <c r="M2369" s="615"/>
      <c r="N2369" s="615"/>
      <c r="O2369" s="615"/>
    </row>
    <row r="2370" spans="1:15">
      <c r="A2370" s="1428" t="s">
        <v>17665</v>
      </c>
      <c r="B2370" s="1437">
        <v>42025</v>
      </c>
      <c r="C2370" s="1658">
        <v>42025.333333333299</v>
      </c>
      <c r="D2370" s="1659" t="s">
        <v>76125</v>
      </c>
      <c r="E2370" s="1660" t="s">
        <v>75906</v>
      </c>
      <c r="F2370" s="1660" t="s">
        <v>75907</v>
      </c>
      <c r="G2370" s="1661"/>
      <c r="H2370" s="1662">
        <v>21</v>
      </c>
      <c r="I2370" s="1662">
        <v>480</v>
      </c>
      <c r="J2370" s="1663">
        <v>4.1695794433115101E-2</v>
      </c>
      <c r="K2370" s="1663">
        <v>8.68662384023231E-3</v>
      </c>
      <c r="L2370" s="1664" t="s">
        <v>75908</v>
      </c>
      <c r="M2370" s="615"/>
      <c r="N2370" s="615"/>
      <c r="O2370" s="615"/>
    </row>
    <row r="2371" spans="1:15">
      <c r="A2371" s="1428" t="s">
        <v>17666</v>
      </c>
      <c r="B2371" s="1437">
        <v>42024</v>
      </c>
      <c r="C2371" s="1658">
        <v>42024.333333333299</v>
      </c>
      <c r="D2371" s="1659" t="s">
        <v>76205</v>
      </c>
      <c r="E2371" s="1660" t="s">
        <v>75906</v>
      </c>
      <c r="F2371" s="1660" t="s">
        <v>75907</v>
      </c>
      <c r="G2371" s="1661"/>
      <c r="H2371" s="1662">
        <v>2</v>
      </c>
      <c r="I2371" s="1662">
        <v>480</v>
      </c>
      <c r="J2371" s="1663">
        <v>3.9706338537896799E-3</v>
      </c>
      <c r="K2371" s="1663">
        <v>8.272153862061831E-4</v>
      </c>
      <c r="L2371" s="1664" t="s">
        <v>75908</v>
      </c>
      <c r="M2371" s="615"/>
      <c r="N2371" s="615"/>
      <c r="O2371" s="615"/>
    </row>
    <row r="2372" spans="1:15">
      <c r="A2372" s="1428" t="s">
        <v>17667</v>
      </c>
      <c r="B2372" s="1437">
        <v>42023</v>
      </c>
      <c r="C2372" s="1658">
        <v>42023.333333333299</v>
      </c>
      <c r="D2372" s="1659" t="s">
        <v>76007</v>
      </c>
      <c r="E2372" s="1660" t="s">
        <v>75917</v>
      </c>
      <c r="F2372" s="1660" t="s">
        <v>75907</v>
      </c>
      <c r="G2372" s="1661"/>
      <c r="H2372" s="1662">
        <v>85</v>
      </c>
      <c r="I2372" s="1662">
        <v>480</v>
      </c>
      <c r="J2372" s="1663">
        <v>2.9316557747511102E-2</v>
      </c>
      <c r="K2372" s="1663">
        <v>6.1076161973981601E-3</v>
      </c>
      <c r="L2372" s="1664" t="s">
        <v>75908</v>
      </c>
      <c r="M2372" s="615"/>
      <c r="N2372" s="615"/>
      <c r="O2372" s="615"/>
    </row>
    <row r="2373" spans="1:15">
      <c r="A2373" s="1428" t="s">
        <v>17668</v>
      </c>
      <c r="B2373" s="1437">
        <v>42026</v>
      </c>
      <c r="C2373" s="1658">
        <v>42026.375</v>
      </c>
      <c r="D2373" s="1659" t="s">
        <v>76124</v>
      </c>
      <c r="E2373" s="1660" t="s">
        <v>75906</v>
      </c>
      <c r="F2373" s="1660" t="s">
        <v>75907</v>
      </c>
      <c r="G2373" s="1661"/>
      <c r="H2373" s="1662">
        <v>36</v>
      </c>
      <c r="I2373" s="1662">
        <v>360</v>
      </c>
      <c r="J2373" s="1663">
        <v>5.3615975574944498E-2</v>
      </c>
      <c r="K2373" s="1663">
        <v>1.48933265485957E-2</v>
      </c>
      <c r="L2373" s="1664" t="s">
        <v>75908</v>
      </c>
      <c r="M2373" s="615"/>
      <c r="N2373" s="615"/>
      <c r="O2373" s="615"/>
    </row>
    <row r="2374" spans="1:15">
      <c r="A2374" s="1428" t="s">
        <v>17669</v>
      </c>
      <c r="B2374" s="1437">
        <v>42024</v>
      </c>
      <c r="C2374" s="1658">
        <v>42024.3125</v>
      </c>
      <c r="D2374" s="1659" t="s">
        <v>76609</v>
      </c>
      <c r="E2374" s="1660" t="s">
        <v>75917</v>
      </c>
      <c r="F2374" s="1660" t="s">
        <v>75907</v>
      </c>
      <c r="G2374" s="1661"/>
      <c r="H2374" s="1662">
        <v>63</v>
      </c>
      <c r="I2374" s="1662">
        <v>480</v>
      </c>
      <c r="J2374" s="1663">
        <v>2.17291799749511E-2</v>
      </c>
      <c r="K2374" s="1663">
        <v>4.5269124947814798E-3</v>
      </c>
      <c r="L2374" s="1664" t="s">
        <v>75908</v>
      </c>
      <c r="M2374" s="615"/>
      <c r="N2374" s="615"/>
      <c r="O2374" s="615"/>
    </row>
    <row r="2375" spans="1:15">
      <c r="A2375" s="1428" t="s">
        <v>17670</v>
      </c>
      <c r="B2375" s="1437">
        <v>42025</v>
      </c>
      <c r="C2375" s="1658">
        <v>42025.333333333299</v>
      </c>
      <c r="D2375" s="1659" t="s">
        <v>76007</v>
      </c>
      <c r="E2375" s="1660" t="s">
        <v>75917</v>
      </c>
      <c r="F2375" s="1660" t="s">
        <v>75907</v>
      </c>
      <c r="G2375" s="1661"/>
      <c r="H2375" s="1662">
        <v>47</v>
      </c>
      <c r="I2375" s="1662">
        <v>480</v>
      </c>
      <c r="J2375" s="1663">
        <v>1.6211601643005599E-2</v>
      </c>
      <c r="K2375" s="1663">
        <v>3.3774170089595004E-3</v>
      </c>
      <c r="L2375" s="1664" t="s">
        <v>75908</v>
      </c>
      <c r="M2375" s="615"/>
      <c r="N2375" s="615"/>
      <c r="O2375" s="615"/>
    </row>
    <row r="2376" spans="1:15">
      <c r="A2376" s="1428" t="s">
        <v>17671</v>
      </c>
      <c r="B2376" s="1437">
        <v>42025</v>
      </c>
      <c r="C2376" s="1658">
        <v>42025.3125</v>
      </c>
      <c r="D2376" s="1659" t="s">
        <v>76501</v>
      </c>
      <c r="E2376" s="1660" t="s">
        <v>75906</v>
      </c>
      <c r="F2376" s="1660" t="s">
        <v>75907</v>
      </c>
      <c r="G2376" s="1661"/>
      <c r="H2376" s="1662">
        <v>6</v>
      </c>
      <c r="I2376" s="1662">
        <v>480</v>
      </c>
      <c r="J2376" s="1663">
        <v>1.1913084123747201E-2</v>
      </c>
      <c r="K2376" s="1663">
        <v>2.4818925257806598E-3</v>
      </c>
      <c r="L2376" s="1664" t="s">
        <v>75908</v>
      </c>
      <c r="M2376" s="615"/>
      <c r="N2376" s="615"/>
      <c r="O2376" s="615"/>
    </row>
    <row r="2377" spans="1:15">
      <c r="A2377" s="1428" t="s">
        <v>17672</v>
      </c>
      <c r="B2377" s="1437">
        <v>42025</v>
      </c>
      <c r="C2377" s="1658">
        <v>42025.395833333299</v>
      </c>
      <c r="D2377" s="1659" t="s">
        <v>76610</v>
      </c>
      <c r="E2377" s="1660" t="s">
        <v>75917</v>
      </c>
      <c r="F2377" s="1660" t="s">
        <v>75907</v>
      </c>
      <c r="G2377" s="1661"/>
      <c r="H2377" s="1662">
        <v>102</v>
      </c>
      <c r="I2377" s="1662">
        <v>300</v>
      </c>
      <c r="J2377" s="1663">
        <v>2.1989140526417102E-2</v>
      </c>
      <c r="K2377" s="1663">
        <v>7.3297135088057196E-3</v>
      </c>
      <c r="L2377" s="1664" t="s">
        <v>75908</v>
      </c>
      <c r="M2377" s="615"/>
      <c r="N2377" s="615"/>
      <c r="O2377" s="615"/>
    </row>
    <row r="2378" spans="1:15">
      <c r="A2378" s="1428" t="s">
        <v>17673</v>
      </c>
      <c r="B2378" s="1437">
        <v>42026</v>
      </c>
      <c r="C2378" s="1658">
        <v>42026.3125</v>
      </c>
      <c r="D2378" s="1659" t="s">
        <v>76558</v>
      </c>
      <c r="E2378" s="1660" t="s">
        <v>75917</v>
      </c>
      <c r="F2378" s="1660" t="s">
        <v>75907</v>
      </c>
      <c r="G2378" s="1661"/>
      <c r="H2378" s="1662">
        <v>78</v>
      </c>
      <c r="I2378" s="1662">
        <v>510</v>
      </c>
      <c r="J2378" s="1663">
        <v>2.8590135468945101E-2</v>
      </c>
      <c r="K2378" s="1663">
        <v>5.6059089154794194E-3</v>
      </c>
      <c r="L2378" s="1664" t="s">
        <v>75908</v>
      </c>
      <c r="M2378" s="615"/>
      <c r="N2378" s="615"/>
      <c r="O2378" s="615"/>
    </row>
    <row r="2379" spans="1:15">
      <c r="A2379" s="1428" t="s">
        <v>17674</v>
      </c>
      <c r="B2379" s="1437">
        <v>42027</v>
      </c>
      <c r="C2379" s="1658">
        <v>42027.375</v>
      </c>
      <c r="D2379" s="1659" t="s">
        <v>76162</v>
      </c>
      <c r="E2379" s="1660" t="s">
        <v>75906</v>
      </c>
      <c r="F2379" s="1660" t="s">
        <v>75907</v>
      </c>
      <c r="G2379" s="1661"/>
      <c r="H2379" s="1662">
        <v>6</v>
      </c>
      <c r="I2379" s="1662">
        <v>390</v>
      </c>
      <c r="J2379" s="1663">
        <v>9.6805421103581795E-3</v>
      </c>
      <c r="K2379" s="1663">
        <v>2.48219028470723E-3</v>
      </c>
      <c r="L2379" s="1664" t="s">
        <v>75908</v>
      </c>
      <c r="M2379" s="615"/>
      <c r="N2379" s="615"/>
      <c r="O2379" s="615"/>
    </row>
    <row r="2380" spans="1:15">
      <c r="A2380" s="1428" t="s">
        <v>17675</v>
      </c>
      <c r="B2380" s="1437">
        <v>42027</v>
      </c>
      <c r="C2380" s="1658">
        <v>42027.354166666701</v>
      </c>
      <c r="D2380" s="1659" t="s">
        <v>76611</v>
      </c>
      <c r="E2380" s="1660" t="s">
        <v>75917</v>
      </c>
      <c r="F2380" s="1660" t="s">
        <v>75907</v>
      </c>
      <c r="G2380" s="1661"/>
      <c r="H2380" s="1662">
        <v>1</v>
      </c>
      <c r="I2380" s="1662">
        <v>60</v>
      </c>
      <c r="J2380" s="1663">
        <v>4.3120857702606903E-5</v>
      </c>
      <c r="K2380" s="1663">
        <v>7.1868096171011595E-5</v>
      </c>
      <c r="L2380" s="1664" t="s">
        <v>75908</v>
      </c>
      <c r="M2380" s="615"/>
      <c r="N2380" s="615"/>
      <c r="O2380" s="615"/>
    </row>
    <row r="2381" spans="1:15">
      <c r="A2381" s="1428" t="s">
        <v>17676</v>
      </c>
      <c r="B2381" s="1437">
        <v>42019</v>
      </c>
      <c r="C2381" s="1658">
        <v>42019.354166666701</v>
      </c>
      <c r="D2381" s="1659" t="s">
        <v>75948</v>
      </c>
      <c r="E2381" s="1660" t="s">
        <v>75906</v>
      </c>
      <c r="F2381" s="1660" t="s">
        <v>75907</v>
      </c>
      <c r="G2381" s="1661"/>
      <c r="H2381" s="1662">
        <v>236</v>
      </c>
      <c r="I2381" s="1662">
        <v>522</v>
      </c>
      <c r="J2381" s="1663">
        <v>0.50943677115209696</v>
      </c>
      <c r="K2381" s="1663">
        <v>9.7593251178562601E-2</v>
      </c>
      <c r="L2381" s="1664" t="s">
        <v>75908</v>
      </c>
      <c r="M2381" s="615"/>
      <c r="N2381" s="615"/>
      <c r="O2381" s="615"/>
    </row>
    <row r="2382" spans="1:15">
      <c r="A2382" s="1428" t="s">
        <v>17677</v>
      </c>
      <c r="B2382" s="1437">
        <v>42026</v>
      </c>
      <c r="C2382" s="1658">
        <v>42026.298611111102</v>
      </c>
      <c r="D2382" s="1659" t="s">
        <v>75909</v>
      </c>
      <c r="E2382" s="1660" t="s">
        <v>75906</v>
      </c>
      <c r="F2382" s="1660" t="s">
        <v>75907</v>
      </c>
      <c r="G2382" s="1661"/>
      <c r="H2382" s="1662">
        <v>160</v>
      </c>
      <c r="I2382" s="1662">
        <v>405</v>
      </c>
      <c r="J2382" s="1663">
        <v>0.26807987787472198</v>
      </c>
      <c r="K2382" s="1663">
        <v>6.6192562438202998E-2</v>
      </c>
      <c r="L2382" s="1664" t="s">
        <v>75908</v>
      </c>
      <c r="M2382" s="615"/>
      <c r="N2382" s="615"/>
      <c r="O2382" s="615"/>
    </row>
    <row r="2383" spans="1:15">
      <c r="A2383" s="1428" t="s">
        <v>17678</v>
      </c>
      <c r="B2383" s="1437">
        <v>42031</v>
      </c>
      <c r="C2383" s="1658">
        <v>42031.470833333296</v>
      </c>
      <c r="D2383" s="1659" t="s">
        <v>76612</v>
      </c>
      <c r="E2383" s="1660" t="s">
        <v>75917</v>
      </c>
      <c r="F2383" s="1660" t="s">
        <v>75907</v>
      </c>
      <c r="G2383" s="1661"/>
      <c r="H2383" s="1662">
        <v>297</v>
      </c>
      <c r="I2383" s="1662">
        <v>1332</v>
      </c>
      <c r="J2383" s="1663">
        <v>0.28439297881379999</v>
      </c>
      <c r="K2383" s="1663">
        <v>2.1350824235270301E-2</v>
      </c>
      <c r="L2383" s="1664" t="s">
        <v>75908</v>
      </c>
      <c r="M2383" s="615"/>
      <c r="N2383" s="615"/>
      <c r="O2383" s="615"/>
    </row>
    <row r="2384" spans="1:15">
      <c r="A2384" s="1428" t="s">
        <v>17679</v>
      </c>
      <c r="B2384" s="1437">
        <v>42027</v>
      </c>
      <c r="C2384" s="1658">
        <v>42027.333333333299</v>
      </c>
      <c r="D2384" s="1659" t="s">
        <v>76139</v>
      </c>
      <c r="E2384" s="1660" t="s">
        <v>75906</v>
      </c>
      <c r="F2384" s="1660" t="s">
        <v>75907</v>
      </c>
      <c r="G2384" s="1661"/>
      <c r="H2384" s="1662">
        <v>45</v>
      </c>
      <c r="I2384" s="1662">
        <v>480</v>
      </c>
      <c r="J2384" s="1663">
        <v>8.9358850249460095E-2</v>
      </c>
      <c r="K2384" s="1663">
        <v>1.86164271353042E-2</v>
      </c>
      <c r="L2384" s="1664" t="s">
        <v>75908</v>
      </c>
      <c r="M2384" s="615"/>
      <c r="N2384" s="615"/>
      <c r="O2384" s="615"/>
    </row>
    <row r="2385" spans="1:15">
      <c r="A2385" s="1428" t="s">
        <v>17680</v>
      </c>
      <c r="B2385" s="1437">
        <v>42027</v>
      </c>
      <c r="C2385" s="1658">
        <v>42027.333333333299</v>
      </c>
      <c r="D2385" s="1659" t="s">
        <v>76306</v>
      </c>
      <c r="E2385" s="1660" t="s">
        <v>75917</v>
      </c>
      <c r="F2385" s="1660" t="s">
        <v>75907</v>
      </c>
      <c r="G2385" s="1661"/>
      <c r="H2385" s="1662">
        <v>39</v>
      </c>
      <c r="I2385" s="1662">
        <v>480</v>
      </c>
      <c r="J2385" s="1663">
        <v>1.34537076032134E-2</v>
      </c>
      <c r="K2385" s="1663">
        <v>2.8028557506694501E-3</v>
      </c>
      <c r="L2385" s="1664" t="s">
        <v>75908</v>
      </c>
      <c r="M2385" s="615"/>
      <c r="N2385" s="615"/>
      <c r="O2385" s="615"/>
    </row>
    <row r="2386" spans="1:15">
      <c r="A2386" s="1428" t="s">
        <v>17681</v>
      </c>
      <c r="B2386" s="1437">
        <v>42028</v>
      </c>
      <c r="C2386" s="1658">
        <v>42028.25</v>
      </c>
      <c r="D2386" s="1659" t="s">
        <v>76269</v>
      </c>
      <c r="E2386" s="1660" t="s">
        <v>75917</v>
      </c>
      <c r="F2386" s="1660" t="s">
        <v>75907</v>
      </c>
      <c r="G2386" s="1661"/>
      <c r="H2386" s="1662">
        <v>412</v>
      </c>
      <c r="I2386" s="1662">
        <v>15</v>
      </c>
      <c r="J2386" s="1663">
        <v>4.4425722061756101E-3</v>
      </c>
      <c r="K2386" s="1663">
        <v>2.9617148041170702E-2</v>
      </c>
      <c r="L2386" s="1664" t="s">
        <v>75908</v>
      </c>
      <c r="M2386" s="615"/>
      <c r="N2386" s="615"/>
      <c r="O2386" s="615"/>
    </row>
    <row r="2387" spans="1:15">
      <c r="A2387" s="1428" t="s">
        <v>17682</v>
      </c>
      <c r="B2387" s="1437">
        <v>42027</v>
      </c>
      <c r="C2387" s="1658">
        <v>42027.354166666701</v>
      </c>
      <c r="D2387" s="1659" t="s">
        <v>76611</v>
      </c>
      <c r="E2387" s="1660" t="s">
        <v>75917</v>
      </c>
      <c r="F2387" s="1660" t="s">
        <v>75907</v>
      </c>
      <c r="G2387" s="1661"/>
      <c r="H2387" s="1662">
        <v>3</v>
      </c>
      <c r="I2387" s="1662">
        <v>420</v>
      </c>
      <c r="J2387" s="1663">
        <v>9.0553801175474605E-4</v>
      </c>
      <c r="K2387" s="1663">
        <v>2.1560428851303501E-4</v>
      </c>
      <c r="L2387" s="1664" t="s">
        <v>75908</v>
      </c>
      <c r="M2387" s="615"/>
      <c r="N2387" s="615"/>
      <c r="O2387" s="615"/>
    </row>
    <row r="2388" spans="1:15">
      <c r="A2388" s="1428" t="s">
        <v>17683</v>
      </c>
      <c r="B2388" s="1437">
        <v>42027</v>
      </c>
      <c r="C2388" s="1658">
        <v>42027.333333333299</v>
      </c>
      <c r="D2388" s="1659" t="s">
        <v>76000</v>
      </c>
      <c r="E2388" s="1660" t="s">
        <v>75906</v>
      </c>
      <c r="F2388" s="1660" t="s">
        <v>75907</v>
      </c>
      <c r="G2388" s="1661"/>
      <c r="H2388" s="1662">
        <v>47</v>
      </c>
      <c r="I2388" s="1662">
        <v>480</v>
      </c>
      <c r="J2388" s="1663">
        <v>9.3330354704991694E-2</v>
      </c>
      <c r="K2388" s="1663">
        <v>1.94438238968733E-2</v>
      </c>
      <c r="L2388" s="1664" t="s">
        <v>75908</v>
      </c>
      <c r="M2388" s="615"/>
      <c r="N2388" s="615"/>
      <c r="O2388" s="615"/>
    </row>
    <row r="2389" spans="1:15">
      <c r="A2389" s="1428" t="s">
        <v>17684</v>
      </c>
      <c r="B2389" s="1437">
        <v>42027</v>
      </c>
      <c r="C2389" s="1658">
        <v>42027.333333333299</v>
      </c>
      <c r="D2389" s="1659" t="s">
        <v>76613</v>
      </c>
      <c r="E2389" s="1660" t="s">
        <v>75917</v>
      </c>
      <c r="F2389" s="1660" t="s">
        <v>75907</v>
      </c>
      <c r="G2389" s="1661"/>
      <c r="H2389" s="1662">
        <v>60</v>
      </c>
      <c r="I2389" s="1662">
        <v>440</v>
      </c>
      <c r="J2389" s="1663">
        <v>1.8973177389147101E-2</v>
      </c>
      <c r="K2389" s="1663">
        <v>4.3120857702606905E-3</v>
      </c>
      <c r="L2389" s="1664" t="s">
        <v>75908</v>
      </c>
      <c r="M2389" s="615"/>
      <c r="N2389" s="615"/>
      <c r="O2389" s="615"/>
    </row>
    <row r="2390" spans="1:15">
      <c r="A2390" s="1428" t="s">
        <v>17685</v>
      </c>
      <c r="B2390" s="1437">
        <v>42027</v>
      </c>
      <c r="C2390" s="1658">
        <v>42027.378472222197</v>
      </c>
      <c r="D2390" s="1659" t="s">
        <v>75963</v>
      </c>
      <c r="E2390" s="1660" t="s">
        <v>75917</v>
      </c>
      <c r="F2390" s="1660" t="s">
        <v>75907</v>
      </c>
      <c r="G2390" s="1661"/>
      <c r="H2390" s="1662">
        <v>51</v>
      </c>
      <c r="I2390" s="1662">
        <v>150</v>
      </c>
      <c r="J2390" s="1663">
        <v>5.4979093570823902E-3</v>
      </c>
      <c r="K2390" s="1663">
        <v>3.66527290472159E-3</v>
      </c>
      <c r="L2390" s="1664" t="s">
        <v>75908</v>
      </c>
      <c r="M2390" s="615"/>
      <c r="N2390" s="615"/>
      <c r="O2390" s="615"/>
    </row>
    <row r="2391" spans="1:15">
      <c r="A2391" s="1428" t="s">
        <v>17686</v>
      </c>
      <c r="B2391" s="1437">
        <v>42027</v>
      </c>
      <c r="C2391" s="1658">
        <v>42027.333333333299</v>
      </c>
      <c r="D2391" s="1659" t="s">
        <v>76065</v>
      </c>
      <c r="E2391" s="1660" t="s">
        <v>75984</v>
      </c>
      <c r="F2391" s="1660" t="s">
        <v>75907</v>
      </c>
      <c r="G2391" s="1661"/>
      <c r="H2391" s="1662">
        <v>282</v>
      </c>
      <c r="I2391" s="1662">
        <v>435</v>
      </c>
      <c r="J2391" s="1663">
        <v>45.995500562429697</v>
      </c>
      <c r="K2391" s="1663">
        <v>10.573678290213701</v>
      </c>
      <c r="L2391" s="1664" t="s">
        <v>75908</v>
      </c>
      <c r="M2391" s="615"/>
      <c r="N2391" s="615"/>
      <c r="O2391" s="615"/>
    </row>
    <row r="2392" spans="1:15">
      <c r="A2392" s="1428" t="s">
        <v>17687</v>
      </c>
      <c r="B2392" s="1437">
        <v>42027</v>
      </c>
      <c r="C2392" s="1658">
        <v>42027.440972222197</v>
      </c>
      <c r="D2392" s="1659" t="s">
        <v>76065</v>
      </c>
      <c r="E2392" s="1660" t="s">
        <v>75984</v>
      </c>
      <c r="F2392" s="1660" t="s">
        <v>75907</v>
      </c>
      <c r="G2392" s="1661"/>
      <c r="H2392" s="1662">
        <v>2</v>
      </c>
      <c r="I2392" s="1662">
        <v>150</v>
      </c>
      <c r="J2392" s="1663">
        <v>0.112485939257593</v>
      </c>
      <c r="K2392" s="1663">
        <v>7.4990626171728511E-2</v>
      </c>
      <c r="L2392" s="1664" t="s">
        <v>75908</v>
      </c>
      <c r="M2392" s="615"/>
      <c r="N2392" s="615"/>
      <c r="O2392" s="615"/>
    </row>
    <row r="2393" spans="1:15">
      <c r="A2393" s="1428" t="s">
        <v>17688</v>
      </c>
      <c r="B2393" s="1437">
        <v>42027</v>
      </c>
      <c r="C2393" s="1658">
        <v>42027.354166666701</v>
      </c>
      <c r="D2393" s="1659" t="s">
        <v>75974</v>
      </c>
      <c r="E2393" s="1660" t="s">
        <v>75906</v>
      </c>
      <c r="F2393" s="1660" t="s">
        <v>75907</v>
      </c>
      <c r="G2393" s="1661"/>
      <c r="H2393" s="1662">
        <v>1</v>
      </c>
      <c r="I2393" s="1662">
        <v>95</v>
      </c>
      <c r="J2393" s="1663">
        <v>3.9301346174531099E-4</v>
      </c>
      <c r="K2393" s="1663">
        <v>4.1369838078453801E-4</v>
      </c>
      <c r="L2393" s="1664" t="s">
        <v>75908</v>
      </c>
      <c r="M2393" s="615"/>
      <c r="N2393" s="615"/>
      <c r="O2393" s="615"/>
    </row>
    <row r="2394" spans="1:15">
      <c r="A2394" s="1428" t="s">
        <v>17689</v>
      </c>
      <c r="B2394" s="1437">
        <v>42027</v>
      </c>
      <c r="C2394" s="1658">
        <v>42027.291666666701</v>
      </c>
      <c r="D2394" s="1659" t="s">
        <v>75958</v>
      </c>
      <c r="E2394" s="1660" t="s">
        <v>75906</v>
      </c>
      <c r="F2394" s="1660" t="s">
        <v>75907</v>
      </c>
      <c r="G2394" s="1661"/>
      <c r="H2394" s="1662">
        <v>184</v>
      </c>
      <c r="I2394" s="1662">
        <v>465</v>
      </c>
      <c r="J2394" s="1663">
        <v>0.35396033459925003</v>
      </c>
      <c r="K2394" s="1663">
        <v>7.6120502064354903E-2</v>
      </c>
      <c r="L2394" s="1664" t="s">
        <v>75908</v>
      </c>
      <c r="M2394" s="615"/>
      <c r="N2394" s="615"/>
      <c r="O2394" s="615"/>
    </row>
    <row r="2395" spans="1:15">
      <c r="A2395" s="1428" t="s">
        <v>17690</v>
      </c>
      <c r="B2395" s="1437">
        <v>42032</v>
      </c>
      <c r="C2395" s="1658">
        <v>42032.431944444397</v>
      </c>
      <c r="D2395" s="1659" t="s">
        <v>76087</v>
      </c>
      <c r="E2395" s="1660" t="s">
        <v>75984</v>
      </c>
      <c r="F2395" s="1660" t="s">
        <v>75907</v>
      </c>
      <c r="G2395" s="1661"/>
      <c r="H2395" s="1662">
        <v>1</v>
      </c>
      <c r="I2395" s="1662">
        <v>8</v>
      </c>
      <c r="J2395" s="1663">
        <v>3.0018761726078799E-3</v>
      </c>
      <c r="K2395" s="1663">
        <v>3.7523452157598502E-2</v>
      </c>
      <c r="L2395" s="1664" t="s">
        <v>75908</v>
      </c>
      <c r="M2395" s="615"/>
      <c r="N2395" s="615"/>
      <c r="O2395" s="615"/>
    </row>
    <row r="2396" spans="1:15">
      <c r="A2396" s="1428" t="s">
        <v>17691</v>
      </c>
      <c r="B2396" s="1437">
        <v>42032</v>
      </c>
      <c r="C2396" s="1658">
        <v>42032.458333333299</v>
      </c>
      <c r="D2396" s="1659" t="s">
        <v>76087</v>
      </c>
      <c r="E2396" s="1660" t="s">
        <v>75984</v>
      </c>
      <c r="F2396" s="1660" t="s">
        <v>75907</v>
      </c>
      <c r="G2396" s="1661"/>
      <c r="H2396" s="1662">
        <v>1</v>
      </c>
      <c r="I2396" s="1662">
        <v>15</v>
      </c>
      <c r="J2396" s="1663">
        <v>5.6285178236397697E-3</v>
      </c>
      <c r="K2396" s="1663">
        <v>3.7523452157598502E-2</v>
      </c>
      <c r="L2396" s="1664" t="s">
        <v>75908</v>
      </c>
      <c r="M2396" s="615"/>
      <c r="N2396" s="615"/>
      <c r="O2396" s="615"/>
    </row>
    <row r="2397" spans="1:15">
      <c r="A2397" s="1428" t="s">
        <v>17692</v>
      </c>
      <c r="B2397" s="1437">
        <v>42033</v>
      </c>
      <c r="C2397" s="1658">
        <v>42033.40625</v>
      </c>
      <c r="D2397" s="1659" t="s">
        <v>76215</v>
      </c>
      <c r="E2397" s="1660" t="s">
        <v>75906</v>
      </c>
      <c r="F2397" s="1660" t="s">
        <v>75907</v>
      </c>
      <c r="G2397" s="1661"/>
      <c r="H2397" s="1662">
        <v>1</v>
      </c>
      <c r="I2397" s="1662">
        <v>20</v>
      </c>
      <c r="J2397" s="1663">
        <v>8.2783170181502107E-5</v>
      </c>
      <c r="K2397" s="1663">
        <v>4.1391585090751101E-4</v>
      </c>
      <c r="L2397" s="1664" t="s">
        <v>75908</v>
      </c>
      <c r="M2397" s="615"/>
      <c r="N2397" s="615"/>
      <c r="O2397" s="615"/>
    </row>
    <row r="2398" spans="1:15">
      <c r="A2398" s="1428" t="s">
        <v>17693</v>
      </c>
      <c r="B2398" s="1437">
        <v>42033</v>
      </c>
      <c r="C2398" s="1658">
        <v>42033.354166666701</v>
      </c>
      <c r="D2398" s="1659" t="s">
        <v>76215</v>
      </c>
      <c r="E2398" s="1660" t="s">
        <v>75906</v>
      </c>
      <c r="F2398" s="1660" t="s">
        <v>75907</v>
      </c>
      <c r="G2398" s="1661"/>
      <c r="H2398" s="1662">
        <v>1</v>
      </c>
      <c r="I2398" s="1662">
        <v>15</v>
      </c>
      <c r="J2398" s="1663">
        <v>6.2087377636126597E-5</v>
      </c>
      <c r="K2398" s="1663">
        <v>4.1391585090751101E-4</v>
      </c>
      <c r="L2398" s="1664" t="s">
        <v>75908</v>
      </c>
      <c r="M2398" s="615"/>
      <c r="N2398" s="615"/>
      <c r="O2398" s="615"/>
    </row>
    <row r="2399" spans="1:15">
      <c r="A2399" s="1428" t="s">
        <v>17694</v>
      </c>
      <c r="B2399" s="1437">
        <v>42032</v>
      </c>
      <c r="C2399" s="1658">
        <v>42032.333333333299</v>
      </c>
      <c r="D2399" s="1659" t="s">
        <v>76022</v>
      </c>
      <c r="E2399" s="1660" t="s">
        <v>75906</v>
      </c>
      <c r="F2399" s="1660" t="s">
        <v>75907</v>
      </c>
      <c r="G2399" s="1661"/>
      <c r="H2399" s="1662">
        <v>127</v>
      </c>
      <c r="I2399" s="1662">
        <v>580</v>
      </c>
      <c r="J2399" s="1663">
        <v>0.30488536790301302</v>
      </c>
      <c r="K2399" s="1663">
        <v>5.2566442741898804E-2</v>
      </c>
      <c r="L2399" s="1664" t="s">
        <v>75908</v>
      </c>
      <c r="M2399" s="615"/>
      <c r="N2399" s="615"/>
      <c r="O2399" s="615"/>
    </row>
    <row r="2400" spans="1:15">
      <c r="A2400" s="1428" t="s">
        <v>17695</v>
      </c>
      <c r="B2400" s="1437">
        <v>42033</v>
      </c>
      <c r="C2400" s="1658">
        <v>42033.201388888898</v>
      </c>
      <c r="D2400" s="1659" t="s">
        <v>76038</v>
      </c>
      <c r="E2400" s="1660" t="s">
        <v>75917</v>
      </c>
      <c r="F2400" s="1660" t="s">
        <v>75907</v>
      </c>
      <c r="G2400" s="1661"/>
      <c r="H2400" s="1662">
        <v>68</v>
      </c>
      <c r="I2400" s="1662">
        <v>67</v>
      </c>
      <c r="J2400" s="1663">
        <v>3.2754074129457702E-3</v>
      </c>
      <c r="K2400" s="1663">
        <v>4.8886677805160695E-3</v>
      </c>
      <c r="L2400" s="1664" t="s">
        <v>75908</v>
      </c>
      <c r="M2400" s="615"/>
      <c r="N2400" s="615"/>
      <c r="O2400" s="615"/>
    </row>
    <row r="2401" spans="1:15">
      <c r="A2401" s="1428" t="s">
        <v>17696</v>
      </c>
      <c r="B2401" s="1437">
        <v>42033</v>
      </c>
      <c r="C2401" s="1658">
        <v>42033.385416666701</v>
      </c>
      <c r="D2401" s="1659" t="s">
        <v>76040</v>
      </c>
      <c r="E2401" s="1660" t="s">
        <v>75906</v>
      </c>
      <c r="F2401" s="1660" t="s">
        <v>75907</v>
      </c>
      <c r="G2401" s="1661"/>
      <c r="H2401" s="1662">
        <v>1</v>
      </c>
      <c r="I2401" s="1662">
        <v>375</v>
      </c>
      <c r="J2401" s="1663">
        <v>1.55218444090316E-3</v>
      </c>
      <c r="K2401" s="1663">
        <v>4.1391585090751101E-4</v>
      </c>
      <c r="L2401" s="1664" t="s">
        <v>75908</v>
      </c>
      <c r="M2401" s="615"/>
      <c r="N2401" s="615"/>
      <c r="O2401" s="615"/>
    </row>
    <row r="2402" spans="1:15">
      <c r="A2402" s="1428" t="s">
        <v>17697</v>
      </c>
      <c r="B2402" s="1437">
        <v>42033</v>
      </c>
      <c r="C2402" s="1658">
        <v>42033.354166666701</v>
      </c>
      <c r="D2402" s="1659" t="s">
        <v>76040</v>
      </c>
      <c r="E2402" s="1660" t="s">
        <v>75906</v>
      </c>
      <c r="F2402" s="1660" t="s">
        <v>75907</v>
      </c>
      <c r="G2402" s="1661"/>
      <c r="H2402" s="1662">
        <v>3</v>
      </c>
      <c r="I2402" s="1662">
        <v>415</v>
      </c>
      <c r="J2402" s="1663">
        <v>5.1532523437985102E-3</v>
      </c>
      <c r="K2402" s="1663">
        <v>1.2417475527225299E-3</v>
      </c>
      <c r="L2402" s="1664" t="s">
        <v>75908</v>
      </c>
      <c r="M2402" s="615"/>
      <c r="N2402" s="615"/>
      <c r="O2402" s="615"/>
    </row>
    <row r="2403" spans="1:15">
      <c r="A2403" s="1428" t="s">
        <v>17698</v>
      </c>
      <c r="B2403" s="1437">
        <v>42033</v>
      </c>
      <c r="C2403" s="1658">
        <v>42033.392361111102</v>
      </c>
      <c r="D2403" s="1659" t="s">
        <v>75959</v>
      </c>
      <c r="E2403" s="1660" t="s">
        <v>75906</v>
      </c>
      <c r="F2403" s="1660" t="s">
        <v>75907</v>
      </c>
      <c r="G2403" s="1661"/>
      <c r="H2403" s="1662">
        <v>72</v>
      </c>
      <c r="I2403" s="1662">
        <v>365</v>
      </c>
      <c r="J2403" s="1663">
        <v>0.108777085618494</v>
      </c>
      <c r="K2403" s="1663">
        <v>2.9801941265340796E-2</v>
      </c>
      <c r="L2403" s="1664" t="s">
        <v>75908</v>
      </c>
      <c r="M2403" s="615"/>
      <c r="N2403" s="615"/>
      <c r="O2403" s="615"/>
    </row>
    <row r="2404" spans="1:15">
      <c r="A2404" s="1428" t="s">
        <v>17699</v>
      </c>
      <c r="B2404" s="1437">
        <v>42033</v>
      </c>
      <c r="C2404" s="1658">
        <v>42033.379166666702</v>
      </c>
      <c r="D2404" s="1659" t="s">
        <v>76040</v>
      </c>
      <c r="E2404" s="1660" t="s">
        <v>75906</v>
      </c>
      <c r="F2404" s="1660" t="s">
        <v>75907</v>
      </c>
      <c r="G2404" s="1661"/>
      <c r="H2404" s="1662">
        <v>1</v>
      </c>
      <c r="I2404" s="1662">
        <v>384</v>
      </c>
      <c r="J2404" s="1663">
        <v>1.5894368674848401E-3</v>
      </c>
      <c r="K2404" s="1663">
        <v>4.1391585090751101E-4</v>
      </c>
      <c r="L2404" s="1664" t="s">
        <v>75908</v>
      </c>
      <c r="M2404" s="615"/>
      <c r="N2404" s="615"/>
      <c r="O2404" s="615"/>
    </row>
    <row r="2405" spans="1:15">
      <c r="A2405" s="1428" t="s">
        <v>17700</v>
      </c>
      <c r="B2405" s="1437">
        <v>42033</v>
      </c>
      <c r="C2405" s="1658">
        <v>42033.354166666701</v>
      </c>
      <c r="D2405" s="1659" t="s">
        <v>76065</v>
      </c>
      <c r="E2405" s="1660" t="s">
        <v>75984</v>
      </c>
      <c r="F2405" s="1660" t="s">
        <v>75907</v>
      </c>
      <c r="G2405" s="1661"/>
      <c r="H2405" s="1662">
        <v>1</v>
      </c>
      <c r="I2405" s="1662">
        <v>155</v>
      </c>
      <c r="J2405" s="1663">
        <v>5.8161350844277697E-2</v>
      </c>
      <c r="K2405" s="1663">
        <v>3.7523452157598502E-2</v>
      </c>
      <c r="L2405" s="1664" t="s">
        <v>75908</v>
      </c>
      <c r="M2405" s="615"/>
      <c r="N2405" s="615"/>
      <c r="O2405" s="615"/>
    </row>
    <row r="2406" spans="1:15">
      <c r="A2406" s="1428" t="s">
        <v>17701</v>
      </c>
      <c r="B2406" s="1437">
        <v>42033</v>
      </c>
      <c r="C2406" s="1658">
        <v>42033.5</v>
      </c>
      <c r="D2406" s="1659" t="s">
        <v>76065</v>
      </c>
      <c r="E2406" s="1660" t="s">
        <v>75984</v>
      </c>
      <c r="F2406" s="1660" t="s">
        <v>75907</v>
      </c>
      <c r="G2406" s="1661"/>
      <c r="H2406" s="1662">
        <v>1</v>
      </c>
      <c r="I2406" s="1662">
        <v>100</v>
      </c>
      <c r="J2406" s="1663">
        <v>3.7523452157598502E-2</v>
      </c>
      <c r="K2406" s="1663">
        <v>3.7523452157598502E-2</v>
      </c>
      <c r="L2406" s="1664" t="s">
        <v>75908</v>
      </c>
      <c r="M2406" s="615"/>
      <c r="N2406" s="615"/>
      <c r="O2406" s="615"/>
    </row>
    <row r="2407" spans="1:15">
      <c r="A2407" s="1428" t="s">
        <v>17702</v>
      </c>
      <c r="B2407" s="1437">
        <v>42033</v>
      </c>
      <c r="C2407" s="1658">
        <v>42033.375</v>
      </c>
      <c r="D2407" s="1659" t="s">
        <v>76443</v>
      </c>
      <c r="E2407" s="1660" t="s">
        <v>75917</v>
      </c>
      <c r="F2407" s="1660" t="s">
        <v>75907</v>
      </c>
      <c r="G2407" s="1661"/>
      <c r="H2407" s="1662">
        <v>12</v>
      </c>
      <c r="I2407" s="1662">
        <v>350</v>
      </c>
      <c r="J2407" s="1663">
        <v>3.0194712762010999E-3</v>
      </c>
      <c r="K2407" s="1663">
        <v>8.6270607891460107E-4</v>
      </c>
      <c r="L2407" s="1664" t="s">
        <v>75908</v>
      </c>
      <c r="M2407" s="615"/>
      <c r="N2407" s="615"/>
      <c r="O2407" s="615"/>
    </row>
    <row r="2408" spans="1:15">
      <c r="A2408" s="1428" t="s">
        <v>17703</v>
      </c>
      <c r="B2408" s="1437">
        <v>42033</v>
      </c>
      <c r="C2408" s="1658">
        <v>42033.354166666701</v>
      </c>
      <c r="D2408" s="1659" t="s">
        <v>76149</v>
      </c>
      <c r="E2408" s="1660" t="s">
        <v>75917</v>
      </c>
      <c r="F2408" s="1660" t="s">
        <v>75907</v>
      </c>
      <c r="G2408" s="1661"/>
      <c r="H2408" s="1662">
        <v>76</v>
      </c>
      <c r="I2408" s="1662">
        <v>320</v>
      </c>
      <c r="J2408" s="1663">
        <v>1.7484176532669201E-2</v>
      </c>
      <c r="K2408" s="1663">
        <v>5.4638051664591403E-3</v>
      </c>
      <c r="L2408" s="1664" t="s">
        <v>75908</v>
      </c>
      <c r="M2408" s="615"/>
      <c r="N2408" s="615"/>
      <c r="O2408" s="615"/>
    </row>
    <row r="2409" spans="1:15">
      <c r="A2409" s="1428" t="s">
        <v>17704</v>
      </c>
      <c r="B2409" s="1437">
        <v>42033</v>
      </c>
      <c r="C2409" s="1658">
        <v>42033.354166666701</v>
      </c>
      <c r="D2409" s="1659" t="s">
        <v>75928</v>
      </c>
      <c r="E2409" s="1660" t="s">
        <v>75906</v>
      </c>
      <c r="F2409" s="1660" t="s">
        <v>75907</v>
      </c>
      <c r="G2409" s="1661"/>
      <c r="H2409" s="1662">
        <v>32</v>
      </c>
      <c r="I2409" s="1662">
        <v>362</v>
      </c>
      <c r="J2409" s="1663">
        <v>4.7948012169126003E-2</v>
      </c>
      <c r="K2409" s="1663">
        <v>1.32453072290403E-2</v>
      </c>
      <c r="L2409" s="1664" t="s">
        <v>75908</v>
      </c>
      <c r="M2409" s="615"/>
      <c r="N2409" s="615"/>
      <c r="O2409" s="615"/>
    </row>
    <row r="2410" spans="1:15">
      <c r="A2410" s="1428" t="s">
        <v>17705</v>
      </c>
      <c r="B2410" s="1437">
        <v>42034</v>
      </c>
      <c r="C2410" s="1658">
        <v>42034.375</v>
      </c>
      <c r="D2410" s="1659" t="s">
        <v>76349</v>
      </c>
      <c r="E2410" s="1660" t="s">
        <v>75917</v>
      </c>
      <c r="F2410" s="1660" t="s">
        <v>75907</v>
      </c>
      <c r="G2410" s="1661"/>
      <c r="H2410" s="1662">
        <v>104</v>
      </c>
      <c r="I2410" s="1662">
        <v>160</v>
      </c>
      <c r="J2410" s="1663">
        <v>1.19632102527012E-2</v>
      </c>
      <c r="K2410" s="1663">
        <v>7.47700640793828E-3</v>
      </c>
      <c r="L2410" s="1664" t="s">
        <v>75908</v>
      </c>
      <c r="M2410" s="615"/>
      <c r="N2410" s="615"/>
      <c r="O2410" s="615"/>
    </row>
    <row r="2411" spans="1:15">
      <c r="A2411" s="1428" t="s">
        <v>17706</v>
      </c>
      <c r="B2411" s="1437">
        <v>42034</v>
      </c>
      <c r="C2411" s="1658">
        <v>42034.34375</v>
      </c>
      <c r="D2411" s="1659" t="s">
        <v>75935</v>
      </c>
      <c r="E2411" s="1660" t="s">
        <v>75906</v>
      </c>
      <c r="F2411" s="1660" t="s">
        <v>75907</v>
      </c>
      <c r="G2411" s="1661"/>
      <c r="H2411" s="1662">
        <v>162</v>
      </c>
      <c r="I2411" s="1662">
        <v>481</v>
      </c>
      <c r="J2411" s="1663">
        <v>0.32253818452750499</v>
      </c>
      <c r="K2411" s="1663">
        <v>6.7055755619024007E-2</v>
      </c>
      <c r="L2411" s="1664" t="s">
        <v>75908</v>
      </c>
      <c r="M2411" s="615"/>
      <c r="N2411" s="615"/>
      <c r="O2411" s="615"/>
    </row>
    <row r="2412" spans="1:15">
      <c r="A2412" s="1428" t="s">
        <v>17707</v>
      </c>
      <c r="B2412" s="1437">
        <v>42036</v>
      </c>
      <c r="C2412" s="1658">
        <v>42036.944444444402</v>
      </c>
      <c r="D2412" s="1659" t="s">
        <v>76614</v>
      </c>
      <c r="E2412" s="1660" t="s">
        <v>75917</v>
      </c>
      <c r="F2412" s="1660" t="s">
        <v>75907</v>
      </c>
      <c r="G2412" s="1661"/>
      <c r="H2412" s="1662">
        <v>65</v>
      </c>
      <c r="I2412" s="1662">
        <v>320</v>
      </c>
      <c r="J2412" s="1663">
        <v>1.49547224209395E-2</v>
      </c>
      <c r="K2412" s="1663">
        <v>4.6733507565435897E-3</v>
      </c>
      <c r="L2412" s="1664" t="s">
        <v>75908</v>
      </c>
      <c r="M2412" s="615"/>
      <c r="N2412" s="615"/>
      <c r="O2412" s="615"/>
    </row>
    <row r="2413" spans="1:15">
      <c r="A2413" s="1428" t="s">
        <v>17708</v>
      </c>
      <c r="B2413" s="1437">
        <v>42034</v>
      </c>
      <c r="C2413" s="1658">
        <v>42034.347222222197</v>
      </c>
      <c r="D2413" s="1659" t="s">
        <v>76574</v>
      </c>
      <c r="E2413" s="1660" t="s">
        <v>75917</v>
      </c>
      <c r="F2413" s="1660" t="s">
        <v>75907</v>
      </c>
      <c r="G2413" s="1661"/>
      <c r="H2413" s="1662">
        <v>23</v>
      </c>
      <c r="I2413" s="1662">
        <v>400</v>
      </c>
      <c r="J2413" s="1663">
        <v>6.61427489933002E-3</v>
      </c>
      <c r="K2413" s="1663">
        <v>1.6535687248325E-3</v>
      </c>
      <c r="L2413" s="1664" t="s">
        <v>75908</v>
      </c>
      <c r="M2413" s="615"/>
      <c r="N2413" s="615"/>
      <c r="O2413" s="615"/>
    </row>
    <row r="2414" spans="1:15">
      <c r="A2414" s="1428" t="s">
        <v>17709</v>
      </c>
      <c r="B2414" s="1437">
        <v>42034</v>
      </c>
      <c r="C2414" s="1658">
        <v>42034.354166666701</v>
      </c>
      <c r="D2414" s="1659" t="s">
        <v>76040</v>
      </c>
      <c r="E2414" s="1660" t="s">
        <v>75906</v>
      </c>
      <c r="F2414" s="1660" t="s">
        <v>75907</v>
      </c>
      <c r="G2414" s="1661"/>
      <c r="H2414" s="1662">
        <v>17</v>
      </c>
      <c r="I2414" s="1662">
        <v>310</v>
      </c>
      <c r="J2414" s="1663">
        <v>2.1813816797052899E-2</v>
      </c>
      <c r="K2414" s="1663">
        <v>7.0367150958235009E-3</v>
      </c>
      <c r="L2414" s="1664" t="s">
        <v>75908</v>
      </c>
      <c r="M2414" s="615"/>
      <c r="N2414" s="615"/>
      <c r="O2414" s="615"/>
    </row>
    <row r="2415" spans="1:15">
      <c r="A2415" s="1428" t="s">
        <v>17710</v>
      </c>
      <c r="B2415" s="1437">
        <v>42037</v>
      </c>
      <c r="C2415" s="1658">
        <v>42037.340277777803</v>
      </c>
      <c r="D2415" s="1659" t="s">
        <v>76207</v>
      </c>
      <c r="E2415" s="1660" t="s">
        <v>75906</v>
      </c>
      <c r="F2415" s="1660" t="s">
        <v>75907</v>
      </c>
      <c r="G2415" s="1661"/>
      <c r="H2415" s="1662">
        <v>1</v>
      </c>
      <c r="I2415" s="1662">
        <v>185</v>
      </c>
      <c r="J2415" s="1663">
        <v>7.6577285107580701E-4</v>
      </c>
      <c r="K2415" s="1663">
        <v>4.1393127085178797E-4</v>
      </c>
      <c r="L2415" s="1664" t="s">
        <v>75908</v>
      </c>
      <c r="M2415" s="615"/>
      <c r="N2415" s="615"/>
      <c r="O2415" s="615"/>
    </row>
    <row r="2416" spans="1:15">
      <c r="A2416" s="1428" t="s">
        <v>17711</v>
      </c>
      <c r="B2416" s="1437">
        <v>42037</v>
      </c>
      <c r="C2416" s="1658">
        <v>42037.354166666701</v>
      </c>
      <c r="D2416" s="1659" t="s">
        <v>75974</v>
      </c>
      <c r="E2416" s="1660" t="s">
        <v>75906</v>
      </c>
      <c r="F2416" s="1660" t="s">
        <v>75907</v>
      </c>
      <c r="G2416" s="1661"/>
      <c r="H2416" s="1662">
        <v>19</v>
      </c>
      <c r="I2416" s="1662">
        <v>305</v>
      </c>
      <c r="J2416" s="1663">
        <v>2.3987317145861099E-2</v>
      </c>
      <c r="K2416" s="1663">
        <v>7.8646941461839696E-3</v>
      </c>
      <c r="L2416" s="1664" t="s">
        <v>75908</v>
      </c>
      <c r="M2416" s="615"/>
      <c r="N2416" s="615"/>
      <c r="O2416" s="615"/>
    </row>
    <row r="2417" spans="1:15">
      <c r="A2417" s="1428" t="s">
        <v>17712</v>
      </c>
      <c r="B2417" s="1437">
        <v>42038</v>
      </c>
      <c r="C2417" s="1658">
        <v>42038.416666666701</v>
      </c>
      <c r="D2417" s="1659" t="s">
        <v>76366</v>
      </c>
      <c r="E2417" s="1660" t="s">
        <v>75917</v>
      </c>
      <c r="F2417" s="1660" t="s">
        <v>75907</v>
      </c>
      <c r="G2417" s="1661"/>
      <c r="H2417" s="1662">
        <v>70</v>
      </c>
      <c r="I2417" s="1662">
        <v>50</v>
      </c>
      <c r="J2417" s="1663">
        <v>2.51636174353672E-3</v>
      </c>
      <c r="K2417" s="1663">
        <v>5.0327234870734504E-3</v>
      </c>
      <c r="L2417" s="1664" t="s">
        <v>75908</v>
      </c>
      <c r="M2417" s="615"/>
      <c r="N2417" s="615"/>
      <c r="O2417" s="615"/>
    </row>
    <row r="2418" spans="1:15">
      <c r="A2418" s="1428" t="s">
        <v>17713</v>
      </c>
      <c r="B2418" s="1437">
        <v>42038</v>
      </c>
      <c r="C2418" s="1658">
        <v>42038.916666666701</v>
      </c>
      <c r="D2418" s="1659" t="s">
        <v>76588</v>
      </c>
      <c r="E2418" s="1660" t="s">
        <v>75917</v>
      </c>
      <c r="F2418" s="1660" t="s">
        <v>75907</v>
      </c>
      <c r="G2418" s="1661"/>
      <c r="H2418" s="1662">
        <v>117</v>
      </c>
      <c r="I2418" s="1662">
        <v>510</v>
      </c>
      <c r="J2418" s="1663">
        <v>4.2900372924810401E-2</v>
      </c>
      <c r="K2418" s="1663">
        <v>8.4118378283941902E-3</v>
      </c>
      <c r="L2418" s="1664" t="s">
        <v>75908</v>
      </c>
      <c r="M2418" s="615"/>
      <c r="N2418" s="615"/>
      <c r="O2418" s="615"/>
    </row>
    <row r="2419" spans="1:15">
      <c r="A2419" s="1428" t="s">
        <v>17714</v>
      </c>
      <c r="B2419" s="1437">
        <v>42038</v>
      </c>
      <c r="C2419" s="1658">
        <v>42038.916666666701</v>
      </c>
      <c r="D2419" s="1659" t="s">
        <v>76615</v>
      </c>
      <c r="E2419" s="1660" t="s">
        <v>75917</v>
      </c>
      <c r="F2419" s="1660" t="s">
        <v>75907</v>
      </c>
      <c r="G2419" s="1661"/>
      <c r="H2419" s="1662">
        <v>40</v>
      </c>
      <c r="I2419" s="1662">
        <v>535</v>
      </c>
      <c r="J2419" s="1663">
        <v>1.53857546604817E-2</v>
      </c>
      <c r="K2419" s="1663">
        <v>2.8758419926134E-3</v>
      </c>
      <c r="L2419" s="1664" t="s">
        <v>75908</v>
      </c>
      <c r="M2419" s="615"/>
      <c r="N2419" s="615"/>
      <c r="O2419" s="615"/>
    </row>
    <row r="2420" spans="1:15">
      <c r="A2420" s="1428" t="s">
        <v>17715</v>
      </c>
      <c r="B2420" s="1437">
        <v>42038</v>
      </c>
      <c r="C2420" s="1658">
        <v>42038.361111111102</v>
      </c>
      <c r="D2420" s="1659" t="s">
        <v>75949</v>
      </c>
      <c r="E2420" s="1660" t="s">
        <v>75917</v>
      </c>
      <c r="F2420" s="1660" t="s">
        <v>75907</v>
      </c>
      <c r="G2420" s="1661"/>
      <c r="H2420" s="1662">
        <v>113</v>
      </c>
      <c r="I2420" s="1662">
        <v>455</v>
      </c>
      <c r="J2420" s="1663">
        <v>3.6965354012554498E-2</v>
      </c>
      <c r="K2420" s="1663">
        <v>8.1242536291328497E-3</v>
      </c>
      <c r="L2420" s="1664" t="s">
        <v>75908</v>
      </c>
      <c r="M2420" s="615"/>
      <c r="N2420" s="615"/>
      <c r="O2420" s="615"/>
    </row>
    <row r="2421" spans="1:15">
      <c r="A2421" s="1428" t="s">
        <v>17716</v>
      </c>
      <c r="B2421" s="1437">
        <v>42038</v>
      </c>
      <c r="C2421" s="1658">
        <v>42038.354166666701</v>
      </c>
      <c r="D2421" s="1659" t="s">
        <v>75912</v>
      </c>
      <c r="E2421" s="1660" t="s">
        <v>75906</v>
      </c>
      <c r="F2421" s="1660" t="s">
        <v>75907</v>
      </c>
      <c r="G2421" s="1661"/>
      <c r="H2421" s="1662">
        <v>24</v>
      </c>
      <c r="I2421" s="1662">
        <v>512</v>
      </c>
      <c r="J2421" s="1663">
        <v>5.08613481899685E-2</v>
      </c>
      <c r="K2421" s="1663">
        <v>9.933857068353211E-3</v>
      </c>
      <c r="L2421" s="1664" t="s">
        <v>75908</v>
      </c>
      <c r="M2421" s="615"/>
      <c r="N2421" s="615"/>
      <c r="O2421" s="615"/>
    </row>
    <row r="2422" spans="1:15">
      <c r="A2422" s="1428" t="s">
        <v>17717</v>
      </c>
      <c r="B2422" s="1437">
        <v>42038</v>
      </c>
      <c r="C2422" s="1658">
        <v>42038.364583333299</v>
      </c>
      <c r="D2422" s="1659" t="s">
        <v>76090</v>
      </c>
      <c r="E2422" s="1660" t="s">
        <v>75984</v>
      </c>
      <c r="F2422" s="1660" t="s">
        <v>75907</v>
      </c>
      <c r="G2422" s="1661"/>
      <c r="H2422" s="1662">
        <v>1</v>
      </c>
      <c r="I2422" s="1662">
        <v>90</v>
      </c>
      <c r="J2422" s="1663">
        <v>3.37837837837838E-2</v>
      </c>
      <c r="K2422" s="1663">
        <v>3.7537537537537496E-2</v>
      </c>
      <c r="L2422" s="1664" t="s">
        <v>75908</v>
      </c>
      <c r="M2422" s="615"/>
      <c r="N2422" s="615"/>
      <c r="O2422" s="615"/>
    </row>
    <row r="2423" spans="1:15">
      <c r="A2423" s="1428" t="s">
        <v>17718</v>
      </c>
      <c r="B2423" s="1437">
        <v>42039</v>
      </c>
      <c r="C2423" s="1658">
        <v>42039.375</v>
      </c>
      <c r="D2423" s="1659" t="s">
        <v>75985</v>
      </c>
      <c r="E2423" s="1660" t="s">
        <v>75917</v>
      </c>
      <c r="F2423" s="1660" t="s">
        <v>75907</v>
      </c>
      <c r="G2423" s="1661"/>
      <c r="H2423" s="1662">
        <v>98</v>
      </c>
      <c r="I2423" s="1662">
        <v>240</v>
      </c>
      <c r="J2423" s="1663">
        <v>1.6909440313342301E-2</v>
      </c>
      <c r="K2423" s="1663">
        <v>7.0456001305592804E-3</v>
      </c>
      <c r="L2423" s="1664" t="s">
        <v>75908</v>
      </c>
      <c r="M2423" s="615"/>
      <c r="N2423" s="615"/>
      <c r="O2423" s="615"/>
    </row>
    <row r="2424" spans="1:15">
      <c r="A2424" s="1428" t="s">
        <v>17719</v>
      </c>
      <c r="B2424" s="1437">
        <v>42039</v>
      </c>
      <c r="C2424" s="1658">
        <v>42039.305555555598</v>
      </c>
      <c r="D2424" s="1659" t="s">
        <v>76181</v>
      </c>
      <c r="E2424" s="1660" t="s">
        <v>75917</v>
      </c>
      <c r="F2424" s="1660" t="s">
        <v>75907</v>
      </c>
      <c r="G2424" s="1661"/>
      <c r="H2424" s="1662">
        <v>72</v>
      </c>
      <c r="I2424" s="1662">
        <v>465</v>
      </c>
      <c r="J2424" s="1663">
        <v>2.4070070650114801E-2</v>
      </c>
      <c r="K2424" s="1663">
        <v>5.1763592795945803E-3</v>
      </c>
      <c r="L2424" s="1664" t="s">
        <v>75908</v>
      </c>
      <c r="M2424" s="615"/>
      <c r="N2424" s="615"/>
      <c r="O2424" s="615"/>
    </row>
    <row r="2425" spans="1:15">
      <c r="A2425" s="1428" t="s">
        <v>17720</v>
      </c>
      <c r="B2425" s="1437">
        <v>42039</v>
      </c>
      <c r="C2425" s="1658">
        <v>42039.347222222197</v>
      </c>
      <c r="D2425" s="1659" t="s">
        <v>75985</v>
      </c>
      <c r="E2425" s="1660" t="s">
        <v>75917</v>
      </c>
      <c r="F2425" s="1660" t="s">
        <v>75907</v>
      </c>
      <c r="G2425" s="1661"/>
      <c r="H2425" s="1662">
        <v>2</v>
      </c>
      <c r="I2425" s="1662">
        <v>400</v>
      </c>
      <c r="J2425" s="1663">
        <v>5.7515103106606398E-4</v>
      </c>
      <c r="K2425" s="1663">
        <v>1.43787757766516E-4</v>
      </c>
      <c r="L2425" s="1664" t="s">
        <v>75908</v>
      </c>
      <c r="M2425" s="615"/>
      <c r="N2425" s="615"/>
      <c r="O2425" s="615"/>
    </row>
    <row r="2426" spans="1:15">
      <c r="A2426" s="1428" t="s">
        <v>17721</v>
      </c>
      <c r="B2426" s="1437">
        <v>42039</v>
      </c>
      <c r="C2426" s="1658">
        <v>42039.916666666701</v>
      </c>
      <c r="D2426" s="1659" t="s">
        <v>76615</v>
      </c>
      <c r="E2426" s="1660" t="s">
        <v>75917</v>
      </c>
      <c r="F2426" s="1660" t="s">
        <v>75907</v>
      </c>
      <c r="G2426" s="1661"/>
      <c r="H2426" s="1662">
        <v>40</v>
      </c>
      <c r="I2426" s="1662">
        <v>340</v>
      </c>
      <c r="J2426" s="1663">
        <v>9.7775675281230896E-3</v>
      </c>
      <c r="K2426" s="1663">
        <v>2.87575515533032E-3</v>
      </c>
      <c r="L2426" s="1664" t="s">
        <v>75908</v>
      </c>
      <c r="M2426" s="615"/>
      <c r="N2426" s="615"/>
      <c r="O2426" s="615"/>
    </row>
    <row r="2427" spans="1:15">
      <c r="A2427" s="1428" t="s">
        <v>17722</v>
      </c>
      <c r="B2427" s="1437">
        <v>42039</v>
      </c>
      <c r="C2427" s="1658">
        <v>42039.354166666701</v>
      </c>
      <c r="D2427" s="1659" t="s">
        <v>76443</v>
      </c>
      <c r="E2427" s="1660" t="s">
        <v>75917</v>
      </c>
      <c r="F2427" s="1660" t="s">
        <v>75907</v>
      </c>
      <c r="G2427" s="1661"/>
      <c r="H2427" s="1662">
        <v>3</v>
      </c>
      <c r="I2427" s="1662">
        <v>155</v>
      </c>
      <c r="J2427" s="1663">
        <v>3.3430653680714998E-4</v>
      </c>
      <c r="K2427" s="1663">
        <v>2.1568163664977401E-4</v>
      </c>
      <c r="L2427" s="1664" t="s">
        <v>75908</v>
      </c>
      <c r="M2427" s="615"/>
      <c r="N2427" s="615"/>
      <c r="O2427" s="615"/>
    </row>
    <row r="2428" spans="1:15">
      <c r="A2428" s="1428" t="s">
        <v>17723</v>
      </c>
      <c r="B2428" s="1437">
        <v>42039</v>
      </c>
      <c r="C2428" s="1658">
        <v>42039.354166666701</v>
      </c>
      <c r="D2428" s="1659" t="s">
        <v>76044</v>
      </c>
      <c r="E2428" s="1660" t="s">
        <v>75906</v>
      </c>
      <c r="F2428" s="1660" t="s">
        <v>75907</v>
      </c>
      <c r="G2428" s="1661"/>
      <c r="H2428" s="1662">
        <v>7</v>
      </c>
      <c r="I2428" s="1662">
        <v>534</v>
      </c>
      <c r="J2428" s="1663">
        <v>1.54723025915486E-2</v>
      </c>
      <c r="K2428" s="1663">
        <v>2.8974349422375601E-3</v>
      </c>
      <c r="L2428" s="1664" t="s">
        <v>75908</v>
      </c>
      <c r="M2428" s="615"/>
      <c r="N2428" s="615"/>
      <c r="O2428" s="615"/>
    </row>
    <row r="2429" spans="1:15">
      <c r="A2429" s="1428" t="s">
        <v>17724</v>
      </c>
      <c r="B2429" s="1437">
        <v>42039</v>
      </c>
      <c r="C2429" s="1658">
        <v>42039.333333333299</v>
      </c>
      <c r="D2429" s="1659" t="s">
        <v>75958</v>
      </c>
      <c r="E2429" s="1660" t="s">
        <v>75906</v>
      </c>
      <c r="F2429" s="1660" t="s">
        <v>75907</v>
      </c>
      <c r="G2429" s="1661"/>
      <c r="H2429" s="1662">
        <v>114</v>
      </c>
      <c r="I2429" s="1662">
        <v>240</v>
      </c>
      <c r="J2429" s="1663">
        <v>0.11324831431374301</v>
      </c>
      <c r="K2429" s="1663">
        <v>4.7186797630726099E-2</v>
      </c>
      <c r="L2429" s="1664" t="s">
        <v>75908</v>
      </c>
      <c r="M2429" s="615"/>
      <c r="N2429" s="615"/>
      <c r="O2429" s="615"/>
    </row>
    <row r="2430" spans="1:15">
      <c r="A2430" s="1428" t="s">
        <v>17725</v>
      </c>
      <c r="B2430" s="1437">
        <v>42039</v>
      </c>
      <c r="C2430" s="1658">
        <v>42039.354166666701</v>
      </c>
      <c r="D2430" s="1659" t="s">
        <v>76466</v>
      </c>
      <c r="E2430" s="1660" t="s">
        <v>75917</v>
      </c>
      <c r="F2430" s="1660" t="s">
        <v>75907</v>
      </c>
      <c r="G2430" s="1661"/>
      <c r="H2430" s="1662">
        <v>134</v>
      </c>
      <c r="I2430" s="1662">
        <v>210</v>
      </c>
      <c r="J2430" s="1663">
        <v>2.02309375177488E-2</v>
      </c>
      <c r="K2430" s="1663">
        <v>9.6337797703565705E-3</v>
      </c>
      <c r="L2430" s="1664" t="s">
        <v>75908</v>
      </c>
      <c r="M2430" s="615"/>
      <c r="N2430" s="615"/>
      <c r="O2430" s="615"/>
    </row>
    <row r="2431" spans="1:15">
      <c r="A2431" s="1428" t="s">
        <v>17726</v>
      </c>
      <c r="B2431" s="1437">
        <v>42039</v>
      </c>
      <c r="C2431" s="1658">
        <v>42039.5</v>
      </c>
      <c r="D2431" s="1659" t="s">
        <v>76150</v>
      </c>
      <c r="E2431" s="1660" t="s">
        <v>75906</v>
      </c>
      <c r="F2431" s="1660" t="s">
        <v>75907</v>
      </c>
      <c r="G2431" s="1661"/>
      <c r="H2431" s="1662">
        <v>10</v>
      </c>
      <c r="I2431" s="1662">
        <v>150</v>
      </c>
      <c r="J2431" s="1663">
        <v>6.2087891619376397E-3</v>
      </c>
      <c r="K2431" s="1663">
        <v>4.1391927746250896E-3</v>
      </c>
      <c r="L2431" s="1664" t="s">
        <v>75908</v>
      </c>
      <c r="M2431" s="615"/>
      <c r="N2431" s="615"/>
      <c r="O2431" s="615"/>
    </row>
    <row r="2432" spans="1:15">
      <c r="A2432" s="1428" t="s">
        <v>17727</v>
      </c>
      <c r="B2432" s="1437">
        <v>42039</v>
      </c>
      <c r="C2432" s="1658">
        <v>42039.520833333299</v>
      </c>
      <c r="D2432" s="1659" t="s">
        <v>76464</v>
      </c>
      <c r="E2432" s="1660" t="s">
        <v>75906</v>
      </c>
      <c r="F2432" s="1660" t="s">
        <v>75907</v>
      </c>
      <c r="G2432" s="1661"/>
      <c r="H2432" s="1662">
        <v>145</v>
      </c>
      <c r="I2432" s="1662">
        <v>150</v>
      </c>
      <c r="J2432" s="1663">
        <v>9.0027442848095801E-2</v>
      </c>
      <c r="K2432" s="1663">
        <v>6.0018295232063805E-2</v>
      </c>
      <c r="L2432" s="1664" t="s">
        <v>75908</v>
      </c>
      <c r="M2432" s="615"/>
      <c r="N2432" s="615"/>
      <c r="O2432" s="615"/>
    </row>
    <row r="2433" spans="1:15">
      <c r="A2433" s="1428" t="s">
        <v>17728</v>
      </c>
      <c r="B2433" s="1437">
        <v>42039</v>
      </c>
      <c r="C2433" s="1658">
        <v>42039.354166666701</v>
      </c>
      <c r="D2433" s="1659" t="s">
        <v>76150</v>
      </c>
      <c r="E2433" s="1660" t="s">
        <v>75906</v>
      </c>
      <c r="F2433" s="1660" t="s">
        <v>75907</v>
      </c>
      <c r="G2433" s="1661"/>
      <c r="H2433" s="1662">
        <v>10</v>
      </c>
      <c r="I2433" s="1662">
        <v>350</v>
      </c>
      <c r="J2433" s="1663">
        <v>1.44871747111878E-2</v>
      </c>
      <c r="K2433" s="1663">
        <v>4.1391927746250896E-3</v>
      </c>
      <c r="L2433" s="1664" t="s">
        <v>75908</v>
      </c>
      <c r="M2433" s="615"/>
      <c r="N2433" s="615"/>
      <c r="O2433" s="615"/>
    </row>
    <row r="2434" spans="1:15">
      <c r="A2434" s="1428" t="s">
        <v>17729</v>
      </c>
      <c r="B2434" s="1437">
        <v>42039</v>
      </c>
      <c r="C2434" s="1658">
        <v>42039.333333333299</v>
      </c>
      <c r="D2434" s="1659" t="s">
        <v>75915</v>
      </c>
      <c r="E2434" s="1660" t="s">
        <v>75906</v>
      </c>
      <c r="F2434" s="1660" t="s">
        <v>75907</v>
      </c>
      <c r="G2434" s="1661"/>
      <c r="H2434" s="1662">
        <v>3</v>
      </c>
      <c r="I2434" s="1662">
        <v>430</v>
      </c>
      <c r="J2434" s="1663">
        <v>5.33955867926637E-3</v>
      </c>
      <c r="K2434" s="1663">
        <v>1.24175783238753E-3</v>
      </c>
      <c r="L2434" s="1664" t="s">
        <v>75908</v>
      </c>
      <c r="M2434" s="615"/>
      <c r="N2434" s="615"/>
      <c r="O2434" s="615"/>
    </row>
    <row r="2435" spans="1:15">
      <c r="A2435" s="1428" t="s">
        <v>17730</v>
      </c>
      <c r="B2435" s="1437">
        <v>42039</v>
      </c>
      <c r="C2435" s="1658">
        <v>42039.354166666701</v>
      </c>
      <c r="D2435" s="1659" t="s">
        <v>76143</v>
      </c>
      <c r="E2435" s="1660" t="s">
        <v>75917</v>
      </c>
      <c r="F2435" s="1660" t="s">
        <v>75907</v>
      </c>
      <c r="G2435" s="1661"/>
      <c r="H2435" s="1662">
        <v>9</v>
      </c>
      <c r="I2435" s="1662">
        <v>360</v>
      </c>
      <c r="J2435" s="1663">
        <v>2.3293616758175602E-3</v>
      </c>
      <c r="K2435" s="1663">
        <v>6.4704490994932199E-4</v>
      </c>
      <c r="L2435" s="1664" t="s">
        <v>75908</v>
      </c>
      <c r="M2435" s="615"/>
      <c r="N2435" s="615"/>
      <c r="O2435" s="615"/>
    </row>
    <row r="2436" spans="1:15">
      <c r="A2436" s="1428" t="s">
        <v>17731</v>
      </c>
      <c r="B2436" s="1437">
        <v>42039</v>
      </c>
      <c r="C2436" s="1658">
        <v>42039.361111111102</v>
      </c>
      <c r="D2436" s="1659" t="s">
        <v>75913</v>
      </c>
      <c r="E2436" s="1660" t="s">
        <v>75906</v>
      </c>
      <c r="F2436" s="1660" t="s">
        <v>75907</v>
      </c>
      <c r="G2436" s="1661"/>
      <c r="H2436" s="1662">
        <v>1</v>
      </c>
      <c r="I2436" s="1662">
        <v>105</v>
      </c>
      <c r="J2436" s="1663">
        <v>4.3461524133563497E-4</v>
      </c>
      <c r="K2436" s="1663">
        <v>4.1391927746250903E-4</v>
      </c>
      <c r="L2436" s="1664" t="s">
        <v>75908</v>
      </c>
      <c r="M2436" s="615"/>
      <c r="N2436" s="615"/>
      <c r="O2436" s="615"/>
    </row>
    <row r="2437" spans="1:15">
      <c r="A2437" s="1428" t="s">
        <v>17732</v>
      </c>
      <c r="B2437" s="1437">
        <v>42039</v>
      </c>
      <c r="C2437" s="1658">
        <v>42039.354166666701</v>
      </c>
      <c r="D2437" s="1659" t="s">
        <v>75973</v>
      </c>
      <c r="E2437" s="1660" t="s">
        <v>75906</v>
      </c>
      <c r="F2437" s="1660" t="s">
        <v>75907</v>
      </c>
      <c r="G2437" s="1661"/>
      <c r="H2437" s="1662">
        <v>1</v>
      </c>
      <c r="I2437" s="1662">
        <v>360</v>
      </c>
      <c r="J2437" s="1663">
        <v>1.4901093988650301E-3</v>
      </c>
      <c r="K2437" s="1663">
        <v>4.1391927746250903E-4</v>
      </c>
      <c r="L2437" s="1664" t="s">
        <v>75908</v>
      </c>
      <c r="M2437" s="615"/>
      <c r="N2437" s="615"/>
      <c r="O2437" s="615"/>
    </row>
    <row r="2438" spans="1:15">
      <c r="A2438" s="1428" t="s">
        <v>17733</v>
      </c>
      <c r="B2438" s="1437">
        <v>42039</v>
      </c>
      <c r="C2438" s="1658">
        <v>42039.361111111102</v>
      </c>
      <c r="D2438" s="1659" t="s">
        <v>76040</v>
      </c>
      <c r="E2438" s="1660" t="s">
        <v>75906</v>
      </c>
      <c r="F2438" s="1660" t="s">
        <v>75907</v>
      </c>
      <c r="G2438" s="1661"/>
      <c r="H2438" s="1662">
        <v>16</v>
      </c>
      <c r="I2438" s="1662">
        <v>340</v>
      </c>
      <c r="J2438" s="1663">
        <v>2.2517208693960501E-2</v>
      </c>
      <c r="K2438" s="1663">
        <v>6.6227084394001497E-3</v>
      </c>
      <c r="L2438" s="1664" t="s">
        <v>75908</v>
      </c>
      <c r="M2438" s="615"/>
      <c r="N2438" s="615"/>
      <c r="O2438" s="615"/>
    </row>
    <row r="2439" spans="1:15">
      <c r="A2439" s="1428" t="s">
        <v>17734</v>
      </c>
      <c r="B2439" s="1437">
        <v>41975</v>
      </c>
      <c r="C2439" s="1658">
        <v>41975.614583333299</v>
      </c>
      <c r="D2439" s="1659" t="s">
        <v>75969</v>
      </c>
      <c r="E2439" s="1660" t="s">
        <v>75906</v>
      </c>
      <c r="F2439" s="1660" t="s">
        <v>75907</v>
      </c>
      <c r="G2439" s="1661"/>
      <c r="H2439" s="1662">
        <v>1</v>
      </c>
      <c r="I2439" s="1662">
        <v>5</v>
      </c>
      <c r="J2439" s="1663">
        <v>2.0959087860496301E-5</v>
      </c>
      <c r="K2439" s="1663">
        <v>4.1918175720992597E-4</v>
      </c>
      <c r="L2439" s="1664" t="s">
        <v>75908</v>
      </c>
      <c r="M2439" s="615"/>
      <c r="N2439" s="615"/>
      <c r="O2439" s="615"/>
    </row>
    <row r="2440" spans="1:15">
      <c r="A2440" s="1428" t="s">
        <v>17735</v>
      </c>
      <c r="B2440" s="1437">
        <v>42041</v>
      </c>
      <c r="C2440" s="1658">
        <v>42041.333333333299</v>
      </c>
      <c r="D2440" s="1659" t="s">
        <v>76018</v>
      </c>
      <c r="E2440" s="1660" t="s">
        <v>75906</v>
      </c>
      <c r="F2440" s="1660" t="s">
        <v>75907</v>
      </c>
      <c r="G2440" s="1661"/>
      <c r="H2440" s="1662">
        <v>20</v>
      </c>
      <c r="I2440" s="1662">
        <v>480</v>
      </c>
      <c r="J2440" s="1663">
        <v>3.9736744070532702E-2</v>
      </c>
      <c r="K2440" s="1663">
        <v>8.2784883480276506E-3</v>
      </c>
      <c r="L2440" s="1664" t="s">
        <v>75908</v>
      </c>
      <c r="M2440" s="615"/>
      <c r="N2440" s="615"/>
      <c r="O2440" s="615"/>
    </row>
    <row r="2441" spans="1:15">
      <c r="A2441" s="1428" t="s">
        <v>17736</v>
      </c>
      <c r="B2441" s="1437">
        <v>42040</v>
      </c>
      <c r="C2441" s="1658">
        <v>42040.34375</v>
      </c>
      <c r="D2441" s="1659" t="s">
        <v>75928</v>
      </c>
      <c r="E2441" s="1660" t="s">
        <v>75906</v>
      </c>
      <c r="F2441" s="1660" t="s">
        <v>75907</v>
      </c>
      <c r="G2441" s="1661"/>
      <c r="H2441" s="1662">
        <v>53</v>
      </c>
      <c r="I2441" s="1662">
        <v>115</v>
      </c>
      <c r="J2441" s="1663">
        <v>2.5228693240614299E-2</v>
      </c>
      <c r="K2441" s="1663">
        <v>2.1937994122273298E-2</v>
      </c>
      <c r="L2441" s="1664" t="s">
        <v>75908</v>
      </c>
      <c r="M2441" s="615"/>
      <c r="N2441" s="615"/>
      <c r="O2441" s="615"/>
    </row>
    <row r="2442" spans="1:15">
      <c r="A2442" s="1428" t="s">
        <v>17737</v>
      </c>
      <c r="B2442" s="1437">
        <v>42041</v>
      </c>
      <c r="C2442" s="1658">
        <v>42041.333333333299</v>
      </c>
      <c r="D2442" s="1659" t="s">
        <v>75914</v>
      </c>
      <c r="E2442" s="1660" t="s">
        <v>75906</v>
      </c>
      <c r="F2442" s="1660" t="s">
        <v>75907</v>
      </c>
      <c r="G2442" s="1661"/>
      <c r="H2442" s="1662">
        <v>9</v>
      </c>
      <c r="I2442" s="1662">
        <v>495</v>
      </c>
      <c r="J2442" s="1663">
        <v>1.84403327952316E-2</v>
      </c>
      <c r="K2442" s="1663">
        <v>3.7253197566124402E-3</v>
      </c>
      <c r="L2442" s="1664" t="s">
        <v>75908</v>
      </c>
      <c r="M2442" s="615"/>
      <c r="N2442" s="615"/>
      <c r="O2442" s="615"/>
    </row>
    <row r="2443" spans="1:15">
      <c r="A2443" s="1428" t="s">
        <v>17738</v>
      </c>
      <c r="B2443" s="1437">
        <v>42042</v>
      </c>
      <c r="C2443" s="1658">
        <v>42042.875</v>
      </c>
      <c r="D2443" s="1659" t="s">
        <v>76588</v>
      </c>
      <c r="E2443" s="1660" t="s">
        <v>75917</v>
      </c>
      <c r="F2443" s="1660" t="s">
        <v>75907</v>
      </c>
      <c r="G2443" s="1661"/>
      <c r="H2443" s="1662">
        <v>116</v>
      </c>
      <c r="I2443" s="1662">
        <v>450</v>
      </c>
      <c r="J2443" s="1663">
        <v>3.7530358609047298E-2</v>
      </c>
      <c r="K2443" s="1663">
        <v>8.34007969089939E-3</v>
      </c>
      <c r="L2443" s="1664" t="s">
        <v>75908</v>
      </c>
      <c r="M2443" s="615"/>
      <c r="N2443" s="615"/>
      <c r="O2443" s="615"/>
    </row>
    <row r="2444" spans="1:15">
      <c r="A2444" s="1428" t="s">
        <v>17739</v>
      </c>
      <c r="B2444" s="1437">
        <v>42040</v>
      </c>
      <c r="C2444" s="1658">
        <v>42040.401388888902</v>
      </c>
      <c r="D2444" s="1659" t="s">
        <v>76105</v>
      </c>
      <c r="E2444" s="1660" t="s">
        <v>75906</v>
      </c>
      <c r="F2444" s="1660" t="s">
        <v>75907</v>
      </c>
      <c r="G2444" s="1661"/>
      <c r="H2444" s="1662">
        <v>11</v>
      </c>
      <c r="I2444" s="1662">
        <v>287</v>
      </c>
      <c r="J2444" s="1663">
        <v>1.3067593857361601E-2</v>
      </c>
      <c r="K2444" s="1663">
        <v>4.55316859141521E-3</v>
      </c>
      <c r="L2444" s="1664" t="s">
        <v>75908</v>
      </c>
      <c r="M2444" s="615"/>
      <c r="N2444" s="615"/>
      <c r="O2444" s="615"/>
    </row>
    <row r="2445" spans="1:15">
      <c r="A2445" s="1428" t="s">
        <v>17740</v>
      </c>
      <c r="B2445" s="1437">
        <v>42044</v>
      </c>
      <c r="C2445" s="1658">
        <v>42044.354166666701</v>
      </c>
      <c r="D2445" s="1659" t="s">
        <v>76616</v>
      </c>
      <c r="E2445" s="1660" t="s">
        <v>75917</v>
      </c>
      <c r="F2445" s="1660" t="s">
        <v>75907</v>
      </c>
      <c r="G2445" s="1661"/>
      <c r="H2445" s="1662">
        <v>149</v>
      </c>
      <c r="I2445" s="1662">
        <v>390</v>
      </c>
      <c r="J2445" s="1663">
        <v>4.1779485417083102E-2</v>
      </c>
      <c r="K2445" s="1663">
        <v>1.07126885684828E-2</v>
      </c>
      <c r="L2445" s="1664" t="s">
        <v>75908</v>
      </c>
      <c r="M2445" s="615"/>
      <c r="N2445" s="615"/>
      <c r="O2445" s="615"/>
    </row>
    <row r="2446" spans="1:15">
      <c r="A2446" s="1428" t="s">
        <v>17741</v>
      </c>
      <c r="B2446" s="1437">
        <v>42040</v>
      </c>
      <c r="C2446" s="1658">
        <v>42040.520833333299</v>
      </c>
      <c r="D2446" s="1659" t="s">
        <v>76065</v>
      </c>
      <c r="E2446" s="1660" t="s">
        <v>75984</v>
      </c>
      <c r="F2446" s="1660" t="s">
        <v>75907</v>
      </c>
      <c r="G2446" s="1661"/>
      <c r="H2446" s="1662">
        <v>1</v>
      </c>
      <c r="I2446" s="1662">
        <v>70</v>
      </c>
      <c r="J2446" s="1663">
        <v>2.6276276276276302E-2</v>
      </c>
      <c r="K2446" s="1663">
        <v>3.7537537537537496E-2</v>
      </c>
      <c r="L2446" s="1664" t="s">
        <v>75908</v>
      </c>
      <c r="M2446" s="615"/>
      <c r="N2446" s="615"/>
      <c r="O2446" s="615"/>
    </row>
    <row r="2447" spans="1:15">
      <c r="A2447" s="1428" t="s">
        <v>17742</v>
      </c>
      <c r="B2447" s="1437">
        <v>42041</v>
      </c>
      <c r="C2447" s="1658">
        <v>42041.274305555598</v>
      </c>
      <c r="D2447" s="1659" t="s">
        <v>76617</v>
      </c>
      <c r="E2447" s="1660" t="s">
        <v>75917</v>
      </c>
      <c r="F2447" s="1660" t="s">
        <v>75907</v>
      </c>
      <c r="G2447" s="1661"/>
      <c r="H2447" s="1662">
        <v>1</v>
      </c>
      <c r="I2447" s="1662">
        <v>325</v>
      </c>
      <c r="J2447" s="1663">
        <v>2.33666025822612E-4</v>
      </c>
      <c r="K2447" s="1663">
        <v>7.1897238714649901E-5</v>
      </c>
      <c r="L2447" s="1664" t="s">
        <v>75908</v>
      </c>
      <c r="M2447" s="615"/>
      <c r="N2447" s="615"/>
      <c r="O2447" s="615"/>
    </row>
    <row r="2448" spans="1:15">
      <c r="A2448" s="1428" t="s">
        <v>17743</v>
      </c>
      <c r="B2448" s="1437">
        <v>42041</v>
      </c>
      <c r="C2448" s="1658">
        <v>42041.375</v>
      </c>
      <c r="D2448" s="1659" t="s">
        <v>75914</v>
      </c>
      <c r="E2448" s="1660" t="s">
        <v>75906</v>
      </c>
      <c r="F2448" s="1660" t="s">
        <v>75907</v>
      </c>
      <c r="G2448" s="1661"/>
      <c r="H2448" s="1662">
        <v>3</v>
      </c>
      <c r="I2448" s="1662">
        <v>160</v>
      </c>
      <c r="J2448" s="1663">
        <v>1.98683720352664E-3</v>
      </c>
      <c r="K2448" s="1663">
        <v>1.24177325220415E-3</v>
      </c>
      <c r="L2448" s="1664" t="s">
        <v>75908</v>
      </c>
      <c r="M2448" s="615"/>
      <c r="N2448" s="615"/>
      <c r="O2448" s="615"/>
    </row>
    <row r="2449" spans="1:15">
      <c r="A2449" s="1428" t="s">
        <v>17744</v>
      </c>
      <c r="B2449" s="1437">
        <v>42041</v>
      </c>
      <c r="C2449" s="1658">
        <v>42041.416666666701</v>
      </c>
      <c r="D2449" s="1659" t="s">
        <v>76065</v>
      </c>
      <c r="E2449" s="1660" t="s">
        <v>75984</v>
      </c>
      <c r="F2449" s="1660" t="s">
        <v>75907</v>
      </c>
      <c r="G2449" s="1661"/>
      <c r="H2449" s="1662">
        <v>1</v>
      </c>
      <c r="I2449" s="1662">
        <v>105</v>
      </c>
      <c r="J2449" s="1663">
        <v>3.94144144144144E-2</v>
      </c>
      <c r="K2449" s="1663">
        <v>3.7537537537537496E-2</v>
      </c>
      <c r="L2449" s="1664" t="s">
        <v>75908</v>
      </c>
      <c r="M2449" s="615"/>
      <c r="N2449" s="615"/>
      <c r="O2449" s="615"/>
    </row>
    <row r="2450" spans="1:15">
      <c r="A2450" s="1428" t="s">
        <v>17745</v>
      </c>
      <c r="B2450" s="1437">
        <v>42041</v>
      </c>
      <c r="C2450" s="1658">
        <v>42041.364583333299</v>
      </c>
      <c r="D2450" s="1659" t="s">
        <v>76199</v>
      </c>
      <c r="E2450" s="1660" t="s">
        <v>75917</v>
      </c>
      <c r="F2450" s="1660" t="s">
        <v>75907</v>
      </c>
      <c r="G2450" s="1661"/>
      <c r="H2450" s="1662">
        <v>2</v>
      </c>
      <c r="I2450" s="1662">
        <v>315</v>
      </c>
      <c r="J2450" s="1663">
        <v>4.5295260390229499E-4</v>
      </c>
      <c r="K2450" s="1663">
        <v>1.4379447742929999E-4</v>
      </c>
      <c r="L2450" s="1664" t="s">
        <v>75908</v>
      </c>
      <c r="M2450" s="615"/>
      <c r="N2450" s="615"/>
      <c r="O2450" s="615"/>
    </row>
    <row r="2451" spans="1:15">
      <c r="A2451" s="1428" t="s">
        <v>17746</v>
      </c>
      <c r="B2451" s="1437">
        <v>42041</v>
      </c>
      <c r="C2451" s="1658">
        <v>42041.4152777778</v>
      </c>
      <c r="D2451" s="1659" t="s">
        <v>76443</v>
      </c>
      <c r="E2451" s="1660" t="s">
        <v>75917</v>
      </c>
      <c r="F2451" s="1660" t="s">
        <v>75907</v>
      </c>
      <c r="G2451" s="1661"/>
      <c r="H2451" s="1662">
        <v>26</v>
      </c>
      <c r="I2451" s="1662">
        <v>242</v>
      </c>
      <c r="J2451" s="1663">
        <v>4.5237742599257696E-3</v>
      </c>
      <c r="K2451" s="1663">
        <v>1.8693282065808999E-3</v>
      </c>
      <c r="L2451" s="1664" t="s">
        <v>75908</v>
      </c>
      <c r="M2451" s="615"/>
      <c r="N2451" s="615"/>
      <c r="O2451" s="615"/>
    </row>
    <row r="2452" spans="1:15">
      <c r="A2452" s="1428" t="s">
        <v>17747</v>
      </c>
      <c r="B2452" s="1437">
        <v>42041</v>
      </c>
      <c r="C2452" s="1658">
        <v>42041.361111111102</v>
      </c>
      <c r="D2452" s="1659" t="s">
        <v>76065</v>
      </c>
      <c r="E2452" s="1660" t="s">
        <v>75984</v>
      </c>
      <c r="F2452" s="1660" t="s">
        <v>75907</v>
      </c>
      <c r="G2452" s="1661"/>
      <c r="H2452" s="1662">
        <v>1</v>
      </c>
      <c r="I2452" s="1662">
        <v>210</v>
      </c>
      <c r="J2452" s="1663">
        <v>7.8828828828828801E-2</v>
      </c>
      <c r="K2452" s="1663">
        <v>3.7537537537537496E-2</v>
      </c>
      <c r="L2452" s="1664" t="s">
        <v>75908</v>
      </c>
      <c r="M2452" s="615"/>
      <c r="N2452" s="615"/>
      <c r="O2452" s="615"/>
    </row>
    <row r="2453" spans="1:15">
      <c r="A2453" s="1428" t="s">
        <v>17748</v>
      </c>
      <c r="B2453" s="1437">
        <v>42041</v>
      </c>
      <c r="C2453" s="1658">
        <v>42041.541666666701</v>
      </c>
      <c r="D2453" s="1659" t="s">
        <v>76065</v>
      </c>
      <c r="E2453" s="1660" t="s">
        <v>75984</v>
      </c>
      <c r="F2453" s="1660" t="s">
        <v>75907</v>
      </c>
      <c r="G2453" s="1661"/>
      <c r="H2453" s="1662">
        <v>1</v>
      </c>
      <c r="I2453" s="1662">
        <v>65</v>
      </c>
      <c r="J2453" s="1663">
        <v>2.4399399399399401E-2</v>
      </c>
      <c r="K2453" s="1663">
        <v>3.7537537537537496E-2</v>
      </c>
      <c r="L2453" s="1664" t="s">
        <v>75908</v>
      </c>
      <c r="M2453" s="615"/>
      <c r="N2453" s="615"/>
      <c r="O2453" s="615"/>
    </row>
    <row r="2454" spans="1:15">
      <c r="A2454" s="1428" t="s">
        <v>17749</v>
      </c>
      <c r="B2454" s="1437">
        <v>42043</v>
      </c>
      <c r="C2454" s="1658">
        <v>42043.354166666701</v>
      </c>
      <c r="D2454" s="1659" t="s">
        <v>75915</v>
      </c>
      <c r="E2454" s="1660" t="s">
        <v>75906</v>
      </c>
      <c r="F2454" s="1660" t="s">
        <v>75907</v>
      </c>
      <c r="G2454" s="1661"/>
      <c r="H2454" s="1662">
        <v>108</v>
      </c>
      <c r="I2454" s="1662">
        <v>380</v>
      </c>
      <c r="J2454" s="1663">
        <v>0.16987458090152699</v>
      </c>
      <c r="K2454" s="1663">
        <v>4.4703837079349301E-2</v>
      </c>
      <c r="L2454" s="1664" t="s">
        <v>75908</v>
      </c>
      <c r="M2454" s="615"/>
      <c r="N2454" s="615"/>
      <c r="O2454" s="615"/>
    </row>
    <row r="2455" spans="1:15">
      <c r="A2455" s="1428" t="s">
        <v>17750</v>
      </c>
      <c r="B2455" s="1437">
        <v>42044</v>
      </c>
      <c r="C2455" s="1658">
        <v>42044.354166666701</v>
      </c>
      <c r="D2455" s="1659" t="s">
        <v>76208</v>
      </c>
      <c r="E2455" s="1660" t="s">
        <v>75906</v>
      </c>
      <c r="F2455" s="1660" t="s">
        <v>75907</v>
      </c>
      <c r="G2455" s="1661"/>
      <c r="H2455" s="1662">
        <v>6</v>
      </c>
      <c r="I2455" s="1662">
        <v>360</v>
      </c>
      <c r="J2455" s="1663">
        <v>8.9407674158698599E-3</v>
      </c>
      <c r="K2455" s="1663">
        <v>2.4835465044083E-3</v>
      </c>
      <c r="L2455" s="1664" t="s">
        <v>75908</v>
      </c>
      <c r="M2455" s="615"/>
      <c r="N2455" s="615"/>
      <c r="O2455" s="615"/>
    </row>
    <row r="2456" spans="1:15">
      <c r="A2456" s="1428" t="s">
        <v>17751</v>
      </c>
      <c r="B2456" s="1437">
        <v>42044</v>
      </c>
      <c r="C2456" s="1658">
        <v>42044.376388888901</v>
      </c>
      <c r="D2456" s="1659" t="s">
        <v>76451</v>
      </c>
      <c r="E2456" s="1660" t="s">
        <v>75917</v>
      </c>
      <c r="F2456" s="1660" t="s">
        <v>75907</v>
      </c>
      <c r="G2456" s="1661"/>
      <c r="H2456" s="1662">
        <v>4</v>
      </c>
      <c r="I2456" s="1662">
        <v>76</v>
      </c>
      <c r="J2456" s="1663">
        <v>2.18567605692536E-4</v>
      </c>
      <c r="K2456" s="1663">
        <v>2.8758895485859998E-4</v>
      </c>
      <c r="L2456" s="1664" t="s">
        <v>75908</v>
      </c>
      <c r="M2456" s="615"/>
      <c r="N2456" s="615"/>
      <c r="O2456" s="615"/>
    </row>
    <row r="2457" spans="1:15">
      <c r="A2457" s="1428" t="s">
        <v>17752</v>
      </c>
      <c r="B2457" s="1437">
        <v>42044</v>
      </c>
      <c r="C2457" s="1658">
        <v>42044.395833333299</v>
      </c>
      <c r="D2457" s="1659" t="s">
        <v>76065</v>
      </c>
      <c r="E2457" s="1660" t="s">
        <v>75984</v>
      </c>
      <c r="F2457" s="1660" t="s">
        <v>75907</v>
      </c>
      <c r="G2457" s="1661"/>
      <c r="H2457" s="1662">
        <v>2</v>
      </c>
      <c r="I2457" s="1662">
        <v>110</v>
      </c>
      <c r="J2457" s="1663">
        <v>8.2582582582582595E-2</v>
      </c>
      <c r="K2457" s="1663">
        <v>7.507507507507509E-2</v>
      </c>
      <c r="L2457" s="1664" t="s">
        <v>75908</v>
      </c>
      <c r="M2457" s="615"/>
      <c r="N2457" s="615"/>
      <c r="O2457" s="615"/>
    </row>
    <row r="2458" spans="1:15">
      <c r="A2458" s="1428" t="s">
        <v>17753</v>
      </c>
      <c r="B2458" s="1437">
        <v>42044</v>
      </c>
      <c r="C2458" s="1658">
        <v>42044.520833333299</v>
      </c>
      <c r="D2458" s="1659" t="s">
        <v>76450</v>
      </c>
      <c r="E2458" s="1660" t="s">
        <v>75917</v>
      </c>
      <c r="F2458" s="1660" t="s">
        <v>75907</v>
      </c>
      <c r="G2458" s="1661"/>
      <c r="H2458" s="1662">
        <v>1</v>
      </c>
      <c r="I2458" s="1662">
        <v>240</v>
      </c>
      <c r="J2458" s="1663">
        <v>1.7255337291516E-4</v>
      </c>
      <c r="K2458" s="1663">
        <v>7.1897238714649901E-5</v>
      </c>
      <c r="L2458" s="1664" t="s">
        <v>75908</v>
      </c>
      <c r="M2458" s="615"/>
      <c r="N2458" s="615"/>
      <c r="O2458" s="615"/>
    </row>
    <row r="2459" spans="1:15">
      <c r="A2459" s="1428" t="s">
        <v>17754</v>
      </c>
      <c r="B2459" s="1437">
        <v>42044</v>
      </c>
      <c r="C2459" s="1658">
        <v>42044.5402777778</v>
      </c>
      <c r="D2459" s="1659" t="s">
        <v>76443</v>
      </c>
      <c r="E2459" s="1660" t="s">
        <v>75917</v>
      </c>
      <c r="F2459" s="1660" t="s">
        <v>75907</v>
      </c>
      <c r="G2459" s="1661"/>
      <c r="H2459" s="1662">
        <v>16</v>
      </c>
      <c r="I2459" s="1662">
        <v>92</v>
      </c>
      <c r="J2459" s="1663">
        <v>1.0583273538796499E-3</v>
      </c>
      <c r="K2459" s="1663">
        <v>1.1503558194343999E-3</v>
      </c>
      <c r="L2459" s="1664" t="s">
        <v>75908</v>
      </c>
      <c r="M2459" s="615"/>
      <c r="N2459" s="615"/>
      <c r="O2459" s="615"/>
    </row>
    <row r="2460" spans="1:15">
      <c r="A2460" s="1428" t="s">
        <v>17755</v>
      </c>
      <c r="B2460" s="1437">
        <v>42040</v>
      </c>
      <c r="C2460" s="1658">
        <v>42040.354166666701</v>
      </c>
      <c r="D2460" s="1659" t="s">
        <v>75913</v>
      </c>
      <c r="E2460" s="1660" t="s">
        <v>75906</v>
      </c>
      <c r="F2460" s="1660" t="s">
        <v>75907</v>
      </c>
      <c r="G2460" s="1661"/>
      <c r="H2460" s="1662">
        <v>2</v>
      </c>
      <c r="I2460" s="1662">
        <v>105</v>
      </c>
      <c r="J2460" s="1663">
        <v>8.6924127654290303E-4</v>
      </c>
      <c r="K2460" s="1663">
        <v>8.2784883480276495E-4</v>
      </c>
      <c r="L2460" s="1664" t="s">
        <v>75908</v>
      </c>
      <c r="M2460" s="615"/>
      <c r="N2460" s="615"/>
      <c r="O2460" s="615"/>
    </row>
    <row r="2461" spans="1:15">
      <c r="A2461" s="1428" t="s">
        <v>17756</v>
      </c>
      <c r="B2461" s="1437">
        <v>42040</v>
      </c>
      <c r="C2461" s="1658">
        <v>42040.354166666701</v>
      </c>
      <c r="D2461" s="1659" t="s">
        <v>75934</v>
      </c>
      <c r="E2461" s="1660" t="s">
        <v>75906</v>
      </c>
      <c r="F2461" s="1660" t="s">
        <v>75907</v>
      </c>
      <c r="G2461" s="1661"/>
      <c r="H2461" s="1662">
        <v>16</v>
      </c>
      <c r="I2461" s="1662">
        <v>205</v>
      </c>
      <c r="J2461" s="1663">
        <v>1.3576720890765301E-2</v>
      </c>
      <c r="K2461" s="1663">
        <v>6.6227906784221196E-3</v>
      </c>
      <c r="L2461" s="1664" t="s">
        <v>75908</v>
      </c>
      <c r="M2461" s="615"/>
      <c r="N2461" s="615"/>
      <c r="O2461" s="615"/>
    </row>
    <row r="2462" spans="1:15">
      <c r="A2462" s="1428" t="s">
        <v>17757</v>
      </c>
      <c r="B2462" s="1437">
        <v>42040</v>
      </c>
      <c r="C2462" s="1658">
        <v>42040.388888888898</v>
      </c>
      <c r="D2462" s="1659" t="s">
        <v>76040</v>
      </c>
      <c r="E2462" s="1660" t="s">
        <v>75906</v>
      </c>
      <c r="F2462" s="1660" t="s">
        <v>75907</v>
      </c>
      <c r="G2462" s="1661"/>
      <c r="H2462" s="1662">
        <v>1</v>
      </c>
      <c r="I2462" s="1662">
        <v>30</v>
      </c>
      <c r="J2462" s="1663">
        <v>1.24177325220415E-4</v>
      </c>
      <c r="K2462" s="1663">
        <v>4.1392441740138302E-4</v>
      </c>
      <c r="L2462" s="1664" t="s">
        <v>75908</v>
      </c>
      <c r="M2462" s="615"/>
      <c r="N2462" s="615"/>
      <c r="O2462" s="615"/>
    </row>
    <row r="2463" spans="1:15">
      <c r="A2463" s="1428" t="s">
        <v>17758</v>
      </c>
      <c r="B2463" s="1437">
        <v>42041</v>
      </c>
      <c r="C2463" s="1658">
        <v>42041.357638888898</v>
      </c>
      <c r="D2463" s="1659" t="s">
        <v>75973</v>
      </c>
      <c r="E2463" s="1660" t="s">
        <v>75906</v>
      </c>
      <c r="F2463" s="1660" t="s">
        <v>75907</v>
      </c>
      <c r="G2463" s="1661"/>
      <c r="H2463" s="1662">
        <v>4</v>
      </c>
      <c r="I2463" s="1662">
        <v>105</v>
      </c>
      <c r="J2463" s="1663">
        <v>1.73848255308581E-3</v>
      </c>
      <c r="K2463" s="1663">
        <v>1.6556976696055299E-3</v>
      </c>
      <c r="L2463" s="1664" t="s">
        <v>75908</v>
      </c>
      <c r="M2463" s="615"/>
      <c r="N2463" s="615"/>
      <c r="O2463" s="615"/>
    </row>
    <row r="2464" spans="1:15">
      <c r="A2464" s="1428" t="s">
        <v>17759</v>
      </c>
      <c r="B2464" s="1437">
        <v>42041</v>
      </c>
      <c r="C2464" s="1658">
        <v>42041.381944444503</v>
      </c>
      <c r="D2464" s="1659" t="s">
        <v>76040</v>
      </c>
      <c r="E2464" s="1660" t="s">
        <v>75906</v>
      </c>
      <c r="F2464" s="1660" t="s">
        <v>75907</v>
      </c>
      <c r="G2464" s="1661"/>
      <c r="H2464" s="1662">
        <v>1</v>
      </c>
      <c r="I2464" s="1662">
        <v>30</v>
      </c>
      <c r="J2464" s="1663">
        <v>1.24177325220415E-4</v>
      </c>
      <c r="K2464" s="1663">
        <v>4.1392441740138302E-4</v>
      </c>
      <c r="L2464" s="1664" t="s">
        <v>75908</v>
      </c>
      <c r="M2464" s="615"/>
      <c r="N2464" s="615"/>
      <c r="O2464" s="615"/>
    </row>
    <row r="2465" spans="1:15">
      <c r="A2465" s="1428" t="s">
        <v>17760</v>
      </c>
      <c r="B2465" s="1437">
        <v>42041</v>
      </c>
      <c r="C2465" s="1658">
        <v>42041.354166666701</v>
      </c>
      <c r="D2465" s="1659" t="s">
        <v>76174</v>
      </c>
      <c r="E2465" s="1660" t="s">
        <v>75906</v>
      </c>
      <c r="F2465" s="1660" t="s">
        <v>75907</v>
      </c>
      <c r="G2465" s="1661"/>
      <c r="H2465" s="1662">
        <v>1</v>
      </c>
      <c r="I2465" s="1662">
        <v>30</v>
      </c>
      <c r="J2465" s="1663">
        <v>1.24177325220415E-4</v>
      </c>
      <c r="K2465" s="1663">
        <v>4.1392441740138302E-4</v>
      </c>
      <c r="L2465" s="1664" t="s">
        <v>75908</v>
      </c>
      <c r="M2465" s="615"/>
      <c r="N2465" s="615"/>
      <c r="O2465" s="615"/>
    </row>
    <row r="2466" spans="1:15">
      <c r="A2466" s="1428" t="s">
        <v>17761</v>
      </c>
      <c r="B2466" s="1437">
        <v>42041</v>
      </c>
      <c r="C2466" s="1658">
        <v>42041.361111111102</v>
      </c>
      <c r="D2466" s="1659" t="s">
        <v>76123</v>
      </c>
      <c r="E2466" s="1660" t="s">
        <v>75906</v>
      </c>
      <c r="F2466" s="1660" t="s">
        <v>75907</v>
      </c>
      <c r="G2466" s="1661"/>
      <c r="H2466" s="1662">
        <v>21</v>
      </c>
      <c r="I2466" s="1662">
        <v>300</v>
      </c>
      <c r="J2466" s="1663">
        <v>2.6077238296287102E-2</v>
      </c>
      <c r="K2466" s="1663">
        <v>8.692412765429031E-3</v>
      </c>
      <c r="L2466" s="1664" t="s">
        <v>75908</v>
      </c>
      <c r="M2466" s="615"/>
      <c r="N2466" s="615"/>
      <c r="O2466" s="615"/>
    </row>
    <row r="2467" spans="1:15">
      <c r="A2467" s="1428" t="s">
        <v>17762</v>
      </c>
      <c r="B2467" s="1437">
        <v>42041</v>
      </c>
      <c r="C2467" s="1658">
        <v>42041.40625</v>
      </c>
      <c r="D2467" s="1659" t="s">
        <v>76040</v>
      </c>
      <c r="E2467" s="1660" t="s">
        <v>75906</v>
      </c>
      <c r="F2467" s="1660" t="s">
        <v>75907</v>
      </c>
      <c r="G2467" s="1661"/>
      <c r="H2467" s="1662">
        <v>1</v>
      </c>
      <c r="I2467" s="1662">
        <v>21</v>
      </c>
      <c r="J2467" s="1663">
        <v>8.6924127654290306E-5</v>
      </c>
      <c r="K2467" s="1663">
        <v>4.1392441740138302E-4</v>
      </c>
      <c r="L2467" s="1664" t="s">
        <v>75908</v>
      </c>
      <c r="M2467" s="615"/>
      <c r="N2467" s="615"/>
      <c r="O2467" s="615"/>
    </row>
    <row r="2468" spans="1:15">
      <c r="A2468" s="1428" t="s">
        <v>17763</v>
      </c>
      <c r="B2468" s="1437">
        <v>42041</v>
      </c>
      <c r="C2468" s="1658">
        <v>42041.386805555601</v>
      </c>
      <c r="D2468" s="1659" t="s">
        <v>76040</v>
      </c>
      <c r="E2468" s="1660" t="s">
        <v>75906</v>
      </c>
      <c r="F2468" s="1660" t="s">
        <v>75907</v>
      </c>
      <c r="G2468" s="1661"/>
      <c r="H2468" s="1662">
        <v>2</v>
      </c>
      <c r="I2468" s="1662">
        <v>17</v>
      </c>
      <c r="J2468" s="1663">
        <v>1.4073430191647001E-4</v>
      </c>
      <c r="K2468" s="1663">
        <v>8.2784883480276495E-4</v>
      </c>
      <c r="L2468" s="1664" t="s">
        <v>75908</v>
      </c>
      <c r="M2468" s="615"/>
      <c r="N2468" s="615"/>
      <c r="O2468" s="615"/>
    </row>
    <row r="2469" spans="1:15">
      <c r="A2469" s="1428" t="s">
        <v>17764</v>
      </c>
      <c r="B2469" s="1437">
        <v>42041</v>
      </c>
      <c r="C2469" s="1658">
        <v>42041.432638888902</v>
      </c>
      <c r="D2469" s="1659" t="s">
        <v>76040</v>
      </c>
      <c r="E2469" s="1660" t="s">
        <v>75906</v>
      </c>
      <c r="F2469" s="1660" t="s">
        <v>75907</v>
      </c>
      <c r="G2469" s="1661"/>
      <c r="H2469" s="1662">
        <v>1</v>
      </c>
      <c r="I2469" s="1662">
        <v>13</v>
      </c>
      <c r="J2469" s="1663">
        <v>5.38101742621797E-5</v>
      </c>
      <c r="K2469" s="1663">
        <v>4.1392441740138302E-4</v>
      </c>
      <c r="L2469" s="1664" t="s">
        <v>75908</v>
      </c>
      <c r="M2469" s="615"/>
      <c r="N2469" s="615"/>
      <c r="O2469" s="615"/>
    </row>
    <row r="2470" spans="1:15">
      <c r="A2470" s="1428" t="s">
        <v>17765</v>
      </c>
      <c r="B2470" s="1437">
        <v>42041</v>
      </c>
      <c r="C2470" s="1658">
        <v>42041.357638888898</v>
      </c>
      <c r="D2470" s="1659" t="s">
        <v>76040</v>
      </c>
      <c r="E2470" s="1660" t="s">
        <v>75906</v>
      </c>
      <c r="F2470" s="1660" t="s">
        <v>75907</v>
      </c>
      <c r="G2470" s="1661"/>
      <c r="H2470" s="1662">
        <v>1</v>
      </c>
      <c r="I2470" s="1662">
        <v>35</v>
      </c>
      <c r="J2470" s="1663">
        <v>1.4487354609048401E-4</v>
      </c>
      <c r="K2470" s="1663">
        <v>4.1392441740138302E-4</v>
      </c>
      <c r="L2470" s="1664" t="s">
        <v>75908</v>
      </c>
      <c r="M2470" s="615"/>
      <c r="N2470" s="615"/>
      <c r="O2470" s="615"/>
    </row>
    <row r="2471" spans="1:15">
      <c r="A2471" s="1428" t="s">
        <v>17766</v>
      </c>
      <c r="B2471" s="1437">
        <v>42044</v>
      </c>
      <c r="C2471" s="1658">
        <v>42044.354166666701</v>
      </c>
      <c r="D2471" s="1659" t="s">
        <v>75973</v>
      </c>
      <c r="E2471" s="1660" t="s">
        <v>75906</v>
      </c>
      <c r="F2471" s="1660" t="s">
        <v>75907</v>
      </c>
      <c r="G2471" s="1661"/>
      <c r="H2471" s="1662">
        <v>15</v>
      </c>
      <c r="I2471" s="1662">
        <v>255</v>
      </c>
      <c r="J2471" s="1663">
        <v>1.5832608965602901E-2</v>
      </c>
      <c r="K2471" s="1663">
        <v>6.2088662610207401E-3</v>
      </c>
      <c r="L2471" s="1664" t="s">
        <v>75908</v>
      </c>
      <c r="M2471" s="615"/>
      <c r="N2471" s="615"/>
      <c r="O2471" s="615"/>
    </row>
    <row r="2472" spans="1:15">
      <c r="A2472" s="1428" t="s">
        <v>17767</v>
      </c>
      <c r="B2472" s="1437">
        <v>42045</v>
      </c>
      <c r="C2472" s="1658">
        <v>42045.375</v>
      </c>
      <c r="D2472" s="1659" t="s">
        <v>76037</v>
      </c>
      <c r="E2472" s="1660" t="s">
        <v>75906</v>
      </c>
      <c r="F2472" s="1660" t="s">
        <v>75907</v>
      </c>
      <c r="G2472" s="1661"/>
      <c r="H2472" s="1662">
        <v>13</v>
      </c>
      <c r="I2472" s="1662">
        <v>385</v>
      </c>
      <c r="J2472" s="1663">
        <v>2.0716917090939199E-2</v>
      </c>
      <c r="K2472" s="1663">
        <v>5.3810174262179699E-3</v>
      </c>
      <c r="L2472" s="1664" t="s">
        <v>75908</v>
      </c>
      <c r="M2472" s="615"/>
      <c r="N2472" s="615"/>
      <c r="O2472" s="615"/>
    </row>
    <row r="2473" spans="1:15">
      <c r="A2473" s="1428" t="s">
        <v>17768</v>
      </c>
      <c r="B2473" s="1437">
        <v>42045</v>
      </c>
      <c r="C2473" s="1658">
        <v>42045.291666666701</v>
      </c>
      <c r="D2473" s="1659" t="s">
        <v>75975</v>
      </c>
      <c r="E2473" s="1660" t="s">
        <v>75906</v>
      </c>
      <c r="F2473" s="1660" t="s">
        <v>75907</v>
      </c>
      <c r="G2473" s="1661"/>
      <c r="H2473" s="1662">
        <v>5</v>
      </c>
      <c r="I2473" s="1662">
        <v>360</v>
      </c>
      <c r="J2473" s="1663">
        <v>7.4506395132248899E-3</v>
      </c>
      <c r="K2473" s="1663">
        <v>2.0696220870069101E-3</v>
      </c>
      <c r="L2473" s="1664" t="s">
        <v>75908</v>
      </c>
      <c r="M2473" s="615"/>
      <c r="N2473" s="615"/>
      <c r="O2473" s="615"/>
    </row>
    <row r="2474" spans="1:15">
      <c r="A2474" s="1428" t="s">
        <v>17769</v>
      </c>
      <c r="B2474" s="1437">
        <v>42045</v>
      </c>
      <c r="C2474" s="1658">
        <v>42045.354166666701</v>
      </c>
      <c r="D2474" s="1659" t="s">
        <v>75988</v>
      </c>
      <c r="E2474" s="1660" t="s">
        <v>75906</v>
      </c>
      <c r="F2474" s="1660" t="s">
        <v>75907</v>
      </c>
      <c r="G2474" s="1661"/>
      <c r="H2474" s="1662">
        <v>1</v>
      </c>
      <c r="I2474" s="1662">
        <v>300</v>
      </c>
      <c r="J2474" s="1663">
        <v>1.24177325220415E-3</v>
      </c>
      <c r="K2474" s="1663">
        <v>4.1392441740138302E-4</v>
      </c>
      <c r="L2474" s="1664" t="s">
        <v>75908</v>
      </c>
      <c r="M2474" s="615"/>
      <c r="N2474" s="615"/>
      <c r="O2474" s="615"/>
    </row>
    <row r="2475" spans="1:15">
      <c r="A2475" s="1428" t="s">
        <v>17770</v>
      </c>
      <c r="B2475" s="1437">
        <v>42045</v>
      </c>
      <c r="C2475" s="1658">
        <v>42045.340277777803</v>
      </c>
      <c r="D2475" s="1659" t="s">
        <v>76065</v>
      </c>
      <c r="E2475" s="1660" t="s">
        <v>75984</v>
      </c>
      <c r="F2475" s="1660" t="s">
        <v>75907</v>
      </c>
      <c r="G2475" s="1661"/>
      <c r="H2475" s="1662">
        <v>42</v>
      </c>
      <c r="I2475" s="1662">
        <v>410</v>
      </c>
      <c r="J2475" s="1663">
        <v>6.4639639639639599</v>
      </c>
      <c r="K2475" s="1663">
        <v>1.57657657657658</v>
      </c>
      <c r="L2475" s="1664" t="s">
        <v>75908</v>
      </c>
      <c r="M2475" s="615"/>
      <c r="N2475" s="615"/>
      <c r="O2475" s="615"/>
    </row>
    <row r="2476" spans="1:15">
      <c r="A2476" s="1428" t="s">
        <v>17771</v>
      </c>
      <c r="B2476" s="1437">
        <v>42045</v>
      </c>
      <c r="C2476" s="1658">
        <v>42045.583333333299</v>
      </c>
      <c r="D2476" s="1659" t="s">
        <v>75988</v>
      </c>
      <c r="E2476" s="1660" t="s">
        <v>75906</v>
      </c>
      <c r="F2476" s="1660" t="s">
        <v>75907</v>
      </c>
      <c r="G2476" s="1661"/>
      <c r="H2476" s="1662">
        <v>1</v>
      </c>
      <c r="I2476" s="1662">
        <v>75</v>
      </c>
      <c r="J2476" s="1663">
        <v>3.1044331305103701E-4</v>
      </c>
      <c r="K2476" s="1663">
        <v>4.1392441740138302E-4</v>
      </c>
      <c r="L2476" s="1664" t="s">
        <v>75908</v>
      </c>
      <c r="M2476" s="615"/>
      <c r="N2476" s="615"/>
      <c r="O2476" s="615"/>
    </row>
    <row r="2477" spans="1:15">
      <c r="A2477" s="1428" t="s">
        <v>17772</v>
      </c>
      <c r="B2477" s="1437">
        <v>42046</v>
      </c>
      <c r="C2477" s="1658">
        <v>42046.159722222197</v>
      </c>
      <c r="D2477" s="1659" t="s">
        <v>76385</v>
      </c>
      <c r="E2477" s="1660" t="s">
        <v>75917</v>
      </c>
      <c r="F2477" s="1660" t="s">
        <v>75907</v>
      </c>
      <c r="G2477" s="1661"/>
      <c r="H2477" s="1662">
        <v>98</v>
      </c>
      <c r="I2477" s="1662">
        <v>130</v>
      </c>
      <c r="J2477" s="1663">
        <v>9.1697028411683694E-3</v>
      </c>
      <c r="K2477" s="1663">
        <v>7.0536175701295094E-3</v>
      </c>
      <c r="L2477" s="1664" t="s">
        <v>75908</v>
      </c>
      <c r="M2477" s="615"/>
      <c r="N2477" s="615"/>
      <c r="O2477" s="615"/>
    </row>
    <row r="2478" spans="1:15">
      <c r="A2478" s="1428" t="s">
        <v>17773</v>
      </c>
      <c r="B2478" s="1437">
        <v>42045</v>
      </c>
      <c r="C2478" s="1658">
        <v>42045.354166666701</v>
      </c>
      <c r="D2478" s="1659" t="s">
        <v>75955</v>
      </c>
      <c r="E2478" s="1660" t="s">
        <v>75906</v>
      </c>
      <c r="F2478" s="1660" t="s">
        <v>75907</v>
      </c>
      <c r="G2478" s="1661"/>
      <c r="H2478" s="1662">
        <v>4</v>
      </c>
      <c r="I2478" s="1662">
        <v>155</v>
      </c>
      <c r="J2478" s="1663">
        <v>2.56633138788857E-3</v>
      </c>
      <c r="K2478" s="1663">
        <v>1.6556976696055299E-3</v>
      </c>
      <c r="L2478" s="1664" t="s">
        <v>75908</v>
      </c>
      <c r="M2478" s="615"/>
      <c r="N2478" s="615"/>
      <c r="O2478" s="615"/>
    </row>
    <row r="2479" spans="1:15">
      <c r="A2479" s="1428" t="s">
        <v>17774</v>
      </c>
      <c r="B2479" s="1437">
        <v>42045</v>
      </c>
      <c r="C2479" s="1658">
        <v>42045.354166666701</v>
      </c>
      <c r="D2479" s="1659" t="s">
        <v>75934</v>
      </c>
      <c r="E2479" s="1660" t="s">
        <v>75906</v>
      </c>
      <c r="F2479" s="1660" t="s">
        <v>75907</v>
      </c>
      <c r="G2479" s="1661"/>
      <c r="H2479" s="1662">
        <v>9</v>
      </c>
      <c r="I2479" s="1662">
        <v>195</v>
      </c>
      <c r="J2479" s="1663">
        <v>7.2643735253942604E-3</v>
      </c>
      <c r="K2479" s="1663">
        <v>3.7253197566124402E-3</v>
      </c>
      <c r="L2479" s="1664" t="s">
        <v>75908</v>
      </c>
      <c r="M2479" s="615"/>
      <c r="N2479" s="615"/>
      <c r="O2479" s="615"/>
    </row>
    <row r="2480" spans="1:15">
      <c r="A2480" s="1428" t="s">
        <v>17775</v>
      </c>
      <c r="B2480" s="1437">
        <v>42045</v>
      </c>
      <c r="C2480" s="1658">
        <v>42045.354166666701</v>
      </c>
      <c r="D2480" s="1659" t="s">
        <v>75936</v>
      </c>
      <c r="E2480" s="1660" t="s">
        <v>75906</v>
      </c>
      <c r="F2480" s="1660" t="s">
        <v>75907</v>
      </c>
      <c r="G2480" s="1661"/>
      <c r="H2480" s="1662">
        <v>1</v>
      </c>
      <c r="I2480" s="1662">
        <v>300</v>
      </c>
      <c r="J2480" s="1663">
        <v>1.24177325220415E-3</v>
      </c>
      <c r="K2480" s="1663">
        <v>4.1392441740138302E-4</v>
      </c>
      <c r="L2480" s="1664" t="s">
        <v>75908</v>
      </c>
      <c r="M2480" s="615"/>
      <c r="N2480" s="615"/>
      <c r="O2480" s="615"/>
    </row>
    <row r="2481" spans="1:15">
      <c r="A2481" s="1428" t="s">
        <v>17776</v>
      </c>
      <c r="B2481" s="1437">
        <v>42032</v>
      </c>
      <c r="C2481" s="1658">
        <v>42032.333333333299</v>
      </c>
      <c r="D2481" s="1659" t="s">
        <v>76081</v>
      </c>
      <c r="E2481" s="1660" t="s">
        <v>75917</v>
      </c>
      <c r="F2481" s="1660" t="s">
        <v>75907</v>
      </c>
      <c r="G2481" s="1661"/>
      <c r="H2481" s="1662">
        <v>1</v>
      </c>
      <c r="I2481" s="1662">
        <v>480</v>
      </c>
      <c r="J2481" s="1663">
        <v>3.45076973732453E-4</v>
      </c>
      <c r="K2481" s="1663">
        <v>7.1891036194261096E-5</v>
      </c>
      <c r="L2481" s="1664" t="s">
        <v>75908</v>
      </c>
      <c r="M2481" s="615"/>
      <c r="N2481" s="615"/>
      <c r="O2481" s="615"/>
    </row>
    <row r="2482" spans="1:15">
      <c r="A2482" s="1428" t="s">
        <v>17777</v>
      </c>
      <c r="B2482" s="1437">
        <v>42032</v>
      </c>
      <c r="C2482" s="1658">
        <v>42032.333333333299</v>
      </c>
      <c r="D2482" s="1659" t="s">
        <v>76618</v>
      </c>
      <c r="E2482" s="1660" t="s">
        <v>75917</v>
      </c>
      <c r="F2482" s="1660" t="s">
        <v>75907</v>
      </c>
      <c r="G2482" s="1661"/>
      <c r="H2482" s="1662">
        <v>1</v>
      </c>
      <c r="I2482" s="1662">
        <v>120</v>
      </c>
      <c r="J2482" s="1663">
        <v>8.6269243433113304E-5</v>
      </c>
      <c r="K2482" s="1663">
        <v>7.1891036194261096E-5</v>
      </c>
      <c r="L2482" s="1664" t="s">
        <v>75908</v>
      </c>
      <c r="M2482" s="615"/>
      <c r="N2482" s="615"/>
      <c r="O2482" s="615"/>
    </row>
    <row r="2483" spans="1:15">
      <c r="A2483" s="1428" t="s">
        <v>17778</v>
      </c>
      <c r="B2483" s="1437">
        <v>42032</v>
      </c>
      <c r="C2483" s="1658">
        <v>42032.333333333299</v>
      </c>
      <c r="D2483" s="1659" t="s">
        <v>76619</v>
      </c>
      <c r="E2483" s="1660" t="s">
        <v>75917</v>
      </c>
      <c r="F2483" s="1660" t="s">
        <v>75907</v>
      </c>
      <c r="G2483" s="1661"/>
      <c r="H2483" s="1662">
        <v>2</v>
      </c>
      <c r="I2483" s="1662">
        <v>420</v>
      </c>
      <c r="J2483" s="1663">
        <v>6.0388470403179299E-4</v>
      </c>
      <c r="K2483" s="1663">
        <v>1.43782072388522E-4</v>
      </c>
      <c r="L2483" s="1664" t="s">
        <v>75908</v>
      </c>
      <c r="M2483" s="615"/>
      <c r="N2483" s="615"/>
      <c r="O2483" s="615"/>
    </row>
    <row r="2484" spans="1:15">
      <c r="A2484" s="1428" t="s">
        <v>17779</v>
      </c>
      <c r="B2484" s="1437">
        <v>42032</v>
      </c>
      <c r="C2484" s="1658">
        <v>42032.333333333299</v>
      </c>
      <c r="D2484" s="1659" t="s">
        <v>76081</v>
      </c>
      <c r="E2484" s="1660" t="s">
        <v>75917</v>
      </c>
      <c r="F2484" s="1660" t="s">
        <v>75907</v>
      </c>
      <c r="G2484" s="1661"/>
      <c r="H2484" s="1662">
        <v>5</v>
      </c>
      <c r="I2484" s="1662">
        <v>480</v>
      </c>
      <c r="J2484" s="1663">
        <v>1.7253848686622599E-3</v>
      </c>
      <c r="K2484" s="1663">
        <v>3.5945518097130501E-4</v>
      </c>
      <c r="L2484" s="1664" t="s">
        <v>75908</v>
      </c>
      <c r="M2484" s="615"/>
      <c r="N2484" s="615"/>
      <c r="O2484" s="615"/>
    </row>
    <row r="2485" spans="1:15">
      <c r="A2485" s="1428" t="s">
        <v>17780</v>
      </c>
      <c r="B2485" s="1437">
        <v>42032</v>
      </c>
      <c r="C2485" s="1658">
        <v>42032.333333333299</v>
      </c>
      <c r="D2485" s="1659" t="s">
        <v>76620</v>
      </c>
      <c r="E2485" s="1660" t="s">
        <v>75917</v>
      </c>
      <c r="F2485" s="1660" t="s">
        <v>75907</v>
      </c>
      <c r="G2485" s="1661"/>
      <c r="H2485" s="1662">
        <v>129</v>
      </c>
      <c r="I2485" s="1662">
        <v>480</v>
      </c>
      <c r="J2485" s="1663">
        <v>4.4514929611486502E-2</v>
      </c>
      <c r="K2485" s="1663">
        <v>9.2739436690596807E-3</v>
      </c>
      <c r="L2485" s="1664" t="s">
        <v>75908</v>
      </c>
      <c r="M2485" s="615"/>
      <c r="N2485" s="615"/>
      <c r="O2485" s="615"/>
    </row>
    <row r="2486" spans="1:15">
      <c r="A2486" s="1428" t="s">
        <v>17781</v>
      </c>
      <c r="B2486" s="1437">
        <v>42032</v>
      </c>
      <c r="C2486" s="1658">
        <v>42032.333333333299</v>
      </c>
      <c r="D2486" s="1659" t="s">
        <v>76504</v>
      </c>
      <c r="E2486" s="1660" t="s">
        <v>75906</v>
      </c>
      <c r="F2486" s="1660" t="s">
        <v>75907</v>
      </c>
      <c r="G2486" s="1661"/>
      <c r="H2486" s="1662">
        <v>92</v>
      </c>
      <c r="I2486" s="1662">
        <v>480</v>
      </c>
      <c r="J2486" s="1663">
        <v>0.18278221350253901</v>
      </c>
      <c r="K2486" s="1663">
        <v>3.8079627813028996E-2</v>
      </c>
      <c r="L2486" s="1664" t="s">
        <v>75908</v>
      </c>
      <c r="M2486" s="615"/>
      <c r="N2486" s="615"/>
      <c r="O2486" s="615"/>
    </row>
    <row r="2487" spans="1:15">
      <c r="A2487" s="1428" t="s">
        <v>17782</v>
      </c>
      <c r="B2487" s="1437">
        <v>42032</v>
      </c>
      <c r="C2487" s="1658">
        <v>42032.333333333299</v>
      </c>
      <c r="D2487" s="1659" t="s">
        <v>76018</v>
      </c>
      <c r="E2487" s="1660" t="s">
        <v>75906</v>
      </c>
      <c r="F2487" s="1660" t="s">
        <v>75907</v>
      </c>
      <c r="G2487" s="1661"/>
      <c r="H2487" s="1662">
        <v>15</v>
      </c>
      <c r="I2487" s="1662">
        <v>540</v>
      </c>
      <c r="J2487" s="1663">
        <v>3.3526628835384299E-2</v>
      </c>
      <c r="K2487" s="1663">
        <v>6.2086349695155999E-3</v>
      </c>
      <c r="L2487" s="1664" t="s">
        <v>75908</v>
      </c>
      <c r="M2487" s="615"/>
      <c r="N2487" s="615"/>
      <c r="O2487" s="615"/>
    </row>
    <row r="2488" spans="1:15">
      <c r="A2488" s="1428" t="s">
        <v>17783</v>
      </c>
      <c r="B2488" s="1437">
        <v>42032</v>
      </c>
      <c r="C2488" s="1658">
        <v>42032.354166666701</v>
      </c>
      <c r="D2488" s="1659" t="s">
        <v>76621</v>
      </c>
      <c r="E2488" s="1660" t="s">
        <v>75917</v>
      </c>
      <c r="F2488" s="1660" t="s">
        <v>75907</v>
      </c>
      <c r="G2488" s="1661"/>
      <c r="H2488" s="1662">
        <v>48</v>
      </c>
      <c r="I2488" s="1662">
        <v>420</v>
      </c>
      <c r="J2488" s="1663">
        <v>1.4493232896763001E-2</v>
      </c>
      <c r="K2488" s="1663">
        <v>3.4507697373245298E-3</v>
      </c>
      <c r="L2488" s="1664" t="s">
        <v>75908</v>
      </c>
      <c r="M2488" s="615"/>
      <c r="N2488" s="615"/>
      <c r="O2488" s="615"/>
    </row>
    <row r="2489" spans="1:15">
      <c r="A2489" s="1428" t="s">
        <v>17784</v>
      </c>
      <c r="B2489" s="1437">
        <v>42032</v>
      </c>
      <c r="C2489" s="1658">
        <v>42032.354166666701</v>
      </c>
      <c r="D2489" s="1659" t="s">
        <v>76622</v>
      </c>
      <c r="E2489" s="1660" t="s">
        <v>75917</v>
      </c>
      <c r="F2489" s="1660" t="s">
        <v>75907</v>
      </c>
      <c r="G2489" s="1661"/>
      <c r="H2489" s="1662">
        <v>3</v>
      </c>
      <c r="I2489" s="1662">
        <v>7620</v>
      </c>
      <c r="J2489" s="1663">
        <v>1.6434290874008099E-2</v>
      </c>
      <c r="K2489" s="1663">
        <v>2.15673108582783E-4</v>
      </c>
      <c r="L2489" s="1664" t="s">
        <v>75908</v>
      </c>
      <c r="M2489" s="615"/>
      <c r="N2489" s="615"/>
      <c r="O2489" s="615"/>
    </row>
    <row r="2490" spans="1:15">
      <c r="A2490" s="1428" t="s">
        <v>17785</v>
      </c>
      <c r="B2490" s="1437">
        <v>42032</v>
      </c>
      <c r="C2490" s="1658">
        <v>42032.416666666701</v>
      </c>
      <c r="D2490" s="1659" t="s">
        <v>76591</v>
      </c>
      <c r="E2490" s="1660" t="s">
        <v>75917</v>
      </c>
      <c r="F2490" s="1660" t="s">
        <v>75907</v>
      </c>
      <c r="G2490" s="1661"/>
      <c r="H2490" s="1662">
        <v>2</v>
      </c>
      <c r="I2490" s="1662">
        <v>120</v>
      </c>
      <c r="J2490" s="1663">
        <v>1.7253848686622699E-4</v>
      </c>
      <c r="K2490" s="1663">
        <v>1.43782072388522E-4</v>
      </c>
      <c r="L2490" s="1664" t="s">
        <v>75908</v>
      </c>
      <c r="M2490" s="615"/>
      <c r="N2490" s="615"/>
      <c r="O2490" s="615"/>
    </row>
    <row r="2491" spans="1:15">
      <c r="A2491" s="1428" t="s">
        <v>17786</v>
      </c>
      <c r="B2491" s="1437">
        <v>42032</v>
      </c>
      <c r="C2491" s="1658">
        <v>42032.520833333299</v>
      </c>
      <c r="D2491" s="1659" t="s">
        <v>76591</v>
      </c>
      <c r="E2491" s="1660" t="s">
        <v>75917</v>
      </c>
      <c r="F2491" s="1660" t="s">
        <v>75907</v>
      </c>
      <c r="G2491" s="1661"/>
      <c r="H2491" s="1662">
        <v>1</v>
      </c>
      <c r="I2491" s="1662">
        <v>120</v>
      </c>
      <c r="J2491" s="1663">
        <v>8.6269243433113304E-5</v>
      </c>
      <c r="K2491" s="1663">
        <v>7.1891036194261096E-5</v>
      </c>
      <c r="L2491" s="1664" t="s">
        <v>75908</v>
      </c>
      <c r="M2491" s="615"/>
      <c r="N2491" s="615"/>
      <c r="O2491" s="615"/>
    </row>
    <row r="2492" spans="1:15">
      <c r="A2492" s="1428" t="s">
        <v>17787</v>
      </c>
      <c r="B2492" s="1437">
        <v>42046</v>
      </c>
      <c r="C2492" s="1658">
        <v>42046.354166666701</v>
      </c>
      <c r="D2492" s="1659" t="s">
        <v>75973</v>
      </c>
      <c r="E2492" s="1660" t="s">
        <v>75906</v>
      </c>
      <c r="F2492" s="1660" t="s">
        <v>75907</v>
      </c>
      <c r="G2492" s="1661"/>
      <c r="H2492" s="1662">
        <v>11</v>
      </c>
      <c r="I2492" s="1662">
        <v>330</v>
      </c>
      <c r="J2492" s="1663">
        <v>1.50400861801081E-2</v>
      </c>
      <c r="K2492" s="1663">
        <v>4.5576018727600401E-3</v>
      </c>
      <c r="L2492" s="1664" t="s">
        <v>75908</v>
      </c>
      <c r="M2492" s="615"/>
      <c r="N2492" s="615"/>
      <c r="O2492" s="615"/>
    </row>
    <row r="2493" spans="1:15">
      <c r="A2493" s="1428" t="s">
        <v>17788</v>
      </c>
      <c r="B2493" s="1437">
        <v>42046</v>
      </c>
      <c r="C2493" s="1658">
        <v>42046.34375</v>
      </c>
      <c r="D2493" s="1659" t="s">
        <v>76024</v>
      </c>
      <c r="E2493" s="1660" t="s">
        <v>75906</v>
      </c>
      <c r="F2493" s="1660" t="s">
        <v>75907</v>
      </c>
      <c r="G2493" s="1661"/>
      <c r="H2493" s="1662">
        <v>9</v>
      </c>
      <c r="I2493" s="1662">
        <v>405</v>
      </c>
      <c r="J2493" s="1663">
        <v>1.5102235296554901E-2</v>
      </c>
      <c r="K2493" s="1663">
        <v>3.7289469868036699E-3</v>
      </c>
      <c r="L2493" s="1664" t="s">
        <v>75908</v>
      </c>
      <c r="M2493" s="615"/>
      <c r="N2493" s="615"/>
      <c r="O2493" s="615"/>
    </row>
    <row r="2494" spans="1:15">
      <c r="A2494" s="1428" t="s">
        <v>17789</v>
      </c>
      <c r="B2494" s="1437">
        <v>42046</v>
      </c>
      <c r="C2494" s="1658">
        <v>42046.361111111102</v>
      </c>
      <c r="D2494" s="1659" t="s">
        <v>76443</v>
      </c>
      <c r="E2494" s="1660" t="s">
        <v>75917</v>
      </c>
      <c r="F2494" s="1660" t="s">
        <v>75907</v>
      </c>
      <c r="G2494" s="1661"/>
      <c r="H2494" s="1662">
        <v>9</v>
      </c>
      <c r="I2494" s="1662">
        <v>185</v>
      </c>
      <c r="J2494" s="1663">
        <v>1.1983952300271101E-3</v>
      </c>
      <c r="K2494" s="1663">
        <v>6.4778120542005699E-4</v>
      </c>
      <c r="L2494" s="1664" t="s">
        <v>75908</v>
      </c>
      <c r="M2494" s="615"/>
      <c r="N2494" s="615"/>
      <c r="O2494" s="615"/>
    </row>
    <row r="2495" spans="1:15">
      <c r="A2495" s="1428" t="s">
        <v>17790</v>
      </c>
      <c r="B2495" s="1437">
        <v>42046</v>
      </c>
      <c r="C2495" s="1658">
        <v>42046.354166666701</v>
      </c>
      <c r="D2495" s="1659" t="s">
        <v>75915</v>
      </c>
      <c r="E2495" s="1660" t="s">
        <v>75906</v>
      </c>
      <c r="F2495" s="1660" t="s">
        <v>75907</v>
      </c>
      <c r="G2495" s="1661"/>
      <c r="H2495" s="1662">
        <v>302</v>
      </c>
      <c r="I2495" s="1662">
        <v>390</v>
      </c>
      <c r="J2495" s="1663">
        <v>0.48799486233970701</v>
      </c>
      <c r="K2495" s="1663">
        <v>0.125126887779412</v>
      </c>
      <c r="L2495" s="1664" t="s">
        <v>75908</v>
      </c>
      <c r="M2495" s="615"/>
      <c r="N2495" s="615"/>
      <c r="O2495" s="615"/>
    </row>
    <row r="2496" spans="1:15">
      <c r="A2496" s="1428" t="s">
        <v>17791</v>
      </c>
      <c r="B2496" s="1437">
        <v>42046</v>
      </c>
      <c r="C2496" s="1658">
        <v>42046.354166666701</v>
      </c>
      <c r="D2496" s="1659" t="s">
        <v>75980</v>
      </c>
      <c r="E2496" s="1660" t="s">
        <v>75917</v>
      </c>
      <c r="F2496" s="1660" t="s">
        <v>75907</v>
      </c>
      <c r="G2496" s="1661"/>
      <c r="H2496" s="1662">
        <v>199</v>
      </c>
      <c r="I2496" s="1662">
        <v>440</v>
      </c>
      <c r="J2496" s="1663">
        <v>6.3021913718422501E-2</v>
      </c>
      <c r="K2496" s="1663">
        <v>1.43231622087324E-2</v>
      </c>
      <c r="L2496" s="1664" t="s">
        <v>75908</v>
      </c>
      <c r="M2496" s="615"/>
      <c r="N2496" s="615"/>
      <c r="O2496" s="615"/>
    </row>
    <row r="2497" spans="1:15">
      <c r="A2497" s="1428" t="s">
        <v>17792</v>
      </c>
      <c r="B2497" s="1437">
        <v>42046</v>
      </c>
      <c r="C2497" s="1658">
        <v>42046.409722222197</v>
      </c>
      <c r="D2497" s="1659" t="s">
        <v>76065</v>
      </c>
      <c r="E2497" s="1660" t="s">
        <v>75984</v>
      </c>
      <c r="F2497" s="1660" t="s">
        <v>75907</v>
      </c>
      <c r="G2497" s="1661"/>
      <c r="H2497" s="1662">
        <v>1</v>
      </c>
      <c r="I2497" s="1662">
        <v>110</v>
      </c>
      <c r="J2497" s="1663">
        <v>4.1322314049586799E-2</v>
      </c>
      <c r="K2497" s="1663">
        <v>3.7565740045078899E-2</v>
      </c>
      <c r="L2497" s="1664" t="s">
        <v>75908</v>
      </c>
      <c r="M2497" s="615"/>
      <c r="N2497" s="615"/>
      <c r="O2497" s="615"/>
    </row>
    <row r="2498" spans="1:15">
      <c r="A2498" s="1428" t="s">
        <v>17793</v>
      </c>
      <c r="B2498" s="1437">
        <v>42046</v>
      </c>
      <c r="C2498" s="1658">
        <v>42046.527777777803</v>
      </c>
      <c r="D2498" s="1659" t="s">
        <v>76065</v>
      </c>
      <c r="E2498" s="1660" t="s">
        <v>75984</v>
      </c>
      <c r="F2498" s="1660" t="s">
        <v>75907</v>
      </c>
      <c r="G2498" s="1661"/>
      <c r="H2498" s="1662">
        <v>4</v>
      </c>
      <c r="I2498" s="1662">
        <v>90</v>
      </c>
      <c r="J2498" s="1663">
        <v>0.135236664162284</v>
      </c>
      <c r="K2498" s="1663">
        <v>0.15026296018031599</v>
      </c>
      <c r="L2498" s="1664" t="s">
        <v>75908</v>
      </c>
      <c r="M2498" s="615"/>
      <c r="N2498" s="615"/>
      <c r="O2498" s="615"/>
    </row>
    <row r="2499" spans="1:15">
      <c r="A2499" s="1428" t="s">
        <v>17794</v>
      </c>
      <c r="B2499" s="1437">
        <v>42046</v>
      </c>
      <c r="C2499" s="1658">
        <v>42046.333333333299</v>
      </c>
      <c r="D2499" s="1659" t="s">
        <v>76574</v>
      </c>
      <c r="E2499" s="1660" t="s">
        <v>75917</v>
      </c>
      <c r="F2499" s="1660" t="s">
        <v>75907</v>
      </c>
      <c r="G2499" s="1661"/>
      <c r="H2499" s="1662">
        <v>13</v>
      </c>
      <c r="I2499" s="1662">
        <v>210</v>
      </c>
      <c r="J2499" s="1663">
        <v>1.96493632310751E-3</v>
      </c>
      <c r="K2499" s="1663">
        <v>9.3568396338452697E-4</v>
      </c>
      <c r="L2499" s="1664" t="s">
        <v>75908</v>
      </c>
      <c r="M2499" s="615"/>
      <c r="N2499" s="615"/>
      <c r="O2499" s="615"/>
    </row>
    <row r="2500" spans="1:15">
      <c r="A2500" s="1428" t="s">
        <v>17795</v>
      </c>
      <c r="B2500" s="1437">
        <v>42046</v>
      </c>
      <c r="C2500" s="1658">
        <v>42046.364583333299</v>
      </c>
      <c r="D2500" s="1659" t="s">
        <v>76215</v>
      </c>
      <c r="E2500" s="1660" t="s">
        <v>75906</v>
      </c>
      <c r="F2500" s="1660" t="s">
        <v>75907</v>
      </c>
      <c r="G2500" s="1661"/>
      <c r="H2500" s="1662">
        <v>19</v>
      </c>
      <c r="I2500" s="1662">
        <v>315</v>
      </c>
      <c r="J2500" s="1663">
        <v>2.4797497462244401E-2</v>
      </c>
      <c r="K2500" s="1663">
        <v>7.8722214165855287E-3</v>
      </c>
      <c r="L2500" s="1664" t="s">
        <v>75908</v>
      </c>
      <c r="M2500" s="615"/>
      <c r="N2500" s="615"/>
      <c r="O2500" s="615"/>
    </row>
    <row r="2501" spans="1:15">
      <c r="A2501" s="1428" t="s">
        <v>17796</v>
      </c>
      <c r="B2501" s="1437">
        <v>42046</v>
      </c>
      <c r="C2501" s="1658">
        <v>42046.354166666701</v>
      </c>
      <c r="D2501" s="1659" t="s">
        <v>76164</v>
      </c>
      <c r="E2501" s="1660" t="s">
        <v>75906</v>
      </c>
      <c r="F2501" s="1660" t="s">
        <v>75907</v>
      </c>
      <c r="G2501" s="1661"/>
      <c r="H2501" s="1662">
        <v>18</v>
      </c>
      <c r="I2501" s="1662">
        <v>315</v>
      </c>
      <c r="J2501" s="1663">
        <v>2.3492366016863098E-2</v>
      </c>
      <c r="K2501" s="1663">
        <v>7.4578939736073399E-3</v>
      </c>
      <c r="L2501" s="1664" t="s">
        <v>75908</v>
      </c>
      <c r="M2501" s="615"/>
      <c r="N2501" s="615"/>
      <c r="O2501" s="615"/>
    </row>
    <row r="2502" spans="1:15">
      <c r="A2502" s="1428" t="s">
        <v>17797</v>
      </c>
      <c r="B2502" s="1437">
        <v>42033</v>
      </c>
      <c r="C2502" s="1658">
        <v>42033.270833333299</v>
      </c>
      <c r="D2502" s="1659" t="s">
        <v>76591</v>
      </c>
      <c r="E2502" s="1660" t="s">
        <v>75917</v>
      </c>
      <c r="F2502" s="1660" t="s">
        <v>75907</v>
      </c>
      <c r="G2502" s="1661"/>
      <c r="H2502" s="1662">
        <v>1</v>
      </c>
      <c r="I2502" s="1662">
        <v>600</v>
      </c>
      <c r="J2502" s="1663">
        <v>4.3135303945729999E-4</v>
      </c>
      <c r="K2502" s="1663">
        <v>7.18921732428834E-5</v>
      </c>
      <c r="L2502" s="1664" t="s">
        <v>75908</v>
      </c>
      <c r="M2502" s="615"/>
      <c r="N2502" s="615"/>
      <c r="O2502" s="615"/>
    </row>
    <row r="2503" spans="1:15">
      <c r="A2503" s="1428" t="s">
        <v>17798</v>
      </c>
      <c r="B2503" s="1437">
        <v>42033</v>
      </c>
      <c r="C2503" s="1658">
        <v>42033.3125</v>
      </c>
      <c r="D2503" s="1659" t="s">
        <v>76328</v>
      </c>
      <c r="E2503" s="1660" t="s">
        <v>75917</v>
      </c>
      <c r="F2503" s="1660" t="s">
        <v>75907</v>
      </c>
      <c r="G2503" s="1661"/>
      <c r="H2503" s="1662">
        <v>73</v>
      </c>
      <c r="I2503" s="1662">
        <v>540</v>
      </c>
      <c r="J2503" s="1663">
        <v>2.8339894692344599E-2</v>
      </c>
      <c r="K2503" s="1663">
        <v>5.2481286467304898E-3</v>
      </c>
      <c r="L2503" s="1664" t="s">
        <v>75908</v>
      </c>
      <c r="M2503" s="615"/>
      <c r="N2503" s="615"/>
      <c r="O2503" s="615"/>
    </row>
    <row r="2504" spans="1:15">
      <c r="A2504" s="1428" t="s">
        <v>17799</v>
      </c>
      <c r="B2504" s="1437">
        <v>42032</v>
      </c>
      <c r="C2504" s="1658">
        <v>42032.895833333299</v>
      </c>
      <c r="D2504" s="1659" t="s">
        <v>76172</v>
      </c>
      <c r="E2504" s="1660" t="s">
        <v>75917</v>
      </c>
      <c r="F2504" s="1660" t="s">
        <v>75907</v>
      </c>
      <c r="G2504" s="1661"/>
      <c r="H2504" s="1662">
        <v>119</v>
      </c>
      <c r="I2504" s="1662">
        <v>180</v>
      </c>
      <c r="J2504" s="1663">
        <v>1.53990599528107E-2</v>
      </c>
      <c r="K2504" s="1663">
        <v>8.5550333071170697E-3</v>
      </c>
      <c r="L2504" s="1664" t="s">
        <v>75908</v>
      </c>
      <c r="M2504" s="615"/>
      <c r="N2504" s="615"/>
      <c r="O2504" s="615"/>
    </row>
    <row r="2505" spans="1:15">
      <c r="A2505" s="1428" t="s">
        <v>17800</v>
      </c>
      <c r="B2505" s="1437">
        <v>42033</v>
      </c>
      <c r="C2505" s="1658">
        <v>42033.354166666701</v>
      </c>
      <c r="D2505" s="1659" t="s">
        <v>76007</v>
      </c>
      <c r="E2505" s="1660" t="s">
        <v>75917</v>
      </c>
      <c r="F2505" s="1660" t="s">
        <v>75907</v>
      </c>
      <c r="G2505" s="1661"/>
      <c r="H2505" s="1662">
        <v>86</v>
      </c>
      <c r="I2505" s="1662">
        <v>390</v>
      </c>
      <c r="J2505" s="1663">
        <v>2.4112634905663101E-2</v>
      </c>
      <c r="K2505" s="1663">
        <v>6.1827268988879705E-3</v>
      </c>
      <c r="L2505" s="1664" t="s">
        <v>75908</v>
      </c>
      <c r="M2505" s="615"/>
      <c r="N2505" s="615"/>
      <c r="O2505" s="615"/>
    </row>
    <row r="2506" spans="1:15">
      <c r="A2506" s="1428" t="s">
        <v>17801</v>
      </c>
      <c r="B2506" s="1437">
        <v>42033</v>
      </c>
      <c r="C2506" s="1658">
        <v>42033.333333333299</v>
      </c>
      <c r="D2506" s="1659" t="s">
        <v>75960</v>
      </c>
      <c r="E2506" s="1660" t="s">
        <v>75906</v>
      </c>
      <c r="F2506" s="1660" t="s">
        <v>75907</v>
      </c>
      <c r="G2506" s="1661"/>
      <c r="H2506" s="1662">
        <v>37</v>
      </c>
      <c r="I2506" s="1662">
        <v>480</v>
      </c>
      <c r="J2506" s="1663">
        <v>7.3511455121173894E-2</v>
      </c>
      <c r="K2506" s="1663">
        <v>1.53148864835779E-2</v>
      </c>
      <c r="L2506" s="1664" t="s">
        <v>75908</v>
      </c>
      <c r="M2506" s="615"/>
      <c r="N2506" s="615"/>
      <c r="O2506" s="615"/>
    </row>
    <row r="2507" spans="1:15">
      <c r="A2507" s="1428" t="s">
        <v>17802</v>
      </c>
      <c r="B2507" s="1437">
        <v>42031</v>
      </c>
      <c r="C2507" s="1658">
        <v>42031.291666666701</v>
      </c>
      <c r="D2507" s="1659" t="s">
        <v>76211</v>
      </c>
      <c r="E2507" s="1660" t="s">
        <v>75917</v>
      </c>
      <c r="F2507" s="1660" t="s">
        <v>75907</v>
      </c>
      <c r="G2507" s="1661"/>
      <c r="H2507" s="1662">
        <v>2</v>
      </c>
      <c r="I2507" s="1662">
        <v>510</v>
      </c>
      <c r="J2507" s="1663">
        <v>7.3326063030221104E-4</v>
      </c>
      <c r="K2507" s="1663">
        <v>1.4377659417690402E-4</v>
      </c>
      <c r="L2507" s="1664" t="s">
        <v>75908</v>
      </c>
      <c r="M2507" s="615"/>
      <c r="N2507" s="615"/>
      <c r="O2507" s="615"/>
    </row>
    <row r="2508" spans="1:15">
      <c r="A2508" s="1428" t="s">
        <v>17803</v>
      </c>
      <c r="B2508" s="1437">
        <v>42031</v>
      </c>
      <c r="C2508" s="1658">
        <v>42031.416666666701</v>
      </c>
      <c r="D2508" s="1659" t="s">
        <v>76050</v>
      </c>
      <c r="E2508" s="1660" t="s">
        <v>75917</v>
      </c>
      <c r="F2508" s="1660" t="s">
        <v>75907</v>
      </c>
      <c r="G2508" s="1661"/>
      <c r="H2508" s="1662">
        <v>1</v>
      </c>
      <c r="I2508" s="1662">
        <v>120</v>
      </c>
      <c r="J2508" s="1663">
        <v>8.6265956506142495E-5</v>
      </c>
      <c r="K2508" s="1663">
        <v>7.1888297088452106E-5</v>
      </c>
      <c r="L2508" s="1664" t="s">
        <v>75908</v>
      </c>
      <c r="M2508" s="615"/>
      <c r="N2508" s="615"/>
      <c r="O2508" s="615"/>
    </row>
    <row r="2509" spans="1:15">
      <c r="A2509" s="1428" t="s">
        <v>17804</v>
      </c>
      <c r="B2509" s="1437">
        <v>42034</v>
      </c>
      <c r="C2509" s="1658">
        <v>42034.3125</v>
      </c>
      <c r="D2509" s="1659" t="s">
        <v>76501</v>
      </c>
      <c r="E2509" s="1660" t="s">
        <v>75906</v>
      </c>
      <c r="F2509" s="1660" t="s">
        <v>75907</v>
      </c>
      <c r="G2509" s="1661"/>
      <c r="H2509" s="1662">
        <v>5</v>
      </c>
      <c r="I2509" s="1662">
        <v>420</v>
      </c>
      <c r="J2509" s="1663">
        <v>8.6924127654290292E-3</v>
      </c>
      <c r="K2509" s="1663">
        <v>2.0696220870069101E-3</v>
      </c>
      <c r="L2509" s="1664" t="s">
        <v>75908</v>
      </c>
      <c r="M2509" s="615"/>
      <c r="N2509" s="615"/>
      <c r="O2509" s="615"/>
    </row>
    <row r="2510" spans="1:15">
      <c r="A2510" s="1428" t="s">
        <v>17805</v>
      </c>
      <c r="B2510" s="1437">
        <v>42031</v>
      </c>
      <c r="C2510" s="1658">
        <v>42031.520833333299</v>
      </c>
      <c r="D2510" s="1659" t="s">
        <v>76623</v>
      </c>
      <c r="E2510" s="1660" t="s">
        <v>75917</v>
      </c>
      <c r="F2510" s="1660" t="s">
        <v>75907</v>
      </c>
      <c r="G2510" s="1661"/>
      <c r="H2510" s="1662">
        <v>1</v>
      </c>
      <c r="I2510" s="1662">
        <v>120</v>
      </c>
      <c r="J2510" s="1663">
        <v>8.6265956506142495E-5</v>
      </c>
      <c r="K2510" s="1663">
        <v>7.1888297088452106E-5</v>
      </c>
      <c r="L2510" s="1664" t="s">
        <v>75908</v>
      </c>
      <c r="M2510" s="615"/>
      <c r="N2510" s="615"/>
      <c r="O2510" s="615"/>
    </row>
    <row r="2511" spans="1:15">
      <c r="A2511" s="1428" t="s">
        <v>17806</v>
      </c>
      <c r="B2511" s="1437">
        <v>42031</v>
      </c>
      <c r="C2511" s="1658">
        <v>42031.333333333299</v>
      </c>
      <c r="D2511" s="1659" t="s">
        <v>76294</v>
      </c>
      <c r="E2511" s="1660" t="s">
        <v>75906</v>
      </c>
      <c r="F2511" s="1660" t="s">
        <v>75907</v>
      </c>
      <c r="G2511" s="1661"/>
      <c r="H2511" s="1662">
        <v>7</v>
      </c>
      <c r="I2511" s="1662">
        <v>480</v>
      </c>
      <c r="J2511" s="1663">
        <v>1.39068242773418E-2</v>
      </c>
      <c r="K2511" s="1663">
        <v>2.8972550577795403E-3</v>
      </c>
      <c r="L2511" s="1664" t="s">
        <v>75908</v>
      </c>
      <c r="M2511" s="615"/>
      <c r="N2511" s="615"/>
      <c r="O2511" s="615"/>
    </row>
    <row r="2512" spans="1:15">
      <c r="A2512" s="1428" t="s">
        <v>17807</v>
      </c>
      <c r="B2512" s="1437">
        <v>42019</v>
      </c>
      <c r="C2512" s="1658">
        <v>42019.666666666701</v>
      </c>
      <c r="D2512" s="1659" t="s">
        <v>76056</v>
      </c>
      <c r="E2512" s="1660" t="s">
        <v>75917</v>
      </c>
      <c r="F2512" s="1660" t="s">
        <v>75907</v>
      </c>
      <c r="G2512" s="1661"/>
      <c r="H2512" s="1662">
        <v>1</v>
      </c>
      <c r="I2512" s="1662">
        <v>2820</v>
      </c>
      <c r="J2512" s="1663">
        <v>2.0261357137314499E-3</v>
      </c>
      <c r="K2512" s="1663">
        <v>7.1848784174874199E-5</v>
      </c>
      <c r="L2512" s="1664" t="s">
        <v>75908</v>
      </c>
      <c r="M2512" s="615"/>
      <c r="N2512" s="615"/>
      <c r="O2512" s="615"/>
    </row>
    <row r="2513" spans="1:15">
      <c r="A2513" s="1428" t="s">
        <v>17808</v>
      </c>
      <c r="B2513" s="1437">
        <v>42031</v>
      </c>
      <c r="C2513" s="1658">
        <v>42031.375</v>
      </c>
      <c r="D2513" s="1659" t="s">
        <v>76294</v>
      </c>
      <c r="E2513" s="1660" t="s">
        <v>75906</v>
      </c>
      <c r="F2513" s="1660" t="s">
        <v>75907</v>
      </c>
      <c r="G2513" s="1661"/>
      <c r="H2513" s="1662">
        <v>11</v>
      </c>
      <c r="I2513" s="1662">
        <v>420</v>
      </c>
      <c r="J2513" s="1663">
        <v>1.9121883381345E-2</v>
      </c>
      <c r="K2513" s="1663">
        <v>4.5528293765107093E-3</v>
      </c>
      <c r="L2513" s="1664" t="s">
        <v>75908</v>
      </c>
      <c r="M2513" s="615"/>
      <c r="N2513" s="615"/>
      <c r="O2513" s="615"/>
    </row>
    <row r="2514" spans="1:15">
      <c r="A2514" s="1428" t="s">
        <v>17809</v>
      </c>
      <c r="B2514" s="1437">
        <v>42033</v>
      </c>
      <c r="C2514" s="1658">
        <v>42033.333333333299</v>
      </c>
      <c r="D2514" s="1659" t="s">
        <v>76018</v>
      </c>
      <c r="E2514" s="1660" t="s">
        <v>75906</v>
      </c>
      <c r="F2514" s="1660" t="s">
        <v>75907</v>
      </c>
      <c r="G2514" s="1661"/>
      <c r="H2514" s="1662">
        <v>15</v>
      </c>
      <c r="I2514" s="1662">
        <v>480</v>
      </c>
      <c r="J2514" s="1663">
        <v>2.98019412653408E-2</v>
      </c>
      <c r="K2514" s="1663">
        <v>6.2087377636126598E-3</v>
      </c>
      <c r="L2514" s="1664" t="s">
        <v>75908</v>
      </c>
      <c r="M2514" s="615"/>
      <c r="N2514" s="615"/>
      <c r="O2514" s="615"/>
    </row>
    <row r="2515" spans="1:15">
      <c r="A2515" s="1428" t="s">
        <v>17810</v>
      </c>
      <c r="B2515" s="1437">
        <v>42031</v>
      </c>
      <c r="C2515" s="1658">
        <v>42031.3125</v>
      </c>
      <c r="D2515" s="1659" t="s">
        <v>76624</v>
      </c>
      <c r="E2515" s="1660" t="s">
        <v>75917</v>
      </c>
      <c r="F2515" s="1660" t="s">
        <v>75907</v>
      </c>
      <c r="G2515" s="1661"/>
      <c r="H2515" s="1662">
        <v>7</v>
      </c>
      <c r="I2515" s="1662">
        <v>120</v>
      </c>
      <c r="J2515" s="1663">
        <v>6.0386169554299703E-4</v>
      </c>
      <c r="K2515" s="1663">
        <v>5.0321807961916493E-4</v>
      </c>
      <c r="L2515" s="1664" t="s">
        <v>75908</v>
      </c>
      <c r="M2515" s="615"/>
      <c r="N2515" s="615"/>
      <c r="O2515" s="615"/>
    </row>
    <row r="2516" spans="1:15">
      <c r="A2516" s="1428" t="s">
        <v>17811</v>
      </c>
      <c r="B2516" s="1437">
        <v>42031</v>
      </c>
      <c r="C2516" s="1658">
        <v>42031.8125</v>
      </c>
      <c r="D2516" s="1659" t="s">
        <v>76172</v>
      </c>
      <c r="E2516" s="1660" t="s">
        <v>75917</v>
      </c>
      <c r="F2516" s="1660" t="s">
        <v>75907</v>
      </c>
      <c r="G2516" s="1661"/>
      <c r="H2516" s="1662">
        <v>1</v>
      </c>
      <c r="I2516" s="1662">
        <v>540</v>
      </c>
      <c r="J2516" s="1663">
        <v>3.8819680427764101E-4</v>
      </c>
      <c r="K2516" s="1663">
        <v>7.1888297088452106E-5</v>
      </c>
      <c r="L2516" s="1664" t="s">
        <v>75908</v>
      </c>
      <c r="M2516" s="615"/>
      <c r="N2516" s="615"/>
      <c r="O2516" s="615"/>
    </row>
    <row r="2517" spans="1:15">
      <c r="A2517" s="1428" t="s">
        <v>17812</v>
      </c>
      <c r="B2517" s="1437">
        <v>42031</v>
      </c>
      <c r="C2517" s="1658">
        <v>42031.333333333299</v>
      </c>
      <c r="D2517" s="1659" t="s">
        <v>76053</v>
      </c>
      <c r="E2517" s="1660" t="s">
        <v>75906</v>
      </c>
      <c r="F2517" s="1660" t="s">
        <v>75907</v>
      </c>
      <c r="G2517" s="1661"/>
      <c r="H2517" s="1662">
        <v>65</v>
      </c>
      <c r="I2517" s="1662">
        <v>480</v>
      </c>
      <c r="J2517" s="1663">
        <v>0.12913479686103099</v>
      </c>
      <c r="K2517" s="1663">
        <v>2.6903082679381501E-2</v>
      </c>
      <c r="L2517" s="1664" t="s">
        <v>75908</v>
      </c>
      <c r="M2517" s="615"/>
      <c r="N2517" s="615"/>
      <c r="O2517" s="615"/>
    </row>
    <row r="2518" spans="1:15">
      <c r="A2518" s="1428" t="s">
        <v>17813</v>
      </c>
      <c r="B2518" s="1437">
        <v>42031</v>
      </c>
      <c r="C2518" s="1658">
        <v>42031.333333333299</v>
      </c>
      <c r="D2518" s="1659" t="s">
        <v>76007</v>
      </c>
      <c r="E2518" s="1660" t="s">
        <v>75917</v>
      </c>
      <c r="F2518" s="1660" t="s">
        <v>75907</v>
      </c>
      <c r="G2518" s="1661"/>
      <c r="H2518" s="1662">
        <v>37</v>
      </c>
      <c r="I2518" s="1662">
        <v>480</v>
      </c>
      <c r="J2518" s="1663">
        <v>1.2767361562909099E-2</v>
      </c>
      <c r="K2518" s="1663">
        <v>2.65986699227273E-3</v>
      </c>
      <c r="L2518" s="1664" t="s">
        <v>75908</v>
      </c>
      <c r="M2518" s="615"/>
      <c r="N2518" s="615"/>
      <c r="O2518" s="615"/>
    </row>
    <row r="2519" spans="1:15">
      <c r="A2519" s="1428" t="s">
        <v>17814</v>
      </c>
      <c r="B2519" s="1437">
        <v>42031</v>
      </c>
      <c r="C2519" s="1658">
        <v>42031.333333333299</v>
      </c>
      <c r="D2519" s="1659" t="s">
        <v>76586</v>
      </c>
      <c r="E2519" s="1660" t="s">
        <v>75917</v>
      </c>
      <c r="F2519" s="1660" t="s">
        <v>75907</v>
      </c>
      <c r="G2519" s="1661"/>
      <c r="H2519" s="1662">
        <v>180</v>
      </c>
      <c r="I2519" s="1662">
        <v>540</v>
      </c>
      <c r="J2519" s="1663">
        <v>6.9875424769975394E-2</v>
      </c>
      <c r="K2519" s="1663">
        <v>1.29398934759214E-2</v>
      </c>
      <c r="L2519" s="1664" t="s">
        <v>75908</v>
      </c>
      <c r="M2519" s="615"/>
      <c r="N2519" s="615"/>
      <c r="O2519" s="615"/>
    </row>
    <row r="2520" spans="1:15">
      <c r="A2520" s="1428" t="s">
        <v>17815</v>
      </c>
      <c r="B2520" s="1437">
        <v>42026</v>
      </c>
      <c r="C2520" s="1658">
        <v>42026.333333333299</v>
      </c>
      <c r="D2520" s="1659" t="s">
        <v>76455</v>
      </c>
      <c r="E2520" s="1660" t="s">
        <v>75917</v>
      </c>
      <c r="F2520" s="1660" t="s">
        <v>75907</v>
      </c>
      <c r="G2520" s="1661"/>
      <c r="H2520" s="1662">
        <v>1</v>
      </c>
      <c r="I2520" s="1662">
        <v>1620</v>
      </c>
      <c r="J2520" s="1663">
        <v>1.1643041593688E-3</v>
      </c>
      <c r="K2520" s="1663">
        <v>7.1870627121531098E-5</v>
      </c>
      <c r="L2520" s="1664" t="s">
        <v>75908</v>
      </c>
      <c r="M2520" s="615"/>
      <c r="N2520" s="615"/>
      <c r="O2520" s="615"/>
    </row>
    <row r="2521" spans="1:15">
      <c r="A2521" s="1428" t="s">
        <v>17816</v>
      </c>
      <c r="B2521" s="1437">
        <v>42034</v>
      </c>
      <c r="C2521" s="1658">
        <v>42034.333333333299</v>
      </c>
      <c r="D2521" s="1659" t="s">
        <v>76294</v>
      </c>
      <c r="E2521" s="1660" t="s">
        <v>75906</v>
      </c>
      <c r="F2521" s="1660" t="s">
        <v>75907</v>
      </c>
      <c r="G2521" s="1661"/>
      <c r="H2521" s="1662">
        <v>2</v>
      </c>
      <c r="I2521" s="1662">
        <v>360</v>
      </c>
      <c r="J2521" s="1663">
        <v>2.98025580528995E-3</v>
      </c>
      <c r="K2521" s="1663">
        <v>8.2784883480276495E-4</v>
      </c>
      <c r="L2521" s="1664" t="s">
        <v>75908</v>
      </c>
      <c r="M2521" s="615"/>
      <c r="N2521" s="615"/>
      <c r="O2521" s="615"/>
    </row>
    <row r="2522" spans="1:15">
      <c r="A2522" s="1428" t="s">
        <v>17817</v>
      </c>
      <c r="B2522" s="1437">
        <v>42034</v>
      </c>
      <c r="C2522" s="1658">
        <v>42034.854166666701</v>
      </c>
      <c r="D2522" s="1659" t="s">
        <v>76539</v>
      </c>
      <c r="E2522" s="1660" t="s">
        <v>75917</v>
      </c>
      <c r="F2522" s="1660" t="s">
        <v>75907</v>
      </c>
      <c r="G2522" s="1661"/>
      <c r="H2522" s="1662">
        <v>14</v>
      </c>
      <c r="I2522" s="1662">
        <v>540</v>
      </c>
      <c r="J2522" s="1663">
        <v>5.4352085042320602E-3</v>
      </c>
      <c r="K2522" s="1663">
        <v>1.0065200933763101E-3</v>
      </c>
      <c r="L2522" s="1664" t="s">
        <v>75908</v>
      </c>
      <c r="M2522" s="615"/>
      <c r="N2522" s="615"/>
      <c r="O2522" s="615"/>
    </row>
    <row r="2523" spans="1:15">
      <c r="A2523" s="1428" t="s">
        <v>17818</v>
      </c>
      <c r="B2523" s="1437">
        <v>42047</v>
      </c>
      <c r="C2523" s="1658">
        <v>42047.458333333299</v>
      </c>
      <c r="D2523" s="1659" t="s">
        <v>76088</v>
      </c>
      <c r="E2523" s="1660" t="s">
        <v>75906</v>
      </c>
      <c r="F2523" s="1660" t="s">
        <v>75907</v>
      </c>
      <c r="G2523" s="1661"/>
      <c r="H2523" s="1662">
        <v>1</v>
      </c>
      <c r="I2523" s="1662">
        <v>21</v>
      </c>
      <c r="J2523" s="1663">
        <v>8.6913334988825402E-5</v>
      </c>
      <c r="K2523" s="1663">
        <v>4.1387302375631206E-4</v>
      </c>
      <c r="L2523" s="1664" t="s">
        <v>75908</v>
      </c>
      <c r="M2523" s="615"/>
      <c r="N2523" s="615"/>
      <c r="O2523" s="615"/>
    </row>
    <row r="2524" spans="1:15">
      <c r="A2524" s="1428" t="s">
        <v>17819</v>
      </c>
      <c r="B2524" s="1437">
        <v>42047</v>
      </c>
      <c r="C2524" s="1658">
        <v>42047.354166666701</v>
      </c>
      <c r="D2524" s="1659" t="s">
        <v>76044</v>
      </c>
      <c r="E2524" s="1660" t="s">
        <v>75906</v>
      </c>
      <c r="F2524" s="1660" t="s">
        <v>75907</v>
      </c>
      <c r="G2524" s="1661"/>
      <c r="H2524" s="1662">
        <v>196</v>
      </c>
      <c r="I2524" s="1662">
        <v>502</v>
      </c>
      <c r="J2524" s="1663">
        <v>0.40721794553431001</v>
      </c>
      <c r="K2524" s="1663">
        <v>8.11191126562371E-2</v>
      </c>
      <c r="L2524" s="1664" t="s">
        <v>75908</v>
      </c>
      <c r="M2524" s="615"/>
      <c r="N2524" s="615"/>
      <c r="O2524" s="615"/>
    </row>
    <row r="2525" spans="1:15">
      <c r="A2525" s="1428" t="s">
        <v>17820</v>
      </c>
      <c r="B2525" s="1437">
        <v>42047</v>
      </c>
      <c r="C2525" s="1658">
        <v>42047.354166666701</v>
      </c>
      <c r="D2525" s="1659" t="s">
        <v>76199</v>
      </c>
      <c r="E2525" s="1660" t="s">
        <v>75917</v>
      </c>
      <c r="F2525" s="1660" t="s">
        <v>75907</v>
      </c>
      <c r="G2525" s="1661"/>
      <c r="H2525" s="1662">
        <v>1</v>
      </c>
      <c r="I2525" s="1662">
        <v>320</v>
      </c>
      <c r="J2525" s="1663">
        <v>2.3006636695729299E-4</v>
      </c>
      <c r="K2525" s="1663">
        <v>7.1895739674154095E-5</v>
      </c>
      <c r="L2525" s="1664" t="s">
        <v>75908</v>
      </c>
      <c r="M2525" s="615"/>
      <c r="N2525" s="615"/>
      <c r="O2525" s="615"/>
    </row>
    <row r="2526" spans="1:15">
      <c r="A2526" s="1428" t="s">
        <v>17821</v>
      </c>
      <c r="B2526" s="1437">
        <v>42047</v>
      </c>
      <c r="C2526" s="1658">
        <v>42047.354166666701</v>
      </c>
      <c r="D2526" s="1659" t="s">
        <v>76065</v>
      </c>
      <c r="E2526" s="1660" t="s">
        <v>75984</v>
      </c>
      <c r="F2526" s="1660" t="s">
        <v>75907</v>
      </c>
      <c r="G2526" s="1661"/>
      <c r="H2526" s="1662">
        <v>94</v>
      </c>
      <c r="I2526" s="1662">
        <v>385</v>
      </c>
      <c r="J2526" s="1663">
        <v>13.595041322314</v>
      </c>
      <c r="K2526" s="1663">
        <v>3.5311795642374202</v>
      </c>
      <c r="L2526" s="1664" t="s">
        <v>75908</v>
      </c>
      <c r="M2526" s="615"/>
      <c r="N2526" s="615"/>
      <c r="O2526" s="615"/>
    </row>
    <row r="2527" spans="1:15">
      <c r="A2527" s="1428" t="s">
        <v>17822</v>
      </c>
      <c r="B2527" s="1437">
        <v>42047</v>
      </c>
      <c r="C2527" s="1658">
        <v>42047.354166666701</v>
      </c>
      <c r="D2527" s="1659" t="s">
        <v>76090</v>
      </c>
      <c r="E2527" s="1660" t="s">
        <v>75984</v>
      </c>
      <c r="F2527" s="1660" t="s">
        <v>75907</v>
      </c>
      <c r="G2527" s="1661"/>
      <c r="H2527" s="1662">
        <v>12</v>
      </c>
      <c r="I2527" s="1662">
        <v>260</v>
      </c>
      <c r="J2527" s="1663">
        <v>1.17205108940646</v>
      </c>
      <c r="K2527" s="1663">
        <v>0.45078888054094701</v>
      </c>
      <c r="L2527" s="1664" t="s">
        <v>75908</v>
      </c>
      <c r="M2527" s="615"/>
      <c r="N2527" s="615"/>
      <c r="O2527" s="615"/>
    </row>
    <row r="2528" spans="1:15">
      <c r="A2528" s="1428" t="s">
        <v>17823</v>
      </c>
      <c r="B2528" s="1437">
        <v>42035</v>
      </c>
      <c r="C2528" s="1658">
        <v>42035.208333333299</v>
      </c>
      <c r="D2528" s="1659" t="s">
        <v>76153</v>
      </c>
      <c r="E2528" s="1660" t="s">
        <v>75917</v>
      </c>
      <c r="F2528" s="1660" t="s">
        <v>75907</v>
      </c>
      <c r="G2528" s="1661"/>
      <c r="H2528" s="1662">
        <v>2</v>
      </c>
      <c r="I2528" s="1662">
        <v>15</v>
      </c>
      <c r="J2528" s="1663">
        <v>2.15686133538475E-5</v>
      </c>
      <c r="K2528" s="1663">
        <v>1.4379075569231699E-4</v>
      </c>
      <c r="L2528" s="1664" t="s">
        <v>75908</v>
      </c>
      <c r="M2528" s="615"/>
      <c r="N2528" s="615"/>
      <c r="O2528" s="615"/>
    </row>
    <row r="2529" spans="1:15">
      <c r="A2529" s="1428" t="s">
        <v>17824</v>
      </c>
      <c r="B2529" s="1437">
        <v>42035</v>
      </c>
      <c r="C2529" s="1658">
        <v>42035.3125</v>
      </c>
      <c r="D2529" s="1659" t="s">
        <v>76257</v>
      </c>
      <c r="E2529" s="1660" t="s">
        <v>75917</v>
      </c>
      <c r="F2529" s="1660" t="s">
        <v>75907</v>
      </c>
      <c r="G2529" s="1661"/>
      <c r="H2529" s="1662">
        <v>1</v>
      </c>
      <c r="I2529" s="1662">
        <v>120</v>
      </c>
      <c r="J2529" s="1663">
        <v>8.6274453415389904E-5</v>
      </c>
      <c r="K2529" s="1663">
        <v>7.1895377846158308E-5</v>
      </c>
      <c r="L2529" s="1664" t="s">
        <v>75908</v>
      </c>
      <c r="M2529" s="615"/>
      <c r="N2529" s="615"/>
      <c r="O2529" s="615"/>
    </row>
    <row r="2530" spans="1:15">
      <c r="A2530" s="1428" t="s">
        <v>17825</v>
      </c>
      <c r="B2530" s="1437">
        <v>42036</v>
      </c>
      <c r="C2530" s="1658">
        <v>42036.354166666701</v>
      </c>
      <c r="D2530" s="1659" t="s">
        <v>76625</v>
      </c>
      <c r="E2530" s="1660" t="s">
        <v>75917</v>
      </c>
      <c r="F2530" s="1660" t="s">
        <v>75907</v>
      </c>
      <c r="G2530" s="1661"/>
      <c r="H2530" s="1662">
        <v>77</v>
      </c>
      <c r="I2530" s="1662">
        <v>420</v>
      </c>
      <c r="J2530" s="1663">
        <v>2.3251717456403E-2</v>
      </c>
      <c r="K2530" s="1663">
        <v>5.5361232039054797E-3</v>
      </c>
      <c r="L2530" s="1664" t="s">
        <v>75908</v>
      </c>
      <c r="M2530" s="615"/>
      <c r="N2530" s="615"/>
      <c r="O2530" s="615"/>
    </row>
    <row r="2531" spans="1:15" ht="25.5">
      <c r="A2531" s="1428" t="s">
        <v>17826</v>
      </c>
      <c r="B2531" s="1437">
        <v>42036</v>
      </c>
      <c r="C2531" s="1658">
        <v>42036.875</v>
      </c>
      <c r="D2531" s="1659" t="s">
        <v>76484</v>
      </c>
      <c r="E2531" s="1660" t="s">
        <v>1236</v>
      </c>
      <c r="F2531" s="1660" t="s">
        <v>75907</v>
      </c>
      <c r="G2531" s="1661"/>
      <c r="H2531" s="1662">
        <v>11</v>
      </c>
      <c r="I2531" s="1662">
        <v>720</v>
      </c>
      <c r="J2531" s="1663">
        <v>0.25958702064896799</v>
      </c>
      <c r="K2531" s="1663">
        <v>3.6053752867912202E-2</v>
      </c>
      <c r="L2531" s="1664" t="s">
        <v>75908</v>
      </c>
      <c r="M2531" s="615"/>
      <c r="N2531" s="615"/>
      <c r="O2531" s="615"/>
    </row>
    <row r="2532" spans="1:15">
      <c r="A2532" s="1428" t="s">
        <v>17827</v>
      </c>
      <c r="B2532" s="1437">
        <v>42037</v>
      </c>
      <c r="C2532" s="1658">
        <v>42037.3125</v>
      </c>
      <c r="D2532" s="1659" t="s">
        <v>76513</v>
      </c>
      <c r="E2532" s="1660" t="s">
        <v>75917</v>
      </c>
      <c r="F2532" s="1660" t="s">
        <v>75907</v>
      </c>
      <c r="G2532" s="1661"/>
      <c r="H2532" s="1662">
        <v>25</v>
      </c>
      <c r="I2532" s="1662">
        <v>630</v>
      </c>
      <c r="J2532" s="1663">
        <v>1.1323839522141201E-2</v>
      </c>
      <c r="K2532" s="1663">
        <v>1.7974348447843101E-3</v>
      </c>
      <c r="L2532" s="1664" t="s">
        <v>75908</v>
      </c>
      <c r="M2532" s="615"/>
      <c r="N2532" s="615"/>
      <c r="O2532" s="615"/>
    </row>
    <row r="2533" spans="1:15">
      <c r="A2533" s="1428" t="s">
        <v>17828</v>
      </c>
      <c r="B2533" s="1437">
        <v>42037</v>
      </c>
      <c r="C2533" s="1658">
        <v>42037.333333333299</v>
      </c>
      <c r="D2533" s="1659" t="s">
        <v>76010</v>
      </c>
      <c r="E2533" s="1660" t="s">
        <v>75906</v>
      </c>
      <c r="F2533" s="1660" t="s">
        <v>75907</v>
      </c>
      <c r="G2533" s="1661"/>
      <c r="H2533" s="1662">
        <v>194</v>
      </c>
      <c r="I2533" s="1662">
        <v>480</v>
      </c>
      <c r="J2533" s="1663">
        <v>0.38545279941718502</v>
      </c>
      <c r="K2533" s="1663">
        <v>8.0302666545246801E-2</v>
      </c>
      <c r="L2533" s="1664" t="s">
        <v>75908</v>
      </c>
      <c r="M2533" s="615"/>
      <c r="N2533" s="615"/>
      <c r="O2533" s="615"/>
    </row>
    <row r="2534" spans="1:15">
      <c r="A2534" s="1428" t="s">
        <v>17829</v>
      </c>
      <c r="B2534" s="1437">
        <v>42037</v>
      </c>
      <c r="C2534" s="1658">
        <v>42037.333333333299</v>
      </c>
      <c r="D2534" s="1659" t="s">
        <v>76556</v>
      </c>
      <c r="E2534" s="1660" t="s">
        <v>75917</v>
      </c>
      <c r="F2534" s="1660" t="s">
        <v>75907</v>
      </c>
      <c r="G2534" s="1661"/>
      <c r="H2534" s="1662">
        <v>96</v>
      </c>
      <c r="I2534" s="1662">
        <v>540</v>
      </c>
      <c r="J2534" s="1663">
        <v>3.7271608941447501E-2</v>
      </c>
      <c r="K2534" s="1663">
        <v>6.9021498039717596E-3</v>
      </c>
      <c r="L2534" s="1664" t="s">
        <v>75908</v>
      </c>
      <c r="M2534" s="615"/>
      <c r="N2534" s="615"/>
      <c r="O2534" s="615"/>
    </row>
    <row r="2535" spans="1:15">
      <c r="A2535" s="1428" t="s">
        <v>17830</v>
      </c>
      <c r="B2535" s="1437">
        <v>42037</v>
      </c>
      <c r="C2535" s="1658">
        <v>42037.354166666701</v>
      </c>
      <c r="D2535" s="1659" t="s">
        <v>76196</v>
      </c>
      <c r="E2535" s="1660" t="s">
        <v>75906</v>
      </c>
      <c r="F2535" s="1660" t="s">
        <v>75907</v>
      </c>
      <c r="G2535" s="1661"/>
      <c r="H2535" s="1662">
        <v>50</v>
      </c>
      <c r="I2535" s="1662">
        <v>450</v>
      </c>
      <c r="J2535" s="1663">
        <v>9.3134535941652205E-2</v>
      </c>
      <c r="K2535" s="1663">
        <v>2.0696563542589402E-2</v>
      </c>
      <c r="L2535" s="1664" t="s">
        <v>75908</v>
      </c>
      <c r="M2535" s="615"/>
      <c r="N2535" s="615"/>
      <c r="O2535" s="615"/>
    </row>
    <row r="2536" spans="1:15">
      <c r="A2536" s="1428" t="s">
        <v>17831</v>
      </c>
      <c r="B2536" s="1437">
        <v>42037</v>
      </c>
      <c r="C2536" s="1658">
        <v>42037.729166666701</v>
      </c>
      <c r="D2536" s="1659" t="s">
        <v>76364</v>
      </c>
      <c r="E2536" s="1660" t="s">
        <v>75917</v>
      </c>
      <c r="F2536" s="1660" t="s">
        <v>75907</v>
      </c>
      <c r="G2536" s="1661"/>
      <c r="H2536" s="1662">
        <v>3</v>
      </c>
      <c r="I2536" s="1662">
        <v>15</v>
      </c>
      <c r="J2536" s="1663">
        <v>3.2353827206117603E-5</v>
      </c>
      <c r="K2536" s="1663">
        <v>2.1569218137411697E-4</v>
      </c>
      <c r="L2536" s="1664" t="s">
        <v>75908</v>
      </c>
      <c r="M2536" s="615"/>
      <c r="N2536" s="615"/>
      <c r="O2536" s="615"/>
    </row>
    <row r="2537" spans="1:15">
      <c r="A2537" s="1428" t="s">
        <v>17832</v>
      </c>
      <c r="B2537" s="1437">
        <v>42038</v>
      </c>
      <c r="C2537" s="1658">
        <v>42038.3125</v>
      </c>
      <c r="D2537" s="1659" t="s">
        <v>76626</v>
      </c>
      <c r="E2537" s="1660" t="s">
        <v>75917</v>
      </c>
      <c r="F2537" s="1660" t="s">
        <v>75907</v>
      </c>
      <c r="G2537" s="1661"/>
      <c r="H2537" s="1662">
        <v>7</v>
      </c>
      <c r="I2537" s="1662">
        <v>450</v>
      </c>
      <c r="J2537" s="1663">
        <v>2.2647255691830501E-3</v>
      </c>
      <c r="K2537" s="1663">
        <v>5.0327234870734504E-4</v>
      </c>
      <c r="L2537" s="1664" t="s">
        <v>75908</v>
      </c>
      <c r="M2537" s="615"/>
      <c r="N2537" s="615"/>
      <c r="O2537" s="615"/>
    </row>
    <row r="2538" spans="1:15">
      <c r="A2538" s="1428" t="s">
        <v>17833</v>
      </c>
      <c r="B2538" s="1437">
        <v>42038</v>
      </c>
      <c r="C2538" s="1658">
        <v>42038.333333333299</v>
      </c>
      <c r="D2538" s="1659" t="s">
        <v>76112</v>
      </c>
      <c r="E2538" s="1660" t="s">
        <v>75917</v>
      </c>
      <c r="F2538" s="1660" t="s">
        <v>75907</v>
      </c>
      <c r="G2538" s="1661"/>
      <c r="H2538" s="1662">
        <v>44</v>
      </c>
      <c r="I2538" s="1662">
        <v>420</v>
      </c>
      <c r="J2538" s="1663">
        <v>1.3286390005873901E-2</v>
      </c>
      <c r="K2538" s="1663">
        <v>3.1634261918747401E-3</v>
      </c>
      <c r="L2538" s="1664" t="s">
        <v>75908</v>
      </c>
      <c r="M2538" s="615"/>
      <c r="N2538" s="615"/>
      <c r="O2538" s="615"/>
    </row>
    <row r="2539" spans="1:15">
      <c r="A2539" s="1428" t="s">
        <v>17834</v>
      </c>
      <c r="B2539" s="1437">
        <v>42038</v>
      </c>
      <c r="C2539" s="1658">
        <v>42038.333333333299</v>
      </c>
      <c r="D2539" s="1659" t="s">
        <v>76010</v>
      </c>
      <c r="E2539" s="1660" t="s">
        <v>75906</v>
      </c>
      <c r="F2539" s="1660" t="s">
        <v>75907</v>
      </c>
      <c r="G2539" s="1661"/>
      <c r="H2539" s="1662">
        <v>1</v>
      </c>
      <c r="I2539" s="1662">
        <v>480</v>
      </c>
      <c r="J2539" s="1663">
        <v>1.9867714136706399E-3</v>
      </c>
      <c r="K2539" s="1663">
        <v>4.1391071118138405E-4</v>
      </c>
      <c r="L2539" s="1664" t="s">
        <v>75908</v>
      </c>
      <c r="M2539" s="615"/>
      <c r="N2539" s="615"/>
      <c r="O2539" s="615"/>
    </row>
    <row r="2540" spans="1:15">
      <c r="A2540" s="1428" t="s">
        <v>17835</v>
      </c>
      <c r="B2540" s="1437">
        <v>42038</v>
      </c>
      <c r="C2540" s="1658">
        <v>42038.333333333299</v>
      </c>
      <c r="D2540" s="1659" t="s">
        <v>76107</v>
      </c>
      <c r="E2540" s="1660" t="s">
        <v>75917</v>
      </c>
      <c r="F2540" s="1660" t="s">
        <v>75907</v>
      </c>
      <c r="G2540" s="1661"/>
      <c r="H2540" s="1662">
        <v>10</v>
      </c>
      <c r="I2540" s="1662">
        <v>480</v>
      </c>
      <c r="J2540" s="1663">
        <v>3.4510103911360801E-3</v>
      </c>
      <c r="K2540" s="1663">
        <v>7.1896049815334999E-4</v>
      </c>
      <c r="L2540" s="1664" t="s">
        <v>75908</v>
      </c>
      <c r="M2540" s="615"/>
      <c r="N2540" s="615"/>
      <c r="O2540" s="615"/>
    </row>
    <row r="2541" spans="1:15">
      <c r="A2541" s="1428" t="s">
        <v>17836</v>
      </c>
      <c r="B2541" s="1437">
        <v>42038</v>
      </c>
      <c r="C2541" s="1658">
        <v>42038.333333333299</v>
      </c>
      <c r="D2541" s="1659" t="s">
        <v>76137</v>
      </c>
      <c r="E2541" s="1660" t="s">
        <v>75906</v>
      </c>
      <c r="F2541" s="1660" t="s">
        <v>75907</v>
      </c>
      <c r="G2541" s="1661"/>
      <c r="H2541" s="1662">
        <v>37</v>
      </c>
      <c r="I2541" s="1662">
        <v>540</v>
      </c>
      <c r="J2541" s="1663">
        <v>8.2699360094040497E-2</v>
      </c>
      <c r="K2541" s="1663">
        <v>1.53146963137112E-2</v>
      </c>
      <c r="L2541" s="1664" t="s">
        <v>75908</v>
      </c>
      <c r="M2541" s="615"/>
      <c r="N2541" s="615"/>
      <c r="O2541" s="615"/>
    </row>
    <row r="2542" spans="1:15">
      <c r="A2542" s="1428" t="s">
        <v>17837</v>
      </c>
      <c r="B2542" s="1437">
        <v>42038</v>
      </c>
      <c r="C2542" s="1658">
        <v>42038.333333333299</v>
      </c>
      <c r="D2542" s="1659" t="s">
        <v>76010</v>
      </c>
      <c r="E2542" s="1660" t="s">
        <v>75906</v>
      </c>
      <c r="F2542" s="1660" t="s">
        <v>75907</v>
      </c>
      <c r="G2542" s="1661"/>
      <c r="H2542" s="1662">
        <v>98</v>
      </c>
      <c r="I2542" s="1662">
        <v>540</v>
      </c>
      <c r="J2542" s="1663">
        <v>0.219041548357188</v>
      </c>
      <c r="K2542" s="1663">
        <v>4.0563249695775599E-2</v>
      </c>
      <c r="L2542" s="1664" t="s">
        <v>75908</v>
      </c>
      <c r="M2542" s="615"/>
      <c r="N2542" s="615"/>
      <c r="O2542" s="615"/>
    </row>
    <row r="2543" spans="1:15">
      <c r="A2543" s="1428" t="s">
        <v>17838</v>
      </c>
      <c r="B2543" s="1437">
        <v>42048</v>
      </c>
      <c r="C2543" s="1658">
        <v>42048.381944444503</v>
      </c>
      <c r="D2543" s="1659" t="s">
        <v>76065</v>
      </c>
      <c r="E2543" s="1660" t="s">
        <v>75984</v>
      </c>
      <c r="F2543" s="1660" t="s">
        <v>75907</v>
      </c>
      <c r="G2543" s="1661"/>
      <c r="H2543" s="1662">
        <v>1</v>
      </c>
      <c r="I2543" s="1662">
        <v>155</v>
      </c>
      <c r="J2543" s="1663">
        <v>5.8161350844277697E-2</v>
      </c>
      <c r="K2543" s="1663">
        <v>3.7523452157598502E-2</v>
      </c>
      <c r="L2543" s="1664" t="s">
        <v>75908</v>
      </c>
      <c r="M2543" s="615"/>
      <c r="N2543" s="615"/>
      <c r="O2543" s="615"/>
    </row>
    <row r="2544" spans="1:15">
      <c r="A2544" s="1428" t="s">
        <v>17839</v>
      </c>
      <c r="B2544" s="1437">
        <v>42048</v>
      </c>
      <c r="C2544" s="1658">
        <v>42048.34375</v>
      </c>
      <c r="D2544" s="1659" t="s">
        <v>76039</v>
      </c>
      <c r="E2544" s="1660" t="s">
        <v>75906</v>
      </c>
      <c r="F2544" s="1660" t="s">
        <v>75907</v>
      </c>
      <c r="G2544" s="1661"/>
      <c r="H2544" s="1662">
        <v>43</v>
      </c>
      <c r="I2544" s="1662">
        <v>465</v>
      </c>
      <c r="J2544" s="1663">
        <v>8.26694009517627E-2</v>
      </c>
      <c r="K2544" s="1663">
        <v>1.7778365796077999E-2</v>
      </c>
      <c r="L2544" s="1664" t="s">
        <v>75908</v>
      </c>
      <c r="M2544" s="615"/>
      <c r="N2544" s="615"/>
      <c r="O2544" s="615"/>
    </row>
    <row r="2545" spans="1:15">
      <c r="A2545" s="1428" t="s">
        <v>17840</v>
      </c>
      <c r="B2545" s="1437">
        <v>42050</v>
      </c>
      <c r="C2545" s="1658">
        <v>42050.333333333299</v>
      </c>
      <c r="D2545" s="1659" t="s">
        <v>76118</v>
      </c>
      <c r="E2545" s="1660" t="s">
        <v>75906</v>
      </c>
      <c r="F2545" s="1660" t="s">
        <v>75907</v>
      </c>
      <c r="G2545" s="1661"/>
      <c r="H2545" s="1662">
        <v>77</v>
      </c>
      <c r="I2545" s="1662">
        <v>455</v>
      </c>
      <c r="J2545" s="1663">
        <v>0.14485712749990701</v>
      </c>
      <c r="K2545" s="1663">
        <v>3.1836731318660896E-2</v>
      </c>
      <c r="L2545" s="1664" t="s">
        <v>75908</v>
      </c>
      <c r="M2545" s="615"/>
      <c r="N2545" s="615"/>
      <c r="O2545" s="615"/>
    </row>
    <row r="2546" spans="1:15">
      <c r="A2546" s="1428" t="s">
        <v>17841</v>
      </c>
      <c r="B2546" s="1437">
        <v>42048</v>
      </c>
      <c r="C2546" s="1658">
        <v>42048.315972222197</v>
      </c>
      <c r="D2546" s="1659" t="s">
        <v>75951</v>
      </c>
      <c r="E2546" s="1660" t="s">
        <v>75906</v>
      </c>
      <c r="F2546" s="1660" t="s">
        <v>75907</v>
      </c>
      <c r="G2546" s="1661"/>
      <c r="H2546" s="1662">
        <v>15</v>
      </c>
      <c r="I2546" s="1662">
        <v>385</v>
      </c>
      <c r="J2546" s="1663">
        <v>2.3876758714500099E-2</v>
      </c>
      <c r="K2546" s="1663">
        <v>6.20175551025977E-3</v>
      </c>
      <c r="L2546" s="1664" t="s">
        <v>75908</v>
      </c>
      <c r="M2546" s="615"/>
      <c r="N2546" s="615"/>
      <c r="O2546" s="615"/>
    </row>
    <row r="2547" spans="1:15">
      <c r="A2547" s="1428" t="s">
        <v>17842</v>
      </c>
      <c r="B2547" s="1437">
        <v>42048</v>
      </c>
      <c r="C2547" s="1658">
        <v>42048.333333333299</v>
      </c>
      <c r="D2547" s="1659" t="s">
        <v>76337</v>
      </c>
      <c r="E2547" s="1660" t="s">
        <v>75906</v>
      </c>
      <c r="F2547" s="1660" t="s">
        <v>75907</v>
      </c>
      <c r="G2547" s="1661"/>
      <c r="H2547" s="1662">
        <v>197</v>
      </c>
      <c r="I2547" s="1662">
        <v>335</v>
      </c>
      <c r="J2547" s="1663">
        <v>0.27285656993306201</v>
      </c>
      <c r="K2547" s="1663">
        <v>8.1449722368078292E-2</v>
      </c>
      <c r="L2547" s="1664" t="s">
        <v>75908</v>
      </c>
      <c r="M2547" s="615"/>
      <c r="N2547" s="615"/>
      <c r="O2547" s="615"/>
    </row>
    <row r="2548" spans="1:15">
      <c r="A2548" s="1428" t="s">
        <v>17843</v>
      </c>
      <c r="B2548" s="1437">
        <v>42048</v>
      </c>
      <c r="C2548" s="1658">
        <v>42048.371527777803</v>
      </c>
      <c r="D2548" s="1659" t="s">
        <v>75990</v>
      </c>
      <c r="E2548" s="1660" t="s">
        <v>75906</v>
      </c>
      <c r="F2548" s="1660" t="s">
        <v>75907</v>
      </c>
      <c r="G2548" s="1661"/>
      <c r="H2548" s="1662">
        <v>14</v>
      </c>
      <c r="I2548" s="1662">
        <v>365</v>
      </c>
      <c r="J2548" s="1663">
        <v>2.1127313771618299E-2</v>
      </c>
      <c r="K2548" s="1663">
        <v>5.78830514290912E-3</v>
      </c>
      <c r="L2548" s="1664" t="s">
        <v>75908</v>
      </c>
      <c r="M2548" s="615"/>
      <c r="N2548" s="615"/>
      <c r="O2548" s="615"/>
    </row>
    <row r="2549" spans="1:15">
      <c r="A2549" s="1428" t="s">
        <v>17844</v>
      </c>
      <c r="B2549" s="1437">
        <v>42048</v>
      </c>
      <c r="C2549" s="1658">
        <v>42048.729166666701</v>
      </c>
      <c r="D2549" s="1659" t="s">
        <v>76218</v>
      </c>
      <c r="E2549" s="1660" t="s">
        <v>75917</v>
      </c>
      <c r="F2549" s="1660" t="s">
        <v>75907</v>
      </c>
      <c r="G2549" s="1661"/>
      <c r="H2549" s="1662">
        <v>42</v>
      </c>
      <c r="I2549" s="1662">
        <v>150</v>
      </c>
      <c r="J2549" s="1663">
        <v>4.5250786322195702E-3</v>
      </c>
      <c r="K2549" s="1663">
        <v>3.0167190881463801E-3</v>
      </c>
      <c r="L2549" s="1664" t="s">
        <v>75908</v>
      </c>
      <c r="M2549" s="615"/>
      <c r="N2549" s="615"/>
      <c r="O2549" s="615"/>
    </row>
    <row r="2550" spans="1:15">
      <c r="A2550" s="1428" t="s">
        <v>17845</v>
      </c>
      <c r="B2550" s="1437">
        <v>42048</v>
      </c>
      <c r="C2550" s="1658">
        <v>42048.368055555598</v>
      </c>
      <c r="D2550" s="1659" t="s">
        <v>75913</v>
      </c>
      <c r="E2550" s="1660" t="s">
        <v>75906</v>
      </c>
      <c r="F2550" s="1660" t="s">
        <v>75907</v>
      </c>
      <c r="G2550" s="1661"/>
      <c r="H2550" s="1662">
        <v>1</v>
      </c>
      <c r="I2550" s="1662">
        <v>5</v>
      </c>
      <c r="J2550" s="1663">
        <v>2.0672518367532598E-5</v>
      </c>
      <c r="K2550" s="1663">
        <v>4.1345036735065098E-4</v>
      </c>
      <c r="L2550" s="1664" t="s">
        <v>75908</v>
      </c>
      <c r="M2550" s="615"/>
      <c r="N2550" s="615"/>
      <c r="O2550" s="615"/>
    </row>
    <row r="2551" spans="1:15">
      <c r="A2551" s="1428" t="s">
        <v>17846</v>
      </c>
      <c r="B2551" s="1437">
        <v>42048</v>
      </c>
      <c r="C2551" s="1658">
        <v>42048.357638888898</v>
      </c>
      <c r="D2551" s="1659" t="s">
        <v>75931</v>
      </c>
      <c r="E2551" s="1660" t="s">
        <v>75906</v>
      </c>
      <c r="F2551" s="1660" t="s">
        <v>75907</v>
      </c>
      <c r="G2551" s="1661"/>
      <c r="H2551" s="1662">
        <v>12</v>
      </c>
      <c r="I2551" s="1662">
        <v>385</v>
      </c>
      <c r="J2551" s="1663">
        <v>1.91014069716001E-2</v>
      </c>
      <c r="K2551" s="1663">
        <v>4.96140440820782E-3</v>
      </c>
      <c r="L2551" s="1664" t="s">
        <v>75908</v>
      </c>
      <c r="M2551" s="615"/>
      <c r="N2551" s="615"/>
      <c r="O2551" s="615"/>
    </row>
    <row r="2552" spans="1:15">
      <c r="A2552" s="1428" t="s">
        <v>17847</v>
      </c>
      <c r="B2552" s="1437">
        <v>42038</v>
      </c>
      <c r="C2552" s="1658">
        <v>42038.333333333299</v>
      </c>
      <c r="D2552" s="1659" t="s">
        <v>76035</v>
      </c>
      <c r="E2552" s="1660" t="s">
        <v>75906</v>
      </c>
      <c r="F2552" s="1660" t="s">
        <v>75907</v>
      </c>
      <c r="G2552" s="1661"/>
      <c r="H2552" s="1662">
        <v>243</v>
      </c>
      <c r="I2552" s="1662">
        <v>540</v>
      </c>
      <c r="J2552" s="1663">
        <v>0.54313363521221203</v>
      </c>
      <c r="K2552" s="1663">
        <v>0.100580302817076</v>
      </c>
      <c r="L2552" s="1664" t="s">
        <v>75908</v>
      </c>
      <c r="M2552" s="615"/>
      <c r="N2552" s="615"/>
      <c r="O2552" s="615"/>
    </row>
    <row r="2553" spans="1:15">
      <c r="A2553" s="1428" t="s">
        <v>17848</v>
      </c>
      <c r="B2553" s="1437">
        <v>42051</v>
      </c>
      <c r="C2553" s="1658">
        <v>42051.354166666701</v>
      </c>
      <c r="D2553" s="1659" t="s">
        <v>76066</v>
      </c>
      <c r="E2553" s="1660" t="s">
        <v>75917</v>
      </c>
      <c r="F2553" s="1660" t="s">
        <v>75907</v>
      </c>
      <c r="G2553" s="1661"/>
      <c r="H2553" s="1662">
        <v>256</v>
      </c>
      <c r="I2553" s="1662">
        <v>225</v>
      </c>
      <c r="J2553" s="1663">
        <v>4.1372593242763697E-2</v>
      </c>
      <c r="K2553" s="1663">
        <v>1.8387819219006098E-2</v>
      </c>
      <c r="L2553" s="1664" t="s">
        <v>75908</v>
      </c>
      <c r="M2553" s="615"/>
      <c r="N2553" s="615"/>
      <c r="O2553" s="615"/>
    </row>
    <row r="2554" spans="1:15">
      <c r="A2554" s="1428" t="s">
        <v>17849</v>
      </c>
      <c r="B2554" s="1437">
        <v>42051</v>
      </c>
      <c r="C2554" s="1658">
        <v>42051.333333333299</v>
      </c>
      <c r="D2554" s="1659" t="s">
        <v>75940</v>
      </c>
      <c r="E2554" s="1660" t="s">
        <v>75917</v>
      </c>
      <c r="F2554" s="1660" t="s">
        <v>75907</v>
      </c>
      <c r="G2554" s="1661"/>
      <c r="H2554" s="1662">
        <v>108</v>
      </c>
      <c r="I2554" s="1662">
        <v>230</v>
      </c>
      <c r="J2554" s="1663">
        <v>1.7841930835941901E-2</v>
      </c>
      <c r="K2554" s="1663">
        <v>7.7573612330182002E-3</v>
      </c>
      <c r="L2554" s="1664" t="s">
        <v>75908</v>
      </c>
      <c r="M2554" s="615"/>
      <c r="N2554" s="615"/>
      <c r="O2554" s="615"/>
    </row>
    <row r="2555" spans="1:15">
      <c r="A2555" s="1428" t="s">
        <v>17850</v>
      </c>
      <c r="B2555" s="1437">
        <v>42051</v>
      </c>
      <c r="C2555" s="1658">
        <v>42051.354166666701</v>
      </c>
      <c r="D2555" s="1659" t="s">
        <v>75961</v>
      </c>
      <c r="E2555" s="1660" t="s">
        <v>75906</v>
      </c>
      <c r="F2555" s="1660" t="s">
        <v>75907</v>
      </c>
      <c r="G2555" s="1661"/>
      <c r="H2555" s="1662">
        <v>24</v>
      </c>
      <c r="I2555" s="1662">
        <v>185</v>
      </c>
      <c r="J2555" s="1663">
        <v>1.8357727611014601E-2</v>
      </c>
      <c r="K2555" s="1663">
        <v>9.92309600595386E-3</v>
      </c>
      <c r="L2555" s="1664" t="s">
        <v>75908</v>
      </c>
      <c r="M2555" s="615"/>
      <c r="N2555" s="615"/>
      <c r="O2555" s="615"/>
    </row>
    <row r="2556" spans="1:15">
      <c r="A2556" s="1428" t="s">
        <v>17851</v>
      </c>
      <c r="B2556" s="1437">
        <v>42038</v>
      </c>
      <c r="C2556" s="1658">
        <v>42038.354166666701</v>
      </c>
      <c r="D2556" s="1659" t="s">
        <v>76627</v>
      </c>
      <c r="E2556" s="1660" t="s">
        <v>75917</v>
      </c>
      <c r="F2556" s="1660" t="s">
        <v>75907</v>
      </c>
      <c r="G2556" s="1661"/>
      <c r="H2556" s="1662">
        <v>53</v>
      </c>
      <c r="I2556" s="1662">
        <v>360</v>
      </c>
      <c r="J2556" s="1663">
        <v>1.3717766304765899E-2</v>
      </c>
      <c r="K2556" s="1663">
        <v>3.8104906402127501E-3</v>
      </c>
      <c r="L2556" s="1664" t="s">
        <v>75908</v>
      </c>
      <c r="M2556" s="615"/>
      <c r="N2556" s="615"/>
      <c r="O2556" s="615"/>
    </row>
    <row r="2557" spans="1:15">
      <c r="A2557" s="1428" t="s">
        <v>17852</v>
      </c>
      <c r="B2557" s="1437">
        <v>42038</v>
      </c>
      <c r="C2557" s="1658">
        <v>42038.354166666701</v>
      </c>
      <c r="D2557" s="1659" t="s">
        <v>76162</v>
      </c>
      <c r="E2557" s="1660" t="s">
        <v>75906</v>
      </c>
      <c r="F2557" s="1660" t="s">
        <v>75907</v>
      </c>
      <c r="G2557" s="1661"/>
      <c r="H2557" s="1662">
        <v>29</v>
      </c>
      <c r="I2557" s="1662">
        <v>420</v>
      </c>
      <c r="J2557" s="1663">
        <v>5.0414324621892603E-2</v>
      </c>
      <c r="K2557" s="1663">
        <v>1.2003410624260101E-2</v>
      </c>
      <c r="L2557" s="1664" t="s">
        <v>75908</v>
      </c>
      <c r="M2557" s="615"/>
      <c r="N2557" s="615"/>
      <c r="O2557" s="615"/>
    </row>
    <row r="2558" spans="1:15">
      <c r="A2558" s="1428" t="s">
        <v>17853</v>
      </c>
      <c r="B2558" s="1437">
        <v>42038</v>
      </c>
      <c r="C2558" s="1658">
        <v>42038.375</v>
      </c>
      <c r="D2558" s="1659" t="s">
        <v>76312</v>
      </c>
      <c r="E2558" s="1660" t="s">
        <v>75917</v>
      </c>
      <c r="F2558" s="1660" t="s">
        <v>75907</v>
      </c>
      <c r="G2558" s="1661"/>
      <c r="H2558" s="1662">
        <v>64</v>
      </c>
      <c r="I2558" s="1662">
        <v>390</v>
      </c>
      <c r="J2558" s="1663">
        <v>1.79452540339076E-2</v>
      </c>
      <c r="K2558" s="1663">
        <v>4.6013471881814396E-3</v>
      </c>
      <c r="L2558" s="1664" t="s">
        <v>75908</v>
      </c>
      <c r="M2558" s="615"/>
      <c r="N2558" s="615"/>
      <c r="O2558" s="615"/>
    </row>
    <row r="2559" spans="1:15">
      <c r="A2559" s="1428" t="s">
        <v>17854</v>
      </c>
      <c r="B2559" s="1437">
        <v>42052</v>
      </c>
      <c r="C2559" s="1658">
        <v>42052.354166666701</v>
      </c>
      <c r="D2559" s="1659" t="s">
        <v>75954</v>
      </c>
      <c r="E2559" s="1660" t="s">
        <v>75906</v>
      </c>
      <c r="F2559" s="1660" t="s">
        <v>75907</v>
      </c>
      <c r="G2559" s="1661"/>
      <c r="H2559" s="1662">
        <v>9</v>
      </c>
      <c r="I2559" s="1662">
        <v>330</v>
      </c>
      <c r="J2559" s="1663">
        <v>1.2279729763253399E-2</v>
      </c>
      <c r="K2559" s="1663">
        <v>3.7211302312889199E-3</v>
      </c>
      <c r="L2559" s="1664" t="s">
        <v>75908</v>
      </c>
      <c r="M2559" s="615"/>
      <c r="N2559" s="615"/>
      <c r="O2559" s="615"/>
    </row>
    <row r="2560" spans="1:15">
      <c r="A2560" s="1428" t="s">
        <v>17855</v>
      </c>
      <c r="B2560" s="1437">
        <v>42052</v>
      </c>
      <c r="C2560" s="1658">
        <v>42052.770833333299</v>
      </c>
      <c r="D2560" s="1659" t="s">
        <v>76321</v>
      </c>
      <c r="E2560" s="1660" t="s">
        <v>75917</v>
      </c>
      <c r="F2560" s="1660" t="s">
        <v>75907</v>
      </c>
      <c r="G2560" s="1661"/>
      <c r="H2560" s="1662">
        <v>19</v>
      </c>
      <c r="I2560" s="1662">
        <v>258</v>
      </c>
      <c r="J2560" s="1663">
        <v>3.52272596612664E-3</v>
      </c>
      <c r="K2560" s="1663">
        <v>1.3653976612893999E-3</v>
      </c>
      <c r="L2560" s="1664" t="s">
        <v>75908</v>
      </c>
      <c r="M2560" s="615"/>
      <c r="N2560" s="615"/>
      <c r="O2560" s="615"/>
    </row>
    <row r="2561" spans="1:15">
      <c r="A2561" s="1428" t="s">
        <v>17856</v>
      </c>
      <c r="B2561" s="1437">
        <v>42052</v>
      </c>
      <c r="C2561" s="1658">
        <v>42052.381944444503</v>
      </c>
      <c r="D2561" s="1659" t="s">
        <v>76065</v>
      </c>
      <c r="E2561" s="1660" t="s">
        <v>75984</v>
      </c>
      <c r="F2561" s="1660" t="s">
        <v>75907</v>
      </c>
      <c r="G2561" s="1661"/>
      <c r="H2561" s="1662">
        <v>2</v>
      </c>
      <c r="I2561" s="1662">
        <v>160</v>
      </c>
      <c r="J2561" s="1663">
        <v>0.120075046904315</v>
      </c>
      <c r="K2561" s="1663">
        <v>7.5046904315197005E-2</v>
      </c>
      <c r="L2561" s="1664" t="s">
        <v>75908</v>
      </c>
      <c r="M2561" s="615"/>
      <c r="N2561" s="615"/>
      <c r="O2561" s="615"/>
    </row>
    <row r="2562" spans="1:15">
      <c r="A2562" s="1428" t="s">
        <v>17857</v>
      </c>
      <c r="B2562" s="1437">
        <v>42052</v>
      </c>
      <c r="C2562" s="1658">
        <v>42052.520833333299</v>
      </c>
      <c r="D2562" s="1659" t="s">
        <v>76065</v>
      </c>
      <c r="E2562" s="1660" t="s">
        <v>75984</v>
      </c>
      <c r="F2562" s="1660" t="s">
        <v>75907</v>
      </c>
      <c r="G2562" s="1661"/>
      <c r="H2562" s="1662">
        <v>1</v>
      </c>
      <c r="I2562" s="1662">
        <v>85</v>
      </c>
      <c r="J2562" s="1663">
        <v>3.1894934333958701E-2</v>
      </c>
      <c r="K2562" s="1663">
        <v>3.7523452157598502E-2</v>
      </c>
      <c r="L2562" s="1664" t="s">
        <v>75908</v>
      </c>
      <c r="M2562" s="615"/>
      <c r="N2562" s="615"/>
      <c r="O2562" s="615"/>
    </row>
    <row r="2563" spans="1:15">
      <c r="A2563" s="1428" t="s">
        <v>17858</v>
      </c>
      <c r="B2563" s="1437">
        <v>42052</v>
      </c>
      <c r="C2563" s="1658">
        <v>42052.395833333299</v>
      </c>
      <c r="D2563" s="1659" t="s">
        <v>75912</v>
      </c>
      <c r="E2563" s="1660" t="s">
        <v>75906</v>
      </c>
      <c r="F2563" s="1660" t="s">
        <v>75907</v>
      </c>
      <c r="G2563" s="1661"/>
      <c r="H2563" s="1662">
        <v>9</v>
      </c>
      <c r="I2563" s="1662">
        <v>270</v>
      </c>
      <c r="J2563" s="1663">
        <v>1.0047051624480101E-2</v>
      </c>
      <c r="K2563" s="1663">
        <v>3.7211302312889199E-3</v>
      </c>
      <c r="L2563" s="1664" t="s">
        <v>75908</v>
      </c>
      <c r="M2563" s="615"/>
      <c r="N2563" s="615"/>
      <c r="O2563" s="615"/>
    </row>
    <row r="2564" spans="1:15">
      <c r="A2564" s="1428" t="s">
        <v>17859</v>
      </c>
      <c r="B2564" s="1437">
        <v>42052</v>
      </c>
      <c r="C2564" s="1658">
        <v>42052.444444444402</v>
      </c>
      <c r="D2564" s="1659" t="s">
        <v>76305</v>
      </c>
      <c r="E2564" s="1660" t="s">
        <v>75906</v>
      </c>
      <c r="F2564" s="1660" t="s">
        <v>75907</v>
      </c>
      <c r="G2564" s="1661"/>
      <c r="H2564" s="1662">
        <v>10</v>
      </c>
      <c r="I2564" s="1662">
        <v>217</v>
      </c>
      <c r="J2564" s="1663">
        <v>8.97205844655217E-3</v>
      </c>
      <c r="K2564" s="1663">
        <v>4.1345891458765697E-3</v>
      </c>
      <c r="L2564" s="1664" t="s">
        <v>75908</v>
      </c>
      <c r="M2564" s="615"/>
      <c r="N2564" s="615"/>
      <c r="O2564" s="615"/>
    </row>
    <row r="2565" spans="1:15">
      <c r="A2565" s="1428" t="s">
        <v>17860</v>
      </c>
      <c r="B2565" s="1437">
        <v>42052</v>
      </c>
      <c r="C2565" s="1658">
        <v>42052.385416666701</v>
      </c>
      <c r="D2565" s="1659" t="s">
        <v>75958</v>
      </c>
      <c r="E2565" s="1660" t="s">
        <v>75906</v>
      </c>
      <c r="F2565" s="1660" t="s">
        <v>75907</v>
      </c>
      <c r="G2565" s="1661"/>
      <c r="H2565" s="1662">
        <v>1</v>
      </c>
      <c r="I2565" s="1662">
        <v>145</v>
      </c>
      <c r="J2565" s="1663">
        <v>5.9951542615210298E-4</v>
      </c>
      <c r="K2565" s="1663">
        <v>4.1345891458765698E-4</v>
      </c>
      <c r="L2565" s="1664" t="s">
        <v>75908</v>
      </c>
      <c r="M2565" s="615"/>
      <c r="N2565" s="615"/>
      <c r="O2565" s="615"/>
    </row>
    <row r="2566" spans="1:15">
      <c r="A2566" s="1428" t="s">
        <v>17861</v>
      </c>
      <c r="B2566" s="1437">
        <v>42052</v>
      </c>
      <c r="C2566" s="1658">
        <v>42052.361111111102</v>
      </c>
      <c r="D2566" s="1659" t="s">
        <v>75974</v>
      </c>
      <c r="E2566" s="1660" t="s">
        <v>75906</v>
      </c>
      <c r="F2566" s="1660" t="s">
        <v>75907</v>
      </c>
      <c r="G2566" s="1661"/>
      <c r="H2566" s="1662">
        <v>3</v>
      </c>
      <c r="I2566" s="1662">
        <v>38</v>
      </c>
      <c r="J2566" s="1663">
        <v>4.7134316262992899E-4</v>
      </c>
      <c r="K2566" s="1663">
        <v>1.2403767437629701E-3</v>
      </c>
      <c r="L2566" s="1664" t="s">
        <v>75908</v>
      </c>
      <c r="M2566" s="615"/>
      <c r="N2566" s="615"/>
      <c r="O2566" s="615"/>
    </row>
    <row r="2567" spans="1:15">
      <c r="A2567" s="1428" t="s">
        <v>17862</v>
      </c>
      <c r="B2567" s="1437">
        <v>42052</v>
      </c>
      <c r="C2567" s="1658">
        <v>42052.541666666701</v>
      </c>
      <c r="D2567" s="1659" t="s">
        <v>75913</v>
      </c>
      <c r="E2567" s="1660" t="s">
        <v>75906</v>
      </c>
      <c r="F2567" s="1660" t="s">
        <v>75907</v>
      </c>
      <c r="G2567" s="1661"/>
      <c r="H2567" s="1662">
        <v>6</v>
      </c>
      <c r="I2567" s="1662">
        <v>50</v>
      </c>
      <c r="J2567" s="1663">
        <v>1.2403767437629699E-3</v>
      </c>
      <c r="K2567" s="1663">
        <v>2.4807534875259402E-3</v>
      </c>
      <c r="L2567" s="1664" t="s">
        <v>75908</v>
      </c>
      <c r="M2567" s="615"/>
      <c r="N2567" s="615"/>
      <c r="O2567" s="615"/>
    </row>
    <row r="2568" spans="1:15">
      <c r="A2568" s="1428" t="s">
        <v>17863</v>
      </c>
      <c r="B2568" s="1437">
        <v>42053</v>
      </c>
      <c r="C2568" s="1658">
        <v>42053.416666666701</v>
      </c>
      <c r="D2568" s="1659" t="s">
        <v>75914</v>
      </c>
      <c r="E2568" s="1660" t="s">
        <v>75906</v>
      </c>
      <c r="F2568" s="1660" t="s">
        <v>75907</v>
      </c>
      <c r="G2568" s="1661"/>
      <c r="H2568" s="1662">
        <v>9</v>
      </c>
      <c r="I2568" s="1662">
        <v>310</v>
      </c>
      <c r="J2568" s="1663">
        <v>1.15352652490832E-2</v>
      </c>
      <c r="K2568" s="1663">
        <v>3.7210533061558604E-3</v>
      </c>
      <c r="L2568" s="1664" t="s">
        <v>75908</v>
      </c>
      <c r="M2568" s="615"/>
      <c r="N2568" s="615"/>
      <c r="O2568" s="615"/>
    </row>
    <row r="2569" spans="1:15">
      <c r="A2569" s="1428" t="s">
        <v>17864</v>
      </c>
      <c r="B2569" s="1437">
        <v>42053</v>
      </c>
      <c r="C2569" s="1658">
        <v>42053.350694444402</v>
      </c>
      <c r="D2569" s="1659" t="s">
        <v>75933</v>
      </c>
      <c r="E2569" s="1660" t="s">
        <v>75906</v>
      </c>
      <c r="F2569" s="1660" t="s">
        <v>75907</v>
      </c>
      <c r="G2569" s="1661"/>
      <c r="H2569" s="1662">
        <v>12</v>
      </c>
      <c r="I2569" s="1662">
        <v>395</v>
      </c>
      <c r="J2569" s="1663">
        <v>1.9597547412420899E-2</v>
      </c>
      <c r="K2569" s="1663">
        <v>4.96140440820782E-3</v>
      </c>
      <c r="L2569" s="1664" t="s">
        <v>75908</v>
      </c>
      <c r="M2569" s="615"/>
      <c r="N2569" s="615"/>
      <c r="O2569" s="615"/>
    </row>
    <row r="2570" spans="1:15">
      <c r="A2570" s="1428" t="s">
        <v>17865</v>
      </c>
      <c r="B2570" s="1437">
        <v>42053</v>
      </c>
      <c r="C2570" s="1658">
        <v>42053.34375</v>
      </c>
      <c r="D2570" s="1659" t="s">
        <v>75933</v>
      </c>
      <c r="E2570" s="1660" t="s">
        <v>75906</v>
      </c>
      <c r="F2570" s="1660" t="s">
        <v>75907</v>
      </c>
      <c r="G2570" s="1661"/>
      <c r="H2570" s="1662">
        <v>26</v>
      </c>
      <c r="I2570" s="1662">
        <v>405</v>
      </c>
      <c r="J2570" s="1663">
        <v>4.3536323682023599E-2</v>
      </c>
      <c r="K2570" s="1663">
        <v>1.07497095511169E-2</v>
      </c>
      <c r="L2570" s="1664" t="s">
        <v>75908</v>
      </c>
      <c r="M2570" s="615"/>
      <c r="N2570" s="615"/>
      <c r="O2570" s="615"/>
    </row>
    <row r="2571" spans="1:15">
      <c r="A2571" s="1428" t="s">
        <v>17866</v>
      </c>
      <c r="B2571" s="1437">
        <v>42053</v>
      </c>
      <c r="C2571" s="1658">
        <v>42053.336805555598</v>
      </c>
      <c r="D2571" s="1659" t="s">
        <v>75912</v>
      </c>
      <c r="E2571" s="1660" t="s">
        <v>75906</v>
      </c>
      <c r="F2571" s="1660" t="s">
        <v>75907</v>
      </c>
      <c r="G2571" s="1661"/>
      <c r="H2571" s="1662">
        <v>1</v>
      </c>
      <c r="I2571" s="1662">
        <v>596</v>
      </c>
      <c r="J2571" s="1663">
        <v>2.4641641894098802E-3</v>
      </c>
      <c r="K2571" s="1663">
        <v>4.1345036735065098E-4</v>
      </c>
      <c r="L2571" s="1664" t="s">
        <v>75908</v>
      </c>
      <c r="M2571" s="615"/>
      <c r="N2571" s="615"/>
      <c r="O2571" s="615"/>
    </row>
    <row r="2572" spans="1:15">
      <c r="A2572" s="1428" t="s">
        <v>17867</v>
      </c>
      <c r="B2572" s="1437">
        <v>42053</v>
      </c>
      <c r="C2572" s="1658">
        <v>42053.357638888898</v>
      </c>
      <c r="D2572" s="1659" t="s">
        <v>75912</v>
      </c>
      <c r="E2572" s="1660" t="s">
        <v>75906</v>
      </c>
      <c r="F2572" s="1660" t="s">
        <v>75907</v>
      </c>
      <c r="G2572" s="1661"/>
      <c r="H2572" s="1662">
        <v>23</v>
      </c>
      <c r="I2572" s="1662">
        <v>505</v>
      </c>
      <c r="J2572" s="1663">
        <v>4.8022260167778198E-2</v>
      </c>
      <c r="K2572" s="1663">
        <v>9.5093584490649804E-3</v>
      </c>
      <c r="L2572" s="1664" t="s">
        <v>75908</v>
      </c>
      <c r="M2572" s="615"/>
      <c r="N2572" s="615"/>
      <c r="O2572" s="615"/>
    </row>
    <row r="2573" spans="1:15">
      <c r="A2573" s="1428" t="s">
        <v>17868</v>
      </c>
      <c r="B2573" s="1437">
        <v>42053</v>
      </c>
      <c r="C2573" s="1658">
        <v>42053.409722222197</v>
      </c>
      <c r="D2573" s="1659" t="s">
        <v>76065</v>
      </c>
      <c r="E2573" s="1660" t="s">
        <v>75984</v>
      </c>
      <c r="F2573" s="1660" t="s">
        <v>75907</v>
      </c>
      <c r="G2573" s="1661"/>
      <c r="H2573" s="1662">
        <v>1</v>
      </c>
      <c r="I2573" s="1662">
        <v>140</v>
      </c>
      <c r="J2573" s="1663">
        <v>5.2532833020637902E-2</v>
      </c>
      <c r="K2573" s="1663">
        <v>3.7523452157598502E-2</v>
      </c>
      <c r="L2573" s="1664" t="s">
        <v>75908</v>
      </c>
      <c r="M2573" s="615"/>
      <c r="N2573" s="615"/>
      <c r="O2573" s="615"/>
    </row>
    <row r="2574" spans="1:15">
      <c r="A2574" s="1428" t="s">
        <v>17869</v>
      </c>
      <c r="B2574" s="1437">
        <v>42053</v>
      </c>
      <c r="C2574" s="1658">
        <v>42053.607638888898</v>
      </c>
      <c r="D2574" s="1659" t="s">
        <v>75948</v>
      </c>
      <c r="E2574" s="1660" t="s">
        <v>75906</v>
      </c>
      <c r="F2574" s="1660" t="s">
        <v>75907</v>
      </c>
      <c r="G2574" s="1661"/>
      <c r="H2574" s="1662">
        <v>15</v>
      </c>
      <c r="I2574" s="1662">
        <v>1165</v>
      </c>
      <c r="J2574" s="1663">
        <v>7.2250451694526305E-2</v>
      </c>
      <c r="K2574" s="1663">
        <v>6.20175551025977E-3</v>
      </c>
      <c r="L2574" s="1664" t="s">
        <v>75908</v>
      </c>
      <c r="M2574" s="615"/>
      <c r="N2574" s="615"/>
      <c r="O2574" s="615"/>
    </row>
    <row r="2575" spans="1:15">
      <c r="A2575" s="1428" t="s">
        <v>17870</v>
      </c>
      <c r="B2575" s="1437">
        <v>42053</v>
      </c>
      <c r="C2575" s="1658">
        <v>42053.364583333299</v>
      </c>
      <c r="D2575" s="1659" t="s">
        <v>75983</v>
      </c>
      <c r="E2575" s="1660" t="s">
        <v>75984</v>
      </c>
      <c r="F2575" s="1660" t="s">
        <v>75907</v>
      </c>
      <c r="G2575" s="1661"/>
      <c r="H2575" s="1662">
        <v>3</v>
      </c>
      <c r="I2575" s="1662">
        <v>75</v>
      </c>
      <c r="J2575" s="1663">
        <v>8.4427767354596603E-2</v>
      </c>
      <c r="K2575" s="1663">
        <v>0.11257035647279499</v>
      </c>
      <c r="L2575" s="1664" t="s">
        <v>75908</v>
      </c>
      <c r="M2575" s="615"/>
      <c r="N2575" s="615"/>
      <c r="O2575" s="615"/>
    </row>
    <row r="2576" spans="1:15">
      <c r="A2576" s="1428" t="s">
        <v>17871</v>
      </c>
      <c r="B2576" s="1437">
        <v>42053</v>
      </c>
      <c r="C2576" s="1658">
        <v>42053.375</v>
      </c>
      <c r="D2576" s="1659" t="s">
        <v>76173</v>
      </c>
      <c r="E2576" s="1660" t="s">
        <v>75906</v>
      </c>
      <c r="F2576" s="1660" t="s">
        <v>75907</v>
      </c>
      <c r="G2576" s="1661"/>
      <c r="H2576" s="1662">
        <v>7</v>
      </c>
      <c r="I2576" s="1662">
        <v>300</v>
      </c>
      <c r="J2576" s="1663">
        <v>8.6824577143636804E-3</v>
      </c>
      <c r="K2576" s="1663">
        <v>2.89415257145456E-3</v>
      </c>
      <c r="L2576" s="1664" t="s">
        <v>75908</v>
      </c>
      <c r="M2576" s="615"/>
      <c r="N2576" s="615"/>
      <c r="O2576" s="615"/>
    </row>
    <row r="2577" spans="1:15">
      <c r="A2577" s="1428" t="s">
        <v>17872</v>
      </c>
      <c r="B2577" s="1437">
        <v>42053</v>
      </c>
      <c r="C2577" s="1658">
        <v>42053.319444444402</v>
      </c>
      <c r="D2577" s="1659" t="s">
        <v>76144</v>
      </c>
      <c r="E2577" s="1660" t="s">
        <v>75906</v>
      </c>
      <c r="F2577" s="1660" t="s">
        <v>75907</v>
      </c>
      <c r="G2577" s="1661"/>
      <c r="H2577" s="1662">
        <v>2</v>
      </c>
      <c r="I2577" s="1662">
        <v>560</v>
      </c>
      <c r="J2577" s="1663">
        <v>4.6306441143273E-3</v>
      </c>
      <c r="K2577" s="1663">
        <v>8.2690073470130293E-4</v>
      </c>
      <c r="L2577" s="1664" t="s">
        <v>75908</v>
      </c>
      <c r="M2577" s="615"/>
      <c r="N2577" s="615"/>
      <c r="O2577" s="615"/>
    </row>
    <row r="2578" spans="1:15">
      <c r="A2578" s="1428" t="s">
        <v>17873</v>
      </c>
      <c r="B2578" s="1437">
        <v>42053</v>
      </c>
      <c r="C2578" s="1658">
        <v>42053.354166666701</v>
      </c>
      <c r="D2578" s="1659" t="s">
        <v>75967</v>
      </c>
      <c r="E2578" s="1660" t="s">
        <v>75906</v>
      </c>
      <c r="F2578" s="1660" t="s">
        <v>75907</v>
      </c>
      <c r="G2578" s="1661"/>
      <c r="H2578" s="1662">
        <v>2</v>
      </c>
      <c r="I2578" s="1662">
        <v>170</v>
      </c>
      <c r="J2578" s="1663">
        <v>1.40573124899221E-3</v>
      </c>
      <c r="K2578" s="1663">
        <v>8.2690073470130293E-4</v>
      </c>
      <c r="L2578" s="1664" t="s">
        <v>75908</v>
      </c>
      <c r="M2578" s="615"/>
      <c r="N2578" s="615"/>
      <c r="O2578" s="615"/>
    </row>
    <row r="2579" spans="1:15">
      <c r="A2579" s="1428" t="s">
        <v>17874</v>
      </c>
      <c r="B2579" s="1437">
        <v>42053</v>
      </c>
      <c r="C2579" s="1658">
        <v>42053.395833333299</v>
      </c>
      <c r="D2579" s="1659" t="s">
        <v>75913</v>
      </c>
      <c r="E2579" s="1660" t="s">
        <v>75906</v>
      </c>
      <c r="F2579" s="1660" t="s">
        <v>75907</v>
      </c>
      <c r="G2579" s="1661"/>
      <c r="H2579" s="1662">
        <v>2</v>
      </c>
      <c r="I2579" s="1662">
        <v>250</v>
      </c>
      <c r="J2579" s="1663">
        <v>2.06725183675326E-3</v>
      </c>
      <c r="K2579" s="1663">
        <v>8.2690073470130293E-4</v>
      </c>
      <c r="L2579" s="1664" t="s">
        <v>75908</v>
      </c>
      <c r="M2579" s="615"/>
      <c r="N2579" s="615"/>
      <c r="O2579" s="615"/>
    </row>
    <row r="2580" spans="1:15">
      <c r="A2580" s="1428" t="s">
        <v>17875</v>
      </c>
      <c r="B2580" s="1437">
        <v>42053</v>
      </c>
      <c r="C2580" s="1658">
        <v>42053.381944444503</v>
      </c>
      <c r="D2580" s="1659" t="s">
        <v>75922</v>
      </c>
      <c r="E2580" s="1660" t="s">
        <v>75906</v>
      </c>
      <c r="F2580" s="1660" t="s">
        <v>75907</v>
      </c>
      <c r="G2580" s="1661"/>
      <c r="H2580" s="1662">
        <v>2</v>
      </c>
      <c r="I2580" s="1662">
        <v>300</v>
      </c>
      <c r="J2580" s="1663">
        <v>2.48070220410391E-3</v>
      </c>
      <c r="K2580" s="1663">
        <v>8.2690073470130293E-4</v>
      </c>
      <c r="L2580" s="1664" t="s">
        <v>75908</v>
      </c>
      <c r="M2580" s="615"/>
      <c r="N2580" s="615"/>
      <c r="O2580" s="615"/>
    </row>
    <row r="2581" spans="1:15">
      <c r="A2581" s="1428" t="s">
        <v>17876</v>
      </c>
      <c r="B2581" s="1437">
        <v>42054</v>
      </c>
      <c r="C2581" s="1658">
        <v>42054.430555555598</v>
      </c>
      <c r="D2581" s="1659" t="s">
        <v>76145</v>
      </c>
      <c r="E2581" s="1660" t="s">
        <v>75917</v>
      </c>
      <c r="F2581" s="1660" t="s">
        <v>75907</v>
      </c>
      <c r="G2581" s="1661"/>
      <c r="H2581" s="1662">
        <v>6</v>
      </c>
      <c r="I2581" s="1662">
        <v>265</v>
      </c>
      <c r="J2581" s="1663">
        <v>1.14220855722537E-3</v>
      </c>
      <c r="K2581" s="1663">
        <v>4.3102209706617599E-4</v>
      </c>
      <c r="L2581" s="1664" t="s">
        <v>75908</v>
      </c>
      <c r="M2581" s="615"/>
      <c r="N2581" s="615"/>
      <c r="O2581" s="615"/>
    </row>
    <row r="2582" spans="1:15">
      <c r="A2582" s="1428" t="s">
        <v>17877</v>
      </c>
      <c r="B2582" s="1437">
        <v>42054</v>
      </c>
      <c r="C2582" s="1658">
        <v>42054.364583333299</v>
      </c>
      <c r="D2582" s="1659" t="s">
        <v>76183</v>
      </c>
      <c r="E2582" s="1660" t="s">
        <v>75906</v>
      </c>
      <c r="F2582" s="1660" t="s">
        <v>75907</v>
      </c>
      <c r="G2582" s="1661"/>
      <c r="H2582" s="1662">
        <v>1</v>
      </c>
      <c r="I2582" s="1662">
        <v>310</v>
      </c>
      <c r="J2582" s="1663">
        <v>1.2817968310674501E-3</v>
      </c>
      <c r="K2582" s="1663">
        <v>4.1348284873143502E-4</v>
      </c>
      <c r="L2582" s="1664" t="s">
        <v>75908</v>
      </c>
      <c r="M2582" s="615"/>
      <c r="N2582" s="615"/>
      <c r="O2582" s="615"/>
    </row>
    <row r="2583" spans="1:15">
      <c r="A2583" s="1428" t="s">
        <v>17878</v>
      </c>
      <c r="B2583" s="1437">
        <v>42054</v>
      </c>
      <c r="C2583" s="1658">
        <v>42054.402777777803</v>
      </c>
      <c r="D2583" s="1659" t="s">
        <v>76108</v>
      </c>
      <c r="E2583" s="1660" t="s">
        <v>75917</v>
      </c>
      <c r="F2583" s="1660" t="s">
        <v>75907</v>
      </c>
      <c r="G2583" s="1661"/>
      <c r="H2583" s="1662">
        <v>135</v>
      </c>
      <c r="I2583" s="1662">
        <v>180</v>
      </c>
      <c r="J2583" s="1663">
        <v>1.7456394931180098E-2</v>
      </c>
      <c r="K2583" s="1663">
        <v>9.6979971839889698E-3</v>
      </c>
      <c r="L2583" s="1664" t="s">
        <v>75908</v>
      </c>
      <c r="M2583" s="615"/>
      <c r="N2583" s="615"/>
      <c r="O2583" s="615"/>
    </row>
    <row r="2584" spans="1:15">
      <c r="A2584" s="1428" t="s">
        <v>17879</v>
      </c>
      <c r="B2584" s="1437">
        <v>42054</v>
      </c>
      <c r="C2584" s="1658">
        <v>42054.34375</v>
      </c>
      <c r="D2584" s="1659" t="s">
        <v>76337</v>
      </c>
      <c r="E2584" s="1660" t="s">
        <v>75906</v>
      </c>
      <c r="F2584" s="1660" t="s">
        <v>75907</v>
      </c>
      <c r="G2584" s="1661"/>
      <c r="H2584" s="1662">
        <v>76</v>
      </c>
      <c r="I2584" s="1662">
        <v>385</v>
      </c>
      <c r="J2584" s="1663">
        <v>0.120985081538818</v>
      </c>
      <c r="K2584" s="1663">
        <v>3.1424696503589006E-2</v>
      </c>
      <c r="L2584" s="1664" t="s">
        <v>75908</v>
      </c>
      <c r="M2584" s="615"/>
      <c r="N2584" s="615"/>
      <c r="O2584" s="615"/>
    </row>
    <row r="2585" spans="1:15">
      <c r="A2585" s="1428" t="s">
        <v>17880</v>
      </c>
      <c r="B2585" s="1437">
        <v>42054</v>
      </c>
      <c r="C2585" s="1658">
        <v>42054.354166666701</v>
      </c>
      <c r="D2585" s="1659" t="s">
        <v>75914</v>
      </c>
      <c r="E2585" s="1660" t="s">
        <v>75906</v>
      </c>
      <c r="F2585" s="1660" t="s">
        <v>75907</v>
      </c>
      <c r="G2585" s="1661"/>
      <c r="H2585" s="1662">
        <v>2</v>
      </c>
      <c r="I2585" s="1662">
        <v>240</v>
      </c>
      <c r="J2585" s="1663">
        <v>1.9847176739108902E-3</v>
      </c>
      <c r="K2585" s="1663">
        <v>8.2696569746286907E-4</v>
      </c>
      <c r="L2585" s="1664" t="s">
        <v>75908</v>
      </c>
      <c r="M2585" s="615"/>
      <c r="N2585" s="615"/>
      <c r="O2585" s="615"/>
    </row>
    <row r="2586" spans="1:15">
      <c r="A2586" s="1428" t="s">
        <v>17881</v>
      </c>
      <c r="B2586" s="1437">
        <v>42054</v>
      </c>
      <c r="C2586" s="1658">
        <v>42054.375</v>
      </c>
      <c r="D2586" s="1659" t="s">
        <v>76065</v>
      </c>
      <c r="E2586" s="1660" t="s">
        <v>75984</v>
      </c>
      <c r="F2586" s="1660" t="s">
        <v>75907</v>
      </c>
      <c r="G2586" s="1661"/>
      <c r="H2586" s="1662">
        <v>1</v>
      </c>
      <c r="I2586" s="1662">
        <v>135</v>
      </c>
      <c r="J2586" s="1663">
        <v>5.0656660412758001E-2</v>
      </c>
      <c r="K2586" s="1663">
        <v>3.7523452157598502E-2</v>
      </c>
      <c r="L2586" s="1664" t="s">
        <v>75908</v>
      </c>
      <c r="M2586" s="615"/>
      <c r="N2586" s="615"/>
      <c r="O2586" s="615"/>
    </row>
    <row r="2587" spans="1:15">
      <c r="A2587" s="1428" t="s">
        <v>17882</v>
      </c>
      <c r="B2587" s="1437">
        <v>42054</v>
      </c>
      <c r="C2587" s="1658">
        <v>42054.510416666701</v>
      </c>
      <c r="D2587" s="1659" t="s">
        <v>76065</v>
      </c>
      <c r="E2587" s="1660" t="s">
        <v>75984</v>
      </c>
      <c r="F2587" s="1660" t="s">
        <v>75907</v>
      </c>
      <c r="G2587" s="1661"/>
      <c r="H2587" s="1662">
        <v>1</v>
      </c>
      <c r="I2587" s="1662">
        <v>85</v>
      </c>
      <c r="J2587" s="1663">
        <v>3.1894934333958701E-2</v>
      </c>
      <c r="K2587" s="1663">
        <v>3.7523452157598502E-2</v>
      </c>
      <c r="L2587" s="1664" t="s">
        <v>75908</v>
      </c>
      <c r="M2587" s="615"/>
      <c r="N2587" s="615"/>
      <c r="O2587" s="615"/>
    </row>
    <row r="2588" spans="1:15">
      <c r="A2588" s="1428" t="s">
        <v>17883</v>
      </c>
      <c r="B2588" s="1437">
        <v>42055</v>
      </c>
      <c r="C2588" s="1658">
        <v>42055.354166666701</v>
      </c>
      <c r="D2588" s="1659" t="s">
        <v>75976</v>
      </c>
      <c r="E2588" s="1660" t="s">
        <v>75906</v>
      </c>
      <c r="F2588" s="1660" t="s">
        <v>75907</v>
      </c>
      <c r="G2588" s="1661"/>
      <c r="H2588" s="1662">
        <v>1</v>
      </c>
      <c r="I2588" s="1662">
        <v>230</v>
      </c>
      <c r="J2588" s="1663">
        <v>9.50605701154366E-4</v>
      </c>
      <c r="K2588" s="1663">
        <v>4.1330682658885498E-4</v>
      </c>
      <c r="L2588" s="1664" t="s">
        <v>75908</v>
      </c>
      <c r="M2588" s="615"/>
      <c r="N2588" s="615"/>
      <c r="O2588" s="615"/>
    </row>
    <row r="2589" spans="1:15">
      <c r="A2589" s="1428" t="s">
        <v>17884</v>
      </c>
      <c r="B2589" s="1437">
        <v>42055</v>
      </c>
      <c r="C2589" s="1658">
        <v>42055.354166666701</v>
      </c>
      <c r="D2589" s="1659" t="s">
        <v>76003</v>
      </c>
      <c r="E2589" s="1660" t="s">
        <v>75906</v>
      </c>
      <c r="F2589" s="1660" t="s">
        <v>75907</v>
      </c>
      <c r="G2589" s="1661"/>
      <c r="H2589" s="1662">
        <v>120</v>
      </c>
      <c r="I2589" s="1662">
        <v>380</v>
      </c>
      <c r="J2589" s="1663">
        <v>0.18846791292451801</v>
      </c>
      <c r="K2589" s="1663">
        <v>4.9596819190662597E-2</v>
      </c>
      <c r="L2589" s="1664" t="s">
        <v>75908</v>
      </c>
      <c r="M2589" s="615"/>
      <c r="N2589" s="615"/>
      <c r="O2589" s="615"/>
    </row>
    <row r="2590" spans="1:15">
      <c r="A2590" s="1428" t="s">
        <v>17885</v>
      </c>
      <c r="B2590" s="1437">
        <v>42055</v>
      </c>
      <c r="C2590" s="1658">
        <v>42055.354166666701</v>
      </c>
      <c r="D2590" s="1659" t="s">
        <v>76065</v>
      </c>
      <c r="E2590" s="1660" t="s">
        <v>75984</v>
      </c>
      <c r="F2590" s="1660" t="s">
        <v>75907</v>
      </c>
      <c r="G2590" s="1661"/>
      <c r="H2590" s="1662">
        <v>2</v>
      </c>
      <c r="I2590" s="1662">
        <v>245</v>
      </c>
      <c r="J2590" s="1663">
        <v>0.18393393393393401</v>
      </c>
      <c r="K2590" s="1663">
        <v>7.507507507507509E-2</v>
      </c>
      <c r="L2590" s="1664" t="s">
        <v>75908</v>
      </c>
      <c r="M2590" s="615"/>
      <c r="N2590" s="615"/>
      <c r="O2590" s="615"/>
    </row>
    <row r="2591" spans="1:15">
      <c r="A2591" s="1428" t="s">
        <v>17886</v>
      </c>
      <c r="B2591" s="1437">
        <v>42057</v>
      </c>
      <c r="C2591" s="1658">
        <v>42057.34375</v>
      </c>
      <c r="D2591" s="1659" t="s">
        <v>76426</v>
      </c>
      <c r="E2591" s="1660" t="s">
        <v>75917</v>
      </c>
      <c r="F2591" s="1660" t="s">
        <v>75907</v>
      </c>
      <c r="G2591" s="1661"/>
      <c r="H2591" s="1662">
        <v>309</v>
      </c>
      <c r="I2591" s="1662">
        <v>395</v>
      </c>
      <c r="J2591" s="1663">
        <v>8.7670782224067406E-2</v>
      </c>
      <c r="K2591" s="1663">
        <v>2.2195134740270201E-2</v>
      </c>
      <c r="L2591" s="1664" t="s">
        <v>75908</v>
      </c>
      <c r="M2591" s="615"/>
      <c r="N2591" s="615"/>
      <c r="O2591" s="615"/>
    </row>
    <row r="2592" spans="1:15">
      <c r="A2592" s="1428" t="s">
        <v>17887</v>
      </c>
      <c r="B2592" s="1437">
        <v>42057</v>
      </c>
      <c r="C2592" s="1658">
        <v>42057.75</v>
      </c>
      <c r="D2592" s="1659" t="s">
        <v>76446</v>
      </c>
      <c r="E2592" s="1660" t="s">
        <v>75917</v>
      </c>
      <c r="F2592" s="1660" t="s">
        <v>75907</v>
      </c>
      <c r="G2592" s="1661"/>
      <c r="H2592" s="1662">
        <v>11</v>
      </c>
      <c r="I2592" s="1662">
        <v>540</v>
      </c>
      <c r="J2592" s="1663">
        <v>4.2666375520131099E-3</v>
      </c>
      <c r="K2592" s="1663">
        <v>7.9011806518761401E-4</v>
      </c>
      <c r="L2592" s="1664" t="s">
        <v>75908</v>
      </c>
      <c r="M2592" s="615"/>
      <c r="N2592" s="615"/>
      <c r="O2592" s="615"/>
    </row>
    <row r="2593" spans="1:15">
      <c r="A2593" s="1428" t="s">
        <v>17888</v>
      </c>
      <c r="B2593" s="1437">
        <v>42054</v>
      </c>
      <c r="C2593" s="1658">
        <v>42054.354166666701</v>
      </c>
      <c r="D2593" s="1659" t="s">
        <v>75913</v>
      </c>
      <c r="E2593" s="1660" t="s">
        <v>75906</v>
      </c>
      <c r="F2593" s="1660" t="s">
        <v>75907</v>
      </c>
      <c r="G2593" s="1661"/>
      <c r="H2593" s="1662">
        <v>1</v>
      </c>
      <c r="I2593" s="1662">
        <v>73</v>
      </c>
      <c r="J2593" s="1663">
        <v>3.0184247957394699E-4</v>
      </c>
      <c r="K2593" s="1663">
        <v>4.1348284873143502E-4</v>
      </c>
      <c r="L2593" s="1664" t="s">
        <v>75908</v>
      </c>
      <c r="M2593" s="615"/>
      <c r="N2593" s="615"/>
      <c r="O2593" s="615"/>
    </row>
    <row r="2594" spans="1:15">
      <c r="A2594" s="1428" t="s">
        <v>17889</v>
      </c>
      <c r="B2594" s="1437">
        <v>42054</v>
      </c>
      <c r="C2594" s="1658">
        <v>42054.479166666701</v>
      </c>
      <c r="D2594" s="1659" t="s">
        <v>75913</v>
      </c>
      <c r="E2594" s="1660" t="s">
        <v>75906</v>
      </c>
      <c r="F2594" s="1660" t="s">
        <v>75907</v>
      </c>
      <c r="G2594" s="1661"/>
      <c r="H2594" s="1662">
        <v>1</v>
      </c>
      <c r="I2594" s="1662">
        <v>10</v>
      </c>
      <c r="J2594" s="1663">
        <v>4.1348284873143498E-5</v>
      </c>
      <c r="K2594" s="1663">
        <v>4.1348284873143502E-4</v>
      </c>
      <c r="L2594" s="1664" t="s">
        <v>75908</v>
      </c>
      <c r="M2594" s="615"/>
      <c r="N2594" s="615"/>
      <c r="O2594" s="615"/>
    </row>
    <row r="2595" spans="1:15">
      <c r="A2595" s="1428" t="s">
        <v>17890</v>
      </c>
      <c r="B2595" s="1437">
        <v>42054</v>
      </c>
      <c r="C2595" s="1658">
        <v>42054.375</v>
      </c>
      <c r="D2595" s="1659" t="s">
        <v>76040</v>
      </c>
      <c r="E2595" s="1660" t="s">
        <v>75906</v>
      </c>
      <c r="F2595" s="1660" t="s">
        <v>75907</v>
      </c>
      <c r="G2595" s="1661"/>
      <c r="H2595" s="1662">
        <v>16</v>
      </c>
      <c r="I2595" s="1662">
        <v>314</v>
      </c>
      <c r="J2595" s="1663">
        <v>2.0773378320267301E-2</v>
      </c>
      <c r="K2595" s="1663">
        <v>6.61572557970295E-3</v>
      </c>
      <c r="L2595" s="1664" t="s">
        <v>75908</v>
      </c>
      <c r="M2595" s="615"/>
      <c r="N2595" s="615"/>
      <c r="O2595" s="615"/>
    </row>
    <row r="2596" spans="1:15">
      <c r="A2596" s="1428" t="s">
        <v>17891</v>
      </c>
      <c r="B2596" s="1437">
        <v>42054</v>
      </c>
      <c r="C2596" s="1658">
        <v>42054.354166666701</v>
      </c>
      <c r="D2596" s="1659" t="s">
        <v>75983</v>
      </c>
      <c r="E2596" s="1660" t="s">
        <v>75984</v>
      </c>
      <c r="F2596" s="1660" t="s">
        <v>75907</v>
      </c>
      <c r="G2596" s="1661"/>
      <c r="H2596" s="1662">
        <v>11</v>
      </c>
      <c r="I2596" s="1662">
        <v>380</v>
      </c>
      <c r="J2596" s="1663">
        <v>1.56848030018762</v>
      </c>
      <c r="K2596" s="1663">
        <v>0.41275797373358297</v>
      </c>
      <c r="L2596" s="1664" t="s">
        <v>75908</v>
      </c>
      <c r="M2596" s="615"/>
      <c r="N2596" s="615"/>
      <c r="O2596" s="615"/>
    </row>
    <row r="2597" spans="1:15">
      <c r="A2597" s="1428" t="s">
        <v>17892</v>
      </c>
      <c r="B2597" s="1437">
        <v>42055</v>
      </c>
      <c r="C2597" s="1658">
        <v>42055.361111111102</v>
      </c>
      <c r="D2597" s="1659" t="s">
        <v>76215</v>
      </c>
      <c r="E2597" s="1660" t="s">
        <v>75906</v>
      </c>
      <c r="F2597" s="1660" t="s">
        <v>75907</v>
      </c>
      <c r="G2597" s="1661"/>
      <c r="H2597" s="1662">
        <v>19</v>
      </c>
      <c r="I2597" s="1662">
        <v>240</v>
      </c>
      <c r="J2597" s="1663">
        <v>1.8846791292451801E-2</v>
      </c>
      <c r="K2597" s="1663">
        <v>7.8528297051882398E-3</v>
      </c>
      <c r="L2597" s="1664" t="s">
        <v>75908</v>
      </c>
      <c r="M2597" s="615"/>
      <c r="N2597" s="615"/>
      <c r="O2597" s="615"/>
    </row>
    <row r="2598" spans="1:15">
      <c r="A2598" s="1428" t="s">
        <v>17893</v>
      </c>
      <c r="B2598" s="1437">
        <v>42055</v>
      </c>
      <c r="C2598" s="1658">
        <v>42055.354166666701</v>
      </c>
      <c r="D2598" s="1659" t="s">
        <v>76087</v>
      </c>
      <c r="E2598" s="1660" t="s">
        <v>75984</v>
      </c>
      <c r="F2598" s="1660" t="s">
        <v>75907</v>
      </c>
      <c r="G2598" s="1661"/>
      <c r="H2598" s="1662">
        <v>2</v>
      </c>
      <c r="I2598" s="1662">
        <v>355</v>
      </c>
      <c r="J2598" s="1663">
        <v>0.26651651651651698</v>
      </c>
      <c r="K2598" s="1663">
        <v>7.507507507507509E-2</v>
      </c>
      <c r="L2598" s="1664" t="s">
        <v>75908</v>
      </c>
      <c r="M2598" s="615"/>
      <c r="N2598" s="615"/>
      <c r="O2598" s="615"/>
    </row>
    <row r="2599" spans="1:15">
      <c r="A2599" s="1428" t="s">
        <v>17894</v>
      </c>
      <c r="B2599" s="1437">
        <v>42058</v>
      </c>
      <c r="C2599" s="1658">
        <v>42058.333333333299</v>
      </c>
      <c r="D2599" s="1659" t="s">
        <v>76074</v>
      </c>
      <c r="E2599" s="1660" t="s">
        <v>75917</v>
      </c>
      <c r="F2599" s="1660" t="s">
        <v>75907</v>
      </c>
      <c r="G2599" s="1661"/>
      <c r="H2599" s="1662">
        <v>139</v>
      </c>
      <c r="I2599" s="1662">
        <v>340</v>
      </c>
      <c r="J2599" s="1663">
        <v>3.3949173934562697E-2</v>
      </c>
      <c r="K2599" s="1663">
        <v>9.985051157224329E-3</v>
      </c>
      <c r="L2599" s="1664" t="s">
        <v>75908</v>
      </c>
      <c r="M2599" s="615"/>
      <c r="N2599" s="615"/>
      <c r="O2599" s="615"/>
    </row>
    <row r="2600" spans="1:15">
      <c r="A2600" s="1428" t="s">
        <v>17895</v>
      </c>
      <c r="B2600" s="1437">
        <v>42058</v>
      </c>
      <c r="C2600" s="1658">
        <v>42058.340277777803</v>
      </c>
      <c r="D2600" s="1659" t="s">
        <v>76628</v>
      </c>
      <c r="E2600" s="1660" t="s">
        <v>75906</v>
      </c>
      <c r="F2600" s="1660" t="s">
        <v>75907</v>
      </c>
      <c r="G2600" s="1661"/>
      <c r="H2600" s="1662">
        <v>8</v>
      </c>
      <c r="I2600" s="1662">
        <v>180</v>
      </c>
      <c r="J2600" s="1663">
        <v>5.9523071390483696E-3</v>
      </c>
      <c r="K2600" s="1663">
        <v>3.3068372994713201E-3</v>
      </c>
      <c r="L2600" s="1664" t="s">
        <v>75908</v>
      </c>
      <c r="M2600" s="615"/>
      <c r="N2600" s="615"/>
      <c r="O2600" s="615"/>
    </row>
    <row r="2601" spans="1:15">
      <c r="A2601" s="1428" t="s">
        <v>17896</v>
      </c>
      <c r="B2601" s="1437">
        <v>42058</v>
      </c>
      <c r="C2601" s="1658">
        <v>42058.333333333299</v>
      </c>
      <c r="D2601" s="1659" t="s">
        <v>75910</v>
      </c>
      <c r="E2601" s="1660" t="s">
        <v>75906</v>
      </c>
      <c r="F2601" s="1660" t="s">
        <v>75907</v>
      </c>
      <c r="G2601" s="1661"/>
      <c r="H2601" s="1662">
        <v>57</v>
      </c>
      <c r="I2601" s="1662">
        <v>360</v>
      </c>
      <c r="J2601" s="1663">
        <v>8.4820376731439301E-2</v>
      </c>
      <c r="K2601" s="1663">
        <v>2.3561215758733201E-2</v>
      </c>
      <c r="L2601" s="1664" t="s">
        <v>75908</v>
      </c>
      <c r="M2601" s="615"/>
      <c r="N2601" s="615"/>
      <c r="O2601" s="615"/>
    </row>
    <row r="2602" spans="1:15">
      <c r="A2602" s="1428" t="s">
        <v>17897</v>
      </c>
      <c r="B2602" s="1437">
        <v>42058</v>
      </c>
      <c r="C2602" s="1658">
        <v>42058.375</v>
      </c>
      <c r="D2602" s="1659" t="s">
        <v>76199</v>
      </c>
      <c r="E2602" s="1660" t="s">
        <v>75917</v>
      </c>
      <c r="F2602" s="1660" t="s">
        <v>75907</v>
      </c>
      <c r="G2602" s="1661"/>
      <c r="H2602" s="1662">
        <v>27</v>
      </c>
      <c r="I2602" s="1662">
        <v>345</v>
      </c>
      <c r="J2602" s="1663">
        <v>6.6914209733485303E-3</v>
      </c>
      <c r="K2602" s="1663">
        <v>1.9395423111155199E-3</v>
      </c>
      <c r="L2602" s="1664" t="s">
        <v>75908</v>
      </c>
      <c r="M2602" s="615"/>
      <c r="N2602" s="615"/>
      <c r="O2602" s="615"/>
    </row>
    <row r="2603" spans="1:15">
      <c r="A2603" s="1428" t="s">
        <v>17898</v>
      </c>
      <c r="B2603" s="1437">
        <v>42058</v>
      </c>
      <c r="C2603" s="1658">
        <v>42058.364583333299</v>
      </c>
      <c r="D2603" s="1659" t="s">
        <v>76350</v>
      </c>
      <c r="E2603" s="1660" t="s">
        <v>75906</v>
      </c>
      <c r="F2603" s="1660" t="s">
        <v>75907</v>
      </c>
      <c r="G2603" s="1661"/>
      <c r="H2603" s="1662">
        <v>5</v>
      </c>
      <c r="I2603" s="1662">
        <v>155</v>
      </c>
      <c r="J2603" s="1663">
        <v>3.2034986338628402E-3</v>
      </c>
      <c r="K2603" s="1663">
        <v>2.0667733121695698E-3</v>
      </c>
      <c r="L2603" s="1664" t="s">
        <v>75908</v>
      </c>
      <c r="M2603" s="615"/>
      <c r="N2603" s="615"/>
      <c r="O2603" s="615"/>
    </row>
    <row r="2604" spans="1:15">
      <c r="A2604" s="1428" t="s">
        <v>17899</v>
      </c>
      <c r="B2604" s="1437">
        <v>42058</v>
      </c>
      <c r="C2604" s="1658">
        <v>42058.40625</v>
      </c>
      <c r="D2604" s="1659" t="s">
        <v>76065</v>
      </c>
      <c r="E2604" s="1660" t="s">
        <v>75984</v>
      </c>
      <c r="F2604" s="1660" t="s">
        <v>75907</v>
      </c>
      <c r="G2604" s="1661"/>
      <c r="H2604" s="1662">
        <v>1</v>
      </c>
      <c r="I2604" s="1662">
        <v>185</v>
      </c>
      <c r="J2604" s="1663">
        <v>6.9496619083395897E-2</v>
      </c>
      <c r="K2604" s="1663">
        <v>3.7565740045078899E-2</v>
      </c>
      <c r="L2604" s="1664" t="s">
        <v>75908</v>
      </c>
      <c r="M2604" s="615"/>
      <c r="N2604" s="615"/>
      <c r="O2604" s="615"/>
    </row>
    <row r="2605" spans="1:15">
      <c r="A2605" s="1428" t="s">
        <v>17900</v>
      </c>
      <c r="B2605" s="1437">
        <v>42058</v>
      </c>
      <c r="C2605" s="1658">
        <v>42058.697916666701</v>
      </c>
      <c r="D2605" s="1659" t="s">
        <v>76118</v>
      </c>
      <c r="E2605" s="1660" t="s">
        <v>75906</v>
      </c>
      <c r="F2605" s="1660" t="s">
        <v>75907</v>
      </c>
      <c r="G2605" s="1661"/>
      <c r="H2605" s="1662">
        <v>1</v>
      </c>
      <c r="I2605" s="1662">
        <v>195</v>
      </c>
      <c r="J2605" s="1663">
        <v>8.0604159174613404E-4</v>
      </c>
      <c r="K2605" s="1663">
        <v>4.1335466243391501E-4</v>
      </c>
      <c r="L2605" s="1664" t="s">
        <v>75908</v>
      </c>
      <c r="M2605" s="615"/>
      <c r="N2605" s="615"/>
      <c r="O2605" s="615"/>
    </row>
    <row r="2606" spans="1:15">
      <c r="A2606" s="1428" t="s">
        <v>17901</v>
      </c>
      <c r="B2606" s="1437">
        <v>42058</v>
      </c>
      <c r="C2606" s="1658">
        <v>42058.375</v>
      </c>
      <c r="D2606" s="1659" t="s">
        <v>75931</v>
      </c>
      <c r="E2606" s="1660" t="s">
        <v>75906</v>
      </c>
      <c r="F2606" s="1660" t="s">
        <v>75907</v>
      </c>
      <c r="G2606" s="1661"/>
      <c r="H2606" s="1662">
        <v>4</v>
      </c>
      <c r="I2606" s="1662">
        <v>30</v>
      </c>
      <c r="J2606" s="1663">
        <v>4.9602559492069797E-4</v>
      </c>
      <c r="K2606" s="1663">
        <v>1.6534186497356601E-3</v>
      </c>
      <c r="L2606" s="1664" t="s">
        <v>75908</v>
      </c>
      <c r="M2606" s="615"/>
      <c r="N2606" s="615"/>
      <c r="O2606" s="615"/>
    </row>
    <row r="2607" spans="1:15">
      <c r="A2607" s="1428" t="s">
        <v>17902</v>
      </c>
      <c r="B2607" s="1437">
        <v>42059</v>
      </c>
      <c r="C2607" s="1658">
        <v>42059.961805555598</v>
      </c>
      <c r="D2607" s="1659" t="s">
        <v>76026</v>
      </c>
      <c r="E2607" s="1660" t="s">
        <v>75917</v>
      </c>
      <c r="F2607" s="1660" t="s">
        <v>75907</v>
      </c>
      <c r="G2607" s="1661"/>
      <c r="H2607" s="1662">
        <v>68</v>
      </c>
      <c r="I2607" s="1662">
        <v>305</v>
      </c>
      <c r="J2607" s="1663">
        <v>1.4910683281701901E-2</v>
      </c>
      <c r="K2607" s="1663">
        <v>4.88874861695145E-3</v>
      </c>
      <c r="L2607" s="1664" t="s">
        <v>75908</v>
      </c>
      <c r="M2607" s="615"/>
      <c r="N2607" s="615"/>
      <c r="O2607" s="615"/>
    </row>
    <row r="2608" spans="1:15">
      <c r="A2608" s="1428" t="s">
        <v>17903</v>
      </c>
      <c r="B2608" s="1437">
        <v>42059</v>
      </c>
      <c r="C2608" s="1658">
        <v>42059.354166666701</v>
      </c>
      <c r="D2608" s="1659" t="s">
        <v>75913</v>
      </c>
      <c r="E2608" s="1660" t="s">
        <v>75906</v>
      </c>
      <c r="F2608" s="1660" t="s">
        <v>75907</v>
      </c>
      <c r="G2608" s="1661"/>
      <c r="H2608" s="1662">
        <v>13</v>
      </c>
      <c r="I2608" s="1662">
        <v>330</v>
      </c>
      <c r="J2608" s="1663">
        <v>1.7760518656824601E-2</v>
      </c>
      <c r="K2608" s="1663">
        <v>5.3819753505528903E-3</v>
      </c>
      <c r="L2608" s="1664" t="s">
        <v>75908</v>
      </c>
      <c r="M2608" s="615"/>
      <c r="N2608" s="615"/>
      <c r="O2608" s="615"/>
    </row>
    <row r="2609" spans="1:15">
      <c r="A2609" s="1428" t="s">
        <v>17904</v>
      </c>
      <c r="B2609" s="1437">
        <v>42059</v>
      </c>
      <c r="C2609" s="1658">
        <v>42059.361111111102</v>
      </c>
      <c r="D2609" s="1659" t="s">
        <v>76228</v>
      </c>
      <c r="E2609" s="1660" t="s">
        <v>75906</v>
      </c>
      <c r="F2609" s="1660" t="s">
        <v>75907</v>
      </c>
      <c r="G2609" s="1661"/>
      <c r="H2609" s="1662">
        <v>21</v>
      </c>
      <c r="I2609" s="1662">
        <v>413</v>
      </c>
      <c r="J2609" s="1663">
        <v>3.5906055550265603E-2</v>
      </c>
      <c r="K2609" s="1663">
        <v>8.6939601816623698E-3</v>
      </c>
      <c r="L2609" s="1664" t="s">
        <v>75908</v>
      </c>
      <c r="M2609" s="615"/>
      <c r="N2609" s="615"/>
      <c r="O2609" s="615"/>
    </row>
    <row r="2610" spans="1:15">
      <c r="A2610" s="1428" t="s">
        <v>17905</v>
      </c>
      <c r="B2610" s="1437">
        <v>42059</v>
      </c>
      <c r="C2610" s="1658">
        <v>42059.319444444503</v>
      </c>
      <c r="D2610" s="1659" t="s">
        <v>76198</v>
      </c>
      <c r="E2610" s="1660" t="s">
        <v>75917</v>
      </c>
      <c r="F2610" s="1660" t="s">
        <v>75907</v>
      </c>
      <c r="G2610" s="1661"/>
      <c r="H2610" s="1662">
        <v>1</v>
      </c>
      <c r="I2610" s="1662">
        <v>315</v>
      </c>
      <c r="J2610" s="1663">
        <v>2.26464090344074E-4</v>
      </c>
      <c r="K2610" s="1663">
        <v>7.1893362013991901E-5</v>
      </c>
      <c r="L2610" s="1664" t="s">
        <v>75908</v>
      </c>
      <c r="M2610" s="615"/>
      <c r="N2610" s="615"/>
      <c r="O2610" s="615"/>
    </row>
    <row r="2611" spans="1:15">
      <c r="A2611" s="1428" t="s">
        <v>17906</v>
      </c>
      <c r="B2611" s="1437">
        <v>42059</v>
      </c>
      <c r="C2611" s="1658">
        <v>42059.375</v>
      </c>
      <c r="D2611" s="1659" t="s">
        <v>76629</v>
      </c>
      <c r="E2611" s="1660" t="s">
        <v>75917</v>
      </c>
      <c r="F2611" s="1660" t="s">
        <v>75907</v>
      </c>
      <c r="G2611" s="1661"/>
      <c r="H2611" s="1662">
        <v>194</v>
      </c>
      <c r="I2611" s="1662">
        <v>355</v>
      </c>
      <c r="J2611" s="1663">
        <v>4.9512958419036197E-2</v>
      </c>
      <c r="K2611" s="1663">
        <v>1.3947312230714399E-2</v>
      </c>
      <c r="L2611" s="1664" t="s">
        <v>75908</v>
      </c>
      <c r="M2611" s="615"/>
      <c r="N2611" s="615"/>
      <c r="O2611" s="615"/>
    </row>
    <row r="2612" spans="1:15">
      <c r="A2612" s="1428" t="s">
        <v>17907</v>
      </c>
      <c r="B2612" s="1437">
        <v>42059</v>
      </c>
      <c r="C2612" s="1658">
        <v>42059.420138888898</v>
      </c>
      <c r="D2612" s="1659" t="s">
        <v>75939</v>
      </c>
      <c r="E2612" s="1660" t="s">
        <v>75917</v>
      </c>
      <c r="F2612" s="1660" t="s">
        <v>75907</v>
      </c>
      <c r="G2612" s="1661"/>
      <c r="H2612" s="1662">
        <v>73</v>
      </c>
      <c r="I2612" s="1662">
        <v>135</v>
      </c>
      <c r="J2612" s="1663">
        <v>7.0850908264788997E-3</v>
      </c>
      <c r="K2612" s="1663">
        <v>5.2482154270214101E-3</v>
      </c>
      <c r="L2612" s="1664" t="s">
        <v>75908</v>
      </c>
      <c r="M2612" s="615"/>
      <c r="N2612" s="615"/>
      <c r="O2612" s="615"/>
    </row>
    <row r="2613" spans="1:15">
      <c r="A2613" s="1428" t="s">
        <v>17908</v>
      </c>
      <c r="B2613" s="1437">
        <v>42059</v>
      </c>
      <c r="C2613" s="1658">
        <v>42059.291666666701</v>
      </c>
      <c r="D2613" s="1659" t="s">
        <v>76472</v>
      </c>
      <c r="E2613" s="1660" t="s">
        <v>75906</v>
      </c>
      <c r="F2613" s="1660" t="s">
        <v>75907</v>
      </c>
      <c r="G2613" s="1661"/>
      <c r="H2613" s="1662">
        <v>12</v>
      </c>
      <c r="I2613" s="1662">
        <v>90</v>
      </c>
      <c r="J2613" s="1663">
        <v>4.4711795219977901E-3</v>
      </c>
      <c r="K2613" s="1663">
        <v>4.96797724666421E-3</v>
      </c>
      <c r="L2613" s="1664" t="s">
        <v>75908</v>
      </c>
      <c r="M2613" s="615"/>
      <c r="N2613" s="615"/>
      <c r="O2613" s="615"/>
    </row>
    <row r="2614" spans="1:15">
      <c r="A2614" s="1428" t="s">
        <v>17909</v>
      </c>
      <c r="B2614" s="1437">
        <v>42059</v>
      </c>
      <c r="C2614" s="1658">
        <v>42059.340277777803</v>
      </c>
      <c r="D2614" s="1659" t="s">
        <v>76433</v>
      </c>
      <c r="E2614" s="1660" t="s">
        <v>75906</v>
      </c>
      <c r="F2614" s="1660" t="s">
        <v>75907</v>
      </c>
      <c r="G2614" s="1661"/>
      <c r="H2614" s="1662">
        <v>35</v>
      </c>
      <c r="I2614" s="1662">
        <v>390</v>
      </c>
      <c r="J2614" s="1663">
        <v>5.6510741180805402E-2</v>
      </c>
      <c r="K2614" s="1663">
        <v>1.4489933636103899E-2</v>
      </c>
      <c r="L2614" s="1664" t="s">
        <v>75908</v>
      </c>
      <c r="M2614" s="615"/>
      <c r="N2614" s="615"/>
      <c r="O2614" s="615"/>
    </row>
    <row r="2615" spans="1:15">
      <c r="A2615" s="1428" t="s">
        <v>17910</v>
      </c>
      <c r="B2615" s="1437">
        <v>42059</v>
      </c>
      <c r="C2615" s="1658">
        <v>42059.361111111102</v>
      </c>
      <c r="D2615" s="1659" t="s">
        <v>76065</v>
      </c>
      <c r="E2615" s="1660" t="s">
        <v>75984</v>
      </c>
      <c r="F2615" s="1660" t="s">
        <v>75907</v>
      </c>
      <c r="G2615" s="1661"/>
      <c r="H2615" s="1662">
        <v>27</v>
      </c>
      <c r="I2615" s="1662">
        <v>345</v>
      </c>
      <c r="J2615" s="1663">
        <v>3.4992486851990998</v>
      </c>
      <c r="K2615" s="1663">
        <v>1.0142749812171301</v>
      </c>
      <c r="L2615" s="1664" t="s">
        <v>75908</v>
      </c>
      <c r="M2615" s="615"/>
      <c r="N2615" s="615"/>
      <c r="O2615" s="615"/>
    </row>
    <row r="2616" spans="1:15">
      <c r="A2616" s="1428" t="s">
        <v>17911</v>
      </c>
      <c r="B2616" s="1437">
        <v>42059</v>
      </c>
      <c r="C2616" s="1658">
        <v>42059.399305555598</v>
      </c>
      <c r="D2616" s="1659" t="s">
        <v>76208</v>
      </c>
      <c r="E2616" s="1660" t="s">
        <v>75906</v>
      </c>
      <c r="F2616" s="1660" t="s">
        <v>75907</v>
      </c>
      <c r="G2616" s="1661"/>
      <c r="H2616" s="1662">
        <v>11</v>
      </c>
      <c r="I2616" s="1662">
        <v>335</v>
      </c>
      <c r="J2616" s="1663">
        <v>1.5255830128298E-2</v>
      </c>
      <c r="K2616" s="1663">
        <v>4.5539791427755298E-3</v>
      </c>
      <c r="L2616" s="1664" t="s">
        <v>75908</v>
      </c>
      <c r="M2616" s="615"/>
      <c r="N2616" s="615"/>
      <c r="O2616" s="615"/>
    </row>
    <row r="2617" spans="1:15">
      <c r="A2617" s="1428" t="s">
        <v>17912</v>
      </c>
      <c r="B2617" s="1437">
        <v>42059</v>
      </c>
      <c r="C2617" s="1658">
        <v>42059.357638888898</v>
      </c>
      <c r="D2617" s="1659" t="s">
        <v>76443</v>
      </c>
      <c r="E2617" s="1660" t="s">
        <v>75917</v>
      </c>
      <c r="F2617" s="1660" t="s">
        <v>75907</v>
      </c>
      <c r="G2617" s="1661"/>
      <c r="H2617" s="1662">
        <v>3</v>
      </c>
      <c r="I2617" s="1662">
        <v>415</v>
      </c>
      <c r="J2617" s="1663">
        <v>8.95072357074199E-4</v>
      </c>
      <c r="K2617" s="1663">
        <v>2.1568008604197598E-4</v>
      </c>
      <c r="L2617" s="1664" t="s">
        <v>75908</v>
      </c>
      <c r="M2617" s="615"/>
      <c r="N2617" s="615"/>
      <c r="O2617" s="615"/>
    </row>
    <row r="2618" spans="1:15">
      <c r="A2618" s="1428" t="s">
        <v>17913</v>
      </c>
      <c r="B2618" s="1437">
        <v>42059</v>
      </c>
      <c r="C2618" s="1658">
        <v>42059.701388888898</v>
      </c>
      <c r="D2618" s="1659" t="s">
        <v>76472</v>
      </c>
      <c r="E2618" s="1660" t="s">
        <v>75906</v>
      </c>
      <c r="F2618" s="1660" t="s">
        <v>75907</v>
      </c>
      <c r="G2618" s="1661"/>
      <c r="H2618" s="1662">
        <v>12</v>
      </c>
      <c r="I2618" s="1662">
        <v>115</v>
      </c>
      <c r="J2618" s="1663">
        <v>5.7131738336638404E-3</v>
      </c>
      <c r="K2618" s="1663">
        <v>4.96797724666421E-3</v>
      </c>
      <c r="L2618" s="1664" t="s">
        <v>75908</v>
      </c>
      <c r="M2618" s="615"/>
      <c r="N2618" s="615"/>
      <c r="O2618" s="615"/>
    </row>
    <row r="2619" spans="1:15">
      <c r="A2619" s="1428" t="s">
        <v>17914</v>
      </c>
      <c r="B2619" s="1437">
        <v>42059</v>
      </c>
      <c r="C2619" s="1658">
        <v>42059.368055555598</v>
      </c>
      <c r="D2619" s="1659" t="s">
        <v>76025</v>
      </c>
      <c r="E2619" s="1660" t="s">
        <v>75906</v>
      </c>
      <c r="F2619" s="1660" t="s">
        <v>75907</v>
      </c>
      <c r="G2619" s="1661"/>
      <c r="H2619" s="1662">
        <v>3</v>
      </c>
      <c r="I2619" s="1662">
        <v>250</v>
      </c>
      <c r="J2619" s="1663">
        <v>3.1049857791651302E-3</v>
      </c>
      <c r="K2619" s="1663">
        <v>1.2419943116660499E-3</v>
      </c>
      <c r="L2619" s="1664" t="s">
        <v>75908</v>
      </c>
      <c r="M2619" s="615"/>
      <c r="N2619" s="615"/>
      <c r="O2619" s="615"/>
    </row>
    <row r="2620" spans="1:15">
      <c r="A2620" s="1428" t="s">
        <v>17915</v>
      </c>
      <c r="B2620" s="1437">
        <v>42059</v>
      </c>
      <c r="C2620" s="1658">
        <v>42059.354166666701</v>
      </c>
      <c r="D2620" s="1659" t="s">
        <v>76087</v>
      </c>
      <c r="E2620" s="1660" t="s">
        <v>75984</v>
      </c>
      <c r="F2620" s="1660" t="s">
        <v>75907</v>
      </c>
      <c r="G2620" s="1661"/>
      <c r="H2620" s="1662">
        <v>2</v>
      </c>
      <c r="I2620" s="1662">
        <v>435</v>
      </c>
      <c r="J2620" s="1663">
        <v>0.32682193839218598</v>
      </c>
      <c r="K2620" s="1663">
        <v>7.5131480090157798E-2</v>
      </c>
      <c r="L2620" s="1664" t="s">
        <v>75908</v>
      </c>
      <c r="M2620" s="615"/>
      <c r="N2620" s="615"/>
      <c r="O2620" s="615"/>
    </row>
    <row r="2621" spans="1:15">
      <c r="A2621" s="1428" t="s">
        <v>17916</v>
      </c>
      <c r="B2621" s="1437">
        <v>42059</v>
      </c>
      <c r="C2621" s="1658">
        <v>42059.961805555598</v>
      </c>
      <c r="D2621" s="1659" t="s">
        <v>76630</v>
      </c>
      <c r="E2621" s="1660" t="s">
        <v>75917</v>
      </c>
      <c r="F2621" s="1660" t="s">
        <v>75907</v>
      </c>
      <c r="G2621" s="1661"/>
      <c r="H2621" s="1662">
        <v>82</v>
      </c>
      <c r="I2621" s="1662">
        <v>285</v>
      </c>
      <c r="J2621" s="1663">
        <v>1.68014787026699E-2</v>
      </c>
      <c r="K2621" s="1663">
        <v>5.8952556851473298E-3</v>
      </c>
      <c r="L2621" s="1664" t="s">
        <v>75908</v>
      </c>
      <c r="M2621" s="615"/>
      <c r="N2621" s="615"/>
      <c r="O2621" s="615"/>
    </row>
    <row r="2622" spans="1:15">
      <c r="A2622" s="1428" t="s">
        <v>17917</v>
      </c>
      <c r="B2622" s="1437">
        <v>42060</v>
      </c>
      <c r="C2622" s="1658">
        <v>42060.354166666701</v>
      </c>
      <c r="D2622" s="1659" t="s">
        <v>76087</v>
      </c>
      <c r="E2622" s="1660" t="s">
        <v>75984</v>
      </c>
      <c r="F2622" s="1660" t="s">
        <v>75907</v>
      </c>
      <c r="G2622" s="1661"/>
      <c r="H2622" s="1662">
        <v>8</v>
      </c>
      <c r="I2622" s="1662">
        <v>375</v>
      </c>
      <c r="J2622" s="1663">
        <v>1.12739571589628</v>
      </c>
      <c r="K2622" s="1663">
        <v>0.30063885757234099</v>
      </c>
      <c r="L2622" s="1664" t="s">
        <v>75908</v>
      </c>
      <c r="M2622" s="615"/>
      <c r="N2622" s="615"/>
      <c r="O2622" s="615"/>
    </row>
    <row r="2623" spans="1:15">
      <c r="A2623" s="1428" t="s">
        <v>17918</v>
      </c>
      <c r="B2623" s="1437">
        <v>42060</v>
      </c>
      <c r="C2623" s="1658">
        <v>42060.354166666701</v>
      </c>
      <c r="D2623" s="1659" t="s">
        <v>76178</v>
      </c>
      <c r="E2623" s="1660" t="s">
        <v>75906</v>
      </c>
      <c r="F2623" s="1660" t="s">
        <v>75907</v>
      </c>
      <c r="G2623" s="1661"/>
      <c r="H2623" s="1662">
        <v>1</v>
      </c>
      <c r="I2623" s="1662">
        <v>235</v>
      </c>
      <c r="J2623" s="1663">
        <v>9.72972077771521E-4</v>
      </c>
      <c r="K2623" s="1663">
        <v>4.1403067139213705E-4</v>
      </c>
      <c r="L2623" s="1664" t="s">
        <v>75908</v>
      </c>
      <c r="M2623" s="615"/>
      <c r="N2623" s="615"/>
      <c r="O2623" s="615"/>
    </row>
    <row r="2624" spans="1:15">
      <c r="A2624" s="1428" t="s">
        <v>17919</v>
      </c>
      <c r="B2624" s="1437">
        <v>42060</v>
      </c>
      <c r="C2624" s="1658">
        <v>42060.395833333299</v>
      </c>
      <c r="D2624" s="1659" t="s">
        <v>76065</v>
      </c>
      <c r="E2624" s="1660" t="s">
        <v>75984</v>
      </c>
      <c r="F2624" s="1660" t="s">
        <v>75907</v>
      </c>
      <c r="G2624" s="1661"/>
      <c r="H2624" s="1662">
        <v>3</v>
      </c>
      <c r="I2624" s="1662">
        <v>255</v>
      </c>
      <c r="J2624" s="1663">
        <v>0.28748590755355102</v>
      </c>
      <c r="K2624" s="1663">
        <v>0.112739571589628</v>
      </c>
      <c r="L2624" s="1664" t="s">
        <v>75908</v>
      </c>
      <c r="M2624" s="615"/>
      <c r="N2624" s="615"/>
      <c r="O2624" s="615"/>
    </row>
    <row r="2625" spans="1:15">
      <c r="A2625" s="1428" t="s">
        <v>17920</v>
      </c>
      <c r="B2625" s="1437">
        <v>42060</v>
      </c>
      <c r="C2625" s="1658">
        <v>42060.354166666701</v>
      </c>
      <c r="D2625" s="1659" t="s">
        <v>76208</v>
      </c>
      <c r="E2625" s="1660" t="s">
        <v>75906</v>
      </c>
      <c r="F2625" s="1660" t="s">
        <v>75907</v>
      </c>
      <c r="G2625" s="1661"/>
      <c r="H2625" s="1662">
        <v>21</v>
      </c>
      <c r="I2625" s="1662">
        <v>358</v>
      </c>
      <c r="J2625" s="1663">
        <v>3.1126825875260802E-2</v>
      </c>
      <c r="K2625" s="1663">
        <v>8.69464409923487E-3</v>
      </c>
      <c r="L2625" s="1664" t="s">
        <v>75908</v>
      </c>
      <c r="M2625" s="615"/>
      <c r="N2625" s="615"/>
      <c r="O2625" s="615"/>
    </row>
    <row r="2626" spans="1:15">
      <c r="A2626" s="1428" t="s">
        <v>17921</v>
      </c>
      <c r="B2626" s="1437">
        <v>42060</v>
      </c>
      <c r="C2626" s="1658">
        <v>42060.354166666701</v>
      </c>
      <c r="D2626" s="1659" t="s">
        <v>75973</v>
      </c>
      <c r="E2626" s="1660" t="s">
        <v>75906</v>
      </c>
      <c r="F2626" s="1660" t="s">
        <v>75907</v>
      </c>
      <c r="G2626" s="1661"/>
      <c r="H2626" s="1662">
        <v>6</v>
      </c>
      <c r="I2626" s="1662">
        <v>330</v>
      </c>
      <c r="J2626" s="1663">
        <v>8.1978072935643097E-3</v>
      </c>
      <c r="K2626" s="1663">
        <v>2.4841840283528196E-3</v>
      </c>
      <c r="L2626" s="1664" t="s">
        <v>75908</v>
      </c>
      <c r="M2626" s="615"/>
      <c r="N2626" s="615"/>
      <c r="O2626" s="615"/>
    </row>
    <row r="2627" spans="1:15">
      <c r="A2627" s="1428" t="s">
        <v>17922</v>
      </c>
      <c r="B2627" s="1437">
        <v>42060</v>
      </c>
      <c r="C2627" s="1658">
        <v>42060.357638888898</v>
      </c>
      <c r="D2627" s="1659" t="s">
        <v>76093</v>
      </c>
      <c r="E2627" s="1660" t="s">
        <v>75906</v>
      </c>
      <c r="F2627" s="1660" t="s">
        <v>75907</v>
      </c>
      <c r="G2627" s="1661"/>
      <c r="H2627" s="1662">
        <v>4</v>
      </c>
      <c r="I2627" s="1662">
        <v>375</v>
      </c>
      <c r="J2627" s="1663">
        <v>6.2104600708820503E-3</v>
      </c>
      <c r="K2627" s="1663">
        <v>1.6561226855685502E-3</v>
      </c>
      <c r="L2627" s="1664" t="s">
        <v>75908</v>
      </c>
      <c r="M2627" s="615"/>
      <c r="N2627" s="615"/>
      <c r="O2627" s="615"/>
    </row>
    <row r="2628" spans="1:15">
      <c r="A2628" s="1428" t="s">
        <v>17923</v>
      </c>
      <c r="B2628" s="1437">
        <v>42060</v>
      </c>
      <c r="C2628" s="1658">
        <v>42060.381944444503</v>
      </c>
      <c r="D2628" s="1659" t="s">
        <v>76164</v>
      </c>
      <c r="E2628" s="1660" t="s">
        <v>75906</v>
      </c>
      <c r="F2628" s="1660" t="s">
        <v>75907</v>
      </c>
      <c r="G2628" s="1661"/>
      <c r="H2628" s="1662">
        <v>1</v>
      </c>
      <c r="I2628" s="1662">
        <v>290</v>
      </c>
      <c r="J2628" s="1663">
        <v>1.2006889470372001E-3</v>
      </c>
      <c r="K2628" s="1663">
        <v>4.1403067139213705E-4</v>
      </c>
      <c r="L2628" s="1664" t="s">
        <v>75908</v>
      </c>
      <c r="M2628" s="615"/>
      <c r="N2628" s="615"/>
      <c r="O2628" s="615"/>
    </row>
    <row r="2629" spans="1:15">
      <c r="A2629" s="1428" t="s">
        <v>17924</v>
      </c>
      <c r="B2629" s="1437">
        <v>42061</v>
      </c>
      <c r="C2629" s="1658">
        <v>42061.6652777778</v>
      </c>
      <c r="D2629" s="1659" t="s">
        <v>75953</v>
      </c>
      <c r="E2629" s="1660" t="s">
        <v>75906</v>
      </c>
      <c r="F2629" s="1660" t="s">
        <v>75907</v>
      </c>
      <c r="G2629" s="1661"/>
      <c r="H2629" s="1662">
        <v>122</v>
      </c>
      <c r="I2629" s="1662">
        <v>1</v>
      </c>
      <c r="J2629" s="1663">
        <v>5.0520945487071602E-4</v>
      </c>
      <c r="K2629" s="1663">
        <v>5.0520945487071603E-2</v>
      </c>
      <c r="L2629" s="1664" t="s">
        <v>75908</v>
      </c>
      <c r="M2629" s="615"/>
      <c r="N2629" s="615"/>
      <c r="O2629" s="615"/>
    </row>
    <row r="2630" spans="1:15">
      <c r="A2630" s="1428" t="s">
        <v>17925</v>
      </c>
      <c r="B2630" s="1437">
        <v>42061</v>
      </c>
      <c r="C2630" s="1658">
        <v>42061.354166666701</v>
      </c>
      <c r="D2630" s="1659" t="s">
        <v>76178</v>
      </c>
      <c r="E2630" s="1660" t="s">
        <v>75906</v>
      </c>
      <c r="F2630" s="1660" t="s">
        <v>75907</v>
      </c>
      <c r="G2630" s="1661"/>
      <c r="H2630" s="1662">
        <v>20</v>
      </c>
      <c r="I2630" s="1662">
        <v>175</v>
      </c>
      <c r="J2630" s="1663">
        <v>1.4493713869241901E-2</v>
      </c>
      <c r="K2630" s="1663">
        <v>8.2821222109953508E-3</v>
      </c>
      <c r="L2630" s="1664" t="s">
        <v>75908</v>
      </c>
      <c r="M2630" s="615"/>
      <c r="N2630" s="615"/>
      <c r="O2630" s="615"/>
    </row>
    <row r="2631" spans="1:15">
      <c r="A2631" s="1428" t="s">
        <v>17926</v>
      </c>
      <c r="B2631" s="1437">
        <v>42061</v>
      </c>
      <c r="C2631" s="1658">
        <v>42061.361111111102</v>
      </c>
      <c r="D2631" s="1659" t="s">
        <v>76181</v>
      </c>
      <c r="E2631" s="1660" t="s">
        <v>75917</v>
      </c>
      <c r="F2631" s="1660" t="s">
        <v>75907</v>
      </c>
      <c r="G2631" s="1661"/>
      <c r="H2631" s="1662">
        <v>1</v>
      </c>
      <c r="I2631" s="1662">
        <v>470</v>
      </c>
      <c r="J2631" s="1663">
        <v>3.3793257166687003E-4</v>
      </c>
      <c r="K2631" s="1663">
        <v>7.1900547163163898E-5</v>
      </c>
      <c r="L2631" s="1664" t="s">
        <v>75908</v>
      </c>
      <c r="M2631" s="615"/>
      <c r="N2631" s="615"/>
      <c r="O2631" s="615"/>
    </row>
    <row r="2632" spans="1:15">
      <c r="A2632" s="1428" t="s">
        <v>17927</v>
      </c>
      <c r="B2632" s="1437">
        <v>42061</v>
      </c>
      <c r="C2632" s="1658">
        <v>42061.340277777803</v>
      </c>
      <c r="D2632" s="1659" t="s">
        <v>76631</v>
      </c>
      <c r="E2632" s="1660" t="s">
        <v>75917</v>
      </c>
      <c r="F2632" s="1660" t="s">
        <v>75907</v>
      </c>
      <c r="G2632" s="1661"/>
      <c r="H2632" s="1662">
        <v>96</v>
      </c>
      <c r="I2632" s="1662">
        <v>515</v>
      </c>
      <c r="J2632" s="1663">
        <v>3.5547630517468197E-2</v>
      </c>
      <c r="K2632" s="1663">
        <v>6.902452527663739E-3</v>
      </c>
      <c r="L2632" s="1664" t="s">
        <v>75908</v>
      </c>
      <c r="M2632" s="615"/>
      <c r="N2632" s="615"/>
      <c r="O2632" s="615"/>
    </row>
    <row r="2633" spans="1:15">
      <c r="A2633" s="1428" t="s">
        <v>17928</v>
      </c>
      <c r="B2633" s="1437">
        <v>42061</v>
      </c>
      <c r="C2633" s="1658">
        <v>42061.354166666701</v>
      </c>
      <c r="D2633" s="1659" t="s">
        <v>75948</v>
      </c>
      <c r="E2633" s="1660" t="s">
        <v>75906</v>
      </c>
      <c r="F2633" s="1660" t="s">
        <v>75907</v>
      </c>
      <c r="G2633" s="1661"/>
      <c r="H2633" s="1662">
        <v>21</v>
      </c>
      <c r="I2633" s="1662">
        <v>460</v>
      </c>
      <c r="J2633" s="1663">
        <v>4.0002650279107502E-2</v>
      </c>
      <c r="K2633" s="1663">
        <v>8.6962283215451103E-3</v>
      </c>
      <c r="L2633" s="1664" t="s">
        <v>75908</v>
      </c>
      <c r="M2633" s="615"/>
      <c r="N2633" s="615"/>
      <c r="O2633" s="615"/>
    </row>
    <row r="2634" spans="1:15">
      <c r="A2634" s="1428" t="s">
        <v>17929</v>
      </c>
      <c r="B2634" s="1437">
        <v>42061</v>
      </c>
      <c r="C2634" s="1658">
        <v>42061.336805555598</v>
      </c>
      <c r="D2634" s="1659" t="s">
        <v>76304</v>
      </c>
      <c r="E2634" s="1660" t="s">
        <v>75917</v>
      </c>
      <c r="F2634" s="1660" t="s">
        <v>75907</v>
      </c>
      <c r="G2634" s="1661"/>
      <c r="H2634" s="1662">
        <v>1</v>
      </c>
      <c r="I2634" s="1662">
        <v>760</v>
      </c>
      <c r="J2634" s="1663">
        <v>5.4644415844004601E-4</v>
      </c>
      <c r="K2634" s="1663">
        <v>7.1900547163163898E-5</v>
      </c>
      <c r="L2634" s="1664" t="s">
        <v>75908</v>
      </c>
      <c r="M2634" s="615"/>
      <c r="N2634" s="615"/>
      <c r="O2634" s="615"/>
    </row>
    <row r="2635" spans="1:15">
      <c r="A2635" s="1428" t="s">
        <v>17930</v>
      </c>
      <c r="B2635" s="1437">
        <v>42061</v>
      </c>
      <c r="C2635" s="1658">
        <v>42061.357638888898</v>
      </c>
      <c r="D2635" s="1659" t="s">
        <v>75929</v>
      </c>
      <c r="E2635" s="1660" t="s">
        <v>75906</v>
      </c>
      <c r="F2635" s="1660" t="s">
        <v>75907</v>
      </c>
      <c r="G2635" s="1661"/>
      <c r="H2635" s="1662">
        <v>6</v>
      </c>
      <c r="I2635" s="1662">
        <v>325</v>
      </c>
      <c r="J2635" s="1663">
        <v>8.0750691557204598E-3</v>
      </c>
      <c r="K2635" s="1663">
        <v>2.4846366632986002E-3</v>
      </c>
      <c r="L2635" s="1664" t="s">
        <v>75908</v>
      </c>
      <c r="M2635" s="615"/>
      <c r="N2635" s="615"/>
      <c r="O2635" s="615"/>
    </row>
    <row r="2636" spans="1:15">
      <c r="A2636" s="1428" t="s">
        <v>17931</v>
      </c>
      <c r="B2636" s="1437">
        <v>42061</v>
      </c>
      <c r="C2636" s="1658">
        <v>42061.361111111102</v>
      </c>
      <c r="D2636" s="1659" t="s">
        <v>75973</v>
      </c>
      <c r="E2636" s="1660" t="s">
        <v>75906</v>
      </c>
      <c r="F2636" s="1660" t="s">
        <v>75907</v>
      </c>
      <c r="G2636" s="1661"/>
      <c r="H2636" s="1662">
        <v>1</v>
      </c>
      <c r="I2636" s="1662">
        <v>80</v>
      </c>
      <c r="J2636" s="1663">
        <v>3.3128488843981401E-4</v>
      </c>
      <c r="K2636" s="1663">
        <v>4.1410611054976701E-4</v>
      </c>
      <c r="L2636" s="1664" t="s">
        <v>75908</v>
      </c>
      <c r="M2636" s="615"/>
      <c r="N2636" s="615"/>
      <c r="O2636" s="615"/>
    </row>
    <row r="2637" spans="1:15">
      <c r="A2637" s="1428" t="s">
        <v>17932</v>
      </c>
      <c r="B2637" s="1437">
        <v>42061</v>
      </c>
      <c r="C2637" s="1658">
        <v>42061.354166666701</v>
      </c>
      <c r="D2637" s="1659" t="s">
        <v>76164</v>
      </c>
      <c r="E2637" s="1660" t="s">
        <v>75906</v>
      </c>
      <c r="F2637" s="1660" t="s">
        <v>75907</v>
      </c>
      <c r="G2637" s="1661"/>
      <c r="H2637" s="1662">
        <v>1</v>
      </c>
      <c r="I2637" s="1662">
        <v>330</v>
      </c>
      <c r="J2637" s="1663">
        <v>1.36655016481423E-3</v>
      </c>
      <c r="K2637" s="1663">
        <v>4.1410611054976701E-4</v>
      </c>
      <c r="L2637" s="1664" t="s">
        <v>75908</v>
      </c>
      <c r="M2637" s="615"/>
      <c r="N2637" s="615"/>
      <c r="O2637" s="615"/>
    </row>
    <row r="2638" spans="1:15">
      <c r="A2638" s="1428" t="s">
        <v>17933</v>
      </c>
      <c r="B2638" s="1437">
        <v>42061</v>
      </c>
      <c r="C2638" s="1658">
        <v>42061.361111111102</v>
      </c>
      <c r="D2638" s="1659" t="s">
        <v>76087</v>
      </c>
      <c r="E2638" s="1660" t="s">
        <v>75984</v>
      </c>
      <c r="F2638" s="1660" t="s">
        <v>75907</v>
      </c>
      <c r="G2638" s="1661"/>
      <c r="H2638" s="1662">
        <v>5</v>
      </c>
      <c r="I2638" s="1662">
        <v>305</v>
      </c>
      <c r="J2638" s="1663">
        <v>0.57309282224727498</v>
      </c>
      <c r="K2638" s="1663">
        <v>0.18789928598271299</v>
      </c>
      <c r="L2638" s="1664" t="s">
        <v>75908</v>
      </c>
      <c r="M2638" s="615"/>
      <c r="N2638" s="615"/>
      <c r="O2638" s="615"/>
    </row>
    <row r="2639" spans="1:15">
      <c r="A2639" s="1428" t="s">
        <v>17934</v>
      </c>
      <c r="B2639" s="1437">
        <v>42061</v>
      </c>
      <c r="C2639" s="1658">
        <v>42061.354166666701</v>
      </c>
      <c r="D2639" s="1659" t="s">
        <v>75973</v>
      </c>
      <c r="E2639" s="1660" t="s">
        <v>75906</v>
      </c>
      <c r="F2639" s="1660" t="s">
        <v>75907</v>
      </c>
      <c r="G2639" s="1661"/>
      <c r="H2639" s="1662">
        <v>7</v>
      </c>
      <c r="I2639" s="1662">
        <v>310</v>
      </c>
      <c r="J2639" s="1663">
        <v>8.9861025989299501E-3</v>
      </c>
      <c r="K2639" s="1663">
        <v>2.8987427738483701E-3</v>
      </c>
      <c r="L2639" s="1664" t="s">
        <v>75908</v>
      </c>
      <c r="M2639" s="615"/>
      <c r="N2639" s="615"/>
      <c r="O2639" s="615"/>
    </row>
    <row r="2640" spans="1:15">
      <c r="A2640" s="1428" t="s">
        <v>17935</v>
      </c>
      <c r="B2640" s="1437">
        <v>42061</v>
      </c>
      <c r="C2640" s="1658">
        <v>42061.336805555598</v>
      </c>
      <c r="D2640" s="1659" t="s">
        <v>76574</v>
      </c>
      <c r="E2640" s="1660" t="s">
        <v>75917</v>
      </c>
      <c r="F2640" s="1660" t="s">
        <v>75907</v>
      </c>
      <c r="G2640" s="1661"/>
      <c r="H2640" s="1662">
        <v>41</v>
      </c>
      <c r="I2640" s="1662">
        <v>235</v>
      </c>
      <c r="J2640" s="1663">
        <v>6.9276177191708397E-3</v>
      </c>
      <c r="K2640" s="1663">
        <v>2.9479224336897199E-3</v>
      </c>
      <c r="L2640" s="1664" t="s">
        <v>75908</v>
      </c>
      <c r="M2640" s="615"/>
      <c r="N2640" s="615"/>
      <c r="O2640" s="615"/>
    </row>
    <row r="2641" spans="1:15">
      <c r="A2641" s="1428" t="s">
        <v>17936</v>
      </c>
      <c r="B2641" s="1437">
        <v>42061</v>
      </c>
      <c r="C2641" s="1658">
        <v>42061.416666666701</v>
      </c>
      <c r="D2641" s="1659" t="s">
        <v>76040</v>
      </c>
      <c r="E2641" s="1660" t="s">
        <v>75906</v>
      </c>
      <c r="F2641" s="1660" t="s">
        <v>75907</v>
      </c>
      <c r="G2641" s="1661"/>
      <c r="H2641" s="1662">
        <v>1</v>
      </c>
      <c r="I2641" s="1662">
        <v>40</v>
      </c>
      <c r="J2641" s="1663">
        <v>1.65642444219907E-4</v>
      </c>
      <c r="K2641" s="1663">
        <v>4.1410611054976701E-4</v>
      </c>
      <c r="L2641" s="1664" t="s">
        <v>75908</v>
      </c>
      <c r="M2641" s="615"/>
      <c r="N2641" s="615"/>
      <c r="O2641" s="615"/>
    </row>
    <row r="2642" spans="1:15">
      <c r="A2642" s="1428" t="s">
        <v>17937</v>
      </c>
      <c r="B2642" s="1437">
        <v>42061</v>
      </c>
      <c r="C2642" s="1658">
        <v>42061.361111111102</v>
      </c>
      <c r="D2642" s="1659" t="s">
        <v>76040</v>
      </c>
      <c r="E2642" s="1660" t="s">
        <v>75906</v>
      </c>
      <c r="F2642" s="1660" t="s">
        <v>75907</v>
      </c>
      <c r="G2642" s="1661"/>
      <c r="H2642" s="1662">
        <v>1</v>
      </c>
      <c r="I2642" s="1662">
        <v>55</v>
      </c>
      <c r="J2642" s="1663">
        <v>2.27758360802372E-4</v>
      </c>
      <c r="K2642" s="1663">
        <v>4.1410611054976701E-4</v>
      </c>
      <c r="L2642" s="1664" t="s">
        <v>75908</v>
      </c>
      <c r="M2642" s="615"/>
      <c r="N2642" s="615"/>
      <c r="O2642" s="615"/>
    </row>
    <row r="2643" spans="1:15">
      <c r="A2643" s="1428" t="s">
        <v>17938</v>
      </c>
      <c r="B2643" s="1437">
        <v>42064</v>
      </c>
      <c r="C2643" s="1658">
        <v>42064.298611111102</v>
      </c>
      <c r="D2643" s="1659" t="s">
        <v>76105</v>
      </c>
      <c r="E2643" s="1660" t="s">
        <v>75906</v>
      </c>
      <c r="F2643" s="1660" t="s">
        <v>75907</v>
      </c>
      <c r="G2643" s="1661"/>
      <c r="H2643" s="1662">
        <v>1</v>
      </c>
      <c r="I2643" s="1662">
        <v>670</v>
      </c>
      <c r="J2643" s="1663">
        <v>2.7740973832394802E-3</v>
      </c>
      <c r="K2643" s="1663">
        <v>4.1404438555813199E-4</v>
      </c>
      <c r="L2643" s="1664" t="s">
        <v>75908</v>
      </c>
      <c r="M2643" s="615"/>
      <c r="N2643" s="615"/>
      <c r="O2643" s="615"/>
    </row>
    <row r="2644" spans="1:15">
      <c r="A2644" s="1428" t="s">
        <v>17939</v>
      </c>
      <c r="B2644" s="1437">
        <v>42064</v>
      </c>
      <c r="C2644" s="1658">
        <v>42064.222222222197</v>
      </c>
      <c r="D2644" s="1659" t="s">
        <v>76588</v>
      </c>
      <c r="E2644" s="1660" t="s">
        <v>75917</v>
      </c>
      <c r="F2644" s="1660" t="s">
        <v>75907</v>
      </c>
      <c r="G2644" s="1661"/>
      <c r="H2644" s="1662">
        <v>1</v>
      </c>
      <c r="I2644" s="1662">
        <v>670</v>
      </c>
      <c r="J2644" s="1663">
        <v>4.8163635592495397E-4</v>
      </c>
      <c r="K2644" s="1663">
        <v>7.1886023272381197E-5</v>
      </c>
      <c r="L2644" s="1664" t="s">
        <v>75908</v>
      </c>
      <c r="M2644" s="615"/>
      <c r="N2644" s="615"/>
      <c r="O2644" s="615"/>
    </row>
    <row r="2645" spans="1:15">
      <c r="A2645" s="1428" t="s">
        <v>17940</v>
      </c>
      <c r="B2645" s="1437">
        <v>42065</v>
      </c>
      <c r="C2645" s="1658">
        <v>42065.354166666701</v>
      </c>
      <c r="D2645" s="1659" t="s">
        <v>75943</v>
      </c>
      <c r="E2645" s="1660" t="s">
        <v>75917</v>
      </c>
      <c r="F2645" s="1660" t="s">
        <v>75907</v>
      </c>
      <c r="G2645" s="1661"/>
      <c r="H2645" s="1662">
        <v>30</v>
      </c>
      <c r="I2645" s="1662">
        <v>210</v>
      </c>
      <c r="J2645" s="1663">
        <v>4.5286990125998497E-3</v>
      </c>
      <c r="K2645" s="1663">
        <v>2.1565233393332599E-3</v>
      </c>
      <c r="L2645" s="1664" t="s">
        <v>75908</v>
      </c>
      <c r="M2645" s="615"/>
      <c r="N2645" s="615"/>
      <c r="O2645" s="615"/>
    </row>
    <row r="2646" spans="1:15">
      <c r="A2646" s="1428" t="s">
        <v>17941</v>
      </c>
      <c r="B2646" s="1437">
        <v>42065</v>
      </c>
      <c r="C2646" s="1658">
        <v>42065.361111111102</v>
      </c>
      <c r="D2646" s="1659" t="s">
        <v>76178</v>
      </c>
      <c r="E2646" s="1660" t="s">
        <v>75906</v>
      </c>
      <c r="F2646" s="1660" t="s">
        <v>75907</v>
      </c>
      <c r="G2646" s="1661"/>
      <c r="H2646" s="1662">
        <v>2</v>
      </c>
      <c r="I2646" s="1662">
        <v>350</v>
      </c>
      <c r="J2646" s="1663">
        <v>2.8982027002968599E-3</v>
      </c>
      <c r="K2646" s="1663">
        <v>8.28057914370531E-4</v>
      </c>
      <c r="L2646" s="1664" t="s">
        <v>75908</v>
      </c>
      <c r="M2646" s="615"/>
      <c r="N2646" s="615"/>
      <c r="O2646" s="615"/>
    </row>
    <row r="2647" spans="1:15">
      <c r="A2647" s="1428" t="s">
        <v>17942</v>
      </c>
      <c r="B2647" s="1437">
        <v>42062</v>
      </c>
      <c r="C2647" s="1658">
        <v>42062.354166666701</v>
      </c>
      <c r="D2647" s="1659" t="s">
        <v>75944</v>
      </c>
      <c r="E2647" s="1660" t="s">
        <v>75906</v>
      </c>
      <c r="F2647" s="1660" t="s">
        <v>75907</v>
      </c>
      <c r="G2647" s="1661"/>
      <c r="H2647" s="1662">
        <v>3</v>
      </c>
      <c r="I2647" s="1662">
        <v>170</v>
      </c>
      <c r="J2647" s="1663">
        <v>2.1117487764279099E-3</v>
      </c>
      <c r="K2647" s="1663">
        <v>1.2422051626046599E-3</v>
      </c>
      <c r="L2647" s="1664" t="s">
        <v>75908</v>
      </c>
      <c r="M2647" s="615"/>
      <c r="N2647" s="615"/>
      <c r="O2647" s="615"/>
    </row>
    <row r="2648" spans="1:15">
      <c r="A2648" s="1428" t="s">
        <v>17943</v>
      </c>
      <c r="B2648" s="1437">
        <v>42062</v>
      </c>
      <c r="C2648" s="1658">
        <v>42062.34375</v>
      </c>
      <c r="D2648" s="1659" t="s">
        <v>75933</v>
      </c>
      <c r="E2648" s="1660" t="s">
        <v>75906</v>
      </c>
      <c r="F2648" s="1660" t="s">
        <v>75907</v>
      </c>
      <c r="G2648" s="1661"/>
      <c r="H2648" s="1662">
        <v>41</v>
      </c>
      <c r="I2648" s="1662">
        <v>360</v>
      </c>
      <c r="J2648" s="1663">
        <v>6.1116494000149103E-2</v>
      </c>
      <c r="K2648" s="1663">
        <v>1.69768038889303E-2</v>
      </c>
      <c r="L2648" s="1664" t="s">
        <v>75908</v>
      </c>
      <c r="M2648" s="615"/>
      <c r="N2648" s="615"/>
      <c r="O2648" s="615"/>
    </row>
    <row r="2649" spans="1:15">
      <c r="A2649" s="1428" t="s">
        <v>17944</v>
      </c>
      <c r="B2649" s="1437">
        <v>42062</v>
      </c>
      <c r="C2649" s="1658">
        <v>42062.354166666701</v>
      </c>
      <c r="D2649" s="1659" t="s">
        <v>76526</v>
      </c>
      <c r="E2649" s="1660" t="s">
        <v>75906</v>
      </c>
      <c r="F2649" s="1660" t="s">
        <v>75907</v>
      </c>
      <c r="G2649" s="1661"/>
      <c r="H2649" s="1662">
        <v>71</v>
      </c>
      <c r="I2649" s="1662">
        <v>220</v>
      </c>
      <c r="J2649" s="1663">
        <v>6.4677482132949105E-2</v>
      </c>
      <c r="K2649" s="1663">
        <v>2.9398855514976899E-2</v>
      </c>
      <c r="L2649" s="1664" t="s">
        <v>75908</v>
      </c>
      <c r="M2649" s="615"/>
      <c r="N2649" s="615"/>
      <c r="O2649" s="615"/>
    </row>
    <row r="2650" spans="1:15">
      <c r="A2650" s="1428" t="s">
        <v>17945</v>
      </c>
      <c r="B2650" s="1437">
        <v>42062</v>
      </c>
      <c r="C2650" s="1658">
        <v>42062.333333333299</v>
      </c>
      <c r="D2650" s="1659" t="s">
        <v>76574</v>
      </c>
      <c r="E2650" s="1660" t="s">
        <v>75917</v>
      </c>
      <c r="F2650" s="1660" t="s">
        <v>75907</v>
      </c>
      <c r="G2650" s="1661"/>
      <c r="H2650" s="1662">
        <v>41</v>
      </c>
      <c r="I2650" s="1662">
        <v>390</v>
      </c>
      <c r="J2650" s="1663">
        <v>1.1493492771103399E-2</v>
      </c>
      <c r="K2650" s="1663">
        <v>2.9470494284880499E-3</v>
      </c>
      <c r="L2650" s="1664" t="s">
        <v>75908</v>
      </c>
      <c r="M2650" s="615"/>
      <c r="N2650" s="615"/>
      <c r="O2650" s="615"/>
    </row>
    <row r="2651" spans="1:15">
      <c r="A2651" s="1428" t="s">
        <v>17946</v>
      </c>
      <c r="B2651" s="1437">
        <v>42039</v>
      </c>
      <c r="C2651" s="1658">
        <v>42039.291666666701</v>
      </c>
      <c r="D2651" s="1659" t="s">
        <v>76632</v>
      </c>
      <c r="E2651" s="1660" t="s">
        <v>75917</v>
      </c>
      <c r="F2651" s="1660" t="s">
        <v>75907</v>
      </c>
      <c r="G2651" s="1661"/>
      <c r="H2651" s="1662">
        <v>1</v>
      </c>
      <c r="I2651" s="1662">
        <v>600</v>
      </c>
      <c r="J2651" s="1663">
        <v>4.3136327329954801E-4</v>
      </c>
      <c r="K2651" s="1663">
        <v>7.1893878883257998E-5</v>
      </c>
      <c r="L2651" s="1664" t="s">
        <v>75908</v>
      </c>
      <c r="M2651" s="615"/>
      <c r="N2651" s="615"/>
      <c r="O2651" s="615"/>
    </row>
    <row r="2652" spans="1:15">
      <c r="A2652" s="1428" t="s">
        <v>17947</v>
      </c>
      <c r="B2652" s="1437">
        <v>42039</v>
      </c>
      <c r="C2652" s="1658">
        <v>42039.3125</v>
      </c>
      <c r="D2652" s="1659" t="s">
        <v>76626</v>
      </c>
      <c r="E2652" s="1660" t="s">
        <v>75917</v>
      </c>
      <c r="F2652" s="1660" t="s">
        <v>75907</v>
      </c>
      <c r="G2652" s="1661"/>
      <c r="H2652" s="1662">
        <v>26</v>
      </c>
      <c r="I2652" s="1662">
        <v>450</v>
      </c>
      <c r="J2652" s="1663">
        <v>8.4115838293411897E-3</v>
      </c>
      <c r="K2652" s="1663">
        <v>1.86924085096471E-3</v>
      </c>
      <c r="L2652" s="1664" t="s">
        <v>75908</v>
      </c>
      <c r="M2652" s="615"/>
      <c r="N2652" s="615"/>
      <c r="O2652" s="615"/>
    </row>
    <row r="2653" spans="1:15">
      <c r="A2653" s="1428" t="s">
        <v>17948</v>
      </c>
      <c r="B2653" s="1437">
        <v>42039</v>
      </c>
      <c r="C2653" s="1658">
        <v>42039.3125</v>
      </c>
      <c r="D2653" s="1659" t="s">
        <v>76500</v>
      </c>
      <c r="E2653" s="1660" t="s">
        <v>75917</v>
      </c>
      <c r="F2653" s="1660" t="s">
        <v>75907</v>
      </c>
      <c r="G2653" s="1661"/>
      <c r="H2653" s="1662">
        <v>43</v>
      </c>
      <c r="I2653" s="1662">
        <v>480</v>
      </c>
      <c r="J2653" s="1663">
        <v>1.48388966015045E-2</v>
      </c>
      <c r="K2653" s="1663">
        <v>3.0914367919800895E-3</v>
      </c>
      <c r="L2653" s="1664" t="s">
        <v>75908</v>
      </c>
      <c r="M2653" s="615"/>
      <c r="N2653" s="615"/>
      <c r="O2653" s="615"/>
    </row>
    <row r="2654" spans="1:15">
      <c r="A2654" s="1428" t="s">
        <v>17949</v>
      </c>
      <c r="B2654" s="1437">
        <v>42039</v>
      </c>
      <c r="C2654" s="1658">
        <v>42039.3125</v>
      </c>
      <c r="D2654" s="1659" t="s">
        <v>76609</v>
      </c>
      <c r="E2654" s="1660" t="s">
        <v>75917</v>
      </c>
      <c r="F2654" s="1660" t="s">
        <v>75907</v>
      </c>
      <c r="G2654" s="1661"/>
      <c r="H2654" s="1662">
        <v>63</v>
      </c>
      <c r="I2654" s="1662">
        <v>480</v>
      </c>
      <c r="J2654" s="1663">
        <v>2.1740708974297199E-2</v>
      </c>
      <c r="K2654" s="1663">
        <v>4.5293143696452497E-3</v>
      </c>
      <c r="L2654" s="1664" t="s">
        <v>75908</v>
      </c>
      <c r="M2654" s="615"/>
      <c r="N2654" s="615"/>
      <c r="O2654" s="615"/>
    </row>
    <row r="2655" spans="1:15">
      <c r="A2655" s="1428" t="s">
        <v>17950</v>
      </c>
      <c r="B2655" s="1437">
        <v>42039</v>
      </c>
      <c r="C2655" s="1658">
        <v>42039.333333333299</v>
      </c>
      <c r="D2655" s="1659" t="s">
        <v>76112</v>
      </c>
      <c r="E2655" s="1660" t="s">
        <v>75917</v>
      </c>
      <c r="F2655" s="1660" t="s">
        <v>75907</v>
      </c>
      <c r="G2655" s="1661"/>
      <c r="H2655" s="1662">
        <v>44</v>
      </c>
      <c r="I2655" s="1662">
        <v>420</v>
      </c>
      <c r="J2655" s="1663">
        <v>1.3285988817626101E-2</v>
      </c>
      <c r="K2655" s="1663">
        <v>3.1633306708633499E-3</v>
      </c>
      <c r="L2655" s="1664" t="s">
        <v>75908</v>
      </c>
      <c r="M2655" s="615"/>
      <c r="N2655" s="615"/>
      <c r="O2655" s="615"/>
    </row>
    <row r="2656" spans="1:15">
      <c r="A2656" s="1428" t="s">
        <v>17951</v>
      </c>
      <c r="B2656" s="1437">
        <v>42039</v>
      </c>
      <c r="C2656" s="1658">
        <v>42039.333333333299</v>
      </c>
      <c r="D2656" s="1659" t="s">
        <v>76302</v>
      </c>
      <c r="E2656" s="1660" t="s">
        <v>75906</v>
      </c>
      <c r="F2656" s="1660" t="s">
        <v>75907</v>
      </c>
      <c r="G2656" s="1661"/>
      <c r="H2656" s="1662">
        <v>75</v>
      </c>
      <c r="I2656" s="1662">
        <v>480</v>
      </c>
      <c r="J2656" s="1663">
        <v>0.14901093988650299</v>
      </c>
      <c r="K2656" s="1663">
        <v>3.1043945809688202E-2</v>
      </c>
      <c r="L2656" s="1664" t="s">
        <v>75908</v>
      </c>
      <c r="M2656" s="615"/>
      <c r="N2656" s="615"/>
      <c r="O2656" s="615"/>
    </row>
    <row r="2657" spans="1:15">
      <c r="A2657" s="1428" t="s">
        <v>17952</v>
      </c>
      <c r="B2657" s="1437">
        <v>42039</v>
      </c>
      <c r="C2657" s="1658">
        <v>42039.333333333299</v>
      </c>
      <c r="D2657" s="1659" t="s">
        <v>76383</v>
      </c>
      <c r="E2657" s="1660" t="s">
        <v>75906</v>
      </c>
      <c r="F2657" s="1660" t="s">
        <v>75907</v>
      </c>
      <c r="G2657" s="1661"/>
      <c r="H2657" s="1662">
        <v>49</v>
      </c>
      <c r="I2657" s="1662">
        <v>480</v>
      </c>
      <c r="J2657" s="1663">
        <v>9.7353814059182198E-2</v>
      </c>
      <c r="K2657" s="1663">
        <v>2.0282044595663001E-2</v>
      </c>
      <c r="L2657" s="1664" t="s">
        <v>75908</v>
      </c>
      <c r="M2657" s="615"/>
      <c r="N2657" s="615"/>
      <c r="O2657" s="615"/>
    </row>
    <row r="2658" spans="1:15">
      <c r="A2658" s="1428" t="s">
        <v>17953</v>
      </c>
      <c r="B2658" s="1437">
        <v>42039</v>
      </c>
      <c r="C2658" s="1658">
        <v>42039.333333333299</v>
      </c>
      <c r="D2658" s="1659" t="s">
        <v>76017</v>
      </c>
      <c r="E2658" s="1660" t="s">
        <v>75917</v>
      </c>
      <c r="F2658" s="1660" t="s">
        <v>75907</v>
      </c>
      <c r="G2658" s="1661"/>
      <c r="H2658" s="1662">
        <v>69</v>
      </c>
      <c r="I2658" s="1662">
        <v>540</v>
      </c>
      <c r="J2658" s="1663">
        <v>2.6787659271901899E-2</v>
      </c>
      <c r="K2658" s="1663">
        <v>4.9606776429448E-3</v>
      </c>
      <c r="L2658" s="1664" t="s">
        <v>75908</v>
      </c>
      <c r="M2658" s="615"/>
      <c r="N2658" s="615"/>
      <c r="O2658" s="615"/>
    </row>
    <row r="2659" spans="1:15">
      <c r="A2659" s="1428" t="s">
        <v>17954</v>
      </c>
      <c r="B2659" s="1437">
        <v>42039</v>
      </c>
      <c r="C2659" s="1658">
        <v>42039.333333333299</v>
      </c>
      <c r="D2659" s="1659" t="s">
        <v>76633</v>
      </c>
      <c r="E2659" s="1660" t="s">
        <v>75917</v>
      </c>
      <c r="F2659" s="1660" t="s">
        <v>75907</v>
      </c>
      <c r="G2659" s="1661"/>
      <c r="H2659" s="1662">
        <v>169</v>
      </c>
      <c r="I2659" s="1662">
        <v>540</v>
      </c>
      <c r="J2659" s="1663">
        <v>6.5610353868861299E-2</v>
      </c>
      <c r="K2659" s="1663">
        <v>1.21500655312706E-2</v>
      </c>
      <c r="L2659" s="1664" t="s">
        <v>75908</v>
      </c>
      <c r="M2659" s="615"/>
      <c r="N2659" s="615"/>
      <c r="O2659" s="615"/>
    </row>
    <row r="2660" spans="1:15">
      <c r="A2660" s="1428" t="s">
        <v>17955</v>
      </c>
      <c r="B2660" s="1437">
        <v>42039</v>
      </c>
      <c r="C2660" s="1658">
        <v>42039.333333333299</v>
      </c>
      <c r="D2660" s="1659" t="s">
        <v>76137</v>
      </c>
      <c r="E2660" s="1660" t="s">
        <v>75906</v>
      </c>
      <c r="F2660" s="1660" t="s">
        <v>75907</v>
      </c>
      <c r="G2660" s="1661"/>
      <c r="H2660" s="1662">
        <v>66</v>
      </c>
      <c r="I2660" s="1662">
        <v>540</v>
      </c>
      <c r="J2660" s="1663">
        <v>0.147520830487638</v>
      </c>
      <c r="K2660" s="1663">
        <v>2.7318672312525598E-2</v>
      </c>
      <c r="L2660" s="1664" t="s">
        <v>75908</v>
      </c>
      <c r="M2660" s="615"/>
      <c r="N2660" s="615"/>
      <c r="O2660" s="615"/>
    </row>
    <row r="2661" spans="1:15">
      <c r="A2661" s="1428" t="s">
        <v>17956</v>
      </c>
      <c r="B2661" s="1437">
        <v>42039</v>
      </c>
      <c r="C2661" s="1658">
        <v>42039.354166666701</v>
      </c>
      <c r="D2661" s="1659" t="s">
        <v>76634</v>
      </c>
      <c r="E2661" s="1660" t="s">
        <v>75917</v>
      </c>
      <c r="F2661" s="1660" t="s">
        <v>75907</v>
      </c>
      <c r="G2661" s="1661"/>
      <c r="H2661" s="1662">
        <v>153</v>
      </c>
      <c r="I2661" s="1662">
        <v>360</v>
      </c>
      <c r="J2661" s="1663">
        <v>3.9599148488898499E-2</v>
      </c>
      <c r="K2661" s="1663">
        <v>1.09997634691385E-2</v>
      </c>
      <c r="L2661" s="1664" t="s">
        <v>75908</v>
      </c>
      <c r="M2661" s="615"/>
      <c r="N2661" s="615"/>
      <c r="O2661" s="615"/>
    </row>
    <row r="2662" spans="1:15">
      <c r="A2662" s="1428" t="s">
        <v>17957</v>
      </c>
      <c r="B2662" s="1437">
        <v>42040</v>
      </c>
      <c r="C2662" s="1658">
        <v>42040.3125</v>
      </c>
      <c r="D2662" s="1659" t="s">
        <v>76492</v>
      </c>
      <c r="E2662" s="1660" t="s">
        <v>75917</v>
      </c>
      <c r="F2662" s="1660" t="s">
        <v>75907</v>
      </c>
      <c r="G2662" s="1661"/>
      <c r="H2662" s="1662">
        <v>120</v>
      </c>
      <c r="I2662" s="1662">
        <v>480</v>
      </c>
      <c r="J2662" s="1663">
        <v>4.1412809499638402E-2</v>
      </c>
      <c r="K2662" s="1663">
        <v>8.6276686457579903E-3</v>
      </c>
      <c r="L2662" s="1664" t="s">
        <v>75908</v>
      </c>
      <c r="M2662" s="615"/>
      <c r="N2662" s="615"/>
      <c r="O2662" s="615"/>
    </row>
    <row r="2663" spans="1:15">
      <c r="A2663" s="1428" t="s">
        <v>17958</v>
      </c>
      <c r="B2663" s="1437">
        <v>42040</v>
      </c>
      <c r="C2663" s="1658">
        <v>42040.3125</v>
      </c>
      <c r="D2663" s="1659" t="s">
        <v>76635</v>
      </c>
      <c r="E2663" s="1660" t="s">
        <v>75917</v>
      </c>
      <c r="F2663" s="1660" t="s">
        <v>75907</v>
      </c>
      <c r="G2663" s="1661"/>
      <c r="H2663" s="1662">
        <v>5</v>
      </c>
      <c r="I2663" s="1662">
        <v>480</v>
      </c>
      <c r="J2663" s="1663">
        <v>1.7255337291516E-3</v>
      </c>
      <c r="K2663" s="1663">
        <v>3.5948619357324999E-4</v>
      </c>
      <c r="L2663" s="1664" t="s">
        <v>75908</v>
      </c>
      <c r="M2663" s="615"/>
      <c r="N2663" s="615"/>
      <c r="O2663" s="615"/>
    </row>
    <row r="2664" spans="1:15">
      <c r="A2664" s="1428" t="s">
        <v>17959</v>
      </c>
      <c r="B2664" s="1437">
        <v>42040</v>
      </c>
      <c r="C2664" s="1658">
        <v>42040.333333333299</v>
      </c>
      <c r="D2664" s="1659" t="s">
        <v>76248</v>
      </c>
      <c r="E2664" s="1660" t="s">
        <v>75917</v>
      </c>
      <c r="F2664" s="1660" t="s">
        <v>75907</v>
      </c>
      <c r="G2664" s="1661"/>
      <c r="H2664" s="1662">
        <v>177</v>
      </c>
      <c r="I2664" s="1662">
        <v>480</v>
      </c>
      <c r="J2664" s="1663">
        <v>6.1083894011966601E-2</v>
      </c>
      <c r="K2664" s="1663">
        <v>1.2725811252492999E-2</v>
      </c>
      <c r="L2664" s="1664" t="s">
        <v>75908</v>
      </c>
      <c r="M2664" s="615"/>
      <c r="N2664" s="615"/>
      <c r="O2664" s="615"/>
    </row>
    <row r="2665" spans="1:15">
      <c r="A2665" s="1428" t="s">
        <v>17960</v>
      </c>
      <c r="B2665" s="1437">
        <v>42040</v>
      </c>
      <c r="C2665" s="1658">
        <v>42040.333333333299</v>
      </c>
      <c r="D2665" s="1659" t="s">
        <v>76018</v>
      </c>
      <c r="E2665" s="1660" t="s">
        <v>75906</v>
      </c>
      <c r="F2665" s="1660" t="s">
        <v>75907</v>
      </c>
      <c r="G2665" s="1661"/>
      <c r="H2665" s="1662">
        <v>14</v>
      </c>
      <c r="I2665" s="1662">
        <v>480</v>
      </c>
      <c r="J2665" s="1663">
        <v>2.7815720849372901E-2</v>
      </c>
      <c r="K2665" s="1663">
        <v>5.7949418436193606E-3</v>
      </c>
      <c r="L2665" s="1664" t="s">
        <v>75908</v>
      </c>
      <c r="M2665" s="615"/>
      <c r="N2665" s="615"/>
      <c r="O2665" s="615"/>
    </row>
    <row r="2666" spans="1:15">
      <c r="A2666" s="1428" t="s">
        <v>17961</v>
      </c>
      <c r="B2666" s="1437">
        <v>42040</v>
      </c>
      <c r="C2666" s="1658">
        <v>42040.395833333299</v>
      </c>
      <c r="D2666" s="1659" t="s">
        <v>76636</v>
      </c>
      <c r="E2666" s="1660" t="s">
        <v>75917</v>
      </c>
      <c r="F2666" s="1660" t="s">
        <v>75907</v>
      </c>
      <c r="G2666" s="1661"/>
      <c r="H2666" s="1662">
        <v>8</v>
      </c>
      <c r="I2666" s="1662">
        <v>330</v>
      </c>
      <c r="J2666" s="1663">
        <v>1.8980871020667599E-3</v>
      </c>
      <c r="K2666" s="1663">
        <v>5.7517790971719899E-4</v>
      </c>
      <c r="L2666" s="1664" t="s">
        <v>75908</v>
      </c>
      <c r="M2666" s="615"/>
      <c r="N2666" s="615"/>
      <c r="O2666" s="615"/>
    </row>
    <row r="2667" spans="1:15">
      <c r="A2667" s="1428" t="s">
        <v>17962</v>
      </c>
      <c r="B2667" s="1437">
        <v>42041</v>
      </c>
      <c r="C2667" s="1658">
        <v>42041.291666666701</v>
      </c>
      <c r="D2667" s="1659" t="s">
        <v>76637</v>
      </c>
      <c r="E2667" s="1660" t="s">
        <v>75917</v>
      </c>
      <c r="F2667" s="1660" t="s">
        <v>75907</v>
      </c>
      <c r="G2667" s="1661"/>
      <c r="H2667" s="1662">
        <v>60</v>
      </c>
      <c r="I2667" s="1662">
        <v>450</v>
      </c>
      <c r="J2667" s="1663">
        <v>1.94122544529555E-2</v>
      </c>
      <c r="K2667" s="1663">
        <v>4.3138343228790003E-3</v>
      </c>
      <c r="L2667" s="1664" t="s">
        <v>75908</v>
      </c>
      <c r="M2667" s="615"/>
      <c r="N2667" s="615"/>
      <c r="O2667" s="615"/>
    </row>
    <row r="2668" spans="1:15">
      <c r="A2668" s="1428" t="s">
        <v>17963</v>
      </c>
      <c r="B2668" s="1437">
        <v>42041</v>
      </c>
      <c r="C2668" s="1658">
        <v>42041.333333333299</v>
      </c>
      <c r="D2668" s="1659" t="s">
        <v>76504</v>
      </c>
      <c r="E2668" s="1660" t="s">
        <v>75906</v>
      </c>
      <c r="F2668" s="1660" t="s">
        <v>75907</v>
      </c>
      <c r="G2668" s="1661"/>
      <c r="H2668" s="1662">
        <v>239</v>
      </c>
      <c r="I2668" s="1662">
        <v>60</v>
      </c>
      <c r="J2668" s="1663">
        <v>5.9356761455358301E-2</v>
      </c>
      <c r="K2668" s="1663">
        <v>9.8927935758930385E-2</v>
      </c>
      <c r="L2668" s="1664" t="s">
        <v>75908</v>
      </c>
      <c r="M2668" s="615"/>
      <c r="N2668" s="615"/>
      <c r="O2668" s="615"/>
    </row>
    <row r="2669" spans="1:15">
      <c r="A2669" s="1428" t="s">
        <v>17964</v>
      </c>
      <c r="B2669" s="1437">
        <v>42041</v>
      </c>
      <c r="C2669" s="1658">
        <v>42041.333333333299</v>
      </c>
      <c r="D2669" s="1659" t="s">
        <v>76106</v>
      </c>
      <c r="E2669" s="1660" t="s">
        <v>75906</v>
      </c>
      <c r="F2669" s="1660" t="s">
        <v>75907</v>
      </c>
      <c r="G2669" s="1661"/>
      <c r="H2669" s="1662">
        <v>46</v>
      </c>
      <c r="I2669" s="1662">
        <v>480</v>
      </c>
      <c r="J2669" s="1663">
        <v>9.1394511362225303E-2</v>
      </c>
      <c r="K2669" s="1663">
        <v>1.9040523200463601E-2</v>
      </c>
      <c r="L2669" s="1664" t="s">
        <v>75908</v>
      </c>
      <c r="M2669" s="615"/>
      <c r="N2669" s="615"/>
      <c r="O2669" s="615"/>
    </row>
    <row r="2670" spans="1:15">
      <c r="A2670" s="1428" t="s">
        <v>17965</v>
      </c>
      <c r="B2670" s="1437">
        <v>42041</v>
      </c>
      <c r="C2670" s="1658">
        <v>42041.375</v>
      </c>
      <c r="D2670" s="1659" t="s">
        <v>76638</v>
      </c>
      <c r="E2670" s="1660" t="s">
        <v>75917</v>
      </c>
      <c r="F2670" s="1660" t="s">
        <v>75907</v>
      </c>
      <c r="G2670" s="1661"/>
      <c r="H2670" s="1662">
        <v>66</v>
      </c>
      <c r="I2670" s="1662">
        <v>360</v>
      </c>
      <c r="J2670" s="1663">
        <v>1.70827839186008E-2</v>
      </c>
      <c r="K2670" s="1663">
        <v>4.7452177551668999E-3</v>
      </c>
      <c r="L2670" s="1664" t="s">
        <v>75908</v>
      </c>
      <c r="M2670" s="615"/>
      <c r="N2670" s="615"/>
      <c r="O2670" s="615"/>
    </row>
    <row r="2671" spans="1:15">
      <c r="A2671" s="1428" t="s">
        <v>17966</v>
      </c>
      <c r="B2671" s="1437">
        <v>42041</v>
      </c>
      <c r="C2671" s="1658">
        <v>42041.541666666701</v>
      </c>
      <c r="D2671" s="1659" t="s">
        <v>76639</v>
      </c>
      <c r="E2671" s="1660" t="s">
        <v>75917</v>
      </c>
      <c r="F2671" s="1660" t="s">
        <v>75907</v>
      </c>
      <c r="G2671" s="1661"/>
      <c r="H2671" s="1662">
        <v>1</v>
      </c>
      <c r="I2671" s="1662">
        <v>30</v>
      </c>
      <c r="J2671" s="1663">
        <v>2.1569171614395E-5</v>
      </c>
      <c r="K2671" s="1663">
        <v>7.1897238714649901E-5</v>
      </c>
      <c r="L2671" s="1664" t="s">
        <v>75908</v>
      </c>
      <c r="M2671" s="615"/>
      <c r="N2671" s="615"/>
      <c r="O2671" s="615"/>
    </row>
    <row r="2672" spans="1:15">
      <c r="A2672" s="1428" t="s">
        <v>17967</v>
      </c>
      <c r="B2672" s="1437">
        <v>42041</v>
      </c>
      <c r="C2672" s="1658">
        <v>42041.625</v>
      </c>
      <c r="D2672" s="1659" t="s">
        <v>76504</v>
      </c>
      <c r="E2672" s="1660" t="s">
        <v>75906</v>
      </c>
      <c r="F2672" s="1660" t="s">
        <v>75907</v>
      </c>
      <c r="G2672" s="1661"/>
      <c r="H2672" s="1662">
        <v>239</v>
      </c>
      <c r="I2672" s="1662">
        <v>60</v>
      </c>
      <c r="J2672" s="1663">
        <v>5.9356761455358301E-2</v>
      </c>
      <c r="K2672" s="1663">
        <v>9.8927935758930385E-2</v>
      </c>
      <c r="L2672" s="1664" t="s">
        <v>75908</v>
      </c>
      <c r="M2672" s="615"/>
      <c r="N2672" s="615"/>
      <c r="O2672" s="615"/>
    </row>
    <row r="2673" spans="1:15">
      <c r="A2673" s="1428" t="s">
        <v>17968</v>
      </c>
      <c r="B2673" s="1437">
        <v>42042</v>
      </c>
      <c r="C2673" s="1658">
        <v>42042.270833333299</v>
      </c>
      <c r="D2673" s="1659" t="s">
        <v>76640</v>
      </c>
      <c r="E2673" s="1660" t="s">
        <v>75917</v>
      </c>
      <c r="F2673" s="1660" t="s">
        <v>75907</v>
      </c>
      <c r="G2673" s="1661"/>
      <c r="H2673" s="1662">
        <v>2</v>
      </c>
      <c r="I2673" s="1662">
        <v>780</v>
      </c>
      <c r="J2673" s="1663">
        <v>1.12159692394854E-3</v>
      </c>
      <c r="K2673" s="1663">
        <v>1.4379447742929999E-4</v>
      </c>
      <c r="L2673" s="1664" t="s">
        <v>75908</v>
      </c>
      <c r="M2673" s="615"/>
      <c r="N2673" s="615"/>
      <c r="O2673" s="615"/>
    </row>
    <row r="2674" spans="1:15">
      <c r="A2674" s="1428" t="s">
        <v>17969</v>
      </c>
      <c r="B2674" s="1437">
        <v>42042</v>
      </c>
      <c r="C2674" s="1658">
        <v>42042.916666666701</v>
      </c>
      <c r="D2674" s="1659" t="s">
        <v>76251</v>
      </c>
      <c r="E2674" s="1660" t="s">
        <v>75917</v>
      </c>
      <c r="F2674" s="1660" t="s">
        <v>75907</v>
      </c>
      <c r="G2674" s="1661"/>
      <c r="H2674" s="1662">
        <v>11</v>
      </c>
      <c r="I2674" s="1662">
        <v>550.90909090909088</v>
      </c>
      <c r="J2674" s="1663">
        <v>4.3569726661077902E-3</v>
      </c>
      <c r="K2674" s="1663">
        <v>7.9086962586114896E-4</v>
      </c>
      <c r="L2674" s="1664" t="s">
        <v>75908</v>
      </c>
      <c r="M2674" s="615"/>
      <c r="N2674" s="615"/>
      <c r="O2674" s="615"/>
    </row>
    <row r="2675" spans="1:15">
      <c r="A2675" s="1428" t="s">
        <v>17970</v>
      </c>
      <c r="B2675" s="1437">
        <v>42044</v>
      </c>
      <c r="C2675" s="1658">
        <v>42044.3125</v>
      </c>
      <c r="D2675" s="1659" t="s">
        <v>76410</v>
      </c>
      <c r="E2675" s="1660" t="s">
        <v>75917</v>
      </c>
      <c r="F2675" s="1660" t="s">
        <v>75907</v>
      </c>
      <c r="G2675" s="1661"/>
      <c r="H2675" s="1662">
        <v>70</v>
      </c>
      <c r="I2675" s="1662">
        <v>600</v>
      </c>
      <c r="J2675" s="1663">
        <v>3.0196840260152999E-2</v>
      </c>
      <c r="K2675" s="1663">
        <v>5.0328067100254897E-3</v>
      </c>
      <c r="L2675" s="1664" t="s">
        <v>75908</v>
      </c>
      <c r="M2675" s="615"/>
      <c r="N2675" s="615"/>
      <c r="O2675" s="615"/>
    </row>
    <row r="2676" spans="1:15">
      <c r="A2676" s="1428" t="s">
        <v>17971</v>
      </c>
      <c r="B2676" s="1437">
        <v>42044</v>
      </c>
      <c r="C2676" s="1658">
        <v>42044.3125</v>
      </c>
      <c r="D2676" s="1659" t="s">
        <v>76410</v>
      </c>
      <c r="E2676" s="1660" t="s">
        <v>75917</v>
      </c>
      <c r="F2676" s="1660" t="s">
        <v>75907</v>
      </c>
      <c r="G2676" s="1661"/>
      <c r="H2676" s="1662">
        <v>52</v>
      </c>
      <c r="I2676" s="1662">
        <v>600</v>
      </c>
      <c r="J2676" s="1663">
        <v>2.2431938478970799E-2</v>
      </c>
      <c r="K2676" s="1663">
        <v>3.7386564131617998E-3</v>
      </c>
      <c r="L2676" s="1664" t="s">
        <v>75908</v>
      </c>
      <c r="M2676" s="615"/>
      <c r="N2676" s="615"/>
      <c r="O2676" s="615"/>
    </row>
    <row r="2677" spans="1:15">
      <c r="A2677" s="1428" t="s">
        <v>17972</v>
      </c>
      <c r="B2677" s="1437">
        <v>42044</v>
      </c>
      <c r="C2677" s="1658">
        <v>42044.333333333299</v>
      </c>
      <c r="D2677" s="1659" t="s">
        <v>76486</v>
      </c>
      <c r="E2677" s="1660" t="s">
        <v>75906</v>
      </c>
      <c r="F2677" s="1660" t="s">
        <v>75907</v>
      </c>
      <c r="G2677" s="1661"/>
      <c r="H2677" s="1662">
        <v>1</v>
      </c>
      <c r="I2677" s="1662">
        <v>60</v>
      </c>
      <c r="J2677" s="1663">
        <v>2.4835465044083E-4</v>
      </c>
      <c r="K2677" s="1663">
        <v>4.1392441740138302E-4</v>
      </c>
      <c r="L2677" s="1664" t="s">
        <v>75908</v>
      </c>
      <c r="M2677" s="615"/>
      <c r="N2677" s="615"/>
      <c r="O2677" s="615"/>
    </row>
    <row r="2678" spans="1:15">
      <c r="A2678" s="1428" t="s">
        <v>17973</v>
      </c>
      <c r="B2678" s="1437">
        <v>42044</v>
      </c>
      <c r="C2678" s="1658">
        <v>42044.333333333299</v>
      </c>
      <c r="D2678" s="1659" t="s">
        <v>76007</v>
      </c>
      <c r="E2678" s="1660" t="s">
        <v>75917</v>
      </c>
      <c r="F2678" s="1660" t="s">
        <v>75907</v>
      </c>
      <c r="G2678" s="1661"/>
      <c r="H2678" s="1662">
        <v>85</v>
      </c>
      <c r="I2678" s="1662">
        <v>480</v>
      </c>
      <c r="J2678" s="1663">
        <v>2.9334073395577202E-2</v>
      </c>
      <c r="K2678" s="1663">
        <v>6.1112652907452398E-3</v>
      </c>
      <c r="L2678" s="1664" t="s">
        <v>75908</v>
      </c>
      <c r="M2678" s="615"/>
      <c r="N2678" s="615"/>
      <c r="O2678" s="615"/>
    </row>
    <row r="2679" spans="1:15">
      <c r="A2679" s="1428" t="s">
        <v>17974</v>
      </c>
      <c r="B2679" s="1437">
        <v>42044</v>
      </c>
      <c r="C2679" s="1658">
        <v>42044.354166666701</v>
      </c>
      <c r="D2679" s="1659" t="s">
        <v>76641</v>
      </c>
      <c r="E2679" s="1660" t="s">
        <v>75917</v>
      </c>
      <c r="F2679" s="1660" t="s">
        <v>75907</v>
      </c>
      <c r="G2679" s="1661"/>
      <c r="H2679" s="1662">
        <v>50</v>
      </c>
      <c r="I2679" s="1662">
        <v>420</v>
      </c>
      <c r="J2679" s="1663">
        <v>1.5098420130076499E-2</v>
      </c>
      <c r="K2679" s="1663">
        <v>3.5948619357324997E-3</v>
      </c>
      <c r="L2679" s="1664" t="s">
        <v>75908</v>
      </c>
      <c r="M2679" s="615"/>
      <c r="N2679" s="615"/>
      <c r="O2679" s="615"/>
    </row>
    <row r="2680" spans="1:15">
      <c r="A2680" s="1428" t="s">
        <v>17975</v>
      </c>
      <c r="B2680" s="1437">
        <v>42044</v>
      </c>
      <c r="C2680" s="1658">
        <v>42044.375</v>
      </c>
      <c r="D2680" s="1659" t="s">
        <v>76642</v>
      </c>
      <c r="E2680" s="1660" t="s">
        <v>75917</v>
      </c>
      <c r="F2680" s="1660" t="s">
        <v>75907</v>
      </c>
      <c r="G2680" s="1661"/>
      <c r="H2680" s="1662">
        <v>11</v>
      </c>
      <c r="I2680" s="1662">
        <v>660</v>
      </c>
      <c r="J2680" s="1663">
        <v>5.2197395306835797E-3</v>
      </c>
      <c r="K2680" s="1663">
        <v>7.9086962586114896E-4</v>
      </c>
      <c r="L2680" s="1664" t="s">
        <v>75908</v>
      </c>
      <c r="M2680" s="615"/>
      <c r="N2680" s="615"/>
      <c r="O2680" s="615"/>
    </row>
    <row r="2681" spans="1:15">
      <c r="A2681" s="1428" t="s">
        <v>17976</v>
      </c>
      <c r="B2681" s="1437">
        <v>42044</v>
      </c>
      <c r="C2681" s="1658">
        <v>42044.395833333299</v>
      </c>
      <c r="D2681" s="1659" t="s">
        <v>76599</v>
      </c>
      <c r="E2681" s="1660" t="s">
        <v>75917</v>
      </c>
      <c r="F2681" s="1660" t="s">
        <v>75907</v>
      </c>
      <c r="G2681" s="1661"/>
      <c r="H2681" s="1662">
        <v>46</v>
      </c>
      <c r="I2681" s="1662">
        <v>300</v>
      </c>
      <c r="J2681" s="1663">
        <v>9.9218189426216897E-3</v>
      </c>
      <c r="K2681" s="1663">
        <v>3.3072729808738999E-3</v>
      </c>
      <c r="L2681" s="1664" t="s">
        <v>75908</v>
      </c>
      <c r="M2681" s="615"/>
      <c r="N2681" s="615"/>
      <c r="O2681" s="615"/>
    </row>
    <row r="2682" spans="1:15">
      <c r="A2682" s="1428" t="s">
        <v>17977</v>
      </c>
      <c r="B2682" s="1437">
        <v>42044</v>
      </c>
      <c r="C2682" s="1658">
        <v>42044.625</v>
      </c>
      <c r="D2682" s="1659" t="s">
        <v>76486</v>
      </c>
      <c r="E2682" s="1660" t="s">
        <v>75906</v>
      </c>
      <c r="F2682" s="1660" t="s">
        <v>75907</v>
      </c>
      <c r="G2682" s="1661"/>
      <c r="H2682" s="1662">
        <v>1</v>
      </c>
      <c r="I2682" s="1662">
        <v>60</v>
      </c>
      <c r="J2682" s="1663">
        <v>2.4835465044083E-4</v>
      </c>
      <c r="K2682" s="1663">
        <v>4.1392441740138302E-4</v>
      </c>
      <c r="L2682" s="1664" t="s">
        <v>75908</v>
      </c>
      <c r="M2682" s="615"/>
      <c r="N2682" s="615"/>
      <c r="O2682" s="615"/>
    </row>
    <row r="2683" spans="1:15">
      <c r="A2683" s="1428" t="s">
        <v>17978</v>
      </c>
      <c r="B2683" s="1437">
        <v>42044</v>
      </c>
      <c r="C2683" s="1658">
        <v>42044.354166666701</v>
      </c>
      <c r="D2683" s="1659" t="s">
        <v>76528</v>
      </c>
      <c r="E2683" s="1660" t="s">
        <v>75917</v>
      </c>
      <c r="F2683" s="1660" t="s">
        <v>75907</v>
      </c>
      <c r="G2683" s="1661"/>
      <c r="H2683" s="1662">
        <v>2</v>
      </c>
      <c r="I2683" s="1662">
        <v>510</v>
      </c>
      <c r="J2683" s="1663">
        <v>7.33351834889429E-4</v>
      </c>
      <c r="K2683" s="1663">
        <v>1.4379447742929999E-4</v>
      </c>
      <c r="L2683" s="1664" t="s">
        <v>75908</v>
      </c>
      <c r="M2683" s="615"/>
      <c r="N2683" s="615"/>
      <c r="O2683" s="615"/>
    </row>
    <row r="2684" spans="1:15">
      <c r="A2684" s="1428" t="s">
        <v>17979</v>
      </c>
      <c r="B2684" s="1437">
        <v>42045</v>
      </c>
      <c r="C2684" s="1658">
        <v>42045.3125</v>
      </c>
      <c r="D2684" s="1659" t="s">
        <v>76643</v>
      </c>
      <c r="E2684" s="1660" t="s">
        <v>75917</v>
      </c>
      <c r="F2684" s="1660" t="s">
        <v>75907</v>
      </c>
      <c r="G2684" s="1661"/>
      <c r="H2684" s="1662">
        <v>1</v>
      </c>
      <c r="I2684" s="1662">
        <v>480</v>
      </c>
      <c r="J2684" s="1663">
        <v>3.4510674583032E-4</v>
      </c>
      <c r="K2684" s="1663">
        <v>7.1897238714649901E-5</v>
      </c>
      <c r="L2684" s="1664" t="s">
        <v>75908</v>
      </c>
      <c r="M2684" s="615"/>
      <c r="N2684" s="615"/>
      <c r="O2684" s="615"/>
    </row>
    <row r="2685" spans="1:15">
      <c r="A2685" s="1428" t="s">
        <v>17980</v>
      </c>
      <c r="B2685" s="1437">
        <v>42045</v>
      </c>
      <c r="C2685" s="1658">
        <v>42045.333333333299</v>
      </c>
      <c r="D2685" s="1659" t="s">
        <v>76515</v>
      </c>
      <c r="E2685" s="1660" t="s">
        <v>75906</v>
      </c>
      <c r="F2685" s="1660" t="s">
        <v>75907</v>
      </c>
      <c r="G2685" s="1661"/>
      <c r="H2685" s="1662">
        <v>25</v>
      </c>
      <c r="I2685" s="1662">
        <v>420</v>
      </c>
      <c r="J2685" s="1663">
        <v>4.3462063827145202E-2</v>
      </c>
      <c r="K2685" s="1663">
        <v>1.0348110435034599E-2</v>
      </c>
      <c r="L2685" s="1664" t="s">
        <v>75908</v>
      </c>
      <c r="M2685" s="615"/>
      <c r="N2685" s="615"/>
      <c r="O2685" s="615"/>
    </row>
    <row r="2686" spans="1:15">
      <c r="A2686" s="1428" t="s">
        <v>17981</v>
      </c>
      <c r="B2686" s="1437">
        <v>42045</v>
      </c>
      <c r="C2686" s="1658">
        <v>42045.333333333299</v>
      </c>
      <c r="D2686" s="1659" t="s">
        <v>76018</v>
      </c>
      <c r="E2686" s="1660" t="s">
        <v>75906</v>
      </c>
      <c r="F2686" s="1660" t="s">
        <v>75907</v>
      </c>
      <c r="G2686" s="1661"/>
      <c r="H2686" s="1662">
        <v>1</v>
      </c>
      <c r="I2686" s="1662">
        <v>480</v>
      </c>
      <c r="J2686" s="1663">
        <v>1.98683720352664E-3</v>
      </c>
      <c r="K2686" s="1663">
        <v>4.1392441740138302E-4</v>
      </c>
      <c r="L2686" s="1664" t="s">
        <v>75908</v>
      </c>
      <c r="M2686" s="615"/>
      <c r="N2686" s="615"/>
      <c r="O2686" s="615"/>
    </row>
    <row r="2687" spans="1:15">
      <c r="A2687" s="1428" t="s">
        <v>17982</v>
      </c>
      <c r="B2687" s="1437">
        <v>42045</v>
      </c>
      <c r="C2687" s="1658">
        <v>42045.354166666701</v>
      </c>
      <c r="D2687" s="1659" t="s">
        <v>76162</v>
      </c>
      <c r="E2687" s="1660" t="s">
        <v>75906</v>
      </c>
      <c r="F2687" s="1660" t="s">
        <v>75907</v>
      </c>
      <c r="G2687" s="1661"/>
      <c r="H2687" s="1662">
        <v>29</v>
      </c>
      <c r="I2687" s="1662">
        <v>420</v>
      </c>
      <c r="J2687" s="1663">
        <v>5.0415994039488397E-2</v>
      </c>
      <c r="K2687" s="1663">
        <v>1.20038081046401E-2</v>
      </c>
      <c r="L2687" s="1664" t="s">
        <v>75908</v>
      </c>
      <c r="M2687" s="615"/>
      <c r="N2687" s="615"/>
      <c r="O2687" s="615"/>
    </row>
    <row r="2688" spans="1:15">
      <c r="A2688" s="1428" t="s">
        <v>17983</v>
      </c>
      <c r="B2688" s="1437">
        <v>42046</v>
      </c>
      <c r="C2688" s="1658">
        <v>42046.208333333299</v>
      </c>
      <c r="D2688" s="1659" t="s">
        <v>76644</v>
      </c>
      <c r="E2688" s="1660" t="s">
        <v>75917</v>
      </c>
      <c r="F2688" s="1660" t="s">
        <v>75907</v>
      </c>
      <c r="G2688" s="1661"/>
      <c r="H2688" s="1662">
        <v>2</v>
      </c>
      <c r="I2688" s="1662">
        <v>90</v>
      </c>
      <c r="J2688" s="1663">
        <v>1.2955624108401101E-4</v>
      </c>
      <c r="K2688" s="1663">
        <v>1.4395137898223502E-4</v>
      </c>
      <c r="L2688" s="1664" t="s">
        <v>75908</v>
      </c>
      <c r="M2688" s="615"/>
      <c r="N2688" s="615"/>
      <c r="O2688" s="615"/>
    </row>
    <row r="2689" spans="1:15">
      <c r="A2689" s="1428" t="s">
        <v>17984</v>
      </c>
      <c r="B2689" s="1437">
        <v>42046</v>
      </c>
      <c r="C2689" s="1658">
        <v>42046.3125</v>
      </c>
      <c r="D2689" s="1659" t="s">
        <v>76112</v>
      </c>
      <c r="E2689" s="1660" t="s">
        <v>75917</v>
      </c>
      <c r="F2689" s="1660" t="s">
        <v>75907</v>
      </c>
      <c r="G2689" s="1661"/>
      <c r="H2689" s="1662">
        <v>1</v>
      </c>
      <c r="I2689" s="1662">
        <v>540</v>
      </c>
      <c r="J2689" s="1663">
        <v>3.88668723252034E-4</v>
      </c>
      <c r="K2689" s="1663">
        <v>7.1975689491117508E-5</v>
      </c>
      <c r="L2689" s="1664" t="s">
        <v>75908</v>
      </c>
      <c r="M2689" s="615"/>
      <c r="N2689" s="615"/>
      <c r="O2689" s="615"/>
    </row>
    <row r="2690" spans="1:15">
      <c r="A2690" s="1428" t="s">
        <v>17985</v>
      </c>
      <c r="B2690" s="1437">
        <v>42046</v>
      </c>
      <c r="C2690" s="1658">
        <v>42046.333333333299</v>
      </c>
      <c r="D2690" s="1659" t="s">
        <v>76542</v>
      </c>
      <c r="E2690" s="1660" t="s">
        <v>75917</v>
      </c>
      <c r="F2690" s="1660" t="s">
        <v>75907</v>
      </c>
      <c r="G2690" s="1661"/>
      <c r="H2690" s="1662">
        <v>12</v>
      </c>
      <c r="I2690" s="1662">
        <v>480</v>
      </c>
      <c r="J2690" s="1663">
        <v>4.1457997146883696E-3</v>
      </c>
      <c r="K2690" s="1663">
        <v>8.6370827389340994E-4</v>
      </c>
      <c r="L2690" s="1664" t="s">
        <v>75908</v>
      </c>
      <c r="M2690" s="615"/>
      <c r="N2690" s="615"/>
      <c r="O2690" s="615"/>
    </row>
    <row r="2691" spans="1:15">
      <c r="A2691" s="1428" t="s">
        <v>17986</v>
      </c>
      <c r="B2691" s="1437">
        <v>42046</v>
      </c>
      <c r="C2691" s="1658">
        <v>42046.333333333299</v>
      </c>
      <c r="D2691" s="1659" t="s">
        <v>75991</v>
      </c>
      <c r="E2691" s="1660" t="s">
        <v>75906</v>
      </c>
      <c r="F2691" s="1660" t="s">
        <v>75907</v>
      </c>
      <c r="G2691" s="1661"/>
      <c r="H2691" s="1662">
        <v>28</v>
      </c>
      <c r="I2691" s="1662">
        <v>480</v>
      </c>
      <c r="J2691" s="1663">
        <v>5.5685608336268198E-2</v>
      </c>
      <c r="K2691" s="1663">
        <v>1.1601168403389201E-2</v>
      </c>
      <c r="L2691" s="1664" t="s">
        <v>75908</v>
      </c>
      <c r="M2691" s="615"/>
      <c r="N2691" s="615"/>
      <c r="O2691" s="615"/>
    </row>
    <row r="2692" spans="1:15">
      <c r="A2692" s="1428" t="s">
        <v>17987</v>
      </c>
      <c r="B2692" s="1437">
        <v>42046</v>
      </c>
      <c r="C2692" s="1658">
        <v>42046.333333333299</v>
      </c>
      <c r="D2692" s="1659" t="s">
        <v>76018</v>
      </c>
      <c r="E2692" s="1660" t="s">
        <v>75906</v>
      </c>
      <c r="F2692" s="1660" t="s">
        <v>75907</v>
      </c>
      <c r="G2692" s="1661"/>
      <c r="H2692" s="1662">
        <v>149</v>
      </c>
      <c r="I2692" s="1662">
        <v>480</v>
      </c>
      <c r="J2692" s="1663">
        <v>0.29632698721799799</v>
      </c>
      <c r="K2692" s="1663">
        <v>6.17347890037497E-2</v>
      </c>
      <c r="L2692" s="1664" t="s">
        <v>75908</v>
      </c>
      <c r="M2692" s="615"/>
      <c r="N2692" s="615"/>
      <c r="O2692" s="615"/>
    </row>
    <row r="2693" spans="1:15">
      <c r="A2693" s="1428" t="s">
        <v>17988</v>
      </c>
      <c r="B2693" s="1437">
        <v>42046</v>
      </c>
      <c r="C2693" s="1658">
        <v>42046.333333333299</v>
      </c>
      <c r="D2693" s="1659" t="s">
        <v>76018</v>
      </c>
      <c r="E2693" s="1660" t="s">
        <v>75906</v>
      </c>
      <c r="F2693" s="1660" t="s">
        <v>75907</v>
      </c>
      <c r="G2693" s="1661"/>
      <c r="H2693" s="1662">
        <v>1</v>
      </c>
      <c r="I2693" s="1662">
        <v>480</v>
      </c>
      <c r="J2693" s="1663">
        <v>1.9887717262952898E-3</v>
      </c>
      <c r="K2693" s="1663">
        <v>4.1432744297818596E-4</v>
      </c>
      <c r="L2693" s="1664" t="s">
        <v>75908</v>
      </c>
      <c r="M2693" s="615"/>
      <c r="N2693" s="615"/>
      <c r="O2693" s="615"/>
    </row>
    <row r="2694" spans="1:15">
      <c r="A2694" s="1428" t="s">
        <v>17989</v>
      </c>
      <c r="B2694" s="1437">
        <v>42046</v>
      </c>
      <c r="C2694" s="1658">
        <v>42046.333333333299</v>
      </c>
      <c r="D2694" s="1659" t="s">
        <v>76645</v>
      </c>
      <c r="E2694" s="1660" t="s">
        <v>75917</v>
      </c>
      <c r="F2694" s="1660" t="s">
        <v>75907</v>
      </c>
      <c r="G2694" s="1661"/>
      <c r="H2694" s="1662">
        <v>52</v>
      </c>
      <c r="I2694" s="1662">
        <v>540</v>
      </c>
      <c r="J2694" s="1663">
        <v>2.0210773609105798E-2</v>
      </c>
      <c r="K2694" s="1663">
        <v>3.7427358535381096E-3</v>
      </c>
      <c r="L2694" s="1664" t="s">
        <v>75908</v>
      </c>
      <c r="M2694" s="615"/>
      <c r="N2694" s="615"/>
      <c r="O2694" s="615"/>
    </row>
    <row r="2695" spans="1:15">
      <c r="A2695" s="1428" t="s">
        <v>17990</v>
      </c>
      <c r="B2695" s="1437">
        <v>42046</v>
      </c>
      <c r="C2695" s="1658">
        <v>42046.354166666701</v>
      </c>
      <c r="D2695" s="1659" t="s">
        <v>75991</v>
      </c>
      <c r="E2695" s="1660" t="s">
        <v>75906</v>
      </c>
      <c r="F2695" s="1660" t="s">
        <v>75907</v>
      </c>
      <c r="G2695" s="1661"/>
      <c r="H2695" s="1662">
        <v>3</v>
      </c>
      <c r="I2695" s="1662">
        <v>450</v>
      </c>
      <c r="J2695" s="1663">
        <v>5.5934204802055099E-3</v>
      </c>
      <c r="K2695" s="1663">
        <v>1.24298232893456E-3</v>
      </c>
      <c r="L2695" s="1664" t="s">
        <v>75908</v>
      </c>
      <c r="M2695" s="615"/>
      <c r="N2695" s="615"/>
      <c r="O2695" s="615"/>
    </row>
    <row r="2696" spans="1:15">
      <c r="A2696" s="1428" t="s">
        <v>17991</v>
      </c>
      <c r="B2696" s="1437">
        <v>42050</v>
      </c>
      <c r="C2696" s="1658">
        <v>42050.291666666701</v>
      </c>
      <c r="D2696" s="1659" t="s">
        <v>76051</v>
      </c>
      <c r="E2696" s="1660" t="s">
        <v>75917</v>
      </c>
      <c r="F2696" s="1660" t="s">
        <v>75907</v>
      </c>
      <c r="G2696" s="1661"/>
      <c r="H2696" s="1662">
        <v>19</v>
      </c>
      <c r="I2696" s="1662">
        <v>540</v>
      </c>
      <c r="J2696" s="1663">
        <v>7.3695566917155002E-3</v>
      </c>
      <c r="K2696" s="1663">
        <v>1.36473272068806E-3</v>
      </c>
      <c r="L2696" s="1664" t="s">
        <v>75908</v>
      </c>
      <c r="M2696" s="615"/>
      <c r="N2696" s="615"/>
      <c r="O2696" s="615"/>
    </row>
    <row r="2697" spans="1:15">
      <c r="A2697" s="1428" t="s">
        <v>17992</v>
      </c>
      <c r="B2697" s="1437">
        <v>42047</v>
      </c>
      <c r="C2697" s="1658">
        <v>42047.375</v>
      </c>
      <c r="D2697" s="1659" t="s">
        <v>76639</v>
      </c>
      <c r="E2697" s="1660" t="s">
        <v>75917</v>
      </c>
      <c r="F2697" s="1660" t="s">
        <v>75907</v>
      </c>
      <c r="G2697" s="1661"/>
      <c r="H2697" s="1662">
        <v>1</v>
      </c>
      <c r="I2697" s="1662">
        <v>30</v>
      </c>
      <c r="J2697" s="1663">
        <v>2.15687219022462E-5</v>
      </c>
      <c r="K2697" s="1663">
        <v>7.1895739674154095E-5</v>
      </c>
      <c r="L2697" s="1664" t="s">
        <v>75908</v>
      </c>
      <c r="M2697" s="615"/>
      <c r="N2697" s="615"/>
      <c r="O2697" s="615"/>
    </row>
    <row r="2698" spans="1:15">
      <c r="A2698" s="1428" t="s">
        <v>17993</v>
      </c>
      <c r="B2698" s="1437">
        <v>42046</v>
      </c>
      <c r="C2698" s="1658">
        <v>42046.395833333299</v>
      </c>
      <c r="D2698" s="1659" t="s">
        <v>76646</v>
      </c>
      <c r="E2698" s="1660" t="s">
        <v>75917</v>
      </c>
      <c r="F2698" s="1660" t="s">
        <v>75907</v>
      </c>
      <c r="G2698" s="1661"/>
      <c r="H2698" s="1662">
        <v>64</v>
      </c>
      <c r="I2698" s="1662">
        <v>300</v>
      </c>
      <c r="J2698" s="1663">
        <v>1.3819332382294601E-2</v>
      </c>
      <c r="K2698" s="1663">
        <v>4.6064441274315205E-3</v>
      </c>
      <c r="L2698" s="1664" t="s">
        <v>75908</v>
      </c>
      <c r="M2698" s="615"/>
      <c r="N2698" s="615"/>
      <c r="O2698" s="615"/>
    </row>
    <row r="2699" spans="1:15">
      <c r="A2699" s="1428" t="s">
        <v>17994</v>
      </c>
      <c r="B2699" s="1437">
        <v>42049</v>
      </c>
      <c r="C2699" s="1658">
        <v>42049.270833333299</v>
      </c>
      <c r="D2699" s="1659" t="s">
        <v>76647</v>
      </c>
      <c r="E2699" s="1660" t="s">
        <v>75917</v>
      </c>
      <c r="F2699" s="1660" t="s">
        <v>75907</v>
      </c>
      <c r="G2699" s="1661"/>
      <c r="H2699" s="1662">
        <v>2</v>
      </c>
      <c r="I2699" s="1662">
        <v>540</v>
      </c>
      <c r="J2699" s="1663">
        <v>7.7573779487912495E-4</v>
      </c>
      <c r="K2699" s="1663">
        <v>1.43655147199838E-4</v>
      </c>
      <c r="L2699" s="1664" t="s">
        <v>75908</v>
      </c>
      <c r="M2699" s="615"/>
      <c r="N2699" s="615"/>
      <c r="O2699" s="615"/>
    </row>
    <row r="2700" spans="1:15">
      <c r="A2700" s="1428" t="s">
        <v>17995</v>
      </c>
      <c r="B2700" s="1437">
        <v>42047</v>
      </c>
      <c r="C2700" s="1658">
        <v>42047.125</v>
      </c>
      <c r="D2700" s="1659" t="s">
        <v>76648</v>
      </c>
      <c r="E2700" s="1660" t="s">
        <v>75917</v>
      </c>
      <c r="F2700" s="1660" t="s">
        <v>75907</v>
      </c>
      <c r="G2700" s="1661"/>
      <c r="H2700" s="1662">
        <v>2</v>
      </c>
      <c r="I2700" s="1662">
        <v>120</v>
      </c>
      <c r="J2700" s="1663">
        <v>1.7254977521797001E-4</v>
      </c>
      <c r="K2700" s="1663">
        <v>1.43791479348308E-4</v>
      </c>
      <c r="L2700" s="1664" t="s">
        <v>75908</v>
      </c>
      <c r="M2700" s="615"/>
      <c r="N2700" s="615"/>
      <c r="O2700" s="615"/>
    </row>
    <row r="2701" spans="1:15">
      <c r="A2701" s="1428" t="s">
        <v>17996</v>
      </c>
      <c r="B2701" s="1437">
        <v>42052</v>
      </c>
      <c r="C2701" s="1658">
        <v>42052.354166666701</v>
      </c>
      <c r="D2701" s="1659" t="s">
        <v>76515</v>
      </c>
      <c r="E2701" s="1660" t="s">
        <v>75906</v>
      </c>
      <c r="F2701" s="1660" t="s">
        <v>75907</v>
      </c>
      <c r="G2701" s="1661"/>
      <c r="H2701" s="1662">
        <v>2</v>
      </c>
      <c r="I2701" s="1662">
        <v>360</v>
      </c>
      <c r="J2701" s="1663">
        <v>2.97690418503113E-3</v>
      </c>
      <c r="K2701" s="1663">
        <v>8.2691782917531504E-4</v>
      </c>
      <c r="L2701" s="1664" t="s">
        <v>75908</v>
      </c>
      <c r="M2701" s="615"/>
      <c r="N2701" s="615"/>
      <c r="O2701" s="615"/>
    </row>
    <row r="2702" spans="1:15">
      <c r="A2702" s="1428" t="s">
        <v>17997</v>
      </c>
      <c r="B2702" s="1437">
        <v>42050</v>
      </c>
      <c r="C2702" s="1658">
        <v>42050.395833333299</v>
      </c>
      <c r="D2702" s="1659" t="s">
        <v>76649</v>
      </c>
      <c r="E2702" s="1660" t="s">
        <v>75917</v>
      </c>
      <c r="F2702" s="1660" t="s">
        <v>75907</v>
      </c>
      <c r="G2702" s="1661"/>
      <c r="H2702" s="1662">
        <v>3</v>
      </c>
      <c r="I2702" s="1662">
        <v>540</v>
      </c>
      <c r="J2702" s="1663">
        <v>1.16361421448139E-3</v>
      </c>
      <c r="K2702" s="1663">
        <v>2.1548411379285101E-4</v>
      </c>
      <c r="L2702" s="1664" t="s">
        <v>75908</v>
      </c>
      <c r="M2702" s="615"/>
      <c r="N2702" s="615"/>
      <c r="O2702" s="615"/>
    </row>
    <row r="2703" spans="1:15">
      <c r="A2703" s="1428" t="s">
        <v>17998</v>
      </c>
      <c r="B2703" s="1437">
        <v>42047</v>
      </c>
      <c r="C2703" s="1658">
        <v>42047.354166666701</v>
      </c>
      <c r="D2703" s="1659" t="s">
        <v>76650</v>
      </c>
      <c r="E2703" s="1660" t="s">
        <v>75917</v>
      </c>
      <c r="F2703" s="1660" t="s">
        <v>75907</v>
      </c>
      <c r="G2703" s="1661"/>
      <c r="H2703" s="1662">
        <v>67</v>
      </c>
      <c r="I2703" s="1662">
        <v>480</v>
      </c>
      <c r="J2703" s="1663">
        <v>2.3121669879207999E-2</v>
      </c>
      <c r="K2703" s="1663">
        <v>4.8170145581683298E-3</v>
      </c>
      <c r="L2703" s="1664" t="s">
        <v>75908</v>
      </c>
      <c r="M2703" s="615"/>
      <c r="N2703" s="615"/>
      <c r="O2703" s="615"/>
    </row>
    <row r="2704" spans="1:15">
      <c r="A2704" s="1428" t="s">
        <v>17999</v>
      </c>
      <c r="B2704" s="1437">
        <v>42046</v>
      </c>
      <c r="C2704" s="1658">
        <v>42046.375</v>
      </c>
      <c r="D2704" s="1659" t="s">
        <v>76048</v>
      </c>
      <c r="E2704" s="1660" t="s">
        <v>75906</v>
      </c>
      <c r="F2704" s="1660" t="s">
        <v>75907</v>
      </c>
      <c r="G2704" s="1661"/>
      <c r="H2704" s="1662">
        <v>55</v>
      </c>
      <c r="I2704" s="1662">
        <v>420</v>
      </c>
      <c r="J2704" s="1663">
        <v>9.5709639327960894E-2</v>
      </c>
      <c r="K2704" s="1663">
        <v>2.27880093638002E-2</v>
      </c>
      <c r="L2704" s="1664" t="s">
        <v>75908</v>
      </c>
      <c r="M2704" s="615"/>
      <c r="N2704" s="615"/>
      <c r="O2704" s="615"/>
    </row>
    <row r="2705" spans="1:15">
      <c r="A2705" s="1428" t="s">
        <v>18000</v>
      </c>
      <c r="B2705" s="1437">
        <v>42048</v>
      </c>
      <c r="C2705" s="1658">
        <v>42048.833333333299</v>
      </c>
      <c r="D2705" s="1659" t="s">
        <v>76606</v>
      </c>
      <c r="E2705" s="1660" t="s">
        <v>75917</v>
      </c>
      <c r="F2705" s="1660" t="s">
        <v>75907</v>
      </c>
      <c r="G2705" s="1661"/>
      <c r="H2705" s="1662">
        <v>6</v>
      </c>
      <c r="I2705" s="1662">
        <v>660</v>
      </c>
      <c r="J2705" s="1663">
        <v>2.8443351402523001E-3</v>
      </c>
      <c r="K2705" s="1663">
        <v>4.3095986973519702E-4</v>
      </c>
      <c r="L2705" s="1664" t="s">
        <v>75908</v>
      </c>
      <c r="M2705" s="615"/>
      <c r="N2705" s="615"/>
      <c r="O2705" s="615"/>
    </row>
    <row r="2706" spans="1:15">
      <c r="A2706" s="1428" t="s">
        <v>18001</v>
      </c>
      <c r="B2706" s="1437">
        <v>42047</v>
      </c>
      <c r="C2706" s="1658">
        <v>42047.375</v>
      </c>
      <c r="D2706" s="1659" t="s">
        <v>76623</v>
      </c>
      <c r="E2706" s="1660" t="s">
        <v>75917</v>
      </c>
      <c r="F2706" s="1660" t="s">
        <v>75907</v>
      </c>
      <c r="G2706" s="1661"/>
      <c r="H2706" s="1662">
        <v>2</v>
      </c>
      <c r="I2706" s="1662">
        <v>15</v>
      </c>
      <c r="J2706" s="1663">
        <v>2.15687219022462E-5</v>
      </c>
      <c r="K2706" s="1663">
        <v>1.43791479348308E-4</v>
      </c>
      <c r="L2706" s="1664" t="s">
        <v>75908</v>
      </c>
      <c r="M2706" s="615"/>
      <c r="N2706" s="615"/>
      <c r="O2706" s="615"/>
    </row>
    <row r="2707" spans="1:15">
      <c r="A2707" s="1428" t="s">
        <v>18002</v>
      </c>
      <c r="B2707" s="1437">
        <v>42047</v>
      </c>
      <c r="C2707" s="1658">
        <v>42047.458333333299</v>
      </c>
      <c r="D2707" s="1659" t="s">
        <v>76591</v>
      </c>
      <c r="E2707" s="1660" t="s">
        <v>75917</v>
      </c>
      <c r="F2707" s="1660" t="s">
        <v>75907</v>
      </c>
      <c r="G2707" s="1661"/>
      <c r="H2707" s="1662">
        <v>3</v>
      </c>
      <c r="I2707" s="1662">
        <v>15</v>
      </c>
      <c r="J2707" s="1663">
        <v>3.2353082853369402E-5</v>
      </c>
      <c r="K2707" s="1663">
        <v>2.1568721902246203E-4</v>
      </c>
      <c r="L2707" s="1664" t="s">
        <v>75908</v>
      </c>
      <c r="M2707" s="615"/>
      <c r="N2707" s="615"/>
      <c r="O2707" s="615"/>
    </row>
    <row r="2708" spans="1:15">
      <c r="A2708" s="1428" t="s">
        <v>18003</v>
      </c>
      <c r="B2708" s="1437">
        <v>42048</v>
      </c>
      <c r="C2708" s="1658">
        <v>42048.375</v>
      </c>
      <c r="D2708" s="1659" t="s">
        <v>76504</v>
      </c>
      <c r="E2708" s="1660" t="s">
        <v>75906</v>
      </c>
      <c r="F2708" s="1660" t="s">
        <v>75907</v>
      </c>
      <c r="G2708" s="1661"/>
      <c r="H2708" s="1662">
        <v>1</v>
      </c>
      <c r="I2708" s="1662">
        <v>390</v>
      </c>
      <c r="J2708" s="1663">
        <v>1.61245643266754E-3</v>
      </c>
      <c r="K2708" s="1663">
        <v>4.1345036735065098E-4</v>
      </c>
      <c r="L2708" s="1664" t="s">
        <v>75908</v>
      </c>
      <c r="M2708" s="615"/>
      <c r="N2708" s="615"/>
      <c r="O2708" s="615"/>
    </row>
    <row r="2709" spans="1:15">
      <c r="A2709" s="1428" t="s">
        <v>18004</v>
      </c>
      <c r="B2709" s="1437">
        <v>42047</v>
      </c>
      <c r="C2709" s="1658">
        <v>42047.895833333299</v>
      </c>
      <c r="D2709" s="1659" t="s">
        <v>76356</v>
      </c>
      <c r="E2709" s="1660" t="s">
        <v>75917</v>
      </c>
      <c r="F2709" s="1660" t="s">
        <v>75907</v>
      </c>
      <c r="G2709" s="1661"/>
      <c r="H2709" s="1662">
        <v>57</v>
      </c>
      <c r="I2709" s="1662">
        <v>420</v>
      </c>
      <c r="J2709" s="1663">
        <v>1.72118400779925E-2</v>
      </c>
      <c r="K2709" s="1663">
        <v>4.0980571614267899E-3</v>
      </c>
      <c r="L2709" s="1664" t="s">
        <v>75908</v>
      </c>
      <c r="M2709" s="615"/>
      <c r="N2709" s="615"/>
      <c r="O2709" s="615"/>
    </row>
    <row r="2710" spans="1:15">
      <c r="A2710" s="1428" t="s">
        <v>18005</v>
      </c>
      <c r="B2710" s="1437">
        <v>42048</v>
      </c>
      <c r="C2710" s="1658">
        <v>42048.895833333299</v>
      </c>
      <c r="D2710" s="1659" t="s">
        <v>76356</v>
      </c>
      <c r="E2710" s="1660" t="s">
        <v>75917</v>
      </c>
      <c r="F2710" s="1660" t="s">
        <v>75907</v>
      </c>
      <c r="G2710" s="1661"/>
      <c r="H2710" s="1662">
        <v>57</v>
      </c>
      <c r="I2710" s="1662">
        <v>420</v>
      </c>
      <c r="J2710" s="1663">
        <v>1.7195298802434301E-2</v>
      </c>
      <c r="K2710" s="1663">
        <v>4.0941187624843698E-3</v>
      </c>
      <c r="L2710" s="1664" t="s">
        <v>75908</v>
      </c>
      <c r="M2710" s="615"/>
      <c r="N2710" s="615"/>
      <c r="O2710" s="615"/>
    </row>
    <row r="2711" spans="1:15">
      <c r="A2711" s="1428" t="s">
        <v>18006</v>
      </c>
      <c r="B2711" s="1437">
        <v>42047</v>
      </c>
      <c r="C2711" s="1658">
        <v>42047.375</v>
      </c>
      <c r="D2711" s="1659" t="s">
        <v>76117</v>
      </c>
      <c r="E2711" s="1660" t="s">
        <v>75906</v>
      </c>
      <c r="F2711" s="1660" t="s">
        <v>75907</v>
      </c>
      <c r="G2711" s="1661"/>
      <c r="H2711" s="1662">
        <v>5</v>
      </c>
      <c r="I2711" s="1662">
        <v>420</v>
      </c>
      <c r="J2711" s="1663">
        <v>8.6913334988825402E-3</v>
      </c>
      <c r="K2711" s="1663">
        <v>2.0693651187815602E-3</v>
      </c>
      <c r="L2711" s="1664" t="s">
        <v>75908</v>
      </c>
      <c r="M2711" s="615"/>
      <c r="N2711" s="615"/>
      <c r="O2711" s="615"/>
    </row>
    <row r="2712" spans="1:15">
      <c r="A2712" s="1428" t="s">
        <v>18007</v>
      </c>
      <c r="B2712" s="1437">
        <v>42047</v>
      </c>
      <c r="C2712" s="1658">
        <v>42047.333333333299</v>
      </c>
      <c r="D2712" s="1659" t="s">
        <v>75991</v>
      </c>
      <c r="E2712" s="1660" t="s">
        <v>75906</v>
      </c>
      <c r="F2712" s="1660" t="s">
        <v>75907</v>
      </c>
      <c r="G2712" s="1661"/>
      <c r="H2712" s="1662">
        <v>83</v>
      </c>
      <c r="I2712" s="1662">
        <v>480</v>
      </c>
      <c r="J2712" s="1663">
        <v>0.164887012664515</v>
      </c>
      <c r="K2712" s="1663">
        <v>3.4351460971773898E-2</v>
      </c>
      <c r="L2712" s="1664" t="s">
        <v>75908</v>
      </c>
      <c r="M2712" s="615"/>
      <c r="N2712" s="615"/>
      <c r="O2712" s="615"/>
    </row>
    <row r="2713" spans="1:15">
      <c r="A2713" s="1428" t="s">
        <v>18008</v>
      </c>
      <c r="B2713" s="1437">
        <v>42051</v>
      </c>
      <c r="C2713" s="1658">
        <v>42051.375</v>
      </c>
      <c r="D2713" s="1659" t="s">
        <v>76231</v>
      </c>
      <c r="E2713" s="1660" t="s">
        <v>75906</v>
      </c>
      <c r="F2713" s="1660" t="s">
        <v>75907</v>
      </c>
      <c r="G2713" s="1661"/>
      <c r="H2713" s="1662">
        <v>5</v>
      </c>
      <c r="I2713" s="1662">
        <v>360</v>
      </c>
      <c r="J2713" s="1663">
        <v>7.4423220044653902E-3</v>
      </c>
      <c r="K2713" s="1663">
        <v>2.06731166790705E-3</v>
      </c>
      <c r="L2713" s="1664" t="s">
        <v>75908</v>
      </c>
      <c r="M2713" s="615"/>
      <c r="N2713" s="615"/>
      <c r="O2713" s="615"/>
    </row>
    <row r="2714" spans="1:15">
      <c r="A2714" s="1428" t="s">
        <v>18009</v>
      </c>
      <c r="B2714" s="1437">
        <v>42052</v>
      </c>
      <c r="C2714" s="1658">
        <v>42052.375</v>
      </c>
      <c r="D2714" s="1659" t="s">
        <v>76504</v>
      </c>
      <c r="E2714" s="1660" t="s">
        <v>75906</v>
      </c>
      <c r="F2714" s="1660" t="s">
        <v>75907</v>
      </c>
      <c r="G2714" s="1661"/>
      <c r="H2714" s="1662">
        <v>4</v>
      </c>
      <c r="I2714" s="1662">
        <v>60</v>
      </c>
      <c r="J2714" s="1663">
        <v>9.9230139501037804E-4</v>
      </c>
      <c r="K2714" s="1663">
        <v>1.6538356583506301E-3</v>
      </c>
      <c r="L2714" s="1664" t="s">
        <v>75908</v>
      </c>
      <c r="M2714" s="615"/>
      <c r="N2714" s="615"/>
      <c r="O2714" s="615"/>
    </row>
    <row r="2715" spans="1:15">
      <c r="A2715" s="1428" t="s">
        <v>18010</v>
      </c>
      <c r="B2715" s="1437">
        <v>42047</v>
      </c>
      <c r="C2715" s="1658">
        <v>42047.333333333299</v>
      </c>
      <c r="D2715" s="1659" t="s">
        <v>76497</v>
      </c>
      <c r="E2715" s="1660" t="s">
        <v>75906</v>
      </c>
      <c r="F2715" s="1660" t="s">
        <v>75907</v>
      </c>
      <c r="G2715" s="1661"/>
      <c r="H2715" s="1662">
        <v>117</v>
      </c>
      <c r="I2715" s="1662">
        <v>480</v>
      </c>
      <c r="J2715" s="1663">
        <v>0.232431090141545</v>
      </c>
      <c r="K2715" s="1663">
        <v>4.8423143779488496E-2</v>
      </c>
      <c r="L2715" s="1664" t="s">
        <v>75908</v>
      </c>
      <c r="M2715" s="615"/>
      <c r="N2715" s="615"/>
      <c r="O2715" s="615"/>
    </row>
    <row r="2716" spans="1:15">
      <c r="A2716" s="1428" t="s">
        <v>18011</v>
      </c>
      <c r="B2716" s="1437">
        <v>42048</v>
      </c>
      <c r="C2716" s="1658">
        <v>42048.333333333299</v>
      </c>
      <c r="D2716" s="1659" t="s">
        <v>76137</v>
      </c>
      <c r="E2716" s="1660" t="s">
        <v>75906</v>
      </c>
      <c r="F2716" s="1660" t="s">
        <v>75907</v>
      </c>
      <c r="G2716" s="1661"/>
      <c r="H2716" s="1662">
        <v>27</v>
      </c>
      <c r="I2716" s="1662">
        <v>480</v>
      </c>
      <c r="J2716" s="1663">
        <v>5.35831676086444E-2</v>
      </c>
      <c r="K2716" s="1663">
        <v>1.1163159918467599E-2</v>
      </c>
      <c r="L2716" s="1664" t="s">
        <v>75908</v>
      </c>
      <c r="M2716" s="615"/>
      <c r="N2716" s="615"/>
      <c r="O2716" s="615"/>
    </row>
    <row r="2717" spans="1:15">
      <c r="A2717" s="1428" t="s">
        <v>18012</v>
      </c>
      <c r="B2717" s="1437">
        <v>42051</v>
      </c>
      <c r="C2717" s="1658">
        <v>42051.3125</v>
      </c>
      <c r="D2717" s="1659" t="s">
        <v>76009</v>
      </c>
      <c r="E2717" s="1660" t="s">
        <v>75906</v>
      </c>
      <c r="F2717" s="1660" t="s">
        <v>75907</v>
      </c>
      <c r="G2717" s="1661"/>
      <c r="H2717" s="1662">
        <v>14</v>
      </c>
      <c r="I2717" s="1662">
        <v>570</v>
      </c>
      <c r="J2717" s="1663">
        <v>3.2994294219796598E-2</v>
      </c>
      <c r="K2717" s="1663">
        <v>5.7884726701397504E-3</v>
      </c>
      <c r="L2717" s="1664" t="s">
        <v>75908</v>
      </c>
      <c r="M2717" s="615"/>
      <c r="N2717" s="615"/>
      <c r="O2717" s="615"/>
    </row>
    <row r="2718" spans="1:15">
      <c r="A2718" s="1428" t="s">
        <v>18013</v>
      </c>
      <c r="B2718" s="1437">
        <v>42051</v>
      </c>
      <c r="C2718" s="1658">
        <v>42051.3125</v>
      </c>
      <c r="D2718" s="1659" t="s">
        <v>76651</v>
      </c>
      <c r="E2718" s="1660" t="s">
        <v>75917</v>
      </c>
      <c r="F2718" s="1660" t="s">
        <v>75907</v>
      </c>
      <c r="G2718" s="1661"/>
      <c r="H2718" s="1662">
        <v>22</v>
      </c>
      <c r="I2718" s="1662">
        <v>570</v>
      </c>
      <c r="J2718" s="1663">
        <v>9.0071583205600207E-3</v>
      </c>
      <c r="K2718" s="1663">
        <v>1.58020321413334E-3</v>
      </c>
      <c r="L2718" s="1664" t="s">
        <v>75908</v>
      </c>
      <c r="M2718" s="615"/>
      <c r="N2718" s="615"/>
      <c r="O2718" s="615"/>
    </row>
    <row r="2719" spans="1:15">
      <c r="A2719" s="1428" t="s">
        <v>18014</v>
      </c>
      <c r="B2719" s="1437">
        <v>42047</v>
      </c>
      <c r="C2719" s="1658">
        <v>42047.333333333299</v>
      </c>
      <c r="D2719" s="1659" t="s">
        <v>76294</v>
      </c>
      <c r="E2719" s="1660" t="s">
        <v>75906</v>
      </c>
      <c r="F2719" s="1660" t="s">
        <v>75907</v>
      </c>
      <c r="G2719" s="1661"/>
      <c r="H2719" s="1662">
        <v>7</v>
      </c>
      <c r="I2719" s="1662">
        <v>480</v>
      </c>
      <c r="J2719" s="1663">
        <v>1.3906133598212101E-2</v>
      </c>
      <c r="K2719" s="1663">
        <v>2.8971111662941798E-3</v>
      </c>
      <c r="L2719" s="1664" t="s">
        <v>75908</v>
      </c>
      <c r="M2719" s="615"/>
      <c r="N2719" s="615"/>
      <c r="O2719" s="615"/>
    </row>
    <row r="2720" spans="1:15">
      <c r="A2720" s="1428" t="s">
        <v>18015</v>
      </c>
      <c r="B2720" s="1437">
        <v>42050</v>
      </c>
      <c r="C2720" s="1658">
        <v>42050.3125</v>
      </c>
      <c r="D2720" s="1659" t="s">
        <v>76048</v>
      </c>
      <c r="E2720" s="1660" t="s">
        <v>75906</v>
      </c>
      <c r="F2720" s="1660" t="s">
        <v>75907</v>
      </c>
      <c r="G2720" s="1661"/>
      <c r="H2720" s="1662">
        <v>15</v>
      </c>
      <c r="I2720" s="1662">
        <v>510</v>
      </c>
      <c r="J2720" s="1663">
        <v>3.1629999297111099E-2</v>
      </c>
      <c r="K2720" s="1663">
        <v>6.2019606464923799E-3</v>
      </c>
      <c r="L2720" s="1664" t="s">
        <v>75908</v>
      </c>
      <c r="M2720" s="615"/>
      <c r="N2720" s="615"/>
      <c r="O2720" s="615"/>
    </row>
    <row r="2721" spans="1:15">
      <c r="A2721" s="1428" t="s">
        <v>18016</v>
      </c>
      <c r="B2721" s="1437">
        <v>42051</v>
      </c>
      <c r="C2721" s="1658">
        <v>42051.333333333299</v>
      </c>
      <c r="D2721" s="1659" t="s">
        <v>76645</v>
      </c>
      <c r="E2721" s="1660" t="s">
        <v>75917</v>
      </c>
      <c r="F2721" s="1660" t="s">
        <v>75907</v>
      </c>
      <c r="G2721" s="1661"/>
      <c r="H2721" s="1662">
        <v>73</v>
      </c>
      <c r="I2721" s="1662">
        <v>540</v>
      </c>
      <c r="J2721" s="1663">
        <v>2.8314368500516399E-2</v>
      </c>
      <c r="K2721" s="1663">
        <v>5.24340157416971E-3</v>
      </c>
      <c r="L2721" s="1664" t="s">
        <v>75908</v>
      </c>
      <c r="M2721" s="615"/>
      <c r="N2721" s="615"/>
      <c r="O2721" s="615"/>
    </row>
    <row r="2722" spans="1:15">
      <c r="A2722" s="1428" t="s">
        <v>18017</v>
      </c>
      <c r="B2722" s="1437">
        <v>42052</v>
      </c>
      <c r="C2722" s="1658">
        <v>42052.291666666701</v>
      </c>
      <c r="D2722" s="1659" t="s">
        <v>76162</v>
      </c>
      <c r="E2722" s="1660" t="s">
        <v>75906</v>
      </c>
      <c r="F2722" s="1660" t="s">
        <v>75907</v>
      </c>
      <c r="G2722" s="1661"/>
      <c r="H2722" s="1662">
        <v>18</v>
      </c>
      <c r="I2722" s="1662">
        <v>540</v>
      </c>
      <c r="J2722" s="1663">
        <v>4.0188206497920299E-2</v>
      </c>
      <c r="K2722" s="1663">
        <v>7.4422604625778302E-3</v>
      </c>
      <c r="L2722" s="1664" t="s">
        <v>75908</v>
      </c>
      <c r="M2722" s="615"/>
      <c r="N2722" s="615"/>
      <c r="O2722" s="615"/>
    </row>
    <row r="2723" spans="1:15">
      <c r="A2723" s="1428" t="s">
        <v>18018</v>
      </c>
      <c r="B2723" s="1437">
        <v>42052</v>
      </c>
      <c r="C2723" s="1658">
        <v>42052.291666666701</v>
      </c>
      <c r="D2723" s="1659" t="s">
        <v>76162</v>
      </c>
      <c r="E2723" s="1660" t="s">
        <v>75906</v>
      </c>
      <c r="F2723" s="1660" t="s">
        <v>75907</v>
      </c>
      <c r="G2723" s="1661"/>
      <c r="H2723" s="1662">
        <v>29</v>
      </c>
      <c r="I2723" s="1662">
        <v>540</v>
      </c>
      <c r="J2723" s="1663">
        <v>6.4747666024427206E-2</v>
      </c>
      <c r="K2723" s="1663">
        <v>1.1990308523042099E-2</v>
      </c>
      <c r="L2723" s="1664" t="s">
        <v>75908</v>
      </c>
      <c r="M2723" s="615"/>
      <c r="N2723" s="615"/>
      <c r="O2723" s="615"/>
    </row>
    <row r="2724" spans="1:15">
      <c r="A2724" s="1428" t="s">
        <v>18019</v>
      </c>
      <c r="B2724" s="1437">
        <v>42051</v>
      </c>
      <c r="C2724" s="1658">
        <v>42051.333333333299</v>
      </c>
      <c r="D2724" s="1659" t="s">
        <v>76007</v>
      </c>
      <c r="E2724" s="1660" t="s">
        <v>75917</v>
      </c>
      <c r="F2724" s="1660" t="s">
        <v>75907</v>
      </c>
      <c r="G2724" s="1661"/>
      <c r="H2724" s="1662">
        <v>37</v>
      </c>
      <c r="I2724" s="1662">
        <v>480</v>
      </c>
      <c r="J2724" s="1663">
        <v>1.2756549583185501E-2</v>
      </c>
      <c r="K2724" s="1663">
        <v>2.6576144964969802E-3</v>
      </c>
      <c r="L2724" s="1664" t="s">
        <v>75908</v>
      </c>
      <c r="M2724" s="615"/>
      <c r="N2724" s="615"/>
      <c r="O2724" s="615"/>
    </row>
    <row r="2725" spans="1:15">
      <c r="A2725" s="1428" t="s">
        <v>18020</v>
      </c>
      <c r="B2725" s="1437">
        <v>42051</v>
      </c>
      <c r="C2725" s="1658">
        <v>42051.333333333299</v>
      </c>
      <c r="D2725" s="1659" t="s">
        <v>76652</v>
      </c>
      <c r="E2725" s="1660" t="s">
        <v>75906</v>
      </c>
      <c r="F2725" s="1660" t="s">
        <v>75907</v>
      </c>
      <c r="G2725" s="1661"/>
      <c r="H2725" s="1662">
        <v>22</v>
      </c>
      <c r="I2725" s="1662">
        <v>480</v>
      </c>
      <c r="J2725" s="1663">
        <v>4.3661622426196998E-2</v>
      </c>
      <c r="K2725" s="1663">
        <v>9.0961713387910405E-3</v>
      </c>
      <c r="L2725" s="1664" t="s">
        <v>75908</v>
      </c>
      <c r="M2725" s="615"/>
      <c r="N2725" s="615"/>
      <c r="O2725" s="615"/>
    </row>
    <row r="2726" spans="1:15">
      <c r="A2726" s="1428" t="s">
        <v>18021</v>
      </c>
      <c r="B2726" s="1437">
        <v>42052</v>
      </c>
      <c r="C2726" s="1658">
        <v>42052.375</v>
      </c>
      <c r="D2726" s="1659" t="s">
        <v>76325</v>
      </c>
      <c r="E2726" s="1660" t="s">
        <v>75917</v>
      </c>
      <c r="F2726" s="1660" t="s">
        <v>75907</v>
      </c>
      <c r="G2726" s="1661"/>
      <c r="H2726" s="1662">
        <v>22</v>
      </c>
      <c r="I2726" s="1662">
        <v>390</v>
      </c>
      <c r="J2726" s="1663">
        <v>6.1658483862436896E-3</v>
      </c>
      <c r="K2726" s="1663">
        <v>1.5809867657035101E-3</v>
      </c>
      <c r="L2726" s="1664" t="s">
        <v>75908</v>
      </c>
      <c r="M2726" s="615"/>
      <c r="N2726" s="615"/>
      <c r="O2726" s="615"/>
    </row>
    <row r="2727" spans="1:15">
      <c r="A2727" s="1428" t="s">
        <v>18022</v>
      </c>
      <c r="B2727" s="1437">
        <v>42051</v>
      </c>
      <c r="C2727" s="1658">
        <v>42051.354166666701</v>
      </c>
      <c r="D2727" s="1659" t="s">
        <v>76607</v>
      </c>
      <c r="E2727" s="1660" t="s">
        <v>75906</v>
      </c>
      <c r="F2727" s="1660" t="s">
        <v>75907</v>
      </c>
      <c r="G2727" s="1661"/>
      <c r="H2727" s="1662">
        <v>140</v>
      </c>
      <c r="I2727" s="1662">
        <v>450</v>
      </c>
      <c r="J2727" s="1663">
        <v>0.26048127015628902</v>
      </c>
      <c r="K2727" s="1663">
        <v>5.78847267013975E-2</v>
      </c>
      <c r="L2727" s="1664" t="s">
        <v>75908</v>
      </c>
      <c r="M2727" s="615"/>
      <c r="N2727" s="615"/>
      <c r="O2727" s="615"/>
    </row>
    <row r="2728" spans="1:15">
      <c r="A2728" s="1428" t="s">
        <v>18023</v>
      </c>
      <c r="B2728" s="1437">
        <v>42047</v>
      </c>
      <c r="C2728" s="1658">
        <v>42047.333333333299</v>
      </c>
      <c r="D2728" s="1659" t="s">
        <v>76299</v>
      </c>
      <c r="E2728" s="1660" t="s">
        <v>75917</v>
      </c>
      <c r="F2728" s="1660" t="s">
        <v>75907</v>
      </c>
      <c r="G2728" s="1661"/>
      <c r="H2728" s="1662">
        <v>34</v>
      </c>
      <c r="I2728" s="1662">
        <v>510</v>
      </c>
      <c r="J2728" s="1663">
        <v>1.24667212594983E-2</v>
      </c>
      <c r="K2728" s="1663">
        <v>2.4444551489212398E-3</v>
      </c>
      <c r="L2728" s="1664" t="s">
        <v>75908</v>
      </c>
      <c r="M2728" s="615"/>
      <c r="N2728" s="615"/>
      <c r="O2728" s="615"/>
    </row>
    <row r="2729" spans="1:15">
      <c r="A2729" s="1428" t="s">
        <v>18024</v>
      </c>
      <c r="B2729" s="1437">
        <v>42048</v>
      </c>
      <c r="C2729" s="1658">
        <v>42048.333333333299</v>
      </c>
      <c r="D2729" s="1659" t="s">
        <v>75991</v>
      </c>
      <c r="E2729" s="1660" t="s">
        <v>75906</v>
      </c>
      <c r="F2729" s="1660" t="s">
        <v>75907</v>
      </c>
      <c r="G2729" s="1661"/>
      <c r="H2729" s="1662">
        <v>51</v>
      </c>
      <c r="I2729" s="1662">
        <v>480</v>
      </c>
      <c r="J2729" s="1663">
        <v>0.101212649927439</v>
      </c>
      <c r="K2729" s="1663">
        <v>2.10859687348832E-2</v>
      </c>
      <c r="L2729" s="1664" t="s">
        <v>75908</v>
      </c>
      <c r="M2729" s="615"/>
      <c r="N2729" s="615"/>
      <c r="O2729" s="615"/>
    </row>
    <row r="2730" spans="1:15">
      <c r="A2730" s="1428" t="s">
        <v>18025</v>
      </c>
      <c r="B2730" s="1437">
        <v>42066</v>
      </c>
      <c r="C2730" s="1658">
        <v>42066.354166666701</v>
      </c>
      <c r="D2730" s="1659" t="s">
        <v>76653</v>
      </c>
      <c r="E2730" s="1660" t="s">
        <v>75906</v>
      </c>
      <c r="F2730" s="1660" t="s">
        <v>75907</v>
      </c>
      <c r="G2730" s="1661"/>
      <c r="H2730" s="1662">
        <v>354</v>
      </c>
      <c r="I2730" s="1662">
        <v>294</v>
      </c>
      <c r="J2730" s="1663">
        <v>0.43093154020056801</v>
      </c>
      <c r="K2730" s="1663">
        <v>0.14657535380971701</v>
      </c>
      <c r="L2730" s="1664" t="s">
        <v>75908</v>
      </c>
      <c r="M2730" s="615"/>
      <c r="N2730" s="615"/>
      <c r="O2730" s="615"/>
    </row>
    <row r="2731" spans="1:15">
      <c r="A2731" s="1428" t="s">
        <v>18026</v>
      </c>
      <c r="B2731" s="1437">
        <v>42066</v>
      </c>
      <c r="C2731" s="1658">
        <v>42066.375</v>
      </c>
      <c r="D2731" s="1659" t="s">
        <v>76065</v>
      </c>
      <c r="E2731" s="1660" t="s">
        <v>75984</v>
      </c>
      <c r="F2731" s="1660" t="s">
        <v>75907</v>
      </c>
      <c r="G2731" s="1661"/>
      <c r="H2731" s="1662">
        <v>1</v>
      </c>
      <c r="I2731" s="1662">
        <v>180</v>
      </c>
      <c r="J2731" s="1663">
        <v>6.7592940292902706E-2</v>
      </c>
      <c r="K2731" s="1663">
        <v>3.7551633496057099E-2</v>
      </c>
      <c r="L2731" s="1664" t="s">
        <v>75908</v>
      </c>
      <c r="M2731" s="615"/>
      <c r="N2731" s="615"/>
      <c r="O2731" s="615"/>
    </row>
    <row r="2732" spans="1:15">
      <c r="A2732" s="1428" t="s">
        <v>18027</v>
      </c>
      <c r="B2732" s="1437">
        <v>42066</v>
      </c>
      <c r="C2732" s="1658">
        <v>42066.364583333299</v>
      </c>
      <c r="D2732" s="1659" t="s">
        <v>75974</v>
      </c>
      <c r="E2732" s="1660" t="s">
        <v>75906</v>
      </c>
      <c r="F2732" s="1660" t="s">
        <v>75907</v>
      </c>
      <c r="G2732" s="1661"/>
      <c r="H2732" s="1662">
        <v>2</v>
      </c>
      <c r="I2732" s="1662">
        <v>10</v>
      </c>
      <c r="J2732" s="1663">
        <v>8.2810934355772306E-5</v>
      </c>
      <c r="K2732" s="1663">
        <v>8.2810934355772301E-4</v>
      </c>
      <c r="L2732" s="1664" t="s">
        <v>75908</v>
      </c>
      <c r="M2732" s="615"/>
      <c r="N2732" s="615"/>
      <c r="O2732" s="615"/>
    </row>
    <row r="2733" spans="1:15">
      <c r="A2733" s="1428" t="s">
        <v>18028</v>
      </c>
      <c r="B2733" s="1437">
        <v>42066</v>
      </c>
      <c r="C2733" s="1658">
        <v>42066.385416666701</v>
      </c>
      <c r="D2733" s="1659" t="s">
        <v>75983</v>
      </c>
      <c r="E2733" s="1660" t="s">
        <v>75984</v>
      </c>
      <c r="F2733" s="1660" t="s">
        <v>75907</v>
      </c>
      <c r="G2733" s="1661"/>
      <c r="H2733" s="1662">
        <v>5</v>
      </c>
      <c r="I2733" s="1662">
        <v>70</v>
      </c>
      <c r="J2733" s="1663">
        <v>0.13143071723620001</v>
      </c>
      <c r="K2733" s="1663">
        <v>0.18775816748028501</v>
      </c>
      <c r="L2733" s="1664" t="s">
        <v>75908</v>
      </c>
      <c r="M2733" s="615"/>
      <c r="N2733" s="615"/>
      <c r="O2733" s="615"/>
    </row>
    <row r="2734" spans="1:15">
      <c r="A2734" s="1428" t="s">
        <v>18029</v>
      </c>
      <c r="B2734" s="1437">
        <v>42066</v>
      </c>
      <c r="C2734" s="1658">
        <v>42066.378472222197</v>
      </c>
      <c r="D2734" s="1659" t="s">
        <v>76086</v>
      </c>
      <c r="E2734" s="1660" t="s">
        <v>75906</v>
      </c>
      <c r="F2734" s="1660" t="s">
        <v>75907</v>
      </c>
      <c r="G2734" s="1661"/>
      <c r="H2734" s="1662">
        <v>35</v>
      </c>
      <c r="I2734" s="1662">
        <v>320</v>
      </c>
      <c r="J2734" s="1663">
        <v>4.6374123239232498E-2</v>
      </c>
      <c r="K2734" s="1663">
        <v>1.4491913512260198E-2</v>
      </c>
      <c r="L2734" s="1664" t="s">
        <v>75908</v>
      </c>
      <c r="M2734" s="615"/>
      <c r="N2734" s="615"/>
      <c r="O2734" s="615"/>
    </row>
    <row r="2735" spans="1:15">
      <c r="A2735" s="1428" t="s">
        <v>18030</v>
      </c>
      <c r="B2735" s="1437">
        <v>42066</v>
      </c>
      <c r="C2735" s="1658">
        <v>42066.427083333299</v>
      </c>
      <c r="D2735" s="1659" t="s">
        <v>75973</v>
      </c>
      <c r="E2735" s="1660" t="s">
        <v>75906</v>
      </c>
      <c r="F2735" s="1660" t="s">
        <v>75907</v>
      </c>
      <c r="G2735" s="1661"/>
      <c r="H2735" s="1662">
        <v>2</v>
      </c>
      <c r="I2735" s="1662">
        <v>10</v>
      </c>
      <c r="J2735" s="1663">
        <v>8.2810934355772306E-5</v>
      </c>
      <c r="K2735" s="1663">
        <v>8.2810934355772301E-4</v>
      </c>
      <c r="L2735" s="1664" t="s">
        <v>75908</v>
      </c>
      <c r="M2735" s="615"/>
      <c r="N2735" s="615"/>
      <c r="O2735" s="615"/>
    </row>
    <row r="2736" spans="1:15">
      <c r="A2736" s="1428" t="s">
        <v>18031</v>
      </c>
      <c r="B2736" s="1437">
        <v>42066</v>
      </c>
      <c r="C2736" s="1658">
        <v>42066.361111111102</v>
      </c>
      <c r="D2736" s="1659" t="s">
        <v>75953</v>
      </c>
      <c r="E2736" s="1660" t="s">
        <v>75906</v>
      </c>
      <c r="F2736" s="1660" t="s">
        <v>75907</v>
      </c>
      <c r="G2736" s="1661"/>
      <c r="H2736" s="1662">
        <v>13</v>
      </c>
      <c r="I2736" s="1662">
        <v>214</v>
      </c>
      <c r="J2736" s="1663">
        <v>1.15190009688879E-2</v>
      </c>
      <c r="K2736" s="1663">
        <v>5.3827107331252001E-3</v>
      </c>
      <c r="L2736" s="1664" t="s">
        <v>75908</v>
      </c>
      <c r="M2736" s="615"/>
      <c r="N2736" s="615"/>
      <c r="O2736" s="615"/>
    </row>
    <row r="2737" spans="1:15">
      <c r="A2737" s="1428" t="s">
        <v>18032</v>
      </c>
      <c r="B2737" s="1437">
        <v>42066</v>
      </c>
      <c r="C2737" s="1658">
        <v>42066.263888888898</v>
      </c>
      <c r="D2737" s="1659" t="s">
        <v>76524</v>
      </c>
      <c r="E2737" s="1660" t="s">
        <v>75917</v>
      </c>
      <c r="F2737" s="1660" t="s">
        <v>75907</v>
      </c>
      <c r="G2737" s="1661"/>
      <c r="H2737" s="1662">
        <v>38</v>
      </c>
      <c r="I2737" s="1662">
        <v>40</v>
      </c>
      <c r="J2737" s="1663">
        <v>1.0926934750384201E-3</v>
      </c>
      <c r="K2737" s="1663">
        <v>2.73173368759606E-3</v>
      </c>
      <c r="L2737" s="1664" t="s">
        <v>75908</v>
      </c>
      <c r="M2737" s="615"/>
      <c r="N2737" s="615"/>
      <c r="O2737" s="615"/>
    </row>
    <row r="2738" spans="1:15">
      <c r="A2738" s="1428" t="s">
        <v>18033</v>
      </c>
      <c r="B2738" s="1437">
        <v>42067</v>
      </c>
      <c r="C2738" s="1658">
        <v>42067.364583333299</v>
      </c>
      <c r="D2738" s="1659" t="s">
        <v>76366</v>
      </c>
      <c r="E2738" s="1660" t="s">
        <v>75917</v>
      </c>
      <c r="F2738" s="1660" t="s">
        <v>75907</v>
      </c>
      <c r="G2738" s="1661"/>
      <c r="H2738" s="1662">
        <v>31</v>
      </c>
      <c r="I2738" s="1662">
        <v>290</v>
      </c>
      <c r="J2738" s="1663">
        <v>6.4632178916825102E-3</v>
      </c>
      <c r="K2738" s="1663">
        <v>2.2286958247181099E-3</v>
      </c>
      <c r="L2738" s="1664" t="s">
        <v>75908</v>
      </c>
      <c r="M2738" s="615"/>
      <c r="N2738" s="615"/>
      <c r="O2738" s="615"/>
    </row>
    <row r="2739" spans="1:15">
      <c r="A2739" s="1428" t="s">
        <v>18034</v>
      </c>
      <c r="B2739" s="1437">
        <v>42067</v>
      </c>
      <c r="C2739" s="1658">
        <v>42067.354166666701</v>
      </c>
      <c r="D2739" s="1659" t="s">
        <v>76285</v>
      </c>
      <c r="E2739" s="1660" t="s">
        <v>75917</v>
      </c>
      <c r="F2739" s="1660" t="s">
        <v>75907</v>
      </c>
      <c r="G2739" s="1661"/>
      <c r="H2739" s="1662">
        <v>66</v>
      </c>
      <c r="I2739" s="1662">
        <v>75</v>
      </c>
      <c r="J2739" s="1663">
        <v>3.55872397817891E-3</v>
      </c>
      <c r="K2739" s="1663">
        <v>4.7449653042385504E-3</v>
      </c>
      <c r="L2739" s="1664" t="s">
        <v>75908</v>
      </c>
      <c r="M2739" s="615"/>
      <c r="N2739" s="615"/>
      <c r="O2739" s="615"/>
    </row>
    <row r="2740" spans="1:15">
      <c r="A2740" s="1428" t="s">
        <v>18035</v>
      </c>
      <c r="B2740" s="1437">
        <v>42067</v>
      </c>
      <c r="C2740" s="1658">
        <v>42067.368055555598</v>
      </c>
      <c r="D2740" s="1659" t="s">
        <v>75914</v>
      </c>
      <c r="E2740" s="1660" t="s">
        <v>75906</v>
      </c>
      <c r="F2740" s="1660" t="s">
        <v>75907</v>
      </c>
      <c r="G2740" s="1661"/>
      <c r="H2740" s="1662">
        <v>3</v>
      </c>
      <c r="I2740" s="1662">
        <v>370</v>
      </c>
      <c r="J2740" s="1663">
        <v>4.5961971644361997E-3</v>
      </c>
      <c r="K2740" s="1663">
        <v>1.2422154498476199E-3</v>
      </c>
      <c r="L2740" s="1664" t="s">
        <v>75908</v>
      </c>
      <c r="M2740" s="615"/>
      <c r="N2740" s="615"/>
      <c r="O2740" s="615"/>
    </row>
    <row r="2741" spans="1:15">
      <c r="A2741" s="1428" t="s">
        <v>18036</v>
      </c>
      <c r="B2741" s="1437">
        <v>42067</v>
      </c>
      <c r="C2741" s="1658">
        <v>42067.447916666701</v>
      </c>
      <c r="D2741" s="1659" t="s">
        <v>76065</v>
      </c>
      <c r="E2741" s="1660" t="s">
        <v>75984</v>
      </c>
      <c r="F2741" s="1660" t="s">
        <v>75907</v>
      </c>
      <c r="G2741" s="1661"/>
      <c r="H2741" s="1662">
        <v>2</v>
      </c>
      <c r="I2741" s="1662">
        <v>45</v>
      </c>
      <c r="J2741" s="1663">
        <v>3.3809166040571E-2</v>
      </c>
      <c r="K2741" s="1663">
        <v>7.5131480090157798E-2</v>
      </c>
      <c r="L2741" s="1664" t="s">
        <v>75908</v>
      </c>
      <c r="M2741" s="615"/>
      <c r="N2741" s="615"/>
      <c r="O2741" s="615"/>
    </row>
    <row r="2742" spans="1:15">
      <c r="A2742" s="1428" t="s">
        <v>18037</v>
      </c>
      <c r="B2742" s="1437">
        <v>42067</v>
      </c>
      <c r="C2742" s="1658">
        <v>42067.555555555598</v>
      </c>
      <c r="D2742" s="1659" t="s">
        <v>75914</v>
      </c>
      <c r="E2742" s="1660" t="s">
        <v>75906</v>
      </c>
      <c r="F2742" s="1660" t="s">
        <v>75907</v>
      </c>
      <c r="G2742" s="1661"/>
      <c r="H2742" s="1662">
        <v>4</v>
      </c>
      <c r="I2742" s="1662">
        <v>40</v>
      </c>
      <c r="J2742" s="1663">
        <v>6.6251490658539801E-4</v>
      </c>
      <c r="K2742" s="1663">
        <v>1.6562872664635001E-3</v>
      </c>
      <c r="L2742" s="1664" t="s">
        <v>75908</v>
      </c>
      <c r="M2742" s="615"/>
      <c r="N2742" s="615"/>
      <c r="O2742" s="615"/>
    </row>
    <row r="2743" spans="1:15">
      <c r="A2743" s="1428" t="s">
        <v>18038</v>
      </c>
      <c r="B2743" s="1437">
        <v>42067</v>
      </c>
      <c r="C2743" s="1658">
        <v>42067.378472222197</v>
      </c>
      <c r="D2743" s="1659" t="s">
        <v>76199</v>
      </c>
      <c r="E2743" s="1660" t="s">
        <v>75917</v>
      </c>
      <c r="F2743" s="1660" t="s">
        <v>75907</v>
      </c>
      <c r="G2743" s="1661"/>
      <c r="H2743" s="1662">
        <v>1</v>
      </c>
      <c r="I2743" s="1662">
        <v>440</v>
      </c>
      <c r="J2743" s="1663">
        <v>3.1633102028256999E-4</v>
      </c>
      <c r="K2743" s="1663">
        <v>7.1893413700584096E-5</v>
      </c>
      <c r="L2743" s="1664" t="s">
        <v>75908</v>
      </c>
      <c r="M2743" s="615"/>
      <c r="N2743" s="615"/>
      <c r="O2743" s="615"/>
    </row>
    <row r="2744" spans="1:15">
      <c r="A2744" s="1428" t="s">
        <v>18039</v>
      </c>
      <c r="B2744" s="1437">
        <v>42062</v>
      </c>
      <c r="C2744" s="1658">
        <v>42062.361111111102</v>
      </c>
      <c r="D2744" s="1659" t="s">
        <v>75935</v>
      </c>
      <c r="E2744" s="1660" t="s">
        <v>75906</v>
      </c>
      <c r="F2744" s="1660" t="s">
        <v>75907</v>
      </c>
      <c r="G2744" s="1661"/>
      <c r="H2744" s="1662">
        <v>56</v>
      </c>
      <c r="I2744" s="1662">
        <v>440</v>
      </c>
      <c r="J2744" s="1663">
        <v>0.102026450688596</v>
      </c>
      <c r="K2744" s="1663">
        <v>2.3187829701953599E-2</v>
      </c>
      <c r="L2744" s="1664" t="s">
        <v>75908</v>
      </c>
      <c r="M2744" s="615"/>
      <c r="N2744" s="615"/>
      <c r="O2744" s="615"/>
    </row>
    <row r="2745" spans="1:15">
      <c r="A2745" s="1428" t="s">
        <v>18040</v>
      </c>
      <c r="B2745" s="1437">
        <v>42067</v>
      </c>
      <c r="C2745" s="1658">
        <v>42067.364583333299</v>
      </c>
      <c r="D2745" s="1659" t="s">
        <v>75973</v>
      </c>
      <c r="E2745" s="1660" t="s">
        <v>75906</v>
      </c>
      <c r="F2745" s="1660" t="s">
        <v>75907</v>
      </c>
      <c r="G2745" s="1661"/>
      <c r="H2745" s="1662">
        <v>9</v>
      </c>
      <c r="I2745" s="1662">
        <v>315</v>
      </c>
      <c r="J2745" s="1663">
        <v>1.1738936001059999E-2</v>
      </c>
      <c r="K2745" s="1663">
        <v>3.7266463495428601E-3</v>
      </c>
      <c r="L2745" s="1664" t="s">
        <v>75908</v>
      </c>
      <c r="M2745" s="615"/>
      <c r="N2745" s="615"/>
      <c r="O2745" s="615"/>
    </row>
    <row r="2746" spans="1:15">
      <c r="A2746" s="1428" t="s">
        <v>18041</v>
      </c>
      <c r="B2746" s="1437">
        <v>42066</v>
      </c>
      <c r="C2746" s="1658">
        <v>42066.333333333299</v>
      </c>
      <c r="D2746" s="1659" t="s">
        <v>75928</v>
      </c>
      <c r="E2746" s="1660" t="s">
        <v>75906</v>
      </c>
      <c r="F2746" s="1660" t="s">
        <v>75907</v>
      </c>
      <c r="G2746" s="1661"/>
      <c r="H2746" s="1662">
        <v>272</v>
      </c>
      <c r="I2746" s="1662">
        <v>583</v>
      </c>
      <c r="J2746" s="1663">
        <v>0.65659133632004796</v>
      </c>
      <c r="K2746" s="1663">
        <v>0.11262287072384999</v>
      </c>
      <c r="L2746" s="1664" t="s">
        <v>75908</v>
      </c>
      <c r="M2746" s="615"/>
      <c r="N2746" s="615"/>
      <c r="O2746" s="615"/>
    </row>
    <row r="2747" spans="1:15">
      <c r="A2747" s="1428" t="s">
        <v>18042</v>
      </c>
      <c r="B2747" s="1437">
        <v>42067</v>
      </c>
      <c r="C2747" s="1658">
        <v>42067.354166666701</v>
      </c>
      <c r="D2747" s="1659" t="s">
        <v>76577</v>
      </c>
      <c r="E2747" s="1660" t="s">
        <v>75917</v>
      </c>
      <c r="F2747" s="1660" t="s">
        <v>75907</v>
      </c>
      <c r="G2747" s="1661"/>
      <c r="H2747" s="1662">
        <v>119</v>
      </c>
      <c r="I2747" s="1662">
        <v>440</v>
      </c>
      <c r="J2747" s="1663">
        <v>3.7643391413625799E-2</v>
      </c>
      <c r="K2747" s="1663">
        <v>8.5553162303694998E-3</v>
      </c>
      <c r="L2747" s="1664" t="s">
        <v>75908</v>
      </c>
      <c r="M2747" s="615"/>
      <c r="N2747" s="615"/>
      <c r="O2747" s="615"/>
    </row>
    <row r="2748" spans="1:15">
      <c r="A2748" s="1428" t="s">
        <v>18043</v>
      </c>
      <c r="B2748" s="1437">
        <v>42069</v>
      </c>
      <c r="C2748" s="1658">
        <v>42069.717974537001</v>
      </c>
      <c r="D2748" s="1659" t="s">
        <v>76058</v>
      </c>
      <c r="E2748" s="1660" t="s">
        <v>75906</v>
      </c>
      <c r="F2748" s="1660" t="s">
        <v>75907</v>
      </c>
      <c r="G2748" s="1661"/>
      <c r="H2748" s="1662">
        <v>3</v>
      </c>
      <c r="I2748" s="1662">
        <v>47.111111111100001</v>
      </c>
      <c r="J2748" s="1663">
        <v>5.8745452076721001E-4</v>
      </c>
      <c r="K2748" s="1663">
        <v>1.2469553506854101E-3</v>
      </c>
      <c r="L2748" s="1664" t="s">
        <v>75908</v>
      </c>
      <c r="M2748" s="615"/>
      <c r="N2748" s="615"/>
      <c r="O2748" s="615"/>
    </row>
    <row r="2749" spans="1:15">
      <c r="A2749" s="1428" t="s">
        <v>18044</v>
      </c>
      <c r="B2749" s="1437">
        <v>42071</v>
      </c>
      <c r="C2749" s="1658">
        <v>42071.3840277778</v>
      </c>
      <c r="D2749" s="1659" t="s">
        <v>76087</v>
      </c>
      <c r="E2749" s="1660" t="s">
        <v>75984</v>
      </c>
      <c r="F2749" s="1660" t="s">
        <v>75907</v>
      </c>
      <c r="G2749" s="1661"/>
      <c r="H2749" s="1662">
        <v>317</v>
      </c>
      <c r="I2749" s="1662">
        <v>378</v>
      </c>
      <c r="J2749" s="1663">
        <v>44.979729729729698</v>
      </c>
      <c r="K2749" s="1663">
        <v>11.8993993993994</v>
      </c>
      <c r="L2749" s="1664" t="s">
        <v>75908</v>
      </c>
      <c r="M2749" s="615"/>
      <c r="N2749" s="615"/>
      <c r="O2749" s="615"/>
    </row>
    <row r="2750" spans="1:15">
      <c r="A2750" s="1428" t="s">
        <v>18045</v>
      </c>
      <c r="B2750" s="1437">
        <v>42068</v>
      </c>
      <c r="C2750" s="1658">
        <v>42068.354166666701</v>
      </c>
      <c r="D2750" s="1659" t="s">
        <v>76303</v>
      </c>
      <c r="E2750" s="1660" t="s">
        <v>75906</v>
      </c>
      <c r="F2750" s="1660" t="s">
        <v>75907</v>
      </c>
      <c r="G2750" s="1661"/>
      <c r="H2750" s="1662">
        <v>165</v>
      </c>
      <c r="I2750" s="1662">
        <v>330</v>
      </c>
      <c r="J2750" s="1663">
        <v>0.225480777194348</v>
      </c>
      <c r="K2750" s="1663">
        <v>6.8327508240711599E-2</v>
      </c>
      <c r="L2750" s="1664" t="s">
        <v>75908</v>
      </c>
      <c r="M2750" s="615"/>
      <c r="N2750" s="615"/>
      <c r="O2750" s="615"/>
    </row>
    <row r="2751" spans="1:15">
      <c r="A2751" s="1428" t="s">
        <v>18046</v>
      </c>
      <c r="B2751" s="1437">
        <v>42068</v>
      </c>
      <c r="C2751" s="1658">
        <v>42068.409722222197</v>
      </c>
      <c r="D2751" s="1659" t="s">
        <v>76150</v>
      </c>
      <c r="E2751" s="1660" t="s">
        <v>75906</v>
      </c>
      <c r="F2751" s="1660" t="s">
        <v>75907</v>
      </c>
      <c r="G2751" s="1661"/>
      <c r="H2751" s="1662">
        <v>4</v>
      </c>
      <c r="I2751" s="1662">
        <v>235</v>
      </c>
      <c r="J2751" s="1663">
        <v>3.89259743916781E-3</v>
      </c>
      <c r="K2751" s="1663">
        <v>1.65642444219907E-3</v>
      </c>
      <c r="L2751" s="1664" t="s">
        <v>75908</v>
      </c>
      <c r="M2751" s="615"/>
      <c r="N2751" s="615"/>
      <c r="O2751" s="615"/>
    </row>
    <row r="2752" spans="1:15">
      <c r="A2752" s="1428" t="s">
        <v>18047</v>
      </c>
      <c r="B2752" s="1437">
        <v>42068</v>
      </c>
      <c r="C2752" s="1658">
        <v>42068.354166666701</v>
      </c>
      <c r="D2752" s="1659" t="s">
        <v>76065</v>
      </c>
      <c r="E2752" s="1660" t="s">
        <v>75984</v>
      </c>
      <c r="F2752" s="1660" t="s">
        <v>75907</v>
      </c>
      <c r="G2752" s="1661"/>
      <c r="H2752" s="1662">
        <v>1</v>
      </c>
      <c r="I2752" s="1662">
        <v>300</v>
      </c>
      <c r="J2752" s="1663">
        <v>0.11265490048817101</v>
      </c>
      <c r="K2752" s="1663">
        <v>3.7551633496057099E-2</v>
      </c>
      <c r="L2752" s="1664" t="s">
        <v>75908</v>
      </c>
      <c r="M2752" s="615"/>
      <c r="N2752" s="615"/>
      <c r="O2752" s="615"/>
    </row>
    <row r="2753" spans="1:15">
      <c r="A2753" s="1428" t="s">
        <v>18048</v>
      </c>
      <c r="B2753" s="1437">
        <v>42068</v>
      </c>
      <c r="C2753" s="1658">
        <v>42068.527777777803</v>
      </c>
      <c r="D2753" s="1659" t="s">
        <v>76065</v>
      </c>
      <c r="E2753" s="1660" t="s">
        <v>75984</v>
      </c>
      <c r="F2753" s="1660" t="s">
        <v>75907</v>
      </c>
      <c r="G2753" s="1661"/>
      <c r="H2753" s="1662">
        <v>3</v>
      </c>
      <c r="I2753" s="1662">
        <v>100</v>
      </c>
      <c r="J2753" s="1663">
        <v>0.11265490048817101</v>
      </c>
      <c r="K2753" s="1663">
        <v>0.11265490048817099</v>
      </c>
      <c r="L2753" s="1664" t="s">
        <v>75908</v>
      </c>
      <c r="M2753" s="615"/>
      <c r="N2753" s="615"/>
      <c r="O2753" s="615"/>
    </row>
    <row r="2754" spans="1:15">
      <c r="A2754" s="1428" t="s">
        <v>18049</v>
      </c>
      <c r="B2754" s="1437">
        <v>42068</v>
      </c>
      <c r="C2754" s="1658">
        <v>42068.416666666701</v>
      </c>
      <c r="D2754" s="1659" t="s">
        <v>76065</v>
      </c>
      <c r="E2754" s="1660" t="s">
        <v>75984</v>
      </c>
      <c r="F2754" s="1660" t="s">
        <v>75907</v>
      </c>
      <c r="G2754" s="1661"/>
      <c r="H2754" s="1662">
        <v>2</v>
      </c>
      <c r="I2754" s="1662">
        <v>100</v>
      </c>
      <c r="J2754" s="1663">
        <v>7.5103266992114198E-2</v>
      </c>
      <c r="K2754" s="1663">
        <v>7.5103266992114198E-2</v>
      </c>
      <c r="L2754" s="1664" t="s">
        <v>75908</v>
      </c>
      <c r="M2754" s="615"/>
      <c r="N2754" s="615"/>
      <c r="O2754" s="615"/>
    </row>
    <row r="2755" spans="1:15">
      <c r="A2755" s="1428" t="s">
        <v>18050</v>
      </c>
      <c r="B2755" s="1437">
        <v>42068</v>
      </c>
      <c r="C2755" s="1658">
        <v>42068.354166666701</v>
      </c>
      <c r="D2755" s="1659" t="s">
        <v>75973</v>
      </c>
      <c r="E2755" s="1660" t="s">
        <v>75906</v>
      </c>
      <c r="F2755" s="1660" t="s">
        <v>75907</v>
      </c>
      <c r="G2755" s="1661"/>
      <c r="H2755" s="1662">
        <v>1</v>
      </c>
      <c r="I2755" s="1662">
        <v>100</v>
      </c>
      <c r="J2755" s="1663">
        <v>4.1410611054976701E-4</v>
      </c>
      <c r="K2755" s="1663">
        <v>4.1410611054976701E-4</v>
      </c>
      <c r="L2755" s="1664" t="s">
        <v>75908</v>
      </c>
      <c r="M2755" s="615"/>
      <c r="N2755" s="615"/>
      <c r="O2755" s="615"/>
    </row>
    <row r="2756" spans="1:15">
      <c r="A2756" s="1428" t="s">
        <v>18051</v>
      </c>
      <c r="B2756" s="1437">
        <v>42068</v>
      </c>
      <c r="C2756" s="1658">
        <v>42068.354166666701</v>
      </c>
      <c r="D2756" s="1659" t="s">
        <v>75913</v>
      </c>
      <c r="E2756" s="1660" t="s">
        <v>75906</v>
      </c>
      <c r="F2756" s="1660" t="s">
        <v>75907</v>
      </c>
      <c r="G2756" s="1661"/>
      <c r="H2756" s="1662">
        <v>77</v>
      </c>
      <c r="I2756" s="1662">
        <v>350</v>
      </c>
      <c r="J2756" s="1663">
        <v>0.11160159679316201</v>
      </c>
      <c r="K2756" s="1663">
        <v>3.1886170512332099E-2</v>
      </c>
      <c r="L2756" s="1664" t="s">
        <v>75908</v>
      </c>
      <c r="M2756" s="615"/>
      <c r="N2756" s="615"/>
      <c r="O2756" s="615"/>
    </row>
    <row r="2757" spans="1:15">
      <c r="A2757" s="1428" t="s">
        <v>18052</v>
      </c>
      <c r="B2757" s="1437">
        <v>42068</v>
      </c>
      <c r="C2757" s="1658">
        <v>42068.541666666701</v>
      </c>
      <c r="D2757" s="1659" t="s">
        <v>75973</v>
      </c>
      <c r="E2757" s="1660" t="s">
        <v>75906</v>
      </c>
      <c r="F2757" s="1660" t="s">
        <v>75907</v>
      </c>
      <c r="G2757" s="1661"/>
      <c r="H2757" s="1662">
        <v>1</v>
      </c>
      <c r="I2757" s="1662">
        <v>60</v>
      </c>
      <c r="J2757" s="1663">
        <v>2.4846366632985998E-4</v>
      </c>
      <c r="K2757" s="1663">
        <v>4.1410611054976701E-4</v>
      </c>
      <c r="L2757" s="1664" t="s">
        <v>75908</v>
      </c>
      <c r="M2757" s="615"/>
      <c r="N2757" s="615"/>
      <c r="O2757" s="615"/>
    </row>
    <row r="2758" spans="1:15">
      <c r="A2758" s="1428" t="s">
        <v>18053</v>
      </c>
      <c r="B2758" s="1437">
        <v>42068</v>
      </c>
      <c r="C2758" s="1658">
        <v>42068.3125</v>
      </c>
      <c r="D2758" s="1659" t="s">
        <v>76087</v>
      </c>
      <c r="E2758" s="1660" t="s">
        <v>75984</v>
      </c>
      <c r="F2758" s="1660" t="s">
        <v>75907</v>
      </c>
      <c r="G2758" s="1661"/>
      <c r="H2758" s="1662">
        <v>3</v>
      </c>
      <c r="I2758" s="1662">
        <v>420</v>
      </c>
      <c r="J2758" s="1663">
        <v>0.47315058205031901</v>
      </c>
      <c r="K2758" s="1663">
        <v>0.11265490048817099</v>
      </c>
      <c r="L2758" s="1664" t="s">
        <v>75908</v>
      </c>
      <c r="M2758" s="615"/>
      <c r="N2758" s="615"/>
      <c r="O2758" s="615"/>
    </row>
    <row r="2759" spans="1:15">
      <c r="A2759" s="1428" t="s">
        <v>18054</v>
      </c>
      <c r="B2759" s="1437">
        <v>42069</v>
      </c>
      <c r="C2759" s="1658">
        <v>42069.354166666701</v>
      </c>
      <c r="D2759" s="1659" t="s">
        <v>76082</v>
      </c>
      <c r="E2759" s="1660" t="s">
        <v>75917</v>
      </c>
      <c r="F2759" s="1660" t="s">
        <v>75907</v>
      </c>
      <c r="G2759" s="1661"/>
      <c r="H2759" s="1662">
        <v>52</v>
      </c>
      <c r="I2759" s="1662">
        <v>405</v>
      </c>
      <c r="J2759" s="1663">
        <v>1.51423423319782E-2</v>
      </c>
      <c r="K2759" s="1663">
        <v>3.7388499585131497E-3</v>
      </c>
      <c r="L2759" s="1664" t="s">
        <v>75908</v>
      </c>
      <c r="M2759" s="615"/>
      <c r="N2759" s="615"/>
      <c r="O2759" s="615"/>
    </row>
    <row r="2760" spans="1:15">
      <c r="A2760" s="1428" t="s">
        <v>18055</v>
      </c>
      <c r="B2760" s="1437">
        <v>42069</v>
      </c>
      <c r="C2760" s="1658">
        <v>42069.375</v>
      </c>
      <c r="D2760" s="1659" t="s">
        <v>76149</v>
      </c>
      <c r="E2760" s="1660" t="s">
        <v>75917</v>
      </c>
      <c r="F2760" s="1660" t="s">
        <v>75907</v>
      </c>
      <c r="G2760" s="1661"/>
      <c r="H2760" s="1662">
        <v>18</v>
      </c>
      <c r="I2760" s="1662">
        <v>345</v>
      </c>
      <c r="J2760" s="1663">
        <v>4.4650496619935802E-3</v>
      </c>
      <c r="K2760" s="1663">
        <v>1.2942172933314699E-3</v>
      </c>
      <c r="L2760" s="1664" t="s">
        <v>75908</v>
      </c>
      <c r="M2760" s="615"/>
      <c r="N2760" s="615"/>
      <c r="O2760" s="615"/>
    </row>
    <row r="2761" spans="1:15">
      <c r="A2761" s="1428" t="s">
        <v>18056</v>
      </c>
      <c r="B2761" s="1437">
        <v>42069</v>
      </c>
      <c r="C2761" s="1658">
        <v>42069.392361111102</v>
      </c>
      <c r="D2761" s="1659" t="s">
        <v>76042</v>
      </c>
      <c r="E2761" s="1660" t="s">
        <v>75917</v>
      </c>
      <c r="F2761" s="1660" t="s">
        <v>75907</v>
      </c>
      <c r="G2761" s="1661"/>
      <c r="H2761" s="1662">
        <v>75</v>
      </c>
      <c r="I2761" s="1662">
        <v>345</v>
      </c>
      <c r="J2761" s="1663">
        <v>1.8604373591639901E-2</v>
      </c>
      <c r="K2761" s="1663">
        <v>5.3925720555478103E-3</v>
      </c>
      <c r="L2761" s="1664" t="s">
        <v>75908</v>
      </c>
      <c r="M2761" s="615"/>
      <c r="N2761" s="615"/>
      <c r="O2761" s="615"/>
    </row>
    <row r="2762" spans="1:15">
      <c r="A2762" s="1428" t="s">
        <v>18057</v>
      </c>
      <c r="B2762" s="1437">
        <v>42069</v>
      </c>
      <c r="C2762" s="1658">
        <v>42069.333333333299</v>
      </c>
      <c r="D2762" s="1659" t="s">
        <v>75988</v>
      </c>
      <c r="E2762" s="1660" t="s">
        <v>75906</v>
      </c>
      <c r="F2762" s="1660" t="s">
        <v>75907</v>
      </c>
      <c r="G2762" s="1661"/>
      <c r="H2762" s="1662">
        <v>1</v>
      </c>
      <c r="I2762" s="1662">
        <v>45</v>
      </c>
      <c r="J2762" s="1663">
        <v>1.8704330260281099E-4</v>
      </c>
      <c r="K2762" s="1663">
        <v>4.1565178356180302E-4</v>
      </c>
      <c r="L2762" s="1664" t="s">
        <v>75908</v>
      </c>
      <c r="M2762" s="615"/>
      <c r="N2762" s="615"/>
      <c r="O2762" s="615"/>
    </row>
    <row r="2763" spans="1:15">
      <c r="A2763" s="1428" t="s">
        <v>18058</v>
      </c>
      <c r="B2763" s="1437">
        <v>42069</v>
      </c>
      <c r="C2763" s="1658">
        <v>42069.375</v>
      </c>
      <c r="D2763" s="1659" t="s">
        <v>76150</v>
      </c>
      <c r="E2763" s="1660" t="s">
        <v>75906</v>
      </c>
      <c r="F2763" s="1660" t="s">
        <v>75907</v>
      </c>
      <c r="G2763" s="1661"/>
      <c r="H2763" s="1662">
        <v>4</v>
      </c>
      <c r="I2763" s="1662">
        <v>270</v>
      </c>
      <c r="J2763" s="1663">
        <v>4.4890392624674803E-3</v>
      </c>
      <c r="K2763" s="1663">
        <v>1.6626071342472101E-3</v>
      </c>
      <c r="L2763" s="1664" t="s">
        <v>75908</v>
      </c>
      <c r="M2763" s="615"/>
      <c r="N2763" s="615"/>
      <c r="O2763" s="615"/>
    </row>
    <row r="2764" spans="1:15">
      <c r="A2764" s="1428" t="s">
        <v>18059</v>
      </c>
      <c r="B2764" s="1437">
        <v>42069</v>
      </c>
      <c r="C2764" s="1658">
        <v>42069.371527777803</v>
      </c>
      <c r="D2764" s="1659" t="s">
        <v>76435</v>
      </c>
      <c r="E2764" s="1660" t="s">
        <v>75906</v>
      </c>
      <c r="F2764" s="1660" t="s">
        <v>75907</v>
      </c>
      <c r="G2764" s="1661"/>
      <c r="H2764" s="1662">
        <v>33</v>
      </c>
      <c r="I2764" s="1662">
        <v>220</v>
      </c>
      <c r="J2764" s="1663">
        <v>3.0176319486586899E-2</v>
      </c>
      <c r="K2764" s="1663">
        <v>1.37165088575395E-2</v>
      </c>
      <c r="L2764" s="1664" t="s">
        <v>75908</v>
      </c>
      <c r="M2764" s="615"/>
      <c r="N2764" s="615"/>
      <c r="O2764" s="615"/>
    </row>
    <row r="2765" spans="1:15">
      <c r="A2765" s="1428" t="s">
        <v>18060</v>
      </c>
      <c r="B2765" s="1437">
        <v>42069</v>
      </c>
      <c r="C2765" s="1658">
        <v>42069.404166666704</v>
      </c>
      <c r="D2765" s="1659" t="s">
        <v>76039</v>
      </c>
      <c r="E2765" s="1660" t="s">
        <v>75906</v>
      </c>
      <c r="F2765" s="1660" t="s">
        <v>75907</v>
      </c>
      <c r="G2765" s="1661"/>
      <c r="H2765" s="1662">
        <v>1</v>
      </c>
      <c r="I2765" s="1662">
        <v>118</v>
      </c>
      <c r="J2765" s="1663">
        <v>4.9046910460292799E-4</v>
      </c>
      <c r="K2765" s="1663">
        <v>4.1565178356180302E-4</v>
      </c>
      <c r="L2765" s="1664" t="s">
        <v>75908</v>
      </c>
      <c r="M2765" s="615"/>
      <c r="N2765" s="615"/>
      <c r="O2765" s="615"/>
    </row>
    <row r="2766" spans="1:15">
      <c r="A2766" s="1428" t="s">
        <v>18061</v>
      </c>
      <c r="B2766" s="1437">
        <v>42070</v>
      </c>
      <c r="C2766" s="1658">
        <v>42070.357638888898</v>
      </c>
      <c r="D2766" s="1659" t="s">
        <v>76264</v>
      </c>
      <c r="E2766" s="1660" t="s">
        <v>75917</v>
      </c>
      <c r="F2766" s="1660" t="s">
        <v>75907</v>
      </c>
      <c r="G2766" s="1661"/>
      <c r="H2766" s="1662">
        <v>101</v>
      </c>
      <c r="I2766" s="1662">
        <v>405</v>
      </c>
      <c r="J2766" s="1663">
        <v>2.9385184780765902E-2</v>
      </c>
      <c r="K2766" s="1663">
        <v>7.2556011804360302E-3</v>
      </c>
      <c r="L2766" s="1664" t="s">
        <v>75908</v>
      </c>
      <c r="M2766" s="615"/>
      <c r="N2766" s="615"/>
      <c r="O2766" s="615"/>
    </row>
    <row r="2767" spans="1:15">
      <c r="A2767" s="1428" t="s">
        <v>18062</v>
      </c>
      <c r="B2767" s="1437">
        <v>42069</v>
      </c>
      <c r="C2767" s="1658">
        <v>42069.354166666701</v>
      </c>
      <c r="D2767" s="1659" t="s">
        <v>75983</v>
      </c>
      <c r="E2767" s="1660" t="s">
        <v>75984</v>
      </c>
      <c r="F2767" s="1660" t="s">
        <v>75907</v>
      </c>
      <c r="G2767" s="1661"/>
      <c r="H2767" s="1662">
        <v>7</v>
      </c>
      <c r="I2767" s="1662">
        <v>60</v>
      </c>
      <c r="J2767" s="1663">
        <v>0.15765765765765799</v>
      </c>
      <c r="K2767" s="1663">
        <v>0.262762762762763</v>
      </c>
      <c r="L2767" s="1664" t="s">
        <v>75908</v>
      </c>
      <c r="M2767" s="615"/>
      <c r="N2767" s="615"/>
      <c r="O2767" s="615"/>
    </row>
    <row r="2768" spans="1:15">
      <c r="A2768" s="1428" t="s">
        <v>18063</v>
      </c>
      <c r="B2768" s="1437">
        <v>42069</v>
      </c>
      <c r="C2768" s="1658">
        <v>42069.388888888898</v>
      </c>
      <c r="D2768" s="1659" t="s">
        <v>75954</v>
      </c>
      <c r="E2768" s="1660" t="s">
        <v>75906</v>
      </c>
      <c r="F2768" s="1660" t="s">
        <v>75907</v>
      </c>
      <c r="G2768" s="1661"/>
      <c r="H2768" s="1662">
        <v>1</v>
      </c>
      <c r="I2768" s="1662">
        <v>55</v>
      </c>
      <c r="J2768" s="1663">
        <v>2.28608480958992E-4</v>
      </c>
      <c r="K2768" s="1663">
        <v>4.1565178356180302E-4</v>
      </c>
      <c r="L2768" s="1664" t="s">
        <v>75908</v>
      </c>
      <c r="M2768" s="615"/>
      <c r="N2768" s="615"/>
      <c r="O2768" s="615"/>
    </row>
    <row r="2769" spans="1:15">
      <c r="A2769" s="1428" t="s">
        <v>18064</v>
      </c>
      <c r="B2769" s="1437">
        <v>42069</v>
      </c>
      <c r="C2769" s="1658">
        <v>42069.354166666701</v>
      </c>
      <c r="D2769" s="1659" t="s">
        <v>76087</v>
      </c>
      <c r="E2769" s="1660" t="s">
        <v>75984</v>
      </c>
      <c r="F2769" s="1660" t="s">
        <v>75907</v>
      </c>
      <c r="G2769" s="1661"/>
      <c r="H2769" s="1662">
        <v>3</v>
      </c>
      <c r="I2769" s="1662">
        <v>315</v>
      </c>
      <c r="J2769" s="1663">
        <v>0.35472972972972999</v>
      </c>
      <c r="K2769" s="1663">
        <v>0.112612612612613</v>
      </c>
      <c r="L2769" s="1664" t="s">
        <v>75908</v>
      </c>
      <c r="M2769" s="615"/>
      <c r="N2769" s="615"/>
      <c r="O2769" s="615"/>
    </row>
    <row r="2770" spans="1:15">
      <c r="A2770" s="1428" t="s">
        <v>18065</v>
      </c>
      <c r="B2770" s="1437">
        <v>42071</v>
      </c>
      <c r="C2770" s="1658">
        <v>42071.358333333301</v>
      </c>
      <c r="D2770" s="1659" t="s">
        <v>76173</v>
      </c>
      <c r="E2770" s="1660" t="s">
        <v>75906</v>
      </c>
      <c r="F2770" s="1660" t="s">
        <v>75907</v>
      </c>
      <c r="G2770" s="1661"/>
      <c r="H2770" s="1662">
        <v>36</v>
      </c>
      <c r="I2770" s="1662">
        <v>376</v>
      </c>
      <c r="J2770" s="1663">
        <v>5.6265431842177499E-2</v>
      </c>
      <c r="K2770" s="1663">
        <v>1.4964210596323801E-2</v>
      </c>
      <c r="L2770" s="1664" t="s">
        <v>75908</v>
      </c>
      <c r="M2770" s="615"/>
      <c r="N2770" s="615"/>
      <c r="O2770" s="615"/>
    </row>
    <row r="2771" spans="1:15">
      <c r="A2771" s="1428" t="s">
        <v>18066</v>
      </c>
      <c r="B2771" s="1437">
        <v>42071</v>
      </c>
      <c r="C2771" s="1658">
        <v>42071.359027777798</v>
      </c>
      <c r="D2771" s="1659" t="s">
        <v>75922</v>
      </c>
      <c r="E2771" s="1660" t="s">
        <v>75906</v>
      </c>
      <c r="F2771" s="1660" t="s">
        <v>75907</v>
      </c>
      <c r="G2771" s="1661"/>
      <c r="H2771" s="1662">
        <v>60</v>
      </c>
      <c r="I2771" s="1662">
        <v>409</v>
      </c>
      <c r="J2771" s="1663">
        <v>0.10200603556494101</v>
      </c>
      <c r="K2771" s="1663">
        <v>2.4940350993873001E-2</v>
      </c>
      <c r="L2771" s="1664" t="s">
        <v>75908</v>
      </c>
      <c r="M2771" s="615"/>
      <c r="N2771" s="615"/>
      <c r="O2771" s="615"/>
    </row>
    <row r="2772" spans="1:15">
      <c r="A2772" s="1428" t="s">
        <v>18067</v>
      </c>
      <c r="B2772" s="1437">
        <v>42071</v>
      </c>
      <c r="C2772" s="1658">
        <v>42071.359722222202</v>
      </c>
      <c r="D2772" s="1659" t="s">
        <v>76096</v>
      </c>
      <c r="E2772" s="1660" t="s">
        <v>75906</v>
      </c>
      <c r="F2772" s="1660" t="s">
        <v>75907</v>
      </c>
      <c r="G2772" s="1661"/>
      <c r="H2772" s="1662">
        <v>108</v>
      </c>
      <c r="I2772" s="1662">
        <v>415</v>
      </c>
      <c r="J2772" s="1663">
        <v>0.186304421924231</v>
      </c>
      <c r="K2772" s="1663">
        <v>4.4892631788971397E-2</v>
      </c>
      <c r="L2772" s="1664" t="s">
        <v>75908</v>
      </c>
      <c r="M2772" s="615"/>
      <c r="N2772" s="615"/>
      <c r="O2772" s="615"/>
    </row>
    <row r="2773" spans="1:15">
      <c r="A2773" s="1428" t="s">
        <v>18068</v>
      </c>
      <c r="B2773" s="1437">
        <v>42071</v>
      </c>
      <c r="C2773" s="1658">
        <v>42071.375694444498</v>
      </c>
      <c r="D2773" s="1659" t="s">
        <v>76215</v>
      </c>
      <c r="E2773" s="1660" t="s">
        <v>75906</v>
      </c>
      <c r="F2773" s="1660" t="s">
        <v>75907</v>
      </c>
      <c r="G2773" s="1661"/>
      <c r="H2773" s="1662">
        <v>100</v>
      </c>
      <c r="I2773" s="1662">
        <v>402</v>
      </c>
      <c r="J2773" s="1663">
        <v>0.16710035165894899</v>
      </c>
      <c r="K2773" s="1663">
        <v>4.1567251656455001E-2</v>
      </c>
      <c r="L2773" s="1664" t="s">
        <v>75908</v>
      </c>
      <c r="M2773" s="615"/>
      <c r="N2773" s="615"/>
      <c r="O2773" s="615"/>
    </row>
    <row r="2774" spans="1:15">
      <c r="A2774" s="1428" t="s">
        <v>18069</v>
      </c>
      <c r="B2774" s="1437">
        <v>42071</v>
      </c>
      <c r="C2774" s="1658">
        <v>42071.384722222203</v>
      </c>
      <c r="D2774" s="1659" t="s">
        <v>75936</v>
      </c>
      <c r="E2774" s="1660" t="s">
        <v>75906</v>
      </c>
      <c r="F2774" s="1660" t="s">
        <v>75907</v>
      </c>
      <c r="G2774" s="1661"/>
      <c r="H2774" s="1662">
        <v>201</v>
      </c>
      <c r="I2774" s="1662">
        <v>340</v>
      </c>
      <c r="J2774" s="1663">
        <v>0.28407059782021299</v>
      </c>
      <c r="K2774" s="1663">
        <v>8.3550175829474507E-2</v>
      </c>
      <c r="L2774" s="1664" t="s">
        <v>75908</v>
      </c>
      <c r="M2774" s="615"/>
      <c r="N2774" s="615"/>
      <c r="O2774" s="615"/>
    </row>
    <row r="2775" spans="1:15">
      <c r="A2775" s="1428" t="s">
        <v>18070</v>
      </c>
      <c r="B2775" s="1437">
        <v>42071</v>
      </c>
      <c r="C2775" s="1658">
        <v>42071.354166666701</v>
      </c>
      <c r="D2775" s="1659" t="s">
        <v>76316</v>
      </c>
      <c r="E2775" s="1660" t="s">
        <v>75906</v>
      </c>
      <c r="F2775" s="1660" t="s">
        <v>75907</v>
      </c>
      <c r="G2775" s="1661"/>
      <c r="H2775" s="1662">
        <v>607</v>
      </c>
      <c r="I2775" s="1662">
        <v>465</v>
      </c>
      <c r="J2775" s="1663">
        <v>1.17325646162927</v>
      </c>
      <c r="K2775" s="1663">
        <v>0.252313217554682</v>
      </c>
      <c r="L2775" s="1664" t="s">
        <v>75908</v>
      </c>
      <c r="M2775" s="615"/>
      <c r="N2775" s="615"/>
      <c r="O2775" s="615"/>
    </row>
    <row r="2776" spans="1:15">
      <c r="A2776" s="1428" t="s">
        <v>18071</v>
      </c>
      <c r="B2776" s="1437">
        <v>42072</v>
      </c>
      <c r="C2776" s="1658">
        <v>42072.333333333299</v>
      </c>
      <c r="D2776" s="1659" t="s">
        <v>76082</v>
      </c>
      <c r="E2776" s="1660" t="s">
        <v>75917</v>
      </c>
      <c r="F2776" s="1660" t="s">
        <v>75907</v>
      </c>
      <c r="G2776" s="1661"/>
      <c r="H2776" s="1662">
        <v>102</v>
      </c>
      <c r="I2776" s="1662">
        <v>330</v>
      </c>
      <c r="J2776" s="1663">
        <v>2.4181381916406799E-2</v>
      </c>
      <c r="K2776" s="1663">
        <v>7.3276914898202598E-3</v>
      </c>
      <c r="L2776" s="1664" t="s">
        <v>75908</v>
      </c>
      <c r="M2776" s="615"/>
      <c r="N2776" s="615"/>
      <c r="O2776" s="615"/>
    </row>
    <row r="2777" spans="1:15">
      <c r="A2777" s="1428" t="s">
        <v>18072</v>
      </c>
      <c r="B2777" s="1437">
        <v>42072</v>
      </c>
      <c r="C2777" s="1658">
        <v>42072.336805555598</v>
      </c>
      <c r="D2777" s="1659" t="s">
        <v>76122</v>
      </c>
      <c r="E2777" s="1660" t="s">
        <v>75917</v>
      </c>
      <c r="F2777" s="1660" t="s">
        <v>75907</v>
      </c>
      <c r="G2777" s="1661"/>
      <c r="H2777" s="1662">
        <v>1</v>
      </c>
      <c r="I2777" s="1662">
        <v>385</v>
      </c>
      <c r="J2777" s="1663">
        <v>2.7658443368439202E-4</v>
      </c>
      <c r="K2777" s="1663">
        <v>7.1840112645296604E-5</v>
      </c>
      <c r="L2777" s="1664" t="s">
        <v>75908</v>
      </c>
      <c r="M2777" s="615"/>
      <c r="N2777" s="615"/>
      <c r="O2777" s="615"/>
    </row>
    <row r="2778" spans="1:15">
      <c r="A2778" s="1428" t="s">
        <v>18073</v>
      </c>
      <c r="B2778" s="1437">
        <v>42072</v>
      </c>
      <c r="C2778" s="1658">
        <v>42072.416666666701</v>
      </c>
      <c r="D2778" s="1659" t="s">
        <v>76065</v>
      </c>
      <c r="E2778" s="1660" t="s">
        <v>75984</v>
      </c>
      <c r="F2778" s="1660" t="s">
        <v>75907</v>
      </c>
      <c r="G2778" s="1661"/>
      <c r="H2778" s="1662">
        <v>1</v>
      </c>
      <c r="I2778" s="1662">
        <v>105</v>
      </c>
      <c r="J2778" s="1663">
        <v>3.94144144144144E-2</v>
      </c>
      <c r="K2778" s="1663">
        <v>3.7537537537537496E-2</v>
      </c>
      <c r="L2778" s="1664" t="s">
        <v>75908</v>
      </c>
      <c r="M2778" s="615"/>
      <c r="N2778" s="615"/>
      <c r="O2778" s="615"/>
    </row>
    <row r="2779" spans="1:15">
      <c r="A2779" s="1428" t="s">
        <v>18074</v>
      </c>
      <c r="B2779" s="1437">
        <v>42072</v>
      </c>
      <c r="C2779" s="1658">
        <v>42072.395833333299</v>
      </c>
      <c r="D2779" s="1659" t="s">
        <v>76253</v>
      </c>
      <c r="E2779" s="1660" t="s">
        <v>75917</v>
      </c>
      <c r="F2779" s="1660" t="s">
        <v>75907</v>
      </c>
      <c r="G2779" s="1661"/>
      <c r="H2779" s="1662">
        <v>153</v>
      </c>
      <c r="I2779" s="1662">
        <v>220</v>
      </c>
      <c r="J2779" s="1663">
        <v>2.4181381916406799E-2</v>
      </c>
      <c r="K2779" s="1663">
        <v>1.0991537234730399E-2</v>
      </c>
      <c r="L2779" s="1664" t="s">
        <v>75908</v>
      </c>
      <c r="M2779" s="615"/>
      <c r="N2779" s="615"/>
      <c r="O2779" s="615"/>
    </row>
    <row r="2780" spans="1:15">
      <c r="A2780" s="1428" t="s">
        <v>18075</v>
      </c>
      <c r="B2780" s="1437">
        <v>42072</v>
      </c>
      <c r="C2780" s="1658">
        <v>42072.552083333299</v>
      </c>
      <c r="D2780" s="1659" t="s">
        <v>76065</v>
      </c>
      <c r="E2780" s="1660" t="s">
        <v>75984</v>
      </c>
      <c r="F2780" s="1660" t="s">
        <v>75907</v>
      </c>
      <c r="G2780" s="1661"/>
      <c r="H2780" s="1662">
        <v>2</v>
      </c>
      <c r="I2780" s="1662">
        <v>60</v>
      </c>
      <c r="J2780" s="1663">
        <v>4.5045045045045001E-2</v>
      </c>
      <c r="K2780" s="1663">
        <v>7.507507507507509E-2</v>
      </c>
      <c r="L2780" s="1664" t="s">
        <v>75908</v>
      </c>
      <c r="M2780" s="615"/>
      <c r="N2780" s="615"/>
      <c r="O2780" s="615"/>
    </row>
    <row r="2781" spans="1:15">
      <c r="A2781" s="1428" t="s">
        <v>18076</v>
      </c>
      <c r="B2781" s="1437">
        <v>42072</v>
      </c>
      <c r="C2781" s="1658">
        <v>42072.354166666701</v>
      </c>
      <c r="D2781" s="1659" t="s">
        <v>75934</v>
      </c>
      <c r="E2781" s="1660" t="s">
        <v>75906</v>
      </c>
      <c r="F2781" s="1660" t="s">
        <v>75907</v>
      </c>
      <c r="G2781" s="1661"/>
      <c r="H2781" s="1662">
        <v>7</v>
      </c>
      <c r="I2781" s="1662">
        <v>205</v>
      </c>
      <c r="J2781" s="1663">
        <v>5.9648758183518703E-3</v>
      </c>
      <c r="K2781" s="1663">
        <v>2.9096955211472498E-3</v>
      </c>
      <c r="L2781" s="1664" t="s">
        <v>75908</v>
      </c>
      <c r="M2781" s="615"/>
      <c r="N2781" s="615"/>
      <c r="O2781" s="615"/>
    </row>
    <row r="2782" spans="1:15">
      <c r="A2782" s="1428" t="s">
        <v>18077</v>
      </c>
      <c r="B2782" s="1437">
        <v>42072</v>
      </c>
      <c r="C2782" s="1658">
        <v>42072.385416666701</v>
      </c>
      <c r="D2782" s="1659" t="s">
        <v>75953</v>
      </c>
      <c r="E2782" s="1660" t="s">
        <v>75906</v>
      </c>
      <c r="F2782" s="1660" t="s">
        <v>75907</v>
      </c>
      <c r="G2782" s="1661"/>
      <c r="H2782" s="1662">
        <v>1</v>
      </c>
      <c r="I2782" s="1662">
        <v>345</v>
      </c>
      <c r="J2782" s="1663">
        <v>1.43406422113686E-3</v>
      </c>
      <c r="K2782" s="1663">
        <v>4.1567078873532205E-4</v>
      </c>
      <c r="L2782" s="1664" t="s">
        <v>75908</v>
      </c>
      <c r="M2782" s="615"/>
      <c r="N2782" s="615"/>
      <c r="O2782" s="615"/>
    </row>
    <row r="2783" spans="1:15">
      <c r="A2783" s="1428" t="s">
        <v>18078</v>
      </c>
      <c r="B2783" s="1437">
        <v>42072</v>
      </c>
      <c r="C2783" s="1658">
        <v>42072.388888888898</v>
      </c>
      <c r="D2783" s="1659" t="s">
        <v>76173</v>
      </c>
      <c r="E2783" s="1660" t="s">
        <v>75906</v>
      </c>
      <c r="F2783" s="1660" t="s">
        <v>75907</v>
      </c>
      <c r="G2783" s="1661"/>
      <c r="H2783" s="1662">
        <v>1</v>
      </c>
      <c r="I2783" s="1662">
        <v>100</v>
      </c>
      <c r="J2783" s="1663">
        <v>4.1567078873532199E-4</v>
      </c>
      <c r="K2783" s="1663">
        <v>4.1567078873532205E-4</v>
      </c>
      <c r="L2783" s="1664" t="s">
        <v>75908</v>
      </c>
      <c r="M2783" s="615"/>
      <c r="N2783" s="615"/>
      <c r="O2783" s="615"/>
    </row>
    <row r="2784" spans="1:15">
      <c r="A2784" s="1428" t="s">
        <v>18079</v>
      </c>
      <c r="B2784" s="1437">
        <v>42072</v>
      </c>
      <c r="C2784" s="1658">
        <v>42072.333333333299</v>
      </c>
      <c r="D2784" s="1659" t="s">
        <v>75952</v>
      </c>
      <c r="E2784" s="1660" t="s">
        <v>75906</v>
      </c>
      <c r="F2784" s="1660" t="s">
        <v>75907</v>
      </c>
      <c r="G2784" s="1661"/>
      <c r="H2784" s="1662">
        <v>307</v>
      </c>
      <c r="I2784" s="1662">
        <v>487</v>
      </c>
      <c r="J2784" s="1663">
        <v>0.62146523953029198</v>
      </c>
      <c r="K2784" s="1663">
        <v>0.12761093214174402</v>
      </c>
      <c r="L2784" s="1664" t="s">
        <v>75908</v>
      </c>
      <c r="M2784" s="615"/>
      <c r="N2784" s="615"/>
      <c r="O2784" s="615"/>
    </row>
    <row r="2785" spans="1:15">
      <c r="A2785" s="1428" t="s">
        <v>18080</v>
      </c>
      <c r="B2785" s="1437">
        <v>42068</v>
      </c>
      <c r="C2785" s="1658">
        <v>42068.354166666701</v>
      </c>
      <c r="D2785" s="1659" t="s">
        <v>75953</v>
      </c>
      <c r="E2785" s="1660" t="s">
        <v>75906</v>
      </c>
      <c r="F2785" s="1660" t="s">
        <v>75907</v>
      </c>
      <c r="G2785" s="1661"/>
      <c r="H2785" s="1662">
        <v>3</v>
      </c>
      <c r="I2785" s="1662">
        <v>345</v>
      </c>
      <c r="J2785" s="1663">
        <v>4.2859982441900901E-3</v>
      </c>
      <c r="K2785" s="1663">
        <v>1.2423183316493001E-3</v>
      </c>
      <c r="L2785" s="1664" t="s">
        <v>75908</v>
      </c>
      <c r="M2785" s="615"/>
      <c r="N2785" s="615"/>
      <c r="O2785" s="615"/>
    </row>
    <row r="2786" spans="1:15">
      <c r="A2786" s="1428" t="s">
        <v>18081</v>
      </c>
      <c r="B2786" s="1437">
        <v>42068</v>
      </c>
      <c r="C2786" s="1658">
        <v>42068.5</v>
      </c>
      <c r="D2786" s="1659" t="s">
        <v>76449</v>
      </c>
      <c r="E2786" s="1660" t="s">
        <v>75906</v>
      </c>
      <c r="F2786" s="1660" t="s">
        <v>75907</v>
      </c>
      <c r="G2786" s="1661"/>
      <c r="H2786" s="1662">
        <v>20</v>
      </c>
      <c r="I2786" s="1662">
        <v>135</v>
      </c>
      <c r="J2786" s="1663">
        <v>1.11808649848437E-2</v>
      </c>
      <c r="K2786" s="1663">
        <v>8.2821222109953508E-3</v>
      </c>
      <c r="L2786" s="1664" t="s">
        <v>75908</v>
      </c>
      <c r="M2786" s="615"/>
      <c r="N2786" s="615"/>
      <c r="O2786" s="615"/>
    </row>
    <row r="2787" spans="1:15">
      <c r="A2787" s="1428" t="s">
        <v>18082</v>
      </c>
      <c r="B2787" s="1437">
        <v>42073</v>
      </c>
      <c r="C2787" s="1658">
        <v>42073.354166666701</v>
      </c>
      <c r="D2787" s="1659" t="s">
        <v>76105</v>
      </c>
      <c r="E2787" s="1660" t="s">
        <v>75906</v>
      </c>
      <c r="F2787" s="1660" t="s">
        <v>75907</v>
      </c>
      <c r="G2787" s="1661"/>
      <c r="H2787" s="1662">
        <v>131</v>
      </c>
      <c r="I2787" s="1662">
        <v>90</v>
      </c>
      <c r="J2787" s="1663">
        <v>4.9006567461966903E-2</v>
      </c>
      <c r="K2787" s="1663">
        <v>5.4451741624407697E-2</v>
      </c>
      <c r="L2787" s="1664" t="s">
        <v>75908</v>
      </c>
      <c r="M2787" s="615"/>
      <c r="N2787" s="615"/>
      <c r="O2787" s="615"/>
    </row>
    <row r="2788" spans="1:15">
      <c r="A2788" s="1428" t="s">
        <v>18083</v>
      </c>
      <c r="B2788" s="1437">
        <v>42073</v>
      </c>
      <c r="C2788" s="1658">
        <v>42073.375</v>
      </c>
      <c r="D2788" s="1659" t="s">
        <v>76083</v>
      </c>
      <c r="E2788" s="1660" t="s">
        <v>75917</v>
      </c>
      <c r="F2788" s="1660" t="s">
        <v>75907</v>
      </c>
      <c r="G2788" s="1661"/>
      <c r="H2788" s="1662">
        <v>165</v>
      </c>
      <c r="I2788" s="1662">
        <v>445</v>
      </c>
      <c r="J2788" s="1663">
        <v>5.2748943763914598E-2</v>
      </c>
      <c r="K2788" s="1663">
        <v>1.1853695227846E-2</v>
      </c>
      <c r="L2788" s="1664" t="s">
        <v>75908</v>
      </c>
      <c r="M2788" s="615"/>
      <c r="N2788" s="615"/>
      <c r="O2788" s="615"/>
    </row>
    <row r="2789" spans="1:15">
      <c r="A2789" s="1428" t="s">
        <v>18084</v>
      </c>
      <c r="B2789" s="1437">
        <v>42073</v>
      </c>
      <c r="C2789" s="1658">
        <v>42073.340277777803</v>
      </c>
      <c r="D2789" s="1659" t="s">
        <v>76185</v>
      </c>
      <c r="E2789" s="1660" t="s">
        <v>75917</v>
      </c>
      <c r="F2789" s="1660" t="s">
        <v>75907</v>
      </c>
      <c r="G2789" s="1661"/>
      <c r="H2789" s="1662">
        <v>145</v>
      </c>
      <c r="I2789" s="1662">
        <v>475</v>
      </c>
      <c r="J2789" s="1663">
        <v>4.9480197504114698E-2</v>
      </c>
      <c r="K2789" s="1663">
        <v>1.0416883685076799E-2</v>
      </c>
      <c r="L2789" s="1664" t="s">
        <v>75908</v>
      </c>
      <c r="M2789" s="615"/>
      <c r="N2789" s="615"/>
      <c r="O2789" s="615"/>
    </row>
    <row r="2790" spans="1:15">
      <c r="A2790" s="1428" t="s">
        <v>18085</v>
      </c>
      <c r="B2790" s="1437">
        <v>42073</v>
      </c>
      <c r="C2790" s="1658">
        <v>42073.416666666701</v>
      </c>
      <c r="D2790" s="1659" t="s">
        <v>76399</v>
      </c>
      <c r="E2790" s="1660" t="s">
        <v>75906</v>
      </c>
      <c r="F2790" s="1660" t="s">
        <v>75907</v>
      </c>
      <c r="G2790" s="1661"/>
      <c r="H2790" s="1662">
        <v>1</v>
      </c>
      <c r="I2790" s="1662">
        <v>135</v>
      </c>
      <c r="J2790" s="1663">
        <v>5.61143902236262E-4</v>
      </c>
      <c r="K2790" s="1663">
        <v>4.1566214980463904E-4</v>
      </c>
      <c r="L2790" s="1664" t="s">
        <v>75908</v>
      </c>
      <c r="M2790" s="615"/>
      <c r="N2790" s="615"/>
      <c r="O2790" s="615"/>
    </row>
    <row r="2791" spans="1:15">
      <c r="A2791" s="1428" t="s">
        <v>18086</v>
      </c>
      <c r="B2791" s="1437">
        <v>42073</v>
      </c>
      <c r="C2791" s="1658">
        <v>42073.386805555601</v>
      </c>
      <c r="D2791" s="1659" t="s">
        <v>76091</v>
      </c>
      <c r="E2791" s="1660" t="s">
        <v>75906</v>
      </c>
      <c r="F2791" s="1660" t="s">
        <v>75907</v>
      </c>
      <c r="G2791" s="1661"/>
      <c r="H2791" s="1662">
        <v>61</v>
      </c>
      <c r="I2791" s="1662">
        <v>382</v>
      </c>
      <c r="J2791" s="1663">
        <v>9.6857594147476897E-2</v>
      </c>
      <c r="K2791" s="1663">
        <v>2.5355391138083001E-2</v>
      </c>
      <c r="L2791" s="1664" t="s">
        <v>75908</v>
      </c>
      <c r="M2791" s="615"/>
      <c r="N2791" s="615"/>
      <c r="O2791" s="615"/>
    </row>
    <row r="2792" spans="1:15">
      <c r="A2792" s="1428" t="s">
        <v>18087</v>
      </c>
      <c r="B2792" s="1437">
        <v>42073</v>
      </c>
      <c r="C2792" s="1658">
        <v>42073.354166666701</v>
      </c>
      <c r="D2792" s="1659" t="s">
        <v>76065</v>
      </c>
      <c r="E2792" s="1660" t="s">
        <v>75984</v>
      </c>
      <c r="F2792" s="1660" t="s">
        <v>75907</v>
      </c>
      <c r="G2792" s="1661"/>
      <c r="H2792" s="1662">
        <v>2</v>
      </c>
      <c r="I2792" s="1662">
        <v>230</v>
      </c>
      <c r="J2792" s="1663">
        <v>0.172672672672673</v>
      </c>
      <c r="K2792" s="1663">
        <v>7.507507507507509E-2</v>
      </c>
      <c r="L2792" s="1664" t="s">
        <v>75908</v>
      </c>
      <c r="M2792" s="615"/>
      <c r="N2792" s="615"/>
      <c r="O2792" s="615"/>
    </row>
    <row r="2793" spans="1:15">
      <c r="A2793" s="1428" t="s">
        <v>18088</v>
      </c>
      <c r="B2793" s="1437">
        <v>42073</v>
      </c>
      <c r="C2793" s="1658">
        <v>42073.361111111102</v>
      </c>
      <c r="D2793" s="1659" t="s">
        <v>75913</v>
      </c>
      <c r="E2793" s="1660" t="s">
        <v>75906</v>
      </c>
      <c r="F2793" s="1660" t="s">
        <v>75907</v>
      </c>
      <c r="G2793" s="1661"/>
      <c r="H2793" s="1662">
        <v>1</v>
      </c>
      <c r="I2793" s="1662">
        <v>15</v>
      </c>
      <c r="J2793" s="1663">
        <v>6.2349322470695799E-5</v>
      </c>
      <c r="K2793" s="1663">
        <v>4.1566214980463904E-4</v>
      </c>
      <c r="L2793" s="1664" t="s">
        <v>75908</v>
      </c>
      <c r="M2793" s="615"/>
      <c r="N2793" s="615"/>
      <c r="O2793" s="615"/>
    </row>
    <row r="2794" spans="1:15">
      <c r="A2794" s="1428" t="s">
        <v>18089</v>
      </c>
      <c r="B2794" s="1437">
        <v>42073</v>
      </c>
      <c r="C2794" s="1658">
        <v>42073.402777777803</v>
      </c>
      <c r="D2794" s="1659" t="s">
        <v>75913</v>
      </c>
      <c r="E2794" s="1660" t="s">
        <v>75906</v>
      </c>
      <c r="F2794" s="1660" t="s">
        <v>75907</v>
      </c>
      <c r="G2794" s="1661"/>
      <c r="H2794" s="1662">
        <v>1</v>
      </c>
      <c r="I2794" s="1662">
        <v>15</v>
      </c>
      <c r="J2794" s="1663">
        <v>6.2349322470695799E-5</v>
      </c>
      <c r="K2794" s="1663">
        <v>4.1566214980463904E-4</v>
      </c>
      <c r="L2794" s="1664" t="s">
        <v>75908</v>
      </c>
      <c r="M2794" s="615"/>
      <c r="N2794" s="615"/>
      <c r="O2794" s="615"/>
    </row>
    <row r="2795" spans="1:15">
      <c r="A2795" s="1428" t="s">
        <v>18090</v>
      </c>
      <c r="B2795" s="1437">
        <v>42073</v>
      </c>
      <c r="C2795" s="1658">
        <v>42073.354166666701</v>
      </c>
      <c r="D2795" s="1659" t="s">
        <v>75938</v>
      </c>
      <c r="E2795" s="1660" t="s">
        <v>75906</v>
      </c>
      <c r="F2795" s="1660" t="s">
        <v>75907</v>
      </c>
      <c r="G2795" s="1661"/>
      <c r="H2795" s="1662">
        <v>2</v>
      </c>
      <c r="I2795" s="1662">
        <v>305</v>
      </c>
      <c r="J2795" s="1663">
        <v>2.5355391138082999E-3</v>
      </c>
      <c r="K2795" s="1663">
        <v>8.3132429960927807E-4</v>
      </c>
      <c r="L2795" s="1664" t="s">
        <v>75908</v>
      </c>
      <c r="M2795" s="615"/>
      <c r="N2795" s="615"/>
      <c r="O2795" s="615"/>
    </row>
    <row r="2796" spans="1:15">
      <c r="A2796" s="1428" t="s">
        <v>18091</v>
      </c>
      <c r="B2796" s="1437">
        <v>42073</v>
      </c>
      <c r="C2796" s="1658">
        <v>42073.534722222197</v>
      </c>
      <c r="D2796" s="1659" t="s">
        <v>75913</v>
      </c>
      <c r="E2796" s="1660" t="s">
        <v>75906</v>
      </c>
      <c r="F2796" s="1660" t="s">
        <v>75907</v>
      </c>
      <c r="G2796" s="1661"/>
      <c r="H2796" s="1662">
        <v>1</v>
      </c>
      <c r="I2796" s="1662">
        <v>40</v>
      </c>
      <c r="J2796" s="1663">
        <v>1.66264859921856E-4</v>
      </c>
      <c r="K2796" s="1663">
        <v>4.1566214980463904E-4</v>
      </c>
      <c r="L2796" s="1664" t="s">
        <v>75908</v>
      </c>
      <c r="M2796" s="615"/>
      <c r="N2796" s="615"/>
      <c r="O2796" s="615"/>
    </row>
    <row r="2797" spans="1:15">
      <c r="A2797" s="1428" t="s">
        <v>18092</v>
      </c>
      <c r="B2797" s="1437">
        <v>42074</v>
      </c>
      <c r="C2797" s="1658">
        <v>42074.357638888898</v>
      </c>
      <c r="D2797" s="1659" t="s">
        <v>75989</v>
      </c>
      <c r="E2797" s="1660" t="s">
        <v>75917</v>
      </c>
      <c r="F2797" s="1660" t="s">
        <v>75907</v>
      </c>
      <c r="G2797" s="1661"/>
      <c r="H2797" s="1662">
        <v>1</v>
      </c>
      <c r="I2797" s="1662">
        <v>120</v>
      </c>
      <c r="J2797" s="1663">
        <v>8.6206091466099798E-5</v>
      </c>
      <c r="K2797" s="1663">
        <v>7.1838409555083192E-5</v>
      </c>
      <c r="L2797" s="1664" t="s">
        <v>75908</v>
      </c>
      <c r="M2797" s="615"/>
      <c r="N2797" s="615"/>
      <c r="O2797" s="615"/>
    </row>
    <row r="2798" spans="1:15">
      <c r="A2798" s="1428" t="s">
        <v>18093</v>
      </c>
      <c r="B2798" s="1437">
        <v>42074</v>
      </c>
      <c r="C2798" s="1658">
        <v>42074.347222222197</v>
      </c>
      <c r="D2798" s="1659" t="s">
        <v>76143</v>
      </c>
      <c r="E2798" s="1660" t="s">
        <v>75917</v>
      </c>
      <c r="F2798" s="1660" t="s">
        <v>75907</v>
      </c>
      <c r="G2798" s="1661"/>
      <c r="H2798" s="1662">
        <v>12</v>
      </c>
      <c r="I2798" s="1662">
        <v>270</v>
      </c>
      <c r="J2798" s="1663">
        <v>2.32756446958469E-3</v>
      </c>
      <c r="K2798" s="1663">
        <v>8.6206091466099798E-4</v>
      </c>
      <c r="L2798" s="1664" t="s">
        <v>75908</v>
      </c>
      <c r="M2798" s="615"/>
      <c r="N2798" s="615"/>
      <c r="O2798" s="615"/>
    </row>
    <row r="2799" spans="1:15">
      <c r="A2799" s="1428" t="s">
        <v>18094</v>
      </c>
      <c r="B2799" s="1437">
        <v>42074</v>
      </c>
      <c r="C2799" s="1658">
        <v>42074.3125</v>
      </c>
      <c r="D2799" s="1659" t="s">
        <v>75911</v>
      </c>
      <c r="E2799" s="1660" t="s">
        <v>75906</v>
      </c>
      <c r="F2799" s="1660" t="s">
        <v>75907</v>
      </c>
      <c r="G2799" s="1661"/>
      <c r="H2799" s="1662">
        <v>194</v>
      </c>
      <c r="I2799" s="1662">
        <v>611</v>
      </c>
      <c r="J2799" s="1663">
        <v>0.49267844599340799</v>
      </c>
      <c r="K2799" s="1663">
        <v>8.0634770211687093E-2</v>
      </c>
      <c r="L2799" s="1664" t="s">
        <v>75908</v>
      </c>
      <c r="M2799" s="615"/>
      <c r="N2799" s="615"/>
      <c r="O2799" s="615"/>
    </row>
    <row r="2800" spans="1:15">
      <c r="A2800" s="1428" t="s">
        <v>18095</v>
      </c>
      <c r="B2800" s="1437">
        <v>42074</v>
      </c>
      <c r="C2800" s="1658">
        <v>42074.458333333299</v>
      </c>
      <c r="D2800" s="1659" t="s">
        <v>76088</v>
      </c>
      <c r="E2800" s="1660" t="s">
        <v>75906</v>
      </c>
      <c r="F2800" s="1660" t="s">
        <v>75907</v>
      </c>
      <c r="G2800" s="1661"/>
      <c r="H2800" s="1662">
        <v>4</v>
      </c>
      <c r="I2800" s="1662">
        <v>120</v>
      </c>
      <c r="J2800" s="1663">
        <v>1.9950870980211199E-3</v>
      </c>
      <c r="K2800" s="1663">
        <v>1.6625725816842702E-3</v>
      </c>
      <c r="L2800" s="1664" t="s">
        <v>75908</v>
      </c>
      <c r="M2800" s="615"/>
      <c r="N2800" s="615"/>
      <c r="O2800" s="615"/>
    </row>
    <row r="2801" spans="1:15">
      <c r="A2801" s="1428" t="s">
        <v>18096</v>
      </c>
      <c r="B2801" s="1437">
        <v>42074</v>
      </c>
      <c r="C2801" s="1658">
        <v>42074.416666666701</v>
      </c>
      <c r="D2801" s="1659" t="s">
        <v>76065</v>
      </c>
      <c r="E2801" s="1660" t="s">
        <v>75984</v>
      </c>
      <c r="F2801" s="1660" t="s">
        <v>75907</v>
      </c>
      <c r="G2801" s="1661"/>
      <c r="H2801" s="1662">
        <v>1</v>
      </c>
      <c r="I2801" s="1662">
        <v>100</v>
      </c>
      <c r="J2801" s="1663">
        <v>3.7523452157598502E-2</v>
      </c>
      <c r="K2801" s="1663">
        <v>3.7523452157598502E-2</v>
      </c>
      <c r="L2801" s="1664" t="s">
        <v>75908</v>
      </c>
      <c r="M2801" s="615"/>
      <c r="N2801" s="615"/>
      <c r="O2801" s="615"/>
    </row>
    <row r="2802" spans="1:15">
      <c r="A2802" s="1428" t="s">
        <v>18097</v>
      </c>
      <c r="B2802" s="1437">
        <v>42074</v>
      </c>
      <c r="C2802" s="1658">
        <v>42074.378472222197</v>
      </c>
      <c r="D2802" s="1659" t="s">
        <v>75933</v>
      </c>
      <c r="E2802" s="1660" t="s">
        <v>75906</v>
      </c>
      <c r="F2802" s="1660" t="s">
        <v>75907</v>
      </c>
      <c r="G2802" s="1661"/>
      <c r="H2802" s="1662">
        <v>5</v>
      </c>
      <c r="I2802" s="1662">
        <v>310</v>
      </c>
      <c r="J2802" s="1663">
        <v>6.4424687540265398E-3</v>
      </c>
      <c r="K2802" s="1663">
        <v>2.0782157271053399E-3</v>
      </c>
      <c r="L2802" s="1664" t="s">
        <v>75908</v>
      </c>
      <c r="M2802" s="615"/>
      <c r="N2802" s="615"/>
      <c r="O2802" s="615"/>
    </row>
    <row r="2803" spans="1:15">
      <c r="A2803" s="1428" t="s">
        <v>18098</v>
      </c>
      <c r="B2803" s="1437">
        <v>42074</v>
      </c>
      <c r="C2803" s="1658">
        <v>42074.409722222197</v>
      </c>
      <c r="D2803" s="1659" t="s">
        <v>76654</v>
      </c>
      <c r="E2803" s="1660" t="s">
        <v>75917</v>
      </c>
      <c r="F2803" s="1660" t="s">
        <v>75907</v>
      </c>
      <c r="G2803" s="1661"/>
      <c r="H2803" s="1662">
        <v>61</v>
      </c>
      <c r="I2803" s="1662">
        <v>155</v>
      </c>
      <c r="J2803" s="1663">
        <v>6.7923216234331103E-3</v>
      </c>
      <c r="K2803" s="1663">
        <v>4.3821429828600697E-3</v>
      </c>
      <c r="L2803" s="1664" t="s">
        <v>75908</v>
      </c>
      <c r="M2803" s="615"/>
      <c r="N2803" s="615"/>
      <c r="O2803" s="615"/>
    </row>
    <row r="2804" spans="1:15">
      <c r="A2804" s="1428" t="s">
        <v>18099</v>
      </c>
      <c r="B2804" s="1437">
        <v>42074</v>
      </c>
      <c r="C2804" s="1658">
        <v>42074.902777777803</v>
      </c>
      <c r="D2804" s="1659" t="s">
        <v>76185</v>
      </c>
      <c r="E2804" s="1660" t="s">
        <v>75917</v>
      </c>
      <c r="F2804" s="1660" t="s">
        <v>75907</v>
      </c>
      <c r="G2804" s="1661"/>
      <c r="H2804" s="1662">
        <v>137</v>
      </c>
      <c r="I2804" s="1662">
        <v>439</v>
      </c>
      <c r="J2804" s="1663">
        <v>4.3205774658713697E-2</v>
      </c>
      <c r="K2804" s="1663">
        <v>9.8418621090464002E-3</v>
      </c>
      <c r="L2804" s="1664" t="s">
        <v>75908</v>
      </c>
      <c r="M2804" s="615"/>
      <c r="N2804" s="615"/>
      <c r="O2804" s="615"/>
    </row>
    <row r="2805" spans="1:15">
      <c r="A2805" s="1428" t="s">
        <v>18100</v>
      </c>
      <c r="B2805" s="1437">
        <v>42075</v>
      </c>
      <c r="C2805" s="1658">
        <v>42075.354166666701</v>
      </c>
      <c r="D2805" s="1659" t="s">
        <v>75929</v>
      </c>
      <c r="E2805" s="1660" t="s">
        <v>75906</v>
      </c>
      <c r="F2805" s="1660" t="s">
        <v>75907</v>
      </c>
      <c r="G2805" s="1661"/>
      <c r="H2805" s="1662">
        <v>201</v>
      </c>
      <c r="I2805" s="1662">
        <v>431</v>
      </c>
      <c r="J2805" s="1663">
        <v>0.36006833031305602</v>
      </c>
      <c r="K2805" s="1663">
        <v>8.3542536035511802E-2</v>
      </c>
      <c r="L2805" s="1664" t="s">
        <v>75908</v>
      </c>
      <c r="M2805" s="615"/>
      <c r="N2805" s="615"/>
      <c r="O2805" s="615"/>
    </row>
    <row r="2806" spans="1:15">
      <c r="A2806" s="1428" t="s">
        <v>18101</v>
      </c>
      <c r="B2806" s="1437">
        <v>42075</v>
      </c>
      <c r="C2806" s="1658">
        <v>42075.371527777803</v>
      </c>
      <c r="D2806" s="1659" t="s">
        <v>76039</v>
      </c>
      <c r="E2806" s="1660" t="s">
        <v>75906</v>
      </c>
      <c r="F2806" s="1660" t="s">
        <v>75907</v>
      </c>
      <c r="G2806" s="1661"/>
      <c r="H2806" s="1662">
        <v>16</v>
      </c>
      <c r="I2806" s="1662">
        <v>395</v>
      </c>
      <c r="J2806" s="1663">
        <v>2.6268100882807701E-2</v>
      </c>
      <c r="K2806" s="1663">
        <v>6.6501521222297995E-3</v>
      </c>
      <c r="L2806" s="1664" t="s">
        <v>75908</v>
      </c>
      <c r="M2806" s="615"/>
      <c r="N2806" s="615"/>
      <c r="O2806" s="615"/>
    </row>
    <row r="2807" spans="1:15">
      <c r="A2807" s="1428" t="s">
        <v>18102</v>
      </c>
      <c r="B2807" s="1437">
        <v>42075</v>
      </c>
      <c r="C2807" s="1658">
        <v>42075.371527777803</v>
      </c>
      <c r="D2807" s="1659" t="s">
        <v>75928</v>
      </c>
      <c r="E2807" s="1660" t="s">
        <v>75906</v>
      </c>
      <c r="F2807" s="1660" t="s">
        <v>75907</v>
      </c>
      <c r="G2807" s="1661"/>
      <c r="H2807" s="1662">
        <v>95</v>
      </c>
      <c r="I2807" s="1662">
        <v>150</v>
      </c>
      <c r="J2807" s="1663">
        <v>5.9227917338609097E-2</v>
      </c>
      <c r="K2807" s="1663">
        <v>3.9485278225739398E-2</v>
      </c>
      <c r="L2807" s="1664" t="s">
        <v>75908</v>
      </c>
      <c r="M2807" s="615"/>
      <c r="N2807" s="615"/>
      <c r="O2807" s="615"/>
    </row>
    <row r="2808" spans="1:15">
      <c r="A2808" s="1428" t="s">
        <v>18103</v>
      </c>
      <c r="B2808" s="1437">
        <v>42075</v>
      </c>
      <c r="C2808" s="1658">
        <v>42075.395833333299</v>
      </c>
      <c r="D2808" s="1659" t="s">
        <v>75949</v>
      </c>
      <c r="E2808" s="1660" t="s">
        <v>75917</v>
      </c>
      <c r="F2808" s="1660" t="s">
        <v>75907</v>
      </c>
      <c r="G2808" s="1661"/>
      <c r="H2808" s="1662">
        <v>2</v>
      </c>
      <c r="I2808" s="1662">
        <v>335</v>
      </c>
      <c r="J2808" s="1663">
        <v>4.8131423210265398E-4</v>
      </c>
      <c r="K2808" s="1663">
        <v>1.4367589017989701E-4</v>
      </c>
      <c r="L2808" s="1664" t="s">
        <v>75908</v>
      </c>
      <c r="M2808" s="615"/>
      <c r="N2808" s="615"/>
      <c r="O2808" s="615"/>
    </row>
    <row r="2809" spans="1:15">
      <c r="A2809" s="1428" t="s">
        <v>18104</v>
      </c>
      <c r="B2809" s="1437">
        <v>42075</v>
      </c>
      <c r="C2809" s="1658">
        <v>42075.420138888898</v>
      </c>
      <c r="D2809" s="1659" t="s">
        <v>76065</v>
      </c>
      <c r="E2809" s="1660" t="s">
        <v>75984</v>
      </c>
      <c r="F2809" s="1660" t="s">
        <v>75907</v>
      </c>
      <c r="G2809" s="1661"/>
      <c r="H2809" s="1662">
        <v>3</v>
      </c>
      <c r="I2809" s="1662">
        <v>165</v>
      </c>
      <c r="J2809" s="1663">
        <v>0.185671417854464</v>
      </c>
      <c r="K2809" s="1663">
        <v>0.112528132033008</v>
      </c>
      <c r="L2809" s="1664" t="s">
        <v>75908</v>
      </c>
      <c r="M2809" s="615"/>
      <c r="N2809" s="615"/>
      <c r="O2809" s="615"/>
    </row>
    <row r="2810" spans="1:15">
      <c r="A2810" s="1428" t="s">
        <v>18105</v>
      </c>
      <c r="B2810" s="1437">
        <v>42075</v>
      </c>
      <c r="C2810" s="1658">
        <v>42075.895833333299</v>
      </c>
      <c r="D2810" s="1659" t="s">
        <v>75952</v>
      </c>
      <c r="E2810" s="1660" t="s">
        <v>75906</v>
      </c>
      <c r="F2810" s="1660" t="s">
        <v>75907</v>
      </c>
      <c r="G2810" s="1661"/>
      <c r="H2810" s="1662">
        <v>1</v>
      </c>
      <c r="I2810" s="1662">
        <v>540</v>
      </c>
      <c r="J2810" s="1663">
        <v>2.24442634125256E-3</v>
      </c>
      <c r="K2810" s="1663">
        <v>4.1563450763936204E-4</v>
      </c>
      <c r="L2810" s="1664" t="s">
        <v>75908</v>
      </c>
      <c r="M2810" s="615"/>
      <c r="N2810" s="615"/>
      <c r="O2810" s="615"/>
    </row>
    <row r="2811" spans="1:15">
      <c r="A2811" s="1428" t="s">
        <v>18106</v>
      </c>
      <c r="B2811" s="1437">
        <v>42075</v>
      </c>
      <c r="C2811" s="1658">
        <v>42075.375</v>
      </c>
      <c r="D2811" s="1659" t="s">
        <v>75954</v>
      </c>
      <c r="E2811" s="1660" t="s">
        <v>75906</v>
      </c>
      <c r="F2811" s="1660" t="s">
        <v>75907</v>
      </c>
      <c r="G2811" s="1661"/>
      <c r="H2811" s="1662">
        <v>5</v>
      </c>
      <c r="I2811" s="1662">
        <v>97</v>
      </c>
      <c r="J2811" s="1663">
        <v>2.0158273620509101E-3</v>
      </c>
      <c r="K2811" s="1663">
        <v>2.0781725381968101E-3</v>
      </c>
      <c r="L2811" s="1664" t="s">
        <v>75908</v>
      </c>
      <c r="M2811" s="615"/>
      <c r="N2811" s="615"/>
      <c r="O2811" s="615"/>
    </row>
    <row r="2812" spans="1:15">
      <c r="A2812" s="1428" t="s">
        <v>18107</v>
      </c>
      <c r="B2812" s="1437">
        <v>42075</v>
      </c>
      <c r="C2812" s="1658">
        <v>42075.354166666701</v>
      </c>
      <c r="D2812" s="1659" t="s">
        <v>75953</v>
      </c>
      <c r="E2812" s="1660" t="s">
        <v>75906</v>
      </c>
      <c r="F2812" s="1660" t="s">
        <v>75907</v>
      </c>
      <c r="G2812" s="1661"/>
      <c r="H2812" s="1662">
        <v>4</v>
      </c>
      <c r="I2812" s="1662">
        <v>310</v>
      </c>
      <c r="J2812" s="1663">
        <v>5.1538678947280897E-3</v>
      </c>
      <c r="K2812" s="1663">
        <v>1.6625380305574499E-3</v>
      </c>
      <c r="L2812" s="1664" t="s">
        <v>75908</v>
      </c>
      <c r="M2812" s="615"/>
      <c r="N2812" s="615"/>
      <c r="O2812" s="615"/>
    </row>
    <row r="2813" spans="1:15">
      <c r="A2813" s="1428" t="s">
        <v>18108</v>
      </c>
      <c r="B2813" s="1437">
        <v>42078</v>
      </c>
      <c r="C2813" s="1658">
        <v>42078.354166666701</v>
      </c>
      <c r="D2813" s="1659" t="s">
        <v>75926</v>
      </c>
      <c r="E2813" s="1660" t="s">
        <v>75917</v>
      </c>
      <c r="F2813" s="1660" t="s">
        <v>75907</v>
      </c>
      <c r="G2813" s="1661"/>
      <c r="H2813" s="1662">
        <v>178</v>
      </c>
      <c r="I2813" s="1662">
        <v>435</v>
      </c>
      <c r="J2813" s="1663">
        <v>5.56246803179292E-2</v>
      </c>
      <c r="K2813" s="1663">
        <v>1.2787282831707901E-2</v>
      </c>
      <c r="L2813" s="1664" t="s">
        <v>75908</v>
      </c>
      <c r="M2813" s="615"/>
      <c r="N2813" s="615"/>
      <c r="O2813" s="615"/>
    </row>
    <row r="2814" spans="1:15">
      <c r="A2814" s="1428" t="s">
        <v>18109</v>
      </c>
      <c r="B2814" s="1437">
        <v>42076</v>
      </c>
      <c r="C2814" s="1658">
        <v>42076.385416666701</v>
      </c>
      <c r="D2814" s="1659" t="s">
        <v>76065</v>
      </c>
      <c r="E2814" s="1660" t="s">
        <v>75984</v>
      </c>
      <c r="F2814" s="1660" t="s">
        <v>75907</v>
      </c>
      <c r="G2814" s="1661"/>
      <c r="H2814" s="1662">
        <v>2</v>
      </c>
      <c r="I2814" s="1662">
        <v>370</v>
      </c>
      <c r="J2814" s="1663">
        <v>0.27767354596622901</v>
      </c>
      <c r="K2814" s="1663">
        <v>7.5046904315197005E-2</v>
      </c>
      <c r="L2814" s="1664" t="s">
        <v>75908</v>
      </c>
      <c r="M2814" s="615"/>
      <c r="N2814" s="615"/>
      <c r="O2814" s="615"/>
    </row>
    <row r="2815" spans="1:15">
      <c r="A2815" s="1428" t="s">
        <v>18110</v>
      </c>
      <c r="B2815" s="1437">
        <v>42076</v>
      </c>
      <c r="C2815" s="1658">
        <v>42076.375</v>
      </c>
      <c r="D2815" s="1659" t="s">
        <v>76123</v>
      </c>
      <c r="E2815" s="1660" t="s">
        <v>75906</v>
      </c>
      <c r="F2815" s="1660" t="s">
        <v>75907</v>
      </c>
      <c r="G2815" s="1661"/>
      <c r="H2815" s="1662">
        <v>1</v>
      </c>
      <c r="I2815" s="1662">
        <v>90</v>
      </c>
      <c r="J2815" s="1663">
        <v>3.7401664789657202E-4</v>
      </c>
      <c r="K2815" s="1663">
        <v>4.1557405321841296E-4</v>
      </c>
      <c r="L2815" s="1664" t="s">
        <v>75908</v>
      </c>
      <c r="M2815" s="615"/>
      <c r="N2815" s="615"/>
      <c r="O2815" s="615"/>
    </row>
    <row r="2816" spans="1:15">
      <c r="A2816" s="1428" t="s">
        <v>18111</v>
      </c>
      <c r="B2816" s="1437">
        <v>42076</v>
      </c>
      <c r="C2816" s="1658">
        <v>42076.375</v>
      </c>
      <c r="D2816" s="1659" t="s">
        <v>76655</v>
      </c>
      <c r="E2816" s="1660" t="s">
        <v>75906</v>
      </c>
      <c r="F2816" s="1660" t="s">
        <v>75907</v>
      </c>
      <c r="G2816" s="1661"/>
      <c r="H2816" s="1662">
        <v>8</v>
      </c>
      <c r="I2816" s="1662">
        <v>215</v>
      </c>
      <c r="J2816" s="1663">
        <v>7.1478737153567104E-3</v>
      </c>
      <c r="K2816" s="1663">
        <v>3.3245924257473097E-3</v>
      </c>
      <c r="L2816" s="1664" t="s">
        <v>75908</v>
      </c>
      <c r="M2816" s="615"/>
      <c r="N2816" s="615"/>
      <c r="O2816" s="615"/>
    </row>
    <row r="2817" spans="1:15">
      <c r="A2817" s="1428" t="s">
        <v>18112</v>
      </c>
      <c r="B2817" s="1437">
        <v>42076</v>
      </c>
      <c r="C2817" s="1658">
        <v>42076.354166666701</v>
      </c>
      <c r="D2817" s="1659" t="s">
        <v>75983</v>
      </c>
      <c r="E2817" s="1660" t="s">
        <v>75984</v>
      </c>
      <c r="F2817" s="1660" t="s">
        <v>75907</v>
      </c>
      <c r="G2817" s="1661"/>
      <c r="H2817" s="1662">
        <v>74</v>
      </c>
      <c r="I2817" s="1662">
        <v>350</v>
      </c>
      <c r="J2817" s="1663">
        <v>9.7185741088180109</v>
      </c>
      <c r="K2817" s="1663">
        <v>2.77673545966229</v>
      </c>
      <c r="L2817" s="1664" t="s">
        <v>75908</v>
      </c>
      <c r="M2817" s="615"/>
      <c r="N2817" s="615"/>
      <c r="O2817" s="615"/>
    </row>
    <row r="2818" spans="1:15">
      <c r="A2818" s="1428" t="s">
        <v>18113</v>
      </c>
      <c r="B2818" s="1437">
        <v>42075</v>
      </c>
      <c r="C2818" s="1658">
        <v>42075.354166666701</v>
      </c>
      <c r="D2818" s="1659" t="s">
        <v>75934</v>
      </c>
      <c r="E2818" s="1660" t="s">
        <v>75906</v>
      </c>
      <c r="F2818" s="1660" t="s">
        <v>75907</v>
      </c>
      <c r="G2818" s="1661"/>
      <c r="H2818" s="1662">
        <v>12</v>
      </c>
      <c r="I2818" s="1662">
        <v>330</v>
      </c>
      <c r="J2818" s="1663">
        <v>1.6459126502518701E-2</v>
      </c>
      <c r="K2818" s="1663">
        <v>4.9876140916723499E-3</v>
      </c>
      <c r="L2818" s="1664" t="s">
        <v>75908</v>
      </c>
      <c r="M2818" s="615"/>
      <c r="N2818" s="615"/>
      <c r="O2818" s="615"/>
    </row>
    <row r="2819" spans="1:15">
      <c r="A2819" s="1428" t="s">
        <v>18114</v>
      </c>
      <c r="B2819" s="1437">
        <v>42075</v>
      </c>
      <c r="C2819" s="1658">
        <v>42075.34375</v>
      </c>
      <c r="D2819" s="1659" t="s">
        <v>75948</v>
      </c>
      <c r="E2819" s="1660" t="s">
        <v>75906</v>
      </c>
      <c r="F2819" s="1660" t="s">
        <v>75907</v>
      </c>
      <c r="G2819" s="1661"/>
      <c r="H2819" s="1662">
        <v>1</v>
      </c>
      <c r="I2819" s="1662">
        <v>260</v>
      </c>
      <c r="J2819" s="1663">
        <v>1.08064971986234E-3</v>
      </c>
      <c r="K2819" s="1663">
        <v>4.1563450763936204E-4</v>
      </c>
      <c r="L2819" s="1664" t="s">
        <v>75908</v>
      </c>
      <c r="M2819" s="615"/>
      <c r="N2819" s="615"/>
      <c r="O2819" s="615"/>
    </row>
    <row r="2820" spans="1:15">
      <c r="A2820" s="1428" t="s">
        <v>18115</v>
      </c>
      <c r="B2820" s="1437">
        <v>42075</v>
      </c>
      <c r="C2820" s="1658">
        <v>42075.895833333299</v>
      </c>
      <c r="D2820" s="1659" t="s">
        <v>76185</v>
      </c>
      <c r="E2820" s="1660" t="s">
        <v>75917</v>
      </c>
      <c r="F2820" s="1660" t="s">
        <v>75907</v>
      </c>
      <c r="G2820" s="1661"/>
      <c r="H2820" s="1662">
        <v>137</v>
      </c>
      <c r="I2820" s="1662">
        <v>540</v>
      </c>
      <c r="J2820" s="1663">
        <v>5.3145711777543701E-2</v>
      </c>
      <c r="K2820" s="1663">
        <v>9.8417984773229213E-3</v>
      </c>
      <c r="L2820" s="1664" t="s">
        <v>75908</v>
      </c>
      <c r="M2820" s="615"/>
      <c r="N2820" s="615"/>
      <c r="O2820" s="615"/>
    </row>
    <row r="2821" spans="1:15">
      <c r="A2821" s="1428" t="s">
        <v>18116</v>
      </c>
      <c r="B2821" s="1437">
        <v>42079</v>
      </c>
      <c r="C2821" s="1658">
        <v>42079.375</v>
      </c>
      <c r="D2821" s="1659" t="s">
        <v>76656</v>
      </c>
      <c r="E2821" s="1660" t="s">
        <v>75917</v>
      </c>
      <c r="F2821" s="1660" t="s">
        <v>75907</v>
      </c>
      <c r="G2821" s="1661"/>
      <c r="H2821" s="1662">
        <v>2</v>
      </c>
      <c r="I2821" s="1662">
        <v>10</v>
      </c>
      <c r="J2821" s="1663">
        <v>1.4366763354984E-5</v>
      </c>
      <c r="K2821" s="1663">
        <v>1.4366763354984E-4</v>
      </c>
      <c r="L2821" s="1664" t="s">
        <v>75908</v>
      </c>
      <c r="M2821" s="615"/>
      <c r="N2821" s="615"/>
      <c r="O2821" s="615"/>
    </row>
    <row r="2822" spans="1:15">
      <c r="A2822" s="1428" t="s">
        <v>18117</v>
      </c>
      <c r="B2822" s="1437">
        <v>42079</v>
      </c>
      <c r="C2822" s="1658">
        <v>42079.447916666701</v>
      </c>
      <c r="D2822" s="1659" t="s">
        <v>76657</v>
      </c>
      <c r="E2822" s="1660" t="s">
        <v>75917</v>
      </c>
      <c r="F2822" s="1660" t="s">
        <v>75907</v>
      </c>
      <c r="G2822" s="1661"/>
      <c r="H2822" s="1662">
        <v>2</v>
      </c>
      <c r="I2822" s="1662">
        <v>10</v>
      </c>
      <c r="J2822" s="1663">
        <v>1.4366763354984E-5</v>
      </c>
      <c r="K2822" s="1663">
        <v>1.4366763354984E-4</v>
      </c>
      <c r="L2822" s="1664" t="s">
        <v>75908</v>
      </c>
      <c r="M2822" s="615"/>
      <c r="N2822" s="615"/>
      <c r="O2822" s="615"/>
    </row>
    <row r="2823" spans="1:15">
      <c r="A2823" s="1428" t="s">
        <v>18118</v>
      </c>
      <c r="B2823" s="1437">
        <v>42079</v>
      </c>
      <c r="C2823" s="1658">
        <v>42079.363194444501</v>
      </c>
      <c r="D2823" s="1659" t="s">
        <v>75973</v>
      </c>
      <c r="E2823" s="1660" t="s">
        <v>75906</v>
      </c>
      <c r="F2823" s="1660" t="s">
        <v>75907</v>
      </c>
      <c r="G2823" s="1661"/>
      <c r="H2823" s="1662">
        <v>2</v>
      </c>
      <c r="I2823" s="1662">
        <v>249</v>
      </c>
      <c r="J2823" s="1663">
        <v>2.0695243834022502E-3</v>
      </c>
      <c r="K2823" s="1663">
        <v>8.3113429052299106E-4</v>
      </c>
      <c r="L2823" s="1664" t="s">
        <v>75908</v>
      </c>
      <c r="M2823" s="615"/>
      <c r="N2823" s="615"/>
      <c r="O2823" s="615"/>
    </row>
    <row r="2824" spans="1:15">
      <c r="A2824" s="1428" t="s">
        <v>18119</v>
      </c>
      <c r="B2824" s="1437">
        <v>42080</v>
      </c>
      <c r="C2824" s="1658">
        <v>42080.336805555598</v>
      </c>
      <c r="D2824" s="1659" t="s">
        <v>75928</v>
      </c>
      <c r="E2824" s="1660" t="s">
        <v>75906</v>
      </c>
      <c r="F2824" s="1660" t="s">
        <v>75907</v>
      </c>
      <c r="G2824" s="1661"/>
      <c r="H2824" s="1662">
        <v>53</v>
      </c>
      <c r="I2824" s="1662">
        <v>450</v>
      </c>
      <c r="J2824" s="1663">
        <v>9.8775351304787207E-2</v>
      </c>
      <c r="K2824" s="1663">
        <v>2.19500780677305E-2</v>
      </c>
      <c r="L2824" s="1664" t="s">
        <v>75908</v>
      </c>
      <c r="M2824" s="615"/>
      <c r="N2824" s="615"/>
      <c r="O2824" s="615"/>
    </row>
    <row r="2825" spans="1:15">
      <c r="A2825" s="1428" t="s">
        <v>18120</v>
      </c>
      <c r="B2825" s="1437">
        <v>42080</v>
      </c>
      <c r="C2825" s="1658">
        <v>42080.333333333299</v>
      </c>
      <c r="D2825" s="1659" t="s">
        <v>75910</v>
      </c>
      <c r="E2825" s="1660" t="s">
        <v>75906</v>
      </c>
      <c r="F2825" s="1660" t="s">
        <v>75907</v>
      </c>
      <c r="G2825" s="1661"/>
      <c r="H2825" s="1662">
        <v>27</v>
      </c>
      <c r="I2825" s="1662">
        <v>240</v>
      </c>
      <c r="J2825" s="1663">
        <v>2.68370765809233E-2</v>
      </c>
      <c r="K2825" s="1663">
        <v>1.1182115242051399E-2</v>
      </c>
      <c r="L2825" s="1664" t="s">
        <v>75908</v>
      </c>
      <c r="M2825" s="615"/>
      <c r="N2825" s="615"/>
      <c r="O2825" s="615"/>
    </row>
    <row r="2826" spans="1:15">
      <c r="A2826" s="1428" t="s">
        <v>18121</v>
      </c>
      <c r="B2826" s="1437">
        <v>42080</v>
      </c>
      <c r="C2826" s="1658">
        <v>42080.364583333299</v>
      </c>
      <c r="D2826" s="1659" t="s">
        <v>76083</v>
      </c>
      <c r="E2826" s="1660" t="s">
        <v>75917</v>
      </c>
      <c r="F2826" s="1660" t="s">
        <v>75907</v>
      </c>
      <c r="G2826" s="1661"/>
      <c r="H2826" s="1662">
        <v>85</v>
      </c>
      <c r="I2826" s="1662">
        <v>375</v>
      </c>
      <c r="J2826" s="1663">
        <v>2.2913044009577801E-2</v>
      </c>
      <c r="K2826" s="1663">
        <v>6.1101450692207602E-3</v>
      </c>
      <c r="L2826" s="1664" t="s">
        <v>75908</v>
      </c>
      <c r="M2826" s="615"/>
      <c r="N2826" s="615"/>
      <c r="O2826" s="615"/>
    </row>
    <row r="2827" spans="1:15">
      <c r="A2827" s="1428" t="s">
        <v>18122</v>
      </c>
      <c r="B2827" s="1437">
        <v>42080</v>
      </c>
      <c r="C2827" s="1658">
        <v>42080.354166666701</v>
      </c>
      <c r="D2827" s="1659" t="s">
        <v>75914</v>
      </c>
      <c r="E2827" s="1660" t="s">
        <v>75906</v>
      </c>
      <c r="F2827" s="1660" t="s">
        <v>75907</v>
      </c>
      <c r="G2827" s="1661"/>
      <c r="H2827" s="1662">
        <v>1</v>
      </c>
      <c r="I2827" s="1662">
        <v>150</v>
      </c>
      <c r="J2827" s="1663">
        <v>6.2122862455841002E-4</v>
      </c>
      <c r="K2827" s="1663">
        <v>4.1415241637227297E-4</v>
      </c>
      <c r="L2827" s="1664" t="s">
        <v>75908</v>
      </c>
      <c r="M2827" s="615"/>
      <c r="N2827" s="615"/>
      <c r="O2827" s="615"/>
    </row>
    <row r="2828" spans="1:15">
      <c r="A2828" s="1428" t="s">
        <v>18123</v>
      </c>
      <c r="B2828" s="1437">
        <v>42080</v>
      </c>
      <c r="C2828" s="1658">
        <v>42080.40625</v>
      </c>
      <c r="D2828" s="1659" t="s">
        <v>76039</v>
      </c>
      <c r="E2828" s="1660" t="s">
        <v>75906</v>
      </c>
      <c r="F2828" s="1660" t="s">
        <v>75907</v>
      </c>
      <c r="G2828" s="1661"/>
      <c r="H2828" s="1662">
        <v>3</v>
      </c>
      <c r="I2828" s="1662">
        <v>135</v>
      </c>
      <c r="J2828" s="1663">
        <v>1.67731728630771E-3</v>
      </c>
      <c r="K2828" s="1663">
        <v>1.24245724911682E-3</v>
      </c>
      <c r="L2828" s="1664" t="s">
        <v>75908</v>
      </c>
      <c r="M2828" s="615"/>
      <c r="N2828" s="615"/>
      <c r="O2828" s="615"/>
    </row>
    <row r="2829" spans="1:15">
      <c r="A2829" s="1428" t="s">
        <v>18124</v>
      </c>
      <c r="B2829" s="1437">
        <v>42080</v>
      </c>
      <c r="C2829" s="1658">
        <v>42080.364583333299</v>
      </c>
      <c r="D2829" s="1659" t="s">
        <v>75953</v>
      </c>
      <c r="E2829" s="1660" t="s">
        <v>75906</v>
      </c>
      <c r="F2829" s="1660" t="s">
        <v>75907</v>
      </c>
      <c r="G2829" s="1661"/>
      <c r="H2829" s="1662">
        <v>2</v>
      </c>
      <c r="I2829" s="1662">
        <v>85</v>
      </c>
      <c r="J2829" s="1663">
        <v>7.0405910783286497E-4</v>
      </c>
      <c r="K2829" s="1663">
        <v>8.2830483274454701E-4</v>
      </c>
      <c r="L2829" s="1664" t="s">
        <v>75908</v>
      </c>
      <c r="M2829" s="615"/>
      <c r="N2829" s="615"/>
      <c r="O2829" s="615"/>
    </row>
    <row r="2830" spans="1:15">
      <c r="A2830" s="1428" t="s">
        <v>18125</v>
      </c>
      <c r="B2830" s="1437">
        <v>42080</v>
      </c>
      <c r="C2830" s="1658">
        <v>42080.458333333299</v>
      </c>
      <c r="D2830" s="1659" t="s">
        <v>75913</v>
      </c>
      <c r="E2830" s="1660" t="s">
        <v>75906</v>
      </c>
      <c r="F2830" s="1660" t="s">
        <v>75907</v>
      </c>
      <c r="G2830" s="1661"/>
      <c r="H2830" s="1662">
        <v>3</v>
      </c>
      <c r="I2830" s="1662">
        <v>10</v>
      </c>
      <c r="J2830" s="1663">
        <v>1.2424572491168199E-4</v>
      </c>
      <c r="K2830" s="1663">
        <v>1.24245724911682E-3</v>
      </c>
      <c r="L2830" s="1664" t="s">
        <v>75908</v>
      </c>
      <c r="M2830" s="615"/>
      <c r="N2830" s="615"/>
      <c r="O2830" s="615"/>
    </row>
    <row r="2831" spans="1:15">
      <c r="A2831" s="1428" t="s">
        <v>18126</v>
      </c>
      <c r="B2831" s="1437">
        <v>42080</v>
      </c>
      <c r="C2831" s="1658">
        <v>42080.354166666701</v>
      </c>
      <c r="D2831" s="1659" t="s">
        <v>75983</v>
      </c>
      <c r="E2831" s="1660" t="s">
        <v>75984</v>
      </c>
      <c r="F2831" s="1660" t="s">
        <v>75907</v>
      </c>
      <c r="G2831" s="1661"/>
      <c r="H2831" s="1662">
        <v>16</v>
      </c>
      <c r="I2831" s="1662">
        <v>290</v>
      </c>
      <c r="J2831" s="1663">
        <v>1.7410881801125699</v>
      </c>
      <c r="K2831" s="1663">
        <v>0.60037523452157604</v>
      </c>
      <c r="L2831" s="1664" t="s">
        <v>75908</v>
      </c>
      <c r="M2831" s="615"/>
      <c r="N2831" s="615"/>
      <c r="O2831" s="615"/>
    </row>
    <row r="2832" spans="1:15">
      <c r="A2832" s="1428" t="s">
        <v>18127</v>
      </c>
      <c r="B2832" s="1437">
        <v>42080</v>
      </c>
      <c r="C2832" s="1658">
        <v>42080.4375</v>
      </c>
      <c r="D2832" s="1659" t="s">
        <v>76123</v>
      </c>
      <c r="E2832" s="1660" t="s">
        <v>75906</v>
      </c>
      <c r="F2832" s="1660" t="s">
        <v>75907</v>
      </c>
      <c r="G2832" s="1661"/>
      <c r="H2832" s="1662">
        <v>3</v>
      </c>
      <c r="I2832" s="1662">
        <v>45</v>
      </c>
      <c r="J2832" s="1663">
        <v>5.5910576210256905E-4</v>
      </c>
      <c r="K2832" s="1663">
        <v>1.24245724911682E-3</v>
      </c>
      <c r="L2832" s="1664" t="s">
        <v>75908</v>
      </c>
      <c r="M2832" s="615"/>
      <c r="N2832" s="615"/>
      <c r="O2832" s="615"/>
    </row>
    <row r="2833" spans="1:15">
      <c r="A2833" s="1428" t="s">
        <v>18128</v>
      </c>
      <c r="B2833" s="1437">
        <v>42080</v>
      </c>
      <c r="C2833" s="1658">
        <v>42080.340277777803</v>
      </c>
      <c r="D2833" s="1659" t="s">
        <v>76574</v>
      </c>
      <c r="E2833" s="1660" t="s">
        <v>75917</v>
      </c>
      <c r="F2833" s="1660" t="s">
        <v>75907</v>
      </c>
      <c r="G2833" s="1661"/>
      <c r="H2833" s="1662">
        <v>33</v>
      </c>
      <c r="I2833" s="1662">
        <v>380</v>
      </c>
      <c r="J2833" s="1663">
        <v>9.0142610785915595E-3</v>
      </c>
      <c r="K2833" s="1663">
        <v>2.3721739680504102E-3</v>
      </c>
      <c r="L2833" s="1664" t="s">
        <v>75908</v>
      </c>
      <c r="M2833" s="615"/>
      <c r="N2833" s="615"/>
      <c r="O2833" s="615"/>
    </row>
    <row r="2834" spans="1:15">
      <c r="A2834" s="1428" t="s">
        <v>18129</v>
      </c>
      <c r="B2834" s="1437">
        <v>42080</v>
      </c>
      <c r="C2834" s="1658">
        <v>42080.368055555598</v>
      </c>
      <c r="D2834" s="1659" t="s">
        <v>75953</v>
      </c>
      <c r="E2834" s="1660" t="s">
        <v>75906</v>
      </c>
      <c r="F2834" s="1660" t="s">
        <v>75907</v>
      </c>
      <c r="G2834" s="1661"/>
      <c r="H2834" s="1662">
        <v>2</v>
      </c>
      <c r="I2834" s="1662">
        <v>165</v>
      </c>
      <c r="J2834" s="1663">
        <v>1.3667029740285E-3</v>
      </c>
      <c r="K2834" s="1663">
        <v>8.2830483274454701E-4</v>
      </c>
      <c r="L2834" s="1664" t="s">
        <v>75908</v>
      </c>
      <c r="M2834" s="615"/>
      <c r="N2834" s="615"/>
      <c r="O2834" s="615"/>
    </row>
    <row r="2835" spans="1:15">
      <c r="A2835" s="1428" t="s">
        <v>18130</v>
      </c>
      <c r="B2835" s="1437">
        <v>42080</v>
      </c>
      <c r="C2835" s="1658">
        <v>42080.354166666701</v>
      </c>
      <c r="D2835" s="1659" t="s">
        <v>76086</v>
      </c>
      <c r="E2835" s="1660" t="s">
        <v>75906</v>
      </c>
      <c r="F2835" s="1660" t="s">
        <v>75907</v>
      </c>
      <c r="G2835" s="1661"/>
      <c r="H2835" s="1662">
        <v>11</v>
      </c>
      <c r="I2835" s="1662">
        <v>400</v>
      </c>
      <c r="J2835" s="1663">
        <v>1.8222706320379999E-2</v>
      </c>
      <c r="K2835" s="1663">
        <v>4.55567658009501E-3</v>
      </c>
      <c r="L2835" s="1664" t="s">
        <v>75908</v>
      </c>
      <c r="M2835" s="615"/>
      <c r="N2835" s="615"/>
      <c r="O2835" s="615"/>
    </row>
    <row r="2836" spans="1:15">
      <c r="A2836" s="1428" t="s">
        <v>18131</v>
      </c>
      <c r="B2836" s="1437">
        <v>42080</v>
      </c>
      <c r="C2836" s="1658">
        <v>42080.364583333299</v>
      </c>
      <c r="D2836" s="1659" t="s">
        <v>75930</v>
      </c>
      <c r="E2836" s="1660" t="s">
        <v>75906</v>
      </c>
      <c r="F2836" s="1660" t="s">
        <v>75907</v>
      </c>
      <c r="G2836" s="1661"/>
      <c r="H2836" s="1662">
        <v>327</v>
      </c>
      <c r="I2836" s="1662">
        <v>435</v>
      </c>
      <c r="J2836" s="1663">
        <v>0.58911110466873995</v>
      </c>
      <c r="K2836" s="1663">
        <v>0.13542784015373302</v>
      </c>
      <c r="L2836" s="1664" t="s">
        <v>75908</v>
      </c>
      <c r="M2836" s="615"/>
      <c r="N2836" s="615"/>
      <c r="O2836" s="615"/>
    </row>
    <row r="2837" spans="1:15">
      <c r="A2837" s="1428" t="s">
        <v>18132</v>
      </c>
      <c r="B2837" s="1437">
        <v>42080</v>
      </c>
      <c r="C2837" s="1658">
        <v>42080.552083333299</v>
      </c>
      <c r="D2837" s="1659" t="s">
        <v>76303</v>
      </c>
      <c r="E2837" s="1660" t="s">
        <v>75906</v>
      </c>
      <c r="F2837" s="1660" t="s">
        <v>75907</v>
      </c>
      <c r="G2837" s="1661"/>
      <c r="H2837" s="1662">
        <v>12</v>
      </c>
      <c r="I2837" s="1662">
        <v>105</v>
      </c>
      <c r="J2837" s="1663">
        <v>5.2183204462906401E-3</v>
      </c>
      <c r="K2837" s="1663">
        <v>4.9698289964672801E-3</v>
      </c>
      <c r="L2837" s="1664" t="s">
        <v>75908</v>
      </c>
      <c r="M2837" s="615"/>
      <c r="N2837" s="615"/>
      <c r="O2837" s="615"/>
    </row>
    <row r="2838" spans="1:15">
      <c r="A2838" s="1428" t="s">
        <v>18133</v>
      </c>
      <c r="B2838" s="1437">
        <v>42081</v>
      </c>
      <c r="C2838" s="1658">
        <v>42081.541666666701</v>
      </c>
      <c r="D2838" s="1659" t="s">
        <v>76326</v>
      </c>
      <c r="E2838" s="1660" t="s">
        <v>75917</v>
      </c>
      <c r="F2838" s="1660" t="s">
        <v>75907</v>
      </c>
      <c r="G2838" s="1661"/>
      <c r="H2838" s="1662">
        <v>1</v>
      </c>
      <c r="I2838" s="1662">
        <v>40</v>
      </c>
      <c r="J2838" s="1663">
        <v>2.8754140596245901E-5</v>
      </c>
      <c r="K2838" s="1663">
        <v>7.1885351490614602E-5</v>
      </c>
      <c r="L2838" s="1664" t="s">
        <v>75908</v>
      </c>
      <c r="M2838" s="615"/>
      <c r="N2838" s="615"/>
      <c r="O2838" s="615"/>
    </row>
    <row r="2839" spans="1:15">
      <c r="A2839" s="1428" t="s">
        <v>18134</v>
      </c>
      <c r="B2839" s="1437">
        <v>42081</v>
      </c>
      <c r="C2839" s="1658">
        <v>42081.420138888898</v>
      </c>
      <c r="D2839" s="1659" t="s">
        <v>76658</v>
      </c>
      <c r="E2839" s="1660" t="s">
        <v>75917</v>
      </c>
      <c r="F2839" s="1660" t="s">
        <v>75907</v>
      </c>
      <c r="G2839" s="1661"/>
      <c r="H2839" s="1662">
        <v>1</v>
      </c>
      <c r="I2839" s="1662">
        <v>236</v>
      </c>
      <c r="J2839" s="1663">
        <v>1.6964942951785099E-4</v>
      </c>
      <c r="K2839" s="1663">
        <v>7.1885351490614602E-5</v>
      </c>
      <c r="L2839" s="1664" t="s">
        <v>75908</v>
      </c>
      <c r="M2839" s="615"/>
      <c r="N2839" s="615"/>
      <c r="O2839" s="615"/>
    </row>
    <row r="2840" spans="1:15">
      <c r="A2840" s="1428" t="s">
        <v>18135</v>
      </c>
      <c r="B2840" s="1437">
        <v>42081</v>
      </c>
      <c r="C2840" s="1658">
        <v>42081.347222222197</v>
      </c>
      <c r="D2840" s="1659" t="s">
        <v>75911</v>
      </c>
      <c r="E2840" s="1660" t="s">
        <v>75906</v>
      </c>
      <c r="F2840" s="1660" t="s">
        <v>75907</v>
      </c>
      <c r="G2840" s="1661"/>
      <c r="H2840" s="1662">
        <v>36</v>
      </c>
      <c r="I2840" s="1662">
        <v>410</v>
      </c>
      <c r="J2840" s="1663">
        <v>6.11273776934768E-2</v>
      </c>
      <c r="K2840" s="1663">
        <v>1.4909116510604099E-2</v>
      </c>
      <c r="L2840" s="1664" t="s">
        <v>75908</v>
      </c>
      <c r="M2840" s="615"/>
      <c r="N2840" s="615"/>
      <c r="O2840" s="615"/>
    </row>
    <row r="2841" spans="1:15">
      <c r="A2841" s="1428" t="s">
        <v>18136</v>
      </c>
      <c r="B2841" s="1437">
        <v>42081</v>
      </c>
      <c r="C2841" s="1658">
        <v>42081.433333333298</v>
      </c>
      <c r="D2841" s="1659" t="s">
        <v>76199</v>
      </c>
      <c r="E2841" s="1660" t="s">
        <v>75917</v>
      </c>
      <c r="F2841" s="1660" t="s">
        <v>75907</v>
      </c>
      <c r="G2841" s="1661"/>
      <c r="H2841" s="1662">
        <v>6</v>
      </c>
      <c r="I2841" s="1662">
        <v>31</v>
      </c>
      <c r="J2841" s="1663">
        <v>1.3370675377254301E-4</v>
      </c>
      <c r="K2841" s="1663">
        <v>4.3131210894368799E-4</v>
      </c>
      <c r="L2841" s="1664" t="s">
        <v>75908</v>
      </c>
      <c r="M2841" s="615"/>
      <c r="N2841" s="615"/>
      <c r="O2841" s="615"/>
    </row>
    <row r="2842" spans="1:15">
      <c r="A2842" s="1428" t="s">
        <v>18137</v>
      </c>
      <c r="B2842" s="1437">
        <v>42081</v>
      </c>
      <c r="C2842" s="1658">
        <v>42081.361111111102</v>
      </c>
      <c r="D2842" s="1659" t="s">
        <v>76659</v>
      </c>
      <c r="E2842" s="1660" t="s">
        <v>75906</v>
      </c>
      <c r="F2842" s="1660" t="s">
        <v>75907</v>
      </c>
      <c r="G2842" s="1661"/>
      <c r="H2842" s="1662">
        <v>4</v>
      </c>
      <c r="I2842" s="1662">
        <v>260</v>
      </c>
      <c r="J2842" s="1663">
        <v>4.30707810306341E-3</v>
      </c>
      <c r="K2842" s="1663">
        <v>1.6565685011782302E-3</v>
      </c>
      <c r="L2842" s="1664" t="s">
        <v>75908</v>
      </c>
      <c r="M2842" s="615"/>
      <c r="N2842" s="615"/>
      <c r="O2842" s="615"/>
    </row>
    <row r="2843" spans="1:15">
      <c r="A2843" s="1428" t="s">
        <v>18138</v>
      </c>
      <c r="B2843" s="1437">
        <v>42081</v>
      </c>
      <c r="C2843" s="1658">
        <v>42081.375</v>
      </c>
      <c r="D2843" s="1659" t="s">
        <v>76351</v>
      </c>
      <c r="E2843" s="1660" t="s">
        <v>75917</v>
      </c>
      <c r="F2843" s="1660" t="s">
        <v>75907</v>
      </c>
      <c r="G2843" s="1661"/>
      <c r="H2843" s="1662">
        <v>236</v>
      </c>
      <c r="I2843" s="1662">
        <v>380</v>
      </c>
      <c r="J2843" s="1663">
        <v>6.4466783216783202E-2</v>
      </c>
      <c r="K2843" s="1663">
        <v>1.6964942951785099E-2</v>
      </c>
      <c r="L2843" s="1664" t="s">
        <v>75908</v>
      </c>
      <c r="M2843" s="615"/>
      <c r="N2843" s="615"/>
      <c r="O2843" s="615"/>
    </row>
    <row r="2844" spans="1:15">
      <c r="A2844" s="1428" t="s">
        <v>18139</v>
      </c>
      <c r="B2844" s="1437">
        <v>42081</v>
      </c>
      <c r="C2844" s="1658">
        <v>42081.5</v>
      </c>
      <c r="D2844" s="1659" t="s">
        <v>76065</v>
      </c>
      <c r="E2844" s="1660" t="s">
        <v>75984</v>
      </c>
      <c r="F2844" s="1660" t="s">
        <v>75907</v>
      </c>
      <c r="G2844" s="1661"/>
      <c r="H2844" s="1662">
        <v>1</v>
      </c>
      <c r="I2844" s="1662">
        <v>125</v>
      </c>
      <c r="J2844" s="1663">
        <v>4.69043151969981E-2</v>
      </c>
      <c r="K2844" s="1663">
        <v>3.7523452157598502E-2</v>
      </c>
      <c r="L2844" s="1664" t="s">
        <v>75908</v>
      </c>
      <c r="M2844" s="615"/>
      <c r="N2844" s="615"/>
      <c r="O2844" s="615"/>
    </row>
    <row r="2845" spans="1:15">
      <c r="A2845" s="1428" t="s">
        <v>18140</v>
      </c>
      <c r="B2845" s="1437">
        <v>42081</v>
      </c>
      <c r="C2845" s="1658">
        <v>42081.392361111102</v>
      </c>
      <c r="D2845" s="1659" t="s">
        <v>75969</v>
      </c>
      <c r="E2845" s="1660" t="s">
        <v>75906</v>
      </c>
      <c r="F2845" s="1660" t="s">
        <v>75907</v>
      </c>
      <c r="G2845" s="1661"/>
      <c r="H2845" s="1662">
        <v>49</v>
      </c>
      <c r="I2845" s="1662">
        <v>205</v>
      </c>
      <c r="J2845" s="1663">
        <v>4.1600576485838398E-2</v>
      </c>
      <c r="K2845" s="1663">
        <v>2.0292964139433399E-2</v>
      </c>
      <c r="L2845" s="1664" t="s">
        <v>75908</v>
      </c>
      <c r="M2845" s="615"/>
      <c r="N2845" s="615"/>
      <c r="O2845" s="615"/>
    </row>
    <row r="2846" spans="1:15">
      <c r="A2846" s="1428" t="s">
        <v>18141</v>
      </c>
      <c r="B2846" s="1437">
        <v>42081</v>
      </c>
      <c r="C2846" s="1658">
        <v>42081.392361111102</v>
      </c>
      <c r="D2846" s="1659" t="s">
        <v>75969</v>
      </c>
      <c r="E2846" s="1660" t="s">
        <v>75906</v>
      </c>
      <c r="F2846" s="1660" t="s">
        <v>75907</v>
      </c>
      <c r="G2846" s="1661"/>
      <c r="H2846" s="1662">
        <v>19</v>
      </c>
      <c r="I2846" s="1662">
        <v>305</v>
      </c>
      <c r="J2846" s="1663">
        <v>2.39995361608197E-2</v>
      </c>
      <c r="K2846" s="1663">
        <v>7.8687003805966091E-3</v>
      </c>
      <c r="L2846" s="1664" t="s">
        <v>75908</v>
      </c>
      <c r="M2846" s="615"/>
      <c r="N2846" s="615"/>
      <c r="O2846" s="615"/>
    </row>
    <row r="2847" spans="1:15">
      <c r="A2847" s="1428" t="s">
        <v>18142</v>
      </c>
      <c r="B2847" s="1437">
        <v>42082</v>
      </c>
      <c r="C2847" s="1658">
        <v>42082.368055555598</v>
      </c>
      <c r="D2847" s="1659" t="s">
        <v>75958</v>
      </c>
      <c r="E2847" s="1660" t="s">
        <v>75906</v>
      </c>
      <c r="F2847" s="1660" t="s">
        <v>75907</v>
      </c>
      <c r="G2847" s="1661"/>
      <c r="H2847" s="1662">
        <v>20</v>
      </c>
      <c r="I2847" s="1662">
        <v>180</v>
      </c>
      <c r="J2847" s="1663">
        <v>1.49099192379375E-2</v>
      </c>
      <c r="K2847" s="1663">
        <v>8.2832884655208092E-3</v>
      </c>
      <c r="L2847" s="1664" t="s">
        <v>75908</v>
      </c>
      <c r="M2847" s="615"/>
      <c r="N2847" s="615"/>
      <c r="O2847" s="615"/>
    </row>
    <row r="2848" spans="1:15">
      <c r="A2848" s="1428" t="s">
        <v>18143</v>
      </c>
      <c r="B2848" s="1437">
        <v>42082</v>
      </c>
      <c r="C2848" s="1658">
        <v>42082.357638888898</v>
      </c>
      <c r="D2848" s="1659" t="s">
        <v>75976</v>
      </c>
      <c r="E2848" s="1660" t="s">
        <v>75906</v>
      </c>
      <c r="F2848" s="1660" t="s">
        <v>75907</v>
      </c>
      <c r="G2848" s="1661"/>
      <c r="H2848" s="1662">
        <v>63</v>
      </c>
      <c r="I2848" s="1662">
        <v>60</v>
      </c>
      <c r="J2848" s="1663">
        <v>1.5655415199834301E-2</v>
      </c>
      <c r="K2848" s="1663">
        <v>2.6092358666390602E-2</v>
      </c>
      <c r="L2848" s="1664" t="s">
        <v>75908</v>
      </c>
      <c r="M2848" s="615"/>
      <c r="N2848" s="615"/>
      <c r="O2848" s="615"/>
    </row>
    <row r="2849" spans="1:15">
      <c r="A2849" s="1428" t="s">
        <v>18144</v>
      </c>
      <c r="B2849" s="1437">
        <v>42082</v>
      </c>
      <c r="C2849" s="1658">
        <v>42082.361111111102</v>
      </c>
      <c r="D2849" s="1659" t="s">
        <v>76065</v>
      </c>
      <c r="E2849" s="1660" t="s">
        <v>75984</v>
      </c>
      <c r="F2849" s="1660" t="s">
        <v>75907</v>
      </c>
      <c r="G2849" s="1661"/>
      <c r="H2849" s="1662">
        <v>282</v>
      </c>
      <c r="I2849" s="1662">
        <v>400</v>
      </c>
      <c r="J2849" s="1663">
        <v>42.342342342342299</v>
      </c>
      <c r="K2849" s="1663">
        <v>10.5855855855856</v>
      </c>
      <c r="L2849" s="1664" t="s">
        <v>75908</v>
      </c>
      <c r="M2849" s="615"/>
      <c r="N2849" s="615"/>
      <c r="O2849" s="615"/>
    </row>
    <row r="2850" spans="1:15">
      <c r="A2850" s="1428" t="s">
        <v>18145</v>
      </c>
      <c r="B2850" s="1437">
        <v>42082</v>
      </c>
      <c r="C2850" s="1658">
        <v>42082.447916666701</v>
      </c>
      <c r="D2850" s="1659" t="s">
        <v>75976</v>
      </c>
      <c r="E2850" s="1660" t="s">
        <v>75906</v>
      </c>
      <c r="F2850" s="1660" t="s">
        <v>75907</v>
      </c>
      <c r="G2850" s="1661"/>
      <c r="H2850" s="1662">
        <v>3</v>
      </c>
      <c r="I2850" s="1662">
        <v>75</v>
      </c>
      <c r="J2850" s="1663">
        <v>9.3186995237109105E-4</v>
      </c>
      <c r="K2850" s="1663">
        <v>1.24249326982812E-3</v>
      </c>
      <c r="L2850" s="1664" t="s">
        <v>75908</v>
      </c>
      <c r="M2850" s="615"/>
      <c r="N2850" s="615"/>
      <c r="O2850" s="615"/>
    </row>
    <row r="2851" spans="1:15">
      <c r="A2851" s="1428" t="s">
        <v>18146</v>
      </c>
      <c r="B2851" s="1437">
        <v>42082</v>
      </c>
      <c r="C2851" s="1658">
        <v>42082.354166666701</v>
      </c>
      <c r="D2851" s="1659" t="s">
        <v>76425</v>
      </c>
      <c r="E2851" s="1660" t="s">
        <v>75917</v>
      </c>
      <c r="F2851" s="1660" t="s">
        <v>75907</v>
      </c>
      <c r="G2851" s="1661"/>
      <c r="H2851" s="1662">
        <v>12</v>
      </c>
      <c r="I2851" s="1662">
        <v>260</v>
      </c>
      <c r="J2851" s="1663">
        <v>2.24303741774631E-3</v>
      </c>
      <c r="K2851" s="1663">
        <v>8.62706699133195E-4</v>
      </c>
      <c r="L2851" s="1664" t="s">
        <v>75908</v>
      </c>
      <c r="M2851" s="615"/>
      <c r="N2851" s="615"/>
      <c r="O2851" s="615"/>
    </row>
    <row r="2852" spans="1:15">
      <c r="A2852" s="1428" t="s">
        <v>18147</v>
      </c>
      <c r="B2852" s="1437">
        <v>42082</v>
      </c>
      <c r="C2852" s="1658">
        <v>42082.354166666701</v>
      </c>
      <c r="D2852" s="1659" t="s">
        <v>76002</v>
      </c>
      <c r="E2852" s="1660" t="s">
        <v>75906</v>
      </c>
      <c r="F2852" s="1660" t="s">
        <v>75907</v>
      </c>
      <c r="G2852" s="1661"/>
      <c r="H2852" s="1662">
        <v>9</v>
      </c>
      <c r="I2852" s="1662">
        <v>260</v>
      </c>
      <c r="J2852" s="1663">
        <v>9.6914475046593496E-3</v>
      </c>
      <c r="K2852" s="1663">
        <v>3.7274798094843703E-3</v>
      </c>
      <c r="L2852" s="1664" t="s">
        <v>75908</v>
      </c>
      <c r="M2852" s="615"/>
      <c r="N2852" s="615"/>
      <c r="O2852" s="615"/>
    </row>
    <row r="2853" spans="1:15">
      <c r="A2853" s="1428" t="s">
        <v>18148</v>
      </c>
      <c r="B2853" s="1437">
        <v>42082</v>
      </c>
      <c r="C2853" s="1658">
        <v>42082.388888888898</v>
      </c>
      <c r="D2853" s="1659" t="s">
        <v>76065</v>
      </c>
      <c r="E2853" s="1660" t="s">
        <v>75984</v>
      </c>
      <c r="F2853" s="1660" t="s">
        <v>75907</v>
      </c>
      <c r="G2853" s="1661"/>
      <c r="H2853" s="1662">
        <v>1</v>
      </c>
      <c r="I2853" s="1662">
        <v>140</v>
      </c>
      <c r="J2853" s="1663">
        <v>5.2552552552552603E-2</v>
      </c>
      <c r="K2853" s="1663">
        <v>3.7537537537537496E-2</v>
      </c>
      <c r="L2853" s="1664" t="s">
        <v>75908</v>
      </c>
      <c r="M2853" s="615"/>
      <c r="N2853" s="615"/>
      <c r="O2853" s="615"/>
    </row>
    <row r="2854" spans="1:15">
      <c r="A2854" s="1428" t="s">
        <v>18149</v>
      </c>
      <c r="B2854" s="1437">
        <v>42082</v>
      </c>
      <c r="C2854" s="1658">
        <v>42082.527777777803</v>
      </c>
      <c r="D2854" s="1659" t="s">
        <v>76065</v>
      </c>
      <c r="E2854" s="1660" t="s">
        <v>75984</v>
      </c>
      <c r="F2854" s="1660" t="s">
        <v>75907</v>
      </c>
      <c r="G2854" s="1661"/>
      <c r="H2854" s="1662">
        <v>1</v>
      </c>
      <c r="I2854" s="1662">
        <v>60</v>
      </c>
      <c r="J2854" s="1663">
        <v>2.2522522522522501E-2</v>
      </c>
      <c r="K2854" s="1663">
        <v>3.7537537537537496E-2</v>
      </c>
      <c r="L2854" s="1664" t="s">
        <v>75908</v>
      </c>
      <c r="M2854" s="615"/>
      <c r="N2854" s="615"/>
      <c r="O2854" s="615"/>
    </row>
    <row r="2855" spans="1:15">
      <c r="A2855" s="1428" t="s">
        <v>18150</v>
      </c>
      <c r="B2855" s="1437">
        <v>42082</v>
      </c>
      <c r="C2855" s="1658">
        <v>42082.357638888898</v>
      </c>
      <c r="D2855" s="1659" t="s">
        <v>75931</v>
      </c>
      <c r="E2855" s="1660" t="s">
        <v>75906</v>
      </c>
      <c r="F2855" s="1660" t="s">
        <v>75907</v>
      </c>
      <c r="G2855" s="1661"/>
      <c r="H2855" s="1662">
        <v>2</v>
      </c>
      <c r="I2855" s="1662">
        <v>340</v>
      </c>
      <c r="J2855" s="1663">
        <v>2.8163180782770801E-3</v>
      </c>
      <c r="K2855" s="1663">
        <v>8.2832884655208096E-4</v>
      </c>
      <c r="L2855" s="1664" t="s">
        <v>75908</v>
      </c>
      <c r="M2855" s="615"/>
      <c r="N2855" s="615"/>
      <c r="O2855" s="615"/>
    </row>
    <row r="2856" spans="1:15">
      <c r="A2856" s="1428" t="s">
        <v>18151</v>
      </c>
      <c r="B2856" s="1437">
        <v>42083</v>
      </c>
      <c r="C2856" s="1658">
        <v>42083.354166666701</v>
      </c>
      <c r="D2856" s="1659" t="s">
        <v>75980</v>
      </c>
      <c r="E2856" s="1660" t="s">
        <v>75917</v>
      </c>
      <c r="F2856" s="1660" t="s">
        <v>75907</v>
      </c>
      <c r="G2856" s="1661"/>
      <c r="H2856" s="1662">
        <v>63</v>
      </c>
      <c r="I2856" s="1662">
        <v>70</v>
      </c>
      <c r="J2856" s="1663">
        <v>3.1689457686310302E-3</v>
      </c>
      <c r="K2856" s="1663">
        <v>4.5270653837586102E-3</v>
      </c>
      <c r="L2856" s="1664" t="s">
        <v>75908</v>
      </c>
      <c r="M2856" s="615"/>
      <c r="N2856" s="615"/>
      <c r="O2856" s="615"/>
    </row>
    <row r="2857" spans="1:15">
      <c r="A2857" s="1428" t="s">
        <v>18152</v>
      </c>
      <c r="B2857" s="1437">
        <v>42083</v>
      </c>
      <c r="C2857" s="1658">
        <v>42083.364583333299</v>
      </c>
      <c r="D2857" s="1659" t="s">
        <v>75951</v>
      </c>
      <c r="E2857" s="1660" t="s">
        <v>75906</v>
      </c>
      <c r="F2857" s="1660" t="s">
        <v>75907</v>
      </c>
      <c r="G2857" s="1661"/>
      <c r="H2857" s="1662">
        <v>10</v>
      </c>
      <c r="I2857" s="1662">
        <v>395</v>
      </c>
      <c r="J2857" s="1663">
        <v>1.6354008388157201E-2</v>
      </c>
      <c r="K2857" s="1663">
        <v>4.1402552881410698E-3</v>
      </c>
      <c r="L2857" s="1664" t="s">
        <v>75908</v>
      </c>
      <c r="M2857" s="615"/>
      <c r="N2857" s="615"/>
      <c r="O2857" s="615"/>
    </row>
    <row r="2858" spans="1:15">
      <c r="A2858" s="1428" t="s">
        <v>18153</v>
      </c>
      <c r="B2858" s="1437">
        <v>42084</v>
      </c>
      <c r="C2858" s="1658">
        <v>42084.333333333299</v>
      </c>
      <c r="D2858" s="1659" t="s">
        <v>76436</v>
      </c>
      <c r="E2858" s="1660" t="s">
        <v>75917</v>
      </c>
      <c r="F2858" s="1660" t="s">
        <v>75907</v>
      </c>
      <c r="G2858" s="1661"/>
      <c r="H2858" s="1662">
        <v>1</v>
      </c>
      <c r="I2858" s="1662">
        <v>100</v>
      </c>
      <c r="J2858" s="1663">
        <v>7.1861537190142001E-5</v>
      </c>
      <c r="K2858" s="1663">
        <v>7.1861537190142001E-5</v>
      </c>
      <c r="L2858" s="1664" t="s">
        <v>75908</v>
      </c>
      <c r="M2858" s="615"/>
      <c r="N2858" s="615"/>
      <c r="O2858" s="615"/>
    </row>
    <row r="2859" spans="1:15">
      <c r="A2859" s="1428" t="s">
        <v>18154</v>
      </c>
      <c r="B2859" s="1437">
        <v>42083</v>
      </c>
      <c r="C2859" s="1658">
        <v>42083.357638888898</v>
      </c>
      <c r="D2859" s="1659" t="s">
        <v>75973</v>
      </c>
      <c r="E2859" s="1660" t="s">
        <v>75906</v>
      </c>
      <c r="F2859" s="1660" t="s">
        <v>75907</v>
      </c>
      <c r="G2859" s="1661"/>
      <c r="H2859" s="1662">
        <v>7</v>
      </c>
      <c r="I2859" s="1662">
        <v>183</v>
      </c>
      <c r="J2859" s="1663">
        <v>5.3036670241087096E-3</v>
      </c>
      <c r="K2859" s="1663">
        <v>2.8981787016987498E-3</v>
      </c>
      <c r="L2859" s="1664" t="s">
        <v>75908</v>
      </c>
      <c r="M2859" s="615"/>
      <c r="N2859" s="615"/>
      <c r="O2859" s="615"/>
    </row>
    <row r="2860" spans="1:15">
      <c r="A2860" s="1428" t="s">
        <v>18155</v>
      </c>
      <c r="B2860" s="1437">
        <v>42083</v>
      </c>
      <c r="C2860" s="1658">
        <v>42083.354166666701</v>
      </c>
      <c r="D2860" s="1659" t="s">
        <v>75953</v>
      </c>
      <c r="E2860" s="1660" t="s">
        <v>75906</v>
      </c>
      <c r="F2860" s="1660" t="s">
        <v>75907</v>
      </c>
      <c r="G2860" s="1661"/>
      <c r="H2860" s="1662">
        <v>5</v>
      </c>
      <c r="I2860" s="1662">
        <v>220</v>
      </c>
      <c r="J2860" s="1663">
        <v>4.5542808169551701E-3</v>
      </c>
      <c r="K2860" s="1663">
        <v>2.0701276440705297E-3</v>
      </c>
      <c r="L2860" s="1664" t="s">
        <v>75908</v>
      </c>
      <c r="M2860" s="615"/>
      <c r="N2860" s="615"/>
      <c r="O2860" s="615"/>
    </row>
    <row r="2861" spans="1:15">
      <c r="A2861" s="1428" t="s">
        <v>18156</v>
      </c>
      <c r="B2861" s="1437">
        <v>42082</v>
      </c>
      <c r="C2861" s="1658">
        <v>42082.340277777803</v>
      </c>
      <c r="D2861" s="1659" t="s">
        <v>76314</v>
      </c>
      <c r="E2861" s="1660" t="s">
        <v>75906</v>
      </c>
      <c r="F2861" s="1660" t="s">
        <v>75907</v>
      </c>
      <c r="G2861" s="1661"/>
      <c r="H2861" s="1662">
        <v>34</v>
      </c>
      <c r="I2861" s="1662">
        <v>465</v>
      </c>
      <c r="J2861" s="1663">
        <v>6.5479395319941999E-2</v>
      </c>
      <c r="K2861" s="1663">
        <v>1.4081590391385401E-2</v>
      </c>
      <c r="L2861" s="1664" t="s">
        <v>75908</v>
      </c>
      <c r="M2861" s="615"/>
      <c r="N2861" s="615"/>
      <c r="O2861" s="615"/>
    </row>
    <row r="2862" spans="1:15">
      <c r="A2862" s="1428" t="s">
        <v>18157</v>
      </c>
      <c r="B2862" s="1437">
        <v>42083</v>
      </c>
      <c r="C2862" s="1658">
        <v>42083.371527777803</v>
      </c>
      <c r="D2862" s="1659" t="s">
        <v>75990</v>
      </c>
      <c r="E2862" s="1660" t="s">
        <v>75906</v>
      </c>
      <c r="F2862" s="1660" t="s">
        <v>75907</v>
      </c>
      <c r="G2862" s="1661"/>
      <c r="H2862" s="1662">
        <v>28</v>
      </c>
      <c r="I2862" s="1662">
        <v>390</v>
      </c>
      <c r="J2862" s="1663">
        <v>4.5211587746500498E-2</v>
      </c>
      <c r="K2862" s="1663">
        <v>1.1592714806794999E-2</v>
      </c>
      <c r="L2862" s="1664" t="s">
        <v>75908</v>
      </c>
      <c r="M2862" s="615"/>
      <c r="N2862" s="615"/>
      <c r="O2862" s="615"/>
    </row>
    <row r="2863" spans="1:15">
      <c r="A2863" s="1428" t="s">
        <v>18158</v>
      </c>
      <c r="B2863" s="1437">
        <v>42083</v>
      </c>
      <c r="C2863" s="1658">
        <v>42083.395833333299</v>
      </c>
      <c r="D2863" s="1659" t="s">
        <v>76199</v>
      </c>
      <c r="E2863" s="1660" t="s">
        <v>75917</v>
      </c>
      <c r="F2863" s="1660" t="s">
        <v>75907</v>
      </c>
      <c r="G2863" s="1661"/>
      <c r="H2863" s="1662">
        <v>12</v>
      </c>
      <c r="I2863" s="1662">
        <v>275</v>
      </c>
      <c r="J2863" s="1663">
        <v>2.3713199629211801E-3</v>
      </c>
      <c r="K2863" s="1663">
        <v>8.6229816833497406E-4</v>
      </c>
      <c r="L2863" s="1664" t="s">
        <v>75908</v>
      </c>
      <c r="M2863" s="615"/>
      <c r="N2863" s="615"/>
      <c r="O2863" s="615"/>
    </row>
    <row r="2864" spans="1:15">
      <c r="A2864" s="1428" t="s">
        <v>18159</v>
      </c>
      <c r="B2864" s="1437">
        <v>42083</v>
      </c>
      <c r="C2864" s="1658">
        <v>42083.364583333299</v>
      </c>
      <c r="D2864" s="1659" t="s">
        <v>75931</v>
      </c>
      <c r="E2864" s="1660" t="s">
        <v>75906</v>
      </c>
      <c r="F2864" s="1660" t="s">
        <v>75907</v>
      </c>
      <c r="G2864" s="1661"/>
      <c r="H2864" s="1662">
        <v>6</v>
      </c>
      <c r="I2864" s="1662">
        <v>260</v>
      </c>
      <c r="J2864" s="1663">
        <v>6.4587982495000603E-3</v>
      </c>
      <c r="K2864" s="1663">
        <v>2.48415317288464E-3</v>
      </c>
      <c r="L2864" s="1664" t="s">
        <v>75908</v>
      </c>
      <c r="M2864" s="615"/>
      <c r="N2864" s="615"/>
      <c r="O2864" s="615"/>
    </row>
    <row r="2865" spans="1:15">
      <c r="A2865" s="1428" t="s">
        <v>18160</v>
      </c>
      <c r="B2865" s="1437">
        <v>42086</v>
      </c>
      <c r="C2865" s="1658">
        <v>42086.354166666701</v>
      </c>
      <c r="D2865" s="1659" t="s">
        <v>75974</v>
      </c>
      <c r="E2865" s="1660" t="s">
        <v>75906</v>
      </c>
      <c r="F2865" s="1660" t="s">
        <v>75907</v>
      </c>
      <c r="G2865" s="1661"/>
      <c r="H2865" s="1662">
        <v>4</v>
      </c>
      <c r="I2865" s="1662">
        <v>340</v>
      </c>
      <c r="J2865" s="1663">
        <v>5.6085712164825998E-3</v>
      </c>
      <c r="K2865" s="1663">
        <v>1.64957976955371E-3</v>
      </c>
      <c r="L2865" s="1664" t="s">
        <v>75908</v>
      </c>
      <c r="M2865" s="615"/>
      <c r="N2865" s="615"/>
      <c r="O2865" s="615"/>
    </row>
    <row r="2866" spans="1:15">
      <c r="A2866" s="1428" t="s">
        <v>18161</v>
      </c>
      <c r="B2866" s="1437">
        <v>42086</v>
      </c>
      <c r="C2866" s="1658">
        <v>42086.364583333299</v>
      </c>
      <c r="D2866" s="1659" t="s">
        <v>76337</v>
      </c>
      <c r="E2866" s="1660" t="s">
        <v>75906</v>
      </c>
      <c r="F2866" s="1660" t="s">
        <v>75907</v>
      </c>
      <c r="G2866" s="1661"/>
      <c r="H2866" s="1662">
        <v>8</v>
      </c>
      <c r="I2866" s="1662">
        <v>120</v>
      </c>
      <c r="J2866" s="1663">
        <v>3.95899144692889E-3</v>
      </c>
      <c r="K2866" s="1663">
        <v>3.29915953910741E-3</v>
      </c>
      <c r="L2866" s="1664" t="s">
        <v>75908</v>
      </c>
      <c r="M2866" s="615"/>
      <c r="N2866" s="615"/>
      <c r="O2866" s="615"/>
    </row>
    <row r="2867" spans="1:15">
      <c r="A2867" s="1428" t="s">
        <v>18162</v>
      </c>
      <c r="B2867" s="1437">
        <v>42086</v>
      </c>
      <c r="C2867" s="1658">
        <v>42086.416666666701</v>
      </c>
      <c r="D2867" s="1659" t="s">
        <v>76443</v>
      </c>
      <c r="E2867" s="1660" t="s">
        <v>75917</v>
      </c>
      <c r="F2867" s="1660" t="s">
        <v>75907</v>
      </c>
      <c r="G2867" s="1661"/>
      <c r="H2867" s="1662">
        <v>16</v>
      </c>
      <c r="I2867" s="1662">
        <v>270</v>
      </c>
      <c r="J2867" s="1663">
        <v>3.1065369591605401E-3</v>
      </c>
      <c r="K2867" s="1663">
        <v>1.1505692441335399E-3</v>
      </c>
      <c r="L2867" s="1664" t="s">
        <v>75908</v>
      </c>
      <c r="M2867" s="615"/>
      <c r="N2867" s="615"/>
      <c r="O2867" s="615"/>
    </row>
    <row r="2868" spans="1:15">
      <c r="A2868" s="1428" t="s">
        <v>18163</v>
      </c>
      <c r="B2868" s="1437">
        <v>42086</v>
      </c>
      <c r="C2868" s="1658">
        <v>42086.447916666701</v>
      </c>
      <c r="D2868" s="1659" t="s">
        <v>76443</v>
      </c>
      <c r="E2868" s="1660" t="s">
        <v>75917</v>
      </c>
      <c r="F2868" s="1660" t="s">
        <v>75907</v>
      </c>
      <c r="G2868" s="1661"/>
      <c r="H2868" s="1662">
        <v>12</v>
      </c>
      <c r="I2868" s="1662">
        <v>225</v>
      </c>
      <c r="J2868" s="1663">
        <v>1.94158559947534E-3</v>
      </c>
      <c r="K2868" s="1663">
        <v>8.6292693310015094E-4</v>
      </c>
      <c r="L2868" s="1664" t="s">
        <v>75908</v>
      </c>
      <c r="M2868" s="615"/>
      <c r="N2868" s="615"/>
      <c r="O2868" s="615"/>
    </row>
    <row r="2869" spans="1:15">
      <c r="A2869" s="1428" t="s">
        <v>18164</v>
      </c>
      <c r="B2869" s="1437">
        <v>42086</v>
      </c>
      <c r="C2869" s="1658">
        <v>42086.362500000003</v>
      </c>
      <c r="D2869" s="1659" t="s">
        <v>75909</v>
      </c>
      <c r="E2869" s="1660" t="s">
        <v>75906</v>
      </c>
      <c r="F2869" s="1660" t="s">
        <v>75907</v>
      </c>
      <c r="G2869" s="1661"/>
      <c r="H2869" s="1662">
        <v>63</v>
      </c>
      <c r="I2869" s="1662">
        <v>195</v>
      </c>
      <c r="J2869" s="1663">
        <v>5.06627186724182E-2</v>
      </c>
      <c r="K2869" s="1663">
        <v>2.5980881370470901E-2</v>
      </c>
      <c r="L2869" s="1664" t="s">
        <v>75908</v>
      </c>
      <c r="M2869" s="615"/>
      <c r="N2869" s="615"/>
      <c r="O2869" s="615"/>
    </row>
    <row r="2870" spans="1:15">
      <c r="A2870" s="1428" t="s">
        <v>18165</v>
      </c>
      <c r="B2870" s="1437">
        <v>42064</v>
      </c>
      <c r="C2870" s="1658">
        <v>42064.041666666701</v>
      </c>
      <c r="D2870" s="1659" t="s">
        <v>76597</v>
      </c>
      <c r="E2870" s="1660" t="s">
        <v>75917</v>
      </c>
      <c r="F2870" s="1660" t="s">
        <v>75907</v>
      </c>
      <c r="G2870" s="1661"/>
      <c r="H2870" s="1662">
        <v>1</v>
      </c>
      <c r="I2870" s="1662">
        <v>240</v>
      </c>
      <c r="J2870" s="1663">
        <v>1.7252645585371501E-4</v>
      </c>
      <c r="K2870" s="1663">
        <v>7.1886023272381197E-5</v>
      </c>
      <c r="L2870" s="1664" t="s">
        <v>75908</v>
      </c>
      <c r="M2870" s="615"/>
      <c r="N2870" s="615"/>
      <c r="O2870" s="615"/>
    </row>
    <row r="2871" spans="1:15">
      <c r="A2871" s="1428" t="s">
        <v>18166</v>
      </c>
      <c r="B2871" s="1437">
        <v>42062</v>
      </c>
      <c r="C2871" s="1658">
        <v>42062.333333333299</v>
      </c>
      <c r="D2871" s="1659" t="s">
        <v>76660</v>
      </c>
      <c r="E2871" s="1660" t="s">
        <v>75917</v>
      </c>
      <c r="F2871" s="1660" t="s">
        <v>75907</v>
      </c>
      <c r="G2871" s="1661"/>
      <c r="H2871" s="1662">
        <v>1</v>
      </c>
      <c r="I2871" s="1662">
        <v>420</v>
      </c>
      <c r="J2871" s="1663">
        <v>3.0189286828414202E-4</v>
      </c>
      <c r="K2871" s="1663">
        <v>7.1879254353367003E-5</v>
      </c>
      <c r="L2871" s="1664" t="s">
        <v>75908</v>
      </c>
      <c r="M2871" s="615"/>
      <c r="N2871" s="615"/>
      <c r="O2871" s="615"/>
    </row>
    <row r="2872" spans="1:15">
      <c r="A2872" s="1428" t="s">
        <v>18167</v>
      </c>
      <c r="B2872" s="1437">
        <v>42057</v>
      </c>
      <c r="C2872" s="1658">
        <v>42057.3125</v>
      </c>
      <c r="D2872" s="1659" t="s">
        <v>76661</v>
      </c>
      <c r="E2872" s="1660" t="s">
        <v>75917</v>
      </c>
      <c r="F2872" s="1660" t="s">
        <v>75907</v>
      </c>
      <c r="G2872" s="1661"/>
      <c r="H2872" s="1662">
        <v>165</v>
      </c>
      <c r="I2872" s="1662">
        <v>510</v>
      </c>
      <c r="J2872" s="1663">
        <v>6.0444031986852401E-2</v>
      </c>
      <c r="K2872" s="1663">
        <v>1.18517709778142E-2</v>
      </c>
      <c r="L2872" s="1664" t="s">
        <v>75908</v>
      </c>
      <c r="M2872" s="615"/>
      <c r="N2872" s="615"/>
      <c r="O2872" s="615"/>
    </row>
    <row r="2873" spans="1:15">
      <c r="A2873" s="1428" t="s">
        <v>18168</v>
      </c>
      <c r="B2873" s="1437">
        <v>42063</v>
      </c>
      <c r="C2873" s="1658">
        <v>42063.270833333299</v>
      </c>
      <c r="D2873" s="1659" t="s">
        <v>76662</v>
      </c>
      <c r="E2873" s="1660" t="s">
        <v>75917</v>
      </c>
      <c r="F2873" s="1660" t="s">
        <v>75907</v>
      </c>
      <c r="G2873" s="1661"/>
      <c r="H2873" s="1662">
        <v>2</v>
      </c>
      <c r="I2873" s="1662">
        <v>780</v>
      </c>
      <c r="J2873" s="1663">
        <v>1.1215316095775901E-3</v>
      </c>
      <c r="K2873" s="1663">
        <v>1.43786103791999E-4</v>
      </c>
      <c r="L2873" s="1664" t="s">
        <v>75908</v>
      </c>
      <c r="M2873" s="615"/>
      <c r="N2873" s="615"/>
      <c r="O2873" s="615"/>
    </row>
    <row r="2874" spans="1:15">
      <c r="A2874" s="1428" t="s">
        <v>18169</v>
      </c>
      <c r="B2874" s="1437">
        <v>42087</v>
      </c>
      <c r="C2874" s="1658">
        <v>42087.354166666701</v>
      </c>
      <c r="D2874" s="1659" t="s">
        <v>76252</v>
      </c>
      <c r="E2874" s="1660" t="s">
        <v>75917</v>
      </c>
      <c r="F2874" s="1660" t="s">
        <v>75907</v>
      </c>
      <c r="G2874" s="1661"/>
      <c r="H2874" s="1662">
        <v>72</v>
      </c>
      <c r="I2874" s="1662">
        <v>430</v>
      </c>
      <c r="J2874" s="1663">
        <v>2.2262938535305699E-2</v>
      </c>
      <c r="K2874" s="1663">
        <v>5.17742756635017E-3</v>
      </c>
      <c r="L2874" s="1664" t="s">
        <v>75908</v>
      </c>
      <c r="M2874" s="615"/>
      <c r="N2874" s="615"/>
      <c r="O2874" s="615"/>
    </row>
    <row r="2875" spans="1:15">
      <c r="A2875" s="1428" t="s">
        <v>18170</v>
      </c>
      <c r="B2875" s="1437">
        <v>42087</v>
      </c>
      <c r="C2875" s="1658">
        <v>42087.347222222197</v>
      </c>
      <c r="D2875" s="1659" t="s">
        <v>76082</v>
      </c>
      <c r="E2875" s="1660" t="s">
        <v>75917</v>
      </c>
      <c r="F2875" s="1660" t="s">
        <v>75907</v>
      </c>
      <c r="G2875" s="1661"/>
      <c r="H2875" s="1662">
        <v>103</v>
      </c>
      <c r="I2875" s="1662">
        <v>315</v>
      </c>
      <c r="J2875" s="1663">
        <v>2.33307829708655E-2</v>
      </c>
      <c r="K2875" s="1663">
        <v>7.4065977685287198E-3</v>
      </c>
      <c r="L2875" s="1664" t="s">
        <v>75908</v>
      </c>
      <c r="M2875" s="615"/>
      <c r="N2875" s="615"/>
      <c r="O2875" s="615"/>
    </row>
    <row r="2876" spans="1:15">
      <c r="A2876" s="1428" t="s">
        <v>18171</v>
      </c>
      <c r="B2876" s="1437">
        <v>42088</v>
      </c>
      <c r="C2876" s="1658">
        <v>42088.927083333299</v>
      </c>
      <c r="D2876" s="1659" t="s">
        <v>75978</v>
      </c>
      <c r="E2876" s="1660" t="s">
        <v>75917</v>
      </c>
      <c r="F2876" s="1660" t="s">
        <v>75907</v>
      </c>
      <c r="G2876" s="1661"/>
      <c r="H2876" s="1662">
        <v>11</v>
      </c>
      <c r="I2876" s="1662">
        <v>70</v>
      </c>
      <c r="J2876" s="1663">
        <v>5.5371105056244803E-4</v>
      </c>
      <c r="K2876" s="1663">
        <v>7.9101578651778292E-4</v>
      </c>
      <c r="L2876" s="1664" t="s">
        <v>75908</v>
      </c>
      <c r="M2876" s="615"/>
      <c r="N2876" s="615"/>
      <c r="O2876" s="615"/>
    </row>
    <row r="2877" spans="1:15">
      <c r="A2877" s="1428" t="s">
        <v>18172</v>
      </c>
      <c r="B2877" s="1437">
        <v>42087</v>
      </c>
      <c r="C2877" s="1658">
        <v>42087.361111111102</v>
      </c>
      <c r="D2877" s="1659" t="s">
        <v>76039</v>
      </c>
      <c r="E2877" s="1660" t="s">
        <v>75906</v>
      </c>
      <c r="F2877" s="1660" t="s">
        <v>75907</v>
      </c>
      <c r="G2877" s="1661"/>
      <c r="H2877" s="1662">
        <v>72</v>
      </c>
      <c r="I2877" s="1662">
        <v>380</v>
      </c>
      <c r="J2877" s="1663">
        <v>0.112785674240675</v>
      </c>
      <c r="K2877" s="1663">
        <v>2.96804405896514E-2</v>
      </c>
      <c r="L2877" s="1664" t="s">
        <v>75908</v>
      </c>
      <c r="M2877" s="615"/>
      <c r="N2877" s="615"/>
      <c r="O2877" s="615"/>
    </row>
    <row r="2878" spans="1:15">
      <c r="A2878" s="1428" t="s">
        <v>18173</v>
      </c>
      <c r="B2878" s="1437">
        <v>42087</v>
      </c>
      <c r="C2878" s="1658">
        <v>42087.361111111102</v>
      </c>
      <c r="D2878" s="1659" t="s">
        <v>75949</v>
      </c>
      <c r="E2878" s="1660" t="s">
        <v>75917</v>
      </c>
      <c r="F2878" s="1660" t="s">
        <v>75907</v>
      </c>
      <c r="G2878" s="1661"/>
      <c r="H2878" s="1662">
        <v>1</v>
      </c>
      <c r="I2878" s="1662">
        <v>387</v>
      </c>
      <c r="J2878" s="1663">
        <v>2.7828673169132199E-4</v>
      </c>
      <c r="K2878" s="1663">
        <v>7.1908716199308006E-5</v>
      </c>
      <c r="L2878" s="1664" t="s">
        <v>75908</v>
      </c>
      <c r="M2878" s="615"/>
      <c r="N2878" s="615"/>
      <c r="O2878" s="615"/>
    </row>
    <row r="2879" spans="1:15">
      <c r="A2879" s="1428" t="s">
        <v>18174</v>
      </c>
      <c r="B2879" s="1437">
        <v>42087</v>
      </c>
      <c r="C2879" s="1658">
        <v>42087.427083333299</v>
      </c>
      <c r="D2879" s="1659" t="s">
        <v>75929</v>
      </c>
      <c r="E2879" s="1660" t="s">
        <v>75906</v>
      </c>
      <c r="F2879" s="1660" t="s">
        <v>75907</v>
      </c>
      <c r="G2879" s="1661"/>
      <c r="H2879" s="1662">
        <v>2</v>
      </c>
      <c r="I2879" s="1662">
        <v>245</v>
      </c>
      <c r="J2879" s="1663">
        <v>2.01991887346239E-3</v>
      </c>
      <c r="K2879" s="1663">
        <v>8.244566830458729E-4</v>
      </c>
      <c r="L2879" s="1664" t="s">
        <v>75908</v>
      </c>
      <c r="M2879" s="615"/>
      <c r="N2879" s="615"/>
      <c r="O2879" s="615"/>
    </row>
    <row r="2880" spans="1:15">
      <c r="A2880" s="1428" t="s">
        <v>18175</v>
      </c>
      <c r="B2880" s="1437">
        <v>42087</v>
      </c>
      <c r="C2880" s="1658">
        <v>42087.395833333299</v>
      </c>
      <c r="D2880" s="1659" t="s">
        <v>76065</v>
      </c>
      <c r="E2880" s="1660" t="s">
        <v>75984</v>
      </c>
      <c r="F2880" s="1660" t="s">
        <v>75907</v>
      </c>
      <c r="G2880" s="1661"/>
      <c r="H2880" s="1662">
        <v>1</v>
      </c>
      <c r="I2880" s="1662">
        <v>340</v>
      </c>
      <c r="J2880" s="1663">
        <v>0.12743628185906999</v>
      </c>
      <c r="K2880" s="1663">
        <v>3.7481259370314796E-2</v>
      </c>
      <c r="L2880" s="1664" t="s">
        <v>75908</v>
      </c>
      <c r="M2880" s="615"/>
      <c r="N2880" s="615"/>
      <c r="O2880" s="615"/>
    </row>
    <row r="2881" spans="1:15">
      <c r="A2881" s="1428" t="s">
        <v>18176</v>
      </c>
      <c r="B2881" s="1437">
        <v>42088</v>
      </c>
      <c r="C2881" s="1658">
        <v>42088.364583333299</v>
      </c>
      <c r="D2881" s="1659" t="s">
        <v>76351</v>
      </c>
      <c r="E2881" s="1660" t="s">
        <v>75917</v>
      </c>
      <c r="F2881" s="1660" t="s">
        <v>75907</v>
      </c>
      <c r="G2881" s="1661"/>
      <c r="H2881" s="1662">
        <v>2</v>
      </c>
      <c r="I2881" s="1662">
        <v>420</v>
      </c>
      <c r="J2881" s="1663">
        <v>6.0404841879539803E-4</v>
      </c>
      <c r="K2881" s="1663">
        <v>1.4382105209414199E-4</v>
      </c>
      <c r="L2881" s="1664" t="s">
        <v>75908</v>
      </c>
      <c r="M2881" s="615"/>
      <c r="N2881" s="615"/>
      <c r="O2881" s="615"/>
    </row>
    <row r="2882" spans="1:15">
      <c r="A2882" s="1428" t="s">
        <v>18177</v>
      </c>
      <c r="B2882" s="1437">
        <v>42088</v>
      </c>
      <c r="C2882" s="1658">
        <v>42088.364583333299</v>
      </c>
      <c r="D2882" s="1659" t="s">
        <v>76208</v>
      </c>
      <c r="E2882" s="1660" t="s">
        <v>75906</v>
      </c>
      <c r="F2882" s="1660" t="s">
        <v>75907</v>
      </c>
      <c r="G2882" s="1661"/>
      <c r="H2882" s="1662">
        <v>30</v>
      </c>
      <c r="I2882" s="1662">
        <v>535</v>
      </c>
      <c r="J2882" s="1663">
        <v>6.6164830815909195E-2</v>
      </c>
      <c r="K2882" s="1663">
        <v>1.2367258096431601E-2</v>
      </c>
      <c r="L2882" s="1664" t="s">
        <v>75908</v>
      </c>
      <c r="M2882" s="615"/>
      <c r="N2882" s="615"/>
      <c r="O2882" s="615"/>
    </row>
    <row r="2883" spans="1:15">
      <c r="A2883" s="1428" t="s">
        <v>18178</v>
      </c>
      <c r="B2883" s="1437">
        <v>42088</v>
      </c>
      <c r="C2883" s="1658">
        <v>42088.361111111102</v>
      </c>
      <c r="D2883" s="1659" t="s">
        <v>76199</v>
      </c>
      <c r="E2883" s="1660" t="s">
        <v>75917</v>
      </c>
      <c r="F2883" s="1660" t="s">
        <v>75907</v>
      </c>
      <c r="G2883" s="1661"/>
      <c r="H2883" s="1662">
        <v>30</v>
      </c>
      <c r="I2883" s="1662">
        <v>320</v>
      </c>
      <c r="J2883" s="1663">
        <v>6.90341050051883E-3</v>
      </c>
      <c r="K2883" s="1663">
        <v>2.1573157814121398E-3</v>
      </c>
      <c r="L2883" s="1664" t="s">
        <v>75908</v>
      </c>
      <c r="M2883" s="615"/>
      <c r="N2883" s="615"/>
      <c r="O2883" s="615"/>
    </row>
    <row r="2884" spans="1:15">
      <c r="A2884" s="1428" t="s">
        <v>18179</v>
      </c>
      <c r="B2884" s="1437">
        <v>42088</v>
      </c>
      <c r="C2884" s="1658">
        <v>42088.395833333299</v>
      </c>
      <c r="D2884" s="1659" t="s">
        <v>75914</v>
      </c>
      <c r="E2884" s="1660" t="s">
        <v>75906</v>
      </c>
      <c r="F2884" s="1660" t="s">
        <v>75907</v>
      </c>
      <c r="G2884" s="1661"/>
      <c r="H2884" s="1662">
        <v>1</v>
      </c>
      <c r="I2884" s="1662">
        <v>240</v>
      </c>
      <c r="J2884" s="1663">
        <v>9.8938064771453109E-4</v>
      </c>
      <c r="K2884" s="1663">
        <v>4.1224193654772103E-4</v>
      </c>
      <c r="L2884" s="1664" t="s">
        <v>75908</v>
      </c>
      <c r="M2884" s="615"/>
      <c r="N2884" s="615"/>
      <c r="O2884" s="615"/>
    </row>
    <row r="2885" spans="1:15">
      <c r="A2885" s="1428" t="s">
        <v>18180</v>
      </c>
      <c r="B2885" s="1437">
        <v>42088</v>
      </c>
      <c r="C2885" s="1658">
        <v>42088.359722222202</v>
      </c>
      <c r="D2885" s="1659" t="s">
        <v>75948</v>
      </c>
      <c r="E2885" s="1660" t="s">
        <v>75906</v>
      </c>
      <c r="F2885" s="1660" t="s">
        <v>75907</v>
      </c>
      <c r="G2885" s="1661"/>
      <c r="H2885" s="1662">
        <v>24</v>
      </c>
      <c r="I2885" s="1662">
        <v>532</v>
      </c>
      <c r="J2885" s="1663">
        <v>5.2635050458412998E-2</v>
      </c>
      <c r="K2885" s="1663">
        <v>9.8938064771453109E-3</v>
      </c>
      <c r="L2885" s="1664" t="s">
        <v>75908</v>
      </c>
      <c r="M2885" s="615"/>
      <c r="N2885" s="615"/>
      <c r="O2885" s="615"/>
    </row>
    <row r="2886" spans="1:15">
      <c r="A2886" s="1428" t="s">
        <v>18181</v>
      </c>
      <c r="B2886" s="1437">
        <v>42088</v>
      </c>
      <c r="C2886" s="1658">
        <v>42088.395833333299</v>
      </c>
      <c r="D2886" s="1659" t="s">
        <v>76065</v>
      </c>
      <c r="E2886" s="1660" t="s">
        <v>75984</v>
      </c>
      <c r="F2886" s="1660" t="s">
        <v>75907</v>
      </c>
      <c r="G2886" s="1661"/>
      <c r="H2886" s="1662">
        <v>3</v>
      </c>
      <c r="I2886" s="1662">
        <v>200</v>
      </c>
      <c r="J2886" s="1663">
        <v>0.224887556221889</v>
      </c>
      <c r="K2886" s="1663">
        <v>0.112443778110945</v>
      </c>
      <c r="L2886" s="1664" t="s">
        <v>75908</v>
      </c>
      <c r="M2886" s="615"/>
      <c r="N2886" s="615"/>
      <c r="O2886" s="615"/>
    </row>
    <row r="2887" spans="1:15">
      <c r="A2887" s="1428" t="s">
        <v>18182</v>
      </c>
      <c r="B2887" s="1437">
        <v>42087</v>
      </c>
      <c r="C2887" s="1658">
        <v>42087.354166666701</v>
      </c>
      <c r="D2887" s="1659" t="s">
        <v>75973</v>
      </c>
      <c r="E2887" s="1660" t="s">
        <v>75906</v>
      </c>
      <c r="F2887" s="1660" t="s">
        <v>75907</v>
      </c>
      <c r="G2887" s="1661"/>
      <c r="H2887" s="1662">
        <v>78</v>
      </c>
      <c r="I2887" s="1662">
        <v>369</v>
      </c>
      <c r="J2887" s="1663">
        <v>0.11864756125713199</v>
      </c>
      <c r="K2887" s="1663">
        <v>3.2153810638788999E-2</v>
      </c>
      <c r="L2887" s="1664" t="s">
        <v>75908</v>
      </c>
      <c r="M2887" s="615"/>
      <c r="N2887" s="615"/>
      <c r="O2887" s="615"/>
    </row>
    <row r="2888" spans="1:15">
      <c r="A2888" s="1428" t="s">
        <v>18183</v>
      </c>
      <c r="B2888" s="1437">
        <v>42087</v>
      </c>
      <c r="C2888" s="1658">
        <v>42087.472222222197</v>
      </c>
      <c r="D2888" s="1659" t="s">
        <v>75955</v>
      </c>
      <c r="E2888" s="1660" t="s">
        <v>75906</v>
      </c>
      <c r="F2888" s="1660" t="s">
        <v>75907</v>
      </c>
      <c r="G2888" s="1661"/>
      <c r="H2888" s="1662">
        <v>1</v>
      </c>
      <c r="I2888" s="1662">
        <v>10</v>
      </c>
      <c r="J2888" s="1663">
        <v>4.1222834152293597E-5</v>
      </c>
      <c r="K2888" s="1663">
        <v>4.1222834152293607E-4</v>
      </c>
      <c r="L2888" s="1664" t="s">
        <v>75908</v>
      </c>
      <c r="M2888" s="615"/>
      <c r="N2888" s="615"/>
      <c r="O2888" s="615"/>
    </row>
    <row r="2889" spans="1:15">
      <c r="A2889" s="1428" t="s">
        <v>18184</v>
      </c>
      <c r="B2889" s="1437">
        <v>42088</v>
      </c>
      <c r="C2889" s="1658">
        <v>42088.479166666701</v>
      </c>
      <c r="D2889" s="1659" t="s">
        <v>75913</v>
      </c>
      <c r="E2889" s="1660" t="s">
        <v>75906</v>
      </c>
      <c r="F2889" s="1660" t="s">
        <v>75907</v>
      </c>
      <c r="G2889" s="1661"/>
      <c r="H2889" s="1662">
        <v>1</v>
      </c>
      <c r="I2889" s="1662">
        <v>10</v>
      </c>
      <c r="J2889" s="1663">
        <v>4.1224193654772099E-5</v>
      </c>
      <c r="K2889" s="1663">
        <v>4.1224193654772103E-4</v>
      </c>
      <c r="L2889" s="1664" t="s">
        <v>75908</v>
      </c>
      <c r="M2889" s="615"/>
      <c r="N2889" s="615"/>
      <c r="O2889" s="615"/>
    </row>
    <row r="2890" spans="1:15">
      <c r="A2890" s="1428" t="s">
        <v>18185</v>
      </c>
      <c r="B2890" s="1437">
        <v>42088</v>
      </c>
      <c r="C2890" s="1658">
        <v>42088.354166666701</v>
      </c>
      <c r="D2890" s="1659" t="s">
        <v>76025</v>
      </c>
      <c r="E2890" s="1660" t="s">
        <v>75906</v>
      </c>
      <c r="F2890" s="1660" t="s">
        <v>75907</v>
      </c>
      <c r="G2890" s="1661"/>
      <c r="H2890" s="1662">
        <v>2</v>
      </c>
      <c r="I2890" s="1662">
        <v>10</v>
      </c>
      <c r="J2890" s="1663">
        <v>8.2448387309544199E-5</v>
      </c>
      <c r="K2890" s="1663">
        <v>8.2448387309544207E-4</v>
      </c>
      <c r="L2890" s="1664" t="s">
        <v>75908</v>
      </c>
      <c r="M2890" s="615"/>
      <c r="N2890" s="615"/>
      <c r="O2890" s="615"/>
    </row>
    <row r="2891" spans="1:15">
      <c r="A2891" s="1428" t="s">
        <v>18186</v>
      </c>
      <c r="B2891" s="1437">
        <v>42088</v>
      </c>
      <c r="C2891" s="1658">
        <v>42088.354166666701</v>
      </c>
      <c r="D2891" s="1659" t="s">
        <v>76164</v>
      </c>
      <c r="E2891" s="1660" t="s">
        <v>75906</v>
      </c>
      <c r="F2891" s="1660" t="s">
        <v>75907</v>
      </c>
      <c r="G2891" s="1661"/>
      <c r="H2891" s="1662">
        <v>1</v>
      </c>
      <c r="I2891" s="1662">
        <v>401</v>
      </c>
      <c r="J2891" s="1663">
        <v>1.6530901655563599E-3</v>
      </c>
      <c r="K2891" s="1663">
        <v>4.1224193654772103E-4</v>
      </c>
      <c r="L2891" s="1664" t="s">
        <v>75908</v>
      </c>
      <c r="M2891" s="615"/>
      <c r="N2891" s="615"/>
      <c r="O2891" s="615"/>
    </row>
    <row r="2892" spans="1:15">
      <c r="A2892" s="1428" t="s">
        <v>18187</v>
      </c>
      <c r="B2892" s="1437">
        <v>42088</v>
      </c>
      <c r="C2892" s="1658">
        <v>42088.375</v>
      </c>
      <c r="D2892" s="1659" t="s">
        <v>75983</v>
      </c>
      <c r="E2892" s="1660" t="s">
        <v>75984</v>
      </c>
      <c r="F2892" s="1660" t="s">
        <v>75907</v>
      </c>
      <c r="G2892" s="1661"/>
      <c r="H2892" s="1662">
        <v>6</v>
      </c>
      <c r="I2892" s="1662">
        <v>220</v>
      </c>
      <c r="J2892" s="1663">
        <v>0.49475262368815598</v>
      </c>
      <c r="K2892" s="1663">
        <v>0.224887556221889</v>
      </c>
      <c r="L2892" s="1664" t="s">
        <v>75908</v>
      </c>
      <c r="M2892" s="615"/>
      <c r="N2892" s="615"/>
      <c r="O2892" s="615"/>
    </row>
    <row r="2893" spans="1:15">
      <c r="A2893" s="1428" t="s">
        <v>18188</v>
      </c>
      <c r="B2893" s="1437">
        <v>42088</v>
      </c>
      <c r="C2893" s="1658">
        <v>42088.354166666701</v>
      </c>
      <c r="D2893" s="1659" t="s">
        <v>75934</v>
      </c>
      <c r="E2893" s="1660" t="s">
        <v>75906</v>
      </c>
      <c r="F2893" s="1660" t="s">
        <v>75907</v>
      </c>
      <c r="G2893" s="1661"/>
      <c r="H2893" s="1662">
        <v>16</v>
      </c>
      <c r="I2893" s="1662">
        <v>380</v>
      </c>
      <c r="J2893" s="1663">
        <v>2.5064309742101401E-2</v>
      </c>
      <c r="K2893" s="1663">
        <v>6.5958709847635409E-3</v>
      </c>
      <c r="L2893" s="1664" t="s">
        <v>75908</v>
      </c>
      <c r="M2893" s="615"/>
      <c r="N2893" s="615"/>
      <c r="O2893" s="615"/>
    </row>
    <row r="2894" spans="1:15">
      <c r="A2894" s="1428" t="s">
        <v>18189</v>
      </c>
      <c r="B2894" s="1437">
        <v>42087</v>
      </c>
      <c r="C2894" s="1658">
        <v>42087.333333333299</v>
      </c>
      <c r="D2894" s="1659" t="s">
        <v>76574</v>
      </c>
      <c r="E2894" s="1660" t="s">
        <v>75917</v>
      </c>
      <c r="F2894" s="1660" t="s">
        <v>75907</v>
      </c>
      <c r="G2894" s="1661"/>
      <c r="H2894" s="1662">
        <v>20</v>
      </c>
      <c r="I2894" s="1662">
        <v>155</v>
      </c>
      <c r="J2894" s="1663">
        <v>2.2291702021785499E-3</v>
      </c>
      <c r="K2894" s="1663">
        <v>1.4381743239861599E-3</v>
      </c>
      <c r="L2894" s="1664" t="s">
        <v>75908</v>
      </c>
      <c r="M2894" s="615"/>
      <c r="N2894" s="615"/>
      <c r="O2894" s="615"/>
    </row>
    <row r="2895" spans="1:15">
      <c r="A2895" s="1428" t="s">
        <v>18190</v>
      </c>
      <c r="B2895" s="1437">
        <v>42087</v>
      </c>
      <c r="C2895" s="1658">
        <v>42087.354166666701</v>
      </c>
      <c r="D2895" s="1659" t="s">
        <v>75953</v>
      </c>
      <c r="E2895" s="1660" t="s">
        <v>75906</v>
      </c>
      <c r="F2895" s="1660" t="s">
        <v>75907</v>
      </c>
      <c r="G2895" s="1661"/>
      <c r="H2895" s="1662">
        <v>13</v>
      </c>
      <c r="I2895" s="1662">
        <v>250</v>
      </c>
      <c r="J2895" s="1663">
        <v>1.3397421099495399E-2</v>
      </c>
      <c r="K2895" s="1663">
        <v>5.3589684397981696E-3</v>
      </c>
      <c r="L2895" s="1664" t="s">
        <v>75908</v>
      </c>
      <c r="M2895" s="615"/>
      <c r="N2895" s="615"/>
      <c r="O2895" s="615"/>
    </row>
    <row r="2896" spans="1:15">
      <c r="A2896" s="1428" t="s">
        <v>18191</v>
      </c>
      <c r="B2896" s="1437">
        <v>42054</v>
      </c>
      <c r="C2896" s="1658">
        <v>42054.3125</v>
      </c>
      <c r="D2896" s="1659" t="s">
        <v>76559</v>
      </c>
      <c r="E2896" s="1660" t="s">
        <v>75917</v>
      </c>
      <c r="F2896" s="1660" t="s">
        <v>75907</v>
      </c>
      <c r="G2896" s="1661"/>
      <c r="H2896" s="1662">
        <v>67</v>
      </c>
      <c r="I2896" s="1662">
        <v>570</v>
      </c>
      <c r="J2896" s="1663">
        <v>2.7434556478262099E-2</v>
      </c>
      <c r="K2896" s="1663">
        <v>4.8130800839056298E-3</v>
      </c>
      <c r="L2896" s="1664" t="s">
        <v>75908</v>
      </c>
      <c r="M2896" s="615"/>
      <c r="N2896" s="615"/>
      <c r="O2896" s="615"/>
    </row>
    <row r="2897" spans="1:15">
      <c r="A2897" s="1428" t="s">
        <v>18192</v>
      </c>
      <c r="B2897" s="1437">
        <v>42057</v>
      </c>
      <c r="C2897" s="1658">
        <v>42057.333333333299</v>
      </c>
      <c r="D2897" s="1659" t="s">
        <v>76048</v>
      </c>
      <c r="E2897" s="1660" t="s">
        <v>75906</v>
      </c>
      <c r="F2897" s="1660" t="s">
        <v>75907</v>
      </c>
      <c r="G2897" s="1661"/>
      <c r="H2897" s="1662">
        <v>6</v>
      </c>
      <c r="I2897" s="1662">
        <v>420</v>
      </c>
      <c r="J2897" s="1663">
        <v>1.0415633369705401E-2</v>
      </c>
      <c r="K2897" s="1663">
        <v>2.4799127070727102E-3</v>
      </c>
      <c r="L2897" s="1664" t="s">
        <v>75908</v>
      </c>
      <c r="M2897" s="615"/>
      <c r="N2897" s="615"/>
      <c r="O2897" s="615"/>
    </row>
    <row r="2898" spans="1:15">
      <c r="A2898" s="1428" t="s">
        <v>18193</v>
      </c>
      <c r="B2898" s="1437">
        <v>42054</v>
      </c>
      <c r="C2898" s="1658">
        <v>42054.354166666701</v>
      </c>
      <c r="D2898" s="1659" t="s">
        <v>76058</v>
      </c>
      <c r="E2898" s="1660" t="s">
        <v>75906</v>
      </c>
      <c r="F2898" s="1660" t="s">
        <v>75907</v>
      </c>
      <c r="G2898" s="1661"/>
      <c r="H2898" s="1662">
        <v>5</v>
      </c>
      <c r="I2898" s="1662">
        <v>420</v>
      </c>
      <c r="J2898" s="1663">
        <v>8.6831398233601295E-3</v>
      </c>
      <c r="K2898" s="1663">
        <v>2.06741424365717E-3</v>
      </c>
      <c r="L2898" s="1664" t="s">
        <v>75908</v>
      </c>
      <c r="M2898" s="615"/>
      <c r="N2898" s="615"/>
      <c r="O2898" s="615"/>
    </row>
    <row r="2899" spans="1:15">
      <c r="A2899" s="1428" t="s">
        <v>18194</v>
      </c>
      <c r="B2899" s="1437">
        <v>42055</v>
      </c>
      <c r="C2899" s="1658">
        <v>42055.354166666701</v>
      </c>
      <c r="D2899" s="1659" t="s">
        <v>76608</v>
      </c>
      <c r="E2899" s="1660" t="s">
        <v>75906</v>
      </c>
      <c r="F2899" s="1660" t="s">
        <v>75907</v>
      </c>
      <c r="G2899" s="1661"/>
      <c r="H2899" s="1662">
        <v>3</v>
      </c>
      <c r="I2899" s="1662">
        <v>300</v>
      </c>
      <c r="J2899" s="1663">
        <v>3.7197614392996902E-3</v>
      </c>
      <c r="K2899" s="1663">
        <v>1.2399204797665599E-3</v>
      </c>
      <c r="L2899" s="1664" t="s">
        <v>75908</v>
      </c>
      <c r="M2899" s="615"/>
      <c r="N2899" s="615"/>
      <c r="O2899" s="615"/>
    </row>
    <row r="2900" spans="1:15">
      <c r="A2900" s="1428" t="s">
        <v>18195</v>
      </c>
      <c r="B2900" s="1437">
        <v>42060</v>
      </c>
      <c r="C2900" s="1658">
        <v>42060.354166666701</v>
      </c>
      <c r="D2900" s="1659" t="s">
        <v>76608</v>
      </c>
      <c r="E2900" s="1660" t="s">
        <v>75906</v>
      </c>
      <c r="F2900" s="1660" t="s">
        <v>75907</v>
      </c>
      <c r="G2900" s="1661"/>
      <c r="H2900" s="1662">
        <v>11</v>
      </c>
      <c r="I2900" s="1662">
        <v>240</v>
      </c>
      <c r="J2900" s="1663">
        <v>1.0930409724752401E-2</v>
      </c>
      <c r="K2900" s="1663">
        <v>4.5543373853135002E-3</v>
      </c>
      <c r="L2900" s="1664" t="s">
        <v>75908</v>
      </c>
      <c r="M2900" s="615"/>
      <c r="N2900" s="615"/>
      <c r="O2900" s="615"/>
    </row>
    <row r="2901" spans="1:15">
      <c r="A2901" s="1428" t="s">
        <v>18196</v>
      </c>
      <c r="B2901" s="1437">
        <v>42057</v>
      </c>
      <c r="C2901" s="1658">
        <v>42057.395833333299</v>
      </c>
      <c r="D2901" s="1659" t="s">
        <v>76663</v>
      </c>
      <c r="E2901" s="1660" t="s">
        <v>75917</v>
      </c>
      <c r="F2901" s="1660" t="s">
        <v>75907</v>
      </c>
      <c r="G2901" s="1661"/>
      <c r="H2901" s="1662">
        <v>10</v>
      </c>
      <c r="I2901" s="1662">
        <v>540</v>
      </c>
      <c r="J2901" s="1663">
        <v>3.87876141092101E-3</v>
      </c>
      <c r="K2901" s="1663">
        <v>7.1828915017055795E-4</v>
      </c>
      <c r="L2901" s="1664" t="s">
        <v>75908</v>
      </c>
      <c r="M2901" s="615"/>
      <c r="N2901" s="615"/>
      <c r="O2901" s="615"/>
    </row>
    <row r="2902" spans="1:15">
      <c r="A2902" s="1428" t="s">
        <v>18197</v>
      </c>
      <c r="B2902" s="1437">
        <v>42055</v>
      </c>
      <c r="C2902" s="1658">
        <v>42055.875</v>
      </c>
      <c r="D2902" s="1659" t="s">
        <v>76601</v>
      </c>
      <c r="E2902" s="1660" t="s">
        <v>75917</v>
      </c>
      <c r="F2902" s="1660" t="s">
        <v>75907</v>
      </c>
      <c r="G2902" s="1661"/>
      <c r="H2902" s="1662">
        <v>26</v>
      </c>
      <c r="I2902" s="1662">
        <v>120</v>
      </c>
      <c r="J2902" s="1663">
        <v>2.2409671784499401E-3</v>
      </c>
      <c r="K2902" s="1663">
        <v>1.86747264870828E-3</v>
      </c>
      <c r="L2902" s="1664" t="s">
        <v>75908</v>
      </c>
      <c r="M2902" s="615"/>
      <c r="N2902" s="615"/>
      <c r="O2902" s="615"/>
    </row>
    <row r="2903" spans="1:15">
      <c r="A2903" s="1428" t="s">
        <v>18198</v>
      </c>
      <c r="B2903" s="1437">
        <v>42060</v>
      </c>
      <c r="C2903" s="1658">
        <v>42060.8125</v>
      </c>
      <c r="D2903" s="1659" t="s">
        <v>76664</v>
      </c>
      <c r="E2903" s="1660" t="s">
        <v>75917</v>
      </c>
      <c r="F2903" s="1660" t="s">
        <v>75907</v>
      </c>
      <c r="G2903" s="1661"/>
      <c r="H2903" s="1662">
        <v>20</v>
      </c>
      <c r="I2903" s="1662">
        <v>480</v>
      </c>
      <c r="J2903" s="1663">
        <v>6.9020952172793998E-3</v>
      </c>
      <c r="K2903" s="1663">
        <v>1.43793650359987E-3</v>
      </c>
      <c r="L2903" s="1664" t="s">
        <v>75908</v>
      </c>
      <c r="M2903" s="615"/>
      <c r="N2903" s="615"/>
      <c r="O2903" s="615"/>
    </row>
    <row r="2904" spans="1:15">
      <c r="A2904" s="1428" t="s">
        <v>18199</v>
      </c>
      <c r="B2904" s="1437">
        <v>42060</v>
      </c>
      <c r="C2904" s="1658">
        <v>42060.354166666701</v>
      </c>
      <c r="D2904" s="1659" t="s">
        <v>76552</v>
      </c>
      <c r="E2904" s="1660" t="s">
        <v>75906</v>
      </c>
      <c r="F2904" s="1660" t="s">
        <v>75907</v>
      </c>
      <c r="G2904" s="1661"/>
      <c r="H2904" s="1662">
        <v>24</v>
      </c>
      <c r="I2904" s="1662">
        <v>300</v>
      </c>
      <c r="J2904" s="1663">
        <v>2.9810208340233801E-2</v>
      </c>
      <c r="K2904" s="1663">
        <v>9.9367361134112785E-3</v>
      </c>
      <c r="L2904" s="1664" t="s">
        <v>75908</v>
      </c>
      <c r="M2904" s="615"/>
      <c r="N2904" s="615"/>
      <c r="O2904" s="615"/>
    </row>
    <row r="2905" spans="1:15">
      <c r="A2905" s="1428" t="s">
        <v>18200</v>
      </c>
      <c r="B2905" s="1437">
        <v>42056</v>
      </c>
      <c r="C2905" s="1658">
        <v>42056.291666666701</v>
      </c>
      <c r="D2905" s="1659" t="s">
        <v>76221</v>
      </c>
      <c r="E2905" s="1660" t="s">
        <v>75917</v>
      </c>
      <c r="F2905" s="1660" t="s">
        <v>75907</v>
      </c>
      <c r="G2905" s="1661"/>
      <c r="H2905" s="1662">
        <v>2</v>
      </c>
      <c r="I2905" s="1662">
        <v>480</v>
      </c>
      <c r="J2905" s="1663">
        <v>6.8956402314636605E-4</v>
      </c>
      <c r="K2905" s="1663">
        <v>1.4365917148882602E-4</v>
      </c>
      <c r="L2905" s="1664" t="s">
        <v>75908</v>
      </c>
      <c r="M2905" s="615"/>
      <c r="N2905" s="615"/>
      <c r="O2905" s="615"/>
    </row>
    <row r="2906" spans="1:15">
      <c r="A2906" s="1428" t="s">
        <v>18201</v>
      </c>
      <c r="B2906" s="1437">
        <v>42063</v>
      </c>
      <c r="C2906" s="1658">
        <v>42063.729166666701</v>
      </c>
      <c r="D2906" s="1659" t="s">
        <v>76665</v>
      </c>
      <c r="E2906" s="1660" t="s">
        <v>75917</v>
      </c>
      <c r="F2906" s="1660" t="s">
        <v>75907</v>
      </c>
      <c r="G2906" s="1661"/>
      <c r="H2906" s="1662">
        <v>53</v>
      </c>
      <c r="I2906" s="1662">
        <v>419</v>
      </c>
      <c r="J2906" s="1663">
        <v>1.59652900345446E-2</v>
      </c>
      <c r="K2906" s="1663">
        <v>3.8103317504879696E-3</v>
      </c>
      <c r="L2906" s="1664" t="s">
        <v>75908</v>
      </c>
      <c r="M2906" s="615"/>
      <c r="N2906" s="615"/>
      <c r="O2906" s="615"/>
    </row>
    <row r="2907" spans="1:15">
      <c r="A2907" s="1428" t="s">
        <v>18202</v>
      </c>
      <c r="B2907" s="1437">
        <v>42053</v>
      </c>
      <c r="C2907" s="1658">
        <v>42053.333333333299</v>
      </c>
      <c r="D2907" s="1659" t="s">
        <v>76619</v>
      </c>
      <c r="E2907" s="1660" t="s">
        <v>75917</v>
      </c>
      <c r="F2907" s="1660" t="s">
        <v>75907</v>
      </c>
      <c r="G2907" s="1661"/>
      <c r="H2907" s="1662">
        <v>2</v>
      </c>
      <c r="I2907" s="1662">
        <v>540</v>
      </c>
      <c r="J2907" s="1663">
        <v>7.7580020558705399E-4</v>
      </c>
      <c r="K2907" s="1663">
        <v>1.4366670473834299E-4</v>
      </c>
      <c r="L2907" s="1664" t="s">
        <v>75908</v>
      </c>
      <c r="M2907" s="615"/>
      <c r="N2907" s="615"/>
      <c r="O2907" s="615"/>
    </row>
    <row r="2908" spans="1:15">
      <c r="A2908" s="1428" t="s">
        <v>18203</v>
      </c>
      <c r="B2908" s="1437">
        <v>42061</v>
      </c>
      <c r="C2908" s="1658">
        <v>42061.333333333299</v>
      </c>
      <c r="D2908" s="1659" t="s">
        <v>76033</v>
      </c>
      <c r="E2908" s="1660" t="s">
        <v>75917</v>
      </c>
      <c r="F2908" s="1660" t="s">
        <v>75907</v>
      </c>
      <c r="G2908" s="1661"/>
      <c r="H2908" s="1662">
        <v>78</v>
      </c>
      <c r="I2908" s="1662">
        <v>480</v>
      </c>
      <c r="J2908" s="1663">
        <v>2.69195648578886E-2</v>
      </c>
      <c r="K2908" s="1663">
        <v>5.6082426787267903E-3</v>
      </c>
      <c r="L2908" s="1664" t="s">
        <v>75908</v>
      </c>
      <c r="M2908" s="615"/>
      <c r="N2908" s="615"/>
      <c r="O2908" s="615"/>
    </row>
    <row r="2909" spans="1:15">
      <c r="A2909" s="1428" t="s">
        <v>18204</v>
      </c>
      <c r="B2909" s="1437">
        <v>42055</v>
      </c>
      <c r="C2909" s="1658">
        <v>42055.375</v>
      </c>
      <c r="D2909" s="1659" t="s">
        <v>76504</v>
      </c>
      <c r="E2909" s="1660" t="s">
        <v>75906</v>
      </c>
      <c r="F2909" s="1660" t="s">
        <v>75907</v>
      </c>
      <c r="G2909" s="1661"/>
      <c r="H2909" s="1662">
        <v>3</v>
      </c>
      <c r="I2909" s="1662">
        <v>390</v>
      </c>
      <c r="J2909" s="1663">
        <v>4.8356898710896004E-3</v>
      </c>
      <c r="K2909" s="1663">
        <v>1.2399204797665599E-3</v>
      </c>
      <c r="L2909" s="1664" t="s">
        <v>75908</v>
      </c>
      <c r="M2909" s="615"/>
      <c r="N2909" s="615"/>
      <c r="O2909" s="615"/>
    </row>
    <row r="2910" spans="1:15">
      <c r="A2910" s="1428" t="s">
        <v>18205</v>
      </c>
      <c r="B2910" s="1437">
        <v>42053</v>
      </c>
      <c r="C2910" s="1658">
        <v>42053.375</v>
      </c>
      <c r="D2910" s="1659" t="s">
        <v>76162</v>
      </c>
      <c r="E2910" s="1660" t="s">
        <v>75906</v>
      </c>
      <c r="F2910" s="1660" t="s">
        <v>75907</v>
      </c>
      <c r="G2910" s="1661"/>
      <c r="H2910" s="1662">
        <v>23</v>
      </c>
      <c r="I2910" s="1662">
        <v>480</v>
      </c>
      <c r="J2910" s="1663">
        <v>4.5644920555511899E-2</v>
      </c>
      <c r="K2910" s="1663">
        <v>9.5093584490649804E-3</v>
      </c>
      <c r="L2910" s="1664" t="s">
        <v>75908</v>
      </c>
      <c r="M2910" s="615"/>
      <c r="N2910" s="615"/>
      <c r="O2910" s="615"/>
    </row>
    <row r="2911" spans="1:15">
      <c r="A2911" s="1428" t="s">
        <v>18206</v>
      </c>
      <c r="B2911" s="1437">
        <v>42053</v>
      </c>
      <c r="C2911" s="1658">
        <v>42053.333333333299</v>
      </c>
      <c r="D2911" s="1659" t="s">
        <v>76010</v>
      </c>
      <c r="E2911" s="1660" t="s">
        <v>75906</v>
      </c>
      <c r="F2911" s="1660" t="s">
        <v>75907</v>
      </c>
      <c r="G2911" s="1661"/>
      <c r="H2911" s="1662">
        <v>11</v>
      </c>
      <c r="I2911" s="1662">
        <v>480</v>
      </c>
      <c r="J2911" s="1663">
        <v>2.18301793961144E-2</v>
      </c>
      <c r="K2911" s="1663">
        <v>4.54795404085717E-3</v>
      </c>
      <c r="L2911" s="1664" t="s">
        <v>75908</v>
      </c>
      <c r="M2911" s="615"/>
      <c r="N2911" s="615"/>
      <c r="O2911" s="615"/>
    </row>
    <row r="2912" spans="1:15">
      <c r="A2912" s="1428" t="s">
        <v>18207</v>
      </c>
      <c r="B2912" s="1437">
        <v>42059</v>
      </c>
      <c r="C2912" s="1658">
        <v>42059.395833333299</v>
      </c>
      <c r="D2912" s="1659" t="s">
        <v>76403</v>
      </c>
      <c r="E2912" s="1660" t="s">
        <v>75917</v>
      </c>
      <c r="F2912" s="1660" t="s">
        <v>75907</v>
      </c>
      <c r="G2912" s="1661"/>
      <c r="H2912" s="1662">
        <v>50</v>
      </c>
      <c r="I2912" s="1662">
        <v>300</v>
      </c>
      <c r="J2912" s="1663">
        <v>1.0784004302098801E-2</v>
      </c>
      <c r="K2912" s="1663">
        <v>3.5946681006995902E-3</v>
      </c>
      <c r="L2912" s="1664" t="s">
        <v>75908</v>
      </c>
      <c r="M2912" s="615"/>
      <c r="N2912" s="615"/>
      <c r="O2912" s="615"/>
    </row>
    <row r="2913" spans="1:15">
      <c r="A2913" s="1428" t="s">
        <v>18208</v>
      </c>
      <c r="B2913" s="1437">
        <v>42061</v>
      </c>
      <c r="C2913" s="1658">
        <v>42061.354166666701</v>
      </c>
      <c r="D2913" s="1659" t="s">
        <v>76666</v>
      </c>
      <c r="E2913" s="1660" t="s">
        <v>75917</v>
      </c>
      <c r="F2913" s="1660" t="s">
        <v>75907</v>
      </c>
      <c r="G2913" s="1661"/>
      <c r="H2913" s="1662">
        <v>113</v>
      </c>
      <c r="I2913" s="1662">
        <v>360</v>
      </c>
      <c r="J2913" s="1663">
        <v>2.9249142585975101E-2</v>
      </c>
      <c r="K2913" s="1663">
        <v>8.1247618294375198E-3</v>
      </c>
      <c r="L2913" s="1664" t="s">
        <v>75908</v>
      </c>
      <c r="M2913" s="615"/>
      <c r="N2913" s="615"/>
      <c r="O2913" s="615"/>
    </row>
    <row r="2914" spans="1:15">
      <c r="A2914" s="1428" t="s">
        <v>18209</v>
      </c>
      <c r="B2914" s="1437">
        <v>42061</v>
      </c>
      <c r="C2914" s="1658">
        <v>42061.333333333299</v>
      </c>
      <c r="D2914" s="1659" t="s">
        <v>76053</v>
      </c>
      <c r="E2914" s="1660" t="s">
        <v>75906</v>
      </c>
      <c r="F2914" s="1660" t="s">
        <v>75907</v>
      </c>
      <c r="G2914" s="1661"/>
      <c r="H2914" s="1662">
        <v>65</v>
      </c>
      <c r="I2914" s="1662">
        <v>480</v>
      </c>
      <c r="J2914" s="1663">
        <v>0.129201106491527</v>
      </c>
      <c r="K2914" s="1663">
        <v>2.6916897185734902E-2</v>
      </c>
      <c r="L2914" s="1664" t="s">
        <v>75908</v>
      </c>
      <c r="M2914" s="615"/>
      <c r="N2914" s="615"/>
      <c r="O2914" s="615"/>
    </row>
    <row r="2915" spans="1:15">
      <c r="A2915" s="1428" t="s">
        <v>18210</v>
      </c>
      <c r="B2915" s="1437">
        <v>42054</v>
      </c>
      <c r="C2915" s="1658">
        <v>42054.3125</v>
      </c>
      <c r="D2915" s="1659" t="s">
        <v>76299</v>
      </c>
      <c r="E2915" s="1660" t="s">
        <v>75917</v>
      </c>
      <c r="F2915" s="1660" t="s">
        <v>75907</v>
      </c>
      <c r="G2915" s="1661"/>
      <c r="H2915" s="1662">
        <v>3</v>
      </c>
      <c r="I2915" s="1662">
        <v>390</v>
      </c>
      <c r="J2915" s="1663">
        <v>8.40493089279044E-4</v>
      </c>
      <c r="K2915" s="1663">
        <v>2.1551104853308799E-4</v>
      </c>
      <c r="L2915" s="1664" t="s">
        <v>75908</v>
      </c>
      <c r="M2915" s="615"/>
      <c r="N2915" s="615"/>
      <c r="O2915" s="615"/>
    </row>
    <row r="2916" spans="1:15">
      <c r="A2916" s="1428" t="s">
        <v>18211</v>
      </c>
      <c r="B2916" s="1437">
        <v>42057</v>
      </c>
      <c r="C2916" s="1658">
        <v>42057.395833333299</v>
      </c>
      <c r="D2916" s="1659" t="s">
        <v>76667</v>
      </c>
      <c r="E2916" s="1660" t="s">
        <v>75917</v>
      </c>
      <c r="F2916" s="1660" t="s">
        <v>75907</v>
      </c>
      <c r="G2916" s="1661"/>
      <c r="H2916" s="1662">
        <v>2</v>
      </c>
      <c r="I2916" s="1662">
        <v>540</v>
      </c>
      <c r="J2916" s="1663">
        <v>7.75752282184202E-4</v>
      </c>
      <c r="K2916" s="1663">
        <v>1.43657830034112E-4</v>
      </c>
      <c r="L2916" s="1664" t="s">
        <v>75908</v>
      </c>
      <c r="M2916" s="615"/>
      <c r="N2916" s="615"/>
      <c r="O2916" s="615"/>
    </row>
    <row r="2917" spans="1:15">
      <c r="A2917" s="1428" t="s">
        <v>18212</v>
      </c>
      <c r="B2917" s="1437">
        <v>42054</v>
      </c>
      <c r="C2917" s="1658">
        <v>42054.333333333299</v>
      </c>
      <c r="D2917" s="1659" t="s">
        <v>76668</v>
      </c>
      <c r="E2917" s="1660" t="s">
        <v>75917</v>
      </c>
      <c r="F2917" s="1660" t="s">
        <v>75907</v>
      </c>
      <c r="G2917" s="1661"/>
      <c r="H2917" s="1662">
        <v>48</v>
      </c>
      <c r="I2917" s="1662">
        <v>540</v>
      </c>
      <c r="J2917" s="1663">
        <v>1.86201545932588E-2</v>
      </c>
      <c r="K2917" s="1663">
        <v>3.4481767765294101E-3</v>
      </c>
      <c r="L2917" s="1664" t="s">
        <v>75908</v>
      </c>
      <c r="M2917" s="615"/>
      <c r="N2917" s="615"/>
      <c r="O2917" s="615"/>
    </row>
    <row r="2918" spans="1:15">
      <c r="A2918" s="1428" t="s">
        <v>18213</v>
      </c>
      <c r="B2918" s="1437">
        <v>42053</v>
      </c>
      <c r="C2918" s="1658">
        <v>42053.333333333299</v>
      </c>
      <c r="D2918" s="1659" t="s">
        <v>76329</v>
      </c>
      <c r="E2918" s="1660" t="s">
        <v>75906</v>
      </c>
      <c r="F2918" s="1660" t="s">
        <v>75907</v>
      </c>
      <c r="G2918" s="1661"/>
      <c r="H2918" s="1662">
        <v>18</v>
      </c>
      <c r="I2918" s="1662">
        <v>480</v>
      </c>
      <c r="J2918" s="1663">
        <v>3.5722111739096299E-2</v>
      </c>
      <c r="K2918" s="1663">
        <v>7.4421066123117304E-3</v>
      </c>
      <c r="L2918" s="1664" t="s">
        <v>75908</v>
      </c>
      <c r="M2918" s="615"/>
      <c r="N2918" s="615"/>
      <c r="O2918" s="615"/>
    </row>
    <row r="2919" spans="1:15">
      <c r="A2919" s="1428" t="s">
        <v>18214</v>
      </c>
      <c r="B2919" s="1437">
        <v>42053</v>
      </c>
      <c r="C2919" s="1658">
        <v>42053.333333333299</v>
      </c>
      <c r="D2919" s="1659" t="s">
        <v>76007</v>
      </c>
      <c r="E2919" s="1660" t="s">
        <v>75917</v>
      </c>
      <c r="F2919" s="1660" t="s">
        <v>75907</v>
      </c>
      <c r="G2919" s="1661"/>
      <c r="H2919" s="1662">
        <v>10</v>
      </c>
      <c r="I2919" s="1662">
        <v>420</v>
      </c>
      <c r="J2919" s="1663">
        <v>3.01700079950521E-3</v>
      </c>
      <c r="K2919" s="1663">
        <v>7.1833352369171698E-4</v>
      </c>
      <c r="L2919" s="1664" t="s">
        <v>75908</v>
      </c>
      <c r="M2919" s="615"/>
      <c r="N2919" s="615"/>
      <c r="O2919" s="615"/>
    </row>
    <row r="2920" spans="1:15">
      <c r="A2920" s="1428" t="s">
        <v>18215</v>
      </c>
      <c r="B2920" s="1437">
        <v>42089</v>
      </c>
      <c r="C2920" s="1658">
        <v>42089.354166666701</v>
      </c>
      <c r="D2920" s="1659" t="s">
        <v>75976</v>
      </c>
      <c r="E2920" s="1660" t="s">
        <v>75906</v>
      </c>
      <c r="F2920" s="1660" t="s">
        <v>75907</v>
      </c>
      <c r="G2920" s="1661"/>
      <c r="H2920" s="1662">
        <v>6</v>
      </c>
      <c r="I2920" s="1662">
        <v>200</v>
      </c>
      <c r="J2920" s="1663">
        <v>4.9469848127566196E-3</v>
      </c>
      <c r="K2920" s="1663">
        <v>2.4734924063783102E-3</v>
      </c>
      <c r="L2920" s="1664" t="s">
        <v>75908</v>
      </c>
      <c r="M2920" s="615"/>
      <c r="N2920" s="615"/>
      <c r="O2920" s="615"/>
    </row>
    <row r="2921" spans="1:15">
      <c r="A2921" s="1428" t="s">
        <v>18216</v>
      </c>
      <c r="B2921" s="1437">
        <v>42089</v>
      </c>
      <c r="C2921" s="1658">
        <v>42089.395833333299</v>
      </c>
      <c r="D2921" s="1659" t="s">
        <v>75958</v>
      </c>
      <c r="E2921" s="1660" t="s">
        <v>75906</v>
      </c>
      <c r="F2921" s="1660" t="s">
        <v>75907</v>
      </c>
      <c r="G2921" s="1661"/>
      <c r="H2921" s="1662">
        <v>1</v>
      </c>
      <c r="I2921" s="1662">
        <v>230</v>
      </c>
      <c r="J2921" s="1663">
        <v>9.4817208911168597E-4</v>
      </c>
      <c r="K2921" s="1663">
        <v>4.12248734396385E-4</v>
      </c>
      <c r="L2921" s="1664" t="s">
        <v>75908</v>
      </c>
      <c r="M2921" s="615"/>
      <c r="N2921" s="615"/>
      <c r="O2921" s="615"/>
    </row>
    <row r="2922" spans="1:15">
      <c r="A2922" s="1428" t="s">
        <v>18217</v>
      </c>
      <c r="B2922" s="1437">
        <v>42089</v>
      </c>
      <c r="C2922" s="1658">
        <v>42089.364583333299</v>
      </c>
      <c r="D2922" s="1659" t="s">
        <v>75950</v>
      </c>
      <c r="E2922" s="1660" t="s">
        <v>75917</v>
      </c>
      <c r="F2922" s="1660" t="s">
        <v>75907</v>
      </c>
      <c r="G2922" s="1661"/>
      <c r="H2922" s="1662">
        <v>2</v>
      </c>
      <c r="I2922" s="1662">
        <v>320</v>
      </c>
      <c r="J2922" s="1663">
        <v>4.60237957406415E-4</v>
      </c>
      <c r="K2922" s="1663">
        <v>1.43824361689505E-4</v>
      </c>
      <c r="L2922" s="1664" t="s">
        <v>75908</v>
      </c>
      <c r="M2922" s="615"/>
      <c r="N2922" s="615"/>
      <c r="O2922" s="615"/>
    </row>
    <row r="2923" spans="1:15">
      <c r="A2923" s="1428" t="s">
        <v>18218</v>
      </c>
      <c r="B2923" s="1437">
        <v>42089</v>
      </c>
      <c r="C2923" s="1658">
        <v>42089.5</v>
      </c>
      <c r="D2923" s="1659" t="s">
        <v>75958</v>
      </c>
      <c r="E2923" s="1660" t="s">
        <v>75906</v>
      </c>
      <c r="F2923" s="1660" t="s">
        <v>75907</v>
      </c>
      <c r="G2923" s="1661"/>
      <c r="H2923" s="1662">
        <v>1</v>
      </c>
      <c r="I2923" s="1662">
        <v>180</v>
      </c>
      <c r="J2923" s="1663">
        <v>7.4204772191349396E-4</v>
      </c>
      <c r="K2923" s="1663">
        <v>4.12248734396385E-4</v>
      </c>
      <c r="L2923" s="1664" t="s">
        <v>75908</v>
      </c>
      <c r="M2923" s="615"/>
      <c r="N2923" s="615"/>
      <c r="O2923" s="615"/>
    </row>
    <row r="2924" spans="1:15">
      <c r="A2924" s="1428" t="s">
        <v>18219</v>
      </c>
      <c r="B2924" s="1437">
        <v>42089</v>
      </c>
      <c r="C2924" s="1658">
        <v>42089.40625</v>
      </c>
      <c r="D2924" s="1659" t="s">
        <v>75958</v>
      </c>
      <c r="E2924" s="1660" t="s">
        <v>75906</v>
      </c>
      <c r="F2924" s="1660" t="s">
        <v>75907</v>
      </c>
      <c r="G2924" s="1661"/>
      <c r="H2924" s="1662">
        <v>16</v>
      </c>
      <c r="I2924" s="1662">
        <v>265</v>
      </c>
      <c r="J2924" s="1663">
        <v>1.7479346338406698E-2</v>
      </c>
      <c r="K2924" s="1663">
        <v>6.5959797503421696E-3</v>
      </c>
      <c r="L2924" s="1664" t="s">
        <v>75908</v>
      </c>
      <c r="M2924" s="615"/>
      <c r="N2924" s="615"/>
      <c r="O2924" s="615"/>
    </row>
    <row r="2925" spans="1:15">
      <c r="A2925" s="1428" t="s">
        <v>18220</v>
      </c>
      <c r="B2925" s="1437">
        <v>42089</v>
      </c>
      <c r="C2925" s="1658">
        <v>42089.364583333299</v>
      </c>
      <c r="D2925" s="1659" t="s">
        <v>76443</v>
      </c>
      <c r="E2925" s="1660" t="s">
        <v>75917</v>
      </c>
      <c r="F2925" s="1660" t="s">
        <v>75907</v>
      </c>
      <c r="G2925" s="1661"/>
      <c r="H2925" s="1662">
        <v>18</v>
      </c>
      <c r="I2925" s="1662">
        <v>265</v>
      </c>
      <c r="J2925" s="1663">
        <v>3.4302110262946898E-3</v>
      </c>
      <c r="K2925" s="1663">
        <v>1.2944192552055401E-3</v>
      </c>
      <c r="L2925" s="1664" t="s">
        <v>75908</v>
      </c>
      <c r="M2925" s="615"/>
      <c r="N2925" s="615"/>
      <c r="O2925" s="615"/>
    </row>
    <row r="2926" spans="1:15">
      <c r="A2926" s="1428" t="s">
        <v>18221</v>
      </c>
      <c r="B2926" s="1437">
        <v>42089</v>
      </c>
      <c r="C2926" s="1658">
        <v>42089.445138888899</v>
      </c>
      <c r="D2926" s="1659" t="s">
        <v>76065</v>
      </c>
      <c r="E2926" s="1660" t="s">
        <v>75984</v>
      </c>
      <c r="F2926" s="1660" t="s">
        <v>75907</v>
      </c>
      <c r="G2926" s="1661"/>
      <c r="H2926" s="1662">
        <v>1</v>
      </c>
      <c r="I2926" s="1662">
        <v>104</v>
      </c>
      <c r="J2926" s="1663">
        <v>3.8965904833270899E-2</v>
      </c>
      <c r="K2926" s="1663">
        <v>3.7467216185837399E-2</v>
      </c>
      <c r="L2926" s="1664" t="s">
        <v>75908</v>
      </c>
      <c r="M2926" s="615"/>
      <c r="N2926" s="615"/>
      <c r="O2926" s="615"/>
    </row>
    <row r="2927" spans="1:15">
      <c r="A2927" s="1428" t="s">
        <v>18222</v>
      </c>
      <c r="B2927" s="1437">
        <v>42089</v>
      </c>
      <c r="C2927" s="1658">
        <v>42089.368055555598</v>
      </c>
      <c r="D2927" s="1659" t="s">
        <v>76215</v>
      </c>
      <c r="E2927" s="1660" t="s">
        <v>75906</v>
      </c>
      <c r="F2927" s="1660" t="s">
        <v>75907</v>
      </c>
      <c r="G2927" s="1661"/>
      <c r="H2927" s="1662">
        <v>19</v>
      </c>
      <c r="I2927" s="1662">
        <v>275</v>
      </c>
      <c r="J2927" s="1663">
        <v>2.1539996372211101E-2</v>
      </c>
      <c r="K2927" s="1663">
        <v>7.8327259535313203E-3</v>
      </c>
      <c r="L2927" s="1664" t="s">
        <v>75908</v>
      </c>
      <c r="M2927" s="615"/>
      <c r="N2927" s="615"/>
      <c r="O2927" s="615"/>
    </row>
    <row r="2928" spans="1:15">
      <c r="A2928" s="1428" t="s">
        <v>18223</v>
      </c>
      <c r="B2928" s="1437">
        <v>42089</v>
      </c>
      <c r="C2928" s="1658">
        <v>42089.423611111102</v>
      </c>
      <c r="D2928" s="1659" t="s">
        <v>76087</v>
      </c>
      <c r="E2928" s="1660" t="s">
        <v>75984</v>
      </c>
      <c r="F2928" s="1660" t="s">
        <v>75907</v>
      </c>
      <c r="G2928" s="1661"/>
      <c r="H2928" s="1662">
        <v>3</v>
      </c>
      <c r="I2928" s="1662">
        <v>190</v>
      </c>
      <c r="J2928" s="1663">
        <v>0.21356313225927301</v>
      </c>
      <c r="K2928" s="1663">
        <v>0.112401648557512</v>
      </c>
      <c r="L2928" s="1664" t="s">
        <v>75908</v>
      </c>
      <c r="M2928" s="615"/>
      <c r="N2928" s="615"/>
      <c r="O2928" s="615"/>
    </row>
    <row r="2929" spans="1:15">
      <c r="A2929" s="1428" t="s">
        <v>18224</v>
      </c>
      <c r="B2929" s="1437">
        <v>42089</v>
      </c>
      <c r="C2929" s="1658">
        <v>42089.354166666701</v>
      </c>
      <c r="D2929" s="1659" t="s">
        <v>75933</v>
      </c>
      <c r="E2929" s="1660" t="s">
        <v>75906</v>
      </c>
      <c r="F2929" s="1660" t="s">
        <v>75907</v>
      </c>
      <c r="G2929" s="1661"/>
      <c r="H2929" s="1662">
        <v>5</v>
      </c>
      <c r="I2929" s="1662">
        <v>408</v>
      </c>
      <c r="J2929" s="1663">
        <v>8.4098741816862593E-3</v>
      </c>
      <c r="K2929" s="1663">
        <v>2.0612436719819301E-3</v>
      </c>
      <c r="L2929" s="1664" t="s">
        <v>75908</v>
      </c>
      <c r="M2929" s="615"/>
      <c r="N2929" s="615"/>
      <c r="O2929" s="615"/>
    </row>
    <row r="2930" spans="1:15">
      <c r="A2930" s="1428" t="s">
        <v>18225</v>
      </c>
      <c r="B2930" s="1437">
        <v>42065</v>
      </c>
      <c r="C2930" s="1658">
        <v>42065.375</v>
      </c>
      <c r="D2930" s="1659" t="s">
        <v>76669</v>
      </c>
      <c r="E2930" s="1660" t="s">
        <v>75906</v>
      </c>
      <c r="F2930" s="1660" t="s">
        <v>75907</v>
      </c>
      <c r="G2930" s="1661"/>
      <c r="H2930" s="1662">
        <v>17</v>
      </c>
      <c r="I2930" s="1662">
        <v>420</v>
      </c>
      <c r="J2930" s="1663">
        <v>2.9561667543028001E-2</v>
      </c>
      <c r="K2930" s="1663">
        <v>7.0384922721495099E-3</v>
      </c>
      <c r="L2930" s="1664" t="s">
        <v>75908</v>
      </c>
      <c r="M2930" s="615"/>
      <c r="N2930" s="615"/>
      <c r="O2930" s="615"/>
    </row>
    <row r="2931" spans="1:15">
      <c r="A2931" s="1428" t="s">
        <v>18226</v>
      </c>
      <c r="B2931" s="1437">
        <v>42066</v>
      </c>
      <c r="C2931" s="1658">
        <v>42066.291666666701</v>
      </c>
      <c r="D2931" s="1659" t="s">
        <v>76670</v>
      </c>
      <c r="E2931" s="1660" t="s">
        <v>75917</v>
      </c>
      <c r="F2931" s="1660" t="s">
        <v>75907</v>
      </c>
      <c r="G2931" s="1661"/>
      <c r="H2931" s="1662">
        <v>3</v>
      </c>
      <c r="I2931" s="1662">
        <v>15</v>
      </c>
      <c r="J2931" s="1663">
        <v>3.2349477879427E-5</v>
      </c>
      <c r="K2931" s="1663">
        <v>2.15663185862847E-4</v>
      </c>
      <c r="L2931" s="1664" t="s">
        <v>75908</v>
      </c>
      <c r="M2931" s="615"/>
      <c r="N2931" s="615"/>
      <c r="O2931" s="615"/>
    </row>
    <row r="2932" spans="1:15">
      <c r="A2932" s="1428" t="s">
        <v>18227</v>
      </c>
      <c r="B2932" s="1437">
        <v>42066</v>
      </c>
      <c r="C2932" s="1658">
        <v>42066.333333333299</v>
      </c>
      <c r="D2932" s="1659" t="s">
        <v>76007</v>
      </c>
      <c r="E2932" s="1660" t="s">
        <v>75917</v>
      </c>
      <c r="F2932" s="1660" t="s">
        <v>75907</v>
      </c>
      <c r="G2932" s="1661"/>
      <c r="H2932" s="1662">
        <v>37</v>
      </c>
      <c r="I2932" s="1662">
        <v>480</v>
      </c>
      <c r="J2932" s="1663">
        <v>1.2767260603080499E-2</v>
      </c>
      <c r="K2932" s="1663">
        <v>2.6598459589751103E-3</v>
      </c>
      <c r="L2932" s="1664" t="s">
        <v>75908</v>
      </c>
      <c r="M2932" s="615"/>
      <c r="N2932" s="615"/>
      <c r="O2932" s="615"/>
    </row>
    <row r="2933" spans="1:15">
      <c r="A2933" s="1428" t="s">
        <v>18228</v>
      </c>
      <c r="B2933" s="1437">
        <v>42090</v>
      </c>
      <c r="C2933" s="1658">
        <v>42090.333333333299</v>
      </c>
      <c r="D2933" s="1659" t="s">
        <v>76130</v>
      </c>
      <c r="E2933" s="1660" t="s">
        <v>75917</v>
      </c>
      <c r="F2933" s="1660" t="s">
        <v>75907</v>
      </c>
      <c r="G2933" s="1661"/>
      <c r="H2933" s="1662">
        <v>74</v>
      </c>
      <c r="I2933" s="1662">
        <v>325</v>
      </c>
      <c r="J2933" s="1663">
        <v>1.7310988122718699E-2</v>
      </c>
      <c r="K2933" s="1663">
        <v>5.32645788391345E-3</v>
      </c>
      <c r="L2933" s="1664" t="s">
        <v>75908</v>
      </c>
      <c r="M2933" s="615"/>
      <c r="N2933" s="615"/>
      <c r="O2933" s="615"/>
    </row>
    <row r="2934" spans="1:15">
      <c r="A2934" s="1428" t="s">
        <v>18229</v>
      </c>
      <c r="B2934" s="1437">
        <v>42090</v>
      </c>
      <c r="C2934" s="1658">
        <v>42090.4375</v>
      </c>
      <c r="D2934" s="1659" t="s">
        <v>75914</v>
      </c>
      <c r="E2934" s="1660" t="s">
        <v>75906</v>
      </c>
      <c r="F2934" s="1660" t="s">
        <v>75907</v>
      </c>
      <c r="G2934" s="1661"/>
      <c r="H2934" s="1662">
        <v>4</v>
      </c>
      <c r="I2934" s="1662">
        <v>15</v>
      </c>
      <c r="J2934" s="1663">
        <v>2.4737269582640999E-4</v>
      </c>
      <c r="K2934" s="1663">
        <v>1.6491513055093999E-3</v>
      </c>
      <c r="L2934" s="1664" t="s">
        <v>75908</v>
      </c>
      <c r="M2934" s="615"/>
      <c r="N2934" s="615"/>
      <c r="O2934" s="615"/>
    </row>
    <row r="2935" spans="1:15">
      <c r="A2935" s="1428" t="s">
        <v>18230</v>
      </c>
      <c r="B2935" s="1437">
        <v>42090</v>
      </c>
      <c r="C2935" s="1658">
        <v>42090.402777777803</v>
      </c>
      <c r="D2935" s="1659" t="s">
        <v>76065</v>
      </c>
      <c r="E2935" s="1660" t="s">
        <v>75984</v>
      </c>
      <c r="F2935" s="1660" t="s">
        <v>75907</v>
      </c>
      <c r="G2935" s="1661"/>
      <c r="H2935" s="1662">
        <v>4</v>
      </c>
      <c r="I2935" s="1662">
        <v>110</v>
      </c>
      <c r="J2935" s="1663">
        <v>0.16491754122938501</v>
      </c>
      <c r="K2935" s="1663">
        <v>0.14992503748125899</v>
      </c>
      <c r="L2935" s="1664" t="s">
        <v>75908</v>
      </c>
      <c r="M2935" s="615"/>
      <c r="N2935" s="615"/>
      <c r="O2935" s="615"/>
    </row>
    <row r="2936" spans="1:15">
      <c r="A2936" s="1428" t="s">
        <v>18231</v>
      </c>
      <c r="B2936" s="1437">
        <v>42090</v>
      </c>
      <c r="C2936" s="1658">
        <v>42090.378472222197</v>
      </c>
      <c r="D2936" s="1659" t="s">
        <v>76350</v>
      </c>
      <c r="E2936" s="1660" t="s">
        <v>75906</v>
      </c>
      <c r="F2936" s="1660" t="s">
        <v>75907</v>
      </c>
      <c r="G2936" s="1661"/>
      <c r="H2936" s="1662">
        <v>112</v>
      </c>
      <c r="I2936" s="1662">
        <v>410</v>
      </c>
      <c r="J2936" s="1663">
        <v>0.189322569872479</v>
      </c>
      <c r="K2936" s="1663">
        <v>4.6176236554263297E-2</v>
      </c>
      <c r="L2936" s="1664" t="s">
        <v>75908</v>
      </c>
      <c r="M2936" s="615"/>
      <c r="N2936" s="615"/>
      <c r="O2936" s="615"/>
    </row>
    <row r="2937" spans="1:15">
      <c r="A2937" s="1428" t="s">
        <v>18232</v>
      </c>
      <c r="B2937" s="1437">
        <v>42090</v>
      </c>
      <c r="C2937" s="1658">
        <v>42090.371527777803</v>
      </c>
      <c r="D2937" s="1659" t="s">
        <v>75944</v>
      </c>
      <c r="E2937" s="1660" t="s">
        <v>75906</v>
      </c>
      <c r="F2937" s="1660" t="s">
        <v>75907</v>
      </c>
      <c r="G2937" s="1661"/>
      <c r="H2937" s="1662">
        <v>2</v>
      </c>
      <c r="I2937" s="1662">
        <v>320</v>
      </c>
      <c r="J2937" s="1663">
        <v>2.63864208881504E-3</v>
      </c>
      <c r="K2937" s="1663">
        <v>8.2457565275470101E-4</v>
      </c>
      <c r="L2937" s="1664" t="s">
        <v>75908</v>
      </c>
      <c r="M2937" s="615"/>
      <c r="N2937" s="615"/>
      <c r="O2937" s="615"/>
    </row>
    <row r="2938" spans="1:15">
      <c r="A2938" s="1428" t="s">
        <v>18233</v>
      </c>
      <c r="B2938" s="1437">
        <v>42090</v>
      </c>
      <c r="C2938" s="1658">
        <v>42090.395833333299</v>
      </c>
      <c r="D2938" s="1659" t="s">
        <v>76065</v>
      </c>
      <c r="E2938" s="1660" t="s">
        <v>75984</v>
      </c>
      <c r="F2938" s="1660" t="s">
        <v>75907</v>
      </c>
      <c r="G2938" s="1661"/>
      <c r="H2938" s="1662">
        <v>2</v>
      </c>
      <c r="I2938" s="1662">
        <v>195</v>
      </c>
      <c r="J2938" s="1663">
        <v>0.14617691154422799</v>
      </c>
      <c r="K2938" s="1663">
        <v>7.4962518740629702E-2</v>
      </c>
      <c r="L2938" s="1664" t="s">
        <v>75908</v>
      </c>
      <c r="M2938" s="615"/>
      <c r="N2938" s="615"/>
      <c r="O2938" s="615"/>
    </row>
    <row r="2939" spans="1:15">
      <c r="A2939" s="1428" t="s">
        <v>18234</v>
      </c>
      <c r="B2939" s="1437">
        <v>42090</v>
      </c>
      <c r="C2939" s="1658">
        <v>42090.399305555598</v>
      </c>
      <c r="D2939" s="1659" t="s">
        <v>76337</v>
      </c>
      <c r="E2939" s="1660" t="s">
        <v>75906</v>
      </c>
      <c r="F2939" s="1660" t="s">
        <v>75907</v>
      </c>
      <c r="G2939" s="1661"/>
      <c r="H2939" s="1662">
        <v>47</v>
      </c>
      <c r="I2939" s="1662">
        <v>270</v>
      </c>
      <c r="J2939" s="1663">
        <v>5.2319325167285803E-2</v>
      </c>
      <c r="K2939" s="1663">
        <v>1.9377527839735502E-2</v>
      </c>
      <c r="L2939" s="1664" t="s">
        <v>75908</v>
      </c>
      <c r="M2939" s="615"/>
      <c r="N2939" s="615"/>
      <c r="O2939" s="615"/>
    </row>
    <row r="2940" spans="1:15">
      <c r="A2940" s="1428" t="s">
        <v>18235</v>
      </c>
      <c r="B2940" s="1437">
        <v>42090</v>
      </c>
      <c r="C2940" s="1658">
        <v>42090.510416666701</v>
      </c>
      <c r="D2940" s="1659" t="s">
        <v>76065</v>
      </c>
      <c r="E2940" s="1660" t="s">
        <v>75984</v>
      </c>
      <c r="F2940" s="1660" t="s">
        <v>75907</v>
      </c>
      <c r="G2940" s="1661"/>
      <c r="H2940" s="1662">
        <v>1</v>
      </c>
      <c r="I2940" s="1662">
        <v>75</v>
      </c>
      <c r="J2940" s="1663">
        <v>2.81109445277361E-2</v>
      </c>
      <c r="K2940" s="1663">
        <v>3.7481259370314796E-2</v>
      </c>
      <c r="L2940" s="1664" t="s">
        <v>75908</v>
      </c>
      <c r="M2940" s="615"/>
      <c r="N2940" s="615"/>
      <c r="O2940" s="615"/>
    </row>
    <row r="2941" spans="1:15">
      <c r="A2941" s="1428" t="s">
        <v>18236</v>
      </c>
      <c r="B2941" s="1437">
        <v>42091</v>
      </c>
      <c r="C2941" s="1658">
        <v>42091.3125</v>
      </c>
      <c r="D2941" s="1659" t="s">
        <v>76671</v>
      </c>
      <c r="E2941" s="1660" t="s">
        <v>75917</v>
      </c>
      <c r="F2941" s="1660" t="s">
        <v>75907</v>
      </c>
      <c r="G2941" s="1661"/>
      <c r="H2941" s="1662">
        <v>1</v>
      </c>
      <c r="I2941" s="1662">
        <v>410</v>
      </c>
      <c r="J2941" s="1663">
        <v>2.9465474728324699E-4</v>
      </c>
      <c r="K2941" s="1663">
        <v>7.1867011532499302E-5</v>
      </c>
      <c r="L2941" s="1664" t="s">
        <v>75908</v>
      </c>
      <c r="M2941" s="615"/>
      <c r="N2941" s="615"/>
      <c r="O2941" s="615"/>
    </row>
    <row r="2942" spans="1:15">
      <c r="A2942" s="1428" t="s">
        <v>18237</v>
      </c>
      <c r="B2942" s="1437">
        <v>42091</v>
      </c>
      <c r="C2942" s="1658">
        <v>42091.340277777803</v>
      </c>
      <c r="D2942" s="1659" t="s">
        <v>76672</v>
      </c>
      <c r="E2942" s="1660" t="s">
        <v>75917</v>
      </c>
      <c r="F2942" s="1660" t="s">
        <v>75907</v>
      </c>
      <c r="G2942" s="1661"/>
      <c r="H2942" s="1662">
        <v>2</v>
      </c>
      <c r="I2942" s="1662">
        <v>490</v>
      </c>
      <c r="J2942" s="1663">
        <v>7.0429671301849405E-4</v>
      </c>
      <c r="K2942" s="1663">
        <v>1.4373402306499901E-4</v>
      </c>
      <c r="L2942" s="1664" t="s">
        <v>75908</v>
      </c>
      <c r="M2942" s="615"/>
      <c r="N2942" s="615"/>
      <c r="O2942" s="615"/>
    </row>
    <row r="2943" spans="1:15">
      <c r="A2943" s="1428" t="s">
        <v>18238</v>
      </c>
      <c r="B2943" s="1437">
        <v>42092</v>
      </c>
      <c r="C2943" s="1658">
        <v>42092.520833333299</v>
      </c>
      <c r="D2943" s="1659" t="s">
        <v>76186</v>
      </c>
      <c r="E2943" s="1660" t="s">
        <v>75917</v>
      </c>
      <c r="F2943" s="1660" t="s">
        <v>75907</v>
      </c>
      <c r="G2943" s="1661"/>
      <c r="H2943" s="1662">
        <v>137</v>
      </c>
      <c r="I2943" s="1662">
        <v>165</v>
      </c>
      <c r="J2943" s="1663">
        <v>1.6245024265129099E-2</v>
      </c>
      <c r="K2943" s="1663">
        <v>9.8454692515934188E-3</v>
      </c>
      <c r="L2943" s="1664" t="s">
        <v>75908</v>
      </c>
      <c r="M2943" s="615"/>
      <c r="N2943" s="615"/>
      <c r="O2943" s="615"/>
    </row>
    <row r="2944" spans="1:15">
      <c r="A2944" s="1428" t="s">
        <v>18239</v>
      </c>
      <c r="B2944" s="1437">
        <v>42090</v>
      </c>
      <c r="C2944" s="1658">
        <v>42090.427083333299</v>
      </c>
      <c r="D2944" s="1659" t="s">
        <v>76026</v>
      </c>
      <c r="E2944" s="1660" t="s">
        <v>75917</v>
      </c>
      <c r="F2944" s="1660" t="s">
        <v>75907</v>
      </c>
      <c r="G2944" s="1661"/>
      <c r="H2944" s="1662">
        <v>66</v>
      </c>
      <c r="I2944" s="1662">
        <v>20</v>
      </c>
      <c r="J2944" s="1663">
        <v>9.5012491983321003E-4</v>
      </c>
      <c r="K2944" s="1663">
        <v>4.7506245991660503E-3</v>
      </c>
      <c r="L2944" s="1664" t="s">
        <v>75908</v>
      </c>
      <c r="M2944" s="615"/>
      <c r="N2944" s="615"/>
      <c r="O2944" s="615"/>
    </row>
    <row r="2945" spans="1:15">
      <c r="A2945" s="1428" t="s">
        <v>18240</v>
      </c>
      <c r="B2945" s="1437">
        <v>42090</v>
      </c>
      <c r="C2945" s="1658">
        <v>42090.354166666701</v>
      </c>
      <c r="D2945" s="1659" t="s">
        <v>75973</v>
      </c>
      <c r="E2945" s="1660" t="s">
        <v>75906</v>
      </c>
      <c r="F2945" s="1660" t="s">
        <v>75907</v>
      </c>
      <c r="G2945" s="1661"/>
      <c r="H2945" s="1662">
        <v>13</v>
      </c>
      <c r="I2945" s="1662">
        <v>405</v>
      </c>
      <c r="J2945" s="1663">
        <v>2.1706954058767498E-2</v>
      </c>
      <c r="K2945" s="1663">
        <v>5.3597417429055595E-3</v>
      </c>
      <c r="L2945" s="1664" t="s">
        <v>75908</v>
      </c>
      <c r="M2945" s="615"/>
      <c r="N2945" s="615"/>
      <c r="O2945" s="615"/>
    </row>
    <row r="2946" spans="1:15">
      <c r="A2946" s="1428" t="s">
        <v>18241</v>
      </c>
      <c r="B2946" s="1437">
        <v>42090</v>
      </c>
      <c r="C2946" s="1658">
        <v>42090.5</v>
      </c>
      <c r="D2946" s="1659" t="s">
        <v>75933</v>
      </c>
      <c r="E2946" s="1660" t="s">
        <v>75906</v>
      </c>
      <c r="F2946" s="1660" t="s">
        <v>75907</v>
      </c>
      <c r="G2946" s="1661"/>
      <c r="H2946" s="1662">
        <v>1</v>
      </c>
      <c r="I2946" s="1662">
        <v>180</v>
      </c>
      <c r="J2946" s="1663">
        <v>7.4211808747923105E-4</v>
      </c>
      <c r="K2946" s="1663">
        <v>4.1228782637735099E-4</v>
      </c>
      <c r="L2946" s="1664" t="s">
        <v>75908</v>
      </c>
      <c r="M2946" s="615"/>
      <c r="N2946" s="615"/>
      <c r="O2946" s="615"/>
    </row>
    <row r="2947" spans="1:15">
      <c r="A2947" s="1428" t="s">
        <v>18242</v>
      </c>
      <c r="B2947" s="1437">
        <v>42055</v>
      </c>
      <c r="C2947" s="1658">
        <v>42055.333333333299</v>
      </c>
      <c r="D2947" s="1659" t="s">
        <v>76620</v>
      </c>
      <c r="E2947" s="1660" t="s">
        <v>75917</v>
      </c>
      <c r="F2947" s="1660" t="s">
        <v>75907</v>
      </c>
      <c r="G2947" s="1661"/>
      <c r="H2947" s="1662">
        <v>129</v>
      </c>
      <c r="I2947" s="1662">
        <v>480</v>
      </c>
      <c r="J2947" s="1663">
        <v>4.4474579387698797E-2</v>
      </c>
      <c r="K2947" s="1663">
        <v>9.2655373724372485E-3</v>
      </c>
      <c r="L2947" s="1664" t="s">
        <v>75908</v>
      </c>
      <c r="M2947" s="615"/>
      <c r="N2947" s="615"/>
      <c r="O2947" s="615"/>
    </row>
    <row r="2948" spans="1:15">
      <c r="A2948" s="1428" t="s">
        <v>18243</v>
      </c>
      <c r="B2948" s="1437">
        <v>42053</v>
      </c>
      <c r="C2948" s="1658">
        <v>42053.333333333299</v>
      </c>
      <c r="D2948" s="1659" t="s">
        <v>76546</v>
      </c>
      <c r="E2948" s="1660" t="s">
        <v>75917</v>
      </c>
      <c r="F2948" s="1660" t="s">
        <v>75907</v>
      </c>
      <c r="G2948" s="1661"/>
      <c r="H2948" s="1662">
        <v>225</v>
      </c>
      <c r="I2948" s="1662">
        <v>480</v>
      </c>
      <c r="J2948" s="1663">
        <v>7.7580020558705401E-2</v>
      </c>
      <c r="K2948" s="1663">
        <v>1.6162504283063598E-2</v>
      </c>
      <c r="L2948" s="1664" t="s">
        <v>75908</v>
      </c>
      <c r="M2948" s="615"/>
      <c r="N2948" s="615"/>
      <c r="O2948" s="615"/>
    </row>
    <row r="2949" spans="1:15">
      <c r="A2949" s="1428" t="s">
        <v>18244</v>
      </c>
      <c r="B2949" s="1437">
        <v>42054</v>
      </c>
      <c r="C2949" s="1658">
        <v>42054.375</v>
      </c>
      <c r="D2949" s="1659" t="s">
        <v>75921</v>
      </c>
      <c r="E2949" s="1660" t="s">
        <v>75906</v>
      </c>
      <c r="F2949" s="1660" t="s">
        <v>75907</v>
      </c>
      <c r="G2949" s="1661"/>
      <c r="H2949" s="1662">
        <v>1</v>
      </c>
      <c r="I2949" s="1662">
        <v>330</v>
      </c>
      <c r="J2949" s="1663">
        <v>1.3644934008137299E-3</v>
      </c>
      <c r="K2949" s="1663">
        <v>4.1348284873143502E-4</v>
      </c>
      <c r="L2949" s="1664" t="s">
        <v>75908</v>
      </c>
      <c r="M2949" s="615"/>
      <c r="N2949" s="615"/>
      <c r="O2949" s="615"/>
    </row>
    <row r="2950" spans="1:15">
      <c r="A2950" s="1428" t="s">
        <v>18245</v>
      </c>
      <c r="B2950" s="1437">
        <v>42053</v>
      </c>
      <c r="C2950" s="1658">
        <v>42053.3125</v>
      </c>
      <c r="D2950" s="1659" t="s">
        <v>76513</v>
      </c>
      <c r="E2950" s="1660" t="s">
        <v>75917</v>
      </c>
      <c r="F2950" s="1660" t="s">
        <v>75907</v>
      </c>
      <c r="G2950" s="1661"/>
      <c r="H2950" s="1662">
        <v>24</v>
      </c>
      <c r="I2950" s="1662">
        <v>630</v>
      </c>
      <c r="J2950" s="1663">
        <v>1.08612028782188E-2</v>
      </c>
      <c r="K2950" s="1663">
        <v>1.7240004568601199E-3</v>
      </c>
      <c r="L2950" s="1664" t="s">
        <v>75908</v>
      </c>
      <c r="M2950" s="615"/>
      <c r="N2950" s="615"/>
      <c r="O2950" s="615"/>
    </row>
    <row r="2951" spans="1:15">
      <c r="A2951" s="1428" t="s">
        <v>18246</v>
      </c>
      <c r="B2951" s="1437">
        <v>42054</v>
      </c>
      <c r="C2951" s="1658">
        <v>42054.333333333299</v>
      </c>
      <c r="D2951" s="1659" t="s">
        <v>76137</v>
      </c>
      <c r="E2951" s="1660" t="s">
        <v>75906</v>
      </c>
      <c r="F2951" s="1660" t="s">
        <v>75907</v>
      </c>
      <c r="G2951" s="1661"/>
      <c r="H2951" s="1662">
        <v>36</v>
      </c>
      <c r="I2951" s="1662">
        <v>120</v>
      </c>
      <c r="J2951" s="1663">
        <v>1.7862459065198E-2</v>
      </c>
      <c r="K2951" s="1663">
        <v>1.4885382554331601E-2</v>
      </c>
      <c r="L2951" s="1664" t="s">
        <v>75908</v>
      </c>
      <c r="M2951" s="615"/>
      <c r="N2951" s="615"/>
      <c r="O2951" s="615"/>
    </row>
    <row r="2952" spans="1:15">
      <c r="A2952" s="1428" t="s">
        <v>18247</v>
      </c>
      <c r="B2952" s="1437">
        <v>42054</v>
      </c>
      <c r="C2952" s="1658">
        <v>42054.333333333299</v>
      </c>
      <c r="D2952" s="1659" t="s">
        <v>76067</v>
      </c>
      <c r="E2952" s="1660" t="s">
        <v>75917</v>
      </c>
      <c r="F2952" s="1660" t="s">
        <v>75907</v>
      </c>
      <c r="G2952" s="1661"/>
      <c r="H2952" s="1662">
        <v>416</v>
      </c>
      <c r="I2952" s="1662">
        <v>480</v>
      </c>
      <c r="J2952" s="1663">
        <v>0.143444153903623</v>
      </c>
      <c r="K2952" s="1663">
        <v>2.98841987299216E-2</v>
      </c>
      <c r="L2952" s="1664" t="s">
        <v>75908</v>
      </c>
      <c r="M2952" s="615"/>
      <c r="N2952" s="615"/>
      <c r="O2952" s="615"/>
    </row>
    <row r="2953" spans="1:15">
      <c r="A2953" s="1428" t="s">
        <v>18248</v>
      </c>
      <c r="B2953" s="1437">
        <v>42054</v>
      </c>
      <c r="C2953" s="1658">
        <v>42054.333333333299</v>
      </c>
      <c r="D2953" s="1659" t="s">
        <v>76137</v>
      </c>
      <c r="E2953" s="1660" t="s">
        <v>75906</v>
      </c>
      <c r="F2953" s="1660" t="s">
        <v>75907</v>
      </c>
      <c r="G2953" s="1661"/>
      <c r="H2953" s="1662">
        <v>24</v>
      </c>
      <c r="I2953" s="1662">
        <v>480</v>
      </c>
      <c r="J2953" s="1663">
        <v>4.7633224173861302E-2</v>
      </c>
      <c r="K2953" s="1663">
        <v>9.923588369554431E-3</v>
      </c>
      <c r="L2953" s="1664" t="s">
        <v>75908</v>
      </c>
      <c r="M2953" s="615"/>
      <c r="N2953" s="615"/>
      <c r="O2953" s="615"/>
    </row>
    <row r="2954" spans="1:15">
      <c r="A2954" s="1428" t="s">
        <v>18249</v>
      </c>
      <c r="B2954" s="1437">
        <v>42055</v>
      </c>
      <c r="C2954" s="1658">
        <v>42055.375</v>
      </c>
      <c r="D2954" s="1659" t="s">
        <v>76035</v>
      </c>
      <c r="E2954" s="1660" t="s">
        <v>75906</v>
      </c>
      <c r="F2954" s="1660" t="s">
        <v>75907</v>
      </c>
      <c r="G2954" s="1661"/>
      <c r="H2954" s="1662">
        <v>243</v>
      </c>
      <c r="I2954" s="1662">
        <v>390</v>
      </c>
      <c r="J2954" s="1663">
        <v>0.39169087955825799</v>
      </c>
      <c r="K2954" s="1663">
        <v>0.10043355886109201</v>
      </c>
      <c r="L2954" s="1664" t="s">
        <v>75908</v>
      </c>
      <c r="M2954" s="615"/>
      <c r="N2954" s="615"/>
      <c r="O2954" s="615"/>
    </row>
    <row r="2955" spans="1:15">
      <c r="A2955" s="1428" t="s">
        <v>18250</v>
      </c>
      <c r="B2955" s="1437">
        <v>42055</v>
      </c>
      <c r="C2955" s="1658">
        <v>42055.354166666701</v>
      </c>
      <c r="D2955" s="1659" t="s">
        <v>76673</v>
      </c>
      <c r="E2955" s="1660" t="s">
        <v>75917</v>
      </c>
      <c r="F2955" s="1660" t="s">
        <v>75907</v>
      </c>
      <c r="G2955" s="1661"/>
      <c r="H2955" s="1662">
        <v>102</v>
      </c>
      <c r="I2955" s="1662">
        <v>540</v>
      </c>
      <c r="J2955" s="1663">
        <v>3.9561689804173898E-2</v>
      </c>
      <c r="K2955" s="1663">
        <v>7.3262388526248003E-3</v>
      </c>
      <c r="L2955" s="1664" t="s">
        <v>75908</v>
      </c>
      <c r="M2955" s="615"/>
      <c r="N2955" s="615"/>
      <c r="O2955" s="615"/>
    </row>
    <row r="2956" spans="1:15">
      <c r="A2956" s="1428" t="s">
        <v>18251</v>
      </c>
      <c r="B2956" s="1437">
        <v>42055</v>
      </c>
      <c r="C2956" s="1658">
        <v>42055.333333333299</v>
      </c>
      <c r="D2956" s="1659" t="s">
        <v>76301</v>
      </c>
      <c r="E2956" s="1660" t="s">
        <v>75906</v>
      </c>
      <c r="F2956" s="1660" t="s">
        <v>75907</v>
      </c>
      <c r="G2956" s="1661"/>
      <c r="H2956" s="1662">
        <v>180</v>
      </c>
      <c r="I2956" s="1662">
        <v>540</v>
      </c>
      <c r="J2956" s="1663">
        <v>0.40173423544436698</v>
      </c>
      <c r="K2956" s="1663">
        <v>7.4395228785993903E-2</v>
      </c>
      <c r="L2956" s="1664" t="s">
        <v>75908</v>
      </c>
      <c r="M2956" s="615"/>
      <c r="N2956" s="615"/>
      <c r="O2956" s="615"/>
    </row>
    <row r="2957" spans="1:15">
      <c r="A2957" s="1428" t="s">
        <v>18252</v>
      </c>
      <c r="B2957" s="1437">
        <v>42054</v>
      </c>
      <c r="C2957" s="1658">
        <v>42054.333333333299</v>
      </c>
      <c r="D2957" s="1659" t="s">
        <v>76504</v>
      </c>
      <c r="E2957" s="1660" t="s">
        <v>75906</v>
      </c>
      <c r="F2957" s="1660" t="s">
        <v>75907</v>
      </c>
      <c r="G2957" s="1661"/>
      <c r="H2957" s="1662">
        <v>93</v>
      </c>
      <c r="I2957" s="1662">
        <v>480</v>
      </c>
      <c r="J2957" s="1663">
        <v>0.18457874367371199</v>
      </c>
      <c r="K2957" s="1663">
        <v>3.84539049320234E-2</v>
      </c>
      <c r="L2957" s="1664" t="s">
        <v>75908</v>
      </c>
      <c r="M2957" s="615"/>
      <c r="N2957" s="615"/>
      <c r="O2957" s="615"/>
    </row>
    <row r="2958" spans="1:15">
      <c r="A2958" s="1428" t="s">
        <v>18253</v>
      </c>
      <c r="B2958" s="1437">
        <v>42058</v>
      </c>
      <c r="C2958" s="1658">
        <v>42058.333333333299</v>
      </c>
      <c r="D2958" s="1659" t="s">
        <v>76036</v>
      </c>
      <c r="E2958" s="1660" t="s">
        <v>75906</v>
      </c>
      <c r="F2958" s="1660" t="s">
        <v>75907</v>
      </c>
      <c r="G2958" s="1661"/>
      <c r="H2958" s="1662">
        <v>1</v>
      </c>
      <c r="I2958" s="1662">
        <v>480</v>
      </c>
      <c r="J2958" s="1663">
        <v>1.9841023796827902E-3</v>
      </c>
      <c r="K2958" s="1663">
        <v>4.1335466243391501E-4</v>
      </c>
      <c r="L2958" s="1664" t="s">
        <v>75908</v>
      </c>
      <c r="M2958" s="615"/>
      <c r="N2958" s="615"/>
      <c r="O2958" s="615"/>
    </row>
    <row r="2959" spans="1:15">
      <c r="A2959" s="1428" t="s">
        <v>18254</v>
      </c>
      <c r="B2959" s="1437">
        <v>42060</v>
      </c>
      <c r="C2959" s="1658">
        <v>42060.333333333299</v>
      </c>
      <c r="D2959" s="1659" t="s">
        <v>76645</v>
      </c>
      <c r="E2959" s="1660" t="s">
        <v>75917</v>
      </c>
      <c r="F2959" s="1660" t="s">
        <v>75907</v>
      </c>
      <c r="G2959" s="1661"/>
      <c r="H2959" s="1662">
        <v>60</v>
      </c>
      <c r="I2959" s="1662">
        <v>540</v>
      </c>
      <c r="J2959" s="1663">
        <v>2.3294571358318E-2</v>
      </c>
      <c r="K2959" s="1663">
        <v>4.3138095107996197E-3</v>
      </c>
      <c r="L2959" s="1664" t="s">
        <v>75908</v>
      </c>
      <c r="M2959" s="615"/>
      <c r="N2959" s="615"/>
      <c r="O2959" s="615"/>
    </row>
    <row r="2960" spans="1:15">
      <c r="A2960" s="1428" t="s">
        <v>18255</v>
      </c>
      <c r="B2960" s="1437">
        <v>42061</v>
      </c>
      <c r="C2960" s="1658">
        <v>42061.3125</v>
      </c>
      <c r="D2960" s="1659" t="s">
        <v>76162</v>
      </c>
      <c r="E2960" s="1660" t="s">
        <v>75906</v>
      </c>
      <c r="F2960" s="1660" t="s">
        <v>75907</v>
      </c>
      <c r="G2960" s="1661"/>
      <c r="H2960" s="1662">
        <v>29</v>
      </c>
      <c r="I2960" s="1662">
        <v>480</v>
      </c>
      <c r="J2960" s="1663">
        <v>5.76435705885276E-2</v>
      </c>
      <c r="K2960" s="1663">
        <v>1.2009077205943301E-2</v>
      </c>
      <c r="L2960" s="1664" t="s">
        <v>75908</v>
      </c>
      <c r="M2960" s="615"/>
      <c r="N2960" s="615"/>
      <c r="O2960" s="615"/>
    </row>
    <row r="2961" spans="1:15">
      <c r="A2961" s="1428" t="s">
        <v>18256</v>
      </c>
      <c r="B2961" s="1437">
        <v>42058</v>
      </c>
      <c r="C2961" s="1658">
        <v>42058.333333333299</v>
      </c>
      <c r="D2961" s="1659" t="s">
        <v>76641</v>
      </c>
      <c r="E2961" s="1660" t="s">
        <v>75917</v>
      </c>
      <c r="F2961" s="1660" t="s">
        <v>75907</v>
      </c>
      <c r="G2961" s="1661"/>
      <c r="H2961" s="1662">
        <v>27</v>
      </c>
      <c r="I2961" s="1662">
        <v>450</v>
      </c>
      <c r="J2961" s="1663">
        <v>8.7279404000198298E-3</v>
      </c>
      <c r="K2961" s="1663">
        <v>1.9395423111155199E-3</v>
      </c>
      <c r="L2961" s="1664" t="s">
        <v>75908</v>
      </c>
      <c r="M2961" s="615"/>
      <c r="N2961" s="615"/>
      <c r="O2961" s="615"/>
    </row>
    <row r="2962" spans="1:15">
      <c r="A2962" s="1428" t="s">
        <v>18257</v>
      </c>
      <c r="B2962" s="1437">
        <v>42061</v>
      </c>
      <c r="C2962" s="1658">
        <v>42061.3125</v>
      </c>
      <c r="D2962" s="1659" t="s">
        <v>76565</v>
      </c>
      <c r="E2962" s="1660" t="s">
        <v>75917</v>
      </c>
      <c r="F2962" s="1660" t="s">
        <v>75907</v>
      </c>
      <c r="G2962" s="1661"/>
      <c r="H2962" s="1662">
        <v>57</v>
      </c>
      <c r="I2962" s="1662">
        <v>480</v>
      </c>
      <c r="J2962" s="1663">
        <v>1.96719897038416E-2</v>
      </c>
      <c r="K2962" s="1663">
        <v>4.0983311883003399E-3</v>
      </c>
      <c r="L2962" s="1664" t="s">
        <v>75908</v>
      </c>
      <c r="M2962" s="615"/>
      <c r="N2962" s="615"/>
      <c r="O2962" s="615"/>
    </row>
    <row r="2963" spans="1:15">
      <c r="A2963" s="1428" t="s">
        <v>18258</v>
      </c>
      <c r="B2963" s="1437">
        <v>42066</v>
      </c>
      <c r="C2963" s="1658">
        <v>42066.333333333299</v>
      </c>
      <c r="D2963" s="1659" t="s">
        <v>76150</v>
      </c>
      <c r="E2963" s="1660" t="s">
        <v>75906</v>
      </c>
      <c r="F2963" s="1660" t="s">
        <v>75907</v>
      </c>
      <c r="G2963" s="1661"/>
      <c r="H2963" s="1662">
        <v>7</v>
      </c>
      <c r="I2963" s="1662">
        <v>510</v>
      </c>
      <c r="J2963" s="1663">
        <v>1.47817517825054E-2</v>
      </c>
      <c r="K2963" s="1663">
        <v>2.8983827024520298E-3</v>
      </c>
      <c r="L2963" s="1664" t="s">
        <v>75908</v>
      </c>
      <c r="M2963" s="615"/>
      <c r="N2963" s="615"/>
      <c r="O2963" s="615"/>
    </row>
    <row r="2964" spans="1:15">
      <c r="A2964" s="1428" t="s">
        <v>18259</v>
      </c>
      <c r="B2964" s="1437">
        <v>42059</v>
      </c>
      <c r="C2964" s="1658">
        <v>42059.333333333299</v>
      </c>
      <c r="D2964" s="1659" t="s">
        <v>76081</v>
      </c>
      <c r="E2964" s="1660" t="s">
        <v>75917</v>
      </c>
      <c r="F2964" s="1660" t="s">
        <v>75907</v>
      </c>
      <c r="G2964" s="1661"/>
      <c r="H2964" s="1662">
        <v>6</v>
      </c>
      <c r="I2964" s="1662">
        <v>480</v>
      </c>
      <c r="J2964" s="1663">
        <v>2.0705288260029699E-3</v>
      </c>
      <c r="K2964" s="1663">
        <v>4.3136017208395103E-4</v>
      </c>
      <c r="L2964" s="1664" t="s">
        <v>75908</v>
      </c>
      <c r="M2964" s="615"/>
      <c r="N2964" s="615"/>
      <c r="O2964" s="615"/>
    </row>
    <row r="2965" spans="1:15">
      <c r="A2965" s="1428" t="s">
        <v>18260</v>
      </c>
      <c r="B2965" s="1437">
        <v>42066</v>
      </c>
      <c r="C2965" s="1658">
        <v>42066.333333333299</v>
      </c>
      <c r="D2965" s="1659" t="s">
        <v>76137</v>
      </c>
      <c r="E2965" s="1660" t="s">
        <v>75906</v>
      </c>
      <c r="F2965" s="1660" t="s">
        <v>75907</v>
      </c>
      <c r="G2965" s="1661"/>
      <c r="H2965" s="1662">
        <v>112</v>
      </c>
      <c r="I2965" s="1662">
        <v>540</v>
      </c>
      <c r="J2965" s="1663">
        <v>0.25042026549185598</v>
      </c>
      <c r="K2965" s="1663">
        <v>4.6374123239232498E-2</v>
      </c>
      <c r="L2965" s="1664" t="s">
        <v>75908</v>
      </c>
      <c r="M2965" s="615"/>
      <c r="N2965" s="615"/>
      <c r="O2965" s="615"/>
    </row>
    <row r="2966" spans="1:15">
      <c r="A2966" s="1428" t="s">
        <v>18261</v>
      </c>
      <c r="B2966" s="1437">
        <v>42060</v>
      </c>
      <c r="C2966" s="1658">
        <v>42060.333333333299</v>
      </c>
      <c r="D2966" s="1659" t="s">
        <v>75993</v>
      </c>
      <c r="E2966" s="1660" t="s">
        <v>75917</v>
      </c>
      <c r="F2966" s="1660" t="s">
        <v>75907</v>
      </c>
      <c r="G2966" s="1661"/>
      <c r="H2966" s="1662">
        <v>60</v>
      </c>
      <c r="I2966" s="1662">
        <v>480</v>
      </c>
      <c r="J2966" s="1663">
        <v>2.0706285651838199E-2</v>
      </c>
      <c r="K2966" s="1663">
        <v>4.3138095107996197E-3</v>
      </c>
      <c r="L2966" s="1664" t="s">
        <v>75908</v>
      </c>
      <c r="M2966" s="615"/>
      <c r="N2966" s="615"/>
      <c r="O2966" s="615"/>
    </row>
    <row r="2967" spans="1:15">
      <c r="A2967" s="1428" t="s">
        <v>18262</v>
      </c>
      <c r="B2967" s="1437">
        <v>42059</v>
      </c>
      <c r="C2967" s="1658">
        <v>42059.333333333299</v>
      </c>
      <c r="D2967" s="1659" t="s">
        <v>76329</v>
      </c>
      <c r="E2967" s="1660" t="s">
        <v>75906</v>
      </c>
      <c r="F2967" s="1660" t="s">
        <v>75907</v>
      </c>
      <c r="G2967" s="1661"/>
      <c r="H2967" s="1662">
        <v>98</v>
      </c>
      <c r="I2967" s="1662">
        <v>480</v>
      </c>
      <c r="J2967" s="1663">
        <v>0.19474470806923699</v>
      </c>
      <c r="K2967" s="1663">
        <v>4.0571814181091098E-2</v>
      </c>
      <c r="L2967" s="1664" t="s">
        <v>75908</v>
      </c>
      <c r="M2967" s="615"/>
      <c r="N2967" s="615"/>
      <c r="O2967" s="615"/>
    </row>
    <row r="2968" spans="1:15">
      <c r="A2968" s="1428" t="s">
        <v>18263</v>
      </c>
      <c r="B2968" s="1437">
        <v>42055</v>
      </c>
      <c r="C2968" s="1658">
        <v>42055.354166666701</v>
      </c>
      <c r="D2968" s="1659" t="s">
        <v>76674</v>
      </c>
      <c r="E2968" s="1660" t="s">
        <v>75906</v>
      </c>
      <c r="F2968" s="1660" t="s">
        <v>75907</v>
      </c>
      <c r="G2968" s="1661"/>
      <c r="H2968" s="1662">
        <v>30</v>
      </c>
      <c r="I2968" s="1662">
        <v>450</v>
      </c>
      <c r="J2968" s="1663">
        <v>5.5796421589495403E-2</v>
      </c>
      <c r="K2968" s="1663">
        <v>1.2399204797665601E-2</v>
      </c>
      <c r="L2968" s="1664" t="s">
        <v>75908</v>
      </c>
      <c r="M2968" s="615"/>
      <c r="N2968" s="615"/>
      <c r="O2968" s="615"/>
    </row>
    <row r="2969" spans="1:15">
      <c r="A2969" s="1428" t="s">
        <v>18264</v>
      </c>
      <c r="B2969" s="1437">
        <v>42060</v>
      </c>
      <c r="C2969" s="1658">
        <v>42060.333333333299</v>
      </c>
      <c r="D2969" s="1659" t="s">
        <v>76018</v>
      </c>
      <c r="E2969" s="1660" t="s">
        <v>75906</v>
      </c>
      <c r="F2969" s="1660" t="s">
        <v>75907</v>
      </c>
      <c r="G2969" s="1661"/>
      <c r="H2969" s="1662">
        <v>15</v>
      </c>
      <c r="I2969" s="1662">
        <v>540</v>
      </c>
      <c r="J2969" s="1663">
        <v>3.3536484382763097E-2</v>
      </c>
      <c r="K2969" s="1663">
        <v>6.2104600708820495E-3</v>
      </c>
      <c r="L2969" s="1664" t="s">
        <v>75908</v>
      </c>
      <c r="M2969" s="615"/>
      <c r="N2969" s="615"/>
      <c r="O2969" s="615"/>
    </row>
    <row r="2970" spans="1:15">
      <c r="A2970" s="1428" t="s">
        <v>18265</v>
      </c>
      <c r="B2970" s="1437">
        <v>42058</v>
      </c>
      <c r="C2970" s="1658">
        <v>42058.3125</v>
      </c>
      <c r="D2970" s="1659" t="s">
        <v>76515</v>
      </c>
      <c r="E2970" s="1660" t="s">
        <v>75906</v>
      </c>
      <c r="F2970" s="1660" t="s">
        <v>75907</v>
      </c>
      <c r="G2970" s="1661"/>
      <c r="H2970" s="1662">
        <v>6</v>
      </c>
      <c r="I2970" s="1662">
        <v>360</v>
      </c>
      <c r="J2970" s="1663">
        <v>8.9284607085725592E-3</v>
      </c>
      <c r="K2970" s="1663">
        <v>2.4801279746034899E-3</v>
      </c>
      <c r="L2970" s="1664" t="s">
        <v>75908</v>
      </c>
      <c r="M2970" s="615"/>
      <c r="N2970" s="615"/>
      <c r="O2970" s="615"/>
    </row>
    <row r="2971" spans="1:15">
      <c r="A2971" s="1428" t="s">
        <v>18266</v>
      </c>
      <c r="B2971" s="1437">
        <v>42066</v>
      </c>
      <c r="C2971" s="1658">
        <v>42066.354166666701</v>
      </c>
      <c r="D2971" s="1659" t="s">
        <v>76196</v>
      </c>
      <c r="E2971" s="1660" t="s">
        <v>75906</v>
      </c>
      <c r="F2971" s="1660" t="s">
        <v>75907</v>
      </c>
      <c r="G2971" s="1661"/>
      <c r="H2971" s="1662">
        <v>4</v>
      </c>
      <c r="I2971" s="1662">
        <v>510</v>
      </c>
      <c r="J2971" s="1663">
        <v>8.4467153042887804E-3</v>
      </c>
      <c r="K2971" s="1663">
        <v>1.6562186871154501E-3</v>
      </c>
      <c r="L2971" s="1664" t="s">
        <v>75908</v>
      </c>
      <c r="M2971" s="615"/>
      <c r="N2971" s="615"/>
      <c r="O2971" s="615"/>
    </row>
    <row r="2972" spans="1:15">
      <c r="A2972" s="1428" t="s">
        <v>18267</v>
      </c>
      <c r="B2972" s="1437">
        <v>42061</v>
      </c>
      <c r="C2972" s="1658">
        <v>42061.333333333299</v>
      </c>
      <c r="D2972" s="1659" t="s">
        <v>76408</v>
      </c>
      <c r="E2972" s="1660" t="s">
        <v>75906</v>
      </c>
      <c r="F2972" s="1660" t="s">
        <v>75907</v>
      </c>
      <c r="G2972" s="1661"/>
      <c r="H2972" s="1662">
        <v>41</v>
      </c>
      <c r="I2972" s="1662">
        <v>480</v>
      </c>
      <c r="J2972" s="1663">
        <v>8.1496082556194199E-2</v>
      </c>
      <c r="K2972" s="1663">
        <v>1.6978350532540501E-2</v>
      </c>
      <c r="L2972" s="1664" t="s">
        <v>75908</v>
      </c>
      <c r="M2972" s="615"/>
      <c r="N2972" s="615"/>
      <c r="O2972" s="615"/>
    </row>
    <row r="2973" spans="1:15">
      <c r="A2973" s="1428" t="s">
        <v>18268</v>
      </c>
      <c r="B2973" s="1437">
        <v>42061</v>
      </c>
      <c r="C2973" s="1658">
        <v>42061.333333333299</v>
      </c>
      <c r="D2973" s="1659" t="s">
        <v>76018</v>
      </c>
      <c r="E2973" s="1660" t="s">
        <v>75906</v>
      </c>
      <c r="F2973" s="1660" t="s">
        <v>75907</v>
      </c>
      <c r="G2973" s="1661"/>
      <c r="H2973" s="1662">
        <v>14</v>
      </c>
      <c r="I2973" s="1662">
        <v>480</v>
      </c>
      <c r="J2973" s="1663">
        <v>2.7827930628944401E-2</v>
      </c>
      <c r="K2973" s="1663">
        <v>5.7974855476967402E-3</v>
      </c>
      <c r="L2973" s="1664" t="s">
        <v>75908</v>
      </c>
      <c r="M2973" s="615"/>
      <c r="N2973" s="615"/>
      <c r="O2973" s="615"/>
    </row>
    <row r="2974" spans="1:15">
      <c r="A2974" s="1428" t="s">
        <v>18269</v>
      </c>
      <c r="B2974" s="1437">
        <v>42061</v>
      </c>
      <c r="C2974" s="1658">
        <v>42061.333333333299</v>
      </c>
      <c r="D2974" s="1659" t="s">
        <v>76408</v>
      </c>
      <c r="E2974" s="1660" t="s">
        <v>75906</v>
      </c>
      <c r="F2974" s="1660" t="s">
        <v>75907</v>
      </c>
      <c r="G2974" s="1661"/>
      <c r="H2974" s="1662">
        <v>25</v>
      </c>
      <c r="I2974" s="1662">
        <v>480</v>
      </c>
      <c r="J2974" s="1663">
        <v>4.9692733265972101E-2</v>
      </c>
      <c r="K2974" s="1663">
        <v>1.03526527637442E-2</v>
      </c>
      <c r="L2974" s="1664" t="s">
        <v>75908</v>
      </c>
      <c r="M2974" s="615"/>
      <c r="N2974" s="615"/>
      <c r="O2974" s="615"/>
    </row>
    <row r="2975" spans="1:15">
      <c r="A2975" s="1428" t="s">
        <v>18270</v>
      </c>
      <c r="B2975" s="1437">
        <v>42061</v>
      </c>
      <c r="C2975" s="1658">
        <v>42061.333333333299</v>
      </c>
      <c r="D2975" s="1659" t="s">
        <v>76540</v>
      </c>
      <c r="E2975" s="1660" t="s">
        <v>75906</v>
      </c>
      <c r="F2975" s="1660" t="s">
        <v>75907</v>
      </c>
      <c r="G2975" s="1661"/>
      <c r="H2975" s="1662">
        <v>10</v>
      </c>
      <c r="I2975" s="1662">
        <v>480</v>
      </c>
      <c r="J2975" s="1663">
        <v>1.9877093306388802E-2</v>
      </c>
      <c r="K2975" s="1663">
        <v>4.1410611054976693E-3</v>
      </c>
      <c r="L2975" s="1664" t="s">
        <v>75908</v>
      </c>
      <c r="M2975" s="615"/>
      <c r="N2975" s="615"/>
      <c r="O2975" s="615"/>
    </row>
    <row r="2976" spans="1:15">
      <c r="A2976" s="1428" t="s">
        <v>18271</v>
      </c>
      <c r="B2976" s="1437">
        <v>42061</v>
      </c>
      <c r="C2976" s="1658">
        <v>42061.333333333299</v>
      </c>
      <c r="D2976" s="1659" t="s">
        <v>76586</v>
      </c>
      <c r="E2976" s="1660" t="s">
        <v>75917</v>
      </c>
      <c r="F2976" s="1660" t="s">
        <v>75907</v>
      </c>
      <c r="G2976" s="1661"/>
      <c r="H2976" s="1662">
        <v>179</v>
      </c>
      <c r="I2976" s="1662">
        <v>540</v>
      </c>
      <c r="J2976" s="1663">
        <v>6.9499068887914198E-2</v>
      </c>
      <c r="K2976" s="1663">
        <v>1.2870197942206301E-2</v>
      </c>
      <c r="L2976" s="1664" t="s">
        <v>75908</v>
      </c>
      <c r="M2976" s="615"/>
      <c r="N2976" s="615"/>
      <c r="O2976" s="615"/>
    </row>
    <row r="2977" spans="1:15">
      <c r="A2977" s="1428" t="s">
        <v>18272</v>
      </c>
      <c r="B2977" s="1437">
        <v>42061</v>
      </c>
      <c r="C2977" s="1658">
        <v>42061.333333333299</v>
      </c>
      <c r="D2977" s="1659" t="s">
        <v>76137</v>
      </c>
      <c r="E2977" s="1660" t="s">
        <v>75906</v>
      </c>
      <c r="F2977" s="1660" t="s">
        <v>75907</v>
      </c>
      <c r="G2977" s="1661"/>
      <c r="H2977" s="1662">
        <v>27</v>
      </c>
      <c r="I2977" s="1662">
        <v>480</v>
      </c>
      <c r="J2977" s="1663">
        <v>5.3668151927249802E-2</v>
      </c>
      <c r="K2977" s="1663">
        <v>1.11808649848437E-2</v>
      </c>
      <c r="L2977" s="1664" t="s">
        <v>75908</v>
      </c>
      <c r="M2977" s="615"/>
      <c r="N2977" s="615"/>
      <c r="O2977" s="615"/>
    </row>
    <row r="2978" spans="1:15">
      <c r="A2978" s="1428" t="s">
        <v>18273</v>
      </c>
      <c r="B2978" s="1437">
        <v>42066</v>
      </c>
      <c r="C2978" s="1658">
        <v>42066.854166666701</v>
      </c>
      <c r="D2978" s="1659" t="s">
        <v>76539</v>
      </c>
      <c r="E2978" s="1660" t="s">
        <v>75917</v>
      </c>
      <c r="F2978" s="1660" t="s">
        <v>75907</v>
      </c>
      <c r="G2978" s="1661"/>
      <c r="H2978" s="1662">
        <v>14</v>
      </c>
      <c r="I2978" s="1662">
        <v>540</v>
      </c>
      <c r="J2978" s="1663">
        <v>5.4347122837437398E-3</v>
      </c>
      <c r="K2978" s="1663">
        <v>1.0064282006932901E-3</v>
      </c>
      <c r="L2978" s="1664" t="s">
        <v>75908</v>
      </c>
      <c r="M2978" s="615"/>
      <c r="N2978" s="615"/>
      <c r="O2978" s="615"/>
    </row>
    <row r="2979" spans="1:15">
      <c r="A2979" s="1428" t="s">
        <v>18274</v>
      </c>
      <c r="B2979" s="1437">
        <v>42061</v>
      </c>
      <c r="C2979" s="1658">
        <v>42061.354166666701</v>
      </c>
      <c r="D2979" s="1659" t="s">
        <v>76675</v>
      </c>
      <c r="E2979" s="1660" t="s">
        <v>75917</v>
      </c>
      <c r="F2979" s="1660" t="s">
        <v>75907</v>
      </c>
      <c r="G2979" s="1661"/>
      <c r="H2979" s="1662">
        <v>10</v>
      </c>
      <c r="I2979" s="1662">
        <v>420</v>
      </c>
      <c r="J2979" s="1663">
        <v>3.01982298085288E-3</v>
      </c>
      <c r="K2979" s="1663">
        <v>7.1900547163163901E-4</v>
      </c>
      <c r="L2979" s="1664" t="s">
        <v>75908</v>
      </c>
      <c r="M2979" s="615"/>
      <c r="N2979" s="615"/>
      <c r="O2979" s="615"/>
    </row>
    <row r="2980" spans="1:15">
      <c r="A2980" s="1428" t="s">
        <v>18275</v>
      </c>
      <c r="B2980" s="1437">
        <v>42060</v>
      </c>
      <c r="C2980" s="1658">
        <v>42060.354166666701</v>
      </c>
      <c r="D2980" s="1659" t="s">
        <v>76607</v>
      </c>
      <c r="E2980" s="1660" t="s">
        <v>75906</v>
      </c>
      <c r="F2980" s="1660" t="s">
        <v>75907</v>
      </c>
      <c r="G2980" s="1661"/>
      <c r="H2980" s="1662">
        <v>140</v>
      </c>
      <c r="I2980" s="1662">
        <v>450</v>
      </c>
      <c r="J2980" s="1663">
        <v>0.26083932297704598</v>
      </c>
      <c r="K2980" s="1663">
        <v>5.7964293994899108E-2</v>
      </c>
      <c r="L2980" s="1664" t="s">
        <v>75908</v>
      </c>
      <c r="M2980" s="615"/>
      <c r="N2980" s="615"/>
      <c r="O2980" s="615"/>
    </row>
    <row r="2981" spans="1:15">
      <c r="A2981" s="1428" t="s">
        <v>18276</v>
      </c>
      <c r="B2981" s="1437">
        <v>42053</v>
      </c>
      <c r="C2981" s="1658">
        <v>42053.375</v>
      </c>
      <c r="D2981" s="1659" t="s">
        <v>76162</v>
      </c>
      <c r="E2981" s="1660" t="s">
        <v>75906</v>
      </c>
      <c r="F2981" s="1660" t="s">
        <v>75907</v>
      </c>
      <c r="G2981" s="1661"/>
      <c r="H2981" s="1662">
        <v>29</v>
      </c>
      <c r="I2981" s="1662">
        <v>420</v>
      </c>
      <c r="J2981" s="1663">
        <v>5.0358254743309301E-2</v>
      </c>
      <c r="K2981" s="1663">
        <v>1.1990060653168899E-2</v>
      </c>
      <c r="L2981" s="1664" t="s">
        <v>75908</v>
      </c>
      <c r="M2981" s="615"/>
      <c r="N2981" s="615"/>
      <c r="O2981" s="615"/>
    </row>
    <row r="2982" spans="1:15">
      <c r="A2982" s="1428" t="s">
        <v>18277</v>
      </c>
      <c r="B2982" s="1437">
        <v>42074</v>
      </c>
      <c r="C2982" s="1658">
        <v>42074.3125</v>
      </c>
      <c r="D2982" s="1659" t="s">
        <v>76382</v>
      </c>
      <c r="E2982" s="1660" t="s">
        <v>75917</v>
      </c>
      <c r="F2982" s="1660" t="s">
        <v>75907</v>
      </c>
      <c r="G2982" s="1661"/>
      <c r="H2982" s="1662">
        <v>246</v>
      </c>
      <c r="I2982" s="1662">
        <v>30</v>
      </c>
      <c r="J2982" s="1663">
        <v>5.3016746251651403E-3</v>
      </c>
      <c r="K2982" s="1663">
        <v>1.7672248750550498E-2</v>
      </c>
      <c r="L2982" s="1664" t="s">
        <v>75908</v>
      </c>
      <c r="M2982" s="615"/>
      <c r="N2982" s="615"/>
      <c r="O2982" s="615"/>
    </row>
    <row r="2983" spans="1:15">
      <c r="A2983" s="1428" t="s">
        <v>18278</v>
      </c>
      <c r="B2983" s="1437">
        <v>42074</v>
      </c>
      <c r="C2983" s="1658">
        <v>42074.6875</v>
      </c>
      <c r="D2983" s="1659" t="s">
        <v>76382</v>
      </c>
      <c r="E2983" s="1660" t="s">
        <v>75917</v>
      </c>
      <c r="F2983" s="1660" t="s">
        <v>75907</v>
      </c>
      <c r="G2983" s="1661"/>
      <c r="H2983" s="1662">
        <v>246</v>
      </c>
      <c r="I2983" s="1662">
        <v>30</v>
      </c>
      <c r="J2983" s="1663">
        <v>5.3016746251651403E-3</v>
      </c>
      <c r="K2983" s="1663">
        <v>1.7672248750550498E-2</v>
      </c>
      <c r="L2983" s="1664" t="s">
        <v>75908</v>
      </c>
      <c r="M2983" s="615"/>
      <c r="N2983" s="615"/>
      <c r="O2983" s="615"/>
    </row>
    <row r="2984" spans="1:15">
      <c r="A2984" s="1428" t="s">
        <v>18279</v>
      </c>
      <c r="B2984" s="1437">
        <v>42071</v>
      </c>
      <c r="C2984" s="1658">
        <v>42071.291666666701</v>
      </c>
      <c r="D2984" s="1659" t="s">
        <v>76676</v>
      </c>
      <c r="E2984" s="1660" t="s">
        <v>75917</v>
      </c>
      <c r="F2984" s="1660" t="s">
        <v>75907</v>
      </c>
      <c r="G2984" s="1661"/>
      <c r="H2984" s="1662">
        <v>2</v>
      </c>
      <c r="I2984" s="1662">
        <v>120</v>
      </c>
      <c r="J2984" s="1663">
        <v>1.7241391696402099E-4</v>
      </c>
      <c r="K2984" s="1663">
        <v>1.4367826413668399E-4</v>
      </c>
      <c r="L2984" s="1664" t="s">
        <v>75908</v>
      </c>
      <c r="M2984" s="615"/>
      <c r="N2984" s="615"/>
      <c r="O2984" s="615"/>
    </row>
    <row r="2985" spans="1:15">
      <c r="A2985" s="1428" t="s">
        <v>18280</v>
      </c>
      <c r="B2985" s="1437">
        <v>42093</v>
      </c>
      <c r="C2985" s="1658">
        <v>42093.354166666701</v>
      </c>
      <c r="D2985" s="1659" t="s">
        <v>75913</v>
      </c>
      <c r="E2985" s="1660" t="s">
        <v>75906</v>
      </c>
      <c r="F2985" s="1660" t="s">
        <v>75907</v>
      </c>
      <c r="G2985" s="1661"/>
      <c r="H2985" s="1662">
        <v>6</v>
      </c>
      <c r="I2985" s="1662">
        <v>190</v>
      </c>
      <c r="J2985" s="1663">
        <v>4.6988607323627902E-3</v>
      </c>
      <c r="K2985" s="1663">
        <v>2.4730845959804099E-3</v>
      </c>
      <c r="L2985" s="1664" t="s">
        <v>75908</v>
      </c>
      <c r="M2985" s="615"/>
      <c r="N2985" s="615"/>
      <c r="O2985" s="615"/>
    </row>
    <row r="2986" spans="1:15">
      <c r="A2986" s="1428" t="s">
        <v>18281</v>
      </c>
      <c r="B2986" s="1437">
        <v>42093</v>
      </c>
      <c r="C2986" s="1658">
        <v>42093.375</v>
      </c>
      <c r="D2986" s="1659" t="s">
        <v>76021</v>
      </c>
      <c r="E2986" s="1660" t="s">
        <v>75906</v>
      </c>
      <c r="F2986" s="1660" t="s">
        <v>75907</v>
      </c>
      <c r="G2986" s="1661"/>
      <c r="H2986" s="1662">
        <v>2</v>
      </c>
      <c r="I2986" s="1662">
        <v>115</v>
      </c>
      <c r="J2986" s="1663">
        <v>9.4801576179249201E-4</v>
      </c>
      <c r="K2986" s="1663">
        <v>8.2436153199347099E-4</v>
      </c>
      <c r="L2986" s="1664" t="s">
        <v>75908</v>
      </c>
      <c r="M2986" s="615"/>
      <c r="N2986" s="615"/>
      <c r="O2986" s="615"/>
    </row>
    <row r="2987" spans="1:15">
      <c r="A2987" s="1428" t="s">
        <v>18282</v>
      </c>
      <c r="B2987" s="1437">
        <v>42093</v>
      </c>
      <c r="C2987" s="1658">
        <v>42093.027777777803</v>
      </c>
      <c r="D2987" s="1659" t="s">
        <v>76462</v>
      </c>
      <c r="E2987" s="1660" t="s">
        <v>75917</v>
      </c>
      <c r="F2987" s="1660" t="s">
        <v>75907</v>
      </c>
      <c r="G2987" s="1661"/>
      <c r="H2987" s="1662">
        <v>2</v>
      </c>
      <c r="I2987" s="1662">
        <v>210</v>
      </c>
      <c r="J2987" s="1663">
        <v>3.0183038569611399E-4</v>
      </c>
      <c r="K2987" s="1663">
        <v>1.4372875509338799E-4</v>
      </c>
      <c r="L2987" s="1664" t="s">
        <v>75908</v>
      </c>
      <c r="M2987" s="615"/>
      <c r="N2987" s="615"/>
      <c r="O2987" s="615"/>
    </row>
    <row r="2988" spans="1:15">
      <c r="A2988" s="1428" t="s">
        <v>18283</v>
      </c>
      <c r="B2988" s="1437">
        <v>42093</v>
      </c>
      <c r="C2988" s="1658">
        <v>42093.423611111102</v>
      </c>
      <c r="D2988" s="1659" t="s">
        <v>76065</v>
      </c>
      <c r="E2988" s="1660" t="s">
        <v>75984</v>
      </c>
      <c r="F2988" s="1660" t="s">
        <v>75907</v>
      </c>
      <c r="G2988" s="1661"/>
      <c r="H2988" s="1662">
        <v>2</v>
      </c>
      <c r="I2988" s="1662">
        <v>140</v>
      </c>
      <c r="J2988" s="1663">
        <v>0.104947526236882</v>
      </c>
      <c r="K2988" s="1663">
        <v>7.4962518740629702E-2</v>
      </c>
      <c r="L2988" s="1664" t="s">
        <v>75908</v>
      </c>
      <c r="M2988" s="615"/>
      <c r="N2988" s="615"/>
      <c r="O2988" s="615"/>
    </row>
    <row r="2989" spans="1:15">
      <c r="A2989" s="1428" t="s">
        <v>18284</v>
      </c>
      <c r="B2989" s="1437">
        <v>42093</v>
      </c>
      <c r="C2989" s="1658">
        <v>42093.458333333299</v>
      </c>
      <c r="D2989" s="1659" t="s">
        <v>76655</v>
      </c>
      <c r="E2989" s="1660" t="s">
        <v>75906</v>
      </c>
      <c r="F2989" s="1660" t="s">
        <v>75907</v>
      </c>
      <c r="G2989" s="1661"/>
      <c r="H2989" s="1662">
        <v>1</v>
      </c>
      <c r="I2989" s="1662">
        <v>15</v>
      </c>
      <c r="J2989" s="1663">
        <v>6.1827114899510306E-5</v>
      </c>
      <c r="K2989" s="1663">
        <v>4.1218076599673599E-4</v>
      </c>
      <c r="L2989" s="1664" t="s">
        <v>75908</v>
      </c>
      <c r="M2989" s="615"/>
      <c r="N2989" s="615"/>
      <c r="O2989" s="615"/>
    </row>
    <row r="2990" spans="1:15">
      <c r="A2990" s="1428" t="s">
        <v>18285</v>
      </c>
      <c r="B2990" s="1437">
        <v>42093</v>
      </c>
      <c r="C2990" s="1658">
        <v>42093.493055555598</v>
      </c>
      <c r="D2990" s="1659" t="s">
        <v>75953</v>
      </c>
      <c r="E2990" s="1660" t="s">
        <v>75906</v>
      </c>
      <c r="F2990" s="1660" t="s">
        <v>75907</v>
      </c>
      <c r="G2990" s="1661"/>
      <c r="H2990" s="1662">
        <v>1</v>
      </c>
      <c r="I2990" s="1662">
        <v>15</v>
      </c>
      <c r="J2990" s="1663">
        <v>6.1827114899510306E-5</v>
      </c>
      <c r="K2990" s="1663">
        <v>4.1218076599673599E-4</v>
      </c>
      <c r="L2990" s="1664" t="s">
        <v>75908</v>
      </c>
      <c r="M2990" s="615"/>
      <c r="N2990" s="615"/>
      <c r="O2990" s="615"/>
    </row>
    <row r="2991" spans="1:15">
      <c r="A2991" s="1428" t="s">
        <v>18286</v>
      </c>
      <c r="B2991" s="1437">
        <v>42067</v>
      </c>
      <c r="C2991" s="1658">
        <v>42067.3125</v>
      </c>
      <c r="D2991" s="1659" t="s">
        <v>76056</v>
      </c>
      <c r="E2991" s="1660" t="s">
        <v>75917</v>
      </c>
      <c r="F2991" s="1660" t="s">
        <v>75907</v>
      </c>
      <c r="G2991" s="1661"/>
      <c r="H2991" s="1662">
        <v>2</v>
      </c>
      <c r="I2991" s="1662">
        <v>510</v>
      </c>
      <c r="J2991" s="1663">
        <v>7.3331281974595695E-4</v>
      </c>
      <c r="K2991" s="1663">
        <v>1.43786827401168E-4</v>
      </c>
      <c r="L2991" s="1664" t="s">
        <v>75908</v>
      </c>
      <c r="M2991" s="615"/>
      <c r="N2991" s="615"/>
      <c r="O2991" s="615"/>
    </row>
    <row r="2992" spans="1:15">
      <c r="A2992" s="1428" t="s">
        <v>18287</v>
      </c>
      <c r="B2992" s="1437">
        <v>42067</v>
      </c>
      <c r="C2992" s="1658">
        <v>42067.3125</v>
      </c>
      <c r="D2992" s="1659" t="s">
        <v>76559</v>
      </c>
      <c r="E2992" s="1660" t="s">
        <v>75917</v>
      </c>
      <c r="F2992" s="1660" t="s">
        <v>75907</v>
      </c>
      <c r="G2992" s="1661"/>
      <c r="H2992" s="1662">
        <v>60</v>
      </c>
      <c r="I2992" s="1662">
        <v>510</v>
      </c>
      <c r="J2992" s="1663">
        <v>2.1999384592378698E-2</v>
      </c>
      <c r="K2992" s="1663">
        <v>4.3136048220350403E-3</v>
      </c>
      <c r="L2992" s="1664" t="s">
        <v>75908</v>
      </c>
      <c r="M2992" s="615"/>
      <c r="N2992" s="615"/>
      <c r="O2992" s="615"/>
    </row>
    <row r="2993" spans="1:15">
      <c r="A2993" s="1428" t="s">
        <v>18288</v>
      </c>
      <c r="B2993" s="1437">
        <v>42067</v>
      </c>
      <c r="C2993" s="1658">
        <v>42067.333333333299</v>
      </c>
      <c r="D2993" s="1659" t="s">
        <v>76507</v>
      </c>
      <c r="E2993" s="1660" t="s">
        <v>75917</v>
      </c>
      <c r="F2993" s="1660" t="s">
        <v>75907</v>
      </c>
      <c r="G2993" s="1661"/>
      <c r="H2993" s="1662">
        <v>134</v>
      </c>
      <c r="I2993" s="1662">
        <v>420</v>
      </c>
      <c r="J2993" s="1663">
        <v>4.0461613230688698E-2</v>
      </c>
      <c r="K2993" s="1663">
        <v>9.6337174358782605E-3</v>
      </c>
      <c r="L2993" s="1664" t="s">
        <v>75908</v>
      </c>
      <c r="M2993" s="615"/>
      <c r="N2993" s="615"/>
      <c r="O2993" s="615"/>
    </row>
    <row r="2994" spans="1:15">
      <c r="A2994" s="1428" t="s">
        <v>18289</v>
      </c>
      <c r="B2994" s="1437">
        <v>42067</v>
      </c>
      <c r="C2994" s="1658">
        <v>42067.333333333299</v>
      </c>
      <c r="D2994" s="1659" t="s">
        <v>76117</v>
      </c>
      <c r="E2994" s="1660" t="s">
        <v>75906</v>
      </c>
      <c r="F2994" s="1660" t="s">
        <v>75907</v>
      </c>
      <c r="G2994" s="1661"/>
      <c r="H2994" s="1662">
        <v>109</v>
      </c>
      <c r="I2994" s="1662">
        <v>480</v>
      </c>
      <c r="J2994" s="1663">
        <v>0.21664237445342499</v>
      </c>
      <c r="K2994" s="1663">
        <v>4.5133828011130299E-2</v>
      </c>
      <c r="L2994" s="1664" t="s">
        <v>75908</v>
      </c>
      <c r="M2994" s="615"/>
      <c r="N2994" s="615"/>
      <c r="O2994" s="615"/>
    </row>
    <row r="2995" spans="1:15">
      <c r="A2995" s="1428" t="s">
        <v>18290</v>
      </c>
      <c r="B2995" s="1437">
        <v>42067</v>
      </c>
      <c r="C2995" s="1658">
        <v>42067.333333333299</v>
      </c>
      <c r="D2995" s="1659" t="s">
        <v>76408</v>
      </c>
      <c r="E2995" s="1660" t="s">
        <v>75906</v>
      </c>
      <c r="F2995" s="1660" t="s">
        <v>75907</v>
      </c>
      <c r="G2995" s="1661"/>
      <c r="H2995" s="1662">
        <v>51</v>
      </c>
      <c r="I2995" s="1662">
        <v>480</v>
      </c>
      <c r="J2995" s="1663">
        <v>0.10136478070756599</v>
      </c>
      <c r="K2995" s="1663">
        <v>2.11176626474096E-2</v>
      </c>
      <c r="L2995" s="1664" t="s">
        <v>75908</v>
      </c>
      <c r="M2995" s="615"/>
      <c r="N2995" s="615"/>
      <c r="O2995" s="615"/>
    </row>
    <row r="2996" spans="1:15">
      <c r="A2996" s="1428" t="s">
        <v>18291</v>
      </c>
      <c r="B2996" s="1437">
        <v>42067</v>
      </c>
      <c r="C2996" s="1658">
        <v>42067.333333333299</v>
      </c>
      <c r="D2996" s="1659" t="s">
        <v>76294</v>
      </c>
      <c r="E2996" s="1660" t="s">
        <v>75906</v>
      </c>
      <c r="F2996" s="1660" t="s">
        <v>75907</v>
      </c>
      <c r="G2996" s="1661"/>
      <c r="H2996" s="1662">
        <v>13</v>
      </c>
      <c r="I2996" s="1662">
        <v>480</v>
      </c>
      <c r="J2996" s="1663">
        <v>2.5838081356830502E-2</v>
      </c>
      <c r="K2996" s="1663">
        <v>5.38293361600636E-3</v>
      </c>
      <c r="L2996" s="1664" t="s">
        <v>75908</v>
      </c>
      <c r="M2996" s="615"/>
      <c r="N2996" s="615"/>
      <c r="O2996" s="615"/>
    </row>
    <row r="2997" spans="1:15">
      <c r="A2997" s="1428" t="s">
        <v>18292</v>
      </c>
      <c r="B2997" s="1437">
        <v>42067</v>
      </c>
      <c r="C2997" s="1658">
        <v>42067.333333333299</v>
      </c>
      <c r="D2997" s="1659" t="s">
        <v>76677</v>
      </c>
      <c r="E2997" s="1660" t="s">
        <v>75917</v>
      </c>
      <c r="F2997" s="1660" t="s">
        <v>75907</v>
      </c>
      <c r="G2997" s="1661"/>
      <c r="H2997" s="1662">
        <v>37</v>
      </c>
      <c r="I2997" s="1662">
        <v>510</v>
      </c>
      <c r="J2997" s="1663">
        <v>1.35662871653002E-2</v>
      </c>
      <c r="K2997" s="1663">
        <v>2.6600563069216101E-3</v>
      </c>
      <c r="L2997" s="1664" t="s">
        <v>75908</v>
      </c>
      <c r="M2997" s="615"/>
      <c r="N2997" s="615"/>
      <c r="O2997" s="615"/>
    </row>
    <row r="2998" spans="1:15">
      <c r="A2998" s="1428" t="s">
        <v>18293</v>
      </c>
      <c r="B2998" s="1437">
        <v>42067</v>
      </c>
      <c r="C2998" s="1658">
        <v>42067.833333333299</v>
      </c>
      <c r="D2998" s="1659" t="s">
        <v>76678</v>
      </c>
      <c r="E2998" s="1660" t="s">
        <v>75917</v>
      </c>
      <c r="F2998" s="1660" t="s">
        <v>75907</v>
      </c>
      <c r="G2998" s="1661"/>
      <c r="H2998" s="1662">
        <v>109</v>
      </c>
      <c r="I2998" s="1662">
        <v>180</v>
      </c>
      <c r="J2998" s="1663">
        <v>1.4105487768054601E-2</v>
      </c>
      <c r="K2998" s="1663">
        <v>7.8363820933636599E-3</v>
      </c>
      <c r="L2998" s="1664" t="s">
        <v>75908</v>
      </c>
      <c r="M2998" s="615"/>
      <c r="N2998" s="615"/>
      <c r="O2998" s="615"/>
    </row>
    <row r="2999" spans="1:15">
      <c r="A2999" s="1428" t="s">
        <v>18294</v>
      </c>
      <c r="B2999" s="1437">
        <v>42068</v>
      </c>
      <c r="C2999" s="1658">
        <v>42068.291666666701</v>
      </c>
      <c r="D2999" s="1659" t="s">
        <v>76410</v>
      </c>
      <c r="E2999" s="1660" t="s">
        <v>75917</v>
      </c>
      <c r="F2999" s="1660" t="s">
        <v>75907</v>
      </c>
      <c r="G2999" s="1661"/>
      <c r="H2999" s="1662">
        <v>70</v>
      </c>
      <c r="I2999" s="1662">
        <v>660</v>
      </c>
      <c r="J2999" s="1663">
        <v>3.32166914593559E-2</v>
      </c>
      <c r="K2999" s="1663">
        <v>5.0328320392963501E-3</v>
      </c>
      <c r="L2999" s="1664" t="s">
        <v>75908</v>
      </c>
      <c r="M2999" s="615"/>
      <c r="N2999" s="615"/>
      <c r="O2999" s="615"/>
    </row>
    <row r="3000" spans="1:15">
      <c r="A3000" s="1428" t="s">
        <v>18295</v>
      </c>
      <c r="B3000" s="1437">
        <v>42068</v>
      </c>
      <c r="C3000" s="1658">
        <v>42068.291666666701</v>
      </c>
      <c r="D3000" s="1659" t="s">
        <v>76410</v>
      </c>
      <c r="E3000" s="1660" t="s">
        <v>75917</v>
      </c>
      <c r="F3000" s="1660" t="s">
        <v>75907</v>
      </c>
      <c r="G3000" s="1661"/>
      <c r="H3000" s="1662">
        <v>51</v>
      </c>
      <c r="I3000" s="1662">
        <v>660</v>
      </c>
      <c r="J3000" s="1663">
        <v>2.4200732348959302E-2</v>
      </c>
      <c r="K3000" s="1663">
        <v>3.6667776286301995E-3</v>
      </c>
      <c r="L3000" s="1664" t="s">
        <v>75908</v>
      </c>
      <c r="M3000" s="615"/>
      <c r="N3000" s="615"/>
      <c r="O3000" s="615"/>
    </row>
    <row r="3001" spans="1:15">
      <c r="A3001" s="1428" t="s">
        <v>18296</v>
      </c>
      <c r="B3001" s="1437">
        <v>42094</v>
      </c>
      <c r="C3001" s="1658">
        <v>42094.395833333299</v>
      </c>
      <c r="D3001" s="1659" t="s">
        <v>75973</v>
      </c>
      <c r="E3001" s="1660" t="s">
        <v>75906</v>
      </c>
      <c r="F3001" s="1660" t="s">
        <v>75907</v>
      </c>
      <c r="G3001" s="1661"/>
      <c r="H3001" s="1662">
        <v>9</v>
      </c>
      <c r="I3001" s="1662">
        <v>117</v>
      </c>
      <c r="J3001" s="1663">
        <v>4.3404423706317301E-3</v>
      </c>
      <c r="K3001" s="1663">
        <v>3.7097798039587497E-3</v>
      </c>
      <c r="L3001" s="1664" t="s">
        <v>75908</v>
      </c>
      <c r="M3001" s="615"/>
      <c r="N3001" s="615"/>
      <c r="O3001" s="615"/>
    </row>
    <row r="3002" spans="1:15">
      <c r="A3002" s="1428" t="s">
        <v>18297</v>
      </c>
      <c r="B3002" s="1437">
        <v>42094</v>
      </c>
      <c r="C3002" s="1658">
        <v>42094.371527777803</v>
      </c>
      <c r="D3002" s="1659" t="s">
        <v>75936</v>
      </c>
      <c r="E3002" s="1660" t="s">
        <v>75906</v>
      </c>
      <c r="F3002" s="1660" t="s">
        <v>75907</v>
      </c>
      <c r="G3002" s="1661"/>
      <c r="H3002" s="1662">
        <v>6</v>
      </c>
      <c r="I3002" s="1662">
        <v>240</v>
      </c>
      <c r="J3002" s="1663">
        <v>5.9356476863339997E-3</v>
      </c>
      <c r="K3002" s="1663">
        <v>2.4731865359724999E-3</v>
      </c>
      <c r="L3002" s="1664" t="s">
        <v>75908</v>
      </c>
      <c r="M3002" s="615"/>
      <c r="N3002" s="615"/>
      <c r="O3002" s="615"/>
    </row>
    <row r="3003" spans="1:15">
      <c r="A3003" s="1428" t="s">
        <v>18298</v>
      </c>
      <c r="B3003" s="1437">
        <v>42094</v>
      </c>
      <c r="C3003" s="1658">
        <v>42094.4375</v>
      </c>
      <c r="D3003" s="1659" t="s">
        <v>76065</v>
      </c>
      <c r="E3003" s="1660" t="s">
        <v>75984</v>
      </c>
      <c r="F3003" s="1660" t="s">
        <v>75907</v>
      </c>
      <c r="G3003" s="1661"/>
      <c r="H3003" s="1662">
        <v>1</v>
      </c>
      <c r="I3003" s="1662">
        <v>150</v>
      </c>
      <c r="J3003" s="1663">
        <v>5.6221889055472297E-2</v>
      </c>
      <c r="K3003" s="1663">
        <v>3.7481259370314796E-2</v>
      </c>
      <c r="L3003" s="1664" t="s">
        <v>75908</v>
      </c>
      <c r="M3003" s="615"/>
      <c r="N3003" s="615"/>
      <c r="O3003" s="615"/>
    </row>
    <row r="3004" spans="1:15">
      <c r="A3004" s="1428" t="s">
        <v>18299</v>
      </c>
      <c r="B3004" s="1437">
        <v>42094</v>
      </c>
      <c r="C3004" s="1658">
        <v>42094.34375</v>
      </c>
      <c r="D3004" s="1659" t="s">
        <v>75914</v>
      </c>
      <c r="E3004" s="1660" t="s">
        <v>75906</v>
      </c>
      <c r="F3004" s="1660" t="s">
        <v>75907</v>
      </c>
      <c r="G3004" s="1661"/>
      <c r="H3004" s="1662">
        <v>13</v>
      </c>
      <c r="I3004" s="1662">
        <v>370</v>
      </c>
      <c r="J3004" s="1663">
        <v>1.9826712063379499E-2</v>
      </c>
      <c r="K3004" s="1663">
        <v>5.3585708279404098E-3</v>
      </c>
      <c r="L3004" s="1664" t="s">
        <v>75908</v>
      </c>
      <c r="M3004" s="615"/>
      <c r="N3004" s="615"/>
      <c r="O3004" s="615"/>
    </row>
    <row r="3005" spans="1:15">
      <c r="A3005" s="1428" t="s">
        <v>18300</v>
      </c>
      <c r="B3005" s="1437">
        <v>42094</v>
      </c>
      <c r="C3005" s="1658">
        <v>42094.420138888898</v>
      </c>
      <c r="D3005" s="1659" t="s">
        <v>76305</v>
      </c>
      <c r="E3005" s="1660" t="s">
        <v>75906</v>
      </c>
      <c r="F3005" s="1660" t="s">
        <v>75907</v>
      </c>
      <c r="G3005" s="1661"/>
      <c r="H3005" s="1662">
        <v>2</v>
      </c>
      <c r="I3005" s="1662">
        <v>215</v>
      </c>
      <c r="J3005" s="1663">
        <v>1.7724503507802901E-3</v>
      </c>
      <c r="K3005" s="1663">
        <v>8.2439551199083299E-4</v>
      </c>
      <c r="L3005" s="1664" t="s">
        <v>75908</v>
      </c>
      <c r="M3005" s="615"/>
      <c r="N3005" s="615"/>
      <c r="O3005" s="615"/>
    </row>
    <row r="3006" spans="1:15">
      <c r="A3006" s="1428" t="s">
        <v>18301</v>
      </c>
      <c r="B3006" s="1437">
        <v>42094</v>
      </c>
      <c r="C3006" s="1658">
        <v>42094.511111111096</v>
      </c>
      <c r="D3006" s="1659" t="s">
        <v>76437</v>
      </c>
      <c r="E3006" s="1660" t="s">
        <v>75906</v>
      </c>
      <c r="F3006" s="1660" t="s">
        <v>75907</v>
      </c>
      <c r="G3006" s="1661"/>
      <c r="H3006" s="1662">
        <v>32</v>
      </c>
      <c r="I3006" s="1662">
        <v>109</v>
      </c>
      <c r="J3006" s="1663">
        <v>1.4377457729120101E-2</v>
      </c>
      <c r="K3006" s="1663">
        <v>1.31903281918533E-2</v>
      </c>
      <c r="L3006" s="1664" t="s">
        <v>75908</v>
      </c>
      <c r="M3006" s="615"/>
      <c r="N3006" s="615"/>
      <c r="O3006" s="615"/>
    </row>
    <row r="3007" spans="1:15">
      <c r="A3007" s="1428" t="s">
        <v>18302</v>
      </c>
      <c r="B3007" s="1437">
        <v>42094</v>
      </c>
      <c r="C3007" s="1658">
        <v>42094.354166666701</v>
      </c>
      <c r="D3007" s="1659" t="s">
        <v>75973</v>
      </c>
      <c r="E3007" s="1660" t="s">
        <v>75906</v>
      </c>
      <c r="F3007" s="1660" t="s">
        <v>75907</v>
      </c>
      <c r="G3007" s="1661"/>
      <c r="H3007" s="1662">
        <v>3</v>
      </c>
      <c r="I3007" s="1662">
        <v>173</v>
      </c>
      <c r="J3007" s="1663">
        <v>2.1393063536162102E-3</v>
      </c>
      <c r="K3007" s="1663">
        <v>1.23659326798625E-3</v>
      </c>
      <c r="L3007" s="1664" t="s">
        <v>75908</v>
      </c>
      <c r="M3007" s="615"/>
      <c r="N3007" s="615"/>
      <c r="O3007" s="615"/>
    </row>
    <row r="3008" spans="1:15">
      <c r="A3008" s="1428" t="s">
        <v>18303</v>
      </c>
      <c r="B3008" s="1437">
        <v>42094</v>
      </c>
      <c r="C3008" s="1658">
        <v>42094.385416666701</v>
      </c>
      <c r="D3008" s="1659" t="s">
        <v>76025</v>
      </c>
      <c r="E3008" s="1660" t="s">
        <v>75906</v>
      </c>
      <c r="F3008" s="1660" t="s">
        <v>75907</v>
      </c>
      <c r="G3008" s="1661"/>
      <c r="H3008" s="1662">
        <v>1</v>
      </c>
      <c r="I3008" s="1662">
        <v>150</v>
      </c>
      <c r="J3008" s="1663">
        <v>6.1829663399312498E-4</v>
      </c>
      <c r="K3008" s="1663">
        <v>4.1219775599541601E-4</v>
      </c>
      <c r="L3008" s="1664" t="s">
        <v>75908</v>
      </c>
      <c r="M3008" s="615"/>
      <c r="N3008" s="615"/>
      <c r="O3008" s="615"/>
    </row>
    <row r="3009" spans="1:15">
      <c r="A3009" s="1428" t="s">
        <v>18304</v>
      </c>
      <c r="B3009" s="1437">
        <v>42094</v>
      </c>
      <c r="C3009" s="1658">
        <v>42094.545138888898</v>
      </c>
      <c r="D3009" s="1659" t="s">
        <v>75938</v>
      </c>
      <c r="E3009" s="1660" t="s">
        <v>75906</v>
      </c>
      <c r="F3009" s="1660" t="s">
        <v>75907</v>
      </c>
      <c r="G3009" s="1661"/>
      <c r="H3009" s="1662">
        <v>7</v>
      </c>
      <c r="I3009" s="1662">
        <v>30</v>
      </c>
      <c r="J3009" s="1663">
        <v>8.6561528759037396E-4</v>
      </c>
      <c r="K3009" s="1663">
        <v>2.8853842919679099E-3</v>
      </c>
      <c r="L3009" s="1664" t="s">
        <v>75908</v>
      </c>
      <c r="M3009" s="615"/>
      <c r="N3009" s="615"/>
      <c r="O3009" s="615"/>
    </row>
    <row r="3010" spans="1:15">
      <c r="A3010" s="1428" t="s">
        <v>18305</v>
      </c>
      <c r="B3010" s="1437">
        <v>42094</v>
      </c>
      <c r="C3010" s="1658">
        <v>42094.520833333299</v>
      </c>
      <c r="D3010" s="1659" t="s">
        <v>75973</v>
      </c>
      <c r="E3010" s="1660" t="s">
        <v>75906</v>
      </c>
      <c r="F3010" s="1660" t="s">
        <v>75907</v>
      </c>
      <c r="G3010" s="1661"/>
      <c r="H3010" s="1662">
        <v>5</v>
      </c>
      <c r="I3010" s="1662">
        <v>130</v>
      </c>
      <c r="J3010" s="1663">
        <v>2.6792854139702101E-3</v>
      </c>
      <c r="K3010" s="1663">
        <v>2.06098877997708E-3</v>
      </c>
      <c r="L3010" s="1664" t="s">
        <v>75908</v>
      </c>
      <c r="M3010" s="615"/>
      <c r="N3010" s="615"/>
      <c r="O3010" s="615"/>
    </row>
    <row r="3011" spans="1:15">
      <c r="A3011" s="1428" t="s">
        <v>18306</v>
      </c>
      <c r="B3011" s="1437">
        <v>42094</v>
      </c>
      <c r="C3011" s="1658">
        <v>42094.354166666701</v>
      </c>
      <c r="D3011" s="1659" t="s">
        <v>75922</v>
      </c>
      <c r="E3011" s="1660" t="s">
        <v>75906</v>
      </c>
      <c r="F3011" s="1660" t="s">
        <v>75907</v>
      </c>
      <c r="G3011" s="1661"/>
      <c r="H3011" s="1662">
        <v>3</v>
      </c>
      <c r="I3011" s="1662">
        <v>435</v>
      </c>
      <c r="J3011" s="1663">
        <v>5.3791807157401797E-3</v>
      </c>
      <c r="K3011" s="1663">
        <v>1.23659326798625E-3</v>
      </c>
      <c r="L3011" s="1664" t="s">
        <v>75908</v>
      </c>
      <c r="M3011" s="615"/>
      <c r="N3011" s="615"/>
      <c r="O3011" s="615"/>
    </row>
    <row r="3012" spans="1:15">
      <c r="A3012" s="1428" t="s">
        <v>18307</v>
      </c>
      <c r="B3012" s="1437">
        <v>42095</v>
      </c>
      <c r="C3012" s="1658">
        <v>42095.354166666701</v>
      </c>
      <c r="D3012" s="1659" t="s">
        <v>75945</v>
      </c>
      <c r="E3012" s="1660" t="s">
        <v>75917</v>
      </c>
      <c r="F3012" s="1660" t="s">
        <v>75907</v>
      </c>
      <c r="G3012" s="1661"/>
      <c r="H3012" s="1662">
        <v>164</v>
      </c>
      <c r="I3012" s="1662">
        <v>393</v>
      </c>
      <c r="J3012" s="1663">
        <v>4.6311405617122499E-2</v>
      </c>
      <c r="K3012" s="1663">
        <v>1.17840726761126E-2</v>
      </c>
      <c r="L3012" s="1664" t="s">
        <v>75908</v>
      </c>
      <c r="M3012" s="615"/>
      <c r="N3012" s="615"/>
      <c r="O3012" s="615"/>
    </row>
    <row r="3013" spans="1:15">
      <c r="A3013" s="1428" t="s">
        <v>18308</v>
      </c>
      <c r="B3013" s="1437">
        <v>42095</v>
      </c>
      <c r="C3013" s="1658">
        <v>42095.357638888898</v>
      </c>
      <c r="D3013" s="1659" t="s">
        <v>76002</v>
      </c>
      <c r="E3013" s="1660" t="s">
        <v>75906</v>
      </c>
      <c r="F3013" s="1660" t="s">
        <v>75907</v>
      </c>
      <c r="G3013" s="1661"/>
      <c r="H3013" s="1662">
        <v>38</v>
      </c>
      <c r="I3013" s="1662">
        <v>310</v>
      </c>
      <c r="J3013" s="1663">
        <v>4.8548490793096102E-2</v>
      </c>
      <c r="K3013" s="1663">
        <v>1.5660803481643903E-2</v>
      </c>
      <c r="L3013" s="1664" t="s">
        <v>75908</v>
      </c>
      <c r="M3013" s="615"/>
      <c r="N3013" s="615"/>
      <c r="O3013" s="615"/>
    </row>
    <row r="3014" spans="1:15">
      <c r="A3014" s="1428" t="s">
        <v>18309</v>
      </c>
      <c r="B3014" s="1437">
        <v>42095</v>
      </c>
      <c r="C3014" s="1658">
        <v>42095.364583333299</v>
      </c>
      <c r="D3014" s="1659" t="s">
        <v>75969</v>
      </c>
      <c r="E3014" s="1660" t="s">
        <v>75906</v>
      </c>
      <c r="F3014" s="1660" t="s">
        <v>75907</v>
      </c>
      <c r="G3014" s="1661"/>
      <c r="H3014" s="1662">
        <v>16</v>
      </c>
      <c r="I3014" s="1662">
        <v>390</v>
      </c>
      <c r="J3014" s="1663">
        <v>2.5716687822488898E-2</v>
      </c>
      <c r="K3014" s="1663">
        <v>6.5940225185868997E-3</v>
      </c>
      <c r="L3014" s="1664" t="s">
        <v>75908</v>
      </c>
      <c r="M3014" s="615"/>
      <c r="N3014" s="615"/>
      <c r="O3014" s="615"/>
    </row>
    <row r="3015" spans="1:15">
      <c r="A3015" s="1428" t="s">
        <v>18310</v>
      </c>
      <c r="B3015" s="1437">
        <v>42095</v>
      </c>
      <c r="C3015" s="1658">
        <v>42095.354166666701</v>
      </c>
      <c r="D3015" s="1659" t="s">
        <v>76105</v>
      </c>
      <c r="E3015" s="1660" t="s">
        <v>75906</v>
      </c>
      <c r="F3015" s="1660" t="s">
        <v>75907</v>
      </c>
      <c r="G3015" s="1661"/>
      <c r="H3015" s="1662">
        <v>140</v>
      </c>
      <c r="I3015" s="1662">
        <v>375</v>
      </c>
      <c r="J3015" s="1663">
        <v>0.21636636389113301</v>
      </c>
      <c r="K3015" s="1663">
        <v>5.7697697037635401E-2</v>
      </c>
      <c r="L3015" s="1664" t="s">
        <v>75908</v>
      </c>
      <c r="M3015" s="615"/>
      <c r="N3015" s="615"/>
      <c r="O3015" s="615"/>
    </row>
    <row r="3016" spans="1:15">
      <c r="A3016" s="1428" t="s">
        <v>18311</v>
      </c>
      <c r="B3016" s="1437">
        <v>42074</v>
      </c>
      <c r="C3016" s="1658">
        <v>42074.333333333299</v>
      </c>
      <c r="D3016" s="1659" t="s">
        <v>76641</v>
      </c>
      <c r="E3016" s="1660" t="s">
        <v>75917</v>
      </c>
      <c r="F3016" s="1660" t="s">
        <v>75907</v>
      </c>
      <c r="G3016" s="1661"/>
      <c r="H3016" s="1662">
        <v>43</v>
      </c>
      <c r="I3016" s="1662">
        <v>450</v>
      </c>
      <c r="J3016" s="1663">
        <v>1.3900732248908599E-2</v>
      </c>
      <c r="K3016" s="1663">
        <v>3.0890516108685803E-3</v>
      </c>
      <c r="L3016" s="1664" t="s">
        <v>75908</v>
      </c>
      <c r="M3016" s="615"/>
      <c r="N3016" s="615"/>
      <c r="O3016" s="615"/>
    </row>
    <row r="3017" spans="1:15">
      <c r="A3017" s="1428" t="s">
        <v>18312</v>
      </c>
      <c r="B3017" s="1437">
        <v>42072</v>
      </c>
      <c r="C3017" s="1658">
        <v>42072.333333333299</v>
      </c>
      <c r="D3017" s="1659" t="s">
        <v>76132</v>
      </c>
      <c r="E3017" s="1660" t="s">
        <v>75906</v>
      </c>
      <c r="F3017" s="1660" t="s">
        <v>75907</v>
      </c>
      <c r="G3017" s="1661"/>
      <c r="H3017" s="1662">
        <v>12</v>
      </c>
      <c r="I3017" s="1662">
        <v>480</v>
      </c>
      <c r="J3017" s="1663">
        <v>2.39426374311545E-2</v>
      </c>
      <c r="K3017" s="1663">
        <v>4.9880494648238596E-3</v>
      </c>
      <c r="L3017" s="1664" t="s">
        <v>75908</v>
      </c>
      <c r="M3017" s="615"/>
      <c r="N3017" s="615"/>
      <c r="O3017" s="615"/>
    </row>
    <row r="3018" spans="1:15">
      <c r="A3018" s="1428" t="s">
        <v>18313</v>
      </c>
      <c r="B3018" s="1437">
        <v>42072</v>
      </c>
      <c r="C3018" s="1658">
        <v>42072.375</v>
      </c>
      <c r="D3018" s="1659" t="s">
        <v>76607</v>
      </c>
      <c r="E3018" s="1660" t="s">
        <v>75906</v>
      </c>
      <c r="F3018" s="1660" t="s">
        <v>75907</v>
      </c>
      <c r="G3018" s="1661"/>
      <c r="H3018" s="1662">
        <v>58</v>
      </c>
      <c r="I3018" s="1662">
        <v>180</v>
      </c>
      <c r="J3018" s="1663">
        <v>4.33960303439676E-2</v>
      </c>
      <c r="K3018" s="1663">
        <v>2.4108905746648701E-2</v>
      </c>
      <c r="L3018" s="1664" t="s">
        <v>75908</v>
      </c>
      <c r="M3018" s="615"/>
      <c r="N3018" s="615"/>
      <c r="O3018" s="615"/>
    </row>
    <row r="3019" spans="1:15">
      <c r="A3019" s="1428" t="s">
        <v>18314</v>
      </c>
      <c r="B3019" s="1437">
        <v>42071</v>
      </c>
      <c r="C3019" s="1658">
        <v>42071.333333333299</v>
      </c>
      <c r="D3019" s="1659" t="s">
        <v>76205</v>
      </c>
      <c r="E3019" s="1660" t="s">
        <v>75906</v>
      </c>
      <c r="F3019" s="1660" t="s">
        <v>75907</v>
      </c>
      <c r="G3019" s="1661"/>
      <c r="H3019" s="1662">
        <v>2</v>
      </c>
      <c r="I3019" s="1662">
        <v>60</v>
      </c>
      <c r="J3019" s="1663">
        <v>4.9880701987746001E-4</v>
      </c>
      <c r="K3019" s="1663">
        <v>8.3134503312909998E-4</v>
      </c>
      <c r="L3019" s="1664" t="s">
        <v>75908</v>
      </c>
      <c r="M3019" s="615"/>
      <c r="N3019" s="615"/>
      <c r="O3019" s="615"/>
    </row>
    <row r="3020" spans="1:15">
      <c r="A3020" s="1428" t="s">
        <v>18315</v>
      </c>
      <c r="B3020" s="1437">
        <v>42071</v>
      </c>
      <c r="C3020" s="1658">
        <v>42071.583333333299</v>
      </c>
      <c r="D3020" s="1659" t="s">
        <v>76205</v>
      </c>
      <c r="E3020" s="1660" t="s">
        <v>75906</v>
      </c>
      <c r="F3020" s="1660" t="s">
        <v>75907</v>
      </c>
      <c r="G3020" s="1661"/>
      <c r="H3020" s="1662">
        <v>2</v>
      </c>
      <c r="I3020" s="1662">
        <v>120</v>
      </c>
      <c r="J3020" s="1663">
        <v>9.9761403975491894E-4</v>
      </c>
      <c r="K3020" s="1663">
        <v>8.3134503312909998E-4</v>
      </c>
      <c r="L3020" s="1664" t="s">
        <v>75908</v>
      </c>
      <c r="M3020" s="615"/>
      <c r="N3020" s="615"/>
      <c r="O3020" s="615"/>
    </row>
    <row r="3021" spans="1:15">
      <c r="A3021" s="1428" t="s">
        <v>18316</v>
      </c>
      <c r="B3021" s="1437">
        <v>42071</v>
      </c>
      <c r="C3021" s="1658">
        <v>42071.291666666701</v>
      </c>
      <c r="D3021" s="1659" t="s">
        <v>76162</v>
      </c>
      <c r="E3021" s="1660" t="s">
        <v>75906</v>
      </c>
      <c r="F3021" s="1660" t="s">
        <v>75907</v>
      </c>
      <c r="G3021" s="1661"/>
      <c r="H3021" s="1662">
        <v>50</v>
      </c>
      <c r="I3021" s="1662">
        <v>540</v>
      </c>
      <c r="J3021" s="1663">
        <v>0.112231579472428</v>
      </c>
      <c r="K3021" s="1663">
        <v>2.07836258282275E-2</v>
      </c>
      <c r="L3021" s="1664" t="s">
        <v>75908</v>
      </c>
      <c r="M3021" s="615"/>
      <c r="N3021" s="615"/>
      <c r="O3021" s="615"/>
    </row>
    <row r="3022" spans="1:15">
      <c r="A3022" s="1428" t="s">
        <v>18317</v>
      </c>
      <c r="B3022" s="1437">
        <v>42072</v>
      </c>
      <c r="C3022" s="1658">
        <v>42072.333333333299</v>
      </c>
      <c r="D3022" s="1659" t="s">
        <v>76137</v>
      </c>
      <c r="E3022" s="1660" t="s">
        <v>75906</v>
      </c>
      <c r="F3022" s="1660" t="s">
        <v>75907</v>
      </c>
      <c r="G3022" s="1661"/>
      <c r="H3022" s="1662">
        <v>36</v>
      </c>
      <c r="I3022" s="1662">
        <v>120</v>
      </c>
      <c r="J3022" s="1663">
        <v>1.7956978073365899E-2</v>
      </c>
      <c r="K3022" s="1663">
        <v>1.4964148394471601E-2</v>
      </c>
      <c r="L3022" s="1664" t="s">
        <v>75908</v>
      </c>
      <c r="M3022" s="615"/>
      <c r="N3022" s="615"/>
      <c r="O3022" s="615"/>
    </row>
    <row r="3023" spans="1:15">
      <c r="A3023" s="1428" t="s">
        <v>18318</v>
      </c>
      <c r="B3023" s="1437">
        <v>42071</v>
      </c>
      <c r="C3023" s="1658">
        <v>42071.291666666701</v>
      </c>
      <c r="D3023" s="1659" t="s">
        <v>76293</v>
      </c>
      <c r="E3023" s="1660" t="s">
        <v>75917</v>
      </c>
      <c r="F3023" s="1660" t="s">
        <v>75907</v>
      </c>
      <c r="G3023" s="1661"/>
      <c r="H3023" s="1662">
        <v>1</v>
      </c>
      <c r="I3023" s="1662">
        <v>600</v>
      </c>
      <c r="J3023" s="1663">
        <v>4.3103479241005202E-4</v>
      </c>
      <c r="K3023" s="1663">
        <v>7.1839132068341995E-5</v>
      </c>
      <c r="L3023" s="1664" t="s">
        <v>75908</v>
      </c>
      <c r="M3023" s="615"/>
      <c r="N3023" s="615"/>
      <c r="O3023" s="615"/>
    </row>
    <row r="3024" spans="1:15">
      <c r="A3024" s="1428" t="s">
        <v>18319</v>
      </c>
      <c r="B3024" s="1437">
        <v>42074</v>
      </c>
      <c r="C3024" s="1658">
        <v>42074.333333333299</v>
      </c>
      <c r="D3024" s="1659" t="s">
        <v>76641</v>
      </c>
      <c r="E3024" s="1660" t="s">
        <v>75917</v>
      </c>
      <c r="F3024" s="1660" t="s">
        <v>75907</v>
      </c>
      <c r="G3024" s="1661"/>
      <c r="H3024" s="1662">
        <v>5</v>
      </c>
      <c r="I3024" s="1662">
        <v>450</v>
      </c>
      <c r="J3024" s="1663">
        <v>1.61636421498937E-3</v>
      </c>
      <c r="K3024" s="1663">
        <v>3.5919204777541599E-4</v>
      </c>
      <c r="L3024" s="1664" t="s">
        <v>75908</v>
      </c>
      <c r="M3024" s="615"/>
      <c r="N3024" s="615"/>
      <c r="O3024" s="615"/>
    </row>
    <row r="3025" spans="1:15">
      <c r="A3025" s="1428" t="s">
        <v>18320</v>
      </c>
      <c r="B3025" s="1437">
        <v>42075</v>
      </c>
      <c r="C3025" s="1658">
        <v>42075.333333333299</v>
      </c>
      <c r="D3025" s="1659" t="s">
        <v>76301</v>
      </c>
      <c r="E3025" s="1660" t="s">
        <v>75906</v>
      </c>
      <c r="F3025" s="1660" t="s">
        <v>75907</v>
      </c>
      <c r="G3025" s="1661"/>
      <c r="H3025" s="1662">
        <v>178</v>
      </c>
      <c r="I3025" s="1662">
        <v>480</v>
      </c>
      <c r="J3025" s="1663">
        <v>0.35511812332707099</v>
      </c>
      <c r="K3025" s="1663">
        <v>7.39829423598065E-2</v>
      </c>
      <c r="L3025" s="1664" t="s">
        <v>75908</v>
      </c>
      <c r="M3025" s="615"/>
      <c r="N3025" s="615"/>
      <c r="O3025" s="615"/>
    </row>
    <row r="3026" spans="1:15">
      <c r="A3026" s="1428" t="s">
        <v>18321</v>
      </c>
      <c r="B3026" s="1437">
        <v>42074</v>
      </c>
      <c r="C3026" s="1658">
        <v>42074.854166666701</v>
      </c>
      <c r="D3026" s="1659" t="s">
        <v>76539</v>
      </c>
      <c r="E3026" s="1660" t="s">
        <v>75917</v>
      </c>
      <c r="F3026" s="1660" t="s">
        <v>75907</v>
      </c>
      <c r="G3026" s="1661"/>
      <c r="H3026" s="1662">
        <v>14</v>
      </c>
      <c r="I3026" s="1662">
        <v>540</v>
      </c>
      <c r="J3026" s="1663">
        <v>5.4309837623642901E-3</v>
      </c>
      <c r="K3026" s="1663">
        <v>1.00573773377116E-3</v>
      </c>
      <c r="L3026" s="1664" t="s">
        <v>75908</v>
      </c>
      <c r="M3026" s="615"/>
      <c r="N3026" s="615"/>
      <c r="O3026" s="615"/>
    </row>
    <row r="3027" spans="1:15">
      <c r="A3027" s="1428" t="s">
        <v>18322</v>
      </c>
      <c r="B3027" s="1437">
        <v>42075</v>
      </c>
      <c r="C3027" s="1658">
        <v>42075.333333333299</v>
      </c>
      <c r="D3027" s="1659" t="s">
        <v>76325</v>
      </c>
      <c r="E3027" s="1660" t="s">
        <v>75917</v>
      </c>
      <c r="F3027" s="1660" t="s">
        <v>75907</v>
      </c>
      <c r="G3027" s="1661"/>
      <c r="H3027" s="1662">
        <v>34</v>
      </c>
      <c r="I3027" s="1662">
        <v>480</v>
      </c>
      <c r="J3027" s="1663">
        <v>1.17239526386796E-2</v>
      </c>
      <c r="K3027" s="1663">
        <v>2.4424901330582401E-3</v>
      </c>
      <c r="L3027" s="1664" t="s">
        <v>75908</v>
      </c>
      <c r="M3027" s="615"/>
      <c r="N3027" s="615"/>
      <c r="O3027" s="615"/>
    </row>
    <row r="3028" spans="1:15">
      <c r="A3028" s="1428" t="s">
        <v>18323</v>
      </c>
      <c r="B3028" s="1437">
        <v>42075</v>
      </c>
      <c r="C3028" s="1658">
        <v>42075.354166666701</v>
      </c>
      <c r="D3028" s="1659" t="s">
        <v>76552</v>
      </c>
      <c r="E3028" s="1660" t="s">
        <v>75906</v>
      </c>
      <c r="F3028" s="1660" t="s">
        <v>75907</v>
      </c>
      <c r="G3028" s="1661"/>
      <c r="H3028" s="1662">
        <v>3</v>
      </c>
      <c r="I3028" s="1662">
        <v>300</v>
      </c>
      <c r="J3028" s="1663">
        <v>3.7407105687542598E-3</v>
      </c>
      <c r="K3028" s="1663">
        <v>1.2469035229180898E-3</v>
      </c>
      <c r="L3028" s="1664" t="s">
        <v>75908</v>
      </c>
      <c r="M3028" s="615"/>
      <c r="N3028" s="615"/>
      <c r="O3028" s="615"/>
    </row>
    <row r="3029" spans="1:15" ht="25.5">
      <c r="A3029" s="1428" t="s">
        <v>18324</v>
      </c>
      <c r="B3029" s="1437">
        <v>42074</v>
      </c>
      <c r="C3029" s="1658">
        <v>42074.895833333299</v>
      </c>
      <c r="D3029" s="1659" t="s">
        <v>76506</v>
      </c>
      <c r="E3029" s="1660" t="s">
        <v>1236</v>
      </c>
      <c r="F3029" s="1660" t="s">
        <v>75907</v>
      </c>
      <c r="G3029" s="1661"/>
      <c r="H3029" s="1662">
        <v>18</v>
      </c>
      <c r="I3029" s="1662">
        <v>149</v>
      </c>
      <c r="J3029" s="1663">
        <v>8.7807752750131002E-2</v>
      </c>
      <c r="K3029" s="1663">
        <v>5.8931377684651697E-2</v>
      </c>
      <c r="L3029" s="1664" t="s">
        <v>75908</v>
      </c>
      <c r="M3029" s="615"/>
      <c r="N3029" s="615"/>
      <c r="O3029" s="615"/>
    </row>
    <row r="3030" spans="1:15">
      <c r="A3030" s="1428" t="s">
        <v>18325</v>
      </c>
      <c r="B3030" s="1437">
        <v>42077</v>
      </c>
      <c r="C3030" s="1658">
        <v>42077.395833333299</v>
      </c>
      <c r="D3030" s="1659" t="s">
        <v>76540</v>
      </c>
      <c r="E3030" s="1660" t="s">
        <v>75906</v>
      </c>
      <c r="F3030" s="1660" t="s">
        <v>75907</v>
      </c>
      <c r="G3030" s="1661"/>
      <c r="H3030" s="1662">
        <v>16</v>
      </c>
      <c r="I3030" s="1662">
        <v>300</v>
      </c>
      <c r="J3030" s="1663">
        <v>1.9948383557544899E-2</v>
      </c>
      <c r="K3030" s="1663">
        <v>6.6494611858482801E-3</v>
      </c>
      <c r="L3030" s="1664" t="s">
        <v>75908</v>
      </c>
      <c r="M3030" s="615"/>
      <c r="N3030" s="615"/>
      <c r="O3030" s="615"/>
    </row>
    <row r="3031" spans="1:15">
      <c r="A3031" s="1428" t="s">
        <v>18326</v>
      </c>
      <c r="B3031" s="1437">
        <v>42082</v>
      </c>
      <c r="C3031" s="1658">
        <v>42082.3125</v>
      </c>
      <c r="D3031" s="1659" t="s">
        <v>76679</v>
      </c>
      <c r="E3031" s="1660" t="s">
        <v>75917</v>
      </c>
      <c r="F3031" s="1660" t="s">
        <v>75907</v>
      </c>
      <c r="G3031" s="1661"/>
      <c r="H3031" s="1662">
        <v>27</v>
      </c>
      <c r="I3031" s="1662">
        <v>570</v>
      </c>
      <c r="J3031" s="1663">
        <v>1.10642134163832E-2</v>
      </c>
      <c r="K3031" s="1663">
        <v>1.9410900730496901E-3</v>
      </c>
      <c r="L3031" s="1664" t="s">
        <v>75908</v>
      </c>
      <c r="M3031" s="615"/>
      <c r="N3031" s="615"/>
      <c r="O3031" s="615"/>
    </row>
    <row r="3032" spans="1:15">
      <c r="A3032" s="1428" t="s">
        <v>18327</v>
      </c>
      <c r="B3032" s="1437">
        <v>42080</v>
      </c>
      <c r="C3032" s="1658">
        <v>42080.333333333299</v>
      </c>
      <c r="D3032" s="1659" t="s">
        <v>76112</v>
      </c>
      <c r="E3032" s="1660" t="s">
        <v>75917</v>
      </c>
      <c r="F3032" s="1660" t="s">
        <v>75907</v>
      </c>
      <c r="G3032" s="1661"/>
      <c r="H3032" s="1662">
        <v>44</v>
      </c>
      <c r="I3032" s="1662">
        <v>420</v>
      </c>
      <c r="J3032" s="1663">
        <v>1.3284174221082299E-2</v>
      </c>
      <c r="K3032" s="1663">
        <v>3.1628986240672102E-3</v>
      </c>
      <c r="L3032" s="1664" t="s">
        <v>75908</v>
      </c>
      <c r="M3032" s="615"/>
      <c r="N3032" s="615"/>
      <c r="O3032" s="615"/>
    </row>
    <row r="3033" spans="1:15">
      <c r="A3033" s="1428" t="s">
        <v>18328</v>
      </c>
      <c r="B3033" s="1437">
        <v>42083</v>
      </c>
      <c r="C3033" s="1658">
        <v>42083.3125</v>
      </c>
      <c r="D3033" s="1659" t="s">
        <v>76680</v>
      </c>
      <c r="E3033" s="1660" t="s">
        <v>75917</v>
      </c>
      <c r="F3033" s="1660" t="s">
        <v>75907</v>
      </c>
      <c r="G3033" s="1661"/>
      <c r="H3033" s="1662">
        <v>76</v>
      </c>
      <c r="I3033" s="1662">
        <v>510</v>
      </c>
      <c r="J3033" s="1663">
        <v>2.7852230837219698E-2</v>
      </c>
      <c r="K3033" s="1663">
        <v>5.46122173278817E-3</v>
      </c>
      <c r="L3033" s="1664" t="s">
        <v>75908</v>
      </c>
      <c r="M3033" s="615"/>
      <c r="N3033" s="615"/>
      <c r="O3033" s="615"/>
    </row>
    <row r="3034" spans="1:15">
      <c r="A3034" s="1428" t="s">
        <v>18329</v>
      </c>
      <c r="B3034" s="1437">
        <v>42079</v>
      </c>
      <c r="C3034" s="1658">
        <v>42079.208333333299</v>
      </c>
      <c r="D3034" s="1659" t="s">
        <v>76681</v>
      </c>
      <c r="E3034" s="1660" t="s">
        <v>75917</v>
      </c>
      <c r="F3034" s="1660" t="s">
        <v>75907</v>
      </c>
      <c r="G3034" s="1661"/>
      <c r="H3034" s="1662">
        <v>13</v>
      </c>
      <c r="I3034" s="1662">
        <v>15</v>
      </c>
      <c r="J3034" s="1663">
        <v>1.4007594271109401E-4</v>
      </c>
      <c r="K3034" s="1663">
        <v>9.33839618073963E-4</v>
      </c>
      <c r="L3034" s="1664" t="s">
        <v>75908</v>
      </c>
      <c r="M3034" s="615"/>
      <c r="N3034" s="615"/>
      <c r="O3034" s="615"/>
    </row>
    <row r="3035" spans="1:15">
      <c r="A3035" s="1428" t="s">
        <v>18330</v>
      </c>
      <c r="B3035" s="1437">
        <v>42082</v>
      </c>
      <c r="C3035" s="1658">
        <v>42082.479166666701</v>
      </c>
      <c r="D3035" s="1659" t="s">
        <v>76414</v>
      </c>
      <c r="E3035" s="1660" t="s">
        <v>75906</v>
      </c>
      <c r="F3035" s="1660" t="s">
        <v>75907</v>
      </c>
      <c r="G3035" s="1661"/>
      <c r="H3035" s="1662">
        <v>12</v>
      </c>
      <c r="I3035" s="1662">
        <v>360</v>
      </c>
      <c r="J3035" s="1663">
        <v>1.7891903085525001E-2</v>
      </c>
      <c r="K3035" s="1663">
        <v>4.9699730793124897E-3</v>
      </c>
      <c r="L3035" s="1664" t="s">
        <v>75908</v>
      </c>
      <c r="M3035" s="615"/>
      <c r="N3035" s="615"/>
      <c r="O3035" s="615"/>
    </row>
    <row r="3036" spans="1:15">
      <c r="A3036" s="1428" t="s">
        <v>18331</v>
      </c>
      <c r="B3036" s="1437">
        <v>42079</v>
      </c>
      <c r="C3036" s="1658">
        <v>42079.145833333299</v>
      </c>
      <c r="D3036" s="1659" t="s">
        <v>76260</v>
      </c>
      <c r="E3036" s="1660" t="s">
        <v>75917</v>
      </c>
      <c r="F3036" s="1660" t="s">
        <v>75907</v>
      </c>
      <c r="G3036" s="1661"/>
      <c r="H3036" s="1662">
        <v>1</v>
      </c>
      <c r="I3036" s="1662">
        <v>270</v>
      </c>
      <c r="J3036" s="1663">
        <v>1.9395130529228501E-4</v>
      </c>
      <c r="K3036" s="1663">
        <v>7.1833816774920201E-5</v>
      </c>
      <c r="L3036" s="1664" t="s">
        <v>75908</v>
      </c>
      <c r="M3036" s="615"/>
      <c r="N3036" s="615"/>
      <c r="O3036" s="615"/>
    </row>
    <row r="3037" spans="1:15">
      <c r="A3037" s="1428" t="s">
        <v>18332</v>
      </c>
      <c r="B3037" s="1437">
        <v>42083</v>
      </c>
      <c r="C3037" s="1658">
        <v>42083.375</v>
      </c>
      <c r="D3037" s="1659" t="s">
        <v>76627</v>
      </c>
      <c r="E3037" s="1660" t="s">
        <v>75917</v>
      </c>
      <c r="F3037" s="1660" t="s">
        <v>75907</v>
      </c>
      <c r="G3037" s="1661"/>
      <c r="H3037" s="1662">
        <v>54</v>
      </c>
      <c r="I3037" s="1662">
        <v>480</v>
      </c>
      <c r="J3037" s="1663">
        <v>1.8625640436035401E-2</v>
      </c>
      <c r="K3037" s="1663">
        <v>3.8803417575073796E-3</v>
      </c>
      <c r="L3037" s="1664" t="s">
        <v>75908</v>
      </c>
      <c r="M3037" s="615"/>
      <c r="N3037" s="615"/>
      <c r="O3037" s="615"/>
    </row>
    <row r="3038" spans="1:15">
      <c r="A3038" s="1428" t="s">
        <v>18333</v>
      </c>
      <c r="B3038" s="1437">
        <v>42083</v>
      </c>
      <c r="C3038" s="1658">
        <v>42083.333333333299</v>
      </c>
      <c r="D3038" s="1659" t="s">
        <v>76125</v>
      </c>
      <c r="E3038" s="1660" t="s">
        <v>75906</v>
      </c>
      <c r="F3038" s="1660" t="s">
        <v>75907</v>
      </c>
      <c r="G3038" s="1661"/>
      <c r="H3038" s="1662">
        <v>4</v>
      </c>
      <c r="I3038" s="1662">
        <v>480</v>
      </c>
      <c r="J3038" s="1663">
        <v>7.9492901532308494E-3</v>
      </c>
      <c r="K3038" s="1663">
        <v>1.6561021152564298E-3</v>
      </c>
      <c r="L3038" s="1664" t="s">
        <v>75908</v>
      </c>
      <c r="M3038" s="615"/>
      <c r="N3038" s="615"/>
      <c r="O3038" s="615"/>
    </row>
    <row r="3039" spans="1:15">
      <c r="A3039" s="1428" t="s">
        <v>18334</v>
      </c>
      <c r="B3039" s="1437">
        <v>42080</v>
      </c>
      <c r="C3039" s="1658">
        <v>42080.3125</v>
      </c>
      <c r="D3039" s="1659" t="s">
        <v>76488</v>
      </c>
      <c r="E3039" s="1660" t="s">
        <v>75917</v>
      </c>
      <c r="F3039" s="1660" t="s">
        <v>75907</v>
      </c>
      <c r="G3039" s="1661"/>
      <c r="H3039" s="1662">
        <v>20</v>
      </c>
      <c r="I3039" s="1662">
        <v>480</v>
      </c>
      <c r="J3039" s="1663">
        <v>6.9008697252375597E-3</v>
      </c>
      <c r="K3039" s="1663">
        <v>1.43768119275782E-3</v>
      </c>
      <c r="L3039" s="1664" t="s">
        <v>75908</v>
      </c>
      <c r="M3039" s="615"/>
      <c r="N3039" s="615"/>
      <c r="O3039" s="615"/>
    </row>
    <row r="3040" spans="1:15">
      <c r="A3040" s="1428" t="s">
        <v>18335</v>
      </c>
      <c r="B3040" s="1437">
        <v>42080</v>
      </c>
      <c r="C3040" s="1658">
        <v>42080.3125</v>
      </c>
      <c r="D3040" s="1659" t="s">
        <v>76488</v>
      </c>
      <c r="E3040" s="1660" t="s">
        <v>75917</v>
      </c>
      <c r="F3040" s="1660" t="s">
        <v>75907</v>
      </c>
      <c r="G3040" s="1661"/>
      <c r="H3040" s="1662">
        <v>13</v>
      </c>
      <c r="I3040" s="1662">
        <v>480</v>
      </c>
      <c r="J3040" s="1663">
        <v>4.4855653214044104E-3</v>
      </c>
      <c r="K3040" s="1663">
        <v>9.3449277529258608E-4</v>
      </c>
      <c r="L3040" s="1664" t="s">
        <v>75908</v>
      </c>
      <c r="M3040" s="615"/>
      <c r="N3040" s="615"/>
      <c r="O3040" s="615"/>
    </row>
    <row r="3041" spans="1:15">
      <c r="A3041" s="1428" t="s">
        <v>18336</v>
      </c>
      <c r="B3041" s="1437">
        <v>42082</v>
      </c>
      <c r="C3041" s="1658">
        <v>42082.916666666701</v>
      </c>
      <c r="D3041" s="1659" t="s">
        <v>76682</v>
      </c>
      <c r="E3041" s="1660" t="s">
        <v>75917</v>
      </c>
      <c r="F3041" s="1660" t="s">
        <v>75907</v>
      </c>
      <c r="G3041" s="1661"/>
      <c r="H3041" s="1662">
        <v>153</v>
      </c>
      <c r="I3041" s="1662">
        <v>420</v>
      </c>
      <c r="J3041" s="1663">
        <v>4.6197943738582603E-2</v>
      </c>
      <c r="K3041" s="1663">
        <v>1.0999510413948199E-2</v>
      </c>
      <c r="L3041" s="1664" t="s">
        <v>75908</v>
      </c>
      <c r="M3041" s="615"/>
      <c r="N3041" s="615"/>
      <c r="O3041" s="615"/>
    </row>
    <row r="3042" spans="1:15">
      <c r="A3042" s="1428" t="s">
        <v>18337</v>
      </c>
      <c r="B3042" s="1437">
        <v>42082</v>
      </c>
      <c r="C3042" s="1658">
        <v>42082.333333333299</v>
      </c>
      <c r="D3042" s="1659" t="s">
        <v>76493</v>
      </c>
      <c r="E3042" s="1660" t="s">
        <v>75906</v>
      </c>
      <c r="F3042" s="1660" t="s">
        <v>75907</v>
      </c>
      <c r="G3042" s="1661"/>
      <c r="H3042" s="1662">
        <v>34</v>
      </c>
      <c r="I3042" s="1662">
        <v>360</v>
      </c>
      <c r="J3042" s="1663">
        <v>5.0693725408987401E-2</v>
      </c>
      <c r="K3042" s="1663">
        <v>1.4081590391385401E-2</v>
      </c>
      <c r="L3042" s="1664" t="s">
        <v>75908</v>
      </c>
      <c r="M3042" s="615"/>
      <c r="N3042" s="615"/>
      <c r="O3042" s="615"/>
    </row>
    <row r="3043" spans="1:15">
      <c r="A3043" s="1428" t="s">
        <v>18338</v>
      </c>
      <c r="B3043" s="1437">
        <v>42083</v>
      </c>
      <c r="C3043" s="1658">
        <v>42083.333333333299</v>
      </c>
      <c r="D3043" s="1659" t="s">
        <v>76493</v>
      </c>
      <c r="E3043" s="1660" t="s">
        <v>75906</v>
      </c>
      <c r="F3043" s="1660" t="s">
        <v>75907</v>
      </c>
      <c r="G3043" s="1661"/>
      <c r="H3043" s="1662">
        <v>56</v>
      </c>
      <c r="I3043" s="1662">
        <v>480</v>
      </c>
      <c r="J3043" s="1663">
        <v>0.111290062145232</v>
      </c>
      <c r="K3043" s="1663">
        <v>2.3185429613589999E-2</v>
      </c>
      <c r="L3043" s="1664" t="s">
        <v>75908</v>
      </c>
      <c r="M3043" s="615"/>
      <c r="N3043" s="615"/>
      <c r="O3043" s="615"/>
    </row>
    <row r="3044" spans="1:15">
      <c r="A3044" s="1428" t="s">
        <v>18339</v>
      </c>
      <c r="B3044" s="1437">
        <v>42082</v>
      </c>
      <c r="C3044" s="1658">
        <v>42082.354166666701</v>
      </c>
      <c r="D3044" s="1659" t="s">
        <v>76058</v>
      </c>
      <c r="E3044" s="1660" t="s">
        <v>75906</v>
      </c>
      <c r="F3044" s="1660" t="s">
        <v>75907</v>
      </c>
      <c r="G3044" s="1661"/>
      <c r="H3044" s="1662">
        <v>12</v>
      </c>
      <c r="I3044" s="1662">
        <v>420</v>
      </c>
      <c r="J3044" s="1663">
        <v>2.0873886933112401E-2</v>
      </c>
      <c r="K3044" s="1663">
        <v>4.9699730793124897E-3</v>
      </c>
      <c r="L3044" s="1664" t="s">
        <v>75908</v>
      </c>
      <c r="M3044" s="615"/>
      <c r="N3044" s="615"/>
      <c r="O3044" s="615"/>
    </row>
    <row r="3045" spans="1:15">
      <c r="A3045" s="1428" t="s">
        <v>18340</v>
      </c>
      <c r="B3045" s="1437">
        <v>42081</v>
      </c>
      <c r="C3045" s="1658">
        <v>42081.9375</v>
      </c>
      <c r="D3045" s="1659" t="s">
        <v>76258</v>
      </c>
      <c r="E3045" s="1660" t="s">
        <v>75917</v>
      </c>
      <c r="F3045" s="1660" t="s">
        <v>75907</v>
      </c>
      <c r="G3045" s="1661"/>
      <c r="H3045" s="1662">
        <v>1</v>
      </c>
      <c r="I3045" s="1662">
        <v>540</v>
      </c>
      <c r="J3045" s="1663">
        <v>3.88180898049319E-4</v>
      </c>
      <c r="K3045" s="1663">
        <v>7.1885351490614602E-5</v>
      </c>
      <c r="L3045" s="1664" t="s">
        <v>75908</v>
      </c>
      <c r="M3045" s="615"/>
      <c r="N3045" s="615"/>
      <c r="O3045" s="615"/>
    </row>
    <row r="3046" spans="1:15">
      <c r="A3046" s="1428" t="s">
        <v>18341</v>
      </c>
      <c r="B3046" s="1437">
        <v>42080</v>
      </c>
      <c r="C3046" s="1658">
        <v>42080.333333333299</v>
      </c>
      <c r="D3046" s="1659" t="s">
        <v>76683</v>
      </c>
      <c r="E3046" s="1660" t="s">
        <v>75917</v>
      </c>
      <c r="F3046" s="1660" t="s">
        <v>75907</v>
      </c>
      <c r="G3046" s="1661"/>
      <c r="H3046" s="1662">
        <v>40</v>
      </c>
      <c r="I3046" s="1662">
        <v>420</v>
      </c>
      <c r="J3046" s="1663">
        <v>1.20765220191657E-2</v>
      </c>
      <c r="K3046" s="1663">
        <v>2.87536238551565E-3</v>
      </c>
      <c r="L3046" s="1664" t="s">
        <v>75908</v>
      </c>
      <c r="M3046" s="615"/>
      <c r="N3046" s="615"/>
      <c r="O3046" s="615"/>
    </row>
    <row r="3047" spans="1:15">
      <c r="A3047" s="1428" t="s">
        <v>18342</v>
      </c>
      <c r="B3047" s="1437">
        <v>42081</v>
      </c>
      <c r="C3047" s="1658">
        <v>42081.333333333299</v>
      </c>
      <c r="D3047" s="1659" t="s">
        <v>76541</v>
      </c>
      <c r="E3047" s="1660" t="s">
        <v>75917</v>
      </c>
      <c r="F3047" s="1660" t="s">
        <v>75907</v>
      </c>
      <c r="G3047" s="1661"/>
      <c r="H3047" s="1662">
        <v>62</v>
      </c>
      <c r="I3047" s="1662">
        <v>360</v>
      </c>
      <c r="J3047" s="1663">
        <v>1.6044810452705199E-2</v>
      </c>
      <c r="K3047" s="1663">
        <v>4.4568917924181104E-3</v>
      </c>
      <c r="L3047" s="1664" t="s">
        <v>75908</v>
      </c>
      <c r="M3047" s="615"/>
      <c r="N3047" s="615"/>
      <c r="O3047" s="615"/>
    </row>
    <row r="3048" spans="1:15">
      <c r="A3048" s="1428" t="s">
        <v>18343</v>
      </c>
      <c r="B3048" s="1437">
        <v>42081</v>
      </c>
      <c r="C3048" s="1658">
        <v>42081.3125</v>
      </c>
      <c r="D3048" s="1659" t="s">
        <v>76684</v>
      </c>
      <c r="E3048" s="1660" t="s">
        <v>75917</v>
      </c>
      <c r="F3048" s="1660" t="s">
        <v>75907</v>
      </c>
      <c r="G3048" s="1661"/>
      <c r="H3048" s="1662">
        <v>23</v>
      </c>
      <c r="I3048" s="1662">
        <v>510</v>
      </c>
      <c r="J3048" s="1663">
        <v>8.4321517298491001E-3</v>
      </c>
      <c r="K3048" s="1663">
        <v>1.6533630842841401E-3</v>
      </c>
      <c r="L3048" s="1664" t="s">
        <v>75908</v>
      </c>
      <c r="M3048" s="615"/>
      <c r="N3048" s="615"/>
      <c r="O3048" s="615"/>
    </row>
    <row r="3049" spans="1:15">
      <c r="A3049" s="1428" t="s">
        <v>18344</v>
      </c>
      <c r="B3049" s="1437">
        <v>42081</v>
      </c>
      <c r="C3049" s="1658">
        <v>42081.3125</v>
      </c>
      <c r="D3049" s="1659" t="s">
        <v>76685</v>
      </c>
      <c r="E3049" s="1660" t="s">
        <v>75917</v>
      </c>
      <c r="F3049" s="1660" t="s">
        <v>75907</v>
      </c>
      <c r="G3049" s="1661"/>
      <c r="H3049" s="1662">
        <v>32</v>
      </c>
      <c r="I3049" s="1662">
        <v>510</v>
      </c>
      <c r="J3049" s="1663">
        <v>1.1731689363268301E-2</v>
      </c>
      <c r="K3049" s="1663">
        <v>2.3003312476996699E-3</v>
      </c>
      <c r="L3049" s="1664" t="s">
        <v>75908</v>
      </c>
      <c r="M3049" s="615"/>
      <c r="N3049" s="615"/>
      <c r="O3049" s="615"/>
    </row>
    <row r="3050" spans="1:15">
      <c r="A3050" s="1428" t="s">
        <v>18345</v>
      </c>
      <c r="B3050" s="1437">
        <v>42083</v>
      </c>
      <c r="C3050" s="1658">
        <v>42083.333333333299</v>
      </c>
      <c r="D3050" s="1659" t="s">
        <v>76137</v>
      </c>
      <c r="E3050" s="1660" t="s">
        <v>75906</v>
      </c>
      <c r="F3050" s="1660" t="s">
        <v>75907</v>
      </c>
      <c r="G3050" s="1661"/>
      <c r="H3050" s="1662">
        <v>36</v>
      </c>
      <c r="I3050" s="1662">
        <v>480</v>
      </c>
      <c r="J3050" s="1663">
        <v>7.1543611379077596E-2</v>
      </c>
      <c r="K3050" s="1663">
        <v>1.49049190373078E-2</v>
      </c>
      <c r="L3050" s="1664" t="s">
        <v>75908</v>
      </c>
      <c r="M3050" s="615"/>
      <c r="N3050" s="615"/>
      <c r="O3050" s="615"/>
    </row>
    <row r="3051" spans="1:15">
      <c r="A3051" s="1428" t="s">
        <v>18346</v>
      </c>
      <c r="B3051" s="1437">
        <v>42083</v>
      </c>
      <c r="C3051" s="1658">
        <v>42083.333333333299</v>
      </c>
      <c r="D3051" s="1659" t="s">
        <v>76033</v>
      </c>
      <c r="E3051" s="1660" t="s">
        <v>75917</v>
      </c>
      <c r="F3051" s="1660" t="s">
        <v>75907</v>
      </c>
      <c r="G3051" s="1661"/>
      <c r="H3051" s="1662">
        <v>72</v>
      </c>
      <c r="I3051" s="1662">
        <v>390</v>
      </c>
      <c r="J3051" s="1663">
        <v>2.01777771390384E-2</v>
      </c>
      <c r="K3051" s="1663">
        <v>5.17378901000984E-3</v>
      </c>
      <c r="L3051" s="1664" t="s">
        <v>75908</v>
      </c>
      <c r="M3051" s="615"/>
      <c r="N3051" s="615"/>
      <c r="O3051" s="615"/>
    </row>
    <row r="3052" spans="1:15">
      <c r="A3052" s="1428" t="s">
        <v>18347</v>
      </c>
      <c r="B3052" s="1437">
        <v>42081</v>
      </c>
      <c r="C3052" s="1658">
        <v>42081.479166666701</v>
      </c>
      <c r="D3052" s="1659" t="s">
        <v>76686</v>
      </c>
      <c r="E3052" s="1660" t="s">
        <v>75917</v>
      </c>
      <c r="F3052" s="1660" t="s">
        <v>75907</v>
      </c>
      <c r="G3052" s="1661"/>
      <c r="H3052" s="1662">
        <v>2</v>
      </c>
      <c r="I3052" s="1662">
        <v>300</v>
      </c>
      <c r="J3052" s="1663">
        <v>4.3131210894368799E-4</v>
      </c>
      <c r="K3052" s="1663">
        <v>1.4377070298122899E-4</v>
      </c>
      <c r="L3052" s="1664" t="s">
        <v>75908</v>
      </c>
      <c r="M3052" s="615"/>
      <c r="N3052" s="615"/>
      <c r="O3052" s="615"/>
    </row>
    <row r="3053" spans="1:15">
      <c r="A3053" s="1428" t="s">
        <v>18348</v>
      </c>
      <c r="B3053" s="1437">
        <v>42082</v>
      </c>
      <c r="C3053" s="1658">
        <v>42082.375</v>
      </c>
      <c r="D3053" s="1659" t="s">
        <v>76686</v>
      </c>
      <c r="E3053" s="1660" t="s">
        <v>75917</v>
      </c>
      <c r="F3053" s="1660" t="s">
        <v>75907</v>
      </c>
      <c r="G3053" s="1661"/>
      <c r="H3053" s="1662">
        <v>4</v>
      </c>
      <c r="I3053" s="1662">
        <v>120</v>
      </c>
      <c r="J3053" s="1663">
        <v>3.4508267965327802E-4</v>
      </c>
      <c r="K3053" s="1663">
        <v>2.8756889971106502E-4</v>
      </c>
      <c r="L3053" s="1664" t="s">
        <v>75908</v>
      </c>
      <c r="M3053" s="615"/>
      <c r="N3053" s="615"/>
      <c r="O3053" s="615"/>
    </row>
    <row r="3054" spans="1:15">
      <c r="A3054" s="1428" t="s">
        <v>18349</v>
      </c>
      <c r="B3054" s="1437">
        <v>42084</v>
      </c>
      <c r="C3054" s="1658">
        <v>42084.3125</v>
      </c>
      <c r="D3054" s="1659" t="s">
        <v>76410</v>
      </c>
      <c r="E3054" s="1660" t="s">
        <v>75917</v>
      </c>
      <c r="F3054" s="1660" t="s">
        <v>75907</v>
      </c>
      <c r="G3054" s="1661"/>
      <c r="H3054" s="1662">
        <v>5</v>
      </c>
      <c r="I3054" s="1662">
        <v>540</v>
      </c>
      <c r="J3054" s="1663">
        <v>1.9402615041338299E-3</v>
      </c>
      <c r="K3054" s="1663">
        <v>3.5930768595070998E-4</v>
      </c>
      <c r="L3054" s="1664" t="s">
        <v>75908</v>
      </c>
      <c r="M3054" s="615"/>
      <c r="N3054" s="615"/>
      <c r="O3054" s="615"/>
    </row>
    <row r="3055" spans="1:15">
      <c r="A3055" s="1428" t="s">
        <v>18350</v>
      </c>
      <c r="B3055" s="1437">
        <v>42084</v>
      </c>
      <c r="C3055" s="1658">
        <v>42084.3125</v>
      </c>
      <c r="D3055" s="1659" t="s">
        <v>76575</v>
      </c>
      <c r="E3055" s="1660" t="s">
        <v>75917</v>
      </c>
      <c r="F3055" s="1660" t="s">
        <v>75907</v>
      </c>
      <c r="G3055" s="1661"/>
      <c r="H3055" s="1662">
        <v>1</v>
      </c>
      <c r="I3055" s="1662">
        <v>1950</v>
      </c>
      <c r="J3055" s="1663">
        <v>1.40129997520777E-3</v>
      </c>
      <c r="K3055" s="1663">
        <v>7.1861537190142001E-5</v>
      </c>
      <c r="L3055" s="1664" t="s">
        <v>75908</v>
      </c>
      <c r="M3055" s="615"/>
      <c r="N3055" s="615"/>
      <c r="O3055" s="615"/>
    </row>
    <row r="3056" spans="1:15">
      <c r="A3056" s="1428" t="s">
        <v>18351</v>
      </c>
      <c r="B3056" s="1437">
        <v>42084</v>
      </c>
      <c r="C3056" s="1658">
        <v>42084.333333333299</v>
      </c>
      <c r="D3056" s="1659" t="s">
        <v>76500</v>
      </c>
      <c r="E3056" s="1660" t="s">
        <v>75917</v>
      </c>
      <c r="F3056" s="1660" t="s">
        <v>75907</v>
      </c>
      <c r="G3056" s="1661"/>
      <c r="H3056" s="1662">
        <v>2</v>
      </c>
      <c r="I3056" s="1662">
        <v>420</v>
      </c>
      <c r="J3056" s="1663">
        <v>6.0363691239719301E-4</v>
      </c>
      <c r="K3056" s="1663">
        <v>1.43723074380284E-4</v>
      </c>
      <c r="L3056" s="1664" t="s">
        <v>75908</v>
      </c>
      <c r="M3056" s="615"/>
      <c r="N3056" s="615"/>
      <c r="O3056" s="615"/>
    </row>
    <row r="3057" spans="1:15">
      <c r="A3057" s="1428" t="s">
        <v>18352</v>
      </c>
      <c r="B3057" s="1437">
        <v>42083</v>
      </c>
      <c r="C3057" s="1658">
        <v>42083.333333333299</v>
      </c>
      <c r="D3057" s="1659" t="s">
        <v>76497</v>
      </c>
      <c r="E3057" s="1660" t="s">
        <v>75906</v>
      </c>
      <c r="F3057" s="1660" t="s">
        <v>75907</v>
      </c>
      <c r="G3057" s="1661"/>
      <c r="H3057" s="1662">
        <v>65</v>
      </c>
      <c r="I3057" s="1662">
        <v>480</v>
      </c>
      <c r="J3057" s="1663">
        <v>0.129175964990001</v>
      </c>
      <c r="K3057" s="1663">
        <v>2.69116593729169E-2</v>
      </c>
      <c r="L3057" s="1664" t="s">
        <v>75908</v>
      </c>
      <c r="M3057" s="615"/>
      <c r="N3057" s="615"/>
      <c r="O3057" s="615"/>
    </row>
    <row r="3058" spans="1:15">
      <c r="A3058" s="1428" t="s">
        <v>18353</v>
      </c>
      <c r="B3058" s="1437">
        <v>42081</v>
      </c>
      <c r="C3058" s="1658">
        <v>42081.333333333299</v>
      </c>
      <c r="D3058" s="1659" t="s">
        <v>76687</v>
      </c>
      <c r="E3058" s="1660" t="s">
        <v>75917</v>
      </c>
      <c r="F3058" s="1660" t="s">
        <v>75907</v>
      </c>
      <c r="G3058" s="1661"/>
      <c r="H3058" s="1662">
        <v>34</v>
      </c>
      <c r="I3058" s="1662">
        <v>480</v>
      </c>
      <c r="J3058" s="1663">
        <v>1.1731689363268301E-2</v>
      </c>
      <c r="K3058" s="1663">
        <v>2.4441019506809001E-3</v>
      </c>
      <c r="L3058" s="1664" t="s">
        <v>75908</v>
      </c>
      <c r="M3058" s="615"/>
      <c r="N3058" s="615"/>
      <c r="O3058" s="615"/>
    </row>
    <row r="3059" spans="1:15">
      <c r="A3059" s="1428" t="s">
        <v>18354</v>
      </c>
      <c r="B3059" s="1437">
        <v>42088</v>
      </c>
      <c r="C3059" s="1658">
        <v>42088.3125</v>
      </c>
      <c r="D3059" s="1659" t="s">
        <v>76688</v>
      </c>
      <c r="E3059" s="1660" t="s">
        <v>75917</v>
      </c>
      <c r="F3059" s="1660" t="s">
        <v>75907</v>
      </c>
      <c r="G3059" s="1661"/>
      <c r="H3059" s="1662">
        <v>69</v>
      </c>
      <c r="I3059" s="1662">
        <v>570</v>
      </c>
      <c r="J3059" s="1663">
        <v>2.8282409894313101E-2</v>
      </c>
      <c r="K3059" s="1663">
        <v>4.9618262972479094E-3</v>
      </c>
      <c r="L3059" s="1664" t="s">
        <v>75908</v>
      </c>
      <c r="M3059" s="615"/>
      <c r="N3059" s="615"/>
      <c r="O3059" s="615"/>
    </row>
    <row r="3060" spans="1:15">
      <c r="A3060" s="1428" t="s">
        <v>18355</v>
      </c>
      <c r="B3060" s="1437">
        <v>42090</v>
      </c>
      <c r="C3060" s="1658">
        <v>42090.3125</v>
      </c>
      <c r="D3060" s="1659" t="s">
        <v>76097</v>
      </c>
      <c r="E3060" s="1660" t="s">
        <v>75917</v>
      </c>
      <c r="F3060" s="1660" t="s">
        <v>75907</v>
      </c>
      <c r="G3060" s="1661"/>
      <c r="H3060" s="1662">
        <v>47</v>
      </c>
      <c r="I3060" s="1662">
        <v>450</v>
      </c>
      <c r="J3060" s="1663">
        <v>1.5223592465509399E-2</v>
      </c>
      <c r="K3060" s="1663">
        <v>3.3830205478909696E-3</v>
      </c>
      <c r="L3060" s="1664" t="s">
        <v>75908</v>
      </c>
      <c r="M3060" s="615"/>
      <c r="N3060" s="615"/>
      <c r="O3060" s="615"/>
    </row>
    <row r="3061" spans="1:15">
      <c r="A3061" s="1428" t="s">
        <v>18356</v>
      </c>
      <c r="B3061" s="1437">
        <v>42090</v>
      </c>
      <c r="C3061" s="1658">
        <v>42090.3125</v>
      </c>
      <c r="D3061" s="1659" t="s">
        <v>76097</v>
      </c>
      <c r="E3061" s="1660" t="s">
        <v>75917</v>
      </c>
      <c r="F3061" s="1660" t="s">
        <v>75907</v>
      </c>
      <c r="G3061" s="1661"/>
      <c r="H3061" s="1662">
        <v>69</v>
      </c>
      <c r="I3061" s="1662">
        <v>450</v>
      </c>
      <c r="J3061" s="1663">
        <v>2.2349529364258498E-2</v>
      </c>
      <c r="K3061" s="1663">
        <v>4.9665620809463207E-3</v>
      </c>
      <c r="L3061" s="1664" t="s">
        <v>75908</v>
      </c>
      <c r="M3061" s="615"/>
      <c r="N3061" s="615"/>
      <c r="O3061" s="615"/>
    </row>
    <row r="3062" spans="1:15">
      <c r="A3062" s="1428" t="s">
        <v>18357</v>
      </c>
      <c r="B3062" s="1437">
        <v>42086</v>
      </c>
      <c r="C3062" s="1658">
        <v>42086.291666666701</v>
      </c>
      <c r="D3062" s="1659" t="s">
        <v>76112</v>
      </c>
      <c r="E3062" s="1660" t="s">
        <v>75917</v>
      </c>
      <c r="F3062" s="1660" t="s">
        <v>75907</v>
      </c>
      <c r="G3062" s="1661"/>
      <c r="H3062" s="1662">
        <v>16</v>
      </c>
      <c r="I3062" s="1662">
        <v>510</v>
      </c>
      <c r="J3062" s="1663">
        <v>5.8679031450810304E-3</v>
      </c>
      <c r="K3062" s="1663">
        <v>1.1505692441335399E-3</v>
      </c>
      <c r="L3062" s="1664" t="s">
        <v>75908</v>
      </c>
      <c r="M3062" s="615"/>
      <c r="N3062" s="615"/>
      <c r="O3062" s="615"/>
    </row>
    <row r="3063" spans="1:15">
      <c r="A3063" s="1428" t="s">
        <v>18358</v>
      </c>
      <c r="B3063" s="1437">
        <v>42085</v>
      </c>
      <c r="C3063" s="1658">
        <v>42085.3125</v>
      </c>
      <c r="D3063" s="1659" t="s">
        <v>76689</v>
      </c>
      <c r="E3063" s="1660" t="s">
        <v>75917</v>
      </c>
      <c r="F3063" s="1660" t="s">
        <v>75907</v>
      </c>
      <c r="G3063" s="1661"/>
      <c r="H3063" s="1662">
        <v>7</v>
      </c>
      <c r="I3063" s="1662">
        <v>480</v>
      </c>
      <c r="J3063" s="1663">
        <v>2.41620931276104E-3</v>
      </c>
      <c r="K3063" s="1663">
        <v>5.0337694015854893E-4</v>
      </c>
      <c r="L3063" s="1664" t="s">
        <v>75908</v>
      </c>
      <c r="M3063" s="615"/>
      <c r="N3063" s="615"/>
      <c r="O3063" s="615"/>
    </row>
    <row r="3064" spans="1:15">
      <c r="A3064" s="1428" t="s">
        <v>18359</v>
      </c>
      <c r="B3064" s="1437">
        <v>42085</v>
      </c>
      <c r="C3064" s="1658">
        <v>42085.3125</v>
      </c>
      <c r="D3064" s="1659" t="s">
        <v>76690</v>
      </c>
      <c r="E3064" s="1660" t="s">
        <v>75917</v>
      </c>
      <c r="F3064" s="1660" t="s">
        <v>75907</v>
      </c>
      <c r="G3064" s="1661"/>
      <c r="H3064" s="1662">
        <v>12</v>
      </c>
      <c r="I3064" s="1662">
        <v>480</v>
      </c>
      <c r="J3064" s="1663">
        <v>4.1420731075903503E-3</v>
      </c>
      <c r="K3064" s="1663">
        <v>8.6293189741465598E-4</v>
      </c>
      <c r="L3064" s="1664" t="s">
        <v>75908</v>
      </c>
      <c r="M3064" s="615"/>
      <c r="N3064" s="615"/>
      <c r="O3064" s="615"/>
    </row>
    <row r="3065" spans="1:15">
      <c r="A3065" s="1428" t="s">
        <v>18360</v>
      </c>
      <c r="B3065" s="1437">
        <v>42086</v>
      </c>
      <c r="C3065" s="1658">
        <v>42086.333333333299</v>
      </c>
      <c r="D3065" s="1659" t="s">
        <v>76052</v>
      </c>
      <c r="E3065" s="1660" t="s">
        <v>75906</v>
      </c>
      <c r="F3065" s="1660" t="s">
        <v>75907</v>
      </c>
      <c r="G3065" s="1661"/>
      <c r="H3065" s="1662">
        <v>56</v>
      </c>
      <c r="I3065" s="1662">
        <v>480</v>
      </c>
      <c r="J3065" s="1663">
        <v>0.110851760514009</v>
      </c>
      <c r="K3065" s="1663">
        <v>2.3094116773751901E-2</v>
      </c>
      <c r="L3065" s="1664" t="s">
        <v>75908</v>
      </c>
      <c r="M3065" s="615"/>
      <c r="N3065" s="615"/>
      <c r="O3065" s="615"/>
    </row>
    <row r="3066" spans="1:15">
      <c r="A3066" s="1428" t="s">
        <v>18361</v>
      </c>
      <c r="B3066" s="1437">
        <v>42093</v>
      </c>
      <c r="C3066" s="1658">
        <v>42093.270833333299</v>
      </c>
      <c r="D3066" s="1659" t="s">
        <v>76691</v>
      </c>
      <c r="E3066" s="1660" t="s">
        <v>75917</v>
      </c>
      <c r="F3066" s="1660" t="s">
        <v>75907</v>
      </c>
      <c r="G3066" s="1661"/>
      <c r="H3066" s="1662">
        <v>16</v>
      </c>
      <c r="I3066" s="1662">
        <v>30</v>
      </c>
      <c r="J3066" s="1663">
        <v>3.4494901222413099E-4</v>
      </c>
      <c r="K3066" s="1663">
        <v>1.1498300407471E-3</v>
      </c>
      <c r="L3066" s="1664" t="s">
        <v>75908</v>
      </c>
      <c r="M3066" s="615"/>
      <c r="N3066" s="615"/>
      <c r="O3066" s="615"/>
    </row>
    <row r="3067" spans="1:15">
      <c r="A3067" s="1428" t="s">
        <v>18362</v>
      </c>
      <c r="B3067" s="1437">
        <v>42096</v>
      </c>
      <c r="C3067" s="1658">
        <v>42096.364583333299</v>
      </c>
      <c r="D3067" s="1659" t="s">
        <v>76065</v>
      </c>
      <c r="E3067" s="1660" t="s">
        <v>75984</v>
      </c>
      <c r="F3067" s="1660" t="s">
        <v>75907</v>
      </c>
      <c r="G3067" s="1661"/>
      <c r="H3067" s="1662">
        <v>12</v>
      </c>
      <c r="I3067" s="1662">
        <v>265</v>
      </c>
      <c r="J3067" s="1663">
        <v>1.19145747470963</v>
      </c>
      <c r="K3067" s="1663">
        <v>0.44960659423004901</v>
      </c>
      <c r="L3067" s="1664" t="s">
        <v>75908</v>
      </c>
      <c r="M3067" s="615"/>
      <c r="N3067" s="615"/>
      <c r="O3067" s="615"/>
    </row>
    <row r="3068" spans="1:15">
      <c r="A3068" s="1428" t="s">
        <v>18363</v>
      </c>
      <c r="B3068" s="1437">
        <v>42096</v>
      </c>
      <c r="C3068" s="1658">
        <v>42096.965277777803</v>
      </c>
      <c r="D3068" s="1659" t="s">
        <v>76244</v>
      </c>
      <c r="E3068" s="1660" t="s">
        <v>75917</v>
      </c>
      <c r="F3068" s="1660" t="s">
        <v>75907</v>
      </c>
      <c r="G3068" s="1661"/>
      <c r="H3068" s="1662">
        <v>82</v>
      </c>
      <c r="I3068" s="1662">
        <v>50</v>
      </c>
      <c r="J3068" s="1663">
        <v>2.9460075848917202E-3</v>
      </c>
      <c r="K3068" s="1663">
        <v>5.8920151697834499E-3</v>
      </c>
      <c r="L3068" s="1664" t="s">
        <v>75908</v>
      </c>
      <c r="M3068" s="615"/>
      <c r="N3068" s="615"/>
      <c r="O3068" s="615"/>
    </row>
    <row r="3069" spans="1:15">
      <c r="A3069" s="1428" t="s">
        <v>18364</v>
      </c>
      <c r="B3069" s="1437">
        <v>42096</v>
      </c>
      <c r="C3069" s="1658">
        <v>42096.375</v>
      </c>
      <c r="D3069" s="1659" t="s">
        <v>76628</v>
      </c>
      <c r="E3069" s="1660" t="s">
        <v>75906</v>
      </c>
      <c r="F3069" s="1660" t="s">
        <v>75907</v>
      </c>
      <c r="G3069" s="1661"/>
      <c r="H3069" s="1662">
        <v>62</v>
      </c>
      <c r="I3069" s="1662">
        <v>300</v>
      </c>
      <c r="J3069" s="1663">
        <v>7.6653300419120496E-2</v>
      </c>
      <c r="K3069" s="1663">
        <v>2.5551100139706798E-2</v>
      </c>
      <c r="L3069" s="1664" t="s">
        <v>75908</v>
      </c>
      <c r="M3069" s="615"/>
      <c r="N3069" s="615"/>
      <c r="O3069" s="615"/>
    </row>
    <row r="3070" spans="1:15">
      <c r="A3070" s="1428" t="s">
        <v>18365</v>
      </c>
      <c r="B3070" s="1437">
        <v>42096</v>
      </c>
      <c r="C3070" s="1658">
        <v>42096.361111111102</v>
      </c>
      <c r="D3070" s="1659" t="s">
        <v>75948</v>
      </c>
      <c r="E3070" s="1660" t="s">
        <v>75906</v>
      </c>
      <c r="F3070" s="1660" t="s">
        <v>75907</v>
      </c>
      <c r="G3070" s="1661"/>
      <c r="H3070" s="1662">
        <v>38</v>
      </c>
      <c r="I3070" s="1662">
        <v>380</v>
      </c>
      <c r="J3070" s="1663">
        <v>5.9509336454414002E-2</v>
      </c>
      <c r="K3070" s="1663">
        <v>1.5660351698530001E-2</v>
      </c>
      <c r="L3070" s="1664" t="s">
        <v>75908</v>
      </c>
      <c r="M3070" s="615"/>
      <c r="N3070" s="615"/>
      <c r="O3070" s="615"/>
    </row>
    <row r="3071" spans="1:15">
      <c r="A3071" s="1428" t="s">
        <v>18366</v>
      </c>
      <c r="B3071" s="1437">
        <v>42096</v>
      </c>
      <c r="C3071" s="1658">
        <v>42096.371527777803</v>
      </c>
      <c r="D3071" s="1659" t="s">
        <v>76451</v>
      </c>
      <c r="E3071" s="1660" t="s">
        <v>75917</v>
      </c>
      <c r="F3071" s="1660" t="s">
        <v>75907</v>
      </c>
      <c r="G3071" s="1661"/>
      <c r="H3071" s="1662">
        <v>4</v>
      </c>
      <c r="I3071" s="1662">
        <v>260</v>
      </c>
      <c r="J3071" s="1663">
        <v>7.4727997275302299E-4</v>
      </c>
      <c r="K3071" s="1663">
        <v>2.8741537413577803E-4</v>
      </c>
      <c r="L3071" s="1664" t="s">
        <v>75908</v>
      </c>
      <c r="M3071" s="615"/>
      <c r="N3071" s="615"/>
      <c r="O3071" s="615"/>
    </row>
    <row r="3072" spans="1:15">
      <c r="A3072" s="1428" t="s">
        <v>18367</v>
      </c>
      <c r="B3072" s="1437">
        <v>42096</v>
      </c>
      <c r="C3072" s="1658">
        <v>42096.4375</v>
      </c>
      <c r="D3072" s="1659" t="s">
        <v>76065</v>
      </c>
      <c r="E3072" s="1660" t="s">
        <v>75984</v>
      </c>
      <c r="F3072" s="1660" t="s">
        <v>75907</v>
      </c>
      <c r="G3072" s="1661"/>
      <c r="H3072" s="1662">
        <v>3</v>
      </c>
      <c r="I3072" s="1662">
        <v>90</v>
      </c>
      <c r="J3072" s="1663">
        <v>0.10116148370176101</v>
      </c>
      <c r="K3072" s="1663">
        <v>0.112401648557512</v>
      </c>
      <c r="L3072" s="1664" t="s">
        <v>75908</v>
      </c>
      <c r="M3072" s="615"/>
      <c r="N3072" s="615"/>
      <c r="O3072" s="615"/>
    </row>
    <row r="3073" spans="1:15">
      <c r="A3073" s="1428" t="s">
        <v>18368</v>
      </c>
      <c r="B3073" s="1437">
        <v>42096</v>
      </c>
      <c r="C3073" s="1658">
        <v>42096.392361111102</v>
      </c>
      <c r="D3073" s="1659" t="s">
        <v>75954</v>
      </c>
      <c r="E3073" s="1660" t="s">
        <v>75906</v>
      </c>
      <c r="F3073" s="1660" t="s">
        <v>75907</v>
      </c>
      <c r="G3073" s="1661"/>
      <c r="H3073" s="1662">
        <v>5</v>
      </c>
      <c r="I3073" s="1662">
        <v>62</v>
      </c>
      <c r="J3073" s="1663">
        <v>1.2775550069853399E-3</v>
      </c>
      <c r="K3073" s="1663">
        <v>2.06057259191184E-3</v>
      </c>
      <c r="L3073" s="1664" t="s">
        <v>75908</v>
      </c>
      <c r="M3073" s="615"/>
      <c r="N3073" s="615"/>
      <c r="O3073" s="615"/>
    </row>
    <row r="3074" spans="1:15">
      <c r="A3074" s="1428" t="s">
        <v>18369</v>
      </c>
      <c r="B3074" s="1437">
        <v>42096</v>
      </c>
      <c r="C3074" s="1658">
        <v>42096.407638888901</v>
      </c>
      <c r="D3074" s="1659" t="s">
        <v>75913</v>
      </c>
      <c r="E3074" s="1660" t="s">
        <v>75906</v>
      </c>
      <c r="F3074" s="1660" t="s">
        <v>75907</v>
      </c>
      <c r="G3074" s="1661"/>
      <c r="H3074" s="1662">
        <v>5</v>
      </c>
      <c r="I3074" s="1662">
        <v>108</v>
      </c>
      <c r="J3074" s="1663">
        <v>2.2254183992647899E-3</v>
      </c>
      <c r="K3074" s="1663">
        <v>2.06057259191184E-3</v>
      </c>
      <c r="L3074" s="1664" t="s">
        <v>75908</v>
      </c>
      <c r="M3074" s="615"/>
      <c r="N3074" s="615"/>
      <c r="O3074" s="615"/>
    </row>
    <row r="3075" spans="1:15">
      <c r="A3075" s="1428" t="s">
        <v>18370</v>
      </c>
      <c r="B3075" s="1437">
        <v>42096</v>
      </c>
      <c r="C3075" s="1658">
        <v>42096.357638888898</v>
      </c>
      <c r="D3075" s="1659" t="s">
        <v>75974</v>
      </c>
      <c r="E3075" s="1660" t="s">
        <v>75906</v>
      </c>
      <c r="F3075" s="1660" t="s">
        <v>75907</v>
      </c>
      <c r="G3075" s="1661"/>
      <c r="H3075" s="1662">
        <v>22</v>
      </c>
      <c r="I3075" s="1662">
        <v>235</v>
      </c>
      <c r="J3075" s="1663">
        <v>2.1306320600368401E-2</v>
      </c>
      <c r="K3075" s="1663">
        <v>9.0665194044120996E-3</v>
      </c>
      <c r="L3075" s="1664" t="s">
        <v>75908</v>
      </c>
      <c r="M3075" s="615"/>
      <c r="N3075" s="615"/>
      <c r="O3075" s="615"/>
    </row>
    <row r="3076" spans="1:15">
      <c r="A3076" s="1428" t="s">
        <v>18371</v>
      </c>
      <c r="B3076" s="1437">
        <v>42096</v>
      </c>
      <c r="C3076" s="1658">
        <v>42096.416666666701</v>
      </c>
      <c r="D3076" s="1659" t="s">
        <v>76040</v>
      </c>
      <c r="E3076" s="1660" t="s">
        <v>75906</v>
      </c>
      <c r="F3076" s="1660" t="s">
        <v>75907</v>
      </c>
      <c r="G3076" s="1661"/>
      <c r="H3076" s="1662">
        <v>2</v>
      </c>
      <c r="I3076" s="1662">
        <v>60</v>
      </c>
      <c r="J3076" s="1663">
        <v>4.9453742205884195E-4</v>
      </c>
      <c r="K3076" s="1663">
        <v>8.2422903676473589E-4</v>
      </c>
      <c r="L3076" s="1664" t="s">
        <v>75908</v>
      </c>
      <c r="M3076" s="615"/>
      <c r="N3076" s="615"/>
      <c r="O3076" s="615"/>
    </row>
    <row r="3077" spans="1:15">
      <c r="A3077" s="1428" t="s">
        <v>18372</v>
      </c>
      <c r="B3077" s="1437">
        <v>42096</v>
      </c>
      <c r="C3077" s="1658">
        <v>42096.482638888898</v>
      </c>
      <c r="D3077" s="1659" t="s">
        <v>75983</v>
      </c>
      <c r="E3077" s="1660" t="s">
        <v>75984</v>
      </c>
      <c r="F3077" s="1660" t="s">
        <v>75907</v>
      </c>
      <c r="G3077" s="1661"/>
      <c r="H3077" s="1662">
        <v>2</v>
      </c>
      <c r="I3077" s="1662">
        <v>125</v>
      </c>
      <c r="J3077" s="1663">
        <v>9.3668040464593497E-2</v>
      </c>
      <c r="K3077" s="1663">
        <v>7.4934432371674797E-2</v>
      </c>
      <c r="L3077" s="1664" t="s">
        <v>75908</v>
      </c>
      <c r="M3077" s="615"/>
      <c r="N3077" s="615"/>
      <c r="O3077" s="615"/>
    </row>
    <row r="3078" spans="1:15">
      <c r="A3078" s="1428" t="s">
        <v>18373</v>
      </c>
      <c r="B3078" s="1437">
        <v>42096</v>
      </c>
      <c r="C3078" s="1658">
        <v>42096.559027777803</v>
      </c>
      <c r="D3078" s="1659" t="s">
        <v>75959</v>
      </c>
      <c r="E3078" s="1660" t="s">
        <v>75906</v>
      </c>
      <c r="F3078" s="1660" t="s">
        <v>75907</v>
      </c>
      <c r="G3078" s="1661"/>
      <c r="H3078" s="1662">
        <v>2</v>
      </c>
      <c r="I3078" s="1662">
        <v>15</v>
      </c>
      <c r="J3078" s="1663">
        <v>1.2363435551471E-4</v>
      </c>
      <c r="K3078" s="1663">
        <v>8.2422903676473589E-4</v>
      </c>
      <c r="L3078" s="1664" t="s">
        <v>75908</v>
      </c>
      <c r="M3078" s="615"/>
      <c r="N3078" s="615"/>
      <c r="O3078" s="615"/>
    </row>
    <row r="3079" spans="1:15">
      <c r="A3079" s="1428" t="s">
        <v>18374</v>
      </c>
      <c r="B3079" s="1437">
        <v>42089</v>
      </c>
      <c r="C3079" s="1658">
        <v>42089.3125</v>
      </c>
      <c r="D3079" s="1659" t="s">
        <v>76501</v>
      </c>
      <c r="E3079" s="1660" t="s">
        <v>75906</v>
      </c>
      <c r="F3079" s="1660" t="s">
        <v>75907</v>
      </c>
      <c r="G3079" s="1661"/>
      <c r="H3079" s="1662">
        <v>18</v>
      </c>
      <c r="I3079" s="1662">
        <v>480</v>
      </c>
      <c r="J3079" s="1663">
        <v>3.5618290651847698E-2</v>
      </c>
      <c r="K3079" s="1663">
        <v>7.4204772191349411E-3</v>
      </c>
      <c r="L3079" s="1664" t="s">
        <v>75908</v>
      </c>
      <c r="M3079" s="615"/>
      <c r="N3079" s="615"/>
      <c r="O3079" s="615"/>
    </row>
    <row r="3080" spans="1:15">
      <c r="A3080" s="1428" t="s">
        <v>18375</v>
      </c>
      <c r="B3080" s="1437">
        <v>42090</v>
      </c>
      <c r="C3080" s="1658">
        <v>42090.291666666701</v>
      </c>
      <c r="D3080" s="1659" t="s">
        <v>76650</v>
      </c>
      <c r="E3080" s="1660" t="s">
        <v>75917</v>
      </c>
      <c r="F3080" s="1660" t="s">
        <v>75907</v>
      </c>
      <c r="G3080" s="1661"/>
      <c r="H3080" s="1662">
        <v>46</v>
      </c>
      <c r="I3080" s="1662">
        <v>540</v>
      </c>
      <c r="J3080" s="1663">
        <v>1.7879623491406801E-2</v>
      </c>
      <c r="K3080" s="1663">
        <v>3.3110413872975502E-3</v>
      </c>
      <c r="L3080" s="1664" t="s">
        <v>75908</v>
      </c>
      <c r="M3080" s="615"/>
      <c r="N3080" s="615"/>
      <c r="O3080" s="615"/>
    </row>
    <row r="3081" spans="1:15">
      <c r="A3081" s="1428" t="s">
        <v>18376</v>
      </c>
      <c r="B3081" s="1437">
        <v>42085</v>
      </c>
      <c r="C3081" s="1658">
        <v>42085.958333333299</v>
      </c>
      <c r="D3081" s="1659" t="s">
        <v>76692</v>
      </c>
      <c r="E3081" s="1660" t="s">
        <v>75917</v>
      </c>
      <c r="F3081" s="1660" t="s">
        <v>75907</v>
      </c>
      <c r="G3081" s="1661"/>
      <c r="H3081" s="1662">
        <v>3</v>
      </c>
      <c r="I3081" s="1662">
        <v>300</v>
      </c>
      <c r="J3081" s="1663">
        <v>6.4719892306099199E-4</v>
      </c>
      <c r="K3081" s="1663">
        <v>2.15732974353664E-4</v>
      </c>
      <c r="L3081" s="1664" t="s">
        <v>75908</v>
      </c>
      <c r="M3081" s="615"/>
      <c r="N3081" s="615"/>
      <c r="O3081" s="615"/>
    </row>
    <row r="3082" spans="1:15">
      <c r="A3082" s="1428" t="s">
        <v>18377</v>
      </c>
      <c r="B3082" s="1437">
        <v>42087</v>
      </c>
      <c r="C3082" s="1658">
        <v>42087.975694444503</v>
      </c>
      <c r="D3082" s="1659" t="s">
        <v>76693</v>
      </c>
      <c r="E3082" s="1660" t="s">
        <v>75917</v>
      </c>
      <c r="F3082" s="1660" t="s">
        <v>75907</v>
      </c>
      <c r="G3082" s="1661"/>
      <c r="H3082" s="1662">
        <v>86</v>
      </c>
      <c r="I3082" s="1662">
        <v>305</v>
      </c>
      <c r="J3082" s="1663">
        <v>1.8861656259078499E-2</v>
      </c>
      <c r="K3082" s="1663">
        <v>6.1841495931404793E-3</v>
      </c>
      <c r="L3082" s="1664" t="s">
        <v>75908</v>
      </c>
      <c r="M3082" s="615"/>
      <c r="N3082" s="615"/>
      <c r="O3082" s="615"/>
    </row>
    <row r="3083" spans="1:15">
      <c r="A3083" s="1428" t="s">
        <v>18378</v>
      </c>
      <c r="B3083" s="1437">
        <v>42088</v>
      </c>
      <c r="C3083" s="1658">
        <v>42088.975694444503</v>
      </c>
      <c r="D3083" s="1659" t="s">
        <v>76692</v>
      </c>
      <c r="E3083" s="1660" t="s">
        <v>75917</v>
      </c>
      <c r="F3083" s="1660" t="s">
        <v>75907</v>
      </c>
      <c r="G3083" s="1661"/>
      <c r="H3083" s="1662">
        <v>5</v>
      </c>
      <c r="I3083" s="1662">
        <v>305</v>
      </c>
      <c r="J3083" s="1663">
        <v>1.09663552221784E-3</v>
      </c>
      <c r="K3083" s="1663">
        <v>3.59552630235356E-4</v>
      </c>
      <c r="L3083" s="1664" t="s">
        <v>75908</v>
      </c>
      <c r="M3083" s="615"/>
      <c r="N3083" s="615"/>
      <c r="O3083" s="615"/>
    </row>
    <row r="3084" spans="1:15">
      <c r="A3084" s="1428" t="s">
        <v>18379</v>
      </c>
      <c r="B3084" s="1437">
        <v>42088</v>
      </c>
      <c r="C3084" s="1658">
        <v>42088.996527777803</v>
      </c>
      <c r="D3084" s="1659" t="s">
        <v>76692</v>
      </c>
      <c r="E3084" s="1660" t="s">
        <v>75917</v>
      </c>
      <c r="F3084" s="1660" t="s">
        <v>75907</v>
      </c>
      <c r="G3084" s="1661"/>
      <c r="H3084" s="1662">
        <v>66</v>
      </c>
      <c r="I3084" s="1662">
        <v>305</v>
      </c>
      <c r="J3084" s="1663">
        <v>1.4475588893275399E-2</v>
      </c>
      <c r="K3084" s="1663">
        <v>4.7460947191066997E-3</v>
      </c>
      <c r="L3084" s="1664" t="s">
        <v>75908</v>
      </c>
      <c r="M3084" s="615"/>
      <c r="N3084" s="615"/>
      <c r="O3084" s="615"/>
    </row>
    <row r="3085" spans="1:15">
      <c r="A3085" s="1428" t="s">
        <v>18380</v>
      </c>
      <c r="B3085" s="1437">
        <v>42089</v>
      </c>
      <c r="C3085" s="1658">
        <v>42089.975694444402</v>
      </c>
      <c r="D3085" s="1659" t="s">
        <v>76694</v>
      </c>
      <c r="E3085" s="1660" t="s">
        <v>75917</v>
      </c>
      <c r="F3085" s="1660" t="s">
        <v>75907</v>
      </c>
      <c r="G3085" s="1661"/>
      <c r="H3085" s="1662">
        <v>7</v>
      </c>
      <c r="I3085" s="1662">
        <v>335</v>
      </c>
      <c r="J3085" s="1663">
        <v>1.6863406408094399E-3</v>
      </c>
      <c r="K3085" s="1663">
        <v>5.0338526591326696E-4</v>
      </c>
      <c r="L3085" s="1664" t="s">
        <v>75908</v>
      </c>
      <c r="M3085" s="615"/>
      <c r="N3085" s="615"/>
      <c r="O3085" s="615"/>
    </row>
    <row r="3086" spans="1:15">
      <c r="A3086" s="1428" t="s">
        <v>18381</v>
      </c>
      <c r="B3086" s="1437">
        <v>42089</v>
      </c>
      <c r="C3086" s="1658">
        <v>42089.975694444402</v>
      </c>
      <c r="D3086" s="1659" t="s">
        <v>76692</v>
      </c>
      <c r="E3086" s="1660" t="s">
        <v>75917</v>
      </c>
      <c r="F3086" s="1660" t="s">
        <v>75907</v>
      </c>
      <c r="G3086" s="1661"/>
      <c r="H3086" s="1662">
        <v>49</v>
      </c>
      <c r="I3086" s="1662">
        <v>335</v>
      </c>
      <c r="J3086" s="1663">
        <v>1.18043844856661E-2</v>
      </c>
      <c r="K3086" s="1663">
        <v>3.52369686139287E-3</v>
      </c>
      <c r="L3086" s="1664" t="s">
        <v>75908</v>
      </c>
      <c r="M3086" s="615"/>
      <c r="N3086" s="615"/>
      <c r="O3086" s="615"/>
    </row>
    <row r="3087" spans="1:15">
      <c r="A3087" s="1428" t="s">
        <v>18382</v>
      </c>
      <c r="B3087" s="1437">
        <v>42090</v>
      </c>
      <c r="C3087" s="1658">
        <v>42090.041666666701</v>
      </c>
      <c r="D3087" s="1659" t="s">
        <v>76481</v>
      </c>
      <c r="E3087" s="1660" t="s">
        <v>75917</v>
      </c>
      <c r="F3087" s="1660" t="s">
        <v>75907</v>
      </c>
      <c r="G3087" s="1661"/>
      <c r="H3087" s="1662">
        <v>45</v>
      </c>
      <c r="I3087" s="1662">
        <v>35</v>
      </c>
      <c r="J3087" s="1663">
        <v>1.13367177934644E-3</v>
      </c>
      <c r="K3087" s="1663">
        <v>3.2390622267041199E-3</v>
      </c>
      <c r="L3087" s="1664" t="s">
        <v>75908</v>
      </c>
      <c r="M3087" s="615"/>
      <c r="N3087" s="615"/>
      <c r="O3087" s="615"/>
    </row>
    <row r="3088" spans="1:15">
      <c r="A3088" s="1428" t="s">
        <v>18383</v>
      </c>
      <c r="B3088" s="1437">
        <v>42087</v>
      </c>
      <c r="C3088" s="1658">
        <v>42087.333333333299</v>
      </c>
      <c r="D3088" s="1659" t="s">
        <v>76125</v>
      </c>
      <c r="E3088" s="1660" t="s">
        <v>75906</v>
      </c>
      <c r="F3088" s="1660" t="s">
        <v>75907</v>
      </c>
      <c r="G3088" s="1661"/>
      <c r="H3088" s="1662">
        <v>12</v>
      </c>
      <c r="I3088" s="1662">
        <v>480</v>
      </c>
      <c r="J3088" s="1663">
        <v>2.37443524717211E-2</v>
      </c>
      <c r="K3088" s="1663">
        <v>4.9467400982752402E-3</v>
      </c>
      <c r="L3088" s="1664" t="s">
        <v>75908</v>
      </c>
      <c r="M3088" s="615"/>
      <c r="N3088" s="615"/>
      <c r="O3088" s="615"/>
    </row>
    <row r="3089" spans="1:15">
      <c r="A3089" s="1428" t="s">
        <v>18384</v>
      </c>
      <c r="B3089" s="1437">
        <v>42092</v>
      </c>
      <c r="C3089" s="1658">
        <v>42092.25</v>
      </c>
      <c r="D3089" s="1659" t="s">
        <v>76695</v>
      </c>
      <c r="E3089" s="1660" t="s">
        <v>75917</v>
      </c>
      <c r="F3089" s="1660" t="s">
        <v>75907</v>
      </c>
      <c r="G3089" s="1661"/>
      <c r="H3089" s="1662">
        <v>1</v>
      </c>
      <c r="I3089" s="1662">
        <v>30</v>
      </c>
      <c r="J3089" s="1663">
        <v>2.1559421718817699E-5</v>
      </c>
      <c r="K3089" s="1663">
        <v>7.1864739062725693E-5</v>
      </c>
      <c r="L3089" s="1664" t="s">
        <v>75908</v>
      </c>
      <c r="M3089" s="615"/>
      <c r="N3089" s="615"/>
      <c r="O3089" s="615"/>
    </row>
    <row r="3090" spans="1:15">
      <c r="A3090" s="1428" t="s">
        <v>18385</v>
      </c>
      <c r="B3090" s="1437">
        <v>42088</v>
      </c>
      <c r="C3090" s="1658">
        <v>42088.333333333299</v>
      </c>
      <c r="D3090" s="1659" t="s">
        <v>76664</v>
      </c>
      <c r="E3090" s="1660" t="s">
        <v>75917</v>
      </c>
      <c r="F3090" s="1660" t="s">
        <v>75907</v>
      </c>
      <c r="G3090" s="1661"/>
      <c r="H3090" s="1662">
        <v>1</v>
      </c>
      <c r="I3090" s="1662">
        <v>150</v>
      </c>
      <c r="J3090" s="1663">
        <v>1.07865789070607E-4</v>
      </c>
      <c r="K3090" s="1663">
        <v>7.19105260470712E-5</v>
      </c>
      <c r="L3090" s="1664" t="s">
        <v>75908</v>
      </c>
      <c r="M3090" s="615"/>
      <c r="N3090" s="615"/>
      <c r="O3090" s="615"/>
    </row>
    <row r="3091" spans="1:15">
      <c r="A3091" s="1428" t="s">
        <v>18386</v>
      </c>
      <c r="B3091" s="1437">
        <v>42090</v>
      </c>
      <c r="C3091" s="1658">
        <v>42090.354166666701</v>
      </c>
      <c r="D3091" s="1659" t="s">
        <v>76600</v>
      </c>
      <c r="E3091" s="1660" t="s">
        <v>75917</v>
      </c>
      <c r="F3091" s="1660" t="s">
        <v>75907</v>
      </c>
      <c r="G3091" s="1661"/>
      <c r="H3091" s="1662">
        <v>95</v>
      </c>
      <c r="I3091" s="1662">
        <v>360</v>
      </c>
      <c r="J3091" s="1663">
        <v>2.46168729229513E-2</v>
      </c>
      <c r="K3091" s="1663">
        <v>6.8380202563753699E-3</v>
      </c>
      <c r="L3091" s="1664" t="s">
        <v>75908</v>
      </c>
      <c r="M3091" s="615"/>
      <c r="N3091" s="615"/>
      <c r="O3091" s="615"/>
    </row>
    <row r="3092" spans="1:15">
      <c r="A3092" s="1428" t="s">
        <v>18387</v>
      </c>
      <c r="B3092" s="1437">
        <v>42086</v>
      </c>
      <c r="C3092" s="1658">
        <v>42086.9375</v>
      </c>
      <c r="D3092" s="1659" t="s">
        <v>76696</v>
      </c>
      <c r="E3092" s="1660" t="s">
        <v>75917</v>
      </c>
      <c r="F3092" s="1660" t="s">
        <v>75907</v>
      </c>
      <c r="G3092" s="1661"/>
      <c r="H3092" s="1662">
        <v>46</v>
      </c>
      <c r="I3092" s="1662">
        <v>450</v>
      </c>
      <c r="J3092" s="1663">
        <v>1.4885489595977601E-2</v>
      </c>
      <c r="K3092" s="1663">
        <v>3.3078865768839099E-3</v>
      </c>
      <c r="L3092" s="1664" t="s">
        <v>75908</v>
      </c>
      <c r="M3092" s="615"/>
      <c r="N3092" s="615"/>
      <c r="O3092" s="615"/>
    </row>
    <row r="3093" spans="1:15">
      <c r="A3093" s="1428" t="s">
        <v>18388</v>
      </c>
      <c r="B3093" s="1437">
        <v>42090</v>
      </c>
      <c r="C3093" s="1658">
        <v>42090.583333333299</v>
      </c>
      <c r="D3093" s="1659" t="s">
        <v>76500</v>
      </c>
      <c r="E3093" s="1660" t="s">
        <v>75917</v>
      </c>
      <c r="F3093" s="1660" t="s">
        <v>75907</v>
      </c>
      <c r="G3093" s="1661"/>
      <c r="H3093" s="1662">
        <v>2</v>
      </c>
      <c r="I3093" s="1662">
        <v>90</v>
      </c>
      <c r="J3093" s="1663">
        <v>1.2956248906816501E-4</v>
      </c>
      <c r="K3093" s="1663">
        <v>1.4395832118685E-4</v>
      </c>
      <c r="L3093" s="1664" t="s">
        <v>75908</v>
      </c>
      <c r="M3093" s="615"/>
      <c r="N3093" s="615"/>
      <c r="O3093" s="615"/>
    </row>
    <row r="3094" spans="1:15" ht="25.5">
      <c r="A3094" s="1428" t="s">
        <v>18389</v>
      </c>
      <c r="B3094" s="1437">
        <v>42092</v>
      </c>
      <c r="C3094" s="1658">
        <v>42092.291666666701</v>
      </c>
      <c r="D3094" s="1659" t="s">
        <v>76697</v>
      </c>
      <c r="E3094" s="1660" t="s">
        <v>1236</v>
      </c>
      <c r="F3094" s="1660" t="s">
        <v>75907</v>
      </c>
      <c r="G3094" s="1661"/>
      <c r="H3094" s="1662">
        <v>37</v>
      </c>
      <c r="I3094" s="1662">
        <v>450</v>
      </c>
      <c r="J3094" s="1663">
        <v>0.54543667693114095</v>
      </c>
      <c r="K3094" s="1663">
        <v>0.12120815042914201</v>
      </c>
      <c r="L3094" s="1664" t="s">
        <v>75908</v>
      </c>
      <c r="M3094" s="615"/>
      <c r="N3094" s="615"/>
      <c r="O3094" s="615"/>
    </row>
    <row r="3095" spans="1:15">
      <c r="A3095" s="1428" t="s">
        <v>18390</v>
      </c>
      <c r="B3095" s="1437">
        <v>42089</v>
      </c>
      <c r="C3095" s="1658">
        <v>42089.3125</v>
      </c>
      <c r="D3095" s="1659" t="s">
        <v>76056</v>
      </c>
      <c r="E3095" s="1660" t="s">
        <v>75917</v>
      </c>
      <c r="F3095" s="1660" t="s">
        <v>75907</v>
      </c>
      <c r="G3095" s="1661"/>
      <c r="H3095" s="1662">
        <v>1</v>
      </c>
      <c r="I3095" s="1662">
        <v>570</v>
      </c>
      <c r="J3095" s="1663">
        <v>4.0989943081508898E-4</v>
      </c>
      <c r="K3095" s="1663">
        <v>7.1912180844752393E-5</v>
      </c>
      <c r="L3095" s="1664" t="s">
        <v>75908</v>
      </c>
      <c r="M3095" s="615"/>
      <c r="N3095" s="615"/>
      <c r="O3095" s="615"/>
    </row>
    <row r="3096" spans="1:15">
      <c r="A3096" s="1428" t="s">
        <v>18391</v>
      </c>
      <c r="B3096" s="1437">
        <v>42088</v>
      </c>
      <c r="C3096" s="1658">
        <v>42088.333333333299</v>
      </c>
      <c r="D3096" s="1659" t="s">
        <v>76698</v>
      </c>
      <c r="E3096" s="1660" t="s">
        <v>75917</v>
      </c>
      <c r="F3096" s="1660" t="s">
        <v>75907</v>
      </c>
      <c r="G3096" s="1661"/>
      <c r="H3096" s="1662">
        <v>72</v>
      </c>
      <c r="I3096" s="1662">
        <v>300</v>
      </c>
      <c r="J3096" s="1663">
        <v>1.5532673626167399E-2</v>
      </c>
      <c r="K3096" s="1663">
        <v>5.1775578753891303E-3</v>
      </c>
      <c r="L3096" s="1664" t="s">
        <v>75908</v>
      </c>
      <c r="M3096" s="615"/>
      <c r="N3096" s="615"/>
      <c r="O3096" s="615"/>
    </row>
    <row r="3097" spans="1:15">
      <c r="A3097" s="1428" t="s">
        <v>18392</v>
      </c>
      <c r="B3097" s="1437">
        <v>42088</v>
      </c>
      <c r="C3097" s="1658">
        <v>42088.354166666701</v>
      </c>
      <c r="D3097" s="1659" t="s">
        <v>76675</v>
      </c>
      <c r="E3097" s="1660" t="s">
        <v>75917</v>
      </c>
      <c r="F3097" s="1660" t="s">
        <v>75907</v>
      </c>
      <c r="G3097" s="1661"/>
      <c r="H3097" s="1662">
        <v>10</v>
      </c>
      <c r="I3097" s="1662">
        <v>450</v>
      </c>
      <c r="J3097" s="1663">
        <v>3.2359736721182001E-3</v>
      </c>
      <c r="K3097" s="1663">
        <v>7.19105260470712E-4</v>
      </c>
      <c r="L3097" s="1664" t="s">
        <v>75908</v>
      </c>
      <c r="M3097" s="615"/>
      <c r="N3097" s="615"/>
      <c r="O3097" s="615"/>
    </row>
    <row r="3098" spans="1:15">
      <c r="A3098" s="1428" t="s">
        <v>18393</v>
      </c>
      <c r="B3098" s="1437">
        <v>42090</v>
      </c>
      <c r="C3098" s="1658">
        <v>42090.5</v>
      </c>
      <c r="D3098" s="1659" t="s">
        <v>76607</v>
      </c>
      <c r="E3098" s="1660" t="s">
        <v>75906</v>
      </c>
      <c r="F3098" s="1660" t="s">
        <v>75907</v>
      </c>
      <c r="G3098" s="1661"/>
      <c r="H3098" s="1662">
        <v>58</v>
      </c>
      <c r="I3098" s="1662">
        <v>180</v>
      </c>
      <c r="J3098" s="1663">
        <v>4.3042849073795401E-2</v>
      </c>
      <c r="K3098" s="1663">
        <v>2.3912693929886299E-2</v>
      </c>
      <c r="L3098" s="1664" t="s">
        <v>75908</v>
      </c>
      <c r="M3098" s="615"/>
      <c r="N3098" s="615"/>
      <c r="O3098" s="615"/>
    </row>
    <row r="3099" spans="1:15">
      <c r="A3099" s="1428" t="s">
        <v>18394</v>
      </c>
      <c r="B3099" s="1437">
        <v>42088</v>
      </c>
      <c r="C3099" s="1658">
        <v>42088.333333333299</v>
      </c>
      <c r="D3099" s="1659" t="s">
        <v>76493</v>
      </c>
      <c r="E3099" s="1660" t="s">
        <v>75906</v>
      </c>
      <c r="F3099" s="1660" t="s">
        <v>75907</v>
      </c>
      <c r="G3099" s="1661"/>
      <c r="H3099" s="1662">
        <v>21</v>
      </c>
      <c r="I3099" s="1662">
        <v>480</v>
      </c>
      <c r="J3099" s="1663">
        <v>4.1553987204010302E-2</v>
      </c>
      <c r="K3099" s="1663">
        <v>8.6570806675021397E-3</v>
      </c>
      <c r="L3099" s="1664" t="s">
        <v>75908</v>
      </c>
      <c r="M3099" s="615"/>
      <c r="N3099" s="615"/>
      <c r="O3099" s="615"/>
    </row>
    <row r="3100" spans="1:15">
      <c r="A3100" s="1428" t="s">
        <v>18395</v>
      </c>
      <c r="B3100" s="1437">
        <v>42093</v>
      </c>
      <c r="C3100" s="1658">
        <v>42093.333333333299</v>
      </c>
      <c r="D3100" s="1659" t="s">
        <v>76124</v>
      </c>
      <c r="E3100" s="1660" t="s">
        <v>75906</v>
      </c>
      <c r="F3100" s="1660" t="s">
        <v>75907</v>
      </c>
      <c r="G3100" s="1661"/>
      <c r="H3100" s="1662">
        <v>5</v>
      </c>
      <c r="I3100" s="1662">
        <v>480</v>
      </c>
      <c r="J3100" s="1663">
        <v>9.8923383839216502E-3</v>
      </c>
      <c r="K3100" s="1663">
        <v>2.0609038299836801E-3</v>
      </c>
      <c r="L3100" s="1664" t="s">
        <v>75908</v>
      </c>
      <c r="M3100" s="615"/>
      <c r="N3100" s="615"/>
      <c r="O3100" s="615"/>
    </row>
    <row r="3101" spans="1:15">
      <c r="A3101" s="1428" t="s">
        <v>18396</v>
      </c>
      <c r="B3101" s="1437">
        <v>42088</v>
      </c>
      <c r="C3101" s="1658">
        <v>42088.333333333299</v>
      </c>
      <c r="D3101" s="1659" t="s">
        <v>76398</v>
      </c>
      <c r="E3101" s="1660" t="s">
        <v>75917</v>
      </c>
      <c r="F3101" s="1660" t="s">
        <v>75907</v>
      </c>
      <c r="G3101" s="1661"/>
      <c r="H3101" s="1662">
        <v>14</v>
      </c>
      <c r="I3101" s="1662">
        <v>480</v>
      </c>
      <c r="J3101" s="1663">
        <v>4.8323873503631799E-3</v>
      </c>
      <c r="K3101" s="1663">
        <v>1.0067473646589999E-3</v>
      </c>
      <c r="L3101" s="1664" t="s">
        <v>75908</v>
      </c>
      <c r="M3101" s="615"/>
      <c r="N3101" s="615"/>
      <c r="O3101" s="615"/>
    </row>
    <row r="3102" spans="1:15">
      <c r="A3102" s="1428" t="s">
        <v>18397</v>
      </c>
      <c r="B3102" s="1437">
        <v>42088</v>
      </c>
      <c r="C3102" s="1658">
        <v>42088.333333333299</v>
      </c>
      <c r="D3102" s="1659" t="s">
        <v>76137</v>
      </c>
      <c r="E3102" s="1660" t="s">
        <v>75906</v>
      </c>
      <c r="F3102" s="1660" t="s">
        <v>75907</v>
      </c>
      <c r="G3102" s="1661"/>
      <c r="H3102" s="1662">
        <v>27</v>
      </c>
      <c r="I3102" s="1662">
        <v>120</v>
      </c>
      <c r="J3102" s="1663">
        <v>1.33566387441462E-2</v>
      </c>
      <c r="K3102" s="1663">
        <v>1.1130532286788499E-2</v>
      </c>
      <c r="L3102" s="1664" t="s">
        <v>75908</v>
      </c>
      <c r="M3102" s="615"/>
      <c r="N3102" s="615"/>
      <c r="O3102" s="615"/>
    </row>
    <row r="3103" spans="1:15">
      <c r="A3103" s="1428" t="s">
        <v>18398</v>
      </c>
      <c r="B3103" s="1437">
        <v>42088</v>
      </c>
      <c r="C3103" s="1658">
        <v>42088.333333333299</v>
      </c>
      <c r="D3103" s="1659" t="s">
        <v>76137</v>
      </c>
      <c r="E3103" s="1660" t="s">
        <v>75906</v>
      </c>
      <c r="F3103" s="1660" t="s">
        <v>75907</v>
      </c>
      <c r="G3103" s="1661"/>
      <c r="H3103" s="1662">
        <v>6</v>
      </c>
      <c r="I3103" s="1662">
        <v>480</v>
      </c>
      <c r="J3103" s="1663">
        <v>1.1872567772574401E-2</v>
      </c>
      <c r="K3103" s="1663">
        <v>2.4734516192863299E-3</v>
      </c>
      <c r="L3103" s="1664" t="s">
        <v>75908</v>
      </c>
      <c r="M3103" s="615"/>
      <c r="N3103" s="615"/>
      <c r="O3103" s="615"/>
    </row>
    <row r="3104" spans="1:15">
      <c r="A3104" s="1428" t="s">
        <v>18399</v>
      </c>
      <c r="B3104" s="1437">
        <v>42093</v>
      </c>
      <c r="C3104" s="1658">
        <v>42093.145833333299</v>
      </c>
      <c r="D3104" s="1659" t="s">
        <v>76540</v>
      </c>
      <c r="E3104" s="1660" t="s">
        <v>75906</v>
      </c>
      <c r="F3104" s="1660" t="s">
        <v>75907</v>
      </c>
      <c r="G3104" s="1661"/>
      <c r="H3104" s="1662">
        <v>1</v>
      </c>
      <c r="I3104" s="1662">
        <v>60</v>
      </c>
      <c r="J3104" s="1663">
        <v>2.4730845959804101E-4</v>
      </c>
      <c r="K3104" s="1663">
        <v>4.1218076599673599E-4</v>
      </c>
      <c r="L3104" s="1664" t="s">
        <v>75908</v>
      </c>
      <c r="M3104" s="615"/>
      <c r="N3104" s="615"/>
      <c r="O3104" s="615"/>
    </row>
    <row r="3105" spans="1:15">
      <c r="A3105" s="1428" t="s">
        <v>18400</v>
      </c>
      <c r="B3105" s="1437">
        <v>42090</v>
      </c>
      <c r="C3105" s="1658">
        <v>42090.333333333299</v>
      </c>
      <c r="D3105" s="1659" t="s">
        <v>76137</v>
      </c>
      <c r="E3105" s="1660" t="s">
        <v>75906</v>
      </c>
      <c r="F3105" s="1660" t="s">
        <v>75907</v>
      </c>
      <c r="G3105" s="1661"/>
      <c r="H3105" s="1662">
        <v>28</v>
      </c>
      <c r="I3105" s="1662">
        <v>480</v>
      </c>
      <c r="J3105" s="1663">
        <v>5.54114838651159E-2</v>
      </c>
      <c r="K3105" s="1663">
        <v>1.15440591385658E-2</v>
      </c>
      <c r="L3105" s="1664" t="s">
        <v>75908</v>
      </c>
      <c r="M3105" s="615"/>
      <c r="N3105" s="615"/>
      <c r="O3105" s="615"/>
    </row>
    <row r="3106" spans="1:15">
      <c r="A3106" s="1428" t="s">
        <v>18401</v>
      </c>
      <c r="B3106" s="1437">
        <v>42085</v>
      </c>
      <c r="C3106" s="1658">
        <v>42085.270833333299</v>
      </c>
      <c r="D3106" s="1659" t="s">
        <v>76699</v>
      </c>
      <c r="E3106" s="1660" t="s">
        <v>75917</v>
      </c>
      <c r="F3106" s="1660" t="s">
        <v>75907</v>
      </c>
      <c r="G3106" s="1661"/>
      <c r="H3106" s="1662">
        <v>14</v>
      </c>
      <c r="I3106" s="1662">
        <v>360</v>
      </c>
      <c r="J3106" s="1663">
        <v>3.6243139691415601E-3</v>
      </c>
      <c r="K3106" s="1663">
        <v>1.0067538803171E-3</v>
      </c>
      <c r="L3106" s="1664" t="s">
        <v>75908</v>
      </c>
      <c r="M3106" s="615"/>
      <c r="N3106" s="615"/>
      <c r="O3106" s="615"/>
    </row>
    <row r="3107" spans="1:15">
      <c r="A3107" s="1428" t="s">
        <v>18402</v>
      </c>
      <c r="B3107" s="1437">
        <v>42093</v>
      </c>
      <c r="C3107" s="1658">
        <v>42093.375</v>
      </c>
      <c r="D3107" s="1659" t="s">
        <v>76036</v>
      </c>
      <c r="E3107" s="1660" t="s">
        <v>75906</v>
      </c>
      <c r="F3107" s="1660" t="s">
        <v>75907</v>
      </c>
      <c r="G3107" s="1661"/>
      <c r="H3107" s="1662">
        <v>3</v>
      </c>
      <c r="I3107" s="1662">
        <v>360</v>
      </c>
      <c r="J3107" s="1663">
        <v>4.4515522727647397E-3</v>
      </c>
      <c r="K3107" s="1663">
        <v>1.23654229799021E-3</v>
      </c>
      <c r="L3107" s="1664" t="s">
        <v>75908</v>
      </c>
      <c r="M3107" s="615"/>
      <c r="N3107" s="615"/>
      <c r="O3107" s="615"/>
    </row>
    <row r="3108" spans="1:15">
      <c r="A3108" s="1428" t="s">
        <v>18403</v>
      </c>
      <c r="B3108" s="1437">
        <v>42093</v>
      </c>
      <c r="C3108" s="1658">
        <v>42093.145833333299</v>
      </c>
      <c r="D3108" s="1659" t="s">
        <v>76540</v>
      </c>
      <c r="E3108" s="1660" t="s">
        <v>75906</v>
      </c>
      <c r="F3108" s="1660" t="s">
        <v>75907</v>
      </c>
      <c r="G3108" s="1661"/>
      <c r="H3108" s="1662">
        <v>1</v>
      </c>
      <c r="I3108" s="1662">
        <v>60</v>
      </c>
      <c r="J3108" s="1663">
        <v>2.4730845959804101E-4</v>
      </c>
      <c r="K3108" s="1663">
        <v>4.1218076599673599E-4</v>
      </c>
      <c r="L3108" s="1664" t="s">
        <v>75908</v>
      </c>
      <c r="M3108" s="615"/>
      <c r="N3108" s="615"/>
      <c r="O3108" s="615"/>
    </row>
    <row r="3109" spans="1:15">
      <c r="A3109" s="1428" t="s">
        <v>18404</v>
      </c>
      <c r="B3109" s="1437">
        <v>42093</v>
      </c>
      <c r="C3109" s="1658">
        <v>42093.333333333299</v>
      </c>
      <c r="D3109" s="1659" t="s">
        <v>75991</v>
      </c>
      <c r="E3109" s="1660" t="s">
        <v>75906</v>
      </c>
      <c r="F3109" s="1660" t="s">
        <v>75907</v>
      </c>
      <c r="G3109" s="1661"/>
      <c r="H3109" s="1662">
        <v>5</v>
      </c>
      <c r="I3109" s="1662">
        <v>480</v>
      </c>
      <c r="J3109" s="1663">
        <v>9.8923383839216502E-3</v>
      </c>
      <c r="K3109" s="1663">
        <v>2.0609038299836801E-3</v>
      </c>
      <c r="L3109" s="1664" t="s">
        <v>75908</v>
      </c>
      <c r="M3109" s="615"/>
      <c r="N3109" s="615"/>
      <c r="O3109" s="615"/>
    </row>
    <row r="3110" spans="1:15">
      <c r="A3110" s="1428" t="s">
        <v>18405</v>
      </c>
      <c r="B3110" s="1437">
        <v>42092</v>
      </c>
      <c r="C3110" s="1658">
        <v>42092.875</v>
      </c>
      <c r="D3110" s="1659" t="s">
        <v>76700</v>
      </c>
      <c r="E3110" s="1660" t="s">
        <v>75906</v>
      </c>
      <c r="F3110" s="1660" t="s">
        <v>75907</v>
      </c>
      <c r="G3110" s="1661"/>
      <c r="H3110" s="1662">
        <v>1</v>
      </c>
      <c r="I3110" s="1662">
        <v>420</v>
      </c>
      <c r="J3110" s="1663">
        <v>1.7311734883145801E-3</v>
      </c>
      <c r="K3110" s="1663">
        <v>4.12184163884424E-4</v>
      </c>
      <c r="L3110" s="1664" t="s">
        <v>75908</v>
      </c>
      <c r="M3110" s="615"/>
      <c r="N3110" s="615"/>
      <c r="O3110" s="615"/>
    </row>
    <row r="3111" spans="1:15">
      <c r="A3111" s="1428" t="s">
        <v>18406</v>
      </c>
      <c r="B3111" s="1437">
        <v>42092</v>
      </c>
      <c r="C3111" s="1658">
        <v>42092.3125</v>
      </c>
      <c r="D3111" s="1659" t="s">
        <v>76701</v>
      </c>
      <c r="E3111" s="1660" t="s">
        <v>75917</v>
      </c>
      <c r="F3111" s="1660" t="s">
        <v>75907</v>
      </c>
      <c r="G3111" s="1661"/>
      <c r="H3111" s="1662">
        <v>1</v>
      </c>
      <c r="I3111" s="1662">
        <v>480</v>
      </c>
      <c r="J3111" s="1663">
        <v>3.4495074750108301E-4</v>
      </c>
      <c r="K3111" s="1663">
        <v>7.1864739062725693E-5</v>
      </c>
      <c r="L3111" s="1664" t="s">
        <v>75908</v>
      </c>
      <c r="M3111" s="615"/>
      <c r="N3111" s="615"/>
      <c r="O3111" s="615"/>
    </row>
    <row r="3112" spans="1:15">
      <c r="A3112" s="1428" t="s">
        <v>18407</v>
      </c>
      <c r="B3112" s="1437">
        <v>42091</v>
      </c>
      <c r="C3112" s="1658">
        <v>42091.041666666701</v>
      </c>
      <c r="D3112" s="1659" t="s">
        <v>76597</v>
      </c>
      <c r="E3112" s="1660" t="s">
        <v>75917</v>
      </c>
      <c r="F3112" s="1660" t="s">
        <v>75907</v>
      </c>
      <c r="G3112" s="1661"/>
      <c r="H3112" s="1662">
        <v>1</v>
      </c>
      <c r="I3112" s="1662">
        <v>240</v>
      </c>
      <c r="J3112" s="1663">
        <v>1.72480827677998E-4</v>
      </c>
      <c r="K3112" s="1663">
        <v>7.1867011532499302E-5</v>
      </c>
      <c r="L3112" s="1664" t="s">
        <v>75908</v>
      </c>
      <c r="M3112" s="615"/>
      <c r="N3112" s="615"/>
      <c r="O3112" s="615"/>
    </row>
    <row r="3113" spans="1:15">
      <c r="A3113" s="1428" t="s">
        <v>18408</v>
      </c>
      <c r="B3113" s="1437">
        <v>42093</v>
      </c>
      <c r="C3113" s="1658">
        <v>42093.041666666701</v>
      </c>
      <c r="D3113" s="1659" t="s">
        <v>76597</v>
      </c>
      <c r="E3113" s="1660" t="s">
        <v>75917</v>
      </c>
      <c r="F3113" s="1660" t="s">
        <v>75907</v>
      </c>
      <c r="G3113" s="1661"/>
      <c r="H3113" s="1662">
        <v>1</v>
      </c>
      <c r="I3113" s="1662">
        <v>240</v>
      </c>
      <c r="J3113" s="1663">
        <v>1.7247450611206501E-4</v>
      </c>
      <c r="K3113" s="1663">
        <v>7.1864377546693902E-5</v>
      </c>
      <c r="L3113" s="1664" t="s">
        <v>75908</v>
      </c>
      <c r="M3113" s="615"/>
      <c r="N3113" s="615"/>
      <c r="O3113" s="615"/>
    </row>
    <row r="3114" spans="1:15">
      <c r="A3114" s="1428" t="s">
        <v>18409</v>
      </c>
      <c r="B3114" s="1437">
        <v>42091</v>
      </c>
      <c r="C3114" s="1658">
        <v>42091.916666666701</v>
      </c>
      <c r="D3114" s="1659" t="s">
        <v>76378</v>
      </c>
      <c r="E3114" s="1660" t="s">
        <v>75917</v>
      </c>
      <c r="F3114" s="1660" t="s">
        <v>75907</v>
      </c>
      <c r="G3114" s="1661"/>
      <c r="H3114" s="1662">
        <v>41</v>
      </c>
      <c r="I3114" s="1662">
        <v>480</v>
      </c>
      <c r="J3114" s="1663">
        <v>1.4143427869595901E-2</v>
      </c>
      <c r="K3114" s="1663">
        <v>2.9465474728324701E-3</v>
      </c>
      <c r="L3114" s="1664" t="s">
        <v>75908</v>
      </c>
      <c r="M3114" s="615"/>
      <c r="N3114" s="615"/>
      <c r="O3114" s="615"/>
    </row>
    <row r="3115" spans="1:15">
      <c r="A3115" s="1428" t="s">
        <v>18410</v>
      </c>
      <c r="B3115" s="1437">
        <v>42069</v>
      </c>
      <c r="C3115" s="1658">
        <v>42069.3125</v>
      </c>
      <c r="D3115" s="1659" t="s">
        <v>76702</v>
      </c>
      <c r="E3115" s="1660" t="s">
        <v>75917</v>
      </c>
      <c r="F3115" s="1660" t="s">
        <v>75907</v>
      </c>
      <c r="G3115" s="1661"/>
      <c r="H3115" s="1662">
        <v>1</v>
      </c>
      <c r="I3115" s="1662">
        <v>540</v>
      </c>
      <c r="J3115" s="1663">
        <v>3.8826518799944202E-4</v>
      </c>
      <c r="K3115" s="1663">
        <v>7.1900960740637409E-5</v>
      </c>
      <c r="L3115" s="1664" t="s">
        <v>75908</v>
      </c>
      <c r="M3115" s="615"/>
      <c r="N3115" s="615"/>
      <c r="O3115" s="615"/>
    </row>
    <row r="3116" spans="1:15">
      <c r="A3116" s="1428" t="s">
        <v>18411</v>
      </c>
      <c r="B3116" s="1437">
        <v>42069</v>
      </c>
      <c r="C3116" s="1658">
        <v>42069.333333333299</v>
      </c>
      <c r="D3116" s="1659" t="s">
        <v>76231</v>
      </c>
      <c r="E3116" s="1660" t="s">
        <v>75906</v>
      </c>
      <c r="F3116" s="1660" t="s">
        <v>75907</v>
      </c>
      <c r="G3116" s="1661"/>
      <c r="H3116" s="1662">
        <v>14</v>
      </c>
      <c r="I3116" s="1662">
        <v>480</v>
      </c>
      <c r="J3116" s="1663">
        <v>2.7931799855353202E-2</v>
      </c>
      <c r="K3116" s="1663">
        <v>5.8191249698652499E-3</v>
      </c>
      <c r="L3116" s="1664" t="s">
        <v>75908</v>
      </c>
      <c r="M3116" s="615"/>
      <c r="N3116" s="615"/>
      <c r="O3116" s="615"/>
    </row>
    <row r="3117" spans="1:15">
      <c r="A3117" s="1428" t="s">
        <v>18412</v>
      </c>
      <c r="B3117" s="1437">
        <v>42069</v>
      </c>
      <c r="C3117" s="1658">
        <v>42069.333333333299</v>
      </c>
      <c r="D3117" s="1659" t="s">
        <v>76408</v>
      </c>
      <c r="E3117" s="1660" t="s">
        <v>75906</v>
      </c>
      <c r="F3117" s="1660" t="s">
        <v>75907</v>
      </c>
      <c r="G3117" s="1661"/>
      <c r="H3117" s="1662">
        <v>25</v>
      </c>
      <c r="I3117" s="1662">
        <v>480</v>
      </c>
      <c r="J3117" s="1663">
        <v>4.98782140274164E-2</v>
      </c>
      <c r="K3117" s="1663">
        <v>1.03912945890451E-2</v>
      </c>
      <c r="L3117" s="1664" t="s">
        <v>75908</v>
      </c>
      <c r="M3117" s="615"/>
      <c r="N3117" s="615"/>
      <c r="O3117" s="615"/>
    </row>
    <row r="3118" spans="1:15">
      <c r="A3118" s="1428" t="s">
        <v>18413</v>
      </c>
      <c r="B3118" s="1437">
        <v>42069</v>
      </c>
      <c r="C3118" s="1658">
        <v>42069.333333333299</v>
      </c>
      <c r="D3118" s="1659" t="s">
        <v>76540</v>
      </c>
      <c r="E3118" s="1660" t="s">
        <v>75906</v>
      </c>
      <c r="F3118" s="1660" t="s">
        <v>75907</v>
      </c>
      <c r="G3118" s="1661"/>
      <c r="H3118" s="1662">
        <v>10</v>
      </c>
      <c r="I3118" s="1662">
        <v>480</v>
      </c>
      <c r="J3118" s="1663">
        <v>1.9951285610966599E-2</v>
      </c>
      <c r="K3118" s="1663">
        <v>4.1565178356180298E-3</v>
      </c>
      <c r="L3118" s="1664" t="s">
        <v>75908</v>
      </c>
      <c r="M3118" s="615"/>
      <c r="N3118" s="615"/>
      <c r="O3118" s="615"/>
    </row>
    <row r="3119" spans="1:15">
      <c r="A3119" s="1428" t="s">
        <v>18414</v>
      </c>
      <c r="B3119" s="1437">
        <v>42069</v>
      </c>
      <c r="C3119" s="1658">
        <v>42069.375</v>
      </c>
      <c r="D3119" s="1659" t="s">
        <v>76010</v>
      </c>
      <c r="E3119" s="1660" t="s">
        <v>75906</v>
      </c>
      <c r="F3119" s="1660" t="s">
        <v>75907</v>
      </c>
      <c r="G3119" s="1661"/>
      <c r="H3119" s="1662">
        <v>2</v>
      </c>
      <c r="I3119" s="1662">
        <v>360</v>
      </c>
      <c r="J3119" s="1663">
        <v>2.9926928416449802E-3</v>
      </c>
      <c r="K3119" s="1663">
        <v>8.3130356712360712E-4</v>
      </c>
      <c r="L3119" s="1664" t="s">
        <v>75908</v>
      </c>
      <c r="M3119" s="615"/>
      <c r="N3119" s="615"/>
      <c r="O3119" s="615"/>
    </row>
    <row r="3120" spans="1:15">
      <c r="A3120" s="1428" t="s">
        <v>18415</v>
      </c>
      <c r="B3120" s="1437">
        <v>42069</v>
      </c>
      <c r="C3120" s="1658">
        <v>42069.395833333299</v>
      </c>
      <c r="D3120" s="1659" t="s">
        <v>76703</v>
      </c>
      <c r="E3120" s="1660" t="s">
        <v>75917</v>
      </c>
      <c r="F3120" s="1660" t="s">
        <v>75907</v>
      </c>
      <c r="G3120" s="1661"/>
      <c r="H3120" s="1662">
        <v>43</v>
      </c>
      <c r="I3120" s="1662">
        <v>300</v>
      </c>
      <c r="J3120" s="1663">
        <v>9.2752239355422296E-3</v>
      </c>
      <c r="K3120" s="1663">
        <v>3.0917413118474097E-3</v>
      </c>
      <c r="L3120" s="1664" t="s">
        <v>75908</v>
      </c>
      <c r="M3120" s="615"/>
      <c r="N3120" s="615"/>
      <c r="O3120" s="615"/>
    </row>
    <row r="3121" spans="1:15">
      <c r="A3121" s="1428" t="s">
        <v>18416</v>
      </c>
      <c r="B3121" s="1437">
        <v>42069</v>
      </c>
      <c r="C3121" s="1658">
        <v>42069.520833333299</v>
      </c>
      <c r="D3121" s="1659" t="s">
        <v>76500</v>
      </c>
      <c r="E3121" s="1660" t="s">
        <v>75917</v>
      </c>
      <c r="F3121" s="1660" t="s">
        <v>75907</v>
      </c>
      <c r="G3121" s="1661"/>
      <c r="H3121" s="1662">
        <v>2</v>
      </c>
      <c r="I3121" s="1662">
        <v>120</v>
      </c>
      <c r="J3121" s="1663">
        <v>1.7256230577753E-4</v>
      </c>
      <c r="K3121" s="1663">
        <v>1.4380192148127501E-4</v>
      </c>
      <c r="L3121" s="1664" t="s">
        <v>75908</v>
      </c>
      <c r="M3121" s="615"/>
      <c r="N3121" s="615"/>
      <c r="O3121" s="615"/>
    </row>
    <row r="3122" spans="1:15">
      <c r="A3122" s="1428" t="s">
        <v>18417</v>
      </c>
      <c r="B3122" s="1437">
        <v>42069</v>
      </c>
      <c r="C3122" s="1658">
        <v>42069.8125</v>
      </c>
      <c r="D3122" s="1659" t="s">
        <v>76704</v>
      </c>
      <c r="E3122" s="1660" t="s">
        <v>75917</v>
      </c>
      <c r="F3122" s="1660" t="s">
        <v>75907</v>
      </c>
      <c r="G3122" s="1661"/>
      <c r="H3122" s="1662">
        <v>8</v>
      </c>
      <c r="I3122" s="1662">
        <v>300</v>
      </c>
      <c r="J3122" s="1663">
        <v>1.7256230577753001E-3</v>
      </c>
      <c r="K3122" s="1663">
        <v>5.7520768592509894E-4</v>
      </c>
      <c r="L3122" s="1664" t="s">
        <v>75908</v>
      </c>
      <c r="M3122" s="615"/>
      <c r="N3122" s="615"/>
      <c r="O3122" s="615"/>
    </row>
    <row r="3123" spans="1:15">
      <c r="A3123" s="1428" t="s">
        <v>18418</v>
      </c>
      <c r="B3123" s="1437">
        <v>42069</v>
      </c>
      <c r="C3123" s="1658">
        <v>42069.895833333299</v>
      </c>
      <c r="D3123" s="1659" t="s">
        <v>76704</v>
      </c>
      <c r="E3123" s="1660" t="s">
        <v>75917</v>
      </c>
      <c r="F3123" s="1660" t="s">
        <v>75907</v>
      </c>
      <c r="G3123" s="1661"/>
      <c r="H3123" s="1662">
        <v>8</v>
      </c>
      <c r="I3123" s="1662">
        <v>180</v>
      </c>
      <c r="J3123" s="1663">
        <v>1.0353738346651801E-3</v>
      </c>
      <c r="K3123" s="1663">
        <v>5.7520768592509894E-4</v>
      </c>
      <c r="L3123" s="1664" t="s">
        <v>75908</v>
      </c>
      <c r="M3123" s="615"/>
      <c r="N3123" s="615"/>
      <c r="O3123" s="615"/>
    </row>
    <row r="3124" spans="1:15">
      <c r="A3124" s="1428" t="s">
        <v>18419</v>
      </c>
      <c r="B3124" s="1437">
        <v>42070</v>
      </c>
      <c r="C3124" s="1658">
        <v>42070.3125</v>
      </c>
      <c r="D3124" s="1659" t="s">
        <v>76684</v>
      </c>
      <c r="E3124" s="1660" t="s">
        <v>75917</v>
      </c>
      <c r="F3124" s="1660" t="s">
        <v>75907</v>
      </c>
      <c r="G3124" s="1661"/>
      <c r="H3124" s="1662">
        <v>34</v>
      </c>
      <c r="I3124" s="1662">
        <v>510</v>
      </c>
      <c r="J3124" s="1663">
        <v>1.2456645987006E-2</v>
      </c>
      <c r="K3124" s="1663">
        <v>2.4424796052953E-3</v>
      </c>
      <c r="L3124" s="1664" t="s">
        <v>75908</v>
      </c>
      <c r="M3124" s="615"/>
      <c r="N3124" s="615"/>
      <c r="O3124" s="615"/>
    </row>
    <row r="3125" spans="1:15">
      <c r="A3125" s="1428" t="s">
        <v>18420</v>
      </c>
      <c r="B3125" s="1437">
        <v>42094</v>
      </c>
      <c r="C3125" s="1658">
        <v>42094.229166666701</v>
      </c>
      <c r="D3125" s="1659" t="s">
        <v>76705</v>
      </c>
      <c r="E3125" s="1660" t="s">
        <v>75917</v>
      </c>
      <c r="F3125" s="1660" t="s">
        <v>75907</v>
      </c>
      <c r="G3125" s="1661"/>
      <c r="H3125" s="1662">
        <v>58</v>
      </c>
      <c r="I3125" s="1662">
        <v>30</v>
      </c>
      <c r="J3125" s="1663">
        <v>1.25041590701505E-3</v>
      </c>
      <c r="K3125" s="1663">
        <v>4.1680530233835006E-3</v>
      </c>
      <c r="L3125" s="1664" t="s">
        <v>75908</v>
      </c>
      <c r="M3125" s="615"/>
      <c r="N3125" s="615"/>
      <c r="O3125" s="615"/>
    </row>
    <row r="3126" spans="1:15">
      <c r="A3126" s="1428" t="s">
        <v>18421</v>
      </c>
      <c r="B3126" s="1437">
        <v>42094</v>
      </c>
      <c r="C3126" s="1658">
        <v>42094.3125</v>
      </c>
      <c r="D3126" s="1659" t="s">
        <v>76491</v>
      </c>
      <c r="E3126" s="1660" t="s">
        <v>75917</v>
      </c>
      <c r="F3126" s="1660" t="s">
        <v>75907</v>
      </c>
      <c r="G3126" s="1661"/>
      <c r="H3126" s="1662">
        <v>2</v>
      </c>
      <c r="I3126" s="1662">
        <v>510</v>
      </c>
      <c r="J3126" s="1663">
        <v>7.3300242825020099E-4</v>
      </c>
      <c r="K3126" s="1663">
        <v>1.43725966323569E-4</v>
      </c>
      <c r="L3126" s="1664" t="s">
        <v>75908</v>
      </c>
      <c r="M3126" s="615"/>
      <c r="N3126" s="615"/>
      <c r="O3126" s="615"/>
    </row>
    <row r="3127" spans="1:15">
      <c r="A3127" s="1428" t="s">
        <v>18422</v>
      </c>
      <c r="B3127" s="1437">
        <v>42094</v>
      </c>
      <c r="C3127" s="1658">
        <v>42094.3125</v>
      </c>
      <c r="D3127" s="1659" t="s">
        <v>76684</v>
      </c>
      <c r="E3127" s="1660" t="s">
        <v>75917</v>
      </c>
      <c r="F3127" s="1660" t="s">
        <v>75907</v>
      </c>
      <c r="G3127" s="1661"/>
      <c r="H3127" s="1662">
        <v>33</v>
      </c>
      <c r="I3127" s="1662">
        <v>510</v>
      </c>
      <c r="J3127" s="1663">
        <v>1.20945400661283E-2</v>
      </c>
      <c r="K3127" s="1663">
        <v>2.3714784443388901E-3</v>
      </c>
      <c r="L3127" s="1664" t="s">
        <v>75908</v>
      </c>
      <c r="M3127" s="615"/>
      <c r="N3127" s="615"/>
      <c r="O3127" s="615"/>
    </row>
    <row r="3128" spans="1:15">
      <c r="A3128" s="1428" t="s">
        <v>18423</v>
      </c>
      <c r="B3128" s="1437">
        <v>42094</v>
      </c>
      <c r="C3128" s="1658">
        <v>42094.3125</v>
      </c>
      <c r="D3128" s="1659" t="s">
        <v>76685</v>
      </c>
      <c r="E3128" s="1660" t="s">
        <v>75917</v>
      </c>
      <c r="F3128" s="1660" t="s">
        <v>75907</v>
      </c>
      <c r="G3128" s="1661"/>
      <c r="H3128" s="1662">
        <v>33</v>
      </c>
      <c r="I3128" s="1662">
        <v>510</v>
      </c>
      <c r="J3128" s="1663">
        <v>1.20945400661283E-2</v>
      </c>
      <c r="K3128" s="1663">
        <v>2.3714784443388901E-3</v>
      </c>
      <c r="L3128" s="1664" t="s">
        <v>75908</v>
      </c>
      <c r="M3128" s="615"/>
      <c r="N3128" s="615"/>
      <c r="O3128" s="615"/>
    </row>
    <row r="3129" spans="1:15">
      <c r="A3129" s="1428" t="s">
        <v>18424</v>
      </c>
      <c r="B3129" s="1437">
        <v>42094</v>
      </c>
      <c r="C3129" s="1658">
        <v>42094.333333333299</v>
      </c>
      <c r="D3129" s="1659" t="s">
        <v>76329</v>
      </c>
      <c r="E3129" s="1660" t="s">
        <v>75906</v>
      </c>
      <c r="F3129" s="1660" t="s">
        <v>75907</v>
      </c>
      <c r="G3129" s="1661"/>
      <c r="H3129" s="1662">
        <v>98</v>
      </c>
      <c r="I3129" s="1662">
        <v>480</v>
      </c>
      <c r="J3129" s="1663">
        <v>0.193897824420244</v>
      </c>
      <c r="K3129" s="1663">
        <v>4.0395380087550795E-2</v>
      </c>
      <c r="L3129" s="1664" t="s">
        <v>75908</v>
      </c>
      <c r="M3129" s="615"/>
      <c r="N3129" s="615"/>
      <c r="O3129" s="615"/>
    </row>
    <row r="3130" spans="1:15">
      <c r="A3130" s="1428" t="s">
        <v>18425</v>
      </c>
      <c r="B3130" s="1437">
        <v>42094</v>
      </c>
      <c r="C3130" s="1658">
        <v>42094.333333333299</v>
      </c>
      <c r="D3130" s="1659" t="s">
        <v>76137</v>
      </c>
      <c r="E3130" s="1660" t="s">
        <v>75906</v>
      </c>
      <c r="F3130" s="1660" t="s">
        <v>75907</v>
      </c>
      <c r="G3130" s="1661"/>
      <c r="H3130" s="1662">
        <v>6</v>
      </c>
      <c r="I3130" s="1662">
        <v>480</v>
      </c>
      <c r="J3130" s="1663">
        <v>1.1871295372667999E-2</v>
      </c>
      <c r="K3130" s="1663">
        <v>2.4731865359724999E-3</v>
      </c>
      <c r="L3130" s="1664" t="s">
        <v>75908</v>
      </c>
      <c r="M3130" s="615"/>
      <c r="N3130" s="615"/>
      <c r="O3130" s="615"/>
    </row>
    <row r="3131" spans="1:15">
      <c r="A3131" s="1428" t="s">
        <v>18426</v>
      </c>
      <c r="B3131" s="1437">
        <v>42094</v>
      </c>
      <c r="C3131" s="1658">
        <v>42094.354166666701</v>
      </c>
      <c r="D3131" s="1659" t="s">
        <v>76515</v>
      </c>
      <c r="E3131" s="1660" t="s">
        <v>75906</v>
      </c>
      <c r="F3131" s="1660" t="s">
        <v>75907</v>
      </c>
      <c r="G3131" s="1661"/>
      <c r="H3131" s="1662">
        <v>3</v>
      </c>
      <c r="I3131" s="1662">
        <v>420</v>
      </c>
      <c r="J3131" s="1663">
        <v>5.1936917255422498E-3</v>
      </c>
      <c r="K3131" s="1663">
        <v>1.23659326798625E-3</v>
      </c>
      <c r="L3131" s="1664" t="s">
        <v>75908</v>
      </c>
      <c r="M3131" s="615"/>
      <c r="N3131" s="615"/>
      <c r="O3131" s="615"/>
    </row>
    <row r="3132" spans="1:15">
      <c r="A3132" s="1428" t="s">
        <v>18427</v>
      </c>
      <c r="B3132" s="1437">
        <v>42094</v>
      </c>
      <c r="C3132" s="1658">
        <v>42094.354166666701</v>
      </c>
      <c r="D3132" s="1659" t="s">
        <v>76196</v>
      </c>
      <c r="E3132" s="1660" t="s">
        <v>75906</v>
      </c>
      <c r="F3132" s="1660" t="s">
        <v>75907</v>
      </c>
      <c r="G3132" s="1661"/>
      <c r="H3132" s="1662">
        <v>4</v>
      </c>
      <c r="I3132" s="1662">
        <v>510</v>
      </c>
      <c r="J3132" s="1663">
        <v>8.4088342223064896E-3</v>
      </c>
      <c r="K3132" s="1663">
        <v>1.6487910239816701E-3</v>
      </c>
      <c r="L3132" s="1664" t="s">
        <v>75908</v>
      </c>
      <c r="M3132" s="615"/>
      <c r="N3132" s="615"/>
      <c r="O3132" s="615"/>
    </row>
    <row r="3133" spans="1:15">
      <c r="A3133" s="1428" t="s">
        <v>18428</v>
      </c>
      <c r="B3133" s="1437">
        <v>42094</v>
      </c>
      <c r="C3133" s="1658">
        <v>42094.625</v>
      </c>
      <c r="D3133" s="1659" t="s">
        <v>76036</v>
      </c>
      <c r="E3133" s="1660" t="s">
        <v>75906</v>
      </c>
      <c r="F3133" s="1660" t="s">
        <v>75907</v>
      </c>
      <c r="G3133" s="1661"/>
      <c r="H3133" s="1662">
        <v>38</v>
      </c>
      <c r="I3133" s="1662">
        <v>60</v>
      </c>
      <c r="J3133" s="1663">
        <v>9.3981088366954894E-3</v>
      </c>
      <c r="K3133" s="1663">
        <v>1.56635147278258E-2</v>
      </c>
      <c r="L3133" s="1664" t="s">
        <v>75908</v>
      </c>
      <c r="M3133" s="615"/>
      <c r="N3133" s="615"/>
      <c r="O3133" s="615"/>
    </row>
    <row r="3134" spans="1:15">
      <c r="A3134" s="1428" t="s">
        <v>18429</v>
      </c>
      <c r="B3134" s="1437">
        <v>42101</v>
      </c>
      <c r="C3134" s="1658">
        <v>42101.361111111102</v>
      </c>
      <c r="D3134" s="1659" t="s">
        <v>76448</v>
      </c>
      <c r="E3134" s="1660" t="s">
        <v>75906</v>
      </c>
      <c r="F3134" s="1660" t="s">
        <v>75907</v>
      </c>
      <c r="G3134" s="1661"/>
      <c r="H3134" s="1662">
        <v>3</v>
      </c>
      <c r="I3134" s="1662">
        <v>105</v>
      </c>
      <c r="J3134" s="1663">
        <v>1.2977328812553801E-3</v>
      </c>
      <c r="K3134" s="1663">
        <v>1.2359360773860799E-3</v>
      </c>
      <c r="L3134" s="1664" t="s">
        <v>75908</v>
      </c>
      <c r="M3134" s="615"/>
      <c r="N3134" s="615"/>
      <c r="O3134" s="615"/>
    </row>
    <row r="3135" spans="1:15">
      <c r="A3135" s="1428" t="s">
        <v>18430</v>
      </c>
      <c r="B3135" s="1437">
        <v>42101</v>
      </c>
      <c r="C3135" s="1658">
        <v>42101.354166666701</v>
      </c>
      <c r="D3135" s="1659" t="s">
        <v>75953</v>
      </c>
      <c r="E3135" s="1660" t="s">
        <v>75906</v>
      </c>
      <c r="F3135" s="1660" t="s">
        <v>75907</v>
      </c>
      <c r="G3135" s="1661"/>
      <c r="H3135" s="1662">
        <v>2</v>
      </c>
      <c r="I3135" s="1662">
        <v>110</v>
      </c>
      <c r="J3135" s="1663">
        <v>9.06353123416457E-4</v>
      </c>
      <c r="K3135" s="1663">
        <v>8.23957384924052E-4</v>
      </c>
      <c r="L3135" s="1664" t="s">
        <v>75908</v>
      </c>
      <c r="M3135" s="615"/>
      <c r="N3135" s="615"/>
      <c r="O3135" s="615"/>
    </row>
    <row r="3136" spans="1:15">
      <c r="A3136" s="1428" t="s">
        <v>18431</v>
      </c>
      <c r="B3136" s="1437">
        <v>42101</v>
      </c>
      <c r="C3136" s="1658">
        <v>42101.364583333299</v>
      </c>
      <c r="D3136" s="1659" t="s">
        <v>75930</v>
      </c>
      <c r="E3136" s="1660" t="s">
        <v>75906</v>
      </c>
      <c r="F3136" s="1660" t="s">
        <v>75907</v>
      </c>
      <c r="G3136" s="1661"/>
      <c r="H3136" s="1662">
        <v>371</v>
      </c>
      <c r="I3136" s="1662">
        <v>345</v>
      </c>
      <c r="J3136" s="1663">
        <v>0.52731212741677003</v>
      </c>
      <c r="K3136" s="1663">
        <v>0.152844094903412</v>
      </c>
      <c r="L3136" s="1664" t="s">
        <v>75908</v>
      </c>
      <c r="M3136" s="615"/>
      <c r="N3136" s="615"/>
      <c r="O3136" s="615"/>
    </row>
    <row r="3137" spans="1:15">
      <c r="A3137" s="1428" t="s">
        <v>18432</v>
      </c>
      <c r="B3137" s="1437">
        <v>42101</v>
      </c>
      <c r="C3137" s="1658">
        <v>42101.354166666701</v>
      </c>
      <c r="D3137" s="1659" t="s">
        <v>76338</v>
      </c>
      <c r="E3137" s="1660" t="s">
        <v>75906</v>
      </c>
      <c r="F3137" s="1660" t="s">
        <v>75907</v>
      </c>
      <c r="G3137" s="1661"/>
      <c r="H3137" s="1662">
        <v>6</v>
      </c>
      <c r="I3137" s="1662">
        <v>210</v>
      </c>
      <c r="J3137" s="1663">
        <v>5.1909315250215299E-3</v>
      </c>
      <c r="K3137" s="1663">
        <v>2.4718721547721599E-3</v>
      </c>
      <c r="L3137" s="1664" t="s">
        <v>75908</v>
      </c>
      <c r="M3137" s="615"/>
      <c r="N3137" s="615"/>
      <c r="O3137" s="615"/>
    </row>
    <row r="3138" spans="1:15">
      <c r="A3138" s="1428" t="s">
        <v>18433</v>
      </c>
      <c r="B3138" s="1437">
        <v>42101</v>
      </c>
      <c r="C3138" s="1658">
        <v>42101.354166666701</v>
      </c>
      <c r="D3138" s="1659" t="s">
        <v>76337</v>
      </c>
      <c r="E3138" s="1660" t="s">
        <v>75906</v>
      </c>
      <c r="F3138" s="1660" t="s">
        <v>75907</v>
      </c>
      <c r="G3138" s="1661"/>
      <c r="H3138" s="1662">
        <v>76</v>
      </c>
      <c r="I3138" s="1662">
        <v>270</v>
      </c>
      <c r="J3138" s="1663">
        <v>8.4538027693207701E-2</v>
      </c>
      <c r="K3138" s="1663">
        <v>3.1310380627113998E-2</v>
      </c>
      <c r="L3138" s="1664" t="s">
        <v>75908</v>
      </c>
      <c r="M3138" s="615"/>
      <c r="N3138" s="615"/>
      <c r="O3138" s="615"/>
    </row>
    <row r="3139" spans="1:15">
      <c r="A3139" s="1428" t="s">
        <v>18434</v>
      </c>
      <c r="B3139" s="1437">
        <v>42102</v>
      </c>
      <c r="C3139" s="1658">
        <v>42102.354166666701</v>
      </c>
      <c r="D3139" s="1659" t="s">
        <v>76123</v>
      </c>
      <c r="E3139" s="1660" t="s">
        <v>75906</v>
      </c>
      <c r="F3139" s="1660" t="s">
        <v>75907</v>
      </c>
      <c r="G3139" s="1661"/>
      <c r="H3139" s="1662">
        <v>1</v>
      </c>
      <c r="I3139" s="1662">
        <v>55</v>
      </c>
      <c r="J3139" s="1663">
        <v>2.2659761619307799E-4</v>
      </c>
      <c r="K3139" s="1663">
        <v>4.1199566580559595E-4</v>
      </c>
      <c r="L3139" s="1664" t="s">
        <v>75908</v>
      </c>
      <c r="M3139" s="615"/>
      <c r="N3139" s="615"/>
      <c r="O3139" s="615"/>
    </row>
    <row r="3140" spans="1:15">
      <c r="A3140" s="1428" t="s">
        <v>18435</v>
      </c>
      <c r="B3140" s="1437">
        <v>42102</v>
      </c>
      <c r="C3140" s="1658">
        <v>42102.354166666701</v>
      </c>
      <c r="D3140" s="1659" t="s">
        <v>75983</v>
      </c>
      <c r="E3140" s="1660" t="s">
        <v>75984</v>
      </c>
      <c r="F3140" s="1660" t="s">
        <v>75907</v>
      </c>
      <c r="G3140" s="1661"/>
      <c r="H3140" s="1662">
        <v>19</v>
      </c>
      <c r="I3140" s="1662">
        <v>360</v>
      </c>
      <c r="J3140" s="1663">
        <v>2.5646794150731198</v>
      </c>
      <c r="K3140" s="1663">
        <v>0.71241094863142107</v>
      </c>
      <c r="L3140" s="1664" t="s">
        <v>75908</v>
      </c>
      <c r="M3140" s="615"/>
      <c r="N3140" s="615"/>
      <c r="O3140" s="615"/>
    </row>
    <row r="3141" spans="1:15">
      <c r="A3141" s="1428" t="s">
        <v>18436</v>
      </c>
      <c r="B3141" s="1437">
        <v>42102</v>
      </c>
      <c r="C3141" s="1658">
        <v>42102.381944444503</v>
      </c>
      <c r="D3141" s="1659" t="s">
        <v>76044</v>
      </c>
      <c r="E3141" s="1660" t="s">
        <v>75906</v>
      </c>
      <c r="F3141" s="1660" t="s">
        <v>75907</v>
      </c>
      <c r="G3141" s="1661"/>
      <c r="H3141" s="1662">
        <v>7</v>
      </c>
      <c r="I3141" s="1662">
        <v>415</v>
      </c>
      <c r="J3141" s="1663">
        <v>1.19684740916526E-2</v>
      </c>
      <c r="K3141" s="1663">
        <v>2.8839696606391702E-3</v>
      </c>
      <c r="L3141" s="1664" t="s">
        <v>75908</v>
      </c>
      <c r="M3141" s="615"/>
      <c r="N3141" s="615"/>
      <c r="O3141" s="615"/>
    </row>
    <row r="3142" spans="1:15">
      <c r="A3142" s="1428" t="s">
        <v>18437</v>
      </c>
      <c r="B3142" s="1437">
        <v>42102</v>
      </c>
      <c r="C3142" s="1658">
        <v>42102.359027777798</v>
      </c>
      <c r="D3142" s="1659" t="s">
        <v>75946</v>
      </c>
      <c r="E3142" s="1660" t="s">
        <v>75906</v>
      </c>
      <c r="F3142" s="1660" t="s">
        <v>75907</v>
      </c>
      <c r="G3142" s="1661"/>
      <c r="H3142" s="1662">
        <v>466</v>
      </c>
      <c r="I3142" s="1662">
        <v>283</v>
      </c>
      <c r="J3142" s="1663">
        <v>0.54333164415110402</v>
      </c>
      <c r="K3142" s="1663">
        <v>0.19198998026540801</v>
      </c>
      <c r="L3142" s="1664" t="s">
        <v>75908</v>
      </c>
      <c r="M3142" s="615"/>
      <c r="N3142" s="615"/>
      <c r="O3142" s="615"/>
    </row>
    <row r="3143" spans="1:15">
      <c r="A3143" s="1428" t="s">
        <v>18438</v>
      </c>
      <c r="B3143" s="1437">
        <v>42102</v>
      </c>
      <c r="C3143" s="1658">
        <v>42102.371527777803</v>
      </c>
      <c r="D3143" s="1659" t="s">
        <v>76198</v>
      </c>
      <c r="E3143" s="1660" t="s">
        <v>75917</v>
      </c>
      <c r="F3143" s="1660" t="s">
        <v>75907</v>
      </c>
      <c r="G3143" s="1661"/>
      <c r="H3143" s="1662">
        <v>15</v>
      </c>
      <c r="I3143" s="1662">
        <v>335</v>
      </c>
      <c r="J3143" s="1663">
        <v>3.6099838143412301E-3</v>
      </c>
      <c r="K3143" s="1663">
        <v>1.07760710875858E-3</v>
      </c>
      <c r="L3143" s="1664" t="s">
        <v>75908</v>
      </c>
      <c r="M3143" s="615"/>
      <c r="N3143" s="615"/>
      <c r="O3143" s="615"/>
    </row>
    <row r="3144" spans="1:15">
      <c r="A3144" s="1428" t="s">
        <v>18439</v>
      </c>
      <c r="B3144" s="1437">
        <v>42103</v>
      </c>
      <c r="C3144" s="1658">
        <v>42103.211805555598</v>
      </c>
      <c r="D3144" s="1659" t="s">
        <v>75968</v>
      </c>
      <c r="E3144" s="1660" t="s">
        <v>75906</v>
      </c>
      <c r="F3144" s="1660" t="s">
        <v>75907</v>
      </c>
      <c r="G3144" s="1661"/>
      <c r="H3144" s="1662">
        <v>2</v>
      </c>
      <c r="I3144" s="1662">
        <v>55</v>
      </c>
      <c r="J3144" s="1663">
        <v>4.5188456403409699E-4</v>
      </c>
      <c r="K3144" s="1663">
        <v>8.2160829824381196E-4</v>
      </c>
      <c r="L3144" s="1664" t="s">
        <v>75908</v>
      </c>
      <c r="M3144" s="615"/>
      <c r="N3144" s="615"/>
      <c r="O3144" s="615"/>
    </row>
    <row r="3145" spans="1:15">
      <c r="A3145" s="1428" t="s">
        <v>18440</v>
      </c>
      <c r="B3145" s="1437">
        <v>42102</v>
      </c>
      <c r="C3145" s="1658">
        <v>42102.354166666701</v>
      </c>
      <c r="D3145" s="1659" t="s">
        <v>75935</v>
      </c>
      <c r="E3145" s="1660" t="s">
        <v>75906</v>
      </c>
      <c r="F3145" s="1660" t="s">
        <v>75907</v>
      </c>
      <c r="G3145" s="1661"/>
      <c r="H3145" s="1662">
        <v>38</v>
      </c>
      <c r="I3145" s="1662">
        <v>630</v>
      </c>
      <c r="J3145" s="1663">
        <v>9.8631762393859596E-2</v>
      </c>
      <c r="K3145" s="1663">
        <v>1.5655835300612601E-2</v>
      </c>
      <c r="L3145" s="1664" t="s">
        <v>75908</v>
      </c>
      <c r="M3145" s="615"/>
      <c r="N3145" s="615"/>
      <c r="O3145" s="615"/>
    </row>
    <row r="3146" spans="1:15">
      <c r="A3146" s="1428" t="s">
        <v>18441</v>
      </c>
      <c r="B3146" s="1437">
        <v>42102</v>
      </c>
      <c r="C3146" s="1658">
        <v>42102.402777777803</v>
      </c>
      <c r="D3146" s="1659" t="s">
        <v>76065</v>
      </c>
      <c r="E3146" s="1660" t="s">
        <v>75984</v>
      </c>
      <c r="F3146" s="1660" t="s">
        <v>75907</v>
      </c>
      <c r="G3146" s="1661"/>
      <c r="H3146" s="1662">
        <v>1</v>
      </c>
      <c r="I3146" s="1662">
        <v>125</v>
      </c>
      <c r="J3146" s="1663">
        <v>4.68691413573303E-2</v>
      </c>
      <c r="K3146" s="1663">
        <v>3.7495313085864304E-2</v>
      </c>
      <c r="L3146" s="1664" t="s">
        <v>75908</v>
      </c>
      <c r="M3146" s="615"/>
      <c r="N3146" s="615"/>
      <c r="O3146" s="615"/>
    </row>
    <row r="3147" spans="1:15">
      <c r="A3147" s="1428" t="s">
        <v>18442</v>
      </c>
      <c r="B3147" s="1437">
        <v>42103</v>
      </c>
      <c r="C3147" s="1658">
        <v>42103.352083333302</v>
      </c>
      <c r="D3147" s="1659" t="s">
        <v>76150</v>
      </c>
      <c r="E3147" s="1660" t="s">
        <v>75906</v>
      </c>
      <c r="F3147" s="1660" t="s">
        <v>75907</v>
      </c>
      <c r="G3147" s="1661"/>
      <c r="H3147" s="1662">
        <v>116</v>
      </c>
      <c r="I3147" s="1662">
        <v>258</v>
      </c>
      <c r="J3147" s="1663">
        <v>0.12294546574920399</v>
      </c>
      <c r="K3147" s="1663">
        <v>4.7653281298141101E-2</v>
      </c>
      <c r="L3147" s="1664" t="s">
        <v>75908</v>
      </c>
      <c r="M3147" s="615"/>
      <c r="N3147" s="615"/>
      <c r="O3147" s="615"/>
    </row>
    <row r="3148" spans="1:15">
      <c r="A3148" s="1428" t="s">
        <v>18443</v>
      </c>
      <c r="B3148" s="1437">
        <v>42103</v>
      </c>
      <c r="C3148" s="1658">
        <v>42103.354166666701</v>
      </c>
      <c r="D3148" s="1659" t="s">
        <v>76065</v>
      </c>
      <c r="E3148" s="1660" t="s">
        <v>75984</v>
      </c>
      <c r="F3148" s="1660" t="s">
        <v>75907</v>
      </c>
      <c r="G3148" s="1661"/>
      <c r="H3148" s="1662">
        <v>2</v>
      </c>
      <c r="I3148" s="1662">
        <v>330</v>
      </c>
      <c r="J3148" s="1663">
        <v>0.24645257654966399</v>
      </c>
      <c r="K3148" s="1663">
        <v>7.4682598954443596E-2</v>
      </c>
      <c r="L3148" s="1664" t="s">
        <v>75908</v>
      </c>
      <c r="M3148" s="615"/>
      <c r="N3148" s="615"/>
      <c r="O3148" s="615"/>
    </row>
    <row r="3149" spans="1:15">
      <c r="A3149" s="1428" t="s">
        <v>18444</v>
      </c>
      <c r="B3149" s="1437">
        <v>42103</v>
      </c>
      <c r="C3149" s="1658">
        <v>42103.347222222197</v>
      </c>
      <c r="D3149" s="1659" t="s">
        <v>76337</v>
      </c>
      <c r="E3149" s="1660" t="s">
        <v>75906</v>
      </c>
      <c r="F3149" s="1660" t="s">
        <v>75907</v>
      </c>
      <c r="G3149" s="1661"/>
      <c r="H3149" s="1662">
        <v>50</v>
      </c>
      <c r="I3149" s="1662">
        <v>305</v>
      </c>
      <c r="J3149" s="1663">
        <v>6.2647632741090697E-2</v>
      </c>
      <c r="K3149" s="1663">
        <v>2.0540207456095298E-2</v>
      </c>
      <c r="L3149" s="1664" t="s">
        <v>75908</v>
      </c>
      <c r="M3149" s="615"/>
      <c r="N3149" s="615"/>
      <c r="O3149" s="615"/>
    </row>
    <row r="3150" spans="1:15">
      <c r="A3150" s="1428" t="s">
        <v>18445</v>
      </c>
      <c r="B3150" s="1437">
        <v>42103</v>
      </c>
      <c r="C3150" s="1658">
        <v>42103.340277777803</v>
      </c>
      <c r="D3150" s="1659" t="s">
        <v>76426</v>
      </c>
      <c r="E3150" s="1660" t="s">
        <v>75917</v>
      </c>
      <c r="F3150" s="1660" t="s">
        <v>75907</v>
      </c>
      <c r="G3150" s="1661"/>
      <c r="H3150" s="1662">
        <v>353</v>
      </c>
      <c r="I3150" s="1662">
        <v>440</v>
      </c>
      <c r="J3150" s="1663">
        <v>0.111330525938536</v>
      </c>
      <c r="K3150" s="1663">
        <v>2.5302392258758202E-2</v>
      </c>
      <c r="L3150" s="1664" t="s">
        <v>75908</v>
      </c>
      <c r="M3150" s="615"/>
      <c r="N3150" s="615"/>
      <c r="O3150" s="615"/>
    </row>
    <row r="3151" spans="1:15">
      <c r="A3151" s="1428" t="s">
        <v>18446</v>
      </c>
      <c r="B3151" s="1437">
        <v>42103</v>
      </c>
      <c r="C3151" s="1658">
        <v>42103.368055555598</v>
      </c>
      <c r="D3151" s="1659" t="s">
        <v>75983</v>
      </c>
      <c r="E3151" s="1660" t="s">
        <v>75984</v>
      </c>
      <c r="F3151" s="1660" t="s">
        <v>75907</v>
      </c>
      <c r="G3151" s="1661"/>
      <c r="H3151" s="1662">
        <v>19</v>
      </c>
      <c r="I3151" s="1662">
        <v>375</v>
      </c>
      <c r="J3151" s="1663">
        <v>2.66056758775205</v>
      </c>
      <c r="K3151" s="1663">
        <v>0.70948469006721404</v>
      </c>
      <c r="L3151" s="1664" t="s">
        <v>75908</v>
      </c>
      <c r="M3151" s="615"/>
      <c r="N3151" s="615"/>
      <c r="O3151" s="615"/>
    </row>
    <row r="3152" spans="1:15">
      <c r="A3152" s="1428" t="s">
        <v>18447</v>
      </c>
      <c r="B3152" s="1437">
        <v>42103</v>
      </c>
      <c r="C3152" s="1658">
        <v>42103.555555555598</v>
      </c>
      <c r="D3152" s="1659" t="s">
        <v>76215</v>
      </c>
      <c r="E3152" s="1660" t="s">
        <v>75906</v>
      </c>
      <c r="F3152" s="1660" t="s">
        <v>75907</v>
      </c>
      <c r="G3152" s="1661"/>
      <c r="H3152" s="1662">
        <v>1</v>
      </c>
      <c r="I3152" s="1662">
        <v>25</v>
      </c>
      <c r="J3152" s="1663">
        <v>1.02701037280477E-4</v>
      </c>
      <c r="K3152" s="1663">
        <v>4.1080414912190598E-4</v>
      </c>
      <c r="L3152" s="1664" t="s">
        <v>75908</v>
      </c>
      <c r="M3152" s="615"/>
      <c r="N3152" s="615"/>
      <c r="O3152" s="615"/>
    </row>
    <row r="3153" spans="1:15">
      <c r="A3153" s="1428" t="s">
        <v>18448</v>
      </c>
      <c r="B3153" s="1437">
        <v>42105</v>
      </c>
      <c r="C3153" s="1658">
        <v>42105.375</v>
      </c>
      <c r="D3153" s="1659" t="s">
        <v>76706</v>
      </c>
      <c r="E3153" s="1660" t="s">
        <v>75906</v>
      </c>
      <c r="F3153" s="1660" t="s">
        <v>75907</v>
      </c>
      <c r="G3153" s="1661"/>
      <c r="H3153" s="1662">
        <v>358</v>
      </c>
      <c r="I3153" s="1662">
        <v>225</v>
      </c>
      <c r="J3153" s="1663">
        <v>0.330802179885749</v>
      </c>
      <c r="K3153" s="1663">
        <v>0.14702319106033299</v>
      </c>
      <c r="L3153" s="1664" t="s">
        <v>75908</v>
      </c>
      <c r="M3153" s="615"/>
      <c r="N3153" s="615"/>
      <c r="O3153" s="615"/>
    </row>
    <row r="3154" spans="1:15">
      <c r="A3154" s="1428" t="s">
        <v>18449</v>
      </c>
      <c r="B3154" s="1437">
        <v>42104</v>
      </c>
      <c r="C3154" s="1658">
        <v>42104.375</v>
      </c>
      <c r="D3154" s="1659" t="s">
        <v>75934</v>
      </c>
      <c r="E3154" s="1660" t="s">
        <v>75906</v>
      </c>
      <c r="F3154" s="1660" t="s">
        <v>75907</v>
      </c>
      <c r="G3154" s="1661"/>
      <c r="H3154" s="1662">
        <v>22</v>
      </c>
      <c r="I3154" s="1662">
        <v>330</v>
      </c>
      <c r="J3154" s="1663">
        <v>2.9815317516704399E-2</v>
      </c>
      <c r="K3154" s="1663">
        <v>9.0349447020316304E-3</v>
      </c>
      <c r="L3154" s="1664" t="s">
        <v>75908</v>
      </c>
      <c r="M3154" s="615"/>
      <c r="N3154" s="615"/>
      <c r="O3154" s="615"/>
    </row>
    <row r="3155" spans="1:15">
      <c r="A3155" s="1428" t="s">
        <v>18450</v>
      </c>
      <c r="B3155" s="1437">
        <v>42106</v>
      </c>
      <c r="C3155" s="1658">
        <v>42106.291666666701</v>
      </c>
      <c r="D3155" s="1659" t="s">
        <v>76707</v>
      </c>
      <c r="E3155" s="1660" t="s">
        <v>75917</v>
      </c>
      <c r="F3155" s="1660" t="s">
        <v>75907</v>
      </c>
      <c r="G3155" s="1661"/>
      <c r="H3155" s="1662">
        <v>2</v>
      </c>
      <c r="I3155" s="1662">
        <v>470</v>
      </c>
      <c r="J3155" s="1663">
        <v>6.7351647249330098E-4</v>
      </c>
      <c r="K3155" s="1663">
        <v>1.43301377126234E-4</v>
      </c>
      <c r="L3155" s="1664" t="s">
        <v>75908</v>
      </c>
      <c r="M3155" s="615"/>
      <c r="N3155" s="615"/>
      <c r="O3155" s="615"/>
    </row>
    <row r="3156" spans="1:15">
      <c r="A3156" s="1428" t="s">
        <v>18451</v>
      </c>
      <c r="B3156" s="1437">
        <v>42106</v>
      </c>
      <c r="C3156" s="1658">
        <v>42106.375</v>
      </c>
      <c r="D3156" s="1659" t="s">
        <v>75932</v>
      </c>
      <c r="E3156" s="1660" t="s">
        <v>75917</v>
      </c>
      <c r="F3156" s="1660" t="s">
        <v>75907</v>
      </c>
      <c r="G3156" s="1661"/>
      <c r="H3156" s="1662">
        <v>232</v>
      </c>
      <c r="I3156" s="1662">
        <v>385</v>
      </c>
      <c r="J3156" s="1663">
        <v>6.3998395024576202E-2</v>
      </c>
      <c r="K3156" s="1663">
        <v>1.6622959746643202E-2</v>
      </c>
      <c r="L3156" s="1664" t="s">
        <v>75908</v>
      </c>
      <c r="M3156" s="615"/>
      <c r="N3156" s="615"/>
      <c r="O3156" s="615"/>
    </row>
    <row r="3157" spans="1:15">
      <c r="A3157" s="1428" t="s">
        <v>18452</v>
      </c>
      <c r="B3157" s="1437">
        <v>42104</v>
      </c>
      <c r="C3157" s="1658">
        <v>42104.375</v>
      </c>
      <c r="D3157" s="1659" t="s">
        <v>76338</v>
      </c>
      <c r="E3157" s="1660" t="s">
        <v>75906</v>
      </c>
      <c r="F3157" s="1660" t="s">
        <v>75907</v>
      </c>
      <c r="G3157" s="1661"/>
      <c r="H3157" s="1662">
        <v>6</v>
      </c>
      <c r="I3157" s="1662">
        <v>390</v>
      </c>
      <c r="J3157" s="1663">
        <v>9.60989572852455E-3</v>
      </c>
      <c r="K3157" s="1663">
        <v>2.4640758278268097E-3</v>
      </c>
      <c r="L3157" s="1664" t="s">
        <v>75908</v>
      </c>
      <c r="M3157" s="615"/>
      <c r="N3157" s="615"/>
      <c r="O3157" s="615"/>
    </row>
    <row r="3158" spans="1:15">
      <c r="A3158" s="1428" t="s">
        <v>18453</v>
      </c>
      <c r="B3158" s="1437">
        <v>42104</v>
      </c>
      <c r="C3158" s="1658">
        <v>42104.354166666701</v>
      </c>
      <c r="D3158" s="1659" t="s">
        <v>75933</v>
      </c>
      <c r="E3158" s="1660" t="s">
        <v>75906</v>
      </c>
      <c r="F3158" s="1660" t="s">
        <v>75907</v>
      </c>
      <c r="G3158" s="1661"/>
      <c r="H3158" s="1662">
        <v>18</v>
      </c>
      <c r="I3158" s="1662">
        <v>400</v>
      </c>
      <c r="J3158" s="1663">
        <v>2.9568909933921701E-2</v>
      </c>
      <c r="K3158" s="1663">
        <v>7.3922274834804192E-3</v>
      </c>
      <c r="L3158" s="1664" t="s">
        <v>75908</v>
      </c>
      <c r="M3158" s="615"/>
      <c r="N3158" s="615"/>
      <c r="O3158" s="615"/>
    </row>
    <row r="3159" spans="1:15">
      <c r="A3159" s="1428" t="s">
        <v>18454</v>
      </c>
      <c r="B3159" s="1437">
        <v>42104</v>
      </c>
      <c r="C3159" s="1658">
        <v>42104.367361111101</v>
      </c>
      <c r="D3159" s="1659" t="s">
        <v>76447</v>
      </c>
      <c r="E3159" s="1660" t="s">
        <v>75917</v>
      </c>
      <c r="F3159" s="1660" t="s">
        <v>75907</v>
      </c>
      <c r="G3159" s="1661"/>
      <c r="H3159" s="1662">
        <v>19</v>
      </c>
      <c r="I3159" s="1662">
        <v>366</v>
      </c>
      <c r="J3159" s="1663">
        <v>4.9861579265498904E-3</v>
      </c>
      <c r="K3159" s="1663">
        <v>1.36233823129778E-3</v>
      </c>
      <c r="L3159" s="1664" t="s">
        <v>75908</v>
      </c>
      <c r="M3159" s="615"/>
      <c r="N3159" s="615"/>
      <c r="O3159" s="615"/>
    </row>
    <row r="3160" spans="1:15">
      <c r="A3160" s="1428" t="s">
        <v>18455</v>
      </c>
      <c r="B3160" s="1437">
        <v>42104</v>
      </c>
      <c r="C3160" s="1658">
        <v>42104.4375</v>
      </c>
      <c r="D3160" s="1659" t="s">
        <v>76065</v>
      </c>
      <c r="E3160" s="1660" t="s">
        <v>75984</v>
      </c>
      <c r="F3160" s="1660" t="s">
        <v>75907</v>
      </c>
      <c r="G3160" s="1661"/>
      <c r="H3160" s="1662">
        <v>1</v>
      </c>
      <c r="I3160" s="1662">
        <v>170</v>
      </c>
      <c r="J3160" s="1663">
        <v>6.3480209111277094E-2</v>
      </c>
      <c r="K3160" s="1663">
        <v>3.7341299477221798E-2</v>
      </c>
      <c r="L3160" s="1664" t="s">
        <v>75908</v>
      </c>
      <c r="M3160" s="615"/>
      <c r="N3160" s="615"/>
      <c r="O3160" s="615"/>
    </row>
    <row r="3161" spans="1:15">
      <c r="A3161" s="1428" t="s">
        <v>18456</v>
      </c>
      <c r="B3161" s="1437">
        <v>42104</v>
      </c>
      <c r="C3161" s="1658">
        <v>42104.361111111102</v>
      </c>
      <c r="D3161" s="1659" t="s">
        <v>75973</v>
      </c>
      <c r="E3161" s="1660" t="s">
        <v>75906</v>
      </c>
      <c r="F3161" s="1660" t="s">
        <v>75907</v>
      </c>
      <c r="G3161" s="1661"/>
      <c r="H3161" s="1662">
        <v>4</v>
      </c>
      <c r="I3161" s="1662">
        <v>110</v>
      </c>
      <c r="J3161" s="1663">
        <v>1.8069889404063301E-3</v>
      </c>
      <c r="K3161" s="1663">
        <v>1.6427172185512098E-3</v>
      </c>
      <c r="L3161" s="1664" t="s">
        <v>75908</v>
      </c>
      <c r="M3161" s="615"/>
      <c r="N3161" s="615"/>
      <c r="O3161" s="615"/>
    </row>
    <row r="3162" spans="1:15">
      <c r="A3162" s="1428" t="s">
        <v>18457</v>
      </c>
      <c r="B3162" s="1437">
        <v>42104</v>
      </c>
      <c r="C3162" s="1658">
        <v>42104.347222222197</v>
      </c>
      <c r="D3162" s="1659" t="s">
        <v>75953</v>
      </c>
      <c r="E3162" s="1660" t="s">
        <v>75906</v>
      </c>
      <c r="F3162" s="1660" t="s">
        <v>75907</v>
      </c>
      <c r="G3162" s="1661"/>
      <c r="H3162" s="1662">
        <v>1</v>
      </c>
      <c r="I3162" s="1662">
        <v>260</v>
      </c>
      <c r="J3162" s="1663">
        <v>1.06776619205828E-3</v>
      </c>
      <c r="K3162" s="1663">
        <v>4.1067930463780104E-4</v>
      </c>
      <c r="L3162" s="1664" t="s">
        <v>75908</v>
      </c>
      <c r="M3162" s="615"/>
      <c r="N3162" s="615"/>
      <c r="O3162" s="615"/>
    </row>
    <row r="3163" spans="1:15">
      <c r="A3163" s="1428" t="s">
        <v>18458</v>
      </c>
      <c r="B3163" s="1437">
        <v>42107</v>
      </c>
      <c r="C3163" s="1658">
        <v>42107.375</v>
      </c>
      <c r="D3163" s="1659" t="s">
        <v>76276</v>
      </c>
      <c r="E3163" s="1660" t="s">
        <v>75917</v>
      </c>
      <c r="F3163" s="1660" t="s">
        <v>75907</v>
      </c>
      <c r="G3163" s="1661"/>
      <c r="H3163" s="1662">
        <v>137</v>
      </c>
      <c r="I3163" s="1662">
        <v>375</v>
      </c>
      <c r="J3163" s="1663">
        <v>3.6811016005537198E-2</v>
      </c>
      <c r="K3163" s="1663">
        <v>9.8162709348099293E-3</v>
      </c>
      <c r="L3163" s="1664" t="s">
        <v>75908</v>
      </c>
      <c r="M3163" s="615"/>
      <c r="N3163" s="615"/>
      <c r="O3163" s="615"/>
    </row>
    <row r="3164" spans="1:15">
      <c r="A3164" s="1428" t="s">
        <v>18459</v>
      </c>
      <c r="B3164" s="1437">
        <v>42107</v>
      </c>
      <c r="C3164" s="1658">
        <v>42107.416666666701</v>
      </c>
      <c r="D3164" s="1659" t="s">
        <v>76065</v>
      </c>
      <c r="E3164" s="1660" t="s">
        <v>75984</v>
      </c>
      <c r="F3164" s="1660" t="s">
        <v>75907</v>
      </c>
      <c r="G3164" s="1661"/>
      <c r="H3164" s="1662">
        <v>1</v>
      </c>
      <c r="I3164" s="1662">
        <v>180</v>
      </c>
      <c r="J3164" s="1663">
        <v>6.7214339058999303E-2</v>
      </c>
      <c r="K3164" s="1663">
        <v>3.7341299477221798E-2</v>
      </c>
      <c r="L3164" s="1664" t="s">
        <v>75908</v>
      </c>
      <c r="M3164" s="615"/>
      <c r="N3164" s="615"/>
      <c r="O3164" s="615"/>
    </row>
    <row r="3165" spans="1:15">
      <c r="A3165" s="1428" t="s">
        <v>18460</v>
      </c>
      <c r="B3165" s="1437">
        <v>42107</v>
      </c>
      <c r="C3165" s="1658">
        <v>42107.354166666701</v>
      </c>
      <c r="D3165" s="1659" t="s">
        <v>75969</v>
      </c>
      <c r="E3165" s="1660" t="s">
        <v>75906</v>
      </c>
      <c r="F3165" s="1660" t="s">
        <v>75907</v>
      </c>
      <c r="G3165" s="1661"/>
      <c r="H3165" s="1662">
        <v>12</v>
      </c>
      <c r="I3165" s="1662">
        <v>460</v>
      </c>
      <c r="J3165" s="1663">
        <v>2.26694976160066E-2</v>
      </c>
      <c r="K3165" s="1663">
        <v>4.9281516556536195E-3</v>
      </c>
      <c r="L3165" s="1664" t="s">
        <v>75908</v>
      </c>
      <c r="M3165" s="615"/>
      <c r="N3165" s="615"/>
      <c r="O3165" s="615"/>
    </row>
    <row r="3166" spans="1:15">
      <c r="A3166" s="1428" t="s">
        <v>18461</v>
      </c>
      <c r="B3166" s="1437">
        <v>42108</v>
      </c>
      <c r="C3166" s="1658">
        <v>42108.364583333299</v>
      </c>
      <c r="D3166" s="1659" t="s">
        <v>75985</v>
      </c>
      <c r="E3166" s="1660" t="s">
        <v>75917</v>
      </c>
      <c r="F3166" s="1660" t="s">
        <v>75907</v>
      </c>
      <c r="G3166" s="1661"/>
      <c r="H3166" s="1662">
        <v>105</v>
      </c>
      <c r="I3166" s="1662">
        <v>325</v>
      </c>
      <c r="J3166" s="1663">
        <v>2.4450482131265199E-2</v>
      </c>
      <c r="K3166" s="1663">
        <v>7.5232252711585302E-3</v>
      </c>
      <c r="L3166" s="1664" t="s">
        <v>75908</v>
      </c>
      <c r="M3166" s="615"/>
      <c r="N3166" s="615"/>
      <c r="O3166" s="615"/>
    </row>
    <row r="3167" spans="1:15">
      <c r="A3167" s="1428" t="s">
        <v>18462</v>
      </c>
      <c r="B3167" s="1437">
        <v>42108</v>
      </c>
      <c r="C3167" s="1658">
        <v>42108.357638888898</v>
      </c>
      <c r="D3167" s="1659" t="s">
        <v>76267</v>
      </c>
      <c r="E3167" s="1660" t="s">
        <v>75917</v>
      </c>
      <c r="F3167" s="1660" t="s">
        <v>75907</v>
      </c>
      <c r="G3167" s="1661"/>
      <c r="H3167" s="1662">
        <v>54</v>
      </c>
      <c r="I3167" s="1662">
        <v>380</v>
      </c>
      <c r="J3167" s="1663">
        <v>1.47025316727784E-2</v>
      </c>
      <c r="K3167" s="1663">
        <v>3.8690872823101004E-3</v>
      </c>
      <c r="L3167" s="1664" t="s">
        <v>75908</v>
      </c>
      <c r="M3167" s="615"/>
      <c r="N3167" s="615"/>
      <c r="O3167" s="615"/>
    </row>
    <row r="3168" spans="1:15">
      <c r="A3168" s="1428" t="s">
        <v>18463</v>
      </c>
      <c r="B3168" s="1437">
        <v>42108</v>
      </c>
      <c r="C3168" s="1658">
        <v>42108.357638888898</v>
      </c>
      <c r="D3168" s="1659" t="s">
        <v>76464</v>
      </c>
      <c r="E3168" s="1660" t="s">
        <v>75906</v>
      </c>
      <c r="F3168" s="1660" t="s">
        <v>75907</v>
      </c>
      <c r="G3168" s="1661"/>
      <c r="H3168" s="1662">
        <v>13</v>
      </c>
      <c r="I3168" s="1662">
        <v>380</v>
      </c>
      <c r="J3168" s="1663">
        <v>2.0286724515315699E-2</v>
      </c>
      <c r="K3168" s="1663">
        <v>5.3386117145567498E-3</v>
      </c>
      <c r="L3168" s="1664" t="s">
        <v>75908</v>
      </c>
      <c r="M3168" s="615"/>
      <c r="N3168" s="615"/>
      <c r="O3168" s="615"/>
    </row>
    <row r="3169" spans="1:15">
      <c r="A3169" s="1428" t="s">
        <v>18464</v>
      </c>
      <c r="B3169" s="1437">
        <v>42108</v>
      </c>
      <c r="C3169" s="1658">
        <v>42108.375</v>
      </c>
      <c r="D3169" s="1659" t="s">
        <v>76438</v>
      </c>
      <c r="E3169" s="1660" t="s">
        <v>75906</v>
      </c>
      <c r="F3169" s="1660" t="s">
        <v>75907</v>
      </c>
      <c r="G3169" s="1661"/>
      <c r="H3169" s="1662">
        <v>203</v>
      </c>
      <c r="I3169" s="1662">
        <v>210</v>
      </c>
      <c r="J3169" s="1663">
        <v>0.17506539799350301</v>
      </c>
      <c r="K3169" s="1663">
        <v>8.3364475235001595E-2</v>
      </c>
      <c r="L3169" s="1664" t="s">
        <v>75908</v>
      </c>
      <c r="M3169" s="615"/>
      <c r="N3169" s="615"/>
      <c r="O3169" s="615"/>
    </row>
    <row r="3170" spans="1:15">
      <c r="A3170" s="1428" t="s">
        <v>18465</v>
      </c>
      <c r="B3170" s="1437">
        <v>42108</v>
      </c>
      <c r="C3170" s="1658">
        <v>42108.357638888898</v>
      </c>
      <c r="D3170" s="1659" t="s">
        <v>76264</v>
      </c>
      <c r="E3170" s="1660" t="s">
        <v>75917</v>
      </c>
      <c r="F3170" s="1660" t="s">
        <v>75907</v>
      </c>
      <c r="G3170" s="1661"/>
      <c r="H3170" s="1662">
        <v>101</v>
      </c>
      <c r="I3170" s="1662">
        <v>475</v>
      </c>
      <c r="J3170" s="1663">
        <v>3.4373974512745799E-2</v>
      </c>
      <c r="K3170" s="1663">
        <v>7.2366262132096404E-3</v>
      </c>
      <c r="L3170" s="1664" t="s">
        <v>75908</v>
      </c>
      <c r="M3170" s="615"/>
      <c r="N3170" s="615"/>
      <c r="O3170" s="615"/>
    </row>
    <row r="3171" spans="1:15">
      <c r="A3171" s="1428" t="s">
        <v>18466</v>
      </c>
      <c r="B3171" s="1437">
        <v>42108</v>
      </c>
      <c r="C3171" s="1658">
        <v>42108.354166666701</v>
      </c>
      <c r="D3171" s="1659" t="s">
        <v>75915</v>
      </c>
      <c r="E3171" s="1660" t="s">
        <v>75906</v>
      </c>
      <c r="F3171" s="1660" t="s">
        <v>75907</v>
      </c>
      <c r="G3171" s="1661"/>
      <c r="H3171" s="1662">
        <v>3</v>
      </c>
      <c r="I3171" s="1662">
        <v>405</v>
      </c>
      <c r="J3171" s="1663">
        <v>4.9895486409126596E-3</v>
      </c>
      <c r="K3171" s="1663">
        <v>1.23198731874387E-3</v>
      </c>
      <c r="L3171" s="1664" t="s">
        <v>75908</v>
      </c>
      <c r="M3171" s="615"/>
      <c r="N3171" s="615"/>
      <c r="O3171" s="615"/>
    </row>
    <row r="3172" spans="1:15">
      <c r="A3172" s="1428" t="s">
        <v>18467</v>
      </c>
      <c r="B3172" s="1437">
        <v>42108</v>
      </c>
      <c r="C3172" s="1658">
        <v>42108.4375</v>
      </c>
      <c r="D3172" s="1659" t="s">
        <v>76065</v>
      </c>
      <c r="E3172" s="1660" t="s">
        <v>75984</v>
      </c>
      <c r="F3172" s="1660" t="s">
        <v>75907</v>
      </c>
      <c r="G3172" s="1661"/>
      <c r="H3172" s="1662">
        <v>3</v>
      </c>
      <c r="I3172" s="1662">
        <v>225</v>
      </c>
      <c r="J3172" s="1663">
        <v>0.25195968645016797</v>
      </c>
      <c r="K3172" s="1663">
        <v>0.111982082866741</v>
      </c>
      <c r="L3172" s="1664" t="s">
        <v>75908</v>
      </c>
      <c r="M3172" s="615"/>
      <c r="N3172" s="615"/>
      <c r="O3172" s="615"/>
    </row>
    <row r="3173" spans="1:15">
      <c r="A3173" s="1428" t="s">
        <v>18468</v>
      </c>
      <c r="B3173" s="1437">
        <v>42108</v>
      </c>
      <c r="C3173" s="1658">
        <v>42108.479166666701</v>
      </c>
      <c r="D3173" s="1659" t="s">
        <v>75973</v>
      </c>
      <c r="E3173" s="1660" t="s">
        <v>75906</v>
      </c>
      <c r="F3173" s="1660" t="s">
        <v>75907</v>
      </c>
      <c r="G3173" s="1661"/>
      <c r="H3173" s="1662">
        <v>5</v>
      </c>
      <c r="I3173" s="1662">
        <v>10</v>
      </c>
      <c r="J3173" s="1663">
        <v>2.0533121979064399E-4</v>
      </c>
      <c r="K3173" s="1663">
        <v>2.0533121979064402E-3</v>
      </c>
      <c r="L3173" s="1664" t="s">
        <v>75908</v>
      </c>
      <c r="M3173" s="615"/>
      <c r="N3173" s="615"/>
      <c r="O3173" s="615"/>
    </row>
    <row r="3174" spans="1:15">
      <c r="A3174" s="1428" t="s">
        <v>18469</v>
      </c>
      <c r="B3174" s="1437">
        <v>42108</v>
      </c>
      <c r="C3174" s="1658">
        <v>42108.375</v>
      </c>
      <c r="D3174" s="1659" t="s">
        <v>75931</v>
      </c>
      <c r="E3174" s="1660" t="s">
        <v>75906</v>
      </c>
      <c r="F3174" s="1660" t="s">
        <v>75907</v>
      </c>
      <c r="G3174" s="1661"/>
      <c r="H3174" s="1662">
        <v>26</v>
      </c>
      <c r="I3174" s="1662">
        <v>435</v>
      </c>
      <c r="J3174" s="1663">
        <v>4.64459219166437E-2</v>
      </c>
      <c r="K3174" s="1663">
        <v>1.06772234291135E-2</v>
      </c>
      <c r="L3174" s="1664" t="s">
        <v>75908</v>
      </c>
      <c r="M3174" s="615"/>
      <c r="N3174" s="615"/>
      <c r="O3174" s="615"/>
    </row>
    <row r="3175" spans="1:15">
      <c r="A3175" s="1428" t="s">
        <v>18470</v>
      </c>
      <c r="B3175" s="1437">
        <v>42108</v>
      </c>
      <c r="C3175" s="1658">
        <v>42108.545138888898</v>
      </c>
      <c r="D3175" s="1659" t="s">
        <v>75973</v>
      </c>
      <c r="E3175" s="1660" t="s">
        <v>75906</v>
      </c>
      <c r="F3175" s="1660" t="s">
        <v>75907</v>
      </c>
      <c r="G3175" s="1661"/>
      <c r="H3175" s="1662">
        <v>3</v>
      </c>
      <c r="I3175" s="1662">
        <v>10</v>
      </c>
      <c r="J3175" s="1663">
        <v>1.23198731874387E-4</v>
      </c>
      <c r="K3175" s="1663">
        <v>1.23198731874387E-3</v>
      </c>
      <c r="L3175" s="1664" t="s">
        <v>75908</v>
      </c>
      <c r="M3175" s="615"/>
      <c r="N3175" s="615"/>
      <c r="O3175" s="615"/>
    </row>
    <row r="3176" spans="1:15">
      <c r="A3176" s="1428" t="s">
        <v>18471</v>
      </c>
      <c r="B3176" s="1437">
        <v>42109</v>
      </c>
      <c r="C3176" s="1658">
        <v>42109.350694444503</v>
      </c>
      <c r="D3176" s="1659" t="s">
        <v>75948</v>
      </c>
      <c r="E3176" s="1660" t="s">
        <v>75906</v>
      </c>
      <c r="F3176" s="1660" t="s">
        <v>75907</v>
      </c>
      <c r="G3176" s="1661"/>
      <c r="H3176" s="1662">
        <v>47</v>
      </c>
      <c r="I3176" s="1662">
        <v>425</v>
      </c>
      <c r="J3176" s="1663">
        <v>8.2029822306362396E-2</v>
      </c>
      <c r="K3176" s="1663">
        <v>1.9301134660320601E-2</v>
      </c>
      <c r="L3176" s="1664" t="s">
        <v>75908</v>
      </c>
      <c r="M3176" s="615"/>
      <c r="N3176" s="615"/>
      <c r="O3176" s="615"/>
    </row>
    <row r="3177" spans="1:15">
      <c r="A3177" s="1428" t="s">
        <v>18472</v>
      </c>
      <c r="B3177" s="1437">
        <v>42109</v>
      </c>
      <c r="C3177" s="1658">
        <v>42109.354166666701</v>
      </c>
      <c r="D3177" s="1659" t="s">
        <v>76708</v>
      </c>
      <c r="E3177" s="1660" t="s">
        <v>75917</v>
      </c>
      <c r="F3177" s="1660" t="s">
        <v>75907</v>
      </c>
      <c r="G3177" s="1661"/>
      <c r="H3177" s="1662">
        <v>53</v>
      </c>
      <c r="I3177" s="1662">
        <v>355</v>
      </c>
      <c r="J3177" s="1663">
        <v>1.34810867124419E-2</v>
      </c>
      <c r="K3177" s="1663">
        <v>3.7974892147723798E-3</v>
      </c>
      <c r="L3177" s="1664" t="s">
        <v>75908</v>
      </c>
      <c r="M3177" s="615"/>
      <c r="N3177" s="615"/>
      <c r="O3177" s="615"/>
    </row>
    <row r="3178" spans="1:15">
      <c r="A3178" s="1428" t="s">
        <v>18473</v>
      </c>
      <c r="B3178" s="1437">
        <v>42109</v>
      </c>
      <c r="C3178" s="1658">
        <v>42109.333333333299</v>
      </c>
      <c r="D3178" s="1659" t="s">
        <v>76449</v>
      </c>
      <c r="E3178" s="1660" t="s">
        <v>75906</v>
      </c>
      <c r="F3178" s="1660" t="s">
        <v>75907</v>
      </c>
      <c r="G3178" s="1661"/>
      <c r="H3178" s="1662">
        <v>1</v>
      </c>
      <c r="I3178" s="1662">
        <v>375</v>
      </c>
      <c r="J3178" s="1663">
        <v>1.5399841484298299E-3</v>
      </c>
      <c r="K3178" s="1663">
        <v>4.1066243958128902E-4</v>
      </c>
      <c r="L3178" s="1664" t="s">
        <v>75908</v>
      </c>
      <c r="M3178" s="615"/>
      <c r="N3178" s="615"/>
      <c r="O3178" s="615"/>
    </row>
    <row r="3179" spans="1:15">
      <c r="A3179" s="1428" t="s">
        <v>18474</v>
      </c>
      <c r="B3179" s="1437">
        <v>42109</v>
      </c>
      <c r="C3179" s="1658">
        <v>42109.385416666701</v>
      </c>
      <c r="D3179" s="1659" t="s">
        <v>76709</v>
      </c>
      <c r="E3179" s="1660" t="s">
        <v>75917</v>
      </c>
      <c r="F3179" s="1660" t="s">
        <v>75907</v>
      </c>
      <c r="G3179" s="1661"/>
      <c r="H3179" s="1662">
        <v>89</v>
      </c>
      <c r="I3179" s="1662">
        <v>405</v>
      </c>
      <c r="J3179" s="1663">
        <v>2.5826509197447198E-2</v>
      </c>
      <c r="K3179" s="1663">
        <v>6.3769158512215407E-3</v>
      </c>
      <c r="L3179" s="1664" t="s">
        <v>75908</v>
      </c>
      <c r="M3179" s="615"/>
      <c r="N3179" s="615"/>
      <c r="O3179" s="615"/>
    </row>
    <row r="3180" spans="1:15">
      <c r="A3180" s="1428" t="s">
        <v>18475</v>
      </c>
      <c r="B3180" s="1437">
        <v>42109</v>
      </c>
      <c r="C3180" s="1658">
        <v>42109.354166666701</v>
      </c>
      <c r="D3180" s="1659" t="s">
        <v>76208</v>
      </c>
      <c r="E3180" s="1660" t="s">
        <v>75906</v>
      </c>
      <c r="F3180" s="1660" t="s">
        <v>75907</v>
      </c>
      <c r="G3180" s="1661"/>
      <c r="H3180" s="1662">
        <v>26</v>
      </c>
      <c r="I3180" s="1662">
        <v>385</v>
      </c>
      <c r="J3180" s="1663">
        <v>4.1107310202087001E-2</v>
      </c>
      <c r="K3180" s="1663">
        <v>1.06772234291135E-2</v>
      </c>
      <c r="L3180" s="1664" t="s">
        <v>75908</v>
      </c>
      <c r="M3180" s="615"/>
      <c r="N3180" s="615"/>
      <c r="O3180" s="615"/>
    </row>
    <row r="3181" spans="1:15">
      <c r="A3181" s="1428" t="s">
        <v>18476</v>
      </c>
      <c r="B3181" s="1437">
        <v>42109</v>
      </c>
      <c r="C3181" s="1658">
        <v>42109.354166666701</v>
      </c>
      <c r="D3181" s="1659" t="s">
        <v>76002</v>
      </c>
      <c r="E3181" s="1660" t="s">
        <v>75906</v>
      </c>
      <c r="F3181" s="1660" t="s">
        <v>75907</v>
      </c>
      <c r="G3181" s="1661"/>
      <c r="H3181" s="1662">
        <v>3</v>
      </c>
      <c r="I3181" s="1662">
        <v>450</v>
      </c>
      <c r="J3181" s="1663">
        <v>5.5439429343474003E-3</v>
      </c>
      <c r="K3181" s="1663">
        <v>1.23198731874387E-3</v>
      </c>
      <c r="L3181" s="1664" t="s">
        <v>75908</v>
      </c>
      <c r="M3181" s="615"/>
      <c r="N3181" s="615"/>
      <c r="O3181" s="615"/>
    </row>
    <row r="3182" spans="1:15">
      <c r="A3182" s="1428" t="s">
        <v>18477</v>
      </c>
      <c r="B3182" s="1437">
        <v>42109</v>
      </c>
      <c r="C3182" s="1658">
        <v>42109.354166666701</v>
      </c>
      <c r="D3182" s="1659" t="s">
        <v>76267</v>
      </c>
      <c r="E3182" s="1660" t="s">
        <v>75917</v>
      </c>
      <c r="F3182" s="1660" t="s">
        <v>75907</v>
      </c>
      <c r="G3182" s="1661"/>
      <c r="H3182" s="1662">
        <v>103</v>
      </c>
      <c r="I3182" s="1662">
        <v>380</v>
      </c>
      <c r="J3182" s="1663">
        <v>2.8044099597394501E-2</v>
      </c>
      <c r="K3182" s="1663">
        <v>7.3800262098406592E-3</v>
      </c>
      <c r="L3182" s="1664" t="s">
        <v>75908</v>
      </c>
      <c r="M3182" s="615"/>
      <c r="N3182" s="615"/>
      <c r="O3182" s="615"/>
    </row>
    <row r="3183" spans="1:15">
      <c r="A3183" s="1428" t="s">
        <v>18478</v>
      </c>
      <c r="B3183" s="1437">
        <v>42109</v>
      </c>
      <c r="C3183" s="1658">
        <v>42109.395833333299</v>
      </c>
      <c r="D3183" s="1659" t="s">
        <v>76443</v>
      </c>
      <c r="E3183" s="1660" t="s">
        <v>75917</v>
      </c>
      <c r="F3183" s="1660" t="s">
        <v>75907</v>
      </c>
      <c r="G3183" s="1661"/>
      <c r="H3183" s="1662">
        <v>20</v>
      </c>
      <c r="I3183" s="1662">
        <v>330</v>
      </c>
      <c r="J3183" s="1663">
        <v>4.7289488334901304E-3</v>
      </c>
      <c r="K3183" s="1663">
        <v>1.4330147980273101E-3</v>
      </c>
      <c r="L3183" s="1664" t="s">
        <v>75908</v>
      </c>
      <c r="M3183" s="615"/>
      <c r="N3183" s="615"/>
      <c r="O3183" s="615"/>
    </row>
    <row r="3184" spans="1:15">
      <c r="A3184" s="1428" t="s">
        <v>18479</v>
      </c>
      <c r="B3184" s="1437">
        <v>42109</v>
      </c>
      <c r="C3184" s="1658">
        <v>42109.375</v>
      </c>
      <c r="D3184" s="1659" t="s">
        <v>76003</v>
      </c>
      <c r="E3184" s="1660" t="s">
        <v>75906</v>
      </c>
      <c r="F3184" s="1660" t="s">
        <v>75907</v>
      </c>
      <c r="G3184" s="1661"/>
      <c r="H3184" s="1662">
        <v>1</v>
      </c>
      <c r="I3184" s="1662">
        <v>420</v>
      </c>
      <c r="J3184" s="1663">
        <v>1.7247822462414101E-3</v>
      </c>
      <c r="K3184" s="1663">
        <v>4.1066243958128902E-4</v>
      </c>
      <c r="L3184" s="1664" t="s">
        <v>75908</v>
      </c>
      <c r="M3184" s="615"/>
      <c r="N3184" s="615"/>
      <c r="O3184" s="615"/>
    </row>
    <row r="3185" spans="1:15">
      <c r="A3185" s="1428" t="s">
        <v>18480</v>
      </c>
      <c r="B3185" s="1437">
        <v>42109</v>
      </c>
      <c r="C3185" s="1658">
        <v>42109.440972222197</v>
      </c>
      <c r="D3185" s="1659" t="s">
        <v>76350</v>
      </c>
      <c r="E3185" s="1660" t="s">
        <v>75906</v>
      </c>
      <c r="F3185" s="1660" t="s">
        <v>75907</v>
      </c>
      <c r="G3185" s="1661"/>
      <c r="H3185" s="1662">
        <v>6</v>
      </c>
      <c r="I3185" s="1662">
        <v>220</v>
      </c>
      <c r="J3185" s="1663">
        <v>5.4207442024730096E-3</v>
      </c>
      <c r="K3185" s="1663">
        <v>2.46397463748773E-3</v>
      </c>
      <c r="L3185" s="1664" t="s">
        <v>75908</v>
      </c>
      <c r="M3185" s="615"/>
      <c r="N3185" s="615"/>
      <c r="O3185" s="615"/>
    </row>
    <row r="3186" spans="1:15">
      <c r="A3186" s="1428" t="s">
        <v>18481</v>
      </c>
      <c r="B3186" s="1437">
        <v>42109</v>
      </c>
      <c r="C3186" s="1658">
        <v>42109.333333333299</v>
      </c>
      <c r="D3186" s="1659" t="s">
        <v>75929</v>
      </c>
      <c r="E3186" s="1660" t="s">
        <v>75906</v>
      </c>
      <c r="F3186" s="1660" t="s">
        <v>75907</v>
      </c>
      <c r="G3186" s="1661"/>
      <c r="H3186" s="1662">
        <v>6</v>
      </c>
      <c r="I3186" s="1662">
        <v>495</v>
      </c>
      <c r="J3186" s="1663">
        <v>1.2196674455564299E-2</v>
      </c>
      <c r="K3186" s="1663">
        <v>2.46397463748773E-3</v>
      </c>
      <c r="L3186" s="1664" t="s">
        <v>75908</v>
      </c>
      <c r="M3186" s="615"/>
      <c r="N3186" s="615"/>
      <c r="O3186" s="615"/>
    </row>
    <row r="3187" spans="1:15">
      <c r="A3187" s="1428" t="s">
        <v>18482</v>
      </c>
      <c r="B3187" s="1437">
        <v>42109</v>
      </c>
      <c r="C3187" s="1658">
        <v>42109.357638888898</v>
      </c>
      <c r="D3187" s="1659" t="s">
        <v>76025</v>
      </c>
      <c r="E3187" s="1660" t="s">
        <v>75906</v>
      </c>
      <c r="F3187" s="1660" t="s">
        <v>75907</v>
      </c>
      <c r="G3187" s="1661"/>
      <c r="H3187" s="1662">
        <v>2</v>
      </c>
      <c r="I3187" s="1662">
        <v>225</v>
      </c>
      <c r="J3187" s="1663">
        <v>1.8479809781158001E-3</v>
      </c>
      <c r="K3187" s="1663">
        <v>8.2132487916257706E-4</v>
      </c>
      <c r="L3187" s="1664" t="s">
        <v>75908</v>
      </c>
      <c r="M3187" s="615"/>
      <c r="N3187" s="615"/>
      <c r="O3187" s="615"/>
    </row>
    <row r="3188" spans="1:15">
      <c r="A3188" s="1428" t="s">
        <v>18483</v>
      </c>
      <c r="B3188" s="1437">
        <v>42109</v>
      </c>
      <c r="C3188" s="1658">
        <v>42109.423611111102</v>
      </c>
      <c r="D3188" s="1659" t="s">
        <v>76710</v>
      </c>
      <c r="E3188" s="1660" t="s">
        <v>75906</v>
      </c>
      <c r="F3188" s="1660" t="s">
        <v>75907</v>
      </c>
      <c r="G3188" s="1661"/>
      <c r="H3188" s="1662">
        <v>11</v>
      </c>
      <c r="I3188" s="1662">
        <v>155</v>
      </c>
      <c r="J3188" s="1663">
        <v>7.0017945948609699E-3</v>
      </c>
      <c r="K3188" s="1663">
        <v>4.5172868353941693E-3</v>
      </c>
      <c r="L3188" s="1664" t="s">
        <v>75908</v>
      </c>
      <c r="M3188" s="615"/>
      <c r="N3188" s="615"/>
      <c r="O3188" s="615"/>
    </row>
    <row r="3189" spans="1:15">
      <c r="A3189" s="1428" t="s">
        <v>18484</v>
      </c>
      <c r="B3189" s="1437">
        <v>42109</v>
      </c>
      <c r="C3189" s="1658">
        <v>42109.541666666701</v>
      </c>
      <c r="D3189" s="1659" t="s">
        <v>75973</v>
      </c>
      <c r="E3189" s="1660" t="s">
        <v>75906</v>
      </c>
      <c r="F3189" s="1660" t="s">
        <v>75907</v>
      </c>
      <c r="G3189" s="1661"/>
      <c r="H3189" s="1662">
        <v>4</v>
      </c>
      <c r="I3189" s="1662">
        <v>90</v>
      </c>
      <c r="J3189" s="1663">
        <v>1.47838478249264E-3</v>
      </c>
      <c r="K3189" s="1663">
        <v>1.64264975832515E-3</v>
      </c>
      <c r="L3189" s="1664" t="s">
        <v>75908</v>
      </c>
      <c r="M3189" s="615"/>
      <c r="N3189" s="615"/>
      <c r="O3189" s="615"/>
    </row>
    <row r="3190" spans="1:15">
      <c r="A3190" s="1428" t="s">
        <v>18485</v>
      </c>
      <c r="B3190" s="1437">
        <v>42109</v>
      </c>
      <c r="C3190" s="1658">
        <v>42109.364583333299</v>
      </c>
      <c r="D3190" s="1659" t="s">
        <v>76096</v>
      </c>
      <c r="E3190" s="1660" t="s">
        <v>75906</v>
      </c>
      <c r="F3190" s="1660" t="s">
        <v>75907</v>
      </c>
      <c r="G3190" s="1661"/>
      <c r="H3190" s="1662">
        <v>8</v>
      </c>
      <c r="I3190" s="1662">
        <v>395</v>
      </c>
      <c r="J3190" s="1663">
        <v>1.2976933090768699E-2</v>
      </c>
      <c r="K3190" s="1663">
        <v>3.28529951665031E-3</v>
      </c>
      <c r="L3190" s="1664" t="s">
        <v>75908</v>
      </c>
      <c r="M3190" s="615"/>
      <c r="N3190" s="615"/>
      <c r="O3190" s="615"/>
    </row>
    <row r="3191" spans="1:15">
      <c r="A3191" s="1428" t="s">
        <v>18486</v>
      </c>
      <c r="B3191" s="1437">
        <v>42111</v>
      </c>
      <c r="C3191" s="1658">
        <v>42111.333333333299</v>
      </c>
      <c r="D3191" s="1659" t="s">
        <v>76042</v>
      </c>
      <c r="E3191" s="1660" t="s">
        <v>75917</v>
      </c>
      <c r="F3191" s="1660" t="s">
        <v>75907</v>
      </c>
      <c r="G3191" s="1661"/>
      <c r="H3191" s="1662">
        <v>587</v>
      </c>
      <c r="I3191" s="1662">
        <v>455</v>
      </c>
      <c r="J3191" s="1663">
        <v>0.191323963114164</v>
      </c>
      <c r="K3191" s="1663">
        <v>4.2049222662453596E-2</v>
      </c>
      <c r="L3191" s="1664" t="s">
        <v>75908</v>
      </c>
      <c r="M3191" s="615"/>
      <c r="N3191" s="615"/>
      <c r="O3191" s="615"/>
    </row>
    <row r="3192" spans="1:15">
      <c r="A3192" s="1428" t="s">
        <v>18487</v>
      </c>
      <c r="B3192" s="1437">
        <v>42112</v>
      </c>
      <c r="C3192" s="1658">
        <v>42112.347222222197</v>
      </c>
      <c r="D3192" s="1659" t="s">
        <v>76711</v>
      </c>
      <c r="E3192" s="1660" t="s">
        <v>75917</v>
      </c>
      <c r="F3192" s="1660" t="s">
        <v>75907</v>
      </c>
      <c r="G3192" s="1661"/>
      <c r="H3192" s="1662">
        <v>55</v>
      </c>
      <c r="I3192" s="1662">
        <v>55</v>
      </c>
      <c r="J3192" s="1663">
        <v>2.1669364890614501E-3</v>
      </c>
      <c r="K3192" s="1663">
        <v>3.9398845255662705E-3</v>
      </c>
      <c r="L3192" s="1664" t="s">
        <v>75908</v>
      </c>
      <c r="M3192" s="615"/>
      <c r="N3192" s="615"/>
      <c r="O3192" s="615"/>
    </row>
    <row r="3193" spans="1:15">
      <c r="A3193" s="1428" t="s">
        <v>18488</v>
      </c>
      <c r="B3193" s="1437">
        <v>42111</v>
      </c>
      <c r="C3193" s="1658">
        <v>42111.341666666704</v>
      </c>
      <c r="D3193" s="1659" t="s">
        <v>75915</v>
      </c>
      <c r="E3193" s="1660" t="s">
        <v>75906</v>
      </c>
      <c r="F3193" s="1660" t="s">
        <v>75907</v>
      </c>
      <c r="G3193" s="1661"/>
      <c r="H3193" s="1662">
        <v>36</v>
      </c>
      <c r="I3193" s="1662">
        <v>508</v>
      </c>
      <c r="J3193" s="1663">
        <v>7.5056021144390903E-2</v>
      </c>
      <c r="K3193" s="1663">
        <v>1.4774807311887999E-2</v>
      </c>
      <c r="L3193" s="1664" t="s">
        <v>75908</v>
      </c>
      <c r="M3193" s="615"/>
      <c r="N3193" s="615"/>
      <c r="O3193" s="615"/>
    </row>
    <row r="3194" spans="1:15">
      <c r="A3194" s="1428" t="s">
        <v>18489</v>
      </c>
      <c r="B3194" s="1437">
        <v>42110</v>
      </c>
      <c r="C3194" s="1658">
        <v>42110.354166666701</v>
      </c>
      <c r="D3194" s="1659" t="s">
        <v>76708</v>
      </c>
      <c r="E3194" s="1660" t="s">
        <v>75917</v>
      </c>
      <c r="F3194" s="1660" t="s">
        <v>75907</v>
      </c>
      <c r="G3194" s="1661"/>
      <c r="H3194" s="1662">
        <v>37</v>
      </c>
      <c r="I3194" s="1662">
        <v>375</v>
      </c>
      <c r="J3194" s="1663">
        <v>9.9418535914274405E-3</v>
      </c>
      <c r="K3194" s="1663">
        <v>2.6511609577139798E-3</v>
      </c>
      <c r="L3194" s="1664" t="s">
        <v>75908</v>
      </c>
      <c r="M3194" s="615"/>
      <c r="N3194" s="615"/>
      <c r="O3194" s="615"/>
    </row>
    <row r="3195" spans="1:15">
      <c r="A3195" s="1428" t="s">
        <v>18490</v>
      </c>
      <c r="B3195" s="1437">
        <v>42110</v>
      </c>
      <c r="C3195" s="1658">
        <v>42110.354166666701</v>
      </c>
      <c r="D3195" s="1659" t="s">
        <v>76712</v>
      </c>
      <c r="E3195" s="1660" t="s">
        <v>75917</v>
      </c>
      <c r="F3195" s="1660" t="s">
        <v>75907</v>
      </c>
      <c r="G3195" s="1661"/>
      <c r="H3195" s="1662">
        <v>90</v>
      </c>
      <c r="I3195" s="1662">
        <v>195</v>
      </c>
      <c r="J3195" s="1663">
        <v>1.2575101299427099E-2</v>
      </c>
      <c r="K3195" s="1663">
        <v>6.4487698971421193E-3</v>
      </c>
      <c r="L3195" s="1664" t="s">
        <v>75908</v>
      </c>
      <c r="M3195" s="615"/>
      <c r="N3195" s="615"/>
      <c r="O3195" s="615"/>
    </row>
    <row r="3196" spans="1:15">
      <c r="A3196" s="1428" t="s">
        <v>18491</v>
      </c>
      <c r="B3196" s="1437">
        <v>42110</v>
      </c>
      <c r="C3196" s="1658">
        <v>42110.34375</v>
      </c>
      <c r="D3196" s="1659" t="s">
        <v>76444</v>
      </c>
      <c r="E3196" s="1660" t="s">
        <v>75917</v>
      </c>
      <c r="F3196" s="1660" t="s">
        <v>75907</v>
      </c>
      <c r="G3196" s="1661"/>
      <c r="H3196" s="1662">
        <v>200</v>
      </c>
      <c r="I3196" s="1662">
        <v>366</v>
      </c>
      <c r="J3196" s="1663">
        <v>5.2449995163422601E-2</v>
      </c>
      <c r="K3196" s="1663">
        <v>1.4330599771426899E-2</v>
      </c>
      <c r="L3196" s="1664" t="s">
        <v>75908</v>
      </c>
      <c r="M3196" s="615"/>
      <c r="N3196" s="615"/>
      <c r="O3196" s="615"/>
    </row>
    <row r="3197" spans="1:15">
      <c r="A3197" s="1428" t="s">
        <v>18492</v>
      </c>
      <c r="B3197" s="1437">
        <v>42110</v>
      </c>
      <c r="C3197" s="1658">
        <v>42110.628472222197</v>
      </c>
      <c r="D3197" s="1659" t="s">
        <v>76708</v>
      </c>
      <c r="E3197" s="1660" t="s">
        <v>75917</v>
      </c>
      <c r="F3197" s="1660" t="s">
        <v>75907</v>
      </c>
      <c r="G3197" s="1661"/>
      <c r="H3197" s="1662">
        <v>51</v>
      </c>
      <c r="I3197" s="1662">
        <v>65</v>
      </c>
      <c r="J3197" s="1663">
        <v>2.37529691211401E-3</v>
      </c>
      <c r="K3197" s="1663">
        <v>3.65430294171387E-3</v>
      </c>
      <c r="L3197" s="1664" t="s">
        <v>75908</v>
      </c>
      <c r="M3197" s="615"/>
      <c r="N3197" s="615"/>
      <c r="O3197" s="615"/>
    </row>
    <row r="3198" spans="1:15">
      <c r="A3198" s="1428" t="s">
        <v>18493</v>
      </c>
      <c r="B3198" s="1437">
        <v>42111</v>
      </c>
      <c r="C3198" s="1658">
        <v>42111.375</v>
      </c>
      <c r="D3198" s="1659" t="s">
        <v>76658</v>
      </c>
      <c r="E3198" s="1660" t="s">
        <v>75917</v>
      </c>
      <c r="F3198" s="1660" t="s">
        <v>75907</v>
      </c>
      <c r="G3198" s="1661"/>
      <c r="H3198" s="1662">
        <v>214</v>
      </c>
      <c r="I3198" s="1662">
        <v>160</v>
      </c>
      <c r="J3198" s="1663">
        <v>2.4527519317928698E-2</v>
      </c>
      <c r="K3198" s="1663">
        <v>1.5329699573705401E-2</v>
      </c>
      <c r="L3198" s="1664" t="s">
        <v>75908</v>
      </c>
      <c r="M3198" s="615"/>
      <c r="N3198" s="615"/>
      <c r="O3198" s="615"/>
    </row>
    <row r="3199" spans="1:15">
      <c r="A3199" s="1428" t="s">
        <v>18494</v>
      </c>
      <c r="B3199" s="1437">
        <v>42111</v>
      </c>
      <c r="C3199" s="1658">
        <v>42111.375</v>
      </c>
      <c r="D3199" s="1659" t="s">
        <v>76149</v>
      </c>
      <c r="E3199" s="1660" t="s">
        <v>75917</v>
      </c>
      <c r="F3199" s="1660" t="s">
        <v>75907</v>
      </c>
      <c r="G3199" s="1661"/>
      <c r="H3199" s="1662">
        <v>11</v>
      </c>
      <c r="I3199" s="1662">
        <v>130</v>
      </c>
      <c r="J3199" s="1663">
        <v>1.0243677752522799E-3</v>
      </c>
      <c r="K3199" s="1663">
        <v>7.8797521173252095E-4</v>
      </c>
      <c r="L3199" s="1664" t="s">
        <v>75908</v>
      </c>
      <c r="M3199" s="615"/>
      <c r="N3199" s="615"/>
      <c r="O3199" s="615"/>
    </row>
    <row r="3200" spans="1:15">
      <c r="A3200" s="1428" t="s">
        <v>18495</v>
      </c>
      <c r="B3200" s="1437">
        <v>42113</v>
      </c>
      <c r="C3200" s="1658">
        <v>42113.388888888898</v>
      </c>
      <c r="D3200" s="1659" t="s">
        <v>76149</v>
      </c>
      <c r="E3200" s="1660" t="s">
        <v>75917</v>
      </c>
      <c r="F3200" s="1660" t="s">
        <v>75907</v>
      </c>
      <c r="G3200" s="1661"/>
      <c r="H3200" s="1662">
        <v>11</v>
      </c>
      <c r="I3200" s="1662">
        <v>370</v>
      </c>
      <c r="J3200" s="1663">
        <v>2.9154957524736898E-3</v>
      </c>
      <c r="K3200" s="1663">
        <v>7.8797182499289002E-4</v>
      </c>
      <c r="L3200" s="1664" t="s">
        <v>75908</v>
      </c>
      <c r="M3200" s="615"/>
      <c r="N3200" s="615"/>
      <c r="O3200" s="615"/>
    </row>
    <row r="3201" spans="1:15">
      <c r="A3201" s="1428" t="s">
        <v>18496</v>
      </c>
      <c r="B3201" s="1437">
        <v>42110</v>
      </c>
      <c r="C3201" s="1658">
        <v>42110.340277777803</v>
      </c>
      <c r="D3201" s="1659" t="s">
        <v>76314</v>
      </c>
      <c r="E3201" s="1660" t="s">
        <v>75906</v>
      </c>
      <c r="F3201" s="1660" t="s">
        <v>75907</v>
      </c>
      <c r="G3201" s="1661"/>
      <c r="H3201" s="1662">
        <v>4</v>
      </c>
      <c r="I3201" s="1662">
        <v>230</v>
      </c>
      <c r="J3201" s="1663">
        <v>3.77815650602657E-3</v>
      </c>
      <c r="K3201" s="1663">
        <v>1.6426767417506798E-3</v>
      </c>
      <c r="L3201" s="1664" t="s">
        <v>75908</v>
      </c>
      <c r="M3201" s="615"/>
      <c r="N3201" s="615"/>
      <c r="O3201" s="615"/>
    </row>
    <row r="3202" spans="1:15">
      <c r="A3202" s="1428" t="s">
        <v>18497</v>
      </c>
      <c r="B3202" s="1437">
        <v>42110</v>
      </c>
      <c r="C3202" s="1658">
        <v>42110.381944444503</v>
      </c>
      <c r="D3202" s="1659" t="s">
        <v>75958</v>
      </c>
      <c r="E3202" s="1660" t="s">
        <v>75906</v>
      </c>
      <c r="F3202" s="1660" t="s">
        <v>75907</v>
      </c>
      <c r="G3202" s="1661"/>
      <c r="H3202" s="1662">
        <v>103</v>
      </c>
      <c r="I3202" s="1662">
        <v>300</v>
      </c>
      <c r="J3202" s="1663">
        <v>0.12689677830023999</v>
      </c>
      <c r="K3202" s="1663">
        <v>4.2298926100080105E-2</v>
      </c>
      <c r="L3202" s="1664" t="s">
        <v>75908</v>
      </c>
      <c r="M3202" s="615"/>
      <c r="N3202" s="615"/>
      <c r="O3202" s="615"/>
    </row>
    <row r="3203" spans="1:15">
      <c r="A3203" s="1428" t="s">
        <v>18498</v>
      </c>
      <c r="B3203" s="1437">
        <v>42110</v>
      </c>
      <c r="C3203" s="1658">
        <v>42110.357638888898</v>
      </c>
      <c r="D3203" s="1659" t="s">
        <v>76314</v>
      </c>
      <c r="E3203" s="1660" t="s">
        <v>75906</v>
      </c>
      <c r="F3203" s="1660" t="s">
        <v>75907</v>
      </c>
      <c r="G3203" s="1661"/>
      <c r="H3203" s="1662">
        <v>18</v>
      </c>
      <c r="I3203" s="1662">
        <v>378</v>
      </c>
      <c r="J3203" s="1663">
        <v>2.79419313771791E-2</v>
      </c>
      <c r="K3203" s="1663">
        <v>7.3920453378780691E-3</v>
      </c>
      <c r="L3203" s="1664" t="s">
        <v>75908</v>
      </c>
      <c r="M3203" s="615"/>
      <c r="N3203" s="615"/>
      <c r="O3203" s="615"/>
    </row>
    <row r="3204" spans="1:15">
      <c r="A3204" s="1428" t="s">
        <v>18499</v>
      </c>
      <c r="B3204" s="1437">
        <v>42110</v>
      </c>
      <c r="C3204" s="1658">
        <v>42110.413194444503</v>
      </c>
      <c r="D3204" s="1659" t="s">
        <v>75933</v>
      </c>
      <c r="E3204" s="1660" t="s">
        <v>75906</v>
      </c>
      <c r="F3204" s="1660" t="s">
        <v>75907</v>
      </c>
      <c r="G3204" s="1661"/>
      <c r="H3204" s="1662">
        <v>26</v>
      </c>
      <c r="I3204" s="1662">
        <v>335</v>
      </c>
      <c r="J3204" s="1663">
        <v>3.5769286051621101E-2</v>
      </c>
      <c r="K3204" s="1663">
        <v>1.06773988213794E-2</v>
      </c>
      <c r="L3204" s="1664" t="s">
        <v>75908</v>
      </c>
      <c r="M3204" s="615"/>
      <c r="N3204" s="615"/>
      <c r="O3204" s="615"/>
    </row>
    <row r="3205" spans="1:15">
      <c r="A3205" s="1428" t="s">
        <v>18500</v>
      </c>
      <c r="B3205" s="1437">
        <v>42110</v>
      </c>
      <c r="C3205" s="1658">
        <v>42110.503472222197</v>
      </c>
      <c r="D3205" s="1659" t="s">
        <v>75914</v>
      </c>
      <c r="E3205" s="1660" t="s">
        <v>75906</v>
      </c>
      <c r="F3205" s="1660" t="s">
        <v>75907</v>
      </c>
      <c r="G3205" s="1661"/>
      <c r="H3205" s="1662">
        <v>3</v>
      </c>
      <c r="I3205" s="1662">
        <v>150</v>
      </c>
      <c r="J3205" s="1663">
        <v>1.8480113344695201E-3</v>
      </c>
      <c r="K3205" s="1663">
        <v>1.23200755631301E-3</v>
      </c>
      <c r="L3205" s="1664" t="s">
        <v>75908</v>
      </c>
      <c r="M3205" s="615"/>
      <c r="N3205" s="615"/>
      <c r="O3205" s="615"/>
    </row>
    <row r="3206" spans="1:15">
      <c r="A3206" s="1428" t="s">
        <v>18501</v>
      </c>
      <c r="B3206" s="1437">
        <v>42111</v>
      </c>
      <c r="C3206" s="1658">
        <v>42111.413194444402</v>
      </c>
      <c r="D3206" s="1659" t="s">
        <v>76443</v>
      </c>
      <c r="E3206" s="1660" t="s">
        <v>75917</v>
      </c>
      <c r="F3206" s="1660" t="s">
        <v>75907</v>
      </c>
      <c r="G3206" s="1661"/>
      <c r="H3206" s="1662">
        <v>3</v>
      </c>
      <c r="I3206" s="1662">
        <v>100</v>
      </c>
      <c r="J3206" s="1663">
        <v>2.1490233047250599E-4</v>
      </c>
      <c r="K3206" s="1663">
        <v>2.1490233047250602E-4</v>
      </c>
      <c r="L3206" s="1664" t="s">
        <v>75908</v>
      </c>
      <c r="M3206" s="615"/>
      <c r="N3206" s="615"/>
      <c r="O3206" s="615"/>
    </row>
    <row r="3207" spans="1:15">
      <c r="A3207" s="1428" t="s">
        <v>18502</v>
      </c>
      <c r="B3207" s="1437">
        <v>42111</v>
      </c>
      <c r="C3207" s="1658">
        <v>42111.395833333299</v>
      </c>
      <c r="D3207" s="1659" t="s">
        <v>76065</v>
      </c>
      <c r="E3207" s="1660" t="s">
        <v>75984</v>
      </c>
      <c r="F3207" s="1660" t="s">
        <v>75907</v>
      </c>
      <c r="G3207" s="1661"/>
      <c r="H3207" s="1662">
        <v>1</v>
      </c>
      <c r="I3207" s="1662">
        <v>255</v>
      </c>
      <c r="J3207" s="1663">
        <v>9.5149253731343295E-2</v>
      </c>
      <c r="K3207" s="1663">
        <v>3.7313432835820899E-2</v>
      </c>
      <c r="L3207" s="1664" t="s">
        <v>75908</v>
      </c>
      <c r="M3207" s="615"/>
      <c r="N3207" s="615"/>
      <c r="O3207" s="615"/>
    </row>
    <row r="3208" spans="1:15">
      <c r="A3208" s="1428" t="s">
        <v>18503</v>
      </c>
      <c r="B3208" s="1437">
        <v>42110</v>
      </c>
      <c r="C3208" s="1658">
        <v>42110.381944444503</v>
      </c>
      <c r="D3208" s="1659" t="s">
        <v>75973</v>
      </c>
      <c r="E3208" s="1660" t="s">
        <v>75906</v>
      </c>
      <c r="F3208" s="1660" t="s">
        <v>75907</v>
      </c>
      <c r="G3208" s="1661"/>
      <c r="H3208" s="1662">
        <v>3</v>
      </c>
      <c r="I3208" s="1662">
        <v>15</v>
      </c>
      <c r="J3208" s="1663">
        <v>1.8480113344695201E-4</v>
      </c>
      <c r="K3208" s="1663">
        <v>1.23200755631301E-3</v>
      </c>
      <c r="L3208" s="1664" t="s">
        <v>75908</v>
      </c>
      <c r="M3208" s="615"/>
      <c r="N3208" s="615"/>
      <c r="O3208" s="615"/>
    </row>
    <row r="3209" spans="1:15">
      <c r="A3209" s="1428" t="s">
        <v>18504</v>
      </c>
      <c r="B3209" s="1437">
        <v>42110</v>
      </c>
      <c r="C3209" s="1658">
        <v>42110.354166666701</v>
      </c>
      <c r="D3209" s="1659" t="s">
        <v>76215</v>
      </c>
      <c r="E3209" s="1660" t="s">
        <v>75906</v>
      </c>
      <c r="F3209" s="1660" t="s">
        <v>75907</v>
      </c>
      <c r="G3209" s="1661"/>
      <c r="H3209" s="1662">
        <v>79</v>
      </c>
      <c r="I3209" s="1662">
        <v>335</v>
      </c>
      <c r="J3209" s="1663">
        <v>0.10868359992608</v>
      </c>
      <c r="K3209" s="1663">
        <v>3.2442865649576005E-2</v>
      </c>
      <c r="L3209" s="1664" t="s">
        <v>75908</v>
      </c>
      <c r="M3209" s="615"/>
      <c r="N3209" s="615"/>
      <c r="O3209" s="615"/>
    </row>
    <row r="3210" spans="1:15">
      <c r="A3210" s="1428" t="s">
        <v>18505</v>
      </c>
      <c r="B3210" s="1437">
        <v>42110</v>
      </c>
      <c r="C3210" s="1658">
        <v>42110.458333333299</v>
      </c>
      <c r="D3210" s="1659" t="s">
        <v>75913</v>
      </c>
      <c r="E3210" s="1660" t="s">
        <v>75906</v>
      </c>
      <c r="F3210" s="1660" t="s">
        <v>75907</v>
      </c>
      <c r="G3210" s="1661"/>
      <c r="H3210" s="1662">
        <v>1</v>
      </c>
      <c r="I3210" s="1662">
        <v>10</v>
      </c>
      <c r="J3210" s="1663">
        <v>4.1066918543767099E-5</v>
      </c>
      <c r="K3210" s="1663">
        <v>4.1066918543767098E-4</v>
      </c>
      <c r="L3210" s="1664" t="s">
        <v>75908</v>
      </c>
      <c r="M3210" s="615"/>
      <c r="N3210" s="615"/>
      <c r="O3210" s="615"/>
    </row>
    <row r="3211" spans="1:15">
      <c r="A3211" s="1428" t="s">
        <v>18506</v>
      </c>
      <c r="B3211" s="1437">
        <v>42111</v>
      </c>
      <c r="C3211" s="1658">
        <v>42111.354166666701</v>
      </c>
      <c r="D3211" s="1659" t="s">
        <v>76090</v>
      </c>
      <c r="E3211" s="1660" t="s">
        <v>75984</v>
      </c>
      <c r="F3211" s="1660" t="s">
        <v>75907</v>
      </c>
      <c r="G3211" s="1661"/>
      <c r="H3211" s="1662">
        <v>7</v>
      </c>
      <c r="I3211" s="1662">
        <v>425</v>
      </c>
      <c r="J3211" s="1663">
        <v>1.11007462686567</v>
      </c>
      <c r="K3211" s="1663">
        <v>0.26119402985074602</v>
      </c>
      <c r="L3211" s="1664" t="s">
        <v>75908</v>
      </c>
      <c r="M3211" s="615"/>
      <c r="N3211" s="615"/>
      <c r="O3211" s="615"/>
    </row>
    <row r="3212" spans="1:15">
      <c r="A3212" s="1428" t="s">
        <v>18507</v>
      </c>
      <c r="B3212" s="1437">
        <v>42122</v>
      </c>
      <c r="C3212" s="1658">
        <v>42122.25</v>
      </c>
      <c r="D3212" s="1659" t="s">
        <v>76117</v>
      </c>
      <c r="E3212" s="1660" t="s">
        <v>75906</v>
      </c>
      <c r="F3212" s="1660" t="s">
        <v>75907</v>
      </c>
      <c r="G3212" s="1661"/>
      <c r="H3212" s="1662">
        <v>19</v>
      </c>
      <c r="I3212" s="1662">
        <v>60</v>
      </c>
      <c r="J3212" s="1663">
        <v>4.6675210140803601E-3</v>
      </c>
      <c r="K3212" s="1663">
        <v>7.7792016901339304E-3</v>
      </c>
      <c r="L3212" s="1664" t="s">
        <v>75908</v>
      </c>
      <c r="M3212" s="615"/>
      <c r="N3212" s="615"/>
      <c r="O3212" s="615"/>
    </row>
    <row r="3213" spans="1:15">
      <c r="A3213" s="1428" t="s">
        <v>18508</v>
      </c>
      <c r="B3213" s="1437">
        <v>42114</v>
      </c>
      <c r="C3213" s="1658">
        <v>42114.763888888898</v>
      </c>
      <c r="D3213" s="1659" t="s">
        <v>76385</v>
      </c>
      <c r="E3213" s="1660" t="s">
        <v>75917</v>
      </c>
      <c r="F3213" s="1660" t="s">
        <v>75907</v>
      </c>
      <c r="G3213" s="1661"/>
      <c r="H3213" s="1662">
        <v>105</v>
      </c>
      <c r="I3213" s="1662">
        <v>40</v>
      </c>
      <c r="J3213" s="1663">
        <v>3.0086326266150799E-3</v>
      </c>
      <c r="K3213" s="1663">
        <v>7.5215815665376998E-3</v>
      </c>
      <c r="L3213" s="1664" t="s">
        <v>76388</v>
      </c>
      <c r="M3213" s="615"/>
      <c r="N3213" s="615"/>
      <c r="O3213" s="615"/>
    </row>
    <row r="3214" spans="1:15">
      <c r="A3214" s="1428" t="s">
        <v>18509</v>
      </c>
      <c r="B3214" s="1437">
        <v>42114</v>
      </c>
      <c r="C3214" s="1658">
        <v>42114.291666666701</v>
      </c>
      <c r="D3214" s="1659" t="s">
        <v>75945</v>
      </c>
      <c r="E3214" s="1660" t="s">
        <v>75917</v>
      </c>
      <c r="F3214" s="1660" t="s">
        <v>75907</v>
      </c>
      <c r="G3214" s="1661"/>
      <c r="H3214" s="1662">
        <v>1</v>
      </c>
      <c r="I3214" s="1662">
        <v>325</v>
      </c>
      <c r="J3214" s="1663">
        <v>2.3281085801188099E-4</v>
      </c>
      <c r="K3214" s="1663">
        <v>7.1634110157501894E-5</v>
      </c>
      <c r="L3214" s="1664" t="s">
        <v>76388</v>
      </c>
      <c r="M3214" s="615"/>
      <c r="N3214" s="615"/>
      <c r="O3214" s="615"/>
    </row>
    <row r="3215" spans="1:15">
      <c r="A3215" s="1428" t="s">
        <v>18510</v>
      </c>
      <c r="B3215" s="1437">
        <v>42114</v>
      </c>
      <c r="C3215" s="1658">
        <v>42114.458333333299</v>
      </c>
      <c r="D3215" s="1659" t="s">
        <v>76452</v>
      </c>
      <c r="E3215" s="1660" t="s">
        <v>75906</v>
      </c>
      <c r="F3215" s="1660" t="s">
        <v>75907</v>
      </c>
      <c r="G3215" s="1661"/>
      <c r="H3215" s="1662">
        <v>21</v>
      </c>
      <c r="I3215" s="1662">
        <v>38</v>
      </c>
      <c r="J3215" s="1663">
        <v>3.2750688462154101E-3</v>
      </c>
      <c r="K3215" s="1663">
        <v>8.6186022268826511E-3</v>
      </c>
      <c r="L3215" s="1664" t="s">
        <v>76388</v>
      </c>
      <c r="M3215" s="615"/>
      <c r="N3215" s="615"/>
      <c r="O3215" s="615"/>
    </row>
    <row r="3216" spans="1:15">
      <c r="A3216" s="1428" t="s">
        <v>18511</v>
      </c>
      <c r="B3216" s="1437">
        <v>42123</v>
      </c>
      <c r="C3216" s="1658">
        <v>42123.517361111102</v>
      </c>
      <c r="D3216" s="1659" t="s">
        <v>75913</v>
      </c>
      <c r="E3216" s="1660" t="s">
        <v>75906</v>
      </c>
      <c r="F3216" s="1660" t="s">
        <v>75907</v>
      </c>
      <c r="G3216" s="1661"/>
      <c r="H3216" s="1662">
        <v>10</v>
      </c>
      <c r="I3216" s="1662">
        <v>95</v>
      </c>
      <c r="J3216" s="1663">
        <v>3.88963269584301E-3</v>
      </c>
      <c r="K3216" s="1663">
        <v>4.0943502061505299E-3</v>
      </c>
      <c r="L3216" s="1664" t="s">
        <v>75908</v>
      </c>
      <c r="M3216" s="615"/>
      <c r="N3216" s="615"/>
      <c r="O3216" s="615"/>
    </row>
    <row r="3217" spans="1:15">
      <c r="A3217" s="1428" t="s">
        <v>18512</v>
      </c>
      <c r="B3217" s="1437">
        <v>42127</v>
      </c>
      <c r="C3217" s="1658">
        <v>42127.427083333299</v>
      </c>
      <c r="D3217" s="1659" t="s">
        <v>76319</v>
      </c>
      <c r="E3217" s="1660" t="s">
        <v>75917</v>
      </c>
      <c r="F3217" s="1660" t="s">
        <v>75907</v>
      </c>
      <c r="G3217" s="1661"/>
      <c r="H3217" s="1662">
        <v>81</v>
      </c>
      <c r="I3217" s="1662">
        <v>1339</v>
      </c>
      <c r="J3217" s="1663">
        <v>7.7600195755202994E-2</v>
      </c>
      <c r="K3217" s="1663">
        <v>5.7953842983721401E-3</v>
      </c>
      <c r="L3217" s="1664" t="s">
        <v>75908</v>
      </c>
      <c r="M3217" s="615"/>
      <c r="N3217" s="615"/>
      <c r="O3217" s="615"/>
    </row>
    <row r="3218" spans="1:15">
      <c r="A3218" s="1428" t="s">
        <v>18513</v>
      </c>
      <c r="B3218" s="1437">
        <v>42125</v>
      </c>
      <c r="C3218" s="1658">
        <v>42125.326388888898</v>
      </c>
      <c r="D3218" s="1659" t="s">
        <v>75952</v>
      </c>
      <c r="E3218" s="1660" t="s">
        <v>75906</v>
      </c>
      <c r="F3218" s="1660" t="s">
        <v>75907</v>
      </c>
      <c r="G3218" s="1661"/>
      <c r="H3218" s="1662">
        <v>78</v>
      </c>
      <c r="I3218" s="1662">
        <v>190</v>
      </c>
      <c r="J3218" s="1663">
        <v>6.0681251458683902E-2</v>
      </c>
      <c r="K3218" s="1663">
        <v>3.1937500767728402E-2</v>
      </c>
      <c r="L3218" s="1664" t="s">
        <v>75908</v>
      </c>
      <c r="M3218" s="615"/>
      <c r="N3218" s="615"/>
      <c r="O3218" s="615"/>
    </row>
    <row r="3219" spans="1:15">
      <c r="A3219" s="1428" t="s">
        <v>18514</v>
      </c>
      <c r="B3219" s="1437">
        <v>42128</v>
      </c>
      <c r="C3219" s="1658">
        <v>42128.454861111102</v>
      </c>
      <c r="D3219" s="1659" t="s">
        <v>75931</v>
      </c>
      <c r="E3219" s="1660" t="s">
        <v>75906</v>
      </c>
      <c r="F3219" s="1660" t="s">
        <v>75907</v>
      </c>
      <c r="G3219" s="1661"/>
      <c r="H3219" s="1662">
        <v>10</v>
      </c>
      <c r="I3219" s="1662">
        <v>60</v>
      </c>
      <c r="J3219" s="1663">
        <v>2.4568515447454102E-3</v>
      </c>
      <c r="K3219" s="1663">
        <v>4.0947525745756797E-3</v>
      </c>
      <c r="L3219" s="1664" t="s">
        <v>75908</v>
      </c>
      <c r="M3219" s="615"/>
      <c r="N3219" s="615"/>
      <c r="O3219" s="615"/>
    </row>
    <row r="3220" spans="1:15">
      <c r="A3220" s="1428" t="s">
        <v>18515</v>
      </c>
      <c r="B3220" s="1437">
        <v>42128</v>
      </c>
      <c r="C3220" s="1658">
        <v>42128.302083333299</v>
      </c>
      <c r="D3220" s="1659" t="s">
        <v>76185</v>
      </c>
      <c r="E3220" s="1660" t="s">
        <v>75917</v>
      </c>
      <c r="F3220" s="1660" t="s">
        <v>75907</v>
      </c>
      <c r="G3220" s="1661"/>
      <c r="H3220" s="1662">
        <v>410</v>
      </c>
      <c r="I3220" s="1662">
        <v>410</v>
      </c>
      <c r="J3220" s="1663">
        <v>0.120272885654901</v>
      </c>
      <c r="K3220" s="1663">
        <v>2.93348501597318E-2</v>
      </c>
      <c r="L3220" s="1664" t="s">
        <v>75908</v>
      </c>
      <c r="M3220" s="615"/>
      <c r="N3220" s="615"/>
      <c r="O3220" s="615"/>
    </row>
    <row r="3221" spans="1:15">
      <c r="A3221" s="1428" t="s">
        <v>18516</v>
      </c>
      <c r="B3221" s="1437">
        <v>42129</v>
      </c>
      <c r="C3221" s="1658">
        <v>42129.354166666701</v>
      </c>
      <c r="D3221" s="1659" t="s">
        <v>76629</v>
      </c>
      <c r="E3221" s="1660" t="s">
        <v>75917</v>
      </c>
      <c r="F3221" s="1660" t="s">
        <v>75907</v>
      </c>
      <c r="G3221" s="1661"/>
      <c r="H3221" s="1662">
        <v>125</v>
      </c>
      <c r="I3221" s="1662">
        <v>310</v>
      </c>
      <c r="J3221" s="1663">
        <v>2.7725010821697801E-2</v>
      </c>
      <c r="K3221" s="1663">
        <v>8.9435518779670195E-3</v>
      </c>
      <c r="L3221" s="1664" t="s">
        <v>75908</v>
      </c>
      <c r="M3221" s="615"/>
      <c r="N3221" s="615"/>
      <c r="O3221" s="615"/>
    </row>
    <row r="3222" spans="1:15">
      <c r="A3222" s="1428" t="s">
        <v>18517</v>
      </c>
      <c r="B3222" s="1437">
        <v>42129</v>
      </c>
      <c r="C3222" s="1658">
        <v>42129.354166666701</v>
      </c>
      <c r="D3222" s="1659" t="s">
        <v>75982</v>
      </c>
      <c r="E3222" s="1660" t="s">
        <v>75917</v>
      </c>
      <c r="F3222" s="1660" t="s">
        <v>75907</v>
      </c>
      <c r="G3222" s="1661"/>
      <c r="H3222" s="1662">
        <v>89</v>
      </c>
      <c r="I3222" s="1662">
        <v>95</v>
      </c>
      <c r="J3222" s="1663">
        <v>6.0494184902568898E-3</v>
      </c>
      <c r="K3222" s="1663">
        <v>6.3678089371125204E-3</v>
      </c>
      <c r="L3222" s="1664" t="s">
        <v>75908</v>
      </c>
      <c r="M3222" s="615"/>
      <c r="N3222" s="615"/>
      <c r="O3222" s="615"/>
    </row>
    <row r="3223" spans="1:15">
      <c r="A3223" s="1428" t="s">
        <v>18518</v>
      </c>
      <c r="B3223" s="1437">
        <v>42129</v>
      </c>
      <c r="C3223" s="1658">
        <v>42129.359027777798</v>
      </c>
      <c r="D3223" s="1659" t="s">
        <v>76091</v>
      </c>
      <c r="E3223" s="1660" t="s">
        <v>75906</v>
      </c>
      <c r="F3223" s="1660" t="s">
        <v>75907</v>
      </c>
      <c r="G3223" s="1661"/>
      <c r="H3223" s="1662">
        <v>136</v>
      </c>
      <c r="I3223" s="1662">
        <v>413</v>
      </c>
      <c r="J3223" s="1663">
        <v>0.22999406260876701</v>
      </c>
      <c r="K3223" s="1663">
        <v>5.5688635014229201E-2</v>
      </c>
      <c r="L3223" s="1664" t="s">
        <v>75908</v>
      </c>
      <c r="M3223" s="615"/>
      <c r="N3223" s="615"/>
      <c r="O3223" s="615"/>
    </row>
    <row r="3224" spans="1:15">
      <c r="A3224" s="1428" t="s">
        <v>18519</v>
      </c>
      <c r="B3224" s="1437">
        <v>42129</v>
      </c>
      <c r="C3224" s="1658">
        <v>42129.375</v>
      </c>
      <c r="D3224" s="1659" t="s">
        <v>76199</v>
      </c>
      <c r="E3224" s="1660" t="s">
        <v>75917</v>
      </c>
      <c r="F3224" s="1660" t="s">
        <v>75907</v>
      </c>
      <c r="G3224" s="1661"/>
      <c r="H3224" s="1662">
        <v>6</v>
      </c>
      <c r="I3224" s="1662">
        <v>360</v>
      </c>
      <c r="J3224" s="1663">
        <v>1.5454457645127E-3</v>
      </c>
      <c r="K3224" s="1663">
        <v>4.2929049014241703E-4</v>
      </c>
      <c r="L3224" s="1664" t="s">
        <v>75908</v>
      </c>
      <c r="M3224" s="615"/>
      <c r="N3224" s="615"/>
      <c r="O3224" s="615"/>
    </row>
    <row r="3225" spans="1:15">
      <c r="A3225" s="1428" t="s">
        <v>18520</v>
      </c>
      <c r="B3225" s="1437">
        <v>42129</v>
      </c>
      <c r="C3225" s="1658">
        <v>42129.503472222197</v>
      </c>
      <c r="D3225" s="1659" t="s">
        <v>75949</v>
      </c>
      <c r="E3225" s="1660" t="s">
        <v>75917</v>
      </c>
      <c r="F3225" s="1660" t="s">
        <v>75907</v>
      </c>
      <c r="G3225" s="1661"/>
      <c r="H3225" s="1662">
        <v>1</v>
      </c>
      <c r="I3225" s="1662">
        <v>145</v>
      </c>
      <c r="J3225" s="1663">
        <v>1.0374520178441701E-4</v>
      </c>
      <c r="K3225" s="1663">
        <v>7.1548415023736203E-5</v>
      </c>
      <c r="L3225" s="1664" t="s">
        <v>75908</v>
      </c>
      <c r="M3225" s="615"/>
      <c r="N3225" s="615"/>
      <c r="O3225" s="615"/>
    </row>
    <row r="3226" spans="1:15">
      <c r="A3226" s="1428" t="s">
        <v>18521</v>
      </c>
      <c r="B3226" s="1437">
        <v>42129</v>
      </c>
      <c r="C3226" s="1658">
        <v>42129.604166666701</v>
      </c>
      <c r="D3226" s="1659" t="s">
        <v>76090</v>
      </c>
      <c r="E3226" s="1660" t="s">
        <v>75984</v>
      </c>
      <c r="F3226" s="1660" t="s">
        <v>75907</v>
      </c>
      <c r="G3226" s="1661"/>
      <c r="H3226" s="1662">
        <v>1</v>
      </c>
      <c r="I3226" s="1662">
        <v>5</v>
      </c>
      <c r="J3226" s="1663">
        <v>1.85597624350408E-3</v>
      </c>
      <c r="K3226" s="1663">
        <v>3.7119524870081702E-2</v>
      </c>
      <c r="L3226" s="1664" t="s">
        <v>75908</v>
      </c>
      <c r="M3226" s="615"/>
      <c r="N3226" s="615"/>
      <c r="O3226" s="615"/>
    </row>
    <row r="3227" spans="1:15">
      <c r="A3227" s="1428" t="s">
        <v>18522</v>
      </c>
      <c r="B3227" s="1437">
        <v>42130</v>
      </c>
      <c r="C3227" s="1658">
        <v>42130.395833333299</v>
      </c>
      <c r="D3227" s="1659" t="s">
        <v>76321</v>
      </c>
      <c r="E3227" s="1660" t="s">
        <v>75917</v>
      </c>
      <c r="F3227" s="1660" t="s">
        <v>75907</v>
      </c>
      <c r="G3227" s="1661"/>
      <c r="H3227" s="1662">
        <v>69</v>
      </c>
      <c r="I3227" s="1662">
        <v>230</v>
      </c>
      <c r="J3227" s="1663">
        <v>1.1347661752445099E-2</v>
      </c>
      <c r="K3227" s="1663">
        <v>4.9337659793239497E-3</v>
      </c>
      <c r="L3227" s="1664" t="s">
        <v>75908</v>
      </c>
      <c r="M3227" s="615"/>
      <c r="N3227" s="615"/>
      <c r="O3227" s="615"/>
    </row>
    <row r="3228" spans="1:15">
      <c r="A3228" s="1428" t="s">
        <v>18523</v>
      </c>
      <c r="B3228" s="1437">
        <v>42130</v>
      </c>
      <c r="C3228" s="1658">
        <v>42130.354166666701</v>
      </c>
      <c r="D3228" s="1659" t="s">
        <v>75985</v>
      </c>
      <c r="E3228" s="1660" t="s">
        <v>75917</v>
      </c>
      <c r="F3228" s="1660" t="s">
        <v>75907</v>
      </c>
      <c r="G3228" s="1661"/>
      <c r="H3228" s="1662">
        <v>36</v>
      </c>
      <c r="I3228" s="1662">
        <v>480</v>
      </c>
      <c r="J3228" s="1663">
        <v>1.23558661047417E-2</v>
      </c>
      <c r="K3228" s="1663">
        <v>2.57413877182119E-3</v>
      </c>
      <c r="L3228" s="1664" t="s">
        <v>75908</v>
      </c>
      <c r="M3228" s="615"/>
      <c r="N3228" s="615"/>
      <c r="O3228" s="615"/>
    </row>
    <row r="3229" spans="1:15">
      <c r="A3229" s="1428" t="s">
        <v>18524</v>
      </c>
      <c r="B3229" s="1437">
        <v>42130</v>
      </c>
      <c r="C3229" s="1658">
        <v>42130.354166666701</v>
      </c>
      <c r="D3229" s="1659" t="s">
        <v>76164</v>
      </c>
      <c r="E3229" s="1660" t="s">
        <v>75906</v>
      </c>
      <c r="F3229" s="1660" t="s">
        <v>75907</v>
      </c>
      <c r="G3229" s="1661"/>
      <c r="H3229" s="1662">
        <v>1</v>
      </c>
      <c r="I3229" s="1662">
        <v>50</v>
      </c>
      <c r="J3229" s="1663">
        <v>2.0479045840296199E-4</v>
      </c>
      <c r="K3229" s="1663">
        <v>4.0958091680592398E-4</v>
      </c>
      <c r="L3229" s="1664" t="s">
        <v>75908</v>
      </c>
      <c r="M3229" s="615"/>
      <c r="N3229" s="615"/>
      <c r="O3229" s="615"/>
    </row>
    <row r="3230" spans="1:15">
      <c r="A3230" s="1428" t="s">
        <v>18525</v>
      </c>
      <c r="B3230" s="1437">
        <v>42131</v>
      </c>
      <c r="C3230" s="1658">
        <v>42131.371527777803</v>
      </c>
      <c r="D3230" s="1659" t="s">
        <v>76104</v>
      </c>
      <c r="E3230" s="1660" t="s">
        <v>75906</v>
      </c>
      <c r="F3230" s="1660" t="s">
        <v>75907</v>
      </c>
      <c r="G3230" s="1661"/>
      <c r="H3230" s="1662">
        <v>231</v>
      </c>
      <c r="I3230" s="1662">
        <v>415</v>
      </c>
      <c r="J3230" s="1663">
        <v>0.392672087164888</v>
      </c>
      <c r="K3230" s="1663">
        <v>9.4619780039732093E-2</v>
      </c>
      <c r="L3230" s="1664" t="s">
        <v>75908</v>
      </c>
      <c r="M3230" s="615"/>
      <c r="N3230" s="615"/>
      <c r="O3230" s="615"/>
    </row>
    <row r="3231" spans="1:15">
      <c r="A3231" s="1428" t="s">
        <v>18526</v>
      </c>
      <c r="B3231" s="1437">
        <v>42131</v>
      </c>
      <c r="C3231" s="1658">
        <v>42131.447222222203</v>
      </c>
      <c r="D3231" s="1659" t="s">
        <v>75977</v>
      </c>
      <c r="E3231" s="1660" t="s">
        <v>75906</v>
      </c>
      <c r="F3231" s="1660" t="s">
        <v>75907</v>
      </c>
      <c r="G3231" s="1661"/>
      <c r="H3231" s="1662">
        <v>1</v>
      </c>
      <c r="I3231" s="1662">
        <v>366</v>
      </c>
      <c r="J3231" s="1663">
        <v>1.49917054088926E-3</v>
      </c>
      <c r="K3231" s="1663">
        <v>4.09609437401438E-4</v>
      </c>
      <c r="L3231" s="1664" t="s">
        <v>75908</v>
      </c>
      <c r="M3231" s="615"/>
      <c r="N3231" s="615"/>
      <c r="O3231" s="615"/>
    </row>
    <row r="3232" spans="1:15">
      <c r="A3232" s="1428" t="s">
        <v>18527</v>
      </c>
      <c r="B3232" s="1437">
        <v>42131</v>
      </c>
      <c r="C3232" s="1658">
        <v>42131.402777777803</v>
      </c>
      <c r="D3232" s="1659" t="s">
        <v>76443</v>
      </c>
      <c r="E3232" s="1660" t="s">
        <v>75917</v>
      </c>
      <c r="F3232" s="1660" t="s">
        <v>75907</v>
      </c>
      <c r="G3232" s="1661"/>
      <c r="H3232" s="1662">
        <v>1</v>
      </c>
      <c r="I3232" s="1662">
        <v>60</v>
      </c>
      <c r="J3232" s="1663">
        <v>4.2904920550813401E-5</v>
      </c>
      <c r="K3232" s="1663">
        <v>7.1508200918022298E-5</v>
      </c>
      <c r="L3232" s="1664" t="s">
        <v>75908</v>
      </c>
      <c r="M3232" s="615"/>
      <c r="N3232" s="615"/>
      <c r="O3232" s="615"/>
    </row>
    <row r="3233" spans="1:15">
      <c r="A3233" s="1428" t="s">
        <v>18528</v>
      </c>
      <c r="B3233" s="1437">
        <v>42131</v>
      </c>
      <c r="C3233" s="1658">
        <v>42131.3125</v>
      </c>
      <c r="D3233" s="1659" t="s">
        <v>75976</v>
      </c>
      <c r="E3233" s="1660" t="s">
        <v>75906</v>
      </c>
      <c r="F3233" s="1660" t="s">
        <v>75907</v>
      </c>
      <c r="G3233" s="1661"/>
      <c r="H3233" s="1662">
        <v>1</v>
      </c>
      <c r="I3233" s="1662">
        <v>420</v>
      </c>
      <c r="J3233" s="1663">
        <v>1.72035963708604E-3</v>
      </c>
      <c r="K3233" s="1663">
        <v>4.09609437401438E-4</v>
      </c>
      <c r="L3233" s="1664" t="s">
        <v>75908</v>
      </c>
      <c r="M3233" s="615"/>
      <c r="N3233" s="615"/>
      <c r="O3233" s="615"/>
    </row>
    <row r="3234" spans="1:15">
      <c r="A3234" s="1428" t="s">
        <v>18529</v>
      </c>
      <c r="B3234" s="1437">
        <v>42131</v>
      </c>
      <c r="C3234" s="1658">
        <v>42131.354166666701</v>
      </c>
      <c r="D3234" s="1659" t="s">
        <v>75946</v>
      </c>
      <c r="E3234" s="1660" t="s">
        <v>75906</v>
      </c>
      <c r="F3234" s="1660" t="s">
        <v>75907</v>
      </c>
      <c r="G3234" s="1661"/>
      <c r="H3234" s="1662">
        <v>2</v>
      </c>
      <c r="I3234" s="1662">
        <v>360</v>
      </c>
      <c r="J3234" s="1663">
        <v>2.9491879492903501E-3</v>
      </c>
      <c r="K3234" s="1663">
        <v>8.1921887480287492E-4</v>
      </c>
      <c r="L3234" s="1664" t="s">
        <v>75908</v>
      </c>
      <c r="M3234" s="615"/>
      <c r="N3234" s="615"/>
      <c r="O3234" s="615"/>
    </row>
    <row r="3235" spans="1:15">
      <c r="A3235" s="1428" t="s">
        <v>18530</v>
      </c>
      <c r="B3235" s="1437">
        <v>42131</v>
      </c>
      <c r="C3235" s="1658">
        <v>42131.4375</v>
      </c>
      <c r="D3235" s="1659" t="s">
        <v>75962</v>
      </c>
      <c r="E3235" s="1660" t="s">
        <v>75906</v>
      </c>
      <c r="F3235" s="1660" t="s">
        <v>75907</v>
      </c>
      <c r="G3235" s="1661"/>
      <c r="H3235" s="1662">
        <v>2</v>
      </c>
      <c r="I3235" s="1662">
        <v>40</v>
      </c>
      <c r="J3235" s="1663">
        <v>3.2768754992115002E-4</v>
      </c>
      <c r="K3235" s="1663">
        <v>8.1921887480287492E-4</v>
      </c>
      <c r="L3235" s="1664" t="s">
        <v>75908</v>
      </c>
      <c r="M3235" s="615"/>
      <c r="N3235" s="615"/>
      <c r="O3235" s="615"/>
    </row>
    <row r="3236" spans="1:15">
      <c r="A3236" s="1428" t="s">
        <v>18531</v>
      </c>
      <c r="B3236" s="1437">
        <v>42131</v>
      </c>
      <c r="C3236" s="1658">
        <v>42131.395833333299</v>
      </c>
      <c r="D3236" s="1659" t="s">
        <v>76040</v>
      </c>
      <c r="E3236" s="1660" t="s">
        <v>75906</v>
      </c>
      <c r="F3236" s="1660" t="s">
        <v>75907</v>
      </c>
      <c r="G3236" s="1661"/>
      <c r="H3236" s="1662">
        <v>1</v>
      </c>
      <c r="I3236" s="1662">
        <v>40</v>
      </c>
      <c r="J3236" s="1663">
        <v>1.6384377496057501E-4</v>
      </c>
      <c r="K3236" s="1663">
        <v>4.09609437401438E-4</v>
      </c>
      <c r="L3236" s="1664" t="s">
        <v>75908</v>
      </c>
      <c r="M3236" s="615"/>
      <c r="N3236" s="615"/>
      <c r="O3236" s="615"/>
    </row>
    <row r="3237" spans="1:15">
      <c r="A3237" s="1428" t="s">
        <v>18532</v>
      </c>
      <c r="B3237" s="1437">
        <v>42132</v>
      </c>
      <c r="C3237" s="1658">
        <v>42132.357638888898</v>
      </c>
      <c r="D3237" s="1659" t="s">
        <v>75962</v>
      </c>
      <c r="E3237" s="1660" t="s">
        <v>75906</v>
      </c>
      <c r="F3237" s="1660" t="s">
        <v>75907</v>
      </c>
      <c r="G3237" s="1661"/>
      <c r="H3237" s="1662">
        <v>2</v>
      </c>
      <c r="I3237" s="1662">
        <v>10</v>
      </c>
      <c r="J3237" s="1663">
        <v>8.1886333580357098E-5</v>
      </c>
      <c r="K3237" s="1663">
        <v>8.1886333580357112E-4</v>
      </c>
      <c r="L3237" s="1664" t="s">
        <v>75908</v>
      </c>
      <c r="M3237" s="615"/>
      <c r="N3237" s="615"/>
      <c r="O3237" s="615"/>
    </row>
    <row r="3238" spans="1:15">
      <c r="A3238" s="1428" t="s">
        <v>18533</v>
      </c>
      <c r="B3238" s="1437">
        <v>42132</v>
      </c>
      <c r="C3238" s="1658">
        <v>42132.357638888898</v>
      </c>
      <c r="D3238" s="1659" t="s">
        <v>75931</v>
      </c>
      <c r="E3238" s="1660" t="s">
        <v>75906</v>
      </c>
      <c r="F3238" s="1660" t="s">
        <v>75907</v>
      </c>
      <c r="G3238" s="1661"/>
      <c r="H3238" s="1662">
        <v>26</v>
      </c>
      <c r="I3238" s="1662">
        <v>300</v>
      </c>
      <c r="J3238" s="1663">
        <v>3.1935670096339297E-2</v>
      </c>
      <c r="K3238" s="1663">
        <v>1.0645223365446399E-2</v>
      </c>
      <c r="L3238" s="1664" t="s">
        <v>75908</v>
      </c>
      <c r="M3238" s="615"/>
      <c r="N3238" s="615"/>
      <c r="O3238" s="615"/>
    </row>
    <row r="3239" spans="1:15">
      <c r="A3239" s="1428" t="s">
        <v>18534</v>
      </c>
      <c r="B3239" s="1437">
        <v>42132</v>
      </c>
      <c r="C3239" s="1658">
        <v>42132.368055555598</v>
      </c>
      <c r="D3239" s="1659" t="s">
        <v>75934</v>
      </c>
      <c r="E3239" s="1660" t="s">
        <v>75906</v>
      </c>
      <c r="F3239" s="1660" t="s">
        <v>75907</v>
      </c>
      <c r="G3239" s="1661"/>
      <c r="H3239" s="1662">
        <v>1</v>
      </c>
      <c r="I3239" s="1662">
        <v>75</v>
      </c>
      <c r="J3239" s="1663">
        <v>3.0707375092633901E-4</v>
      </c>
      <c r="K3239" s="1663">
        <v>4.0943166790178599E-4</v>
      </c>
      <c r="L3239" s="1664" t="s">
        <v>75908</v>
      </c>
      <c r="M3239" s="615"/>
      <c r="N3239" s="615"/>
      <c r="O3239" s="615"/>
    </row>
    <row r="3240" spans="1:15">
      <c r="A3240" s="1428" t="s">
        <v>18535</v>
      </c>
      <c r="B3240" s="1437">
        <v>42132</v>
      </c>
      <c r="C3240" s="1658">
        <v>42132.361111111102</v>
      </c>
      <c r="D3240" s="1659" t="s">
        <v>76123</v>
      </c>
      <c r="E3240" s="1660" t="s">
        <v>75906</v>
      </c>
      <c r="F3240" s="1660" t="s">
        <v>75907</v>
      </c>
      <c r="G3240" s="1661"/>
      <c r="H3240" s="1662">
        <v>1</v>
      </c>
      <c r="I3240" s="1662">
        <v>210</v>
      </c>
      <c r="J3240" s="1663">
        <v>8.5980650259375E-4</v>
      </c>
      <c r="K3240" s="1663">
        <v>4.0943166790178599E-4</v>
      </c>
      <c r="L3240" s="1664" t="s">
        <v>75908</v>
      </c>
      <c r="M3240" s="615"/>
      <c r="N3240" s="615"/>
      <c r="O3240" s="615"/>
    </row>
    <row r="3241" spans="1:15">
      <c r="A3241" s="1428" t="s">
        <v>18536</v>
      </c>
      <c r="B3241" s="1437">
        <v>42132</v>
      </c>
      <c r="C3241" s="1658">
        <v>42132.590277777803</v>
      </c>
      <c r="D3241" s="1659" t="s">
        <v>76164</v>
      </c>
      <c r="E3241" s="1660" t="s">
        <v>75906</v>
      </c>
      <c r="F3241" s="1660" t="s">
        <v>75907</v>
      </c>
      <c r="G3241" s="1661"/>
      <c r="H3241" s="1662">
        <v>1</v>
      </c>
      <c r="I3241" s="1662">
        <v>5</v>
      </c>
      <c r="J3241" s="1663">
        <v>2.0471583395089302E-5</v>
      </c>
      <c r="K3241" s="1663">
        <v>4.0943166790178599E-4</v>
      </c>
      <c r="L3241" s="1664" t="s">
        <v>75908</v>
      </c>
      <c r="M3241" s="615"/>
      <c r="N3241" s="615"/>
      <c r="O3241" s="615"/>
    </row>
    <row r="3242" spans="1:15">
      <c r="A3242" s="1428" t="s">
        <v>18537</v>
      </c>
      <c r="B3242" s="1437">
        <v>42135</v>
      </c>
      <c r="C3242" s="1658">
        <v>42135.387280092596</v>
      </c>
      <c r="D3242" s="1659" t="s">
        <v>75913</v>
      </c>
      <c r="E3242" s="1660" t="s">
        <v>75906</v>
      </c>
      <c r="F3242" s="1660" t="s">
        <v>75907</v>
      </c>
      <c r="G3242" s="1661"/>
      <c r="H3242" s="1662">
        <v>1</v>
      </c>
      <c r="I3242" s="1662">
        <v>58.316666666700002</v>
      </c>
      <c r="J3242" s="1663">
        <v>2.38773744305461E-4</v>
      </c>
      <c r="K3242" s="1663">
        <v>4.0944340263845296E-4</v>
      </c>
      <c r="L3242" s="1664" t="s">
        <v>76388</v>
      </c>
      <c r="M3242" s="615"/>
      <c r="N3242" s="615"/>
      <c r="O3242" s="615"/>
    </row>
    <row r="3243" spans="1:15">
      <c r="A3243" s="1428" t="s">
        <v>18538</v>
      </c>
      <c r="B3243" s="1437">
        <v>42135</v>
      </c>
      <c r="C3243" s="1658">
        <v>42135.409664351901</v>
      </c>
      <c r="D3243" s="1659" t="s">
        <v>76139</v>
      </c>
      <c r="E3243" s="1660" t="s">
        <v>75906</v>
      </c>
      <c r="F3243" s="1660" t="s">
        <v>75907</v>
      </c>
      <c r="G3243" s="1661"/>
      <c r="H3243" s="1662">
        <v>1</v>
      </c>
      <c r="I3243" s="1662">
        <v>360.35</v>
      </c>
      <c r="J3243" s="1663">
        <v>1.47542930140767E-3</v>
      </c>
      <c r="K3243" s="1663">
        <v>4.0944340263845296E-4</v>
      </c>
      <c r="L3243" s="1664" t="s">
        <v>76388</v>
      </c>
      <c r="M3243" s="615"/>
      <c r="N3243" s="615"/>
      <c r="O3243" s="615"/>
    </row>
    <row r="3244" spans="1:15">
      <c r="A3244" s="1428" t="s">
        <v>18539</v>
      </c>
      <c r="B3244" s="1437">
        <v>42132</v>
      </c>
      <c r="C3244" s="1658">
        <v>42132.340277777803</v>
      </c>
      <c r="D3244" s="1659" t="s">
        <v>76438</v>
      </c>
      <c r="E3244" s="1660" t="s">
        <v>75906</v>
      </c>
      <c r="F3244" s="1660" t="s">
        <v>75907</v>
      </c>
      <c r="G3244" s="1661"/>
      <c r="H3244" s="1662">
        <v>526</v>
      </c>
      <c r="I3244" s="1662">
        <v>350</v>
      </c>
      <c r="J3244" s="1663">
        <v>0.753763700607187</v>
      </c>
      <c r="K3244" s="1663">
        <v>0.21536105731633898</v>
      </c>
      <c r="L3244" s="1664" t="s">
        <v>75908</v>
      </c>
      <c r="M3244" s="615"/>
      <c r="N3244" s="615"/>
      <c r="O3244" s="615"/>
    </row>
    <row r="3245" spans="1:15">
      <c r="A3245" s="1428" t="s">
        <v>18540</v>
      </c>
      <c r="B3245" s="1437">
        <v>42135</v>
      </c>
      <c r="C3245" s="1658">
        <v>42135.368055555598</v>
      </c>
      <c r="D3245" s="1659" t="s">
        <v>76088</v>
      </c>
      <c r="E3245" s="1660" t="s">
        <v>75906</v>
      </c>
      <c r="F3245" s="1660" t="s">
        <v>75907</v>
      </c>
      <c r="G3245" s="1661"/>
      <c r="H3245" s="1662">
        <v>9</v>
      </c>
      <c r="I3245" s="1662">
        <v>175</v>
      </c>
      <c r="J3245" s="1663">
        <v>6.4487335915556403E-3</v>
      </c>
      <c r="K3245" s="1663">
        <v>3.6849906237460799E-3</v>
      </c>
      <c r="L3245" s="1664" t="s">
        <v>76388</v>
      </c>
      <c r="M3245" s="615"/>
      <c r="N3245" s="615"/>
      <c r="O3245" s="615"/>
    </row>
    <row r="3246" spans="1:15">
      <c r="A3246" s="1428" t="s">
        <v>18541</v>
      </c>
      <c r="B3246" s="1437">
        <v>42135</v>
      </c>
      <c r="C3246" s="1658">
        <v>42135.375</v>
      </c>
      <c r="D3246" s="1659" t="s">
        <v>75913</v>
      </c>
      <c r="E3246" s="1660" t="s">
        <v>75906</v>
      </c>
      <c r="F3246" s="1660" t="s">
        <v>75907</v>
      </c>
      <c r="G3246" s="1661"/>
      <c r="H3246" s="1662">
        <v>3</v>
      </c>
      <c r="I3246" s="1662">
        <v>340</v>
      </c>
      <c r="J3246" s="1663">
        <v>4.1763227069122203E-3</v>
      </c>
      <c r="K3246" s="1663">
        <v>1.22833020791536E-3</v>
      </c>
      <c r="L3246" s="1664" t="s">
        <v>76388</v>
      </c>
      <c r="M3246" s="615"/>
      <c r="N3246" s="615"/>
      <c r="O3246" s="615"/>
    </row>
    <row r="3247" spans="1:15">
      <c r="A3247" s="1428" t="s">
        <v>18542</v>
      </c>
      <c r="B3247" s="1437">
        <v>42135</v>
      </c>
      <c r="C3247" s="1658">
        <v>42135.461805555598</v>
      </c>
      <c r="D3247" s="1659" t="s">
        <v>76713</v>
      </c>
      <c r="E3247" s="1660" t="s">
        <v>75906</v>
      </c>
      <c r="F3247" s="1660" t="s">
        <v>75907</v>
      </c>
      <c r="G3247" s="1661"/>
      <c r="H3247" s="1662">
        <v>5</v>
      </c>
      <c r="I3247" s="1662">
        <v>135</v>
      </c>
      <c r="J3247" s="1663">
        <v>2.7637429678095599E-3</v>
      </c>
      <c r="K3247" s="1663">
        <v>2.0472170131922698E-3</v>
      </c>
      <c r="L3247" s="1664" t="s">
        <v>76388</v>
      </c>
      <c r="M3247" s="615"/>
      <c r="N3247" s="615"/>
      <c r="O3247" s="615"/>
    </row>
    <row r="3248" spans="1:15">
      <c r="A3248" s="1428" t="s">
        <v>18543</v>
      </c>
      <c r="B3248" s="1437">
        <v>42136</v>
      </c>
      <c r="C3248" s="1658">
        <v>42136.243055555598</v>
      </c>
      <c r="D3248" s="1659" t="s">
        <v>75973</v>
      </c>
      <c r="E3248" s="1660" t="s">
        <v>75906</v>
      </c>
      <c r="F3248" s="1660" t="s">
        <v>75907</v>
      </c>
      <c r="G3248" s="1661"/>
      <c r="H3248" s="1662">
        <v>11</v>
      </c>
      <c r="I3248" s="1662">
        <v>385.45454545454544</v>
      </c>
      <c r="J3248" s="1663">
        <v>1.73601159524726E-2</v>
      </c>
      <c r="K3248" s="1663">
        <v>4.5038036669150594E-3</v>
      </c>
      <c r="L3248" s="1664" t="s">
        <v>75908</v>
      </c>
      <c r="M3248" s="615"/>
      <c r="N3248" s="615"/>
      <c r="O3248" s="615"/>
    </row>
    <row r="3249" spans="1:15">
      <c r="A3249" s="1428" t="s">
        <v>18544</v>
      </c>
      <c r="B3249" s="1437">
        <v>42137</v>
      </c>
      <c r="C3249" s="1658">
        <v>42137.356249999997</v>
      </c>
      <c r="D3249" s="1659" t="s">
        <v>76199</v>
      </c>
      <c r="E3249" s="1660" t="s">
        <v>75917</v>
      </c>
      <c r="F3249" s="1660" t="s">
        <v>75907</v>
      </c>
      <c r="G3249" s="1661"/>
      <c r="H3249" s="1662">
        <v>284</v>
      </c>
      <c r="I3249" s="1662">
        <v>387</v>
      </c>
      <c r="J3249" s="1663">
        <v>7.8564862403552399E-2</v>
      </c>
      <c r="K3249" s="1663">
        <v>2.03009980370936E-2</v>
      </c>
      <c r="L3249" s="1664" t="s">
        <v>75908</v>
      </c>
      <c r="M3249" s="615"/>
      <c r="N3249" s="615"/>
      <c r="O3249" s="615"/>
    </row>
    <row r="3250" spans="1:15">
      <c r="A3250" s="1428" t="s">
        <v>18545</v>
      </c>
      <c r="B3250" s="1437">
        <v>42136</v>
      </c>
      <c r="C3250" s="1658">
        <v>42136.354166666701</v>
      </c>
      <c r="D3250" s="1659" t="s">
        <v>76093</v>
      </c>
      <c r="E3250" s="1660" t="s">
        <v>75906</v>
      </c>
      <c r="F3250" s="1660" t="s">
        <v>75907</v>
      </c>
      <c r="G3250" s="1661"/>
      <c r="H3250" s="1662">
        <v>14</v>
      </c>
      <c r="I3250" s="1662">
        <v>165</v>
      </c>
      <c r="J3250" s="1663">
        <v>9.4579877005216192E-3</v>
      </c>
      <c r="K3250" s="1663">
        <v>5.7321137578918904E-3</v>
      </c>
      <c r="L3250" s="1664" t="s">
        <v>75908</v>
      </c>
      <c r="M3250" s="615"/>
      <c r="N3250" s="615"/>
      <c r="O3250" s="615"/>
    </row>
    <row r="3251" spans="1:15">
      <c r="A3251" s="1428" t="s">
        <v>18546</v>
      </c>
      <c r="B3251" s="1437">
        <v>42136</v>
      </c>
      <c r="C3251" s="1658">
        <v>42136.333333333299</v>
      </c>
      <c r="D3251" s="1659" t="s">
        <v>76714</v>
      </c>
      <c r="E3251" s="1660" t="s">
        <v>75917</v>
      </c>
      <c r="F3251" s="1660" t="s">
        <v>75907</v>
      </c>
      <c r="G3251" s="1661"/>
      <c r="H3251" s="1662">
        <v>66</v>
      </c>
      <c r="I3251" s="1662">
        <v>360</v>
      </c>
      <c r="J3251" s="1663">
        <v>1.6984033150316599E-2</v>
      </c>
      <c r="K3251" s="1663">
        <v>4.7177869861990398E-3</v>
      </c>
      <c r="L3251" s="1664" t="s">
        <v>75908</v>
      </c>
      <c r="M3251" s="615"/>
      <c r="N3251" s="615"/>
      <c r="O3251" s="615"/>
    </row>
    <row r="3252" spans="1:15">
      <c r="A3252" s="1428" t="s">
        <v>18547</v>
      </c>
      <c r="B3252" s="1437">
        <v>42136</v>
      </c>
      <c r="C3252" s="1658">
        <v>42136.354166666701</v>
      </c>
      <c r="D3252" s="1659" t="s">
        <v>76706</v>
      </c>
      <c r="E3252" s="1660" t="s">
        <v>75906</v>
      </c>
      <c r="F3252" s="1660" t="s">
        <v>75907</v>
      </c>
      <c r="G3252" s="1661"/>
      <c r="H3252" s="1662">
        <v>75</v>
      </c>
      <c r="I3252" s="1662">
        <v>175</v>
      </c>
      <c r="J3252" s="1663">
        <v>5.3738566480236498E-2</v>
      </c>
      <c r="K3252" s="1663">
        <v>3.0707752274420897E-2</v>
      </c>
      <c r="L3252" s="1664" t="s">
        <v>75908</v>
      </c>
      <c r="M3252" s="615"/>
      <c r="N3252" s="615"/>
      <c r="O3252" s="615"/>
    </row>
    <row r="3253" spans="1:15">
      <c r="A3253" s="1428" t="s">
        <v>18548</v>
      </c>
      <c r="B3253" s="1437">
        <v>42136</v>
      </c>
      <c r="C3253" s="1658">
        <v>42136.34375</v>
      </c>
      <c r="D3253" s="1659" t="s">
        <v>76629</v>
      </c>
      <c r="E3253" s="1660" t="s">
        <v>75917</v>
      </c>
      <c r="F3253" s="1660" t="s">
        <v>75907</v>
      </c>
      <c r="G3253" s="1661"/>
      <c r="H3253" s="1662">
        <v>125</v>
      </c>
      <c r="I3253" s="1662">
        <v>405</v>
      </c>
      <c r="J3253" s="1663">
        <v>3.6187570632776798E-2</v>
      </c>
      <c r="K3253" s="1663">
        <v>8.9352026253769791E-3</v>
      </c>
      <c r="L3253" s="1664" t="s">
        <v>75908</v>
      </c>
      <c r="M3253" s="615"/>
      <c r="N3253" s="615"/>
      <c r="O3253" s="615"/>
    </row>
    <row r="3254" spans="1:15">
      <c r="A3254" s="1428" t="s">
        <v>18549</v>
      </c>
      <c r="B3254" s="1437">
        <v>42137</v>
      </c>
      <c r="C3254" s="1658">
        <v>42137.34375</v>
      </c>
      <c r="D3254" s="1659" t="s">
        <v>76715</v>
      </c>
      <c r="E3254" s="1660" t="s">
        <v>75906</v>
      </c>
      <c r="F3254" s="1660" t="s">
        <v>75907</v>
      </c>
      <c r="G3254" s="1661"/>
      <c r="H3254" s="1662">
        <v>49</v>
      </c>
      <c r="I3254" s="1662">
        <v>305</v>
      </c>
      <c r="J3254" s="1663">
        <v>6.1190314365495997E-2</v>
      </c>
      <c r="K3254" s="1663">
        <v>2.0062398152621598E-2</v>
      </c>
      <c r="L3254" s="1664" t="s">
        <v>75908</v>
      </c>
      <c r="M3254" s="615"/>
      <c r="N3254" s="615"/>
      <c r="O3254" s="615"/>
    </row>
    <row r="3255" spans="1:15">
      <c r="A3255" s="1428" t="s">
        <v>18550</v>
      </c>
      <c r="B3255" s="1437">
        <v>42137</v>
      </c>
      <c r="C3255" s="1658">
        <v>42137.375</v>
      </c>
      <c r="D3255" s="1659" t="s">
        <v>76709</v>
      </c>
      <c r="E3255" s="1660" t="s">
        <v>75917</v>
      </c>
      <c r="F3255" s="1660" t="s">
        <v>75907</v>
      </c>
      <c r="G3255" s="1661"/>
      <c r="H3255" s="1662">
        <v>292</v>
      </c>
      <c r="I3255" s="1662">
        <v>340</v>
      </c>
      <c r="J3255" s="1663">
        <v>7.0967714264882298E-2</v>
      </c>
      <c r="K3255" s="1663">
        <v>2.0872857136730101E-2</v>
      </c>
      <c r="L3255" s="1664" t="s">
        <v>75908</v>
      </c>
      <c r="M3255" s="615"/>
      <c r="N3255" s="615"/>
      <c r="O3255" s="615"/>
    </row>
    <row r="3256" spans="1:15">
      <c r="A3256" s="1428" t="s">
        <v>18551</v>
      </c>
      <c r="B3256" s="1437">
        <v>42136</v>
      </c>
      <c r="C3256" s="1658">
        <v>42136.388888888898</v>
      </c>
      <c r="D3256" s="1659" t="s">
        <v>76399</v>
      </c>
      <c r="E3256" s="1660" t="s">
        <v>75906</v>
      </c>
      <c r="F3256" s="1660" t="s">
        <v>75907</v>
      </c>
      <c r="G3256" s="1661"/>
      <c r="H3256" s="1662">
        <v>1</v>
      </c>
      <c r="I3256" s="1662">
        <v>200</v>
      </c>
      <c r="J3256" s="1663">
        <v>8.1887339398455604E-4</v>
      </c>
      <c r="K3256" s="1663">
        <v>4.0943669699227797E-4</v>
      </c>
      <c r="L3256" s="1664" t="s">
        <v>75908</v>
      </c>
      <c r="M3256" s="615"/>
      <c r="N3256" s="615"/>
      <c r="O3256" s="615"/>
    </row>
    <row r="3257" spans="1:15">
      <c r="A3257" s="1428" t="s">
        <v>18552</v>
      </c>
      <c r="B3257" s="1437">
        <v>42136</v>
      </c>
      <c r="C3257" s="1658">
        <v>42136.322916666701</v>
      </c>
      <c r="D3257" s="1659" t="s">
        <v>75946</v>
      </c>
      <c r="E3257" s="1660" t="s">
        <v>75906</v>
      </c>
      <c r="F3257" s="1660" t="s">
        <v>75907</v>
      </c>
      <c r="G3257" s="1661"/>
      <c r="H3257" s="1662">
        <v>1</v>
      </c>
      <c r="I3257" s="1662">
        <v>415</v>
      </c>
      <c r="J3257" s="1663">
        <v>1.6991622925179499E-3</v>
      </c>
      <c r="K3257" s="1663">
        <v>4.0943669699227797E-4</v>
      </c>
      <c r="L3257" s="1664" t="s">
        <v>75908</v>
      </c>
      <c r="M3257" s="615"/>
      <c r="N3257" s="615"/>
      <c r="O3257" s="615"/>
    </row>
    <row r="3258" spans="1:15">
      <c r="A3258" s="1428" t="s">
        <v>18553</v>
      </c>
      <c r="B3258" s="1437">
        <v>42136</v>
      </c>
      <c r="C3258" s="1658">
        <v>42136.388888888898</v>
      </c>
      <c r="D3258" s="1659" t="s">
        <v>76433</v>
      </c>
      <c r="E3258" s="1660" t="s">
        <v>75906</v>
      </c>
      <c r="F3258" s="1660" t="s">
        <v>75907</v>
      </c>
      <c r="G3258" s="1661"/>
      <c r="H3258" s="1662">
        <v>6</v>
      </c>
      <c r="I3258" s="1662">
        <v>385</v>
      </c>
      <c r="J3258" s="1663">
        <v>9.4579877005216192E-3</v>
      </c>
      <c r="K3258" s="1663">
        <v>2.4566201819536701E-3</v>
      </c>
      <c r="L3258" s="1664" t="s">
        <v>75908</v>
      </c>
      <c r="M3258" s="615"/>
      <c r="N3258" s="615"/>
      <c r="O3258" s="615"/>
    </row>
    <row r="3259" spans="1:15">
      <c r="A3259" s="1428" t="s">
        <v>18554</v>
      </c>
      <c r="B3259" s="1437">
        <v>42136</v>
      </c>
      <c r="C3259" s="1658">
        <v>42136.354166666701</v>
      </c>
      <c r="D3259" s="1659" t="s">
        <v>76290</v>
      </c>
      <c r="E3259" s="1660" t="s">
        <v>75906</v>
      </c>
      <c r="F3259" s="1660" t="s">
        <v>75907</v>
      </c>
      <c r="G3259" s="1661"/>
      <c r="H3259" s="1662">
        <v>1</v>
      </c>
      <c r="I3259" s="1662">
        <v>400</v>
      </c>
      <c r="J3259" s="1663">
        <v>1.6377467879691099E-3</v>
      </c>
      <c r="K3259" s="1663">
        <v>4.0943669699227797E-4</v>
      </c>
      <c r="L3259" s="1664" t="s">
        <v>75908</v>
      </c>
      <c r="M3259" s="615"/>
      <c r="N3259" s="615"/>
      <c r="O3259" s="615"/>
    </row>
    <row r="3260" spans="1:15">
      <c r="A3260" s="1428" t="s">
        <v>18555</v>
      </c>
      <c r="B3260" s="1437">
        <v>42137</v>
      </c>
      <c r="C3260" s="1658">
        <v>42137.333333333299</v>
      </c>
      <c r="D3260" s="1659" t="s">
        <v>76022</v>
      </c>
      <c r="E3260" s="1660" t="s">
        <v>75906</v>
      </c>
      <c r="F3260" s="1660" t="s">
        <v>75907</v>
      </c>
      <c r="G3260" s="1661"/>
      <c r="H3260" s="1662">
        <v>27</v>
      </c>
      <c r="I3260" s="1662">
        <v>450</v>
      </c>
      <c r="J3260" s="1663">
        <v>4.9746558684561799E-2</v>
      </c>
      <c r="K3260" s="1663">
        <v>1.10547908187915E-2</v>
      </c>
      <c r="L3260" s="1664" t="s">
        <v>75908</v>
      </c>
      <c r="M3260" s="615"/>
      <c r="N3260" s="615"/>
      <c r="O3260" s="615"/>
    </row>
    <row r="3261" spans="1:15">
      <c r="A3261" s="1428" t="s">
        <v>18556</v>
      </c>
      <c r="B3261" s="1437">
        <v>42137</v>
      </c>
      <c r="C3261" s="1658">
        <v>42137.378472222197</v>
      </c>
      <c r="D3261" s="1659" t="s">
        <v>76426</v>
      </c>
      <c r="E3261" s="1660" t="s">
        <v>75917</v>
      </c>
      <c r="F3261" s="1660" t="s">
        <v>75907</v>
      </c>
      <c r="G3261" s="1661"/>
      <c r="H3261" s="1662">
        <v>63</v>
      </c>
      <c r="I3261" s="1662">
        <v>122</v>
      </c>
      <c r="J3261" s="1663">
        <v>5.4941362997571004E-3</v>
      </c>
      <c r="K3261" s="1663">
        <v>4.5033904096369705E-3</v>
      </c>
      <c r="L3261" s="1664" t="s">
        <v>75908</v>
      </c>
      <c r="M3261" s="615"/>
      <c r="N3261" s="615"/>
      <c r="O3261" s="615"/>
    </row>
    <row r="3262" spans="1:15">
      <c r="A3262" s="1428" t="s">
        <v>18557</v>
      </c>
      <c r="B3262" s="1437">
        <v>42137</v>
      </c>
      <c r="C3262" s="1658">
        <v>42137.361111111102</v>
      </c>
      <c r="D3262" s="1659" t="s">
        <v>76143</v>
      </c>
      <c r="E3262" s="1660" t="s">
        <v>75917</v>
      </c>
      <c r="F3262" s="1660" t="s">
        <v>75907</v>
      </c>
      <c r="G3262" s="1661"/>
      <c r="H3262" s="1662">
        <v>2</v>
      </c>
      <c r="I3262" s="1662">
        <v>175</v>
      </c>
      <c r="J3262" s="1663">
        <v>2.5018835609094301E-4</v>
      </c>
      <c r="K3262" s="1663">
        <v>1.4296477490911001E-4</v>
      </c>
      <c r="L3262" s="1664" t="s">
        <v>75908</v>
      </c>
      <c r="M3262" s="615"/>
      <c r="N3262" s="615"/>
      <c r="O3262" s="615"/>
    </row>
    <row r="3263" spans="1:15">
      <c r="A3263" s="1428" t="s">
        <v>18558</v>
      </c>
      <c r="B3263" s="1437">
        <v>42137</v>
      </c>
      <c r="C3263" s="1658">
        <v>42137.423611111102</v>
      </c>
      <c r="D3263" s="1659" t="s">
        <v>76143</v>
      </c>
      <c r="E3263" s="1660" t="s">
        <v>75917</v>
      </c>
      <c r="F3263" s="1660" t="s">
        <v>75907</v>
      </c>
      <c r="G3263" s="1661"/>
      <c r="H3263" s="1662">
        <v>3</v>
      </c>
      <c r="I3263" s="1662">
        <v>370</v>
      </c>
      <c r="J3263" s="1663">
        <v>7.9345450074556098E-4</v>
      </c>
      <c r="K3263" s="1663">
        <v>2.1444716236366498E-4</v>
      </c>
      <c r="L3263" s="1664" t="s">
        <v>75908</v>
      </c>
      <c r="M3263" s="615"/>
      <c r="N3263" s="615"/>
      <c r="O3263" s="615"/>
    </row>
    <row r="3264" spans="1:15">
      <c r="A3264" s="1428" t="s">
        <v>18559</v>
      </c>
      <c r="B3264" s="1437">
        <v>42137</v>
      </c>
      <c r="C3264" s="1658">
        <v>42137.479166666701</v>
      </c>
      <c r="D3264" s="1659" t="s">
        <v>76303</v>
      </c>
      <c r="E3264" s="1660" t="s">
        <v>75906</v>
      </c>
      <c r="F3264" s="1660" t="s">
        <v>75907</v>
      </c>
      <c r="G3264" s="1661"/>
      <c r="H3264" s="1662">
        <v>57</v>
      </c>
      <c r="I3264" s="1662">
        <v>30</v>
      </c>
      <c r="J3264" s="1663">
        <v>7.0013675185679504E-3</v>
      </c>
      <c r="K3264" s="1663">
        <v>2.3337891728559799E-2</v>
      </c>
      <c r="L3264" s="1664" t="s">
        <v>75908</v>
      </c>
      <c r="M3264" s="615"/>
      <c r="N3264" s="615"/>
      <c r="O3264" s="615"/>
    </row>
    <row r="3265" spans="1:15">
      <c r="A3265" s="1428" t="s">
        <v>18560</v>
      </c>
      <c r="B3265" s="1437">
        <v>42137</v>
      </c>
      <c r="C3265" s="1658">
        <v>42137.503472222197</v>
      </c>
      <c r="D3265" s="1659" t="s">
        <v>76426</v>
      </c>
      <c r="E3265" s="1660" t="s">
        <v>75917</v>
      </c>
      <c r="F3265" s="1660" t="s">
        <v>75907</v>
      </c>
      <c r="G3265" s="1661"/>
      <c r="H3265" s="1662">
        <v>106</v>
      </c>
      <c r="I3265" s="1662">
        <v>100</v>
      </c>
      <c r="J3265" s="1663">
        <v>7.5771330701828402E-3</v>
      </c>
      <c r="K3265" s="1663">
        <v>7.5771330701828402E-3</v>
      </c>
      <c r="L3265" s="1664" t="s">
        <v>75908</v>
      </c>
      <c r="M3265" s="615"/>
      <c r="N3265" s="615"/>
      <c r="O3265" s="615"/>
    </row>
    <row r="3266" spans="1:15">
      <c r="A3266" s="1428" t="s">
        <v>18561</v>
      </c>
      <c r="B3266" s="1437">
        <v>42136</v>
      </c>
      <c r="C3266" s="1658">
        <v>42136.354166666701</v>
      </c>
      <c r="D3266" s="1659" t="s">
        <v>76025</v>
      </c>
      <c r="E3266" s="1660" t="s">
        <v>75906</v>
      </c>
      <c r="F3266" s="1660" t="s">
        <v>75907</v>
      </c>
      <c r="G3266" s="1661"/>
      <c r="H3266" s="1662">
        <v>1</v>
      </c>
      <c r="I3266" s="1662">
        <v>50</v>
      </c>
      <c r="J3266" s="1663">
        <v>2.0471834849613901E-4</v>
      </c>
      <c r="K3266" s="1663">
        <v>4.0943669699227797E-4</v>
      </c>
      <c r="L3266" s="1664" t="s">
        <v>75908</v>
      </c>
      <c r="M3266" s="615"/>
      <c r="N3266" s="615"/>
      <c r="O3266" s="615"/>
    </row>
    <row r="3267" spans="1:15">
      <c r="A3267" s="1428" t="s">
        <v>18562</v>
      </c>
      <c r="B3267" s="1437">
        <v>42136</v>
      </c>
      <c r="C3267" s="1658">
        <v>42136.357638888898</v>
      </c>
      <c r="D3267" s="1659" t="s">
        <v>76174</v>
      </c>
      <c r="E3267" s="1660" t="s">
        <v>75906</v>
      </c>
      <c r="F3267" s="1660" t="s">
        <v>75907</v>
      </c>
      <c r="G3267" s="1661"/>
      <c r="H3267" s="1662">
        <v>1</v>
      </c>
      <c r="I3267" s="1662">
        <v>215</v>
      </c>
      <c r="J3267" s="1663">
        <v>8.8028889853339798E-4</v>
      </c>
      <c r="K3267" s="1663">
        <v>4.0943669699227797E-4</v>
      </c>
      <c r="L3267" s="1664" t="s">
        <v>75908</v>
      </c>
      <c r="M3267" s="615"/>
      <c r="N3267" s="615"/>
      <c r="O3267" s="615"/>
    </row>
    <row r="3268" spans="1:15">
      <c r="A3268" s="1428" t="s">
        <v>18563</v>
      </c>
      <c r="B3268" s="1437">
        <v>42136</v>
      </c>
      <c r="C3268" s="1658">
        <v>42136.354166666701</v>
      </c>
      <c r="D3268" s="1659" t="s">
        <v>76087</v>
      </c>
      <c r="E3268" s="1660" t="s">
        <v>75984</v>
      </c>
      <c r="F3268" s="1660" t="s">
        <v>75907</v>
      </c>
      <c r="G3268" s="1661"/>
      <c r="H3268" s="1662">
        <v>14</v>
      </c>
      <c r="I3268" s="1662">
        <v>295</v>
      </c>
      <c r="J3268" s="1663">
        <v>1.5341753343239199</v>
      </c>
      <c r="K3268" s="1663">
        <v>0.52005943536404198</v>
      </c>
      <c r="L3268" s="1664" t="s">
        <v>75908</v>
      </c>
      <c r="M3268" s="615"/>
      <c r="N3268" s="615"/>
      <c r="O3268" s="615"/>
    </row>
    <row r="3269" spans="1:15">
      <c r="A3269" s="1428" t="s">
        <v>18564</v>
      </c>
      <c r="B3269" s="1437">
        <v>42136</v>
      </c>
      <c r="C3269" s="1658">
        <v>42136.458333333299</v>
      </c>
      <c r="D3269" s="1659" t="s">
        <v>76025</v>
      </c>
      <c r="E3269" s="1660" t="s">
        <v>75906</v>
      </c>
      <c r="F3269" s="1660" t="s">
        <v>75907</v>
      </c>
      <c r="G3269" s="1661"/>
      <c r="H3269" s="1662">
        <v>1</v>
      </c>
      <c r="I3269" s="1662">
        <v>15</v>
      </c>
      <c r="J3269" s="1663">
        <v>6.1415504548841706E-5</v>
      </c>
      <c r="K3269" s="1663">
        <v>4.0943669699227797E-4</v>
      </c>
      <c r="L3269" s="1664" t="s">
        <v>75908</v>
      </c>
      <c r="M3269" s="615"/>
      <c r="N3269" s="615"/>
      <c r="O3269" s="615"/>
    </row>
    <row r="3270" spans="1:15">
      <c r="A3270" s="1428" t="s">
        <v>18565</v>
      </c>
      <c r="B3270" s="1437">
        <v>42136</v>
      </c>
      <c r="C3270" s="1658">
        <v>42136.520833333299</v>
      </c>
      <c r="D3270" s="1659" t="s">
        <v>76025</v>
      </c>
      <c r="E3270" s="1660" t="s">
        <v>75906</v>
      </c>
      <c r="F3270" s="1660" t="s">
        <v>75907</v>
      </c>
      <c r="G3270" s="1661"/>
      <c r="H3270" s="1662">
        <v>1</v>
      </c>
      <c r="I3270" s="1662">
        <v>15</v>
      </c>
      <c r="J3270" s="1663">
        <v>6.1415504548841706E-5</v>
      </c>
      <c r="K3270" s="1663">
        <v>4.0943669699227797E-4</v>
      </c>
      <c r="L3270" s="1664" t="s">
        <v>75908</v>
      </c>
      <c r="M3270" s="615"/>
      <c r="N3270" s="615"/>
      <c r="O3270" s="615"/>
    </row>
    <row r="3271" spans="1:15">
      <c r="A3271" s="1428" t="s">
        <v>18566</v>
      </c>
      <c r="B3271" s="1437">
        <v>42137</v>
      </c>
      <c r="C3271" s="1658">
        <v>42137.364583333299</v>
      </c>
      <c r="D3271" s="1659" t="s">
        <v>76716</v>
      </c>
      <c r="E3271" s="1660" t="s">
        <v>75906</v>
      </c>
      <c r="F3271" s="1660" t="s">
        <v>75907</v>
      </c>
      <c r="G3271" s="1661"/>
      <c r="H3271" s="1662">
        <v>4</v>
      </c>
      <c r="I3271" s="1662">
        <v>105</v>
      </c>
      <c r="J3271" s="1663">
        <v>1.7196341273675701E-3</v>
      </c>
      <c r="K3271" s="1663">
        <v>1.6377467879691099E-3</v>
      </c>
      <c r="L3271" s="1664" t="s">
        <v>75908</v>
      </c>
      <c r="M3271" s="615"/>
      <c r="N3271" s="615"/>
      <c r="O3271" s="615"/>
    </row>
    <row r="3272" spans="1:15">
      <c r="A3272" s="1428" t="s">
        <v>18567</v>
      </c>
      <c r="B3272" s="1437">
        <v>42137</v>
      </c>
      <c r="C3272" s="1658">
        <v>42137.520833333299</v>
      </c>
      <c r="D3272" s="1659" t="s">
        <v>75953</v>
      </c>
      <c r="E3272" s="1660" t="s">
        <v>75906</v>
      </c>
      <c r="F3272" s="1660" t="s">
        <v>75907</v>
      </c>
      <c r="G3272" s="1661"/>
      <c r="H3272" s="1662">
        <v>2</v>
      </c>
      <c r="I3272" s="1662">
        <v>100</v>
      </c>
      <c r="J3272" s="1663">
        <v>8.1887339398455604E-4</v>
      </c>
      <c r="K3272" s="1663">
        <v>8.1887339398455594E-4</v>
      </c>
      <c r="L3272" s="1664" t="s">
        <v>75908</v>
      </c>
      <c r="M3272" s="615"/>
      <c r="N3272" s="615"/>
      <c r="O3272" s="615"/>
    </row>
    <row r="3273" spans="1:15">
      <c r="A3273" s="1428" t="s">
        <v>18568</v>
      </c>
      <c r="B3273" s="1437">
        <v>42137</v>
      </c>
      <c r="C3273" s="1658">
        <v>42137.375</v>
      </c>
      <c r="D3273" s="1659" t="s">
        <v>76215</v>
      </c>
      <c r="E3273" s="1660" t="s">
        <v>75906</v>
      </c>
      <c r="F3273" s="1660" t="s">
        <v>75907</v>
      </c>
      <c r="G3273" s="1661"/>
      <c r="H3273" s="1662">
        <v>14</v>
      </c>
      <c r="I3273" s="1662">
        <v>245</v>
      </c>
      <c r="J3273" s="1663">
        <v>1.40436787068351E-2</v>
      </c>
      <c r="K3273" s="1663">
        <v>5.7321137578918904E-3</v>
      </c>
      <c r="L3273" s="1664" t="s">
        <v>75908</v>
      </c>
      <c r="M3273" s="615"/>
      <c r="N3273" s="615"/>
      <c r="O3273" s="615"/>
    </row>
    <row r="3274" spans="1:15">
      <c r="A3274" s="1428" t="s">
        <v>18569</v>
      </c>
      <c r="B3274" s="1437">
        <v>42138</v>
      </c>
      <c r="C3274" s="1658">
        <v>42138.354166666701</v>
      </c>
      <c r="D3274" s="1659" t="s">
        <v>76303</v>
      </c>
      <c r="E3274" s="1660" t="s">
        <v>75906</v>
      </c>
      <c r="F3274" s="1660" t="s">
        <v>75907</v>
      </c>
      <c r="G3274" s="1661"/>
      <c r="H3274" s="1662">
        <v>17</v>
      </c>
      <c r="I3274" s="1662">
        <v>525</v>
      </c>
      <c r="J3274" s="1663">
        <v>3.6542674063913899E-2</v>
      </c>
      <c r="K3274" s="1663">
        <v>6.9605093455073997E-3</v>
      </c>
      <c r="L3274" s="1664" t="s">
        <v>76388</v>
      </c>
      <c r="M3274" s="615"/>
      <c r="N3274" s="615"/>
      <c r="O3274" s="615"/>
    </row>
    <row r="3275" spans="1:15">
      <c r="A3275" s="1428" t="s">
        <v>18570</v>
      </c>
      <c r="B3275" s="1437">
        <v>42138</v>
      </c>
      <c r="C3275" s="1658">
        <v>42138.381944444402</v>
      </c>
      <c r="D3275" s="1659" t="s">
        <v>76149</v>
      </c>
      <c r="E3275" s="1660" t="s">
        <v>75917</v>
      </c>
      <c r="F3275" s="1660" t="s">
        <v>75907</v>
      </c>
      <c r="G3275" s="1661"/>
      <c r="H3275" s="1662">
        <v>72</v>
      </c>
      <c r="I3275" s="1662">
        <v>290</v>
      </c>
      <c r="J3275" s="1663">
        <v>1.49257572248385E-2</v>
      </c>
      <c r="K3275" s="1663">
        <v>5.1468128361512105E-3</v>
      </c>
      <c r="L3275" s="1664" t="s">
        <v>76388</v>
      </c>
      <c r="M3275" s="615"/>
      <c r="N3275" s="615"/>
      <c r="O3275" s="615"/>
    </row>
    <row r="3276" spans="1:15">
      <c r="A3276" s="1428" t="s">
        <v>18571</v>
      </c>
      <c r="B3276" s="1437">
        <v>42138</v>
      </c>
      <c r="C3276" s="1658">
        <v>42138.4375</v>
      </c>
      <c r="D3276" s="1659" t="s">
        <v>76654</v>
      </c>
      <c r="E3276" s="1660" t="s">
        <v>75917</v>
      </c>
      <c r="F3276" s="1660" t="s">
        <v>75907</v>
      </c>
      <c r="G3276" s="1661"/>
      <c r="H3276" s="1662">
        <v>60</v>
      </c>
      <c r="I3276" s="1662">
        <v>60</v>
      </c>
      <c r="J3276" s="1663">
        <v>2.57340641807561E-3</v>
      </c>
      <c r="K3276" s="1663">
        <v>4.2890106967926802E-3</v>
      </c>
      <c r="L3276" s="1664" t="s">
        <v>76388</v>
      </c>
      <c r="M3276" s="615"/>
      <c r="N3276" s="615"/>
      <c r="O3276" s="615"/>
    </row>
    <row r="3277" spans="1:15">
      <c r="A3277" s="1428" t="s">
        <v>18572</v>
      </c>
      <c r="B3277" s="1437">
        <v>42138</v>
      </c>
      <c r="C3277" s="1658">
        <v>42138.395833333299</v>
      </c>
      <c r="D3277" s="1659" t="s">
        <v>76717</v>
      </c>
      <c r="E3277" s="1660" t="s">
        <v>75906</v>
      </c>
      <c r="F3277" s="1660" t="s">
        <v>75907</v>
      </c>
      <c r="G3277" s="1661"/>
      <c r="H3277" s="1662">
        <v>1</v>
      </c>
      <c r="I3277" s="1662">
        <v>215</v>
      </c>
      <c r="J3277" s="1663">
        <v>8.8029971134358296E-4</v>
      </c>
      <c r="K3277" s="1663">
        <v>4.0944172620631798E-4</v>
      </c>
      <c r="L3277" s="1664" t="s">
        <v>76388</v>
      </c>
      <c r="M3277" s="615"/>
      <c r="N3277" s="615"/>
      <c r="O3277" s="615"/>
    </row>
    <row r="3278" spans="1:15">
      <c r="A3278" s="1428" t="s">
        <v>18573</v>
      </c>
      <c r="B3278" s="1437">
        <v>42138</v>
      </c>
      <c r="C3278" s="1658">
        <v>42138.395833333299</v>
      </c>
      <c r="D3278" s="1659" t="s">
        <v>75936</v>
      </c>
      <c r="E3278" s="1660" t="s">
        <v>75906</v>
      </c>
      <c r="F3278" s="1660" t="s">
        <v>75907</v>
      </c>
      <c r="G3278" s="1661"/>
      <c r="H3278" s="1662">
        <v>7</v>
      </c>
      <c r="I3278" s="1662">
        <v>210</v>
      </c>
      <c r="J3278" s="1663">
        <v>6.0187933752328697E-3</v>
      </c>
      <c r="K3278" s="1663">
        <v>2.8660920834442201E-3</v>
      </c>
      <c r="L3278" s="1664" t="s">
        <v>76388</v>
      </c>
      <c r="M3278" s="615"/>
      <c r="N3278" s="615"/>
      <c r="O3278" s="615"/>
    </row>
    <row r="3279" spans="1:15">
      <c r="A3279" s="1428" t="s">
        <v>18574</v>
      </c>
      <c r="B3279" s="1437">
        <v>42138</v>
      </c>
      <c r="C3279" s="1658">
        <v>42138.409722222197</v>
      </c>
      <c r="D3279" s="1659" t="s">
        <v>76025</v>
      </c>
      <c r="E3279" s="1660" t="s">
        <v>75906</v>
      </c>
      <c r="F3279" s="1660" t="s">
        <v>75907</v>
      </c>
      <c r="G3279" s="1661"/>
      <c r="H3279" s="1662">
        <v>4</v>
      </c>
      <c r="I3279" s="1662">
        <v>280</v>
      </c>
      <c r="J3279" s="1663">
        <v>4.5857473335107601E-3</v>
      </c>
      <c r="K3279" s="1663">
        <v>1.6377669048252702E-3</v>
      </c>
      <c r="L3279" s="1664" t="s">
        <v>76388</v>
      </c>
      <c r="M3279" s="615"/>
      <c r="N3279" s="615"/>
      <c r="O3279" s="615"/>
    </row>
    <row r="3280" spans="1:15">
      <c r="A3280" s="1428" t="s">
        <v>18575</v>
      </c>
      <c r="B3280" s="1437">
        <v>42138</v>
      </c>
      <c r="C3280" s="1658">
        <v>42138.375</v>
      </c>
      <c r="D3280" s="1659" t="s">
        <v>76040</v>
      </c>
      <c r="E3280" s="1660" t="s">
        <v>75906</v>
      </c>
      <c r="F3280" s="1660" t="s">
        <v>75907</v>
      </c>
      <c r="G3280" s="1661"/>
      <c r="H3280" s="1662">
        <v>2</v>
      </c>
      <c r="I3280" s="1662">
        <v>130</v>
      </c>
      <c r="J3280" s="1663">
        <v>1.0645484881364299E-3</v>
      </c>
      <c r="K3280" s="1663">
        <v>8.1888345241263509E-4</v>
      </c>
      <c r="L3280" s="1664" t="s">
        <v>76388</v>
      </c>
      <c r="M3280" s="615"/>
      <c r="N3280" s="615"/>
      <c r="O3280" s="615"/>
    </row>
    <row r="3281" spans="1:15">
      <c r="A3281" s="1428" t="s">
        <v>18576</v>
      </c>
      <c r="B3281" s="1437">
        <v>42138</v>
      </c>
      <c r="C3281" s="1658">
        <v>42138.378472222197</v>
      </c>
      <c r="D3281" s="1659" t="s">
        <v>76123</v>
      </c>
      <c r="E3281" s="1660" t="s">
        <v>75906</v>
      </c>
      <c r="F3281" s="1660" t="s">
        <v>75907</v>
      </c>
      <c r="G3281" s="1661"/>
      <c r="H3281" s="1662">
        <v>9</v>
      </c>
      <c r="I3281" s="1662">
        <v>155</v>
      </c>
      <c r="J3281" s="1663">
        <v>5.71171208057813E-3</v>
      </c>
      <c r="K3281" s="1663">
        <v>3.6849755358568602E-3</v>
      </c>
      <c r="L3281" s="1664" t="s">
        <v>76388</v>
      </c>
      <c r="M3281" s="615"/>
      <c r="N3281" s="615"/>
      <c r="O3281" s="615"/>
    </row>
    <row r="3282" spans="1:15">
      <c r="A3282" s="1428" t="s">
        <v>18577</v>
      </c>
      <c r="B3282" s="1437">
        <v>42142</v>
      </c>
      <c r="C3282" s="1658">
        <v>42142.333333333299</v>
      </c>
      <c r="D3282" s="1659" t="s">
        <v>76577</v>
      </c>
      <c r="E3282" s="1660" t="s">
        <v>75917</v>
      </c>
      <c r="F3282" s="1660" t="s">
        <v>75907</v>
      </c>
      <c r="G3282" s="1661"/>
      <c r="H3282" s="1662">
        <v>285</v>
      </c>
      <c r="I3282" s="1662">
        <v>90</v>
      </c>
      <c r="J3282" s="1663">
        <v>1.8333725262872701E-2</v>
      </c>
      <c r="K3282" s="1663">
        <v>2.0370805847636401E-2</v>
      </c>
      <c r="L3282" s="1664" t="s">
        <v>75908</v>
      </c>
      <c r="M3282" s="615"/>
      <c r="N3282" s="615"/>
      <c r="O3282" s="615"/>
    </row>
    <row r="3283" spans="1:15">
      <c r="A3283" s="1428" t="s">
        <v>18578</v>
      </c>
      <c r="B3283" s="1437">
        <v>42141</v>
      </c>
      <c r="C3283" s="1658">
        <v>42141.340277777803</v>
      </c>
      <c r="D3283" s="1659" t="s">
        <v>76657</v>
      </c>
      <c r="E3283" s="1660" t="s">
        <v>75917</v>
      </c>
      <c r="F3283" s="1660" t="s">
        <v>75907</v>
      </c>
      <c r="G3283" s="1661"/>
      <c r="H3283" s="1662">
        <v>5</v>
      </c>
      <c r="I3283" s="1662">
        <v>115</v>
      </c>
      <c r="J3283" s="1663">
        <v>4.1098788622139897E-4</v>
      </c>
      <c r="K3283" s="1663">
        <v>3.5738077062730299E-4</v>
      </c>
      <c r="L3283" s="1664" t="s">
        <v>75908</v>
      </c>
      <c r="M3283" s="615"/>
      <c r="N3283" s="615"/>
      <c r="O3283" s="615"/>
    </row>
    <row r="3284" spans="1:15">
      <c r="A3284" s="1428" t="s">
        <v>18579</v>
      </c>
      <c r="B3284" s="1437">
        <v>42141</v>
      </c>
      <c r="C3284" s="1658">
        <v>42141.333333333299</v>
      </c>
      <c r="D3284" s="1659" t="s">
        <v>76119</v>
      </c>
      <c r="E3284" s="1660" t="s">
        <v>75906</v>
      </c>
      <c r="F3284" s="1660" t="s">
        <v>75907</v>
      </c>
      <c r="G3284" s="1661"/>
      <c r="H3284" s="1662">
        <v>1</v>
      </c>
      <c r="I3284" s="1662">
        <v>400</v>
      </c>
      <c r="J3284" s="1663">
        <v>1.6372574300788699E-3</v>
      </c>
      <c r="K3284" s="1663">
        <v>4.0931435751971899E-4</v>
      </c>
      <c r="L3284" s="1664" t="s">
        <v>75908</v>
      </c>
      <c r="M3284" s="615"/>
      <c r="N3284" s="615"/>
      <c r="O3284" s="615"/>
    </row>
    <row r="3285" spans="1:15">
      <c r="A3285" s="1428" t="s">
        <v>18580</v>
      </c>
      <c r="B3285" s="1437">
        <v>42139</v>
      </c>
      <c r="C3285" s="1658">
        <v>42139.364583333299</v>
      </c>
      <c r="D3285" s="1659" t="s">
        <v>76451</v>
      </c>
      <c r="E3285" s="1660" t="s">
        <v>75917</v>
      </c>
      <c r="F3285" s="1660" t="s">
        <v>75907</v>
      </c>
      <c r="G3285" s="1661"/>
      <c r="H3285" s="1662">
        <v>4</v>
      </c>
      <c r="I3285" s="1662">
        <v>360</v>
      </c>
      <c r="J3285" s="1663">
        <v>1.02925367672286E-3</v>
      </c>
      <c r="K3285" s="1663">
        <v>2.8590379908968201E-4</v>
      </c>
      <c r="L3285" s="1664" t="s">
        <v>75908</v>
      </c>
      <c r="M3285" s="615"/>
      <c r="N3285" s="615"/>
      <c r="O3285" s="615"/>
    </row>
    <row r="3286" spans="1:15">
      <c r="A3286" s="1428" t="s">
        <v>18581</v>
      </c>
      <c r="B3286" s="1437">
        <v>42139</v>
      </c>
      <c r="C3286" s="1658">
        <v>42139.364583333299</v>
      </c>
      <c r="D3286" s="1659" t="s">
        <v>75958</v>
      </c>
      <c r="E3286" s="1660" t="s">
        <v>75906</v>
      </c>
      <c r="F3286" s="1660" t="s">
        <v>75907</v>
      </c>
      <c r="G3286" s="1661"/>
      <c r="H3286" s="1662">
        <v>1</v>
      </c>
      <c r="I3286" s="1662">
        <v>495</v>
      </c>
      <c r="J3286" s="1663">
        <v>2.0261060697226098E-3</v>
      </c>
      <c r="K3286" s="1663">
        <v>4.0931435751971899E-4</v>
      </c>
      <c r="L3286" s="1664" t="s">
        <v>75908</v>
      </c>
      <c r="M3286" s="615"/>
      <c r="N3286" s="615"/>
      <c r="O3286" s="615"/>
    </row>
    <row r="3287" spans="1:15">
      <c r="A3287" s="1428" t="s">
        <v>18582</v>
      </c>
      <c r="B3287" s="1437">
        <v>42139</v>
      </c>
      <c r="C3287" s="1658">
        <v>42139.357638888898</v>
      </c>
      <c r="D3287" s="1659" t="s">
        <v>76360</v>
      </c>
      <c r="E3287" s="1660" t="s">
        <v>75917</v>
      </c>
      <c r="F3287" s="1660" t="s">
        <v>75907</v>
      </c>
      <c r="G3287" s="1661"/>
      <c r="H3287" s="1662">
        <v>2</v>
      </c>
      <c r="I3287" s="1662">
        <v>355</v>
      </c>
      <c r="J3287" s="1663">
        <v>5.0747924338418599E-4</v>
      </c>
      <c r="K3287" s="1663">
        <v>1.4295189954484101E-4</v>
      </c>
      <c r="L3287" s="1664" t="s">
        <v>75908</v>
      </c>
      <c r="M3287" s="615"/>
      <c r="N3287" s="615"/>
      <c r="O3287" s="615"/>
    </row>
    <row r="3288" spans="1:15">
      <c r="A3288" s="1428" t="s">
        <v>18583</v>
      </c>
      <c r="B3288" s="1437">
        <v>42139</v>
      </c>
      <c r="C3288" s="1658">
        <v>42139.395833333299</v>
      </c>
      <c r="D3288" s="1659" t="s">
        <v>75909</v>
      </c>
      <c r="E3288" s="1660" t="s">
        <v>75906</v>
      </c>
      <c r="F3288" s="1660" t="s">
        <v>75907</v>
      </c>
      <c r="G3288" s="1661"/>
      <c r="H3288" s="1662">
        <v>2</v>
      </c>
      <c r="I3288" s="1662">
        <v>285</v>
      </c>
      <c r="J3288" s="1663">
        <v>2.3330918378623999E-3</v>
      </c>
      <c r="K3288" s="1663">
        <v>8.1862871503943701E-4</v>
      </c>
      <c r="L3288" s="1664" t="s">
        <v>75908</v>
      </c>
      <c r="M3288" s="615"/>
      <c r="N3288" s="615"/>
      <c r="O3288" s="615"/>
    </row>
    <row r="3289" spans="1:15">
      <c r="A3289" s="1428" t="s">
        <v>18584</v>
      </c>
      <c r="B3289" s="1437">
        <v>42139</v>
      </c>
      <c r="C3289" s="1658">
        <v>42139.416666666701</v>
      </c>
      <c r="D3289" s="1659" t="s">
        <v>76399</v>
      </c>
      <c r="E3289" s="1660" t="s">
        <v>75906</v>
      </c>
      <c r="F3289" s="1660" t="s">
        <v>75907</v>
      </c>
      <c r="G3289" s="1661"/>
      <c r="H3289" s="1662">
        <v>1</v>
      </c>
      <c r="I3289" s="1662">
        <v>110</v>
      </c>
      <c r="J3289" s="1663">
        <v>4.5024579327169101E-4</v>
      </c>
      <c r="K3289" s="1663">
        <v>4.0931435751971899E-4</v>
      </c>
      <c r="L3289" s="1664" t="s">
        <v>75908</v>
      </c>
      <c r="M3289" s="615"/>
      <c r="N3289" s="615"/>
      <c r="O3289" s="615"/>
    </row>
    <row r="3290" spans="1:15">
      <c r="A3290" s="1428" t="s">
        <v>18585</v>
      </c>
      <c r="B3290" s="1437">
        <v>42141</v>
      </c>
      <c r="C3290" s="1658">
        <v>42141.340277777803</v>
      </c>
      <c r="D3290" s="1659" t="s">
        <v>76095</v>
      </c>
      <c r="E3290" s="1660" t="s">
        <v>75917</v>
      </c>
      <c r="F3290" s="1660" t="s">
        <v>75907</v>
      </c>
      <c r="G3290" s="1661"/>
      <c r="H3290" s="1662">
        <v>2</v>
      </c>
      <c r="I3290" s="1662">
        <v>410</v>
      </c>
      <c r="J3290" s="1663">
        <v>5.8610446382877698E-4</v>
      </c>
      <c r="K3290" s="1663">
        <v>1.42952308250921E-4</v>
      </c>
      <c r="L3290" s="1664" t="s">
        <v>75908</v>
      </c>
      <c r="M3290" s="615"/>
      <c r="N3290" s="615"/>
      <c r="O3290" s="615"/>
    </row>
    <row r="3291" spans="1:15">
      <c r="A3291" s="1428" t="s">
        <v>18586</v>
      </c>
      <c r="B3291" s="1437">
        <v>42139</v>
      </c>
      <c r="C3291" s="1658">
        <v>42139.354166666701</v>
      </c>
      <c r="D3291" s="1659" t="s">
        <v>76123</v>
      </c>
      <c r="E3291" s="1660" t="s">
        <v>75906</v>
      </c>
      <c r="F3291" s="1660" t="s">
        <v>75907</v>
      </c>
      <c r="G3291" s="1661"/>
      <c r="H3291" s="1662">
        <v>1</v>
      </c>
      <c r="I3291" s="1662">
        <v>60</v>
      </c>
      <c r="J3291" s="1663">
        <v>2.45588614511831E-4</v>
      </c>
      <c r="K3291" s="1663">
        <v>4.0931435751971899E-4</v>
      </c>
      <c r="L3291" s="1664" t="s">
        <v>75908</v>
      </c>
      <c r="M3291" s="615"/>
      <c r="N3291" s="615"/>
      <c r="O3291" s="615"/>
    </row>
    <row r="3292" spans="1:15">
      <c r="A3292" s="1428" t="s">
        <v>18587</v>
      </c>
      <c r="B3292" s="1437">
        <v>42139</v>
      </c>
      <c r="C3292" s="1658">
        <v>42139.385416666701</v>
      </c>
      <c r="D3292" s="1659" t="s">
        <v>75983</v>
      </c>
      <c r="E3292" s="1660" t="s">
        <v>75984</v>
      </c>
      <c r="F3292" s="1660" t="s">
        <v>75907</v>
      </c>
      <c r="G3292" s="1661"/>
      <c r="H3292" s="1662">
        <v>22</v>
      </c>
      <c r="I3292" s="1662">
        <v>245</v>
      </c>
      <c r="J3292" s="1663">
        <v>2.0022288261515602</v>
      </c>
      <c r="K3292" s="1663">
        <v>0.81723625557206503</v>
      </c>
      <c r="L3292" s="1664" t="s">
        <v>75908</v>
      </c>
      <c r="M3292" s="615"/>
      <c r="N3292" s="615"/>
      <c r="O3292" s="615"/>
    </row>
    <row r="3293" spans="1:15">
      <c r="A3293" s="1428" t="s">
        <v>18588</v>
      </c>
      <c r="B3293" s="1437">
        <v>42139</v>
      </c>
      <c r="C3293" s="1658">
        <v>42139.40625</v>
      </c>
      <c r="D3293" s="1659" t="s">
        <v>75973</v>
      </c>
      <c r="E3293" s="1660" t="s">
        <v>75906</v>
      </c>
      <c r="F3293" s="1660" t="s">
        <v>75907</v>
      </c>
      <c r="G3293" s="1661"/>
      <c r="H3293" s="1662">
        <v>2</v>
      </c>
      <c r="I3293" s="1662">
        <v>49</v>
      </c>
      <c r="J3293" s="1663">
        <v>4.0112807036932397E-4</v>
      </c>
      <c r="K3293" s="1663">
        <v>8.1862871503943701E-4</v>
      </c>
      <c r="L3293" s="1664" t="s">
        <v>75908</v>
      </c>
      <c r="M3293" s="615"/>
      <c r="N3293" s="615"/>
      <c r="O3293" s="615"/>
    </row>
    <row r="3294" spans="1:15">
      <c r="A3294" s="1428" t="s">
        <v>18589</v>
      </c>
      <c r="B3294" s="1437">
        <v>42139</v>
      </c>
      <c r="C3294" s="1658">
        <v>42139.357638888898</v>
      </c>
      <c r="D3294" s="1659" t="s">
        <v>75931</v>
      </c>
      <c r="E3294" s="1660" t="s">
        <v>75906</v>
      </c>
      <c r="F3294" s="1660" t="s">
        <v>75907</v>
      </c>
      <c r="G3294" s="1661"/>
      <c r="H3294" s="1662">
        <v>4</v>
      </c>
      <c r="I3294" s="1662">
        <v>340</v>
      </c>
      <c r="J3294" s="1663">
        <v>5.56667526226817E-3</v>
      </c>
      <c r="K3294" s="1663">
        <v>1.6372574300788699E-3</v>
      </c>
      <c r="L3294" s="1664" t="s">
        <v>75908</v>
      </c>
      <c r="M3294" s="615"/>
      <c r="N3294" s="615"/>
      <c r="O3294" s="615"/>
    </row>
    <row r="3295" spans="1:15">
      <c r="A3295" s="1428" t="s">
        <v>18590</v>
      </c>
      <c r="B3295" s="1437">
        <v>42139</v>
      </c>
      <c r="C3295" s="1658">
        <v>42139.395833333299</v>
      </c>
      <c r="D3295" s="1659" t="s">
        <v>76087</v>
      </c>
      <c r="E3295" s="1660" t="s">
        <v>75984</v>
      </c>
      <c r="F3295" s="1660" t="s">
        <v>75907</v>
      </c>
      <c r="G3295" s="1661"/>
      <c r="H3295" s="1662">
        <v>1</v>
      </c>
      <c r="I3295" s="1662">
        <v>140</v>
      </c>
      <c r="J3295" s="1663">
        <v>5.2005943536404198E-2</v>
      </c>
      <c r="K3295" s="1663">
        <v>3.7147102526002999E-2</v>
      </c>
      <c r="L3295" s="1664" t="s">
        <v>75908</v>
      </c>
      <c r="M3295" s="615"/>
      <c r="N3295" s="615"/>
      <c r="O3295" s="615"/>
    </row>
    <row r="3296" spans="1:15">
      <c r="A3296" s="1428" t="s">
        <v>18591</v>
      </c>
      <c r="B3296" s="1437">
        <v>42139</v>
      </c>
      <c r="C3296" s="1658">
        <v>42139.354166666701</v>
      </c>
      <c r="D3296" s="1659" t="s">
        <v>76718</v>
      </c>
      <c r="E3296" s="1660" t="s">
        <v>75917</v>
      </c>
      <c r="F3296" s="1660" t="s">
        <v>75907</v>
      </c>
      <c r="G3296" s="1661"/>
      <c r="H3296" s="1662">
        <v>53</v>
      </c>
      <c r="I3296" s="1662">
        <v>180</v>
      </c>
      <c r="J3296" s="1663">
        <v>6.8188056082889199E-3</v>
      </c>
      <c r="K3296" s="1663">
        <v>3.7882253379382899E-3</v>
      </c>
      <c r="L3296" s="1664" t="s">
        <v>75908</v>
      </c>
      <c r="M3296" s="615"/>
      <c r="N3296" s="615"/>
      <c r="O3296" s="615"/>
    </row>
    <row r="3297" spans="1:15">
      <c r="A3297" s="1428" t="s">
        <v>18592</v>
      </c>
      <c r="B3297" s="1437">
        <v>42139</v>
      </c>
      <c r="C3297" s="1658">
        <v>42139.447916666701</v>
      </c>
      <c r="D3297" s="1659" t="s">
        <v>76164</v>
      </c>
      <c r="E3297" s="1660" t="s">
        <v>75906</v>
      </c>
      <c r="F3297" s="1660" t="s">
        <v>75907</v>
      </c>
      <c r="G3297" s="1661"/>
      <c r="H3297" s="1662">
        <v>2</v>
      </c>
      <c r="I3297" s="1662">
        <v>175</v>
      </c>
      <c r="J3297" s="1663">
        <v>1.4326002513190201E-3</v>
      </c>
      <c r="K3297" s="1663">
        <v>8.1862871503943701E-4</v>
      </c>
      <c r="L3297" s="1664" t="s">
        <v>75908</v>
      </c>
      <c r="M3297" s="615"/>
      <c r="N3297" s="615"/>
      <c r="O3297" s="615"/>
    </row>
    <row r="3298" spans="1:15">
      <c r="A3298" s="1428" t="s">
        <v>18593</v>
      </c>
      <c r="B3298" s="1437">
        <v>42139</v>
      </c>
      <c r="C3298" s="1658">
        <v>42139.520833333299</v>
      </c>
      <c r="D3298" s="1659" t="s">
        <v>76123</v>
      </c>
      <c r="E3298" s="1660" t="s">
        <v>75906</v>
      </c>
      <c r="F3298" s="1660" t="s">
        <v>75907</v>
      </c>
      <c r="G3298" s="1661"/>
      <c r="H3298" s="1662">
        <v>1</v>
      </c>
      <c r="I3298" s="1662">
        <v>46</v>
      </c>
      <c r="J3298" s="1663">
        <v>1.88284604459071E-4</v>
      </c>
      <c r="K3298" s="1663">
        <v>4.0931435751971899E-4</v>
      </c>
      <c r="L3298" s="1664" t="s">
        <v>75908</v>
      </c>
      <c r="M3298" s="615"/>
      <c r="N3298" s="615"/>
      <c r="O3298" s="615"/>
    </row>
    <row r="3299" spans="1:15">
      <c r="A3299" s="1428" t="s">
        <v>18594</v>
      </c>
      <c r="B3299" s="1437">
        <v>42142</v>
      </c>
      <c r="C3299" s="1658">
        <v>42142.354166666701</v>
      </c>
      <c r="D3299" s="1659" t="s">
        <v>76104</v>
      </c>
      <c r="E3299" s="1660" t="s">
        <v>75906</v>
      </c>
      <c r="F3299" s="1660" t="s">
        <v>75907</v>
      </c>
      <c r="G3299" s="1661"/>
      <c r="H3299" s="1662">
        <v>137</v>
      </c>
      <c r="I3299" s="1662">
        <v>75</v>
      </c>
      <c r="J3299" s="1663">
        <v>4.2056705946879602E-2</v>
      </c>
      <c r="K3299" s="1663">
        <v>5.6075607929172794E-2</v>
      </c>
      <c r="L3299" s="1664" t="s">
        <v>75908</v>
      </c>
      <c r="M3299" s="615"/>
      <c r="N3299" s="615"/>
      <c r="O3299" s="615"/>
    </row>
    <row r="3300" spans="1:15">
      <c r="A3300" s="1428" t="s">
        <v>18595</v>
      </c>
      <c r="B3300" s="1437">
        <v>42142</v>
      </c>
      <c r="C3300" s="1658">
        <v>42142.395833333299</v>
      </c>
      <c r="D3300" s="1659" t="s">
        <v>76166</v>
      </c>
      <c r="E3300" s="1660" t="s">
        <v>75906</v>
      </c>
      <c r="F3300" s="1660" t="s">
        <v>75907</v>
      </c>
      <c r="G3300" s="1661"/>
      <c r="H3300" s="1662">
        <v>2</v>
      </c>
      <c r="I3300" s="1662">
        <v>275</v>
      </c>
      <c r="J3300" s="1663">
        <v>2.2512105373025601E-3</v>
      </c>
      <c r="K3300" s="1663">
        <v>8.1862201356456697E-4</v>
      </c>
      <c r="L3300" s="1664" t="s">
        <v>75908</v>
      </c>
      <c r="M3300" s="615"/>
      <c r="N3300" s="615"/>
      <c r="O3300" s="615"/>
    </row>
    <row r="3301" spans="1:15">
      <c r="A3301" s="1428" t="s">
        <v>18596</v>
      </c>
      <c r="B3301" s="1437">
        <v>42142</v>
      </c>
      <c r="C3301" s="1658">
        <v>42142.356249999997</v>
      </c>
      <c r="D3301" s="1659" t="s">
        <v>76253</v>
      </c>
      <c r="E3301" s="1660" t="s">
        <v>75917</v>
      </c>
      <c r="F3301" s="1660" t="s">
        <v>75907</v>
      </c>
      <c r="G3301" s="1661"/>
      <c r="H3301" s="1662">
        <v>152</v>
      </c>
      <c r="I3301" s="1662">
        <v>390</v>
      </c>
      <c r="J3301" s="1663">
        <v>4.2371276163083699E-2</v>
      </c>
      <c r="K3301" s="1663">
        <v>1.08644297854061E-2</v>
      </c>
      <c r="L3301" s="1664" t="s">
        <v>75908</v>
      </c>
      <c r="M3301" s="615"/>
      <c r="N3301" s="615"/>
      <c r="O3301" s="615"/>
    </row>
    <row r="3302" spans="1:15">
      <c r="A3302" s="1428" t="s">
        <v>18597</v>
      </c>
      <c r="B3302" s="1437">
        <v>42142</v>
      </c>
      <c r="C3302" s="1658">
        <v>42142.354166666701</v>
      </c>
      <c r="D3302" s="1659" t="s">
        <v>76087</v>
      </c>
      <c r="E3302" s="1660" t="s">
        <v>75984</v>
      </c>
      <c r="F3302" s="1660" t="s">
        <v>75907</v>
      </c>
      <c r="G3302" s="1661"/>
      <c r="H3302" s="1662">
        <v>1</v>
      </c>
      <c r="I3302" s="1662">
        <v>190</v>
      </c>
      <c r="J3302" s="1663">
        <v>7.0579494799405604E-2</v>
      </c>
      <c r="K3302" s="1663">
        <v>3.7147102526002999E-2</v>
      </c>
      <c r="L3302" s="1664" t="s">
        <v>75908</v>
      </c>
      <c r="M3302" s="615"/>
      <c r="N3302" s="615"/>
      <c r="O3302" s="615"/>
    </row>
    <row r="3303" spans="1:15">
      <c r="A3303" s="1428" t="s">
        <v>18598</v>
      </c>
      <c r="B3303" s="1437">
        <v>42142</v>
      </c>
      <c r="C3303" s="1658">
        <v>42142.354166666701</v>
      </c>
      <c r="D3303" s="1659" t="s">
        <v>75973</v>
      </c>
      <c r="E3303" s="1660" t="s">
        <v>75906</v>
      </c>
      <c r="F3303" s="1660" t="s">
        <v>75907</v>
      </c>
      <c r="G3303" s="1661"/>
      <c r="H3303" s="1662">
        <v>8</v>
      </c>
      <c r="I3303" s="1662">
        <v>390</v>
      </c>
      <c r="J3303" s="1663">
        <v>1.27705034116072E-2</v>
      </c>
      <c r="K3303" s="1663">
        <v>3.2744880542582701E-3</v>
      </c>
      <c r="L3303" s="1664" t="s">
        <v>75908</v>
      </c>
      <c r="M3303" s="615"/>
      <c r="N3303" s="615"/>
      <c r="O3303" s="615"/>
    </row>
    <row r="3304" spans="1:15">
      <c r="A3304" s="1428" t="s">
        <v>18599</v>
      </c>
      <c r="B3304" s="1437">
        <v>42142</v>
      </c>
      <c r="C3304" s="1658">
        <v>42142.357638888898</v>
      </c>
      <c r="D3304" s="1659" t="s">
        <v>75953</v>
      </c>
      <c r="E3304" s="1660" t="s">
        <v>75906</v>
      </c>
      <c r="F3304" s="1660" t="s">
        <v>75907</v>
      </c>
      <c r="G3304" s="1661"/>
      <c r="H3304" s="1662">
        <v>13</v>
      </c>
      <c r="I3304" s="1662">
        <v>410</v>
      </c>
      <c r="J3304" s="1663">
        <v>2.1816276661495701E-2</v>
      </c>
      <c r="K3304" s="1663">
        <v>5.32104308816968E-3</v>
      </c>
      <c r="L3304" s="1664" t="s">
        <v>75908</v>
      </c>
      <c r="M3304" s="615"/>
      <c r="N3304" s="615"/>
      <c r="O3304" s="615"/>
    </row>
    <row r="3305" spans="1:15">
      <c r="A3305" s="1428" t="s">
        <v>18600</v>
      </c>
      <c r="B3305" s="1437">
        <v>42143</v>
      </c>
      <c r="C3305" s="1658">
        <v>42143.354166666701</v>
      </c>
      <c r="D3305" s="1659" t="s">
        <v>75933</v>
      </c>
      <c r="E3305" s="1660" t="s">
        <v>75906</v>
      </c>
      <c r="F3305" s="1660" t="s">
        <v>75907</v>
      </c>
      <c r="G3305" s="1661"/>
      <c r="H3305" s="1662">
        <v>20</v>
      </c>
      <c r="I3305" s="1662">
        <v>355</v>
      </c>
      <c r="J3305" s="1663">
        <v>2.9061200432234199E-2</v>
      </c>
      <c r="K3305" s="1663">
        <v>8.1862536428828694E-3</v>
      </c>
      <c r="L3305" s="1664" t="s">
        <v>75908</v>
      </c>
      <c r="M3305" s="615"/>
      <c r="N3305" s="615"/>
      <c r="O3305" s="615"/>
    </row>
    <row r="3306" spans="1:15">
      <c r="A3306" s="1428" t="s">
        <v>18601</v>
      </c>
      <c r="B3306" s="1437">
        <v>42143</v>
      </c>
      <c r="C3306" s="1658">
        <v>42143.361111111102</v>
      </c>
      <c r="D3306" s="1659" t="s">
        <v>75914</v>
      </c>
      <c r="E3306" s="1660" t="s">
        <v>75906</v>
      </c>
      <c r="F3306" s="1660" t="s">
        <v>75907</v>
      </c>
      <c r="G3306" s="1661"/>
      <c r="H3306" s="1662">
        <v>1</v>
      </c>
      <c r="I3306" s="1662">
        <v>225</v>
      </c>
      <c r="J3306" s="1663">
        <v>9.2095353482432303E-4</v>
      </c>
      <c r="K3306" s="1663">
        <v>4.0931268214414401E-4</v>
      </c>
      <c r="L3306" s="1664" t="s">
        <v>75908</v>
      </c>
      <c r="M3306" s="615"/>
      <c r="N3306" s="615"/>
      <c r="O3306" s="615"/>
    </row>
    <row r="3307" spans="1:15">
      <c r="A3307" s="1428" t="s">
        <v>18602</v>
      </c>
      <c r="B3307" s="1437">
        <v>42143</v>
      </c>
      <c r="C3307" s="1658">
        <v>42143.378472222197</v>
      </c>
      <c r="D3307" s="1659" t="s">
        <v>75915</v>
      </c>
      <c r="E3307" s="1660" t="s">
        <v>75906</v>
      </c>
      <c r="F3307" s="1660" t="s">
        <v>75907</v>
      </c>
      <c r="G3307" s="1661"/>
      <c r="H3307" s="1662">
        <v>2</v>
      </c>
      <c r="I3307" s="1662">
        <v>245</v>
      </c>
      <c r="J3307" s="1663">
        <v>2.0056321425063E-3</v>
      </c>
      <c r="K3307" s="1663">
        <v>8.1862536428828705E-4</v>
      </c>
      <c r="L3307" s="1664" t="s">
        <v>75908</v>
      </c>
      <c r="M3307" s="615"/>
      <c r="N3307" s="615"/>
      <c r="O3307" s="615"/>
    </row>
    <row r="3308" spans="1:15">
      <c r="A3308" s="1428" t="s">
        <v>18603</v>
      </c>
      <c r="B3308" s="1437">
        <v>42143</v>
      </c>
      <c r="C3308" s="1658">
        <v>42143.4375</v>
      </c>
      <c r="D3308" s="1659" t="s">
        <v>76065</v>
      </c>
      <c r="E3308" s="1660" t="s">
        <v>75984</v>
      </c>
      <c r="F3308" s="1660" t="s">
        <v>75907</v>
      </c>
      <c r="G3308" s="1661"/>
      <c r="H3308" s="1662">
        <v>1</v>
      </c>
      <c r="I3308" s="1662">
        <v>240</v>
      </c>
      <c r="J3308" s="1663">
        <v>8.9153046062407093E-2</v>
      </c>
      <c r="K3308" s="1663">
        <v>3.7147102526002999E-2</v>
      </c>
      <c r="L3308" s="1664" t="s">
        <v>75908</v>
      </c>
      <c r="M3308" s="615"/>
      <c r="N3308" s="615"/>
      <c r="O3308" s="615"/>
    </row>
    <row r="3309" spans="1:15">
      <c r="A3309" s="1428" t="s">
        <v>18604</v>
      </c>
      <c r="B3309" s="1437">
        <v>42143</v>
      </c>
      <c r="C3309" s="1658">
        <v>42143.472222222197</v>
      </c>
      <c r="D3309" s="1659" t="s">
        <v>76065</v>
      </c>
      <c r="E3309" s="1660" t="s">
        <v>75984</v>
      </c>
      <c r="F3309" s="1660" t="s">
        <v>75907</v>
      </c>
      <c r="G3309" s="1661"/>
      <c r="H3309" s="1662">
        <v>3</v>
      </c>
      <c r="I3309" s="1662">
        <v>170</v>
      </c>
      <c r="J3309" s="1663">
        <v>0.18945022288261501</v>
      </c>
      <c r="K3309" s="1663">
        <v>0.11144130757800899</v>
      </c>
      <c r="L3309" s="1664" t="s">
        <v>75908</v>
      </c>
      <c r="M3309" s="615"/>
      <c r="N3309" s="615"/>
      <c r="O3309" s="615"/>
    </row>
    <row r="3310" spans="1:15">
      <c r="A3310" s="1428" t="s">
        <v>18605</v>
      </c>
      <c r="B3310" s="1437">
        <v>42143</v>
      </c>
      <c r="C3310" s="1658">
        <v>42143.670138888898</v>
      </c>
      <c r="D3310" s="1659" t="s">
        <v>75975</v>
      </c>
      <c r="E3310" s="1660" t="s">
        <v>75906</v>
      </c>
      <c r="F3310" s="1660" t="s">
        <v>75907</v>
      </c>
      <c r="G3310" s="1661"/>
      <c r="H3310" s="1662">
        <v>1</v>
      </c>
      <c r="I3310" s="1662">
        <v>5</v>
      </c>
      <c r="J3310" s="1663">
        <v>2.0465634107207201E-5</v>
      </c>
      <c r="K3310" s="1663">
        <v>4.0931268214414401E-4</v>
      </c>
      <c r="L3310" s="1664" t="s">
        <v>75908</v>
      </c>
      <c r="M3310" s="615"/>
      <c r="N3310" s="615"/>
      <c r="O3310" s="615"/>
    </row>
    <row r="3311" spans="1:15">
      <c r="A3311" s="1428" t="s">
        <v>18606</v>
      </c>
      <c r="B3311" s="1437">
        <v>42143</v>
      </c>
      <c r="C3311" s="1658">
        <v>42143.354166666701</v>
      </c>
      <c r="D3311" s="1659" t="s">
        <v>75922</v>
      </c>
      <c r="E3311" s="1660" t="s">
        <v>75906</v>
      </c>
      <c r="F3311" s="1660" t="s">
        <v>75907</v>
      </c>
      <c r="G3311" s="1661"/>
      <c r="H3311" s="1662">
        <v>63</v>
      </c>
      <c r="I3311" s="1662">
        <v>420</v>
      </c>
      <c r="J3311" s="1663">
        <v>0.10830413569534</v>
      </c>
      <c r="K3311" s="1663">
        <v>2.5786698975080999E-2</v>
      </c>
      <c r="L3311" s="1664" t="s">
        <v>75908</v>
      </c>
      <c r="M3311" s="615"/>
      <c r="N3311" s="615"/>
      <c r="O3311" s="615"/>
    </row>
    <row r="3312" spans="1:15">
      <c r="A3312" s="1428" t="s">
        <v>18607</v>
      </c>
      <c r="B3312" s="1437">
        <v>42143</v>
      </c>
      <c r="C3312" s="1658">
        <v>42143.381944444503</v>
      </c>
      <c r="D3312" s="1659" t="s">
        <v>75961</v>
      </c>
      <c r="E3312" s="1660" t="s">
        <v>75906</v>
      </c>
      <c r="F3312" s="1660" t="s">
        <v>75907</v>
      </c>
      <c r="G3312" s="1661"/>
      <c r="H3312" s="1662">
        <v>5</v>
      </c>
      <c r="I3312" s="1662">
        <v>325</v>
      </c>
      <c r="J3312" s="1663">
        <v>6.6513310848423301E-3</v>
      </c>
      <c r="K3312" s="1663">
        <v>2.04656341072072E-3</v>
      </c>
      <c r="L3312" s="1664" t="s">
        <v>75908</v>
      </c>
      <c r="M3312" s="615"/>
      <c r="N3312" s="615"/>
      <c r="O3312" s="615"/>
    </row>
    <row r="3313" spans="1:15">
      <c r="A3313" s="1428" t="s">
        <v>18608</v>
      </c>
      <c r="B3313" s="1437">
        <v>42143</v>
      </c>
      <c r="C3313" s="1658">
        <v>42143.375</v>
      </c>
      <c r="D3313" s="1659" t="s">
        <v>75983</v>
      </c>
      <c r="E3313" s="1660" t="s">
        <v>75984</v>
      </c>
      <c r="F3313" s="1660" t="s">
        <v>75907</v>
      </c>
      <c r="G3313" s="1661"/>
      <c r="H3313" s="1662">
        <v>2</v>
      </c>
      <c r="I3313" s="1662">
        <v>180</v>
      </c>
      <c r="J3313" s="1663">
        <v>0.133729569093611</v>
      </c>
      <c r="K3313" s="1663">
        <v>7.4294205052005902E-2</v>
      </c>
      <c r="L3313" s="1664" t="s">
        <v>75908</v>
      </c>
      <c r="M3313" s="615"/>
      <c r="N3313" s="615"/>
      <c r="O3313" s="615"/>
    </row>
    <row r="3314" spans="1:15">
      <c r="A3314" s="1428" t="s">
        <v>18609</v>
      </c>
      <c r="B3314" s="1437">
        <v>42143</v>
      </c>
      <c r="C3314" s="1658">
        <v>42143.423611111102</v>
      </c>
      <c r="D3314" s="1659" t="s">
        <v>75933</v>
      </c>
      <c r="E3314" s="1660" t="s">
        <v>75906</v>
      </c>
      <c r="F3314" s="1660" t="s">
        <v>75907</v>
      </c>
      <c r="G3314" s="1661"/>
      <c r="H3314" s="1662">
        <v>2</v>
      </c>
      <c r="I3314" s="1662">
        <v>205</v>
      </c>
      <c r="J3314" s="1663">
        <v>1.67818199679099E-3</v>
      </c>
      <c r="K3314" s="1663">
        <v>8.1862536428828705E-4</v>
      </c>
      <c r="L3314" s="1664" t="s">
        <v>75908</v>
      </c>
      <c r="M3314" s="615"/>
      <c r="N3314" s="615"/>
      <c r="O3314" s="615"/>
    </row>
    <row r="3315" spans="1:15">
      <c r="A3315" s="1428" t="s">
        <v>18610</v>
      </c>
      <c r="B3315" s="1437">
        <v>42143</v>
      </c>
      <c r="C3315" s="1658">
        <v>42143.354166666701</v>
      </c>
      <c r="D3315" s="1659" t="s">
        <v>76173</v>
      </c>
      <c r="E3315" s="1660" t="s">
        <v>75906</v>
      </c>
      <c r="F3315" s="1660" t="s">
        <v>75907</v>
      </c>
      <c r="G3315" s="1661"/>
      <c r="H3315" s="1662">
        <v>12</v>
      </c>
      <c r="I3315" s="1662">
        <v>420</v>
      </c>
      <c r="J3315" s="1663">
        <v>2.06293591800648E-2</v>
      </c>
      <c r="K3315" s="1663">
        <v>4.9117521857297199E-3</v>
      </c>
      <c r="L3315" s="1664" t="s">
        <v>75908</v>
      </c>
      <c r="M3315" s="615"/>
      <c r="N3315" s="615"/>
      <c r="O3315" s="615"/>
    </row>
    <row r="3316" spans="1:15">
      <c r="A3316" s="1428" t="s">
        <v>18611</v>
      </c>
      <c r="B3316" s="1437">
        <v>42143</v>
      </c>
      <c r="C3316" s="1658">
        <v>42143.333333333299</v>
      </c>
      <c r="D3316" s="1659" t="s">
        <v>76267</v>
      </c>
      <c r="E3316" s="1660" t="s">
        <v>75917</v>
      </c>
      <c r="F3316" s="1660" t="s">
        <v>75907</v>
      </c>
      <c r="G3316" s="1661"/>
      <c r="H3316" s="1662">
        <v>258</v>
      </c>
      <c r="I3316" s="1662">
        <v>300</v>
      </c>
      <c r="J3316" s="1663">
        <v>5.53226619206399E-2</v>
      </c>
      <c r="K3316" s="1663">
        <v>1.844088730688E-2</v>
      </c>
      <c r="L3316" s="1664" t="s">
        <v>75908</v>
      </c>
      <c r="M3316" s="615"/>
      <c r="N3316" s="615"/>
      <c r="O3316" s="615"/>
    </row>
    <row r="3317" spans="1:15">
      <c r="A3317" s="1428" t="s">
        <v>18612</v>
      </c>
      <c r="B3317" s="1437">
        <v>42138</v>
      </c>
      <c r="C3317" s="1658">
        <v>42138.395833333299</v>
      </c>
      <c r="D3317" s="1659" t="s">
        <v>75931</v>
      </c>
      <c r="E3317" s="1660" t="s">
        <v>75906</v>
      </c>
      <c r="F3317" s="1660" t="s">
        <v>75907</v>
      </c>
      <c r="G3317" s="1661"/>
      <c r="H3317" s="1662">
        <v>1</v>
      </c>
      <c r="I3317" s="1662">
        <v>270</v>
      </c>
      <c r="J3317" s="1663">
        <v>1.10549266075706E-3</v>
      </c>
      <c r="K3317" s="1663">
        <v>4.0944172620631798E-4</v>
      </c>
      <c r="L3317" s="1664" t="s">
        <v>76388</v>
      </c>
      <c r="M3317" s="615"/>
      <c r="N3317" s="615"/>
      <c r="O3317" s="615"/>
    </row>
    <row r="3318" spans="1:15">
      <c r="A3318" s="1428" t="s">
        <v>18613</v>
      </c>
      <c r="B3318" s="1437">
        <v>42138</v>
      </c>
      <c r="C3318" s="1658">
        <v>42138.375</v>
      </c>
      <c r="D3318" s="1659" t="s">
        <v>76589</v>
      </c>
      <c r="E3318" s="1660" t="s">
        <v>75917</v>
      </c>
      <c r="F3318" s="1660" t="s">
        <v>75907</v>
      </c>
      <c r="G3318" s="1661"/>
      <c r="H3318" s="1662">
        <v>10</v>
      </c>
      <c r="I3318" s="1662">
        <v>360</v>
      </c>
      <c r="J3318" s="1663">
        <v>2.57340641807561E-3</v>
      </c>
      <c r="K3318" s="1663">
        <v>7.1483511613211297E-4</v>
      </c>
      <c r="L3318" s="1664" t="s">
        <v>76388</v>
      </c>
      <c r="M3318" s="615"/>
      <c r="N3318" s="615"/>
      <c r="O3318" s="615"/>
    </row>
    <row r="3319" spans="1:15">
      <c r="A3319" s="1428" t="s">
        <v>18614</v>
      </c>
      <c r="B3319" s="1437">
        <v>42144</v>
      </c>
      <c r="C3319" s="1658">
        <v>42144.881944444503</v>
      </c>
      <c r="D3319" s="1659" t="s">
        <v>75950</v>
      </c>
      <c r="E3319" s="1660" t="s">
        <v>75917</v>
      </c>
      <c r="F3319" s="1660" t="s">
        <v>75907</v>
      </c>
      <c r="G3319" s="1661"/>
      <c r="H3319" s="1662">
        <v>395</v>
      </c>
      <c r="I3319" s="1662">
        <v>625</v>
      </c>
      <c r="J3319" s="1663">
        <v>0.176459782537218</v>
      </c>
      <c r="K3319" s="1663">
        <v>2.8233565205954898E-2</v>
      </c>
      <c r="L3319" s="1664" t="s">
        <v>75908</v>
      </c>
      <c r="M3319" s="615"/>
      <c r="N3319" s="615"/>
      <c r="O3319" s="615"/>
    </row>
    <row r="3320" spans="1:15">
      <c r="A3320" s="1428" t="s">
        <v>18615</v>
      </c>
      <c r="B3320" s="1437">
        <v>42144</v>
      </c>
      <c r="C3320" s="1658">
        <v>42144.354166666701</v>
      </c>
      <c r="D3320" s="1659" t="s">
        <v>75938</v>
      </c>
      <c r="E3320" s="1660" t="s">
        <v>75906</v>
      </c>
      <c r="F3320" s="1660" t="s">
        <v>75907</v>
      </c>
      <c r="G3320" s="1661"/>
      <c r="H3320" s="1662">
        <v>1</v>
      </c>
      <c r="I3320" s="1662">
        <v>245</v>
      </c>
      <c r="J3320" s="1663">
        <v>1.00282428062707E-3</v>
      </c>
      <c r="K3320" s="1663">
        <v>4.0931603290900902E-4</v>
      </c>
      <c r="L3320" s="1664" t="s">
        <v>75908</v>
      </c>
      <c r="M3320" s="615"/>
      <c r="N3320" s="615"/>
      <c r="O3320" s="615"/>
    </row>
    <row r="3321" spans="1:15">
      <c r="A3321" s="1428" t="s">
        <v>18616</v>
      </c>
      <c r="B3321" s="1437">
        <v>42144</v>
      </c>
      <c r="C3321" s="1658">
        <v>42144.368055555598</v>
      </c>
      <c r="D3321" s="1659" t="s">
        <v>76469</v>
      </c>
      <c r="E3321" s="1660" t="s">
        <v>75906</v>
      </c>
      <c r="F3321" s="1660" t="s">
        <v>75907</v>
      </c>
      <c r="G3321" s="1661"/>
      <c r="H3321" s="1662">
        <v>82</v>
      </c>
      <c r="I3321" s="1662">
        <v>395</v>
      </c>
      <c r="J3321" s="1663">
        <v>0.13257746305922799</v>
      </c>
      <c r="K3321" s="1663">
        <v>3.3563914698538699E-2</v>
      </c>
      <c r="L3321" s="1664" t="s">
        <v>75908</v>
      </c>
      <c r="M3321" s="615"/>
      <c r="N3321" s="615"/>
      <c r="O3321" s="615"/>
    </row>
    <row r="3322" spans="1:15">
      <c r="A3322" s="1428" t="s">
        <v>18617</v>
      </c>
      <c r="B3322" s="1437">
        <v>42144</v>
      </c>
      <c r="C3322" s="1658">
        <v>42144.333333333299</v>
      </c>
      <c r="D3322" s="1659" t="s">
        <v>76719</v>
      </c>
      <c r="E3322" s="1660" t="s">
        <v>75906</v>
      </c>
      <c r="F3322" s="1660" t="s">
        <v>75907</v>
      </c>
      <c r="G3322" s="1661"/>
      <c r="H3322" s="1662">
        <v>20</v>
      </c>
      <c r="I3322" s="1662">
        <v>550</v>
      </c>
      <c r="J3322" s="1663">
        <v>4.5024763619990998E-2</v>
      </c>
      <c r="K3322" s="1663">
        <v>8.1863206581801792E-3</v>
      </c>
      <c r="L3322" s="1664" t="s">
        <v>75908</v>
      </c>
      <c r="M3322" s="615"/>
      <c r="N3322" s="615"/>
      <c r="O3322" s="615"/>
    </row>
    <row r="3323" spans="1:15">
      <c r="A3323" s="1428" t="s">
        <v>18618</v>
      </c>
      <c r="B3323" s="1437">
        <v>42144</v>
      </c>
      <c r="C3323" s="1658">
        <v>42144.347222222197</v>
      </c>
      <c r="D3323" s="1659" t="s">
        <v>75988</v>
      </c>
      <c r="E3323" s="1660" t="s">
        <v>75906</v>
      </c>
      <c r="F3323" s="1660" t="s">
        <v>75907</v>
      </c>
      <c r="G3323" s="1661"/>
      <c r="H3323" s="1662">
        <v>171</v>
      </c>
      <c r="I3323" s="1662">
        <v>315</v>
      </c>
      <c r="J3323" s="1663">
        <v>0.22047808112643799</v>
      </c>
      <c r="K3323" s="1663">
        <v>6.9993041627440494E-2</v>
      </c>
      <c r="L3323" s="1664" t="s">
        <v>75908</v>
      </c>
      <c r="M3323" s="615"/>
      <c r="N3323" s="615"/>
      <c r="O3323" s="615"/>
    </row>
    <row r="3324" spans="1:15">
      <c r="A3324" s="1428" t="s">
        <v>18619</v>
      </c>
      <c r="B3324" s="1437">
        <v>42144</v>
      </c>
      <c r="C3324" s="1658">
        <v>42144.368055555598</v>
      </c>
      <c r="D3324" s="1659" t="s">
        <v>76720</v>
      </c>
      <c r="E3324" s="1660" t="s">
        <v>75917</v>
      </c>
      <c r="F3324" s="1660" t="s">
        <v>75907</v>
      </c>
      <c r="G3324" s="1661"/>
      <c r="H3324" s="1662">
        <v>55</v>
      </c>
      <c r="I3324" s="1662">
        <v>5</v>
      </c>
      <c r="J3324" s="1663">
        <v>1.9656279573766099E-4</v>
      </c>
      <c r="K3324" s="1663">
        <v>3.93125591475322E-3</v>
      </c>
      <c r="L3324" s="1664" t="s">
        <v>75908</v>
      </c>
      <c r="M3324" s="615"/>
      <c r="N3324" s="615"/>
      <c r="O3324" s="615"/>
    </row>
    <row r="3325" spans="1:15">
      <c r="A3325" s="1428" t="s">
        <v>18620</v>
      </c>
      <c r="B3325" s="1437">
        <v>42144</v>
      </c>
      <c r="C3325" s="1658">
        <v>42144.427083333299</v>
      </c>
      <c r="D3325" s="1659" t="s">
        <v>75983</v>
      </c>
      <c r="E3325" s="1660" t="s">
        <v>75984</v>
      </c>
      <c r="F3325" s="1660" t="s">
        <v>75907</v>
      </c>
      <c r="G3325" s="1661"/>
      <c r="H3325" s="1662">
        <v>5</v>
      </c>
      <c r="I3325" s="1662">
        <v>40</v>
      </c>
      <c r="J3325" s="1663">
        <v>7.4321813452248198E-2</v>
      </c>
      <c r="K3325" s="1663">
        <v>0.18580453363062102</v>
      </c>
      <c r="L3325" s="1664" t="s">
        <v>75908</v>
      </c>
      <c r="M3325" s="615"/>
      <c r="N3325" s="615"/>
      <c r="O3325" s="615"/>
    </row>
    <row r="3326" spans="1:15">
      <c r="A3326" s="1428" t="s">
        <v>18621</v>
      </c>
      <c r="B3326" s="1437">
        <v>42147</v>
      </c>
      <c r="C3326" s="1658">
        <v>42147.358344907399</v>
      </c>
      <c r="D3326" s="1659" t="s">
        <v>76721</v>
      </c>
      <c r="E3326" s="1660" t="s">
        <v>75917</v>
      </c>
      <c r="F3326" s="1660" t="s">
        <v>75907</v>
      </c>
      <c r="G3326" s="1661"/>
      <c r="H3326" s="1662">
        <v>1</v>
      </c>
      <c r="I3326" s="1662">
        <v>180.23333333330001</v>
      </c>
      <c r="J3326" s="1663">
        <v>1.2874526818872799E-4</v>
      </c>
      <c r="K3326" s="1663">
        <v>7.1432551242140601E-5</v>
      </c>
      <c r="L3326" s="1664" t="s">
        <v>75908</v>
      </c>
      <c r="M3326" s="615"/>
      <c r="N3326" s="615"/>
      <c r="O3326" s="615"/>
    </row>
    <row r="3327" spans="1:15">
      <c r="A3327" s="1428" t="s">
        <v>18622</v>
      </c>
      <c r="B3327" s="1437">
        <v>42146</v>
      </c>
      <c r="C3327" s="1658">
        <v>42146.347222222197</v>
      </c>
      <c r="D3327" s="1659" t="s">
        <v>76123</v>
      </c>
      <c r="E3327" s="1660" t="s">
        <v>75906</v>
      </c>
      <c r="F3327" s="1660" t="s">
        <v>75907</v>
      </c>
      <c r="G3327" s="1661"/>
      <c r="H3327" s="1662">
        <v>1</v>
      </c>
      <c r="I3327" s="1662">
        <v>5</v>
      </c>
      <c r="J3327" s="1663">
        <v>2.0502810935379199E-5</v>
      </c>
      <c r="K3327" s="1663">
        <v>4.1005621870758498E-4</v>
      </c>
      <c r="L3327" s="1664" t="s">
        <v>75908</v>
      </c>
      <c r="M3327" s="615"/>
      <c r="N3327" s="615"/>
      <c r="O3327" s="615"/>
    </row>
    <row r="3328" spans="1:15">
      <c r="A3328" s="1428" t="s">
        <v>18623</v>
      </c>
      <c r="B3328" s="1437">
        <v>42148</v>
      </c>
      <c r="C3328" s="1658">
        <v>42148.3125</v>
      </c>
      <c r="D3328" s="1659" t="s">
        <v>76195</v>
      </c>
      <c r="E3328" s="1660" t="s">
        <v>75917</v>
      </c>
      <c r="F3328" s="1660" t="s">
        <v>75907</v>
      </c>
      <c r="G3328" s="1661"/>
      <c r="H3328" s="1662">
        <v>1</v>
      </c>
      <c r="I3328" s="1662">
        <v>40</v>
      </c>
      <c r="J3328" s="1663">
        <v>2.8572755163632598E-5</v>
      </c>
      <c r="K3328" s="1663">
        <v>7.1431887909081506E-5</v>
      </c>
      <c r="L3328" s="1664" t="s">
        <v>75908</v>
      </c>
      <c r="M3328" s="615"/>
      <c r="N3328" s="615"/>
      <c r="O3328" s="615"/>
    </row>
    <row r="3329" spans="1:15">
      <c r="A3329" s="1428" t="s">
        <v>18624</v>
      </c>
      <c r="B3329" s="1437">
        <v>42148</v>
      </c>
      <c r="C3329" s="1658">
        <v>42148.520833333299</v>
      </c>
      <c r="D3329" s="1659" t="s">
        <v>76385</v>
      </c>
      <c r="E3329" s="1660" t="s">
        <v>75917</v>
      </c>
      <c r="F3329" s="1660" t="s">
        <v>75907</v>
      </c>
      <c r="G3329" s="1661"/>
      <c r="H3329" s="1662">
        <v>105</v>
      </c>
      <c r="I3329" s="1662">
        <v>60</v>
      </c>
      <c r="J3329" s="1663">
        <v>4.5002089382721296E-3</v>
      </c>
      <c r="K3329" s="1663">
        <v>7.5003482304535594E-3</v>
      </c>
      <c r="L3329" s="1664" t="s">
        <v>75908</v>
      </c>
      <c r="M3329" s="615"/>
      <c r="N3329" s="615"/>
      <c r="O3329" s="615"/>
    </row>
    <row r="3330" spans="1:15">
      <c r="A3330" s="1428" t="s">
        <v>18625</v>
      </c>
      <c r="B3330" s="1437">
        <v>42145</v>
      </c>
      <c r="C3330" s="1658">
        <v>42145.40625</v>
      </c>
      <c r="D3330" s="1659" t="s">
        <v>76285</v>
      </c>
      <c r="E3330" s="1660" t="s">
        <v>75917</v>
      </c>
      <c r="F3330" s="1660" t="s">
        <v>75907</v>
      </c>
      <c r="G3330" s="1661"/>
      <c r="H3330" s="1662">
        <v>4</v>
      </c>
      <c r="I3330" s="1662">
        <v>320</v>
      </c>
      <c r="J3330" s="1663">
        <v>9.1491896891491295E-4</v>
      </c>
      <c r="K3330" s="1663">
        <v>2.8591217778591E-4</v>
      </c>
      <c r="L3330" s="1664" t="s">
        <v>75908</v>
      </c>
      <c r="M3330" s="615"/>
      <c r="N3330" s="615"/>
      <c r="O3330" s="615"/>
    </row>
    <row r="3331" spans="1:15">
      <c r="A3331" s="1428" t="s">
        <v>18626</v>
      </c>
      <c r="B3331" s="1437">
        <v>42145</v>
      </c>
      <c r="C3331" s="1658">
        <v>42145.357638888898</v>
      </c>
      <c r="D3331" s="1659" t="s">
        <v>75958</v>
      </c>
      <c r="E3331" s="1660" t="s">
        <v>75906</v>
      </c>
      <c r="F3331" s="1660" t="s">
        <v>75907</v>
      </c>
      <c r="G3331" s="1661"/>
      <c r="H3331" s="1662">
        <v>1</v>
      </c>
      <c r="I3331" s="1662">
        <v>150</v>
      </c>
      <c r="J3331" s="1663">
        <v>6.1397656246802205E-4</v>
      </c>
      <c r="K3331" s="1663">
        <v>4.0931770831201502E-4</v>
      </c>
      <c r="L3331" s="1664" t="s">
        <v>75908</v>
      </c>
      <c r="M3331" s="615"/>
      <c r="N3331" s="615"/>
      <c r="O3331" s="615"/>
    </row>
    <row r="3332" spans="1:15">
      <c r="A3332" s="1428" t="s">
        <v>18627</v>
      </c>
      <c r="B3332" s="1437">
        <v>42145</v>
      </c>
      <c r="C3332" s="1658">
        <v>42145.4375</v>
      </c>
      <c r="D3332" s="1659" t="s">
        <v>75933</v>
      </c>
      <c r="E3332" s="1660" t="s">
        <v>75906</v>
      </c>
      <c r="F3332" s="1660" t="s">
        <v>75907</v>
      </c>
      <c r="G3332" s="1661"/>
      <c r="H3332" s="1662">
        <v>1</v>
      </c>
      <c r="I3332" s="1662">
        <v>45</v>
      </c>
      <c r="J3332" s="1663">
        <v>1.84192968740407E-4</v>
      </c>
      <c r="K3332" s="1663">
        <v>4.0931770831201502E-4</v>
      </c>
      <c r="L3332" s="1664" t="s">
        <v>75908</v>
      </c>
      <c r="M3332" s="615"/>
      <c r="N3332" s="615"/>
      <c r="O3332" s="615"/>
    </row>
    <row r="3333" spans="1:15">
      <c r="A3333" s="1428" t="s">
        <v>18628</v>
      </c>
      <c r="B3333" s="1437">
        <v>42145</v>
      </c>
      <c r="C3333" s="1658">
        <v>42145.381944444402</v>
      </c>
      <c r="D3333" s="1659" t="s">
        <v>76150</v>
      </c>
      <c r="E3333" s="1660" t="s">
        <v>75906</v>
      </c>
      <c r="F3333" s="1660" t="s">
        <v>75907</v>
      </c>
      <c r="G3333" s="1661"/>
      <c r="H3333" s="1662">
        <v>14</v>
      </c>
      <c r="I3333" s="1662">
        <v>350</v>
      </c>
      <c r="J3333" s="1663">
        <v>2.0056567707288701E-2</v>
      </c>
      <c r="K3333" s="1663">
        <v>5.7304479163682101E-3</v>
      </c>
      <c r="L3333" s="1664" t="s">
        <v>75908</v>
      </c>
      <c r="M3333" s="615"/>
      <c r="N3333" s="615"/>
      <c r="O3333" s="615"/>
    </row>
    <row r="3334" spans="1:15">
      <c r="A3334" s="1428" t="s">
        <v>18629</v>
      </c>
      <c r="B3334" s="1437">
        <v>42145</v>
      </c>
      <c r="C3334" s="1658">
        <v>42145.395833333299</v>
      </c>
      <c r="D3334" s="1659" t="s">
        <v>76065</v>
      </c>
      <c r="E3334" s="1660" t="s">
        <v>75984</v>
      </c>
      <c r="F3334" s="1660" t="s">
        <v>75907</v>
      </c>
      <c r="G3334" s="1661"/>
      <c r="H3334" s="1662">
        <v>1</v>
      </c>
      <c r="I3334" s="1662">
        <v>280</v>
      </c>
      <c r="J3334" s="1663">
        <v>0.10405053883314801</v>
      </c>
      <c r="K3334" s="1663">
        <v>3.7160906726124099E-2</v>
      </c>
      <c r="L3334" s="1664" t="s">
        <v>75908</v>
      </c>
      <c r="M3334" s="615"/>
      <c r="N3334" s="615"/>
      <c r="O3334" s="615"/>
    </row>
    <row r="3335" spans="1:15">
      <c r="A3335" s="1428" t="s">
        <v>18630</v>
      </c>
      <c r="B3335" s="1437">
        <v>42145</v>
      </c>
      <c r="C3335" s="1658">
        <v>42145.409722222197</v>
      </c>
      <c r="D3335" s="1659" t="s">
        <v>76065</v>
      </c>
      <c r="E3335" s="1660" t="s">
        <v>75984</v>
      </c>
      <c r="F3335" s="1660" t="s">
        <v>75907</v>
      </c>
      <c r="G3335" s="1661"/>
      <c r="H3335" s="1662">
        <v>4</v>
      </c>
      <c r="I3335" s="1662">
        <v>100</v>
      </c>
      <c r="J3335" s="1663">
        <v>0.14864362690449601</v>
      </c>
      <c r="K3335" s="1663">
        <v>0.14864362690449601</v>
      </c>
      <c r="L3335" s="1664" t="s">
        <v>75908</v>
      </c>
      <c r="M3335" s="615"/>
      <c r="N3335" s="615"/>
      <c r="O3335" s="615"/>
    </row>
    <row r="3336" spans="1:15">
      <c r="A3336" s="1428" t="s">
        <v>18631</v>
      </c>
      <c r="B3336" s="1437">
        <v>42146</v>
      </c>
      <c r="C3336" s="1658">
        <v>42146.375</v>
      </c>
      <c r="D3336" s="1659" t="s">
        <v>76044</v>
      </c>
      <c r="E3336" s="1660" t="s">
        <v>75906</v>
      </c>
      <c r="F3336" s="1660" t="s">
        <v>75907</v>
      </c>
      <c r="G3336" s="1661"/>
      <c r="H3336" s="1662">
        <v>194</v>
      </c>
      <c r="I3336" s="1662">
        <v>250</v>
      </c>
      <c r="J3336" s="1663">
        <v>0.19887726607317899</v>
      </c>
      <c r="K3336" s="1663">
        <v>7.9550906429271512E-2</v>
      </c>
      <c r="L3336" s="1664" t="s">
        <v>75908</v>
      </c>
      <c r="M3336" s="615"/>
      <c r="N3336" s="615"/>
      <c r="O3336" s="615"/>
    </row>
    <row r="3337" spans="1:15">
      <c r="A3337" s="1428" t="s">
        <v>18632</v>
      </c>
      <c r="B3337" s="1437">
        <v>42146</v>
      </c>
      <c r="C3337" s="1658">
        <v>42146.368055555598</v>
      </c>
      <c r="D3337" s="1659" t="s">
        <v>76065</v>
      </c>
      <c r="E3337" s="1660" t="s">
        <v>75984</v>
      </c>
      <c r="F3337" s="1660" t="s">
        <v>75907</v>
      </c>
      <c r="G3337" s="1661"/>
      <c r="H3337" s="1662">
        <v>12</v>
      </c>
      <c r="I3337" s="1662">
        <v>160</v>
      </c>
      <c r="J3337" s="1663">
        <v>0.71295952469364998</v>
      </c>
      <c r="K3337" s="1663">
        <v>0.44559970293353102</v>
      </c>
      <c r="L3337" s="1664" t="s">
        <v>75908</v>
      </c>
      <c r="M3337" s="615"/>
      <c r="N3337" s="615"/>
      <c r="O3337" s="615"/>
    </row>
    <row r="3338" spans="1:15">
      <c r="A3338" s="1428" t="s">
        <v>18633</v>
      </c>
      <c r="B3338" s="1437">
        <v>42148</v>
      </c>
      <c r="C3338" s="1658">
        <v>42148.416666666701</v>
      </c>
      <c r="D3338" s="1659" t="s">
        <v>76657</v>
      </c>
      <c r="E3338" s="1660" t="s">
        <v>75917</v>
      </c>
      <c r="F3338" s="1660" t="s">
        <v>75907</v>
      </c>
      <c r="G3338" s="1661"/>
      <c r="H3338" s="1662">
        <v>1</v>
      </c>
      <c r="I3338" s="1662">
        <v>35</v>
      </c>
      <c r="J3338" s="1663">
        <v>2.5001160768178501E-5</v>
      </c>
      <c r="K3338" s="1663">
        <v>7.1431887909081506E-5</v>
      </c>
      <c r="L3338" s="1664" t="s">
        <v>75908</v>
      </c>
      <c r="M3338" s="615"/>
      <c r="N3338" s="615"/>
      <c r="O3338" s="615"/>
    </row>
    <row r="3339" spans="1:15">
      <c r="A3339" s="1428" t="s">
        <v>18634</v>
      </c>
      <c r="B3339" s="1437">
        <v>42145</v>
      </c>
      <c r="C3339" s="1658">
        <v>42145.354166666701</v>
      </c>
      <c r="D3339" s="1659" t="s">
        <v>75954</v>
      </c>
      <c r="E3339" s="1660" t="s">
        <v>75906</v>
      </c>
      <c r="F3339" s="1660" t="s">
        <v>75907</v>
      </c>
      <c r="G3339" s="1661"/>
      <c r="H3339" s="1662">
        <v>2</v>
      </c>
      <c r="I3339" s="1662">
        <v>115</v>
      </c>
      <c r="J3339" s="1663">
        <v>9.4143072911763404E-4</v>
      </c>
      <c r="K3339" s="1663">
        <v>8.1863541662402896E-4</v>
      </c>
      <c r="L3339" s="1664" t="s">
        <v>75908</v>
      </c>
      <c r="M3339" s="615"/>
      <c r="N3339" s="615"/>
      <c r="O3339" s="615"/>
    </row>
    <row r="3340" spans="1:15">
      <c r="A3340" s="1428" t="s">
        <v>18635</v>
      </c>
      <c r="B3340" s="1437">
        <v>42145</v>
      </c>
      <c r="C3340" s="1658">
        <v>42145.392361111102</v>
      </c>
      <c r="D3340" s="1659" t="s">
        <v>76040</v>
      </c>
      <c r="E3340" s="1660" t="s">
        <v>75906</v>
      </c>
      <c r="F3340" s="1660" t="s">
        <v>75907</v>
      </c>
      <c r="G3340" s="1661"/>
      <c r="H3340" s="1662">
        <v>3</v>
      </c>
      <c r="I3340" s="1662">
        <v>45</v>
      </c>
      <c r="J3340" s="1663">
        <v>5.5257890622121999E-4</v>
      </c>
      <c r="K3340" s="1663">
        <v>1.22795312493604E-3</v>
      </c>
      <c r="L3340" s="1664" t="s">
        <v>75908</v>
      </c>
      <c r="M3340" s="615"/>
      <c r="N3340" s="615"/>
      <c r="O3340" s="615"/>
    </row>
    <row r="3341" spans="1:15">
      <c r="A3341" s="1428" t="s">
        <v>18636</v>
      </c>
      <c r="B3341" s="1437">
        <v>42145</v>
      </c>
      <c r="C3341" s="1658">
        <v>42145.381944444402</v>
      </c>
      <c r="D3341" s="1659" t="s">
        <v>76040</v>
      </c>
      <c r="E3341" s="1660" t="s">
        <v>75906</v>
      </c>
      <c r="F3341" s="1660" t="s">
        <v>75907</v>
      </c>
      <c r="G3341" s="1661"/>
      <c r="H3341" s="1662">
        <v>1</v>
      </c>
      <c r="I3341" s="1662">
        <v>70</v>
      </c>
      <c r="J3341" s="1663">
        <v>2.8652239581841E-4</v>
      </c>
      <c r="K3341" s="1663">
        <v>4.0931770831201502E-4</v>
      </c>
      <c r="L3341" s="1664" t="s">
        <v>75908</v>
      </c>
      <c r="M3341" s="615"/>
      <c r="N3341" s="615"/>
      <c r="O3341" s="615"/>
    </row>
    <row r="3342" spans="1:15">
      <c r="A3342" s="1428" t="s">
        <v>18637</v>
      </c>
      <c r="B3342" s="1437">
        <v>42145</v>
      </c>
      <c r="C3342" s="1658">
        <v>42145.448611111096</v>
      </c>
      <c r="D3342" s="1659" t="s">
        <v>76040</v>
      </c>
      <c r="E3342" s="1660" t="s">
        <v>75906</v>
      </c>
      <c r="F3342" s="1660" t="s">
        <v>75907</v>
      </c>
      <c r="G3342" s="1661"/>
      <c r="H3342" s="1662">
        <v>2</v>
      </c>
      <c r="I3342" s="1662">
        <v>14</v>
      </c>
      <c r="J3342" s="1663">
        <v>1.14608958327364E-4</v>
      </c>
      <c r="K3342" s="1663">
        <v>8.1863541662402896E-4</v>
      </c>
      <c r="L3342" s="1664" t="s">
        <v>75908</v>
      </c>
      <c r="M3342" s="615"/>
      <c r="N3342" s="615"/>
      <c r="O3342" s="615"/>
    </row>
    <row r="3343" spans="1:15">
      <c r="A3343" s="1428" t="s">
        <v>18638</v>
      </c>
      <c r="B3343" s="1437">
        <v>42146</v>
      </c>
      <c r="C3343" s="1658">
        <v>42146.357638888898</v>
      </c>
      <c r="D3343" s="1659" t="s">
        <v>75973</v>
      </c>
      <c r="E3343" s="1660" t="s">
        <v>75906</v>
      </c>
      <c r="F3343" s="1660" t="s">
        <v>75907</v>
      </c>
      <c r="G3343" s="1661"/>
      <c r="H3343" s="1662">
        <v>3</v>
      </c>
      <c r="I3343" s="1662">
        <v>10</v>
      </c>
      <c r="J3343" s="1663">
        <v>1.2301686561227499E-4</v>
      </c>
      <c r="K3343" s="1663">
        <v>1.2301686561227499E-3</v>
      </c>
      <c r="L3343" s="1664" t="s">
        <v>75908</v>
      </c>
      <c r="M3343" s="615"/>
      <c r="N3343" s="615"/>
      <c r="O3343" s="615"/>
    </row>
    <row r="3344" spans="1:15">
      <c r="A3344" s="1428" t="s">
        <v>18639</v>
      </c>
      <c r="B3344" s="1437">
        <v>42146</v>
      </c>
      <c r="C3344" s="1658">
        <v>42146.357638888898</v>
      </c>
      <c r="D3344" s="1659" t="s">
        <v>75913</v>
      </c>
      <c r="E3344" s="1660" t="s">
        <v>75906</v>
      </c>
      <c r="F3344" s="1660" t="s">
        <v>75907</v>
      </c>
      <c r="G3344" s="1661"/>
      <c r="H3344" s="1662">
        <v>5</v>
      </c>
      <c r="I3344" s="1662">
        <v>175</v>
      </c>
      <c r="J3344" s="1663">
        <v>3.58799191369137E-3</v>
      </c>
      <c r="K3344" s="1663">
        <v>2.0502810935379197E-3</v>
      </c>
      <c r="L3344" s="1664" t="s">
        <v>75908</v>
      </c>
      <c r="M3344" s="615"/>
      <c r="N3344" s="615"/>
      <c r="O3344" s="615"/>
    </row>
    <row r="3345" spans="1:15">
      <c r="A3345" s="1428" t="s">
        <v>18640</v>
      </c>
      <c r="B3345" s="1437">
        <v>42146</v>
      </c>
      <c r="C3345" s="1658">
        <v>42146.420138888898</v>
      </c>
      <c r="D3345" s="1659" t="s">
        <v>75934</v>
      </c>
      <c r="E3345" s="1660" t="s">
        <v>75906</v>
      </c>
      <c r="F3345" s="1660" t="s">
        <v>75907</v>
      </c>
      <c r="G3345" s="1661"/>
      <c r="H3345" s="1662">
        <v>11</v>
      </c>
      <c r="I3345" s="1662">
        <v>65</v>
      </c>
      <c r="J3345" s="1663">
        <v>2.9319019637592302E-3</v>
      </c>
      <c r="K3345" s="1663">
        <v>4.5106184057834304E-3</v>
      </c>
      <c r="L3345" s="1664" t="s">
        <v>75908</v>
      </c>
      <c r="M3345" s="615"/>
      <c r="N3345" s="615"/>
      <c r="O3345" s="615"/>
    </row>
    <row r="3346" spans="1:15">
      <c r="A3346" s="1428" t="s">
        <v>18641</v>
      </c>
      <c r="B3346" s="1437">
        <v>42149</v>
      </c>
      <c r="C3346" s="1658">
        <v>42149.333333333299</v>
      </c>
      <c r="D3346" s="1659" t="s">
        <v>76449</v>
      </c>
      <c r="E3346" s="1660" t="s">
        <v>75906</v>
      </c>
      <c r="F3346" s="1660" t="s">
        <v>75907</v>
      </c>
      <c r="G3346" s="1661"/>
      <c r="H3346" s="1662">
        <v>1</v>
      </c>
      <c r="I3346" s="1662">
        <v>240</v>
      </c>
      <c r="J3346" s="1663">
        <v>9.8419546121859803E-4</v>
      </c>
      <c r="K3346" s="1663">
        <v>4.1008144217441603E-4</v>
      </c>
      <c r="L3346" s="1664" t="s">
        <v>75908</v>
      </c>
      <c r="M3346" s="615"/>
      <c r="N3346" s="615"/>
      <c r="O3346" s="615"/>
    </row>
    <row r="3347" spans="1:15">
      <c r="A3347" s="1428" t="s">
        <v>18642</v>
      </c>
      <c r="B3347" s="1437">
        <v>42149</v>
      </c>
      <c r="C3347" s="1658">
        <v>42149.333333333299</v>
      </c>
      <c r="D3347" s="1659" t="s">
        <v>75940</v>
      </c>
      <c r="E3347" s="1660" t="s">
        <v>75917</v>
      </c>
      <c r="F3347" s="1660" t="s">
        <v>75907</v>
      </c>
      <c r="G3347" s="1661"/>
      <c r="H3347" s="1662">
        <v>1</v>
      </c>
      <c r="I3347" s="1662">
        <v>400</v>
      </c>
      <c r="J3347" s="1663">
        <v>2.85730204968563E-4</v>
      </c>
      <c r="K3347" s="1663">
        <v>7.1432551242140601E-5</v>
      </c>
      <c r="L3347" s="1664" t="s">
        <v>75908</v>
      </c>
      <c r="M3347" s="615"/>
      <c r="N3347" s="615"/>
      <c r="O3347" s="615"/>
    </row>
    <row r="3348" spans="1:15">
      <c r="A3348" s="1428" t="s">
        <v>18643</v>
      </c>
      <c r="B3348" s="1437">
        <v>42149</v>
      </c>
      <c r